 <c r="AD1450" s="13" t="str" cm="1">
        <f t="array" ref="AD1450">IF(AD1441="","",_xlfn.IFNA(_xll.PBD(AD1441,"Deal Date","","USD","",""),"N/A"))</f>
        <v/>
      </c>
      <c r="AE1450" s="13" t="str" cm="1">
        <f t="array" ref="AE1450">IF(AE1441="","",_xlfn.IFNA(_xll.PBD(AE1441,"Deal Date","","USD","",""),"N/A"))</f>
        <v/>
      </c>
      <c r="AF1450" s="13" t="str" cm="1">
        <f t="array" ref="AF1450">IF(AF1441="","",_xlfn.IFNA(_xll.PBD(AF1441,"Deal Date","","USD","",""),"N/A"))</f>
        <v/>
      </c>
      <c r="AG1450" s="13" t="str" cm="1">
        <f t="array" ref="AG1450">IF(AG1441="","",_xlfn.IFNA(_xll.PBD(AG1441,"Deal Date","","USD","",""),"N/A"))</f>
        <v/>
      </c>
      <c r="AH1450" s="13" t="str" cm="1">
        <f t="array" ref="AH1450">IF(AH1441="","",_xlfn.IFNA(_xll.PBD(AH1441,"Deal Date","","USD","",""),"N/A"))</f>
        <v/>
      </c>
      <c r="AI1450" s="13" t="str" cm="1">
        <f t="array" ref="AI1450">IF(AI1441="","",_xlfn.IFNA(_xll.PBD(AI1441,"Deal Date","","USD","",""),"N/A"))</f>
        <v/>
      </c>
      <c r="AJ1450" s="13" t="str" cm="1">
        <f t="array" ref="AJ1450">IF(AJ1441="","",_xlfn.IFNA(_xll.PBD(AJ1441,"Deal Date","","USD","",""),"N/A"))</f>
        <v/>
      </c>
      <c r="AK1450" s="13" t="str" cm="1">
        <f t="array" ref="AK1450">IF(AK1441="","",_xlfn.IFNA(_xll.PBD(AK1441,"Deal Date","","USD","",""),"N/A"))</f>
        <v/>
      </c>
      <c r="AL1450" s="13" t="str" cm="1">
        <f t="array" ref="AL1450">IF(AL1441="","",_xlfn.IFNA(_xll.PBD(AL1441,"Deal Date","","USD","",""),"N/A"))</f>
        <v/>
      </c>
      <c r="AM1450" s="13" t="str" cm="1">
        <f t="array" ref="AM1450">IF(AM1441="","",_xlfn.IFNA(_xll.PBD(AM1441,"Deal Date","","USD","",""),"N/A"))</f>
        <v/>
      </c>
      <c r="AN1450" s="13" t="str" cm="1">
        <f t="array" ref="AN1450">IF(AN1441="","",_xlfn.IFNA(_xll.PBD(AN1441,"Deal Date","","USD","",""),"N/A"))</f>
        <v/>
      </c>
      <c r="AO1450" s="13" t="str" cm="1">
        <f t="array" ref="AO1450">IF(AO1441="","",_xlfn.IFNA(_xll.PBD(AO1441,"Deal Date","","USD","",""),"N/A"))</f>
        <v/>
      </c>
      <c r="AP1450" s="13" t="str" cm="1">
        <f t="array" ref="AP1450">IF(AP1441="","",_xlfn.IFNA(_xll.PBD(AP1441,"Deal Date","","USD","",""),"N/A"))</f>
        <v/>
      </c>
      <c r="AQ1450" s="13" t="str" cm="1">
        <f t="array" ref="AQ1450">IF(AQ1441="","",_xlfn.IFNA(_xll.PBD(AQ1441,"Deal Date","","USD","",""),"N/A"))</f>
        <v/>
      </c>
      <c r="AR1450" s="13" t="str" cm="1">
        <f t="array" ref="AR1450">IF(AR1441="","",_xlfn.IFNA(_xll.PBD(AR1441,"Deal Date","","USD","",""),"N/A"))</f>
        <v/>
      </c>
      <c r="AS1450" s="13" t="str" cm="1">
        <f t="array" ref="AS1450">IF(AS1441="","",_xlfn.IFNA(_xll.PBD(AS1441,"Deal Date","","USD","",""),"N/A"))</f>
        <v/>
      </c>
      <c r="AT1450" s="13" t="str" cm="1">
        <f t="array" ref="AT1450">IF(AT1441="","",_xlfn.IFNA(_xll.PBD(AT1441,"Deal Date","","USD","",""),"N/A"))</f>
        <v/>
      </c>
      <c r="AU1450" s="13" t="str" cm="1">
        <f t="array" ref="AU1450">IF(AU1441="","",_xlfn.IFNA(_xll.PBD(AU1441,"Deal Date","","USD","",""),"N/A"))</f>
        <v/>
      </c>
      <c r="AV1450" s="13" t="str" cm="1">
        <f t="array" ref="AV1450">IF(AV1441="","",_xlfn.IFNA(_xll.PBD(AV1441,"Deal Date","","USD","",""),"N/A"))</f>
        <v/>
      </c>
      <c r="AW1450" s="13" t="str" cm="1">
        <f t="array" ref="AW1450">IF(AW1441="","",_xlfn.IFNA(_xll.PBD(AW1441,"Deal Date","","USD","",""),"N/A"))</f>
        <v/>
      </c>
      <c r="AX1450" s="13" t="str" cm="1">
        <f t="array" ref="AX1450">IF(AX1441="","",_xlfn.IFNA(_xll.PBD(AX1441,"Deal Date","","USD","",""),"N/A"))</f>
        <v/>
      </c>
      <c r="AY1450" s="13" t="str" cm="1">
        <f t="array" ref="AY1450">IF(AY1441="","",_xlfn.IFNA(_xll.PBD(AY1441,"Deal Date","","USD","",""),"N/A"))</f>
        <v/>
      </c>
      <c r="AZ1450" s="13" t="str" cm="1">
        <f t="array" ref="AZ1450">IF(AZ1441="","",_xlfn.IFNA(_xll.PBD(AZ1441,"Deal Date","","USD","",""),"N/A"))</f>
        <v/>
      </c>
      <c r="BA1450" s="13" t="str" cm="1">
        <f t="array" ref="BA1450">IF(BA1441="","",_xlfn.IFNA(_xll.PBD(BA1441,"Deal Date","","USD","",""),"N/A"))</f>
        <v/>
      </c>
      <c r="BB1450" s="13" t="str" cm="1">
        <f t="array" ref="BB1450">IF(BB1441="","",_xlfn.IFNA(_xll.PBD(BB1441,"Deal Date","","USD","",""),"N/A"))</f>
        <v/>
      </c>
      <c r="BC1450" s="13" t="str" cm="1">
        <f t="array" ref="BC1450">IF(BC1441="","",_xlfn.IFNA(_xll.PBD(BC1441,"Deal Date","","USD","",""),"N/A"))</f>
        <v/>
      </c>
      <c r="BD1450" s="13" t="str" cm="1">
        <f t="array" ref="BD1450">IF(BD1441="","",_xlfn.IFNA(_xll.PBD(BD1441,"Deal Date","","USD","",""),"N/A"))</f>
        <v/>
      </c>
      <c r="BE1450" s="13" t="str" cm="1">
        <f t="array" ref="BE1450">IF(BE1441="","",_xlfn.IFNA(_xll.PBD(BE1441,"Deal Date","","USD","",""),"N/A"))</f>
        <v/>
      </c>
      <c r="BF1450" s="13" t="str" cm="1">
        <f t="array" ref="BF1450">IF(BF1441="","",_xlfn.IFNA(_xll.PBD(BF1441,"Deal Date","","USD","",""),"N/A"))</f>
        <v/>
      </c>
      <c r="BG1450" s="13" t="str" cm="1">
        <f t="array" ref="BG1450">IF(BG1441="","",_xlfn.IFNA(_xll.PBD(BG1441,"Deal Date","","USD","",""),"N/A"))</f>
        <v/>
      </c>
      <c r="BH1450" s="13" t="str" cm="1">
        <f t="array" ref="BH1450">IF(BH1441="","",_xlfn.IFNA(_xll.PBD(BH1441,"Deal Date","","USD","",""),"N/A"))</f>
        <v/>
      </c>
      <c r="BI1450" s="13" t="str" cm="1">
        <f t="array" ref="BI1450">IF(BI1441="","",_xlfn.IFNA(_xll.PBD(BI1441,"Deal Date","","USD","",""),"N/A"))</f>
        <v/>
      </c>
      <c r="BJ1450" s="13" t="str" cm="1">
        <f t="array" ref="BJ1450">IF(BJ1441="","",_xlfn.IFNA(_xll.PBD(BJ1441,"Deal Date","","USD","",""),"N/A"))</f>
        <v/>
      </c>
      <c r="BK1450" s="13" t="str" cm="1">
        <f t="array" ref="BK1450">IF(BK1441="","",_xlfn.IFNA(_xll.PBD(BK1441,"Deal Date","","USD","",""),"N/A"))</f>
        <v/>
      </c>
      <c r="BL1450" s="13" t="str" cm="1">
        <f t="array" ref="BL1450">IF(BL1441="","",_xlfn.IFNA(_xll.PBD(BL1441,"Deal Date","","USD","",""),"N/A"))</f>
        <v/>
      </c>
      <c r="BM1450" s="13" t="str" cm="1">
        <f t="array" ref="BM1450">IF(BM1441="","",_xlfn.IFNA(_xll.PBD(BM1441,"Deal Date","","USD","",""),"N/A"))</f>
        <v/>
      </c>
      <c r="BN1450" s="13" t="str" cm="1">
        <f t="array" ref="BN1450">IF(BN1441="","",_xlfn.IFNA(_xll.PBD(BN1441,"Deal Date","","USD","",""),"N/A"))</f>
        <v/>
      </c>
      <c r="BO1450" s="13" t="str" cm="1">
        <f t="array" ref="BO1450">IF(BO1441="","",_xlfn.IFNA(_xll.PBD(BO1441,"Deal Date","","USD","",""),"N/A"))</f>
        <v/>
      </c>
      <c r="BP1450" s="13" t="str" cm="1">
        <f t="array" ref="BP1450">IF(BP1441="","",_xlfn.IFNA(_xll.PBD(BP1441,"Deal Date","","USD","",""),"N/A"))</f>
        <v/>
      </c>
      <c r="BQ1450" s="13" t="str" cm="1">
        <f t="array" ref="BQ1450">IF(BQ1441="","",_xlfn.IFNA(_xll.PBD(BQ1441,"Deal Date","","USD","",""),"N/A"))</f>
        <v/>
      </c>
      <c r="BR1450" s="13" t="str" cm="1">
        <f t="array" ref="BR1450">IF(BR1441="","",_xlfn.IFNA(_xll.PBD(BR1441,"Deal Date","","USD","",""),"N/A"))</f>
        <v/>
      </c>
      <c r="BS1450" s="13" t="str" cm="1">
        <f t="array" ref="BS1450">IF(BS1441="","",_xlfn.IFNA(_xll.PBD(BS1441,"Deal Date","","USD","",""),"N/A"))</f>
        <v/>
      </c>
      <c r="BT1450" s="13" t="str" cm="1">
        <f t="array" ref="BT1450">IF(BT1441="","",_xlfn.IFNA(_xll.PBD(BT1441,"Deal Date","","USD","",""),"N/A"))</f>
        <v/>
      </c>
      <c r="BU1450" s="13" t="str" cm="1">
        <f t="array" ref="BU1450">IF(BU1441="","",_xlfn.IFNA(_xll.PBD(BU1441,"Deal Date","","USD","",""),"N/A"))</f>
        <v/>
      </c>
      <c r="BV1450" s="13" t="str" cm="1">
        <f t="array" ref="BV1450">IF(BV1441="","",_xlfn.IFNA(_xll.PBD(BV1441,"Deal Date","","USD","",""),"N/A"))</f>
        <v/>
      </c>
      <c r="BW1450" s="13" t="str" cm="1">
        <f t="array" ref="BW1450">IF(BW1441="","",_xlfn.IFNA(_xll.PBD(BW1441,"Deal Date","","USD","",""),"N/A"))</f>
        <v/>
      </c>
      <c r="BX1450" s="13" t="str" cm="1">
        <f t="array" ref="BX1450">IF(BX1441="","",_xlfn.IFNA(_xll.PBD(BX1441,"Deal Date","","USD","",""),"N/A"))</f>
        <v/>
      </c>
      <c r="BY1450" s="13" t="str" cm="1">
        <f t="array" ref="BY1450">IF(BY1441="","",_xlfn.IFNA(_xll.PBD(BY1441,"Deal Date","","USD","",""),"N/A"))</f>
        <v/>
      </c>
      <c r="BZ1450" s="13" t="str" cm="1">
        <f t="array" ref="BZ1450">IF(BZ1441="","",_xlfn.IFNA(_xll.PBD(BZ1441,"Deal Date","","USD","",""),"N/A"))</f>
        <v/>
      </c>
      <c r="CA1450" s="13" t="str" cm="1">
        <f t="array" ref="CA1450">IF(CA1441="","",_xlfn.IFNA(_xll.PBD(CA1441,"Deal Date","","USD","",""),"N/A"))</f>
        <v/>
      </c>
      <c r="CB1450" s="13" t="str" cm="1">
        <f t="array" ref="CB1450">IF(CB1441="","",_xlfn.IFNA(_xll.PBD(CB1441,"Deal Date","","USD","",""),"N/A"))</f>
        <v/>
      </c>
      <c r="CC1450" s="13" t="str" cm="1">
        <f t="array" ref="CC1450">IF(CC1441="","",_xlfn.IFNA(_xll.PBD(CC1441,"Deal Date","","USD","",""),"N/A"))</f>
        <v/>
      </c>
      <c r="CD1450" s="13" t="str" cm="1">
        <f t="array" ref="CD1450">IF(CD1441="","",_xlfn.IFNA(_xll.PBD(CD1441,"Deal Date","","USD","",""),"N/A"))</f>
        <v/>
      </c>
      <c r="CE1450" s="13" t="str" cm="1">
        <f t="array" ref="CE1450">IF(CE1441="","",_xlfn.IFNA(_xll.PBD(CE1441,"Deal Date","","USD","",""),"N/A"))</f>
        <v/>
      </c>
      <c r="CF1450" s="13" t="str" cm="1">
        <f t="array" ref="CF1450">IF(CF1441="","",_xlfn.IFNA(_xll.PBD(CF1441,"Deal Date","","USD","",""),"N/A"))</f>
        <v/>
      </c>
      <c r="CG1450" s="13" t="str" cm="1">
        <f t="array" ref="CG1450">IF(CG1441="","",_xlfn.IFNA(_xll.PBD(CG1441,"Deal Date","","USD","",""),"N/A"))</f>
        <v/>
      </c>
      <c r="CH1450" s="13" t="str" cm="1">
        <f t="array" ref="CH1450">IF(CH1441="","",_xlfn.IFNA(_xll.PBD(CH1441,"Deal Date","","USD","",""),"N/A"))</f>
        <v/>
      </c>
      <c r="CI1450" s="13" t="str" cm="1">
        <f t="array" ref="CI1450">IF(CI1441="","",_xlfn.IFNA(_xll.PBD(CI1441,"Deal Date","","USD","",""),"N/A"))</f>
        <v/>
      </c>
      <c r="CJ1450" s="13" t="str" cm="1">
        <f t="array" ref="CJ1450">IF(CJ1441="","",_xlfn.IFNA(_xll.PBD(CJ1441,"Deal Date","","USD","",""),"N/A"))</f>
        <v/>
      </c>
      <c r="CK1450" s="13" t="str" cm="1">
        <f t="array" ref="CK1450">IF(CK1441="","",_xlfn.IFNA(_xll.PBD(CK1441,"Deal Date","","USD","",""),"N/A"))</f>
        <v/>
      </c>
      <c r="CL1450" s="13" t="str" cm="1">
        <f t="array" ref="CL1450">IF(CL1441="","",_xlfn.IFNA(_xll.PBD(CL1441,"Deal Date","","USD","",""),"N/A"))</f>
        <v/>
      </c>
      <c r="CM1450" s="13" t="str" cm="1">
        <f t="array" ref="CM1450">IF(CM1441="","",_xlfn.IFNA(_xll.PBD(CM1441,"Deal Date","","USD","",""),"N/A"))</f>
        <v/>
      </c>
      <c r="CN1450" s="13" t="str" cm="1">
        <f t="array" ref="CN1450">IF(CN1441="","",_xlfn.IFNA(_xll.PBD(CN1441,"Deal Date","","USD","",""),"N/A"))</f>
        <v/>
      </c>
      <c r="CO1450" s="13" t="str" cm="1">
        <f t="array" ref="CO1450">IF(CO1441="","",_xlfn.IFNA(_xll.PBD(CO1441,"Deal Date","","USD","",""),"N/A"))</f>
        <v/>
      </c>
      <c r="CP1450" s="13" t="str" cm="1">
        <f t="array" ref="CP1450">IF(CP1441="","",_xlfn.IFNA(_xll.PBD(CP1441,"Deal Date","","USD","",""),"N/A"))</f>
        <v/>
      </c>
      <c r="CQ1450" s="13" t="str" cm="1">
        <f t="array" ref="CQ1450">IF(CQ1441="","",_xlfn.IFNA(_xll.PBD(CQ1441,"Deal Date","","USD","",""),"N/A"))</f>
        <v/>
      </c>
      <c r="CR1450" s="13" t="str" cm="1">
        <f t="array" ref="CR1450">IF(CR1441="","",_xlfn.IFNA(_xll.PBD(CR1441,"Deal Date","","USD","",""),"N/A"))</f>
        <v/>
      </c>
      <c r="CS1450" s="13" t="str" cm="1">
        <f t="array" ref="CS1450">IF(CS1441="","",_xlfn.IFNA(_xll.PBD(CS1441,"Deal Date","","USD","",""),"N/A"))</f>
        <v/>
      </c>
      <c r="CT1450" s="13" t="str" cm="1">
        <f t="array" ref="CT1450">IF(CT1441="","",_xlfn.IFNA(_xll.PBD(CT1441,"Deal Date","","USD","",""),"N/A"))</f>
        <v/>
      </c>
      <c r="CU1450" s="13" t="str" cm="1">
        <f t="array" ref="CU1450">IF(CU1441="","",_xlfn.IFNA(_xll.PBD(CU1441,"Deal Date","","USD","",""),"N/A"))</f>
        <v/>
      </c>
      <c r="CV1450" s="13" t="str" cm="1">
        <f t="array" ref="CV1450">IF(CV1441="","",_xlfn.IFNA(_xll.PBD(CV1441,"Deal Date","","USD","",""),"N/A"))</f>
        <v/>
      </c>
      <c r="CW1450" s="13" t="str" cm="1">
        <f t="array" ref="CW1450">IF(CW1441="","",_xlfn.IFNA(_xll.PBD(CW1441,"Deal Date","","USD","",""),"N/A"))</f>
        <v/>
      </c>
      <c r="CX1450" s="13" t="str" cm="1">
        <f t="array" ref="CX1450">IF(CX1441="","",_xlfn.IFNA(_xll.PBD(CX1441,"Deal Date","","USD","",""),"N/A"))</f>
        <v/>
      </c>
      <c r="CY1450" s="13" t="str" cm="1">
        <f t="array" ref="CY1450">IF(CY1441="","",_xlfn.IFNA(_xll.PBD(CY1441,"Deal Date","","USD","",""),"N/A"))</f>
        <v/>
      </c>
      <c r="CZ1450" s="13" t="str" cm="1">
        <f t="array" ref="CZ1450">IF(CZ1441="","",_xlfn.IFNA(_xll.PBD(CZ1441,"Deal Date","","USD","",""),"N/A"))</f>
        <v/>
      </c>
      <c r="DA1450" s="13" t="str" cm="1">
        <f t="array" ref="DA1450">IF(DA1441="","",_xlfn.IFNA(_xll.PBD(DA1441,"Deal Date","","USD","",""),"N/A"))</f>
        <v/>
      </c>
      <c r="DB1450" s="13" t="str" cm="1">
        <f t="array" ref="DB1450">IF(DB1441="","",_xlfn.IFNA(_xll.PBD(DB1441,"Deal Date","","USD","",""),"N/A"))</f>
        <v/>
      </c>
      <c r="DC1450" s="13" t="str" cm="1">
        <f t="array" ref="DC1450">IF(DC1441="","",_xlfn.IFNA(_xll.PBD(DC1441,"Deal Date","","USD","",""),"N/A"))</f>
        <v/>
      </c>
      <c r="DD1450" s="13" t="str" cm="1">
        <f t="array" ref="DD1450">IF(DD1441="","",_xlfn.IFNA(_xll.PBD(DD1441,"Deal Date","","USD","",""),"N/A"))</f>
        <v/>
      </c>
      <c r="DE1450" s="13" t="str" cm="1">
        <f t="array" ref="DE1450">IF(DE1441="","",_xlfn.IFNA(_xll.PBD(DE1441,"Deal Date","","USD","",""),"N/A"))</f>
        <v/>
      </c>
      <c r="DF1450" s="13" t="str" cm="1">
        <f t="array" ref="DF1450">IF(DF1441="","",_xlfn.IFNA(_xll.PBD(DF1441,"Deal Date","","USD","",""),"N/A"))</f>
        <v/>
      </c>
      <c r="DG1450" s="13" t="str" cm="1">
        <f t="array" ref="DG1450">IF(DG1441="","",_xlfn.IFNA(_xll.PBD(DG1441,"Deal Date","","USD","",""),"N/A"))</f>
        <v/>
      </c>
      <c r="DH1450" s="13" t="str" cm="1">
        <f t="array" ref="DH1450">IF(DH1441="","",_xlfn.IFNA(_xll.PBD(DH1441,"Deal Date","","USD","",""),"N/A"))</f>
        <v/>
      </c>
      <c r="DI1450" s="13" t="str" cm="1">
        <f t="array" ref="DI1450">IF(DI1441="","",_xlfn.IFNA(_xll.PBD(DI1441,"Deal Date","","USD","",""),"N/A"))</f>
        <v/>
      </c>
      <c r="DJ1450" s="13" t="str" cm="1">
        <f t="array" ref="DJ1450">IF(DJ1441="","",_xlfn.IFNA(_xll.PBD(DJ1441,"Deal Date","","USD","",""),"N/A"))</f>
        <v/>
      </c>
      <c r="DK1450" s="13" t="str" cm="1">
        <f t="array" ref="DK1450">IF(DK1441="","",_xlfn.IFNA(_xll.PBD(DK1441,"Deal Date","","USD","",""),"N/A"))</f>
        <v/>
      </c>
      <c r="DL1450" s="13" t="str" cm="1">
        <f t="array" ref="DL1450">IF(DL1441="","",_xlfn.IFNA(_xll.PBD(DL1441,"Deal Date","","USD","",""),"N/A"))</f>
        <v/>
      </c>
      <c r="DM1450" s="13" t="str" cm="1">
        <f t="array" ref="DM1450">IF(DM1441="","",_xlfn.IFNA(_xll.PBD(DM1441,"Deal Date","","USD","",""),"N/A"))</f>
        <v/>
      </c>
      <c r="DN1450" s="13" t="str" cm="1">
        <f t="array" ref="DN1450">IF(DN1441="","",_xlfn.IFNA(_xll.PBD(DN1441,"Deal Date","","USD","",""),"N/A"))</f>
        <v/>
      </c>
      <c r="DO1450" s="13" t="str" cm="1">
        <f t="array" ref="DO1450">IF(DO1441="","",_xlfn.IFNA(_xll.PBD(DO1441,"Deal Date","","USD","",""),"N/A"))</f>
        <v/>
      </c>
      <c r="DP1450" s="13" t="str" cm="1">
        <f t="array" ref="DP1450">IF(DP1441="","",_xlfn.IFNA(_xll.PBD(DP1441,"Deal Date","","USD","",""),"N/A"))</f>
        <v/>
      </c>
      <c r="DQ1450" s="13" t="str" cm="1">
        <f t="array" ref="DQ1450">IF(DQ1441="","",_xlfn.IFNA(_xll.PBD(DQ1441,"Deal Date","","USD","",""),"N/A"))</f>
        <v/>
      </c>
      <c r="DR1450" s="13" t="str" cm="1">
        <f t="array" ref="DR1450">IF(DR1441="","",_xlfn.IFNA(_xll.PBD(DR1441,"Deal Date","","USD","",""),"N/A"))</f>
        <v/>
      </c>
      <c r="DS1450" s="13" t="str" cm="1">
        <f t="array" ref="DS1450">IF(DS1441="","",_xlfn.IFNA(_xll.PBD(DS1441,"Deal Date","","USD","",""),"N/A"))</f>
        <v/>
      </c>
      <c r="DT1450" s="13" t="str" cm="1">
        <f t="array" ref="DT1450">IF(DT1441="","",_xlfn.IFNA(_xll.PBD(DT1441,"Deal Date","","USD","",""),"N/A"))</f>
        <v/>
      </c>
      <c r="DU1450" s="13" t="str" cm="1">
        <f t="array" ref="DU1450">IF(DU1441="","",_xlfn.IFNA(_xll.PBD(DU1441,"Deal Date","","USD","",""),"N/A"))</f>
        <v/>
      </c>
      <c r="DV1450" s="13" t="str" cm="1">
        <f t="array" ref="DV1450">IF(DV1441="","",_xlfn.IFNA(_xll.PBD(DV1441,"Deal Date","","USD","",""),"N/A"))</f>
        <v/>
      </c>
      <c r="DW1450" s="13" t="str" cm="1">
        <f t="array" ref="DW1450">IF(DW1441="","",_xlfn.IFNA(_xll.PBD(DW1441,"Deal Date","","USD","",""),"N/A"))</f>
        <v/>
      </c>
      <c r="DX1450" s="13" t="str" cm="1">
        <f t="array" ref="DX1450">IF(DX1441="","",_xlfn.IFNA(_xll.PBD(DX1441,"Deal Date","","USD","",""),"N/A"))</f>
        <v/>
      </c>
      <c r="DY1450" s="13" t="str" cm="1">
        <f t="array" ref="DY1450">IF(DY1441="","",_xlfn.IFNA(_xll.PBD(DY1441,"Deal Date","","USD","",""),"N/A"))</f>
        <v/>
      </c>
      <c r="DZ1450" s="13" t="str" cm="1">
        <f t="array" ref="DZ1450">IF(DZ1441="","",_xlfn.IFNA(_xll.PBD(DZ1441,"Deal Date","","USD","",""),"N/A"))</f>
        <v/>
      </c>
      <c r="EA1450" s="13" t="str" cm="1">
        <f t="array" ref="EA1450">IF(EA1441="","",_xlfn.IFNA(_xll.PBD(EA1441,"Deal Date","","USD","",""),"N/A"))</f>
        <v/>
      </c>
      <c r="EB1450" s="13" t="str" cm="1">
        <f t="array" ref="EB1450">IF(EB1441="","",_xlfn.IFNA(_xll.PBD(EB1441,"Deal Date","","USD","",""),"N/A"))</f>
        <v/>
      </c>
      <c r="EC1450" s="13" t="str" cm="1">
        <f t="array" ref="EC1450">IF(EC1441="","",_xlfn.IFNA(_xll.PBD(EC1441,"Deal Date","","USD","",""),"N/A"))</f>
        <v/>
      </c>
      <c r="ED1450" s="13" t="str" cm="1">
        <f t="array" ref="ED1450">IF(ED1441="","",_xlfn.IFNA(_xll.PBD(ED1441,"Deal Date","","USD","",""),"N/A"))</f>
        <v/>
      </c>
      <c r="EE1450" s="13" t="str" cm="1">
        <f t="array" ref="EE1450">IF(EE1441="","",_xlfn.IFNA(_xll.PBD(EE1441,"Deal Date","","USD","",""),"N/A"))</f>
        <v/>
      </c>
      <c r="EF1450" s="13" t="str" cm="1">
        <f t="array" ref="EF1450">IF(EF1441="","",_xlfn.IFNA(_xll.PBD(EF1441,"Deal Date","","USD","",""),"N/A"))</f>
        <v/>
      </c>
      <c r="EG1450" s="13" t="str" cm="1">
        <f t="array" ref="EG1450">IF(EG1441="","",_xlfn.IFNA(_xll.PBD(EG1441,"Deal Date","","USD","",""),"N/A"))</f>
        <v/>
      </c>
      <c r="EH1450" s="13" t="str" cm="1">
        <f t="array" ref="EH1450">IF(EH1441="","",_xlfn.IFNA(_xll.PBD(EH1441,"Deal Date","","USD","",""),"N/A"))</f>
        <v/>
      </c>
      <c r="EI1450" s="13" t="str" cm="1">
        <f t="array" ref="EI1450">IF(EI1441="","",_xlfn.IFNA(_xll.PBD(EI1441,"Deal Date","","USD","",""),"N/A"))</f>
        <v/>
      </c>
      <c r="EJ1450" s="13" t="str" cm="1">
        <f t="array" ref="EJ1450">IF(EJ1441="","",_xlfn.IFNA(_xll.PBD(EJ1441,"Deal Date","","USD","",""),"N/A"))</f>
        <v/>
      </c>
      <c r="EK1450" s="13" t="str" cm="1">
        <f t="array" ref="EK1450">IF(EK1441="","",_xlfn.IFNA(_xll.PBD(EK1441,"Deal Date","","USD","",""),"N/A"))</f>
        <v/>
      </c>
      <c r="EL1450" s="13" t="str" cm="1">
        <f t="array" ref="EL1450">IF(EL1441="","",_xlfn.IFNA(_xll.PBD(EL1441,"Deal Date","","USD","",""),"N/A"))</f>
        <v/>
      </c>
      <c r="EM1450" s="13" t="str" cm="1">
        <f t="array" ref="EM1450">IF(EM1441="","",_xlfn.IFNA(_xll.PBD(EM1441,"Deal Date","","USD","",""),"N/A"))</f>
        <v/>
      </c>
      <c r="EN1450" s="13" t="str" cm="1">
        <f t="array" ref="EN1450">IF(EN1441="","",_xlfn.IFNA(_xll.PBD(EN1441,"Deal Date","","USD","",""),"N/A"))</f>
        <v/>
      </c>
      <c r="EO1450" s="13" t="str" cm="1">
        <f t="array" ref="EO1450">IF(EO1441="","",_xlfn.IFNA(_xll.PBD(EO1441,"Deal Date","","USD","",""),"N/A"))</f>
        <v/>
      </c>
      <c r="EP1450" s="13" t="str" cm="1">
        <f t="array" ref="EP1450">IF(EP1441="","",_xlfn.IFNA(_xll.PBD(EP1441,"Deal Date","","USD","",""),"N/A"))</f>
        <v/>
      </c>
      <c r="EQ1450" s="13" t="str" cm="1">
        <f t="array" ref="EQ1450">IF(EQ1441="","",_xlfn.IFNA(_xll.PBD(EQ1441,"Deal Date","","USD","",""),"N/A"))</f>
        <v/>
      </c>
      <c r="ER1450" s="13" t="str" cm="1">
        <f t="array" ref="ER1450">IF(ER1441="","",_xlfn.IFNA(_xll.PBD(ER1441,"Deal Date","","USD","",""),"N/A"))</f>
        <v/>
      </c>
      <c r="ES1450" s="13" t="str" cm="1">
        <f t="array" ref="ES1450">IF(ES1441="","",_xlfn.IFNA(_xll.PBD(ES1441,"Deal Date","","USD","",""),"N/A"))</f>
        <v/>
      </c>
      <c r="ET1450" s="13" t="str" cm="1">
        <f t="array" ref="ET1450">IF(ET1441="","",_xlfn.IFNA(_xll.PBD(ET1441,"Deal Date","","USD","",""),"N/A"))</f>
        <v/>
      </c>
      <c r="EU1450" s="13" t="str" cm="1">
        <f t="array" ref="EU1450">IF(EU1441="","",_xlfn.IFNA(_xll.PBD(EU1441,"Deal Date","","USD","",""),"N/A"))</f>
        <v/>
      </c>
      <c r="EV1450" s="13" t="str" cm="1">
        <f t="array" ref="EV1450">IF(EV1441="","",_xlfn.IFNA(_xll.PBD(EV1441,"Deal Date","","USD","",""),"N/A"))</f>
        <v/>
      </c>
      <c r="EW1450" s="13" t="str" cm="1">
        <f t="array" ref="EW1450">IF(EW1441="","",_xlfn.IFNA(_xll.PBD(EW1441,"Deal Date","","USD","",""),"N/A"))</f>
        <v/>
      </c>
      <c r="EX1450" s="13" t="str" cm="1">
        <f t="array" ref="EX1450">IF(EX1441="","",_xlfn.IFNA(_xll.PBD(EX1441,"Deal Date","","USD","",""),"N/A"))</f>
        <v/>
      </c>
      <c r="EY1450" s="13" t="str" cm="1">
        <f t="array" ref="EY1450">IF(EY1441="","",_xlfn.IFNA(_xll.PBD(EY1441,"Deal Date","","USD","",""),"N/A"))</f>
        <v/>
      </c>
      <c r="EZ1450" s="13" t="str" cm="1">
        <f t="array" ref="EZ1450">IF(EZ1441="","",_xlfn.IFNA(_xll.PBD(EZ1441,"Deal Date","","USD","",""),"N/A"))</f>
        <v/>
      </c>
      <c r="FA1450" s="13" t="str" cm="1">
        <f t="array" ref="FA1450">IF(FA1441="","",_xlfn.IFNA(_xll.PBD(FA1441,"Deal Date","","USD","",""),"N/A"))</f>
        <v/>
      </c>
      <c r="FB1450" s="13" t="str" cm="1">
        <f t="array" ref="FB1450">IF(FB1441="","",_xlfn.IFNA(_xll.PBD(FB1441,"Deal Date","","USD","",""),"N/A"))</f>
        <v/>
      </c>
      <c r="FC1450" s="13" t="str" cm="1">
        <f t="array" ref="FC1450">IF(FC1441="","",_xlfn.IFNA(_xll.PBD(FC1441,"Deal Date","","USD","",""),"N/A"))</f>
        <v/>
      </c>
      <c r="FD1450" s="13" t="str" cm="1">
        <f t="array" ref="FD1450">IF(FD1441="","",_xlfn.IFNA(_xll.PBD(FD1441,"Deal Date","","USD","",""),"N/A"))</f>
        <v/>
      </c>
      <c r="FE1450" s="13" t="str" cm="1">
        <f t="array" ref="FE1450">IF(FE1441="","",_xlfn.IFNA(_xll.PBD(FE1441,"Deal Date","","USD","",""),"N/A"))</f>
        <v/>
      </c>
      <c r="FF1450" s="13" t="str" cm="1">
        <f t="array" ref="FF1450">IF(FF1441="","",_xlfn.IFNA(_xll.PBD(FF1441,"Deal Date","","USD","",""),"N/A"))</f>
        <v/>
      </c>
      <c r="FG1450" s="13" t="str" cm="1">
        <f t="array" ref="FG1450">IF(FG1441="","",_xlfn.IFNA(_xll.PBD(FG1441,"Deal Date","","USD","",""),"N/A"))</f>
        <v/>
      </c>
      <c r="FH1450" s="13" t="str" cm="1">
        <f t="array" ref="FH1450">IF(FH1441="","",_xlfn.IFNA(_xll.PBD(FH1441,"Deal Date","","USD","",""),"N/A"))</f>
        <v/>
      </c>
      <c r="FI1450" s="13" t="str" cm="1">
        <f t="array" ref="FI1450">IF(FI1441="","",_xlfn.IFNA(_xll.PBD(FI1441,"Deal Date","","USD","",""),"N/A"))</f>
        <v/>
      </c>
      <c r="FJ1450" s="13" t="str" cm="1">
        <f t="array" ref="FJ1450">IF(FJ1441="","",_xlfn.IFNA(_xll.PBD(FJ1441,"Deal Date","","USD","",""),"N/A"))</f>
        <v/>
      </c>
      <c r="FK1450" s="13" t="str" cm="1">
        <f t="array" ref="FK1450">IF(FK1441="","",_xlfn.IFNA(_xll.PBD(FK1441,"Deal Date","","USD","",""),"N/A"))</f>
        <v/>
      </c>
      <c r="FL1450" s="13" t="str" cm="1">
        <f t="array" ref="FL1450">IF(FL1441="","",_xlfn.IFNA(_xll.PBD(FL1441,"Deal Date","","USD","",""),"N/A"))</f>
        <v/>
      </c>
      <c r="FM1450" s="13" t="str" cm="1">
        <f t="array" ref="FM1450">IF(FM1441="","",_xlfn.IFNA(_xll.PBD(FM1441,"Deal Date","","USD","",""),"N/A"))</f>
        <v/>
      </c>
      <c r="FN1450" s="13" t="str" cm="1">
        <f t="array" ref="FN1450">IF(FN1441="","",_xlfn.IFNA(_xll.PBD(FN1441,"Deal Date","","USD","",""),"N/A"))</f>
        <v/>
      </c>
      <c r="FO1450" s="13" t="str" cm="1">
        <f t="array" ref="FO1450">IF(FO1441="","",_xlfn.IFNA(_xll.PBD(FO1441,"Deal Date","","USD","",""),"N/A"))</f>
        <v/>
      </c>
      <c r="FP1450" s="13" t="str" cm="1">
        <f t="array" ref="FP1450">IF(FP1441="","",_xlfn.IFNA(_xll.PBD(FP1441,"Deal Date","","USD","",""),"N/A"))</f>
        <v/>
      </c>
      <c r="FQ1450" s="13" t="str" cm="1">
        <f t="array" ref="FQ1450">IF(FQ1441="","",_xlfn.IFNA(_xll.PBD(FQ1441,"Deal Date","","USD","",""),"N/A"))</f>
        <v/>
      </c>
      <c r="FR1450" s="13" t="str" cm="1">
        <f t="array" ref="FR1450">IF(FR1441="","",_xlfn.IFNA(_xll.PBD(FR1441,"Deal Date","","USD","",""),"N/A"))</f>
        <v/>
      </c>
      <c r="FS1450" s="13" t="str" cm="1">
        <f t="array" ref="FS1450">IF(FS1441="","",_xlfn.IFNA(_xll.PBD(FS1441,"Deal Date","","USD","",""),"N/A"))</f>
        <v/>
      </c>
      <c r="FT1450" s="13" t="str" cm="1">
        <f t="array" ref="FT1450">IF(FT1441="","",_xlfn.IFNA(_xll.PBD(FT1441,"Deal Date","","USD","",""),"N/A"))</f>
        <v/>
      </c>
      <c r="FU1450" s="13" t="str" cm="1">
        <f t="array" ref="FU1450">IF(FU1441="","",_xlfn.IFNA(_xll.PBD(FU1441,"Deal Date","","USD","",""),"N/A"))</f>
        <v/>
      </c>
      <c r="FV1450" s="13" t="str" cm="1">
        <f t="array" ref="FV1450">IF(FV1441="","",_xlfn.IFNA(_xll.PBD(FV1441,"Deal Date","","USD","",""),"N/A"))</f>
        <v/>
      </c>
      <c r="FW1450" s="13" t="str" cm="1">
        <f t="array" ref="FW1450">IF(FW1441="","",_xlfn.IFNA(_xll.PBD(FW1441,"Deal Date","","USD","",""),"N/A"))</f>
        <v/>
      </c>
      <c r="FX1450" s="13" t="str" cm="1">
        <f t="array" ref="FX1450">IF(FX1441="","",_xlfn.IFNA(_xll.PBD(FX1441,"Deal Date","","USD","",""),"N/A"))</f>
        <v/>
      </c>
      <c r="FY1450" s="13" t="str" cm="1">
        <f t="array" ref="FY1450">IF(FY1441="","",_xlfn.IFNA(_xll.PBD(FY1441,"Deal Date","","USD","",""),"N/A"))</f>
        <v/>
      </c>
      <c r="FZ1450" s="13" t="str" cm="1">
        <f t="array" ref="FZ1450">IF(FZ1441="","",_xlfn.IFNA(_xll.PBD(FZ1441,"Deal Date","","USD","",""),"N/A"))</f>
        <v/>
      </c>
      <c r="GA1450" s="13" t="str" cm="1">
        <f t="array" ref="GA1450">IF(GA1441="","",_xlfn.IFNA(_xll.PBD(GA1441,"Deal Date","","USD","",""),"N/A"))</f>
        <v/>
      </c>
      <c r="GB1450" s="13" t="str" cm="1">
        <f t="array" ref="GB1450">IF(GB1441="","",_xlfn.IFNA(_xll.PBD(GB1441,"Deal Date","","USD","",""),"N/A"))</f>
        <v/>
      </c>
      <c r="GC1450" s="13" t="str" cm="1">
        <f t="array" ref="GC1450">IF(GC1441="","",_xlfn.IFNA(_xll.PBD(GC1441,"Deal Date","","USD","",""),"N/A"))</f>
        <v/>
      </c>
      <c r="GD1450" s="13" t="str" cm="1">
        <f t="array" ref="GD1450">IF(GD1441="","",_xlfn.IFNA(_xll.PBD(GD1441,"Deal Date","","USD","",""),"N/A"))</f>
        <v/>
      </c>
      <c r="GE1450" s="13" t="str" cm="1">
        <f t="array" ref="GE1450">IF(GE1441="","",_xlfn.IFNA(_xll.PBD(GE1441,"Deal Date","","USD","",""),"N/A"))</f>
        <v/>
      </c>
      <c r="GF1450" s="13" t="str" cm="1">
        <f t="array" ref="GF1450">IF(GF1441="","",_xlfn.IFNA(_xll.PBD(GF1441,"Deal Date","","USD","",""),"N/A"))</f>
        <v/>
      </c>
      <c r="GG1450" s="13" t="str" cm="1">
        <f t="array" ref="GG1450">IF(GG1441="","",_xlfn.IFNA(_xll.PBD(GG1441,"Deal Date","","USD","",""),"N/A"))</f>
        <v/>
      </c>
      <c r="GH1450" s="13" t="str" cm="1">
        <f t="array" ref="GH1450">IF(GH1441="","",_xlfn.IFNA(_xll.PBD(GH1441,"Deal Date","","USD","",""),"N/A"))</f>
        <v/>
      </c>
      <c r="GI1450" s="13" t="str" cm="1">
        <f t="array" ref="GI1450">IF(GI1441="","",_xlfn.IFNA(_xll.PBD(GI1441,"Deal Date","","USD","",""),"N/A"))</f>
        <v/>
      </c>
      <c r="GJ1450" s="13" t="str" cm="1">
        <f t="array" ref="GJ1450">IF(GJ1441="","",_xlfn.IFNA(_xll.PBD(GJ1441,"Deal Date","","USD","",""),"N/A"))</f>
        <v/>
      </c>
      <c r="GK1450" s="13" t="str" cm="1">
        <f t="array" ref="GK1450">IF(GK1441="","",_xlfn.IFNA(_xll.PBD(GK1441,"Deal Date","","USD","",""),"N/A"))</f>
        <v/>
      </c>
      <c r="GL1450" s="13" t="str" cm="1">
        <f t="array" ref="GL1450">IF(GL1441="","",_xlfn.IFNA(_xll.PBD(GL1441,"Deal Date","","USD","",""),"N/A"))</f>
        <v/>
      </c>
      <c r="GM1450" s="13" t="str" cm="1">
        <f t="array" ref="GM1450">IF(GM1441="","",_xlfn.IFNA(_xll.PBD(GM1441,"Deal Date","","USD","",""),"N/A"))</f>
        <v/>
      </c>
      <c r="GN1450" s="13" t="str" cm="1">
        <f t="array" ref="GN1450">IF(GN1441="","",_xlfn.IFNA(_xll.PBD(GN1441,"Deal Date","","USD","",""),"N/A"))</f>
        <v/>
      </c>
      <c r="GO1450" s="13" t="str" cm="1">
        <f t="array" ref="GO1450">IF(GO1441="","",_xlfn.IFNA(_xll.PBD(GO1441,"Deal Date","","USD","",""),"N/A"))</f>
        <v/>
      </c>
      <c r="GP1450" s="13" t="str" cm="1">
        <f t="array" ref="GP1450">IF(GP1441="","",_xlfn.IFNA(_xll.PBD(GP1441,"Deal Date","","USD","",""),"N/A"))</f>
        <v/>
      </c>
      <c r="GQ1450" s="13" t="str" cm="1">
        <f t="array" ref="GQ1450">IF(GQ1441="","",_xlfn.IFNA(_xll.PBD(GQ1441,"Deal Date","","USD","",""),"N/A"))</f>
        <v/>
      </c>
      <c r="GR1450" s="13" t="str" cm="1">
        <f t="array" ref="GR1450">IF(GR1441="","",_xlfn.IFNA(_xll.PBD(GR1441,"Deal Date","","USD","",""),"N/A"))</f>
        <v/>
      </c>
      <c r="GS1450" s="13" t="str" cm="1">
        <f t="array" ref="GS1450">IF(GS1441="","",_xlfn.IFNA(_xll.PBD(GS1441,"Deal Date","","USD","",""),"N/A"))</f>
        <v/>
      </c>
      <c r="GT1450" s="13" t="str" cm="1">
        <f t="array" ref="GT1450">IF(GT1441="","",_xlfn.IFNA(_xll.PBD(GT1441,"Deal Date","","USD","",""),"N/A"))</f>
        <v/>
      </c>
      <c r="GU1450" s="13" t="str" cm="1">
        <f t="array" ref="GU1450">IF(GU1441="","",_xlfn.IFNA(_xll.PBD(GU1441,"Deal Date","","USD","",""),"N/A"))</f>
        <v/>
      </c>
      <c r="GV1450" s="13" t="str" cm="1">
        <f t="array" ref="GV1450">IF(GV1441="","",_xlfn.IFNA(_xll.PBD(GV1441,"Deal Date","","USD","",""),"N/A"))</f>
        <v/>
      </c>
      <c r="GW1450" s="13" t="str" cm="1">
        <f t="array" ref="GW1450">IF(GW1441="","",_xlfn.IFNA(_xll.PBD(GW1441,"Deal Date","","USD","",""),"N/A"))</f>
        <v/>
      </c>
      <c r="GX1450" s="13" t="str" cm="1">
        <f t="array" ref="GX1450">IF(GX1441="","",_xlfn.IFNA(_xll.PBD(GX1441,"Deal Date","","USD","",""),"N/A"))</f>
        <v/>
      </c>
      <c r="GY1450" s="13" t="str" cm="1">
        <f t="array" ref="GY1450">IF(GY1441="","",_xlfn.IFNA(_xll.PBD(GY1441,"Deal Date","","USD","",""),"N/A"))</f>
        <v/>
      </c>
      <c r="GZ1450" s="13" t="str" cm="1">
        <f t="array" ref="GZ1450">IF(GZ1441="","",_xlfn.IFNA(_xll.PBD(GZ1441,"Deal Date","","USD","",""),"N/A"))</f>
        <v/>
      </c>
      <c r="HA1450" s="13" t="str" cm="1">
        <f t="array" ref="HA1450">IF(HA1441="","",_xlfn.IFNA(_xll.PBD(HA1441,"Deal Date","","USD","",""),"N/A"))</f>
        <v/>
      </c>
      <c r="HB1450" s="13" t="str" cm="1">
        <f t="array" ref="HB1450">IF(HB1441="","",_xlfn.IFNA(_xll.PBD(HB1441,"Deal Date","","USD","",""),"N/A"))</f>
        <v/>
      </c>
      <c r="HC1450" s="13" t="str" cm="1">
        <f t="array" ref="HC1450">IF(HC1441="","",_xlfn.IFNA(_xll.PBD(HC1441,"Deal Date","","USD","",""),"N/A"))</f>
        <v/>
      </c>
      <c r="HD1450" s="13" t="str" cm="1">
        <f t="array" ref="HD1450">IF(HD1441="","",_xlfn.IFNA(_xll.PBD(HD1441,"Deal Date","","USD","",""),"N/A"))</f>
        <v/>
      </c>
      <c r="HE1450" s="13" t="str" cm="1">
        <f t="array" ref="HE1450">IF(HE1441="","",_xlfn.IFNA(_xll.PBD(HE1441,"Deal Date","","USD","",""),"N/A"))</f>
        <v/>
      </c>
      <c r="HF1450" s="13" t="str" cm="1">
        <f t="array" ref="HF1450">IF(HF1441="","",_xlfn.IFNA(_xll.PBD(HF1441,"Deal Date","","USD","",""),"N/A"))</f>
        <v/>
      </c>
      <c r="HG1450" s="13" t="str" cm="1">
        <f t="array" ref="HG1450">IF(HG1441="","",_xlfn.IFNA(_xll.PBD(HG1441,"Deal Date","","USD","",""),"N/A"))</f>
        <v/>
      </c>
      <c r="HH1450" s="13" t="str" cm="1">
        <f t="array" ref="HH1450">IF(HH1441="","",_xlfn.IFNA(_xll.PBD(HH1441,"Deal Date","","USD","",""),"N/A"))</f>
        <v/>
      </c>
      <c r="HI1450" s="13" t="str" cm="1">
        <f t="array" ref="HI1450">IF(HI1441="","",_xlfn.IFNA(_xll.PBD(HI1441,"Deal Date","","USD","",""),"N/A"))</f>
        <v/>
      </c>
      <c r="HJ1450" s="13" t="str" cm="1">
        <f t="array" ref="HJ1450">IF(HJ1441="","",_xlfn.IFNA(_xll.PBD(HJ1441,"Deal Date","","USD","",""),"N/A"))</f>
        <v/>
      </c>
      <c r="HK1450" s="13" t="str" cm="1">
        <f t="array" ref="HK1450">IF(HK1441="","",_xlfn.IFNA(_xll.PBD(HK1441,"Deal Date","","USD","",""),"N/A"))</f>
        <v/>
      </c>
      <c r="HL1450" s="13" t="str" cm="1">
        <f t="array" ref="HL1450">IF(HL1441="","",_xlfn.IFNA(_xll.PBD(HL1441,"Deal Date","","USD","",""),"N/A"))</f>
        <v/>
      </c>
      <c r="HM1450" s="13" t="str" cm="1">
        <f t="array" ref="HM1450">IF(HM1441="","",_xlfn.IFNA(_xll.PBD(HM1441,"Deal Date","","USD","",""),"N/A"))</f>
        <v/>
      </c>
      <c r="HN1450" s="13" t="str" cm="1">
        <f t="array" ref="HN1450">IF(HN1441="","",_xlfn.IFNA(_xll.PBD(HN1441,"Deal Date","","USD","",""),"N/A"))</f>
        <v/>
      </c>
      <c r="HO1450" s="13" t="str" cm="1">
        <f t="array" ref="HO1450">IF(HO1441="","",_xlfn.IFNA(_xll.PBD(HO1441,"Deal Date","","USD","",""),"N/A"))</f>
        <v/>
      </c>
      <c r="HP1450" s="13" t="str" cm="1">
        <f t="array" ref="HP1450">IF(HP1441="","",_xlfn.IFNA(_xll.PBD(HP1441,"Deal Date","","USD","",""),"N/A"))</f>
        <v/>
      </c>
      <c r="HQ1450" s="13" t="str" cm="1">
        <f t="array" ref="HQ1450">IF(HQ1441="","",_xlfn.IFNA(_xll.PBD(HQ1441,"Deal Date","","USD","",""),"N/A"))</f>
        <v/>
      </c>
      <c r="HR1450" s="13" t="str" cm="1">
        <f t="array" ref="HR1450">IF(HR1441="","",_xlfn.IFNA(_xll.PBD(HR1441,"Deal Date","","USD","",""),"N/A"))</f>
        <v/>
      </c>
      <c r="HS1450" s="13" t="str" cm="1">
        <f t="array" ref="HS1450">IF(HS1441="","",_xlfn.IFNA(_xll.PBD(HS1441,"Deal Date","","USD","",""),"N/A"))</f>
        <v/>
      </c>
      <c r="HT1450" s="13" t="str" cm="1">
        <f t="array" ref="HT1450">IF(HT1441="","",_xlfn.IFNA(_xll.PBD(HT1441,"Deal Date","","USD","",""),"N/A"))</f>
        <v/>
      </c>
      <c r="HU1450" s="13" t="str" cm="1">
        <f t="array" ref="HU1450">IF(HU1441="","",_xlfn.IFNA(_xll.PBD(HU1441,"Deal Date","","USD","",""),"N/A"))</f>
        <v/>
      </c>
      <c r="HV1450" s="13" t="str" cm="1">
        <f t="array" ref="HV1450">IF(HV1441="","",_xlfn.IFNA(_xll.PBD(HV1441,"Deal Date","","USD","",""),"N/A"))</f>
        <v/>
      </c>
      <c r="HW1450" s="13" t="str" cm="1">
        <f t="array" ref="HW1450">IF(HW1441="","",_xlfn.IFNA(_xll.PBD(HW1441,"Deal Date","","USD","",""),"N/A"))</f>
        <v/>
      </c>
      <c r="HX1450" s="13" t="str" cm="1">
        <f t="array" ref="HX1450">IF(HX1441="","",_xlfn.IFNA(_xll.PBD(HX1441,"Deal Date","","USD","",""),"N/A"))</f>
        <v/>
      </c>
      <c r="HY1450" s="13" t="str" cm="1">
        <f t="array" ref="HY1450">IF(HY1441="","",_xlfn.IFNA(_xll.PBD(HY1441,"Deal Date","","USD","",""),"N/A"))</f>
        <v/>
      </c>
      <c r="HZ1450" s="13" t="str" cm="1">
        <f t="array" ref="HZ1450">IF(HZ1441="","",_xlfn.IFNA(_xll.PBD(HZ1441,"Deal Date","","USD","",""),"N/A"))</f>
        <v/>
      </c>
      <c r="IA1450" s="13" t="str" cm="1">
        <f t="array" ref="IA1450">IF(IA1441="","",_xlfn.IFNA(_xll.PBD(IA1441,"Deal Date","","USD","",""),"N/A"))</f>
        <v/>
      </c>
      <c r="IB1450" s="13" t="str" cm="1">
        <f t="array" ref="IB1450">IF(IB1441="","",_xlfn.IFNA(_xll.PBD(IB1441,"Deal Date","","USD","",""),"N/A"))</f>
        <v/>
      </c>
      <c r="IC1450" s="13" t="str" cm="1">
        <f t="array" ref="IC1450">IF(IC1441="","",_xlfn.IFNA(_xll.PBD(IC1441,"Deal Date","","USD","",""),"N/A"))</f>
        <v/>
      </c>
      <c r="ID1450" s="13" t="str" cm="1">
        <f t="array" ref="ID1450">IF(ID1441="","",_xlfn.IFNA(_xll.PBD(ID1441,"Deal Date","","USD","",""),"N/A"))</f>
        <v/>
      </c>
      <c r="IE1450" s="13" t="str" cm="1">
        <f t="array" ref="IE1450">IF(IE1441="","",_xlfn.IFNA(_xll.PBD(IE1441,"Deal Date","","USD","",""),"N/A"))</f>
        <v/>
      </c>
    </row>
    <row r="1451" spans="2:239" x14ac:dyDescent="0.2">
      <c r="B1451" t="s">
        <v>2717</v>
      </c>
      <c r="C1451" t="str">
        <f ca="1">IF(C1441="","",C1445*2 + C1448)</f>
        <v/>
      </c>
      <c r="D1451" t="str">
        <f t="shared" ref="D1451:BO1451" si="572">IF(D1441="","",D1445*2 + D1448)</f>
        <v/>
      </c>
      <c r="E1451" t="str">
        <f t="shared" si="572"/>
        <v/>
      </c>
      <c r="F1451" t="str">
        <f t="shared" si="572"/>
        <v/>
      </c>
      <c r="G1451" t="str">
        <f t="shared" si="572"/>
        <v/>
      </c>
      <c r="H1451" t="str">
        <f t="shared" si="572"/>
        <v/>
      </c>
      <c r="I1451" t="str">
        <f t="shared" si="572"/>
        <v/>
      </c>
      <c r="J1451" t="str">
        <f t="shared" si="572"/>
        <v/>
      </c>
      <c r="K1451" t="str">
        <f t="shared" si="572"/>
        <v/>
      </c>
      <c r="L1451" t="str">
        <f t="shared" si="572"/>
        <v/>
      </c>
      <c r="M1451" t="str">
        <f t="shared" si="572"/>
        <v/>
      </c>
      <c r="N1451" t="str">
        <f t="shared" si="572"/>
        <v/>
      </c>
      <c r="O1451" t="str">
        <f t="shared" si="572"/>
        <v/>
      </c>
      <c r="P1451" t="str">
        <f t="shared" si="572"/>
        <v/>
      </c>
      <c r="Q1451" t="str">
        <f t="shared" si="572"/>
        <v/>
      </c>
      <c r="R1451" t="str">
        <f t="shared" si="572"/>
        <v/>
      </c>
      <c r="S1451" t="str">
        <f t="shared" si="572"/>
        <v/>
      </c>
      <c r="T1451" t="str">
        <f t="shared" si="572"/>
        <v/>
      </c>
      <c r="U1451" t="str">
        <f t="shared" si="572"/>
        <v/>
      </c>
      <c r="V1451" t="str">
        <f t="shared" si="572"/>
        <v/>
      </c>
      <c r="W1451" t="str">
        <f t="shared" si="572"/>
        <v/>
      </c>
      <c r="X1451" t="str">
        <f t="shared" si="572"/>
        <v/>
      </c>
      <c r="Y1451" t="str">
        <f t="shared" si="572"/>
        <v/>
      </c>
      <c r="Z1451" t="str">
        <f t="shared" si="572"/>
        <v/>
      </c>
      <c r="AA1451" t="str">
        <f t="shared" si="572"/>
        <v/>
      </c>
      <c r="AB1451" t="str">
        <f t="shared" si="572"/>
        <v/>
      </c>
      <c r="AC1451" t="str">
        <f t="shared" si="572"/>
        <v/>
      </c>
      <c r="AD1451" t="str">
        <f t="shared" si="572"/>
        <v/>
      </c>
      <c r="AE1451" t="str">
        <f t="shared" si="572"/>
        <v/>
      </c>
      <c r="AF1451" t="str">
        <f t="shared" si="572"/>
        <v/>
      </c>
      <c r="AG1451" t="str">
        <f t="shared" si="572"/>
        <v/>
      </c>
      <c r="AH1451" t="str">
        <f t="shared" si="572"/>
        <v/>
      </c>
      <c r="AI1451" t="str">
        <f t="shared" si="572"/>
        <v/>
      </c>
      <c r="AJ1451" t="str">
        <f t="shared" si="572"/>
        <v/>
      </c>
      <c r="AK1451" t="str">
        <f t="shared" si="572"/>
        <v/>
      </c>
      <c r="AL1451" t="str">
        <f t="shared" si="572"/>
        <v/>
      </c>
      <c r="AM1451" t="str">
        <f t="shared" si="572"/>
        <v/>
      </c>
      <c r="AN1451" t="str">
        <f t="shared" si="572"/>
        <v/>
      </c>
      <c r="AO1451" t="str">
        <f t="shared" si="572"/>
        <v/>
      </c>
      <c r="AP1451" t="str">
        <f t="shared" si="572"/>
        <v/>
      </c>
      <c r="AQ1451" t="str">
        <f t="shared" si="572"/>
        <v/>
      </c>
      <c r="AR1451" t="str">
        <f t="shared" si="572"/>
        <v/>
      </c>
      <c r="AS1451" t="str">
        <f t="shared" si="572"/>
        <v/>
      </c>
      <c r="AT1451" t="str">
        <f t="shared" si="572"/>
        <v/>
      </c>
      <c r="AU1451" t="str">
        <f t="shared" si="572"/>
        <v/>
      </c>
      <c r="AV1451" t="str">
        <f t="shared" si="572"/>
        <v/>
      </c>
      <c r="AW1451" t="str">
        <f t="shared" si="572"/>
        <v/>
      </c>
      <c r="AX1451" t="str">
        <f t="shared" si="572"/>
        <v/>
      </c>
      <c r="AY1451" t="str">
        <f t="shared" si="572"/>
        <v/>
      </c>
      <c r="AZ1451" t="str">
        <f t="shared" si="572"/>
        <v/>
      </c>
      <c r="BA1451" t="str">
        <f t="shared" si="572"/>
        <v/>
      </c>
      <c r="BB1451" t="str">
        <f t="shared" si="572"/>
        <v/>
      </c>
      <c r="BC1451" t="str">
        <f t="shared" si="572"/>
        <v/>
      </c>
      <c r="BD1451" t="str">
        <f t="shared" si="572"/>
        <v/>
      </c>
      <c r="BE1451" t="str">
        <f t="shared" si="572"/>
        <v/>
      </c>
      <c r="BF1451" t="str">
        <f t="shared" si="572"/>
        <v/>
      </c>
      <c r="BG1451" t="str">
        <f t="shared" si="572"/>
        <v/>
      </c>
      <c r="BH1451" t="str">
        <f t="shared" si="572"/>
        <v/>
      </c>
      <c r="BI1451" t="str">
        <f t="shared" si="572"/>
        <v/>
      </c>
      <c r="BJ1451" t="str">
        <f t="shared" si="572"/>
        <v/>
      </c>
      <c r="BK1451" t="str">
        <f t="shared" si="572"/>
        <v/>
      </c>
      <c r="BL1451" t="str">
        <f t="shared" si="572"/>
        <v/>
      </c>
      <c r="BM1451" t="str">
        <f t="shared" si="572"/>
        <v/>
      </c>
      <c r="BN1451" t="str">
        <f t="shared" si="572"/>
        <v/>
      </c>
      <c r="BO1451" t="str">
        <f t="shared" si="572"/>
        <v/>
      </c>
      <c r="BP1451" t="str">
        <f t="shared" ref="BP1451:EA1451" si="573">IF(BP1441="","",BP1445*2 + BP1448)</f>
        <v/>
      </c>
      <c r="BQ1451" t="str">
        <f t="shared" si="573"/>
        <v/>
      </c>
      <c r="BR1451" t="str">
        <f t="shared" si="573"/>
        <v/>
      </c>
      <c r="BS1451" t="str">
        <f t="shared" si="573"/>
        <v/>
      </c>
      <c r="BT1451" t="str">
        <f t="shared" si="573"/>
        <v/>
      </c>
      <c r="BU1451" t="str">
        <f t="shared" si="573"/>
        <v/>
      </c>
      <c r="BV1451" t="str">
        <f t="shared" si="573"/>
        <v/>
      </c>
      <c r="BW1451" t="str">
        <f t="shared" si="573"/>
        <v/>
      </c>
      <c r="BX1451" t="str">
        <f t="shared" si="573"/>
        <v/>
      </c>
      <c r="BY1451" t="str">
        <f t="shared" si="573"/>
        <v/>
      </c>
      <c r="BZ1451" t="str">
        <f t="shared" si="573"/>
        <v/>
      </c>
      <c r="CA1451" t="str">
        <f t="shared" si="573"/>
        <v/>
      </c>
      <c r="CB1451" t="str">
        <f t="shared" si="573"/>
        <v/>
      </c>
      <c r="CC1451" t="str">
        <f t="shared" si="573"/>
        <v/>
      </c>
      <c r="CD1451" t="str">
        <f t="shared" si="573"/>
        <v/>
      </c>
      <c r="CE1451" t="str">
        <f t="shared" si="573"/>
        <v/>
      </c>
      <c r="CF1451" t="str">
        <f t="shared" si="573"/>
        <v/>
      </c>
      <c r="CG1451" t="str">
        <f t="shared" si="573"/>
        <v/>
      </c>
      <c r="CH1451" t="str">
        <f t="shared" si="573"/>
        <v/>
      </c>
      <c r="CI1451" t="str">
        <f t="shared" si="573"/>
        <v/>
      </c>
      <c r="CJ1451" t="str">
        <f t="shared" si="573"/>
        <v/>
      </c>
      <c r="CK1451" t="str">
        <f t="shared" si="573"/>
        <v/>
      </c>
      <c r="CL1451" t="str">
        <f t="shared" si="573"/>
        <v/>
      </c>
      <c r="CM1451" t="str">
        <f t="shared" si="573"/>
        <v/>
      </c>
      <c r="CN1451" t="str">
        <f t="shared" si="573"/>
        <v/>
      </c>
      <c r="CO1451" t="str">
        <f t="shared" si="573"/>
        <v/>
      </c>
      <c r="CP1451" t="str">
        <f t="shared" si="573"/>
        <v/>
      </c>
      <c r="CQ1451" t="str">
        <f t="shared" si="573"/>
        <v/>
      </c>
      <c r="CR1451" t="str">
        <f t="shared" si="573"/>
        <v/>
      </c>
      <c r="CS1451" t="str">
        <f t="shared" si="573"/>
        <v/>
      </c>
      <c r="CT1451" t="str">
        <f t="shared" si="573"/>
        <v/>
      </c>
      <c r="CU1451" t="str">
        <f t="shared" si="573"/>
        <v/>
      </c>
      <c r="CV1451" t="str">
        <f t="shared" si="573"/>
        <v/>
      </c>
      <c r="CW1451" t="str">
        <f t="shared" si="573"/>
        <v/>
      </c>
      <c r="CX1451" t="str">
        <f t="shared" si="573"/>
        <v/>
      </c>
      <c r="CY1451" t="str">
        <f t="shared" si="573"/>
        <v/>
      </c>
      <c r="CZ1451" t="str">
        <f t="shared" si="573"/>
        <v/>
      </c>
      <c r="DA1451" t="str">
        <f t="shared" si="573"/>
        <v/>
      </c>
      <c r="DB1451" t="str">
        <f t="shared" si="573"/>
        <v/>
      </c>
      <c r="DC1451" t="str">
        <f t="shared" si="573"/>
        <v/>
      </c>
      <c r="DD1451" t="str">
        <f t="shared" si="573"/>
        <v/>
      </c>
      <c r="DE1451" t="str">
        <f t="shared" si="573"/>
        <v/>
      </c>
      <c r="DF1451" t="str">
        <f t="shared" si="573"/>
        <v/>
      </c>
      <c r="DG1451" t="str">
        <f t="shared" si="573"/>
        <v/>
      </c>
      <c r="DH1451" t="str">
        <f t="shared" si="573"/>
        <v/>
      </c>
      <c r="DI1451" t="str">
        <f t="shared" si="573"/>
        <v/>
      </c>
      <c r="DJ1451" t="str">
        <f t="shared" si="573"/>
        <v/>
      </c>
      <c r="DK1451" t="str">
        <f t="shared" si="573"/>
        <v/>
      </c>
      <c r="DL1451" t="str">
        <f t="shared" si="573"/>
        <v/>
      </c>
      <c r="DM1451" t="str">
        <f t="shared" si="573"/>
        <v/>
      </c>
      <c r="DN1451" t="str">
        <f t="shared" si="573"/>
        <v/>
      </c>
      <c r="DO1451" t="str">
        <f t="shared" si="573"/>
        <v/>
      </c>
      <c r="DP1451" t="str">
        <f t="shared" si="573"/>
        <v/>
      </c>
      <c r="DQ1451" t="str">
        <f t="shared" si="573"/>
        <v/>
      </c>
      <c r="DR1451" t="str">
        <f t="shared" si="573"/>
        <v/>
      </c>
      <c r="DS1451" t="str">
        <f t="shared" si="573"/>
        <v/>
      </c>
      <c r="DT1451" t="str">
        <f t="shared" si="573"/>
        <v/>
      </c>
      <c r="DU1451" t="str">
        <f t="shared" si="573"/>
        <v/>
      </c>
      <c r="DV1451" t="str">
        <f t="shared" si="573"/>
        <v/>
      </c>
      <c r="DW1451" t="str">
        <f t="shared" si="573"/>
        <v/>
      </c>
      <c r="DX1451" t="str">
        <f t="shared" si="573"/>
        <v/>
      </c>
      <c r="DY1451" t="str">
        <f t="shared" si="573"/>
        <v/>
      </c>
      <c r="DZ1451" t="str">
        <f t="shared" si="573"/>
        <v/>
      </c>
      <c r="EA1451" t="str">
        <f t="shared" si="573"/>
        <v/>
      </c>
      <c r="EB1451" t="str">
        <f t="shared" ref="EB1451:GM1451" si="574">IF(EB1441="","",EB1445*2 + EB1448)</f>
        <v/>
      </c>
      <c r="EC1451" t="str">
        <f t="shared" si="574"/>
        <v/>
      </c>
      <c r="ED1451" t="str">
        <f t="shared" si="574"/>
        <v/>
      </c>
      <c r="EE1451" t="str">
        <f t="shared" si="574"/>
        <v/>
      </c>
      <c r="EF1451" t="str">
        <f t="shared" si="574"/>
        <v/>
      </c>
      <c r="EG1451" t="str">
        <f t="shared" si="574"/>
        <v/>
      </c>
      <c r="EH1451" t="str">
        <f t="shared" si="574"/>
        <v/>
      </c>
      <c r="EI1451" t="str">
        <f t="shared" si="574"/>
        <v/>
      </c>
      <c r="EJ1451" t="str">
        <f t="shared" si="574"/>
        <v/>
      </c>
      <c r="EK1451" t="str">
        <f t="shared" si="574"/>
        <v/>
      </c>
      <c r="EL1451" t="str">
        <f t="shared" si="574"/>
        <v/>
      </c>
      <c r="EM1451" t="str">
        <f t="shared" si="574"/>
        <v/>
      </c>
      <c r="EN1451" t="str">
        <f t="shared" si="574"/>
        <v/>
      </c>
      <c r="EO1451" t="str">
        <f t="shared" si="574"/>
        <v/>
      </c>
      <c r="EP1451" t="str">
        <f t="shared" si="574"/>
        <v/>
      </c>
      <c r="EQ1451" t="str">
        <f t="shared" si="574"/>
        <v/>
      </c>
      <c r="ER1451" t="str">
        <f t="shared" si="574"/>
        <v/>
      </c>
      <c r="ES1451" t="str">
        <f t="shared" si="574"/>
        <v/>
      </c>
      <c r="ET1451" t="str">
        <f t="shared" si="574"/>
        <v/>
      </c>
      <c r="EU1451" t="str">
        <f t="shared" si="574"/>
        <v/>
      </c>
      <c r="EV1451" t="str">
        <f t="shared" si="574"/>
        <v/>
      </c>
      <c r="EW1451" t="str">
        <f t="shared" si="574"/>
        <v/>
      </c>
      <c r="EX1451" t="str">
        <f t="shared" si="574"/>
        <v/>
      </c>
      <c r="EY1451" t="str">
        <f t="shared" si="574"/>
        <v/>
      </c>
      <c r="EZ1451" t="str">
        <f t="shared" si="574"/>
        <v/>
      </c>
      <c r="FA1451" t="str">
        <f t="shared" si="574"/>
        <v/>
      </c>
      <c r="FB1451" t="str">
        <f t="shared" si="574"/>
        <v/>
      </c>
      <c r="FC1451" t="str">
        <f t="shared" si="574"/>
        <v/>
      </c>
      <c r="FD1451" t="str">
        <f t="shared" si="574"/>
        <v/>
      </c>
      <c r="FE1451" t="str">
        <f t="shared" si="574"/>
        <v/>
      </c>
      <c r="FF1451" t="str">
        <f t="shared" si="574"/>
        <v/>
      </c>
      <c r="FG1451" t="str">
        <f t="shared" si="574"/>
        <v/>
      </c>
      <c r="FH1451" t="str">
        <f t="shared" si="574"/>
        <v/>
      </c>
      <c r="FI1451" t="str">
        <f t="shared" si="574"/>
        <v/>
      </c>
      <c r="FJ1451" t="str">
        <f t="shared" si="574"/>
        <v/>
      </c>
      <c r="FK1451" t="str">
        <f t="shared" si="574"/>
        <v/>
      </c>
      <c r="FL1451" t="str">
        <f t="shared" si="574"/>
        <v/>
      </c>
      <c r="FM1451" t="str">
        <f t="shared" si="574"/>
        <v/>
      </c>
      <c r="FN1451" t="str">
        <f t="shared" si="574"/>
        <v/>
      </c>
      <c r="FO1451" t="str">
        <f t="shared" si="574"/>
        <v/>
      </c>
      <c r="FP1451" t="str">
        <f t="shared" si="574"/>
        <v/>
      </c>
      <c r="FQ1451" t="str">
        <f t="shared" si="574"/>
        <v/>
      </c>
      <c r="FR1451" t="str">
        <f t="shared" si="574"/>
        <v/>
      </c>
      <c r="FS1451" t="str">
        <f t="shared" si="574"/>
        <v/>
      </c>
      <c r="FT1451" t="str">
        <f t="shared" si="574"/>
        <v/>
      </c>
      <c r="FU1451" t="str">
        <f t="shared" si="574"/>
        <v/>
      </c>
      <c r="FV1451" t="str">
        <f t="shared" si="574"/>
        <v/>
      </c>
      <c r="FW1451" t="str">
        <f t="shared" si="574"/>
        <v/>
      </c>
      <c r="FX1451" t="str">
        <f t="shared" si="574"/>
        <v/>
      </c>
      <c r="FY1451" t="str">
        <f t="shared" si="574"/>
        <v/>
      </c>
      <c r="FZ1451" t="str">
        <f t="shared" si="574"/>
        <v/>
      </c>
      <c r="GA1451" t="str">
        <f t="shared" si="574"/>
        <v/>
      </c>
      <c r="GB1451" t="str">
        <f t="shared" si="574"/>
        <v/>
      </c>
      <c r="GC1451" t="str">
        <f t="shared" si="574"/>
        <v/>
      </c>
      <c r="GD1451" t="str">
        <f t="shared" si="574"/>
        <v/>
      </c>
      <c r="GE1451" t="str">
        <f t="shared" si="574"/>
        <v/>
      </c>
      <c r="GF1451" t="str">
        <f t="shared" si="574"/>
        <v/>
      </c>
      <c r="GG1451" t="str">
        <f t="shared" si="574"/>
        <v/>
      </c>
      <c r="GH1451" t="str">
        <f t="shared" si="574"/>
        <v/>
      </c>
      <c r="GI1451" t="str">
        <f t="shared" si="574"/>
        <v/>
      </c>
      <c r="GJ1451" t="str">
        <f t="shared" si="574"/>
        <v/>
      </c>
      <c r="GK1451" t="str">
        <f t="shared" si="574"/>
        <v/>
      </c>
      <c r="GL1451" t="str">
        <f t="shared" si="574"/>
        <v/>
      </c>
      <c r="GM1451" t="str">
        <f t="shared" si="574"/>
        <v/>
      </c>
      <c r="GN1451" t="str">
        <f t="shared" ref="GN1451:IE1451" si="575">IF(GN1441="","",GN1445*2 + GN1448)</f>
        <v/>
      </c>
      <c r="GO1451" t="str">
        <f t="shared" si="575"/>
        <v/>
      </c>
      <c r="GP1451" t="str">
        <f t="shared" si="575"/>
        <v/>
      </c>
      <c r="GQ1451" t="str">
        <f t="shared" si="575"/>
        <v/>
      </c>
      <c r="GR1451" t="str">
        <f t="shared" si="575"/>
        <v/>
      </c>
      <c r="GS1451" t="str">
        <f t="shared" si="575"/>
        <v/>
      </c>
      <c r="GT1451" t="str">
        <f t="shared" si="575"/>
        <v/>
      </c>
      <c r="GU1451" t="str">
        <f t="shared" si="575"/>
        <v/>
      </c>
      <c r="GV1451" t="str">
        <f t="shared" si="575"/>
        <v/>
      </c>
      <c r="GW1451" t="str">
        <f t="shared" si="575"/>
        <v/>
      </c>
      <c r="GX1451" t="str">
        <f t="shared" si="575"/>
        <v/>
      </c>
      <c r="GY1451" t="str">
        <f t="shared" si="575"/>
        <v/>
      </c>
      <c r="GZ1451" t="str">
        <f t="shared" si="575"/>
        <v/>
      </c>
      <c r="HA1451" t="str">
        <f t="shared" si="575"/>
        <v/>
      </c>
      <c r="HB1451" t="str">
        <f t="shared" si="575"/>
        <v/>
      </c>
      <c r="HC1451" t="str">
        <f t="shared" si="575"/>
        <v/>
      </c>
      <c r="HD1451" t="str">
        <f t="shared" si="575"/>
        <v/>
      </c>
      <c r="HE1451" t="str">
        <f t="shared" si="575"/>
        <v/>
      </c>
      <c r="HF1451" t="str">
        <f t="shared" si="575"/>
        <v/>
      </c>
      <c r="HG1451" t="str">
        <f t="shared" si="575"/>
        <v/>
      </c>
      <c r="HH1451" t="str">
        <f t="shared" si="575"/>
        <v/>
      </c>
      <c r="HI1451" t="str">
        <f t="shared" si="575"/>
        <v/>
      </c>
      <c r="HJ1451" t="str">
        <f t="shared" si="575"/>
        <v/>
      </c>
      <c r="HK1451" t="str">
        <f t="shared" si="575"/>
        <v/>
      </c>
      <c r="HL1451" t="str">
        <f t="shared" si="575"/>
        <v/>
      </c>
      <c r="HM1451" t="str">
        <f t="shared" si="575"/>
        <v/>
      </c>
      <c r="HN1451" t="str">
        <f t="shared" si="575"/>
        <v/>
      </c>
      <c r="HO1451" t="str">
        <f t="shared" si="575"/>
        <v/>
      </c>
      <c r="HP1451" t="str">
        <f t="shared" si="575"/>
        <v/>
      </c>
      <c r="HQ1451" t="str">
        <f t="shared" si="575"/>
        <v/>
      </c>
      <c r="HR1451" t="str">
        <f t="shared" si="575"/>
        <v/>
      </c>
      <c r="HS1451" t="str">
        <f t="shared" si="575"/>
        <v/>
      </c>
      <c r="HT1451" t="str">
        <f t="shared" si="575"/>
        <v/>
      </c>
      <c r="HU1451" t="str">
        <f t="shared" si="575"/>
        <v/>
      </c>
      <c r="HV1451" t="str">
        <f t="shared" si="575"/>
        <v/>
      </c>
      <c r="HW1451" t="str">
        <f t="shared" si="575"/>
        <v/>
      </c>
      <c r="HX1451" t="str">
        <f t="shared" si="575"/>
        <v/>
      </c>
      <c r="HY1451" t="str">
        <f t="shared" si="575"/>
        <v/>
      </c>
      <c r="HZ1451" t="str">
        <f t="shared" si="575"/>
        <v/>
      </c>
      <c r="IA1451" t="str">
        <f t="shared" si="575"/>
        <v/>
      </c>
      <c r="IB1451" t="str">
        <f t="shared" si="575"/>
        <v/>
      </c>
      <c r="IC1451" t="str">
        <f t="shared" si="575"/>
        <v/>
      </c>
      <c r="ID1451" t="str">
        <f t="shared" si="575"/>
        <v/>
      </c>
      <c r="IE1451" t="str">
        <f t="shared" si="575"/>
        <v/>
      </c>
    </row>
    <row r="1460" spans="1:239" x14ac:dyDescent="0.2">
      <c r="A1460" t="s">
        <v>1075</v>
      </c>
      <c r="B1460" t="s">
        <v>1075</v>
      </c>
      <c r="C1460" t="s">
        <v>1075</v>
      </c>
    </row>
    <row r="1461" spans="1:239" x14ac:dyDescent="0.2">
      <c r="C1461" t="s">
        <v>2762</v>
      </c>
      <c r="D1461" t="s">
        <v>2763</v>
      </c>
    </row>
    <row r="1462" spans="1:239" x14ac:dyDescent="0.2">
      <c r="C1462" t="str" cm="1">
        <f t="array" aca="1" ref="C1462" ca="1">_xll.PBD(D1462,"Name","","USD","","")</f>
        <v>Circulo De Valores Mobiliarios</v>
      </c>
      <c r="D1462" cm="1">
        <f t="array" aca="1" ref="D1462" ca="1">INDIRECT("'Python Financials Mask'!C" &amp; INT((ROW() - 20)/30) + 3)</f>
        <v>0</v>
      </c>
    </row>
    <row r="1463" spans="1:239" x14ac:dyDescent="0.2">
      <c r="C1463" t="s">
        <v>2707</v>
      </c>
      <c r="E1463" t="s">
        <v>2709</v>
      </c>
      <c r="F1463" t="s">
        <v>2710</v>
      </c>
      <c r="G1463" t="s">
        <v>2720</v>
      </c>
      <c r="H1463" t="s">
        <v>2764</v>
      </c>
    </row>
    <row r="1464" spans="1:239" x14ac:dyDescent="0.2">
      <c r="C1464" t="str" cm="1">
        <f t="array" aca="1" ref="C1464" ca="1">IF(SUMPRODUCT(--ISNUMBER(SEARCH($D$4, 1474:1474))) &gt; 0, "Yes", "No")</f>
        <v>No</v>
      </c>
      <c r="E1464" t="e" cm="1">
        <f t="array" aca="1" ref="E1464" ca="1">_xlfn.LET(
  _xlpm.names, C1473:ZZ1473,
  _xlpm.scores, C1481:ZZ1481,
  _xlpm.amounts, C1479:ZZ1479,
  _xlpm.dates, C1480:ZZ148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464" t="e">
        <f ca="1">_xlfn.XLOOKUP(E1464,1473:1473,1472:1472)</f>
        <v>#N/A</v>
      </c>
      <c r="G1464" t="e">
        <f ca="1">_xlfn.XLOOKUP(E1464,1473:1473,1474:1474)</f>
        <v>#N/A</v>
      </c>
      <c r="H1464" t="e">
        <f ca="1">_xlfn.XLOOKUP(E1464,1473:1473,1477:1477)</f>
        <v>#N/A</v>
      </c>
    </row>
    <row r="1465" spans="1:239" x14ac:dyDescent="0.2">
      <c r="E1465" t="s">
        <v>2713</v>
      </c>
      <c r="F1465" t="s">
        <v>2714</v>
      </c>
      <c r="G1465" t="s">
        <v>2721</v>
      </c>
      <c r="H1465" t="s">
        <v>2765</v>
      </c>
    </row>
    <row r="1466" spans="1:239" x14ac:dyDescent="0.2">
      <c r="E1466" t="e" cm="1">
        <f t="array" aca="1" ref="E1466" ca="1">_xlfn.LET(
  _xlpm.names, C1473:ZZ1473,
  _xlpm.scores, C1481:ZZ1481,
  _xlpm.amounts, C1479:ZZ1479,
  _xlpm.dates, C1480:ZZ148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466" t="e">
        <f ca="1">_xlfn.XLOOKUP(E1466,1473:1473,1472:1472)</f>
        <v>#N/A</v>
      </c>
      <c r="G1466" t="e">
        <f ca="1">_xlfn.XLOOKUP(E1466,1473:1473,1474:1474)</f>
        <v>#N/A</v>
      </c>
      <c r="H1466" t="e">
        <f ca="1">_xlfn.XLOOKUP(E1466,1473:1473,1477:1477)</f>
        <v>#N/A</v>
      </c>
    </row>
    <row r="1467" spans="1:239" x14ac:dyDescent="0.2">
      <c r="E1467" t="s">
        <v>2718</v>
      </c>
      <c r="F1467" t="s">
        <v>2719</v>
      </c>
      <c r="G1467" t="s">
        <v>2722</v>
      </c>
      <c r="H1467" t="s">
        <v>2766</v>
      </c>
    </row>
    <row r="1468" spans="1:239" x14ac:dyDescent="0.2">
      <c r="E1468" t="e" cm="1">
        <f t="array" aca="1" ref="E1468" ca="1">_xlfn.LET(
  _xlpm.names, C1473:ZZ1473,
  _xlpm.scores, C1481:ZZ1481,
  _xlpm.amounts, C1479:ZZ1479,
  _xlpm.dates, C1480:ZZ148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468" t="e">
        <f ca="1">_xlfn.XLOOKUP(E1468,1473:1473,1472:1472)</f>
        <v>#N/A</v>
      </c>
      <c r="G1468" t="e">
        <f ca="1">_xlfn.XLOOKUP(E1468,1473:1473,1474:1474)</f>
        <v>#N/A</v>
      </c>
      <c r="H1468" t="e">
        <f ca="1">_xlfn.XLOOKUP(E1468,1473:1473,1477:1477)</f>
        <v>#N/A</v>
      </c>
    </row>
    <row r="1471" spans="1:239" x14ac:dyDescent="0.2">
      <c r="B1471" t="s">
        <v>2699</v>
      </c>
      <c r="C1471" t="str" cm="1">
        <f t="array" aca="1" ref="C1471" ca="1">IF(D1462="","",_xll.PBD(D1462,"Active Investments Ids","h","USD","",""))</f>
        <v>66085-84T</v>
      </c>
    </row>
    <row r="1472" spans="1:239" x14ac:dyDescent="0.2">
      <c r="B1472" t="s">
        <v>2698</v>
      </c>
      <c r="C1472" t="str" cm="1">
        <f t="array" aca="1" ref="C1472" ca="1">IF(C1471="","",_xll.PBD(C1471,"Company Id","","USD","",""))</f>
        <v>123782-05</v>
      </c>
      <c r="D1472" t="str" cm="1">
        <f t="array" ref="D1472">IF(D1471="","",_xll.PBD(D1471,"Company Id","","USD","",""))</f>
        <v/>
      </c>
      <c r="E1472" t="str" cm="1">
        <f t="array" ref="E1472">IF(E1471="","",_xll.PBD(E1471,"Company Id","","USD","",""))</f>
        <v/>
      </c>
      <c r="F1472" t="str" cm="1">
        <f t="array" ref="F1472">IF(F1471="","",_xll.PBD(F1471,"Company Id","","USD","",""))</f>
        <v/>
      </c>
      <c r="G1472" t="str" cm="1">
        <f t="array" ref="G1472">IF(G1471="","",_xll.PBD(G1471,"Company Id","","USD","",""))</f>
        <v/>
      </c>
      <c r="H1472" t="str" cm="1">
        <f t="array" ref="H1472">IF(H1471="","",_xll.PBD(H1471,"Company Id","","USD","",""))</f>
        <v/>
      </c>
      <c r="I1472" t="str" cm="1">
        <f t="array" ref="I1472">IF(I1471="","",_xll.PBD(I1471,"Company Id","","USD","",""))</f>
        <v/>
      </c>
      <c r="J1472" t="str" cm="1">
        <f t="array" ref="J1472">IF(J1471="","",_xll.PBD(J1471,"Company Id","","USD","",""))</f>
        <v/>
      </c>
      <c r="K1472" t="str" cm="1">
        <f t="array" ref="K1472">IF(K1471="","",_xll.PBD(K1471,"Company Id","","USD","",""))</f>
        <v/>
      </c>
      <c r="L1472" t="str" cm="1">
        <f t="array" ref="L1472">IF(L1471="","",_xll.PBD(L1471,"Company Id","","USD","",""))</f>
        <v/>
      </c>
      <c r="M1472" t="str" cm="1">
        <f t="array" ref="M1472">IF(M1471="","",_xll.PBD(M1471,"Company Id","","USD","",""))</f>
        <v/>
      </c>
      <c r="N1472" t="str" cm="1">
        <f t="array" ref="N1472">IF(N1471="","",_xll.PBD(N1471,"Company Id","","USD","",""))</f>
        <v/>
      </c>
      <c r="O1472" t="str" cm="1">
        <f t="array" ref="O1472">IF(O1471="","",_xll.PBD(O1471,"Company Id","","USD","",""))</f>
        <v/>
      </c>
      <c r="P1472" t="str" cm="1">
        <f t="array" ref="P1472">IF(P1471="","",_xll.PBD(P1471,"Company Id","","USD","",""))</f>
        <v/>
      </c>
      <c r="Q1472" t="str" cm="1">
        <f t="array" ref="Q1472">IF(Q1471="","",_xll.PBD(Q1471,"Company Id","","USD","",""))</f>
        <v/>
      </c>
      <c r="R1472" t="str" cm="1">
        <f t="array" ref="R1472">IF(R1471="","",_xll.PBD(R1471,"Company Id","","USD","",""))</f>
        <v/>
      </c>
      <c r="S1472" t="str" cm="1">
        <f t="array" ref="S1472">IF(S1471="","",_xll.PBD(S1471,"Company Id","","USD","",""))</f>
        <v/>
      </c>
      <c r="T1472" t="str" cm="1">
        <f t="array" ref="T1472">IF(T1471="","",_xll.PBD(T1471,"Company Id","","USD","",""))</f>
        <v/>
      </c>
      <c r="U1472" t="str" cm="1">
        <f t="array" ref="U1472">IF(U1471="","",_xll.PBD(U1471,"Company Id","","USD","",""))</f>
        <v/>
      </c>
      <c r="V1472" t="str" cm="1">
        <f t="array" ref="V1472">IF(V1471="","",_xll.PBD(V1471,"Company Id","","USD","",""))</f>
        <v/>
      </c>
      <c r="W1472" t="str" cm="1">
        <f t="array" ref="W1472">IF(W1471="","",_xll.PBD(W1471,"Company Id","","USD","",""))</f>
        <v/>
      </c>
      <c r="X1472" t="str" cm="1">
        <f t="array" ref="X1472">IF(X1471="","",_xll.PBD(X1471,"Company Id","","USD","",""))</f>
        <v/>
      </c>
      <c r="Y1472" t="str" cm="1">
        <f t="array" ref="Y1472">IF(Y1471="","",_xll.PBD(Y1471,"Company Id","","USD","",""))</f>
        <v/>
      </c>
      <c r="Z1472" t="str" cm="1">
        <f t="array" ref="Z1472">IF(Z1471="","",_xll.PBD(Z1471,"Company Id","","USD","",""))</f>
        <v/>
      </c>
      <c r="AA1472" t="str" cm="1">
        <f t="array" ref="AA1472">IF(AA1471="","",_xll.PBD(AA1471,"Company Id","","USD","",""))</f>
        <v/>
      </c>
      <c r="AB1472" t="str" cm="1">
        <f t="array" ref="AB1472">IF(AB1471="","",_xll.PBD(AB1471,"Company Id","","USD","",""))</f>
        <v/>
      </c>
      <c r="AC1472" t="str" cm="1">
        <f t="array" ref="AC1472">IF(AC1471="","",_xll.PBD(AC1471,"Company Id","","USD","",""))</f>
        <v/>
      </c>
      <c r="AD1472" t="str" cm="1">
        <f t="array" ref="AD1472">IF(AD1471="","",_xll.PBD(AD1471,"Company Id","","USD","",""))</f>
        <v/>
      </c>
      <c r="AE1472" t="str" cm="1">
        <f t="array" ref="AE1472">IF(AE1471="","",_xll.PBD(AE1471,"Company Id","","USD","",""))</f>
        <v/>
      </c>
      <c r="AF1472" t="str" cm="1">
        <f t="array" ref="AF1472">IF(AF1471="","",_xll.PBD(AF1471,"Company Id","","USD","",""))</f>
        <v/>
      </c>
      <c r="AG1472" t="str" cm="1">
        <f t="array" ref="AG1472">IF(AG1471="","",_xll.PBD(AG1471,"Company Id","","USD","",""))</f>
        <v/>
      </c>
      <c r="AH1472" t="str" cm="1">
        <f t="array" ref="AH1472">IF(AH1471="","",_xll.PBD(AH1471,"Company Id","","USD","",""))</f>
        <v/>
      </c>
      <c r="AI1472" t="str" cm="1">
        <f t="array" ref="AI1472">IF(AI1471="","",_xll.PBD(AI1471,"Company Id","","USD","",""))</f>
        <v/>
      </c>
      <c r="AJ1472" t="str" cm="1">
        <f t="array" ref="AJ1472">IF(AJ1471="","",_xll.PBD(AJ1471,"Company Id","","USD","",""))</f>
        <v/>
      </c>
      <c r="AK1472" t="str" cm="1">
        <f t="array" ref="AK1472">IF(AK1471="","",_xll.PBD(AK1471,"Company Id","","USD","",""))</f>
        <v/>
      </c>
      <c r="AL1472" t="str" cm="1">
        <f t="array" ref="AL1472">IF(AL1471="","",_xll.PBD(AL1471,"Company Id","","USD","",""))</f>
        <v/>
      </c>
      <c r="AM1472" t="str" cm="1">
        <f t="array" ref="AM1472">IF(AM1471="","",_xll.PBD(AM1471,"Company Id","","USD","",""))</f>
        <v/>
      </c>
      <c r="AN1472" t="str" cm="1">
        <f t="array" ref="AN1472">IF(AN1471="","",_xll.PBD(AN1471,"Company Id","","USD","",""))</f>
        <v/>
      </c>
      <c r="AO1472" t="str" cm="1">
        <f t="array" ref="AO1472">IF(AO1471="","",_xll.PBD(AO1471,"Company Id","","USD","",""))</f>
        <v/>
      </c>
      <c r="AP1472" t="str" cm="1">
        <f t="array" ref="AP1472">IF(AP1471="","",_xll.PBD(AP1471,"Company Id","","USD","",""))</f>
        <v/>
      </c>
      <c r="AQ1472" t="str" cm="1">
        <f t="array" ref="AQ1472">IF(AQ1471="","",_xll.PBD(AQ1471,"Company Id","","USD","",""))</f>
        <v/>
      </c>
      <c r="AR1472" t="str" cm="1">
        <f t="array" ref="AR1472">IF(AR1471="","",_xll.PBD(AR1471,"Company Id","","USD","",""))</f>
        <v/>
      </c>
      <c r="AS1472" t="str" cm="1">
        <f t="array" ref="AS1472">IF(AS1471="","",_xll.PBD(AS1471,"Company Id","","USD","",""))</f>
        <v/>
      </c>
      <c r="AT1472" t="str" cm="1">
        <f t="array" ref="AT1472">IF(AT1471="","",_xll.PBD(AT1471,"Company Id","","USD","",""))</f>
        <v/>
      </c>
      <c r="AU1472" t="str" cm="1">
        <f t="array" ref="AU1472">IF(AU1471="","",_xll.PBD(AU1471,"Company Id","","USD","",""))</f>
        <v/>
      </c>
      <c r="AV1472" t="str" cm="1">
        <f t="array" ref="AV1472">IF(AV1471="","",_xll.PBD(AV1471,"Company Id","","USD","",""))</f>
        <v/>
      </c>
      <c r="AW1472" t="str" cm="1">
        <f t="array" ref="AW1472">IF(AW1471="","",_xll.PBD(AW1471,"Company Id","","USD","",""))</f>
        <v/>
      </c>
      <c r="AX1472" t="str" cm="1">
        <f t="array" ref="AX1472">IF(AX1471="","",_xll.PBD(AX1471,"Company Id","","USD","",""))</f>
        <v/>
      </c>
      <c r="AY1472" t="str" cm="1">
        <f t="array" ref="AY1472">IF(AY1471="","",_xll.PBD(AY1471,"Company Id","","USD","",""))</f>
        <v/>
      </c>
      <c r="AZ1472" t="str" cm="1">
        <f t="array" ref="AZ1472">IF(AZ1471="","",_xll.PBD(AZ1471,"Company Id","","USD","",""))</f>
        <v/>
      </c>
      <c r="BA1472" t="str" cm="1">
        <f t="array" ref="BA1472">IF(BA1471="","",_xll.PBD(BA1471,"Company Id","","USD","",""))</f>
        <v/>
      </c>
      <c r="BB1472" t="str" cm="1">
        <f t="array" ref="BB1472">IF(BB1471="","",_xll.PBD(BB1471,"Company Id","","USD","",""))</f>
        <v/>
      </c>
      <c r="BC1472" t="str" cm="1">
        <f t="array" ref="BC1472">IF(BC1471="","",_xll.PBD(BC1471,"Company Id","","USD","",""))</f>
        <v/>
      </c>
      <c r="BD1472" t="str" cm="1">
        <f t="array" ref="BD1472">IF(BD1471="","",_xll.PBD(BD1471,"Company Id","","USD","",""))</f>
        <v/>
      </c>
      <c r="BE1472" t="str" cm="1">
        <f t="array" ref="BE1472">IF(BE1471="","",_xll.PBD(BE1471,"Company Id","","USD","",""))</f>
        <v/>
      </c>
      <c r="BF1472" t="str" cm="1">
        <f t="array" ref="BF1472">IF(BF1471="","",_xll.PBD(BF1471,"Company Id","","USD","",""))</f>
        <v/>
      </c>
      <c r="BG1472" t="str" cm="1">
        <f t="array" ref="BG1472">IF(BG1471="","",_xll.PBD(BG1471,"Company Id","","USD","",""))</f>
        <v/>
      </c>
      <c r="BH1472" t="str" cm="1">
        <f t="array" ref="BH1472">IF(BH1471="","",_xll.PBD(BH1471,"Company Id","","USD","",""))</f>
        <v/>
      </c>
      <c r="BI1472" t="str" cm="1">
        <f t="array" ref="BI1472">IF(BI1471="","",_xll.PBD(BI1471,"Company Id","","USD","",""))</f>
        <v/>
      </c>
      <c r="BJ1472" t="str" cm="1">
        <f t="array" ref="BJ1472">IF(BJ1471="","",_xll.PBD(BJ1471,"Company Id","","USD","",""))</f>
        <v/>
      </c>
      <c r="BK1472" t="str" cm="1">
        <f t="array" ref="BK1472">IF(BK1471="","",_xll.PBD(BK1471,"Company Id","","USD","",""))</f>
        <v/>
      </c>
      <c r="BL1472" t="str" cm="1">
        <f t="array" ref="BL1472">IF(BL1471="","",_xll.PBD(BL1471,"Company Id","","USD","",""))</f>
        <v/>
      </c>
      <c r="BM1472" t="str" cm="1">
        <f t="array" ref="BM1472">IF(BM1471="","",_xll.PBD(BM1471,"Company Id","","USD","",""))</f>
        <v/>
      </c>
      <c r="BN1472" t="str" cm="1">
        <f t="array" ref="BN1472">IF(BN1471="","",_xll.PBD(BN1471,"Company Id","","USD","",""))</f>
        <v/>
      </c>
      <c r="BO1472" t="str" cm="1">
        <f t="array" ref="BO1472">IF(BO1471="","",_xll.PBD(BO1471,"Company Id","","USD","",""))</f>
        <v/>
      </c>
      <c r="BP1472" t="str" cm="1">
        <f t="array" ref="BP1472">IF(BP1471="","",_xll.PBD(BP1471,"Company Id","","USD","",""))</f>
        <v/>
      </c>
      <c r="BQ1472" t="str" cm="1">
        <f t="array" ref="BQ1472">IF(BQ1471="","",_xll.PBD(BQ1471,"Company Id","","USD","",""))</f>
        <v/>
      </c>
      <c r="BR1472" t="str" cm="1">
        <f t="array" ref="BR1472">IF(BR1471="","",_xll.PBD(BR1471,"Company Id","","USD","",""))</f>
        <v/>
      </c>
      <c r="BS1472" t="str" cm="1">
        <f t="array" ref="BS1472">IF(BS1471="","",_xll.PBD(BS1471,"Company Id","","USD","",""))</f>
        <v/>
      </c>
      <c r="BT1472" t="str" cm="1">
        <f t="array" ref="BT1472">IF(BT1471="","",_xll.PBD(BT1471,"Company Id","","USD","",""))</f>
        <v/>
      </c>
      <c r="BU1472" t="str" cm="1">
        <f t="array" ref="BU1472">IF(BU1471="","",_xll.PBD(BU1471,"Company Id","","USD","",""))</f>
        <v/>
      </c>
      <c r="BV1472" t="str" cm="1">
        <f t="array" ref="BV1472">IF(BV1471="","",_xll.PBD(BV1471,"Company Id","","USD","",""))</f>
        <v/>
      </c>
      <c r="BW1472" t="str" cm="1">
        <f t="array" ref="BW1472">IF(BW1471="","",_xll.PBD(BW1471,"Company Id","","USD","",""))</f>
        <v/>
      </c>
      <c r="BX1472" t="str" cm="1">
        <f t="array" ref="BX1472">IF(BX1471="","",_xll.PBD(BX1471,"Company Id","","USD","",""))</f>
        <v/>
      </c>
      <c r="BY1472" t="str" cm="1">
        <f t="array" ref="BY1472">IF(BY1471="","",_xll.PBD(BY1471,"Company Id","","USD","",""))</f>
        <v/>
      </c>
      <c r="BZ1472" t="str" cm="1">
        <f t="array" ref="BZ1472">IF(BZ1471="","",_xll.PBD(BZ1471,"Company Id","","USD","",""))</f>
        <v/>
      </c>
      <c r="CA1472" t="str" cm="1">
        <f t="array" ref="CA1472">IF(CA1471="","",_xll.PBD(CA1471,"Company Id","","USD","",""))</f>
        <v/>
      </c>
      <c r="CB1472" t="str" cm="1">
        <f t="array" ref="CB1472">IF(CB1471="","",_xll.PBD(CB1471,"Company Id","","USD","",""))</f>
        <v/>
      </c>
      <c r="CC1472" t="str" cm="1">
        <f t="array" ref="CC1472">IF(CC1471="","",_xll.PBD(CC1471,"Company Id","","USD","",""))</f>
        <v/>
      </c>
      <c r="CD1472" t="str" cm="1">
        <f t="array" ref="CD1472">IF(CD1471="","",_xll.PBD(CD1471,"Company Id","","USD","",""))</f>
        <v/>
      </c>
      <c r="CE1472" t="str" cm="1">
        <f t="array" ref="CE1472">IF(CE1471="","",_xll.PBD(CE1471,"Company Id","","USD","",""))</f>
        <v/>
      </c>
      <c r="CF1472" t="str" cm="1">
        <f t="array" ref="CF1472">IF(CF1471="","",_xll.PBD(CF1471,"Company Id","","USD","",""))</f>
        <v/>
      </c>
      <c r="CG1472" t="str" cm="1">
        <f t="array" ref="CG1472">IF(CG1471="","",_xll.PBD(CG1471,"Company Id","","USD","",""))</f>
        <v/>
      </c>
      <c r="CH1472" t="str" cm="1">
        <f t="array" ref="CH1472">IF(CH1471="","",_xll.PBD(CH1471,"Company Id","","USD","",""))</f>
        <v/>
      </c>
      <c r="CI1472" t="str" cm="1">
        <f t="array" ref="CI1472">IF(CI1471="","",_xll.PBD(CI1471,"Company Id","","USD","",""))</f>
        <v/>
      </c>
      <c r="CJ1472" t="str" cm="1">
        <f t="array" ref="CJ1472">IF(CJ1471="","",_xll.PBD(CJ1471,"Company Id","","USD","",""))</f>
        <v/>
      </c>
      <c r="CK1472" t="str" cm="1">
        <f t="array" ref="CK1472">IF(CK1471="","",_xll.PBD(CK1471,"Company Id","","USD","",""))</f>
        <v/>
      </c>
      <c r="CL1472" t="str" cm="1">
        <f t="array" ref="CL1472">IF(CL1471="","",_xll.PBD(CL1471,"Company Id","","USD","",""))</f>
        <v/>
      </c>
      <c r="CM1472" t="str" cm="1">
        <f t="array" ref="CM1472">IF(CM1471="","",_xll.PBD(CM1471,"Company Id","","USD","",""))</f>
        <v/>
      </c>
      <c r="CN1472" t="str" cm="1">
        <f t="array" ref="CN1472">IF(CN1471="","",_xll.PBD(CN1471,"Company Id","","USD","",""))</f>
        <v/>
      </c>
      <c r="CO1472" t="str" cm="1">
        <f t="array" ref="CO1472">IF(CO1471="","",_xll.PBD(CO1471,"Company Id","","USD","",""))</f>
        <v/>
      </c>
      <c r="CP1472" t="str" cm="1">
        <f t="array" ref="CP1472">IF(CP1471="","",_xll.PBD(CP1471,"Company Id","","USD","",""))</f>
        <v/>
      </c>
      <c r="CQ1472" t="str" cm="1">
        <f t="array" ref="CQ1472">IF(CQ1471="","",_xll.PBD(CQ1471,"Company Id","","USD","",""))</f>
        <v/>
      </c>
      <c r="CR1472" t="str" cm="1">
        <f t="array" ref="CR1472">IF(CR1471="","",_xll.PBD(CR1471,"Company Id","","USD","",""))</f>
        <v/>
      </c>
      <c r="CS1472" t="str" cm="1">
        <f t="array" ref="CS1472">IF(CS1471="","",_xll.PBD(CS1471,"Company Id","","USD","",""))</f>
        <v/>
      </c>
      <c r="CT1472" t="str" cm="1">
        <f t="array" ref="CT1472">IF(CT1471="","",_xll.PBD(CT1471,"Company Id","","USD","",""))</f>
        <v/>
      </c>
      <c r="CU1472" t="str" cm="1">
        <f t="array" ref="CU1472">IF(CU1471="","",_xll.PBD(CU1471,"Company Id","","USD","",""))</f>
        <v/>
      </c>
      <c r="CV1472" t="str" cm="1">
        <f t="array" ref="CV1472">IF(CV1471="","",_xll.PBD(CV1471,"Company Id","","USD","",""))</f>
        <v/>
      </c>
      <c r="CW1472" t="str" cm="1">
        <f t="array" ref="CW1472">IF(CW1471="","",_xll.PBD(CW1471,"Company Id","","USD","",""))</f>
        <v/>
      </c>
      <c r="CX1472" t="str" cm="1">
        <f t="array" ref="CX1472">IF(CX1471="","",_xll.PBD(CX1471,"Company Id","","USD","",""))</f>
        <v/>
      </c>
      <c r="CY1472" t="str" cm="1">
        <f t="array" ref="CY1472">IF(CY1471="","",_xll.PBD(CY1471,"Company Id","","USD","",""))</f>
        <v/>
      </c>
      <c r="CZ1472" t="str" cm="1">
        <f t="array" ref="CZ1472">IF(CZ1471="","",_xll.PBD(CZ1471,"Company Id","","USD","",""))</f>
        <v/>
      </c>
      <c r="DA1472" t="str" cm="1">
        <f t="array" ref="DA1472">IF(DA1471="","",_xll.PBD(DA1471,"Company Id","","USD","",""))</f>
        <v/>
      </c>
      <c r="DB1472" t="str" cm="1">
        <f t="array" ref="DB1472">IF(DB1471="","",_xll.PBD(DB1471,"Company Id","","USD","",""))</f>
        <v/>
      </c>
      <c r="DC1472" t="str" cm="1">
        <f t="array" ref="DC1472">IF(DC1471="","",_xll.PBD(DC1471,"Company Id","","USD","",""))</f>
        <v/>
      </c>
      <c r="DD1472" t="str" cm="1">
        <f t="array" ref="DD1472">IF(DD1471="","",_xll.PBD(DD1471,"Company Id","","USD","",""))</f>
        <v/>
      </c>
      <c r="DE1472" t="str" cm="1">
        <f t="array" ref="DE1472">IF(DE1471="","",_xll.PBD(DE1471,"Company Id","","USD","",""))</f>
        <v/>
      </c>
      <c r="DF1472" t="str" cm="1">
        <f t="array" ref="DF1472">IF(DF1471="","",_xll.PBD(DF1471,"Company Id","","USD","",""))</f>
        <v/>
      </c>
      <c r="DG1472" t="str" cm="1">
        <f t="array" ref="DG1472">IF(DG1471="","",_xll.PBD(DG1471,"Company Id","","USD","",""))</f>
        <v/>
      </c>
      <c r="DH1472" t="str" cm="1">
        <f t="array" ref="DH1472">IF(DH1471="","",_xll.PBD(DH1471,"Company Id","","USD","",""))</f>
        <v/>
      </c>
      <c r="DI1472" t="str" cm="1">
        <f t="array" ref="DI1472">IF(DI1471="","",_xll.PBD(DI1471,"Company Id","","USD","",""))</f>
        <v/>
      </c>
      <c r="DJ1472" t="str" cm="1">
        <f t="array" ref="DJ1472">IF(DJ1471="","",_xll.PBD(DJ1471,"Company Id","","USD","",""))</f>
        <v/>
      </c>
      <c r="DK1472" t="str" cm="1">
        <f t="array" ref="DK1472">IF(DK1471="","",_xll.PBD(DK1471,"Company Id","","USD","",""))</f>
        <v/>
      </c>
      <c r="DL1472" t="str" cm="1">
        <f t="array" ref="DL1472">IF(DL1471="","",_xll.PBD(DL1471,"Company Id","","USD","",""))</f>
        <v/>
      </c>
      <c r="DM1472" t="str" cm="1">
        <f t="array" ref="DM1472">IF(DM1471="","",_xll.PBD(DM1471,"Company Id","","USD","",""))</f>
        <v/>
      </c>
      <c r="DN1472" t="str" cm="1">
        <f t="array" ref="DN1472">IF(DN1471="","",_xll.PBD(DN1471,"Company Id","","USD","",""))</f>
        <v/>
      </c>
      <c r="DO1472" t="str" cm="1">
        <f t="array" ref="DO1472">IF(DO1471="","",_xll.PBD(DO1471,"Company Id","","USD","",""))</f>
        <v/>
      </c>
      <c r="DP1472" t="str" cm="1">
        <f t="array" ref="DP1472">IF(DP1471="","",_xll.PBD(DP1471,"Company Id","","USD","",""))</f>
        <v/>
      </c>
      <c r="DQ1472" t="str" cm="1">
        <f t="array" ref="DQ1472">IF(DQ1471="","",_xll.PBD(DQ1471,"Company Id","","USD","",""))</f>
        <v/>
      </c>
      <c r="DR1472" t="str" cm="1">
        <f t="array" ref="DR1472">IF(DR1471="","",_xll.PBD(DR1471,"Company Id","","USD","",""))</f>
        <v/>
      </c>
      <c r="DS1472" t="str" cm="1">
        <f t="array" ref="DS1472">IF(DS1471="","",_xll.PBD(DS1471,"Company Id","","USD","",""))</f>
        <v/>
      </c>
      <c r="DT1472" t="str" cm="1">
        <f t="array" ref="DT1472">IF(DT1471="","",_xll.PBD(DT1471,"Company Id","","USD","",""))</f>
        <v/>
      </c>
      <c r="DU1472" t="str" cm="1">
        <f t="array" ref="DU1472">IF(DU1471="","",_xll.PBD(DU1471,"Company Id","","USD","",""))</f>
        <v/>
      </c>
      <c r="DV1472" t="str" cm="1">
        <f t="array" ref="DV1472">IF(DV1471="","",_xll.PBD(DV1471,"Company Id","","USD","",""))</f>
        <v/>
      </c>
      <c r="DW1472" t="str" cm="1">
        <f t="array" ref="DW1472">IF(DW1471="","",_xll.PBD(DW1471,"Company Id","","USD","",""))</f>
        <v/>
      </c>
      <c r="DX1472" t="str" cm="1">
        <f t="array" ref="DX1472">IF(DX1471="","",_xll.PBD(DX1471,"Company Id","","USD","",""))</f>
        <v/>
      </c>
      <c r="DY1472" t="str" cm="1">
        <f t="array" ref="DY1472">IF(DY1471="","",_xll.PBD(DY1471,"Company Id","","USD","",""))</f>
        <v/>
      </c>
      <c r="DZ1472" t="str" cm="1">
        <f t="array" ref="DZ1472">IF(DZ1471="","",_xll.PBD(DZ1471,"Company Id","","USD","",""))</f>
        <v/>
      </c>
      <c r="EA1472" t="str" cm="1">
        <f t="array" ref="EA1472">IF(EA1471="","",_xll.PBD(EA1471,"Company Id","","USD","",""))</f>
        <v/>
      </c>
      <c r="EB1472" t="str" cm="1">
        <f t="array" ref="EB1472">IF(EB1471="","",_xll.PBD(EB1471,"Company Id","","USD","",""))</f>
        <v/>
      </c>
      <c r="EC1472" t="str" cm="1">
        <f t="array" ref="EC1472">IF(EC1471="","",_xll.PBD(EC1471,"Company Id","","USD","",""))</f>
        <v/>
      </c>
      <c r="ED1472" t="str" cm="1">
        <f t="array" ref="ED1472">IF(ED1471="","",_xll.PBD(ED1471,"Company Id","","USD","",""))</f>
        <v/>
      </c>
      <c r="EE1472" t="str" cm="1">
        <f t="array" ref="EE1472">IF(EE1471="","",_xll.PBD(EE1471,"Company Id","","USD","",""))</f>
        <v/>
      </c>
      <c r="EF1472" t="str" cm="1">
        <f t="array" ref="EF1472">IF(EF1471="","",_xll.PBD(EF1471,"Company Id","","USD","",""))</f>
        <v/>
      </c>
      <c r="EG1472" t="str" cm="1">
        <f t="array" ref="EG1472">IF(EG1471="","",_xll.PBD(EG1471,"Company Id","","USD","",""))</f>
        <v/>
      </c>
      <c r="EH1472" t="str" cm="1">
        <f t="array" ref="EH1472">IF(EH1471="","",_xll.PBD(EH1471,"Company Id","","USD","",""))</f>
        <v/>
      </c>
      <c r="EI1472" t="str" cm="1">
        <f t="array" ref="EI1472">IF(EI1471="","",_xll.PBD(EI1471,"Company Id","","USD","",""))</f>
        <v/>
      </c>
      <c r="EJ1472" t="str" cm="1">
        <f t="array" ref="EJ1472">IF(EJ1471="","",_xll.PBD(EJ1471,"Company Id","","USD","",""))</f>
        <v/>
      </c>
      <c r="EK1472" t="str" cm="1">
        <f t="array" ref="EK1472">IF(EK1471="","",_xll.PBD(EK1471,"Company Id","","USD","",""))</f>
        <v/>
      </c>
      <c r="EL1472" t="str" cm="1">
        <f t="array" ref="EL1472">IF(EL1471="","",_xll.PBD(EL1471,"Company Id","","USD","",""))</f>
        <v/>
      </c>
      <c r="EM1472" t="str" cm="1">
        <f t="array" ref="EM1472">IF(EM1471="","",_xll.PBD(EM1471,"Company Id","","USD","",""))</f>
        <v/>
      </c>
      <c r="EN1472" t="str" cm="1">
        <f t="array" ref="EN1472">IF(EN1471="","",_xll.PBD(EN1471,"Company Id","","USD","",""))</f>
        <v/>
      </c>
      <c r="EO1472" t="str" cm="1">
        <f t="array" ref="EO1472">IF(EO1471="","",_xll.PBD(EO1471,"Company Id","","USD","",""))</f>
        <v/>
      </c>
      <c r="EP1472" t="str" cm="1">
        <f t="array" ref="EP1472">IF(EP1471="","",_xll.PBD(EP1471,"Company Id","","USD","",""))</f>
        <v/>
      </c>
      <c r="EQ1472" t="str" cm="1">
        <f t="array" ref="EQ1472">IF(EQ1471="","",_xll.PBD(EQ1471,"Company Id","","USD","",""))</f>
        <v/>
      </c>
      <c r="ER1472" t="str" cm="1">
        <f t="array" ref="ER1472">IF(ER1471="","",_xll.PBD(ER1471,"Company Id","","USD","",""))</f>
        <v/>
      </c>
      <c r="ES1472" t="str" cm="1">
        <f t="array" ref="ES1472">IF(ES1471="","",_xll.PBD(ES1471,"Company Id","","USD","",""))</f>
        <v/>
      </c>
      <c r="ET1472" t="str" cm="1">
        <f t="array" ref="ET1472">IF(ET1471="","",_xll.PBD(ET1471,"Company Id","","USD","",""))</f>
        <v/>
      </c>
      <c r="EU1472" t="str" cm="1">
        <f t="array" ref="EU1472">IF(EU1471="","",_xll.PBD(EU1471,"Company Id","","USD","",""))</f>
        <v/>
      </c>
      <c r="EV1472" t="str" cm="1">
        <f t="array" ref="EV1472">IF(EV1471="","",_xll.PBD(EV1471,"Company Id","","USD","",""))</f>
        <v/>
      </c>
      <c r="EW1472" t="str" cm="1">
        <f t="array" ref="EW1472">IF(EW1471="","",_xll.PBD(EW1471,"Company Id","","USD","",""))</f>
        <v/>
      </c>
      <c r="EX1472" t="str" cm="1">
        <f t="array" ref="EX1472">IF(EX1471="","",_xll.PBD(EX1471,"Company Id","","USD","",""))</f>
        <v/>
      </c>
      <c r="EY1472" t="str" cm="1">
        <f t="array" ref="EY1472">IF(EY1471="","",_xll.PBD(EY1471,"Company Id","","USD","",""))</f>
        <v/>
      </c>
      <c r="EZ1472" t="str" cm="1">
        <f t="array" ref="EZ1472">IF(EZ1471="","",_xll.PBD(EZ1471,"Company Id","","USD","",""))</f>
        <v/>
      </c>
      <c r="FA1472" t="str" cm="1">
        <f t="array" ref="FA1472">IF(FA1471="","",_xll.PBD(FA1471,"Company Id","","USD","",""))</f>
        <v/>
      </c>
      <c r="FB1472" t="str" cm="1">
        <f t="array" ref="FB1472">IF(FB1471="","",_xll.PBD(FB1471,"Company Id","","USD","",""))</f>
        <v/>
      </c>
      <c r="FC1472" t="str" cm="1">
        <f t="array" ref="FC1472">IF(FC1471="","",_xll.PBD(FC1471,"Company Id","","USD","",""))</f>
        <v/>
      </c>
      <c r="FD1472" t="str" cm="1">
        <f t="array" ref="FD1472">IF(FD1471="","",_xll.PBD(FD1471,"Company Id","","USD","",""))</f>
        <v/>
      </c>
      <c r="FE1472" t="str" cm="1">
        <f t="array" ref="FE1472">IF(FE1471="","",_xll.PBD(FE1471,"Company Id","","USD","",""))</f>
        <v/>
      </c>
      <c r="FF1472" t="str" cm="1">
        <f t="array" ref="FF1472">IF(FF1471="","",_xll.PBD(FF1471,"Company Id","","USD","",""))</f>
        <v/>
      </c>
      <c r="FG1472" t="str" cm="1">
        <f t="array" ref="FG1472">IF(FG1471="","",_xll.PBD(FG1471,"Company Id","","USD","",""))</f>
        <v/>
      </c>
      <c r="FH1472" t="str" cm="1">
        <f t="array" ref="FH1472">IF(FH1471="","",_xll.PBD(FH1471,"Company Id","","USD","",""))</f>
        <v/>
      </c>
      <c r="FI1472" t="str" cm="1">
        <f t="array" ref="FI1472">IF(FI1471="","",_xll.PBD(FI1471,"Company Id","","USD","",""))</f>
        <v/>
      </c>
      <c r="FJ1472" t="str" cm="1">
        <f t="array" ref="FJ1472">IF(FJ1471="","",_xll.PBD(FJ1471,"Company Id","","USD","",""))</f>
        <v/>
      </c>
      <c r="FK1472" t="str" cm="1">
        <f t="array" ref="FK1472">IF(FK1471="","",_xll.PBD(FK1471,"Company Id","","USD","",""))</f>
        <v/>
      </c>
      <c r="FL1472" t="str" cm="1">
        <f t="array" ref="FL1472">IF(FL1471="","",_xll.PBD(FL1471,"Company Id","","USD","",""))</f>
        <v/>
      </c>
      <c r="FM1472" t="str" cm="1">
        <f t="array" ref="FM1472">IF(FM1471="","",_xll.PBD(FM1471,"Company Id","","USD","",""))</f>
        <v/>
      </c>
      <c r="FN1472" t="str" cm="1">
        <f t="array" ref="FN1472">IF(FN1471="","",_xll.PBD(FN1471,"Company Id","","USD","",""))</f>
        <v/>
      </c>
      <c r="FO1472" t="str" cm="1">
        <f t="array" ref="FO1472">IF(FO1471="","",_xll.PBD(FO1471,"Company Id","","USD","",""))</f>
        <v/>
      </c>
      <c r="FP1472" t="str" cm="1">
        <f t="array" ref="FP1472">IF(FP1471="","",_xll.PBD(FP1471,"Company Id","","USD","",""))</f>
        <v/>
      </c>
      <c r="FQ1472" t="str" cm="1">
        <f t="array" ref="FQ1472">IF(FQ1471="","",_xll.PBD(FQ1471,"Company Id","","USD","",""))</f>
        <v/>
      </c>
      <c r="FR1472" t="str" cm="1">
        <f t="array" ref="FR1472">IF(FR1471="","",_xll.PBD(FR1471,"Company Id","","USD","",""))</f>
        <v/>
      </c>
      <c r="FS1472" t="str" cm="1">
        <f t="array" ref="FS1472">IF(FS1471="","",_xll.PBD(FS1471,"Company Id","","USD","",""))</f>
        <v/>
      </c>
      <c r="FT1472" t="str" cm="1">
        <f t="array" ref="FT1472">IF(FT1471="","",_xll.PBD(FT1471,"Company Id","","USD","",""))</f>
        <v/>
      </c>
      <c r="FU1472" t="str" cm="1">
        <f t="array" ref="FU1472">IF(FU1471="","",_xll.PBD(FU1471,"Company Id","","USD","",""))</f>
        <v/>
      </c>
      <c r="FV1472" t="str" cm="1">
        <f t="array" ref="FV1472">IF(FV1471="","",_xll.PBD(FV1471,"Company Id","","USD","",""))</f>
        <v/>
      </c>
      <c r="FW1472" t="str" cm="1">
        <f t="array" ref="FW1472">IF(FW1471="","",_xll.PBD(FW1471,"Company Id","","USD","",""))</f>
        <v/>
      </c>
      <c r="FX1472" t="str" cm="1">
        <f t="array" ref="FX1472">IF(FX1471="","",_xll.PBD(FX1471,"Company Id","","USD","",""))</f>
        <v/>
      </c>
      <c r="FY1472" t="str" cm="1">
        <f t="array" ref="FY1472">IF(FY1471="","",_xll.PBD(FY1471,"Company Id","","USD","",""))</f>
        <v/>
      </c>
      <c r="FZ1472" t="str" cm="1">
        <f t="array" ref="FZ1472">IF(FZ1471="","",_xll.PBD(FZ1471,"Company Id","","USD","",""))</f>
        <v/>
      </c>
      <c r="GA1472" t="str" cm="1">
        <f t="array" ref="GA1472">IF(GA1471="","",_xll.PBD(GA1471,"Company Id","","USD","",""))</f>
        <v/>
      </c>
      <c r="GB1472" t="str" cm="1">
        <f t="array" ref="GB1472">IF(GB1471="","",_xll.PBD(GB1471,"Company Id","","USD","",""))</f>
        <v/>
      </c>
      <c r="GC1472" t="str" cm="1">
        <f t="array" ref="GC1472">IF(GC1471="","",_xll.PBD(GC1471,"Company Id","","USD","",""))</f>
        <v/>
      </c>
      <c r="GD1472" t="str" cm="1">
        <f t="array" ref="GD1472">IF(GD1471="","",_xll.PBD(GD1471,"Company Id","","USD","",""))</f>
        <v/>
      </c>
      <c r="GE1472" t="str" cm="1">
        <f t="array" ref="GE1472">IF(GE1471="","",_xll.PBD(GE1471,"Company Id","","USD","",""))</f>
        <v/>
      </c>
      <c r="GF1472" t="str" cm="1">
        <f t="array" ref="GF1472">IF(GF1471="","",_xll.PBD(GF1471,"Company Id","","USD","",""))</f>
        <v/>
      </c>
      <c r="GG1472" t="str" cm="1">
        <f t="array" ref="GG1472">IF(GG1471="","",_xll.PBD(GG1471,"Company Id","","USD","",""))</f>
        <v/>
      </c>
      <c r="GH1472" t="str" cm="1">
        <f t="array" ref="GH1472">IF(GH1471="","",_xll.PBD(GH1471,"Company Id","","USD","",""))</f>
        <v/>
      </c>
      <c r="GI1472" t="str" cm="1">
        <f t="array" ref="GI1472">IF(GI1471="","",_xll.PBD(GI1471,"Company Id","","USD","",""))</f>
        <v/>
      </c>
      <c r="GJ1472" t="str" cm="1">
        <f t="array" ref="GJ1472">IF(GJ1471="","",_xll.PBD(GJ1471,"Company Id","","USD","",""))</f>
        <v/>
      </c>
      <c r="GK1472" t="str" cm="1">
        <f t="array" ref="GK1472">IF(GK1471="","",_xll.PBD(GK1471,"Company Id","","USD","",""))</f>
        <v/>
      </c>
      <c r="GL1472" t="str" cm="1">
        <f t="array" ref="GL1472">IF(GL1471="","",_xll.PBD(GL1471,"Company Id","","USD","",""))</f>
        <v/>
      </c>
      <c r="GM1472" t="str" cm="1">
        <f t="array" ref="GM1472">IF(GM1471="","",_xll.PBD(GM1471,"Company Id","","USD","",""))</f>
        <v/>
      </c>
      <c r="GN1472" t="str" cm="1">
        <f t="array" ref="GN1472">IF(GN1471="","",_xll.PBD(GN1471,"Company Id","","USD","",""))</f>
        <v/>
      </c>
      <c r="GO1472" t="str" cm="1">
        <f t="array" ref="GO1472">IF(GO1471="","",_xll.PBD(GO1471,"Company Id","","USD","",""))</f>
        <v/>
      </c>
      <c r="GP1472" t="str" cm="1">
        <f t="array" ref="GP1472">IF(GP1471="","",_xll.PBD(GP1471,"Company Id","","USD","",""))</f>
        <v/>
      </c>
      <c r="GQ1472" t="str" cm="1">
        <f t="array" ref="GQ1472">IF(GQ1471="","",_xll.PBD(GQ1471,"Company Id","","USD","",""))</f>
        <v/>
      </c>
      <c r="GR1472" t="str" cm="1">
        <f t="array" ref="GR1472">IF(GR1471="","",_xll.PBD(GR1471,"Company Id","","USD","",""))</f>
        <v/>
      </c>
      <c r="GS1472" t="str" cm="1">
        <f t="array" ref="GS1472">IF(GS1471="","",_xll.PBD(GS1471,"Company Id","","USD","",""))</f>
        <v/>
      </c>
      <c r="GT1472" t="str" cm="1">
        <f t="array" ref="GT1472">IF(GT1471="","",_xll.PBD(GT1471,"Company Id","","USD","",""))</f>
        <v/>
      </c>
      <c r="GU1472" t="str" cm="1">
        <f t="array" ref="GU1472">IF(GU1471="","",_xll.PBD(GU1471,"Company Id","","USD","",""))</f>
        <v/>
      </c>
      <c r="GV1472" t="str" cm="1">
        <f t="array" ref="GV1472">IF(GV1471="","",_xll.PBD(GV1471,"Company Id","","USD","",""))</f>
        <v/>
      </c>
      <c r="GW1472" t="str" cm="1">
        <f t="array" ref="GW1472">IF(GW1471="","",_xll.PBD(GW1471,"Company Id","","USD","",""))</f>
        <v/>
      </c>
      <c r="GX1472" t="str" cm="1">
        <f t="array" ref="GX1472">IF(GX1471="","",_xll.PBD(GX1471,"Company Id","","USD","",""))</f>
        <v/>
      </c>
      <c r="GY1472" t="str" cm="1">
        <f t="array" ref="GY1472">IF(GY1471="","",_xll.PBD(GY1471,"Company Id","","USD","",""))</f>
        <v/>
      </c>
      <c r="GZ1472" t="str" cm="1">
        <f t="array" ref="GZ1472">IF(GZ1471="","",_xll.PBD(GZ1471,"Company Id","","USD","",""))</f>
        <v/>
      </c>
      <c r="HA1472" t="str" cm="1">
        <f t="array" ref="HA1472">IF(HA1471="","",_xll.PBD(HA1471,"Company Id","","USD","",""))</f>
        <v/>
      </c>
      <c r="HB1472" t="str" cm="1">
        <f t="array" ref="HB1472">IF(HB1471="","",_xll.PBD(HB1471,"Company Id","","USD","",""))</f>
        <v/>
      </c>
      <c r="HC1472" t="str" cm="1">
        <f t="array" ref="HC1472">IF(HC1471="","",_xll.PBD(HC1471,"Company Id","","USD","",""))</f>
        <v/>
      </c>
      <c r="HD1472" t="str" cm="1">
        <f t="array" ref="HD1472">IF(HD1471="","",_xll.PBD(HD1471,"Company Id","","USD","",""))</f>
        <v/>
      </c>
      <c r="HE1472" t="str" cm="1">
        <f t="array" ref="HE1472">IF(HE1471="","",_xll.PBD(HE1471,"Company Id","","USD","",""))</f>
        <v/>
      </c>
      <c r="HF1472" t="str" cm="1">
        <f t="array" ref="HF1472">IF(HF1471="","",_xll.PBD(HF1471,"Company Id","","USD","",""))</f>
        <v/>
      </c>
      <c r="HG1472" t="str" cm="1">
        <f t="array" ref="HG1472">IF(HG1471="","",_xll.PBD(HG1471,"Company Id","","USD","",""))</f>
        <v/>
      </c>
      <c r="HH1472" t="str" cm="1">
        <f t="array" ref="HH1472">IF(HH1471="","",_xll.PBD(HH1471,"Company Id","","USD","",""))</f>
        <v/>
      </c>
      <c r="HI1472" t="str" cm="1">
        <f t="array" ref="HI1472">IF(HI1471="","",_xll.PBD(HI1471,"Company Id","","USD","",""))</f>
        <v/>
      </c>
      <c r="HJ1472" t="str" cm="1">
        <f t="array" ref="HJ1472">IF(HJ1471="","",_xll.PBD(HJ1471,"Company Id","","USD","",""))</f>
        <v/>
      </c>
      <c r="HK1472" t="str" cm="1">
        <f t="array" ref="HK1472">IF(HK1471="","",_xll.PBD(HK1471,"Company Id","","USD","",""))</f>
        <v/>
      </c>
      <c r="HL1472" t="str" cm="1">
        <f t="array" ref="HL1472">IF(HL1471="","",_xll.PBD(HL1471,"Company Id","","USD","",""))</f>
        <v/>
      </c>
      <c r="HM1472" t="str" cm="1">
        <f t="array" ref="HM1472">IF(HM1471="","",_xll.PBD(HM1471,"Company Id","","USD","",""))</f>
        <v/>
      </c>
      <c r="HN1472" t="str" cm="1">
        <f t="array" ref="HN1472">IF(HN1471="","",_xll.PBD(HN1471,"Company Id","","USD","",""))</f>
        <v/>
      </c>
      <c r="HO1472" t="str" cm="1">
        <f t="array" ref="HO1472">IF(HO1471="","",_xll.PBD(HO1471,"Company Id","","USD","",""))</f>
        <v/>
      </c>
      <c r="HP1472" t="str" cm="1">
        <f t="array" ref="HP1472">IF(HP1471="","",_xll.PBD(HP1471,"Company Id","","USD","",""))</f>
        <v/>
      </c>
      <c r="HQ1472" t="str" cm="1">
        <f t="array" ref="HQ1472">IF(HQ1471="","",_xll.PBD(HQ1471,"Company Id","","USD","",""))</f>
        <v/>
      </c>
      <c r="HR1472" t="str" cm="1">
        <f t="array" ref="HR1472">IF(HR1471="","",_xll.PBD(HR1471,"Company Id","","USD","",""))</f>
        <v/>
      </c>
      <c r="HS1472" t="str" cm="1">
        <f t="array" ref="HS1472">IF(HS1471="","",_xll.PBD(HS1471,"Company Id","","USD","",""))</f>
        <v/>
      </c>
      <c r="HT1472" t="str" cm="1">
        <f t="array" ref="HT1472">IF(HT1471="","",_xll.PBD(HT1471,"Company Id","","USD","",""))</f>
        <v/>
      </c>
      <c r="HU1472" t="str" cm="1">
        <f t="array" ref="HU1472">IF(HU1471="","",_xll.PBD(HU1471,"Company Id","","USD","",""))</f>
        <v/>
      </c>
      <c r="HV1472" t="str" cm="1">
        <f t="array" ref="HV1472">IF(HV1471="","",_xll.PBD(HV1471,"Company Id","","USD","",""))</f>
        <v/>
      </c>
      <c r="HW1472" t="str" cm="1">
        <f t="array" ref="HW1472">IF(HW1471="","",_xll.PBD(HW1471,"Company Id","","USD","",""))</f>
        <v/>
      </c>
      <c r="HX1472" t="str" cm="1">
        <f t="array" ref="HX1472">IF(HX1471="","",_xll.PBD(HX1471,"Company Id","","USD","",""))</f>
        <v/>
      </c>
      <c r="HY1472" t="str" cm="1">
        <f t="array" ref="HY1472">IF(HY1471="","",_xll.PBD(HY1471,"Company Id","","USD","",""))</f>
        <v/>
      </c>
      <c r="HZ1472" t="str" cm="1">
        <f t="array" ref="HZ1472">IF(HZ1471="","",_xll.PBD(HZ1471,"Company Id","","USD","",""))</f>
        <v/>
      </c>
      <c r="IA1472" t="str" cm="1">
        <f t="array" ref="IA1472">IF(IA1471="","",_xll.PBD(IA1471,"Company Id","","USD","",""))</f>
        <v/>
      </c>
      <c r="IB1472" t="str" cm="1">
        <f t="array" ref="IB1472">IF(IB1471="","",_xll.PBD(IB1471,"Company Id","","USD","",""))</f>
        <v/>
      </c>
      <c r="IC1472" t="str" cm="1">
        <f t="array" ref="IC1472">IF(IC1471="","",_xll.PBD(IC1471,"Company Id","","USD","",""))</f>
        <v/>
      </c>
      <c r="ID1472" t="str" cm="1">
        <f t="array" ref="ID1472">IF(ID1471="","",_xll.PBD(ID1471,"Company Id","","USD","",""))</f>
        <v/>
      </c>
      <c r="IE1472" t="str" cm="1">
        <f t="array" ref="IE1472">IF(IE1471="","",_xll.PBD(IE1471,"Company Id","","USD","",""))</f>
        <v/>
      </c>
    </row>
    <row r="1473" spans="2:239" x14ac:dyDescent="0.2">
      <c r="B1473" t="s">
        <v>2700</v>
      </c>
      <c r="C1473" t="str" cm="1">
        <f t="array" aca="1" ref="C1473" ca="1">IF(C1471="","",_xll.PBD(C1472,"Name","","USD","",""))</f>
        <v>Hoteles Sigser</v>
      </c>
      <c r="D1473" t="str" cm="1">
        <f t="array" ref="D1473">IF(D1471="","",_xll.PBD(D1472,"Name","","USD","",""))</f>
        <v/>
      </c>
      <c r="E1473" t="str" cm="1">
        <f t="array" ref="E1473">IF(E1471="","",_xll.PBD(E1472,"Name","","USD","",""))</f>
        <v/>
      </c>
      <c r="F1473" t="str" cm="1">
        <f t="array" ref="F1473">IF(F1471="","",_xll.PBD(F1472,"Name","","USD","",""))</f>
        <v/>
      </c>
      <c r="G1473" t="str" cm="1">
        <f t="array" ref="G1473">IF(G1471="","",_xll.PBD(G1472,"Name","","USD","",""))</f>
        <v/>
      </c>
      <c r="H1473" t="str" cm="1">
        <f t="array" ref="H1473">IF(H1471="","",_xll.PBD(H1472,"Name","","USD","",""))</f>
        <v/>
      </c>
      <c r="I1473" t="str" cm="1">
        <f t="array" ref="I1473">IF(I1471="","",_xll.PBD(I1472,"Name","","USD","",""))</f>
        <v/>
      </c>
      <c r="J1473" t="str" cm="1">
        <f t="array" ref="J1473">IF(J1471="","",_xll.PBD(J1472,"Name","","USD","",""))</f>
        <v/>
      </c>
      <c r="K1473" t="str" cm="1">
        <f t="array" ref="K1473">IF(K1471="","",_xll.PBD(K1472,"Name","","USD","",""))</f>
        <v/>
      </c>
      <c r="L1473" t="str" cm="1">
        <f t="array" ref="L1473">IF(L1471="","",_xll.PBD(L1472,"Name","","USD","",""))</f>
        <v/>
      </c>
      <c r="M1473" t="str" cm="1">
        <f t="array" ref="M1473">IF(M1471="","",_xll.PBD(M1472,"Name","","USD","",""))</f>
        <v/>
      </c>
      <c r="N1473" t="str" cm="1">
        <f t="array" ref="N1473">IF(N1471="","",_xll.PBD(N1472,"Name","","USD","",""))</f>
        <v/>
      </c>
      <c r="O1473" t="str" cm="1">
        <f t="array" ref="O1473">IF(O1471="","",_xll.PBD(O1472,"Name","","USD","",""))</f>
        <v/>
      </c>
      <c r="P1473" t="str" cm="1">
        <f t="array" ref="P1473">IF(P1471="","",_xll.PBD(P1472,"Name","","USD","",""))</f>
        <v/>
      </c>
      <c r="Q1473" t="str" cm="1">
        <f t="array" ref="Q1473">IF(Q1471="","",_xll.PBD(Q1472,"Name","","USD","",""))</f>
        <v/>
      </c>
      <c r="R1473" t="str" cm="1">
        <f t="array" ref="R1473">IF(R1471="","",_xll.PBD(R1472,"Name","","USD","",""))</f>
        <v/>
      </c>
      <c r="S1473" t="str" cm="1">
        <f t="array" ref="S1473">IF(S1471="","",_xll.PBD(S1472,"Name","","USD","",""))</f>
        <v/>
      </c>
      <c r="T1473" t="str" cm="1">
        <f t="array" ref="T1473">IF(T1471="","",_xll.PBD(T1472,"Name","","USD","",""))</f>
        <v/>
      </c>
      <c r="U1473" t="str" cm="1">
        <f t="array" ref="U1473">IF(U1471="","",_xll.PBD(U1472,"Name","","USD","",""))</f>
        <v/>
      </c>
      <c r="V1473" t="str" cm="1">
        <f t="array" ref="V1473">IF(V1471="","",_xll.PBD(V1472,"Name","","USD","",""))</f>
        <v/>
      </c>
      <c r="W1473" t="str" cm="1">
        <f t="array" ref="W1473">IF(W1471="","",_xll.PBD(W1472,"Name","","USD","",""))</f>
        <v/>
      </c>
      <c r="X1473" t="str" cm="1">
        <f t="array" ref="X1473">IF(X1471="","",_xll.PBD(X1472,"Name","","USD","",""))</f>
        <v/>
      </c>
      <c r="Y1473" t="str" cm="1">
        <f t="array" ref="Y1473">IF(Y1471="","",_xll.PBD(Y1472,"Name","","USD","",""))</f>
        <v/>
      </c>
      <c r="Z1473" t="str" cm="1">
        <f t="array" ref="Z1473">IF(Z1471="","",_xll.PBD(Z1472,"Name","","USD","",""))</f>
        <v/>
      </c>
      <c r="AA1473" t="str" cm="1">
        <f t="array" ref="AA1473">IF(AA1471="","",_xll.PBD(AA1472,"Name","","USD","",""))</f>
        <v/>
      </c>
      <c r="AB1473" t="str" cm="1">
        <f t="array" ref="AB1473">IF(AB1471="","",_xll.PBD(AB1472,"Name","","USD","",""))</f>
        <v/>
      </c>
      <c r="AC1473" t="str" cm="1">
        <f t="array" ref="AC1473">IF(AC1471="","",_xll.PBD(AC1472,"Name","","USD","",""))</f>
        <v/>
      </c>
      <c r="AD1473" t="str" cm="1">
        <f t="array" ref="AD1473">IF(AD1471="","",_xll.PBD(AD1472,"Name","","USD","",""))</f>
        <v/>
      </c>
      <c r="AE1473" t="str" cm="1">
        <f t="array" ref="AE1473">IF(AE1471="","",_xll.PBD(AE1472,"Name","","USD","",""))</f>
        <v/>
      </c>
      <c r="AF1473" t="str" cm="1">
        <f t="array" ref="AF1473">IF(AF1471="","",_xll.PBD(AF1472,"Name","","USD","",""))</f>
        <v/>
      </c>
      <c r="AG1473" t="str" cm="1">
        <f t="array" ref="AG1473">IF(AG1471="","",_xll.PBD(AG1472,"Name","","USD","",""))</f>
        <v/>
      </c>
      <c r="AH1473" t="str" cm="1">
        <f t="array" ref="AH1473">IF(AH1471="","",_xll.PBD(AH1472,"Name","","USD","",""))</f>
        <v/>
      </c>
      <c r="AI1473" t="str" cm="1">
        <f t="array" ref="AI1473">IF(AI1471="","",_xll.PBD(AI1472,"Name","","USD","",""))</f>
        <v/>
      </c>
      <c r="AJ1473" t="str" cm="1">
        <f t="array" ref="AJ1473">IF(AJ1471="","",_xll.PBD(AJ1472,"Name","","USD","",""))</f>
        <v/>
      </c>
      <c r="AK1473" t="str" cm="1">
        <f t="array" ref="AK1473">IF(AK1471="","",_xll.PBD(AK1472,"Name","","USD","",""))</f>
        <v/>
      </c>
      <c r="AL1473" t="str" cm="1">
        <f t="array" ref="AL1473">IF(AL1471="","",_xll.PBD(AL1472,"Name","","USD","",""))</f>
        <v/>
      </c>
      <c r="AM1473" t="str" cm="1">
        <f t="array" ref="AM1473">IF(AM1471="","",_xll.PBD(AM1472,"Name","","USD","",""))</f>
        <v/>
      </c>
      <c r="AN1473" t="str" cm="1">
        <f t="array" ref="AN1473">IF(AN1471="","",_xll.PBD(AN1472,"Name","","USD","",""))</f>
        <v/>
      </c>
      <c r="AO1473" t="str" cm="1">
        <f t="array" ref="AO1473">IF(AO1471="","",_xll.PBD(AO1472,"Name","","USD","",""))</f>
        <v/>
      </c>
      <c r="AP1473" t="str" cm="1">
        <f t="array" ref="AP1473">IF(AP1471="","",_xll.PBD(AP1472,"Name","","USD","",""))</f>
        <v/>
      </c>
      <c r="AQ1473" t="str" cm="1">
        <f t="array" ref="AQ1473">IF(AQ1471="","",_xll.PBD(AQ1472,"Name","","USD","",""))</f>
        <v/>
      </c>
      <c r="AR1473" t="str" cm="1">
        <f t="array" ref="AR1473">IF(AR1471="","",_xll.PBD(AR1472,"Name","","USD","",""))</f>
        <v/>
      </c>
      <c r="AS1473" t="str" cm="1">
        <f t="array" ref="AS1473">IF(AS1471="","",_xll.PBD(AS1472,"Name","","USD","",""))</f>
        <v/>
      </c>
      <c r="AT1473" t="str" cm="1">
        <f t="array" ref="AT1473">IF(AT1471="","",_xll.PBD(AT1472,"Name","","USD","",""))</f>
        <v/>
      </c>
      <c r="AU1473" t="str" cm="1">
        <f t="array" ref="AU1473">IF(AU1471="","",_xll.PBD(AU1472,"Name","","USD","",""))</f>
        <v/>
      </c>
      <c r="AV1473" t="str" cm="1">
        <f t="array" ref="AV1473">IF(AV1471="","",_xll.PBD(AV1472,"Name","","USD","",""))</f>
        <v/>
      </c>
      <c r="AW1473" t="str" cm="1">
        <f t="array" ref="AW1473">IF(AW1471="","",_xll.PBD(AW1472,"Name","","USD","",""))</f>
        <v/>
      </c>
      <c r="AX1473" t="str" cm="1">
        <f t="array" ref="AX1473">IF(AX1471="","",_xll.PBD(AX1472,"Name","","USD","",""))</f>
        <v/>
      </c>
      <c r="AY1473" t="str" cm="1">
        <f t="array" ref="AY1473">IF(AY1471="","",_xll.PBD(AY1472,"Name","","USD","",""))</f>
        <v/>
      </c>
      <c r="AZ1473" t="str" cm="1">
        <f t="array" ref="AZ1473">IF(AZ1471="","",_xll.PBD(AZ1472,"Name","","USD","",""))</f>
        <v/>
      </c>
      <c r="BA1473" t="str" cm="1">
        <f t="array" ref="BA1473">IF(BA1471="","",_xll.PBD(BA1472,"Name","","USD","",""))</f>
        <v/>
      </c>
      <c r="BB1473" t="str" cm="1">
        <f t="array" ref="BB1473">IF(BB1471="","",_xll.PBD(BB1472,"Name","","USD","",""))</f>
        <v/>
      </c>
      <c r="BC1473" t="str" cm="1">
        <f t="array" ref="BC1473">IF(BC1471="","",_xll.PBD(BC1472,"Name","","USD","",""))</f>
        <v/>
      </c>
      <c r="BD1473" t="str" cm="1">
        <f t="array" ref="BD1473">IF(BD1471="","",_xll.PBD(BD1472,"Name","","USD","",""))</f>
        <v/>
      </c>
      <c r="BE1473" t="str" cm="1">
        <f t="array" ref="BE1473">IF(BE1471="","",_xll.PBD(BE1472,"Name","","USD","",""))</f>
        <v/>
      </c>
      <c r="BF1473" t="str" cm="1">
        <f t="array" ref="BF1473">IF(BF1471="","",_xll.PBD(BF1472,"Name","","USD","",""))</f>
        <v/>
      </c>
      <c r="BG1473" t="str" cm="1">
        <f t="array" ref="BG1473">IF(BG1471="","",_xll.PBD(BG1472,"Name","","USD","",""))</f>
        <v/>
      </c>
      <c r="BH1473" t="str" cm="1">
        <f t="array" ref="BH1473">IF(BH1471="","",_xll.PBD(BH1472,"Name","","USD","",""))</f>
        <v/>
      </c>
      <c r="BI1473" t="str" cm="1">
        <f t="array" ref="BI1473">IF(BI1471="","",_xll.PBD(BI1472,"Name","","USD","",""))</f>
        <v/>
      </c>
      <c r="BJ1473" t="str" cm="1">
        <f t="array" ref="BJ1473">IF(BJ1471="","",_xll.PBD(BJ1472,"Name","","USD","",""))</f>
        <v/>
      </c>
      <c r="BK1473" t="str" cm="1">
        <f t="array" ref="BK1473">IF(BK1471="","",_xll.PBD(BK1472,"Name","","USD","",""))</f>
        <v/>
      </c>
      <c r="BL1473" t="str" cm="1">
        <f t="array" ref="BL1473">IF(BL1471="","",_xll.PBD(BL1472,"Name","","USD","",""))</f>
        <v/>
      </c>
      <c r="BM1473" t="str" cm="1">
        <f t="array" ref="BM1473">IF(BM1471="","",_xll.PBD(BM1472,"Name","","USD","",""))</f>
        <v/>
      </c>
      <c r="BN1473" t="str" cm="1">
        <f t="array" ref="BN1473">IF(BN1471="","",_xll.PBD(BN1472,"Name","","USD","",""))</f>
        <v/>
      </c>
      <c r="BO1473" t="str" cm="1">
        <f t="array" ref="BO1473">IF(BO1471="","",_xll.PBD(BO1472,"Name","","USD","",""))</f>
        <v/>
      </c>
      <c r="BP1473" t="str" cm="1">
        <f t="array" ref="BP1473">IF(BP1471="","",_xll.PBD(BP1472,"Name","","USD","",""))</f>
        <v/>
      </c>
      <c r="BQ1473" t="str" cm="1">
        <f t="array" ref="BQ1473">IF(BQ1471="","",_xll.PBD(BQ1472,"Name","","USD","",""))</f>
        <v/>
      </c>
      <c r="BR1473" t="str" cm="1">
        <f t="array" ref="BR1473">IF(BR1471="","",_xll.PBD(BR1472,"Name","","USD","",""))</f>
        <v/>
      </c>
      <c r="BS1473" t="str" cm="1">
        <f t="array" ref="BS1473">IF(BS1471="","",_xll.PBD(BS1472,"Name","","USD","",""))</f>
        <v/>
      </c>
      <c r="BT1473" t="str" cm="1">
        <f t="array" ref="BT1473">IF(BT1471="","",_xll.PBD(BT1472,"Name","","USD","",""))</f>
        <v/>
      </c>
      <c r="BU1473" t="str" cm="1">
        <f t="array" ref="BU1473">IF(BU1471="","",_xll.PBD(BU1472,"Name","","USD","",""))</f>
        <v/>
      </c>
      <c r="BV1473" t="str" cm="1">
        <f t="array" ref="BV1473">IF(BV1471="","",_xll.PBD(BV1472,"Name","","USD","",""))</f>
        <v/>
      </c>
      <c r="BW1473" t="str" cm="1">
        <f t="array" ref="BW1473">IF(BW1471="","",_xll.PBD(BW1472,"Name","","USD","",""))</f>
        <v/>
      </c>
      <c r="BX1473" t="str" cm="1">
        <f t="array" ref="BX1473">IF(BX1471="","",_xll.PBD(BX1472,"Name","","USD","",""))</f>
        <v/>
      </c>
      <c r="BY1473" t="str" cm="1">
        <f t="array" ref="BY1473">IF(BY1471="","",_xll.PBD(BY1472,"Name","","USD","",""))</f>
        <v/>
      </c>
      <c r="BZ1473" t="str" cm="1">
        <f t="array" ref="BZ1473">IF(BZ1471="","",_xll.PBD(BZ1472,"Name","","USD","",""))</f>
        <v/>
      </c>
      <c r="CA1473" t="str" cm="1">
        <f t="array" ref="CA1473">IF(CA1471="","",_xll.PBD(CA1472,"Name","","USD","",""))</f>
        <v/>
      </c>
      <c r="CB1473" t="str" cm="1">
        <f t="array" ref="CB1473">IF(CB1471="","",_xll.PBD(CB1472,"Name","","USD","",""))</f>
        <v/>
      </c>
      <c r="CC1473" t="str" cm="1">
        <f t="array" ref="CC1473">IF(CC1471="","",_xll.PBD(CC1472,"Name","","USD","",""))</f>
        <v/>
      </c>
      <c r="CD1473" t="str" cm="1">
        <f t="array" ref="CD1473">IF(CD1471="","",_xll.PBD(CD1472,"Name","","USD","",""))</f>
        <v/>
      </c>
      <c r="CE1473" t="str" cm="1">
        <f t="array" ref="CE1473">IF(CE1471="","",_xll.PBD(CE1472,"Name","","USD","",""))</f>
        <v/>
      </c>
      <c r="CF1473" t="str" cm="1">
        <f t="array" ref="CF1473">IF(CF1471="","",_xll.PBD(CF1472,"Name","","USD","",""))</f>
        <v/>
      </c>
      <c r="CG1473" t="str" cm="1">
        <f t="array" ref="CG1473">IF(CG1471="","",_xll.PBD(CG1472,"Name","","USD","",""))</f>
        <v/>
      </c>
      <c r="CH1473" t="str" cm="1">
        <f t="array" ref="CH1473">IF(CH1471="","",_xll.PBD(CH1472,"Name","","USD","",""))</f>
        <v/>
      </c>
      <c r="CI1473" t="str" cm="1">
        <f t="array" ref="CI1473">IF(CI1471="","",_xll.PBD(CI1472,"Name","","USD","",""))</f>
        <v/>
      </c>
      <c r="CJ1473" t="str" cm="1">
        <f t="array" ref="CJ1473">IF(CJ1471="","",_xll.PBD(CJ1472,"Name","","USD","",""))</f>
        <v/>
      </c>
      <c r="CK1473" t="str" cm="1">
        <f t="array" ref="CK1473">IF(CK1471="","",_xll.PBD(CK1472,"Name","","USD","",""))</f>
        <v/>
      </c>
      <c r="CL1473" t="str" cm="1">
        <f t="array" ref="CL1473">IF(CL1471="","",_xll.PBD(CL1472,"Name","","USD","",""))</f>
        <v/>
      </c>
      <c r="CM1473" t="str" cm="1">
        <f t="array" ref="CM1473">IF(CM1471="","",_xll.PBD(CM1472,"Name","","USD","",""))</f>
        <v/>
      </c>
      <c r="CN1473" t="str" cm="1">
        <f t="array" ref="CN1473">IF(CN1471="","",_xll.PBD(CN1472,"Name","","USD","",""))</f>
        <v/>
      </c>
      <c r="CO1473" t="str" cm="1">
        <f t="array" ref="CO1473">IF(CO1471="","",_xll.PBD(CO1472,"Name","","USD","",""))</f>
        <v/>
      </c>
      <c r="CP1473" t="str" cm="1">
        <f t="array" ref="CP1473">IF(CP1471="","",_xll.PBD(CP1472,"Name","","USD","",""))</f>
        <v/>
      </c>
      <c r="CQ1473" t="str" cm="1">
        <f t="array" ref="CQ1473">IF(CQ1471="","",_xll.PBD(CQ1472,"Name","","USD","",""))</f>
        <v/>
      </c>
      <c r="CR1473" t="str" cm="1">
        <f t="array" ref="CR1473">IF(CR1471="","",_xll.PBD(CR1472,"Name","","USD","",""))</f>
        <v/>
      </c>
      <c r="CS1473" t="str" cm="1">
        <f t="array" ref="CS1473">IF(CS1471="","",_xll.PBD(CS1472,"Name","","USD","",""))</f>
        <v/>
      </c>
      <c r="CT1473" t="str" cm="1">
        <f t="array" ref="CT1473">IF(CT1471="","",_xll.PBD(CT1472,"Name","","USD","",""))</f>
        <v/>
      </c>
      <c r="CU1473" t="str" cm="1">
        <f t="array" ref="CU1473">IF(CU1471="","",_xll.PBD(CU1472,"Name","","USD","",""))</f>
        <v/>
      </c>
      <c r="CV1473" t="str" cm="1">
        <f t="array" ref="CV1473">IF(CV1471="","",_xll.PBD(CV1472,"Name","","USD","",""))</f>
        <v/>
      </c>
      <c r="CW1473" t="str" cm="1">
        <f t="array" ref="CW1473">IF(CW1471="","",_xll.PBD(CW1472,"Name","","USD","",""))</f>
        <v/>
      </c>
      <c r="CX1473" t="str" cm="1">
        <f t="array" ref="CX1473">IF(CX1471="","",_xll.PBD(CX1472,"Name","","USD","",""))</f>
        <v/>
      </c>
      <c r="CY1473" t="str" cm="1">
        <f t="array" ref="CY1473">IF(CY1471="","",_xll.PBD(CY1472,"Name","","USD","",""))</f>
        <v/>
      </c>
      <c r="CZ1473" t="str" cm="1">
        <f t="array" ref="CZ1473">IF(CZ1471="","",_xll.PBD(CZ1472,"Name","","USD","",""))</f>
        <v/>
      </c>
      <c r="DA1473" t="str" cm="1">
        <f t="array" ref="DA1473">IF(DA1471="","",_xll.PBD(DA1472,"Name","","USD","",""))</f>
        <v/>
      </c>
      <c r="DB1473" t="str" cm="1">
        <f t="array" ref="DB1473">IF(DB1471="","",_xll.PBD(DB1472,"Name","","USD","",""))</f>
        <v/>
      </c>
      <c r="DC1473" t="str" cm="1">
        <f t="array" ref="DC1473">IF(DC1471="","",_xll.PBD(DC1472,"Name","","USD","",""))</f>
        <v/>
      </c>
      <c r="DD1473" t="str" cm="1">
        <f t="array" ref="DD1473">IF(DD1471="","",_xll.PBD(DD1472,"Name","","USD","",""))</f>
        <v/>
      </c>
      <c r="DE1473" t="str" cm="1">
        <f t="array" ref="DE1473">IF(DE1471="","",_xll.PBD(DE1472,"Name","","USD","",""))</f>
        <v/>
      </c>
      <c r="DF1473" t="str" cm="1">
        <f t="array" ref="DF1473">IF(DF1471="","",_xll.PBD(DF1472,"Name","","USD","",""))</f>
        <v/>
      </c>
      <c r="DG1473" t="str" cm="1">
        <f t="array" ref="DG1473">IF(DG1471="","",_xll.PBD(DG1472,"Name","","USD","",""))</f>
        <v/>
      </c>
      <c r="DH1473" t="str" cm="1">
        <f t="array" ref="DH1473">IF(DH1471="","",_xll.PBD(DH1472,"Name","","USD","",""))</f>
        <v/>
      </c>
      <c r="DI1473" t="str" cm="1">
        <f t="array" ref="DI1473">IF(DI1471="","",_xll.PBD(DI1472,"Name","","USD","",""))</f>
        <v/>
      </c>
      <c r="DJ1473" t="str" cm="1">
        <f t="array" ref="DJ1473">IF(DJ1471="","",_xll.PBD(DJ1472,"Name","","USD","",""))</f>
        <v/>
      </c>
      <c r="DK1473" t="str" cm="1">
        <f t="array" ref="DK1473">IF(DK1471="","",_xll.PBD(DK1472,"Name","","USD","",""))</f>
        <v/>
      </c>
      <c r="DL1473" t="str" cm="1">
        <f t="array" ref="DL1473">IF(DL1471="","",_xll.PBD(DL1472,"Name","","USD","",""))</f>
        <v/>
      </c>
      <c r="DM1473" t="str" cm="1">
        <f t="array" ref="DM1473">IF(DM1471="","",_xll.PBD(DM1472,"Name","","USD","",""))</f>
        <v/>
      </c>
      <c r="DN1473" t="str" cm="1">
        <f t="array" ref="DN1473">IF(DN1471="","",_xll.PBD(DN1472,"Name","","USD","",""))</f>
        <v/>
      </c>
      <c r="DO1473" t="str" cm="1">
        <f t="array" ref="DO1473">IF(DO1471="","",_xll.PBD(DO1472,"Name","","USD","",""))</f>
        <v/>
      </c>
      <c r="DP1473" t="str" cm="1">
        <f t="array" ref="DP1473">IF(DP1471="","",_xll.PBD(DP1472,"Name","","USD","",""))</f>
        <v/>
      </c>
      <c r="DQ1473" t="str" cm="1">
        <f t="array" ref="DQ1473">IF(DQ1471="","",_xll.PBD(DQ1472,"Name","","USD","",""))</f>
        <v/>
      </c>
      <c r="DR1473" t="str" cm="1">
        <f t="array" ref="DR1473">IF(DR1471="","",_xll.PBD(DR1472,"Name","","USD","",""))</f>
        <v/>
      </c>
      <c r="DS1473" t="str" cm="1">
        <f t="array" ref="DS1473">IF(DS1471="","",_xll.PBD(DS1472,"Name","","USD","",""))</f>
        <v/>
      </c>
      <c r="DT1473" t="str" cm="1">
        <f t="array" ref="DT1473">IF(DT1471="","",_xll.PBD(DT1472,"Name","","USD","",""))</f>
        <v/>
      </c>
      <c r="DU1473" t="str" cm="1">
        <f t="array" ref="DU1473">IF(DU1471="","",_xll.PBD(DU1472,"Name","","USD","",""))</f>
        <v/>
      </c>
      <c r="DV1473" t="str" cm="1">
        <f t="array" ref="DV1473">IF(DV1471="","",_xll.PBD(DV1472,"Name","","USD","",""))</f>
        <v/>
      </c>
      <c r="DW1473" t="str" cm="1">
        <f t="array" ref="DW1473">IF(DW1471="","",_xll.PBD(DW1472,"Name","","USD","",""))</f>
        <v/>
      </c>
      <c r="DX1473" t="str" cm="1">
        <f t="array" ref="DX1473">IF(DX1471="","",_xll.PBD(DX1472,"Name","","USD","",""))</f>
        <v/>
      </c>
      <c r="DY1473" t="str" cm="1">
        <f t="array" ref="DY1473">IF(DY1471="","",_xll.PBD(DY1472,"Name","","USD","",""))</f>
        <v/>
      </c>
      <c r="DZ1473" t="str" cm="1">
        <f t="array" ref="DZ1473">IF(DZ1471="","",_xll.PBD(DZ1472,"Name","","USD","",""))</f>
        <v/>
      </c>
      <c r="EA1473" t="str" cm="1">
        <f t="array" ref="EA1473">IF(EA1471="","",_xll.PBD(EA1472,"Name","","USD","",""))</f>
        <v/>
      </c>
      <c r="EB1473" t="str" cm="1">
        <f t="array" ref="EB1473">IF(EB1471="","",_xll.PBD(EB1472,"Name","","USD","",""))</f>
        <v/>
      </c>
      <c r="EC1473" t="str" cm="1">
        <f t="array" ref="EC1473">IF(EC1471="","",_xll.PBD(EC1472,"Name","","USD","",""))</f>
        <v/>
      </c>
      <c r="ED1473" t="str" cm="1">
        <f t="array" ref="ED1473">IF(ED1471="","",_xll.PBD(ED1472,"Name","","USD","",""))</f>
        <v/>
      </c>
      <c r="EE1473" t="str" cm="1">
        <f t="array" ref="EE1473">IF(EE1471="","",_xll.PBD(EE1472,"Name","","USD","",""))</f>
        <v/>
      </c>
      <c r="EF1473" t="str" cm="1">
        <f t="array" ref="EF1473">IF(EF1471="","",_xll.PBD(EF1472,"Name","","USD","",""))</f>
        <v/>
      </c>
      <c r="EG1473" t="str" cm="1">
        <f t="array" ref="EG1473">IF(EG1471="","",_xll.PBD(EG1472,"Name","","USD","",""))</f>
        <v/>
      </c>
      <c r="EH1473" t="str" cm="1">
        <f t="array" ref="EH1473">IF(EH1471="","",_xll.PBD(EH1472,"Name","","USD","",""))</f>
        <v/>
      </c>
      <c r="EI1473" t="str" cm="1">
        <f t="array" ref="EI1473">IF(EI1471="","",_xll.PBD(EI1472,"Name","","USD","",""))</f>
        <v/>
      </c>
      <c r="EJ1473" t="str" cm="1">
        <f t="array" ref="EJ1473">IF(EJ1471="","",_xll.PBD(EJ1472,"Name","","USD","",""))</f>
        <v/>
      </c>
      <c r="EK1473" t="str" cm="1">
        <f t="array" ref="EK1473">IF(EK1471="","",_xll.PBD(EK1472,"Name","","USD","",""))</f>
        <v/>
      </c>
      <c r="EL1473" t="str" cm="1">
        <f t="array" ref="EL1473">IF(EL1471="","",_xll.PBD(EL1472,"Name","","USD","",""))</f>
        <v/>
      </c>
      <c r="EM1473" t="str" cm="1">
        <f t="array" ref="EM1473">IF(EM1471="","",_xll.PBD(EM1472,"Name","","USD","",""))</f>
        <v/>
      </c>
      <c r="EN1473" t="str" cm="1">
        <f t="array" ref="EN1473">IF(EN1471="","",_xll.PBD(EN1472,"Name","","USD","",""))</f>
        <v/>
      </c>
      <c r="EO1473" t="str" cm="1">
        <f t="array" ref="EO1473">IF(EO1471="","",_xll.PBD(EO1472,"Name","","USD","",""))</f>
        <v/>
      </c>
      <c r="EP1473" t="str" cm="1">
        <f t="array" ref="EP1473">IF(EP1471="","",_xll.PBD(EP1472,"Name","","USD","",""))</f>
        <v/>
      </c>
      <c r="EQ1473" t="str" cm="1">
        <f t="array" ref="EQ1473">IF(EQ1471="","",_xll.PBD(EQ1472,"Name","","USD","",""))</f>
        <v/>
      </c>
      <c r="ER1473" t="str" cm="1">
        <f t="array" ref="ER1473">IF(ER1471="","",_xll.PBD(ER1472,"Name","","USD","",""))</f>
        <v/>
      </c>
      <c r="ES1473" t="str" cm="1">
        <f t="array" ref="ES1473">IF(ES1471="","",_xll.PBD(ES1472,"Name","","USD","",""))</f>
        <v/>
      </c>
      <c r="ET1473" t="str" cm="1">
        <f t="array" ref="ET1473">IF(ET1471="","",_xll.PBD(ET1472,"Name","","USD","",""))</f>
        <v/>
      </c>
      <c r="EU1473" t="str" cm="1">
        <f t="array" ref="EU1473">IF(EU1471="","",_xll.PBD(EU1472,"Name","","USD","",""))</f>
        <v/>
      </c>
      <c r="EV1473" t="str" cm="1">
        <f t="array" ref="EV1473">IF(EV1471="","",_xll.PBD(EV1472,"Name","","USD","",""))</f>
        <v/>
      </c>
      <c r="EW1473" t="str" cm="1">
        <f t="array" ref="EW1473">IF(EW1471="","",_xll.PBD(EW1472,"Name","","USD","",""))</f>
        <v/>
      </c>
      <c r="EX1473" t="str" cm="1">
        <f t="array" ref="EX1473">IF(EX1471="","",_xll.PBD(EX1472,"Name","","USD","",""))</f>
        <v/>
      </c>
      <c r="EY1473" t="str" cm="1">
        <f t="array" ref="EY1473">IF(EY1471="","",_xll.PBD(EY1472,"Name","","USD","",""))</f>
        <v/>
      </c>
      <c r="EZ1473" t="str" cm="1">
        <f t="array" ref="EZ1473">IF(EZ1471="","",_xll.PBD(EZ1472,"Name","","USD","",""))</f>
        <v/>
      </c>
      <c r="FA1473" t="str" cm="1">
        <f t="array" ref="FA1473">IF(FA1471="","",_xll.PBD(FA1472,"Name","","USD","",""))</f>
        <v/>
      </c>
      <c r="FB1473" t="str" cm="1">
        <f t="array" ref="FB1473">IF(FB1471="","",_xll.PBD(FB1472,"Name","","USD","",""))</f>
        <v/>
      </c>
      <c r="FC1473" t="str" cm="1">
        <f t="array" ref="FC1473">IF(FC1471="","",_xll.PBD(FC1472,"Name","","USD","",""))</f>
        <v/>
      </c>
      <c r="FD1473" t="str" cm="1">
        <f t="array" ref="FD1473">IF(FD1471="","",_xll.PBD(FD1472,"Name","","USD","",""))</f>
        <v/>
      </c>
      <c r="FE1473" t="str" cm="1">
        <f t="array" ref="FE1473">IF(FE1471="","",_xll.PBD(FE1472,"Name","","USD","",""))</f>
        <v/>
      </c>
      <c r="FF1473" t="str" cm="1">
        <f t="array" ref="FF1473">IF(FF1471="","",_xll.PBD(FF1472,"Name","","USD","",""))</f>
        <v/>
      </c>
      <c r="FG1473" t="str" cm="1">
        <f t="array" ref="FG1473">IF(FG1471="","",_xll.PBD(FG1472,"Name","","USD","",""))</f>
        <v/>
      </c>
      <c r="FH1473" t="str" cm="1">
        <f t="array" ref="FH1473">IF(FH1471="","",_xll.PBD(FH1472,"Name","","USD","",""))</f>
        <v/>
      </c>
      <c r="FI1473" t="str" cm="1">
        <f t="array" ref="FI1473">IF(FI1471="","",_xll.PBD(FI1472,"Name","","USD","",""))</f>
        <v/>
      </c>
      <c r="FJ1473" t="str" cm="1">
        <f t="array" ref="FJ1473">IF(FJ1471="","",_xll.PBD(FJ1472,"Name","","USD","",""))</f>
        <v/>
      </c>
      <c r="FK1473" t="str" cm="1">
        <f t="array" ref="FK1473">IF(FK1471="","",_xll.PBD(FK1472,"Name","","USD","",""))</f>
        <v/>
      </c>
      <c r="FL1473" t="str" cm="1">
        <f t="array" ref="FL1473">IF(FL1471="","",_xll.PBD(FL1472,"Name","","USD","",""))</f>
        <v/>
      </c>
      <c r="FM1473" t="str" cm="1">
        <f t="array" ref="FM1473">IF(FM1471="","",_xll.PBD(FM1472,"Name","","USD","",""))</f>
        <v/>
      </c>
      <c r="FN1473" t="str" cm="1">
        <f t="array" ref="FN1473">IF(FN1471="","",_xll.PBD(FN1472,"Name","","USD","",""))</f>
        <v/>
      </c>
      <c r="FO1473" t="str" cm="1">
        <f t="array" ref="FO1473">IF(FO1471="","",_xll.PBD(FO1472,"Name","","USD","",""))</f>
        <v/>
      </c>
      <c r="FP1473" t="str" cm="1">
        <f t="array" ref="FP1473">IF(FP1471="","",_xll.PBD(FP1472,"Name","","USD","",""))</f>
        <v/>
      </c>
      <c r="FQ1473" t="str" cm="1">
        <f t="array" ref="FQ1473">IF(FQ1471="","",_xll.PBD(FQ1472,"Name","","USD","",""))</f>
        <v/>
      </c>
      <c r="FR1473" t="str" cm="1">
        <f t="array" ref="FR1473">IF(FR1471="","",_xll.PBD(FR1472,"Name","","USD","",""))</f>
        <v/>
      </c>
      <c r="FS1473" t="str" cm="1">
        <f t="array" ref="FS1473">IF(FS1471="","",_xll.PBD(FS1472,"Name","","USD","",""))</f>
        <v/>
      </c>
      <c r="FT1473" t="str" cm="1">
        <f t="array" ref="FT1473">IF(FT1471="","",_xll.PBD(FT1472,"Name","","USD","",""))</f>
        <v/>
      </c>
      <c r="FU1473" t="str" cm="1">
        <f t="array" ref="FU1473">IF(FU1471="","",_xll.PBD(FU1472,"Name","","USD","",""))</f>
        <v/>
      </c>
      <c r="FV1473" t="str" cm="1">
        <f t="array" ref="FV1473">IF(FV1471="","",_xll.PBD(FV1472,"Name","","USD","",""))</f>
        <v/>
      </c>
      <c r="FW1473" t="str" cm="1">
        <f t="array" ref="FW1473">IF(FW1471="","",_xll.PBD(FW1472,"Name","","USD","",""))</f>
        <v/>
      </c>
      <c r="FX1473" t="str" cm="1">
        <f t="array" ref="FX1473">IF(FX1471="","",_xll.PBD(FX1472,"Name","","USD","",""))</f>
        <v/>
      </c>
      <c r="FY1473" t="str" cm="1">
        <f t="array" ref="FY1473">IF(FY1471="","",_xll.PBD(FY1472,"Name","","USD","",""))</f>
        <v/>
      </c>
      <c r="FZ1473" t="str" cm="1">
        <f t="array" ref="FZ1473">IF(FZ1471="","",_xll.PBD(FZ1472,"Name","","USD","",""))</f>
        <v/>
      </c>
      <c r="GA1473" t="str" cm="1">
        <f t="array" ref="GA1473">IF(GA1471="","",_xll.PBD(GA1472,"Name","","USD","",""))</f>
        <v/>
      </c>
      <c r="GB1473" t="str" cm="1">
        <f t="array" ref="GB1473">IF(GB1471="","",_xll.PBD(GB1472,"Name","","USD","",""))</f>
        <v/>
      </c>
      <c r="GC1473" t="str" cm="1">
        <f t="array" ref="GC1473">IF(GC1471="","",_xll.PBD(GC1472,"Name","","USD","",""))</f>
        <v/>
      </c>
      <c r="GD1473" t="str" cm="1">
        <f t="array" ref="GD1473">IF(GD1471="","",_xll.PBD(GD1472,"Name","","USD","",""))</f>
        <v/>
      </c>
      <c r="GE1473" t="str" cm="1">
        <f t="array" ref="GE1473">IF(GE1471="","",_xll.PBD(GE1472,"Name","","USD","",""))</f>
        <v/>
      </c>
      <c r="GF1473" t="str" cm="1">
        <f t="array" ref="GF1473">IF(GF1471="","",_xll.PBD(GF1472,"Name","","USD","",""))</f>
        <v/>
      </c>
      <c r="GG1473" t="str" cm="1">
        <f t="array" ref="GG1473">IF(GG1471="","",_xll.PBD(GG1472,"Name","","USD","",""))</f>
        <v/>
      </c>
      <c r="GH1473" t="str" cm="1">
        <f t="array" ref="GH1473">IF(GH1471="","",_xll.PBD(GH1472,"Name","","USD","",""))</f>
        <v/>
      </c>
      <c r="GI1473" t="str" cm="1">
        <f t="array" ref="GI1473">IF(GI1471="","",_xll.PBD(GI1472,"Name","","USD","",""))</f>
        <v/>
      </c>
      <c r="GJ1473" t="str" cm="1">
        <f t="array" ref="GJ1473">IF(GJ1471="","",_xll.PBD(GJ1472,"Name","","USD","",""))</f>
        <v/>
      </c>
      <c r="GK1473" t="str" cm="1">
        <f t="array" ref="GK1473">IF(GK1471="","",_xll.PBD(GK1472,"Name","","USD","",""))</f>
        <v/>
      </c>
      <c r="GL1473" t="str" cm="1">
        <f t="array" ref="GL1473">IF(GL1471="","",_xll.PBD(GL1472,"Name","","USD","",""))</f>
        <v/>
      </c>
      <c r="GM1473" t="str" cm="1">
        <f t="array" ref="GM1473">IF(GM1471="","",_xll.PBD(GM1472,"Name","","USD","",""))</f>
        <v/>
      </c>
      <c r="GN1473" t="str" cm="1">
        <f t="array" ref="GN1473">IF(GN1471="","",_xll.PBD(GN1472,"Name","","USD","",""))</f>
        <v/>
      </c>
      <c r="GO1473" t="str" cm="1">
        <f t="array" ref="GO1473">IF(GO1471="","",_xll.PBD(GO1472,"Name","","USD","",""))</f>
        <v/>
      </c>
      <c r="GP1473" t="str" cm="1">
        <f t="array" ref="GP1473">IF(GP1471="","",_xll.PBD(GP1472,"Name","","USD","",""))</f>
        <v/>
      </c>
      <c r="GQ1473" t="str" cm="1">
        <f t="array" ref="GQ1473">IF(GQ1471="","",_xll.PBD(GQ1472,"Name","","USD","",""))</f>
        <v/>
      </c>
      <c r="GR1473" t="str" cm="1">
        <f t="array" ref="GR1473">IF(GR1471="","",_xll.PBD(GR1472,"Name","","USD","",""))</f>
        <v/>
      </c>
      <c r="GS1473" t="str" cm="1">
        <f t="array" ref="GS1473">IF(GS1471="","",_xll.PBD(GS1472,"Name","","USD","",""))</f>
        <v/>
      </c>
      <c r="GT1473" t="str" cm="1">
        <f t="array" ref="GT1473">IF(GT1471="","",_xll.PBD(GT1472,"Name","","USD","",""))</f>
        <v/>
      </c>
      <c r="GU1473" t="str" cm="1">
        <f t="array" ref="GU1473">IF(GU1471="","",_xll.PBD(GU1472,"Name","","USD","",""))</f>
        <v/>
      </c>
      <c r="GV1473" t="str" cm="1">
        <f t="array" ref="GV1473">IF(GV1471="","",_xll.PBD(GV1472,"Name","","USD","",""))</f>
        <v/>
      </c>
      <c r="GW1473" t="str" cm="1">
        <f t="array" ref="GW1473">IF(GW1471="","",_xll.PBD(GW1472,"Name","","USD","",""))</f>
        <v/>
      </c>
      <c r="GX1473" t="str" cm="1">
        <f t="array" ref="GX1473">IF(GX1471="","",_xll.PBD(GX1472,"Name","","USD","",""))</f>
        <v/>
      </c>
      <c r="GY1473" t="str" cm="1">
        <f t="array" ref="GY1473">IF(GY1471="","",_xll.PBD(GY1472,"Name","","USD","",""))</f>
        <v/>
      </c>
      <c r="GZ1473" t="str" cm="1">
        <f t="array" ref="GZ1473">IF(GZ1471="","",_xll.PBD(GZ1472,"Name","","USD","",""))</f>
        <v/>
      </c>
      <c r="HA1473" t="str" cm="1">
        <f t="array" ref="HA1473">IF(HA1471="","",_xll.PBD(HA1472,"Name","","USD","",""))</f>
        <v/>
      </c>
      <c r="HB1473" t="str" cm="1">
        <f t="array" ref="HB1473">IF(HB1471="","",_xll.PBD(HB1472,"Name","","USD","",""))</f>
        <v/>
      </c>
      <c r="HC1473" t="str" cm="1">
        <f t="array" ref="HC1473">IF(HC1471="","",_xll.PBD(HC1472,"Name","","USD","",""))</f>
        <v/>
      </c>
      <c r="HD1473" t="str" cm="1">
        <f t="array" ref="HD1473">IF(HD1471="","",_xll.PBD(HD1472,"Name","","USD","",""))</f>
        <v/>
      </c>
      <c r="HE1473" t="str" cm="1">
        <f t="array" ref="HE1473">IF(HE1471="","",_xll.PBD(HE1472,"Name","","USD","",""))</f>
        <v/>
      </c>
      <c r="HF1473" t="str" cm="1">
        <f t="array" ref="HF1473">IF(HF1471="","",_xll.PBD(HF1472,"Name","","USD","",""))</f>
        <v/>
      </c>
      <c r="HG1473" t="str" cm="1">
        <f t="array" ref="HG1473">IF(HG1471="","",_xll.PBD(HG1472,"Name","","USD","",""))</f>
        <v/>
      </c>
      <c r="HH1473" t="str" cm="1">
        <f t="array" ref="HH1473">IF(HH1471="","",_xll.PBD(HH1472,"Name","","USD","",""))</f>
        <v/>
      </c>
      <c r="HI1473" t="str" cm="1">
        <f t="array" ref="HI1473">IF(HI1471="","",_xll.PBD(HI1472,"Name","","USD","",""))</f>
        <v/>
      </c>
      <c r="HJ1473" t="str" cm="1">
        <f t="array" ref="HJ1473">IF(HJ1471="","",_xll.PBD(HJ1472,"Name","","USD","",""))</f>
        <v/>
      </c>
      <c r="HK1473" t="str" cm="1">
        <f t="array" ref="HK1473">IF(HK1471="","",_xll.PBD(HK1472,"Name","","USD","",""))</f>
        <v/>
      </c>
      <c r="HL1473" t="str" cm="1">
        <f t="array" ref="HL1473">IF(HL1471="","",_xll.PBD(HL1472,"Name","","USD","",""))</f>
        <v/>
      </c>
      <c r="HM1473" t="str" cm="1">
        <f t="array" ref="HM1473">IF(HM1471="","",_xll.PBD(HM1472,"Name","","USD","",""))</f>
        <v/>
      </c>
      <c r="HN1473" t="str" cm="1">
        <f t="array" ref="HN1473">IF(HN1471="","",_xll.PBD(HN1472,"Name","","USD","",""))</f>
        <v/>
      </c>
      <c r="HO1473" t="str" cm="1">
        <f t="array" ref="HO1473">IF(HO1471="","",_xll.PBD(HO1472,"Name","","USD","",""))</f>
        <v/>
      </c>
      <c r="HP1473" t="str" cm="1">
        <f t="array" ref="HP1473">IF(HP1471="","",_xll.PBD(HP1472,"Name","","USD","",""))</f>
        <v/>
      </c>
      <c r="HQ1473" t="str" cm="1">
        <f t="array" ref="HQ1473">IF(HQ1471="","",_xll.PBD(HQ1472,"Name","","USD","",""))</f>
        <v/>
      </c>
      <c r="HR1473" t="str" cm="1">
        <f t="array" ref="HR1473">IF(HR1471="","",_xll.PBD(HR1472,"Name","","USD","",""))</f>
        <v/>
      </c>
      <c r="HS1473" t="str" cm="1">
        <f t="array" ref="HS1473">IF(HS1471="","",_xll.PBD(HS1472,"Name","","USD","",""))</f>
        <v/>
      </c>
      <c r="HT1473" t="str" cm="1">
        <f t="array" ref="HT1473">IF(HT1471="","",_xll.PBD(HT1472,"Name","","USD","",""))</f>
        <v/>
      </c>
      <c r="HU1473" t="str" cm="1">
        <f t="array" ref="HU1473">IF(HU1471="","",_xll.PBD(HU1472,"Name","","USD","",""))</f>
        <v/>
      </c>
      <c r="HV1473" t="str" cm="1">
        <f t="array" ref="HV1473">IF(HV1471="","",_xll.PBD(HV1472,"Name","","USD","",""))</f>
        <v/>
      </c>
      <c r="HW1473" t="str" cm="1">
        <f t="array" ref="HW1473">IF(HW1471="","",_xll.PBD(HW1472,"Name","","USD","",""))</f>
        <v/>
      </c>
      <c r="HX1473" t="str" cm="1">
        <f t="array" ref="HX1473">IF(HX1471="","",_xll.PBD(HX1472,"Name","","USD","",""))</f>
        <v/>
      </c>
      <c r="HY1473" t="str" cm="1">
        <f t="array" ref="HY1473">IF(HY1471="","",_xll.PBD(HY1472,"Name","","USD","",""))</f>
        <v/>
      </c>
      <c r="HZ1473" t="str" cm="1">
        <f t="array" ref="HZ1473">IF(HZ1471="","",_xll.PBD(HZ1472,"Name","","USD","",""))</f>
        <v/>
      </c>
      <c r="IA1473" t="str" cm="1">
        <f t="array" ref="IA1473">IF(IA1471="","",_xll.PBD(IA1472,"Name","","USD","",""))</f>
        <v/>
      </c>
      <c r="IB1473" t="str" cm="1">
        <f t="array" ref="IB1473">IF(IB1471="","",_xll.PBD(IB1472,"Name","","USD","",""))</f>
        <v/>
      </c>
      <c r="IC1473" t="str" cm="1">
        <f t="array" ref="IC1473">IF(IC1471="","",_xll.PBD(IC1472,"Name","","USD","",""))</f>
        <v/>
      </c>
      <c r="ID1473" t="str" cm="1">
        <f t="array" ref="ID1473">IF(ID1471="","",_xll.PBD(ID1472,"Name","","USD","",""))</f>
        <v/>
      </c>
      <c r="IE1473" t="str" cm="1">
        <f t="array" ref="IE1473">IF(IE1471="","",_xll.PBD(IE1472,"Name","","USD","",""))</f>
        <v/>
      </c>
    </row>
    <row r="1474" spans="2:239" x14ac:dyDescent="0.2">
      <c r="B1474" t="s">
        <v>2701</v>
      </c>
      <c r="C1474" t="str" cm="1">
        <f t="array" aca="1" ref="C1474" ca="1">IF(C1471="","",_xll.PBD(C1472,"HQ Country","","USD","",""))</f>
        <v>Spain</v>
      </c>
      <c r="D1474" t="str" cm="1">
        <f t="array" ref="D1474">IF(D1471="","",_xll.PBD(D1472,"HQ Country","","USD","",""))</f>
        <v/>
      </c>
      <c r="E1474" t="str" cm="1">
        <f t="array" ref="E1474">IF(E1471="","",_xll.PBD(E1472,"HQ Country","","USD","",""))</f>
        <v/>
      </c>
      <c r="F1474" t="str" cm="1">
        <f t="array" ref="F1474">IF(F1471="","",_xll.PBD(F1472,"HQ Country","","USD","",""))</f>
        <v/>
      </c>
      <c r="G1474" t="str" cm="1">
        <f t="array" ref="G1474">IF(G1471="","",_xll.PBD(G1472,"HQ Country","","USD","",""))</f>
        <v/>
      </c>
      <c r="H1474" t="str" cm="1">
        <f t="array" ref="H1474">IF(H1471="","",_xll.PBD(H1472,"HQ Country","","USD","",""))</f>
        <v/>
      </c>
      <c r="I1474" t="str" cm="1">
        <f t="array" ref="I1474">IF(I1471="","",_xll.PBD(I1472,"HQ Country","","USD","",""))</f>
        <v/>
      </c>
      <c r="J1474" t="str" cm="1">
        <f t="array" ref="J1474">IF(J1471="","",_xll.PBD(J1472,"HQ Country","","USD","",""))</f>
        <v/>
      </c>
      <c r="K1474" t="str" cm="1">
        <f t="array" ref="K1474">IF(K1471="","",_xll.PBD(K1472,"HQ Country","","USD","",""))</f>
        <v/>
      </c>
      <c r="L1474" t="str" cm="1">
        <f t="array" ref="L1474">IF(L1471="","",_xll.PBD(L1472,"HQ Country","","USD","",""))</f>
        <v/>
      </c>
      <c r="M1474" t="str" cm="1">
        <f t="array" ref="M1474">IF(M1471="","",_xll.PBD(M1472,"HQ Country","","USD","",""))</f>
        <v/>
      </c>
      <c r="N1474" t="str" cm="1">
        <f t="array" ref="N1474">IF(N1471="","",_xll.PBD(N1472,"HQ Country","","USD","",""))</f>
        <v/>
      </c>
      <c r="O1474" t="str" cm="1">
        <f t="array" ref="O1474">IF(O1471="","",_xll.PBD(O1472,"HQ Country","","USD","",""))</f>
        <v/>
      </c>
      <c r="P1474" t="str" cm="1">
        <f t="array" ref="P1474">IF(P1471="","",_xll.PBD(P1472,"HQ Country","","USD","",""))</f>
        <v/>
      </c>
      <c r="Q1474" t="str" cm="1">
        <f t="array" ref="Q1474">IF(Q1471="","",_xll.PBD(Q1472,"HQ Country","","USD","",""))</f>
        <v/>
      </c>
      <c r="R1474" t="str" cm="1">
        <f t="array" ref="R1474">IF(R1471="","",_xll.PBD(R1472,"HQ Country","","USD","",""))</f>
        <v/>
      </c>
      <c r="S1474" t="str" cm="1">
        <f t="array" ref="S1474">IF(S1471="","",_xll.PBD(S1472,"HQ Country","","USD","",""))</f>
        <v/>
      </c>
      <c r="T1474" t="str" cm="1">
        <f t="array" ref="T1474">IF(T1471="","",_xll.PBD(T1472,"HQ Country","","USD","",""))</f>
        <v/>
      </c>
      <c r="U1474" t="str" cm="1">
        <f t="array" ref="U1474">IF(U1471="","",_xll.PBD(U1472,"HQ Country","","USD","",""))</f>
        <v/>
      </c>
      <c r="V1474" t="str" cm="1">
        <f t="array" ref="V1474">IF(V1471="","",_xll.PBD(V1472,"HQ Country","","USD","",""))</f>
        <v/>
      </c>
      <c r="W1474" t="str" cm="1">
        <f t="array" ref="W1474">IF(W1471="","",_xll.PBD(W1472,"HQ Country","","USD","",""))</f>
        <v/>
      </c>
      <c r="X1474" t="str" cm="1">
        <f t="array" ref="X1474">IF(X1471="","",_xll.PBD(X1472,"HQ Country","","USD","",""))</f>
        <v/>
      </c>
      <c r="Y1474" t="str" cm="1">
        <f t="array" ref="Y1474">IF(Y1471="","",_xll.PBD(Y1472,"HQ Country","","USD","",""))</f>
        <v/>
      </c>
      <c r="Z1474" t="str" cm="1">
        <f t="array" ref="Z1474">IF(Z1471="","",_xll.PBD(Z1472,"HQ Country","","USD","",""))</f>
        <v/>
      </c>
      <c r="AA1474" t="str" cm="1">
        <f t="array" ref="AA1474">IF(AA1471="","",_xll.PBD(AA1472,"HQ Country","","USD","",""))</f>
        <v/>
      </c>
      <c r="AB1474" t="str" cm="1">
        <f t="array" ref="AB1474">IF(AB1471="","",_xll.PBD(AB1472,"HQ Country","","USD","",""))</f>
        <v/>
      </c>
      <c r="AC1474" t="str" cm="1">
        <f t="array" ref="AC1474">IF(AC1471="","",_xll.PBD(AC1472,"HQ Country","","USD","",""))</f>
        <v/>
      </c>
      <c r="AD1474" t="str" cm="1">
        <f t="array" ref="AD1474">IF(AD1471="","",_xll.PBD(AD1472,"HQ Country","","USD","",""))</f>
        <v/>
      </c>
      <c r="AE1474" t="str" cm="1">
        <f t="array" ref="AE1474">IF(AE1471="","",_xll.PBD(AE1472,"HQ Country","","USD","",""))</f>
        <v/>
      </c>
      <c r="AF1474" t="str" cm="1">
        <f t="array" ref="AF1474">IF(AF1471="","",_xll.PBD(AF1472,"HQ Country","","USD","",""))</f>
        <v/>
      </c>
      <c r="AG1474" t="str" cm="1">
        <f t="array" ref="AG1474">IF(AG1471="","",_xll.PBD(AG1472,"HQ Country","","USD","",""))</f>
        <v/>
      </c>
      <c r="AH1474" t="str" cm="1">
        <f t="array" ref="AH1474">IF(AH1471="","",_xll.PBD(AH1472,"HQ Country","","USD","",""))</f>
        <v/>
      </c>
      <c r="AI1474" t="str" cm="1">
        <f t="array" ref="AI1474">IF(AI1471="","",_xll.PBD(AI1472,"HQ Country","","USD","",""))</f>
        <v/>
      </c>
      <c r="AJ1474" t="str" cm="1">
        <f t="array" ref="AJ1474">IF(AJ1471="","",_xll.PBD(AJ1472,"HQ Country","","USD","",""))</f>
        <v/>
      </c>
      <c r="AK1474" t="str" cm="1">
        <f t="array" ref="AK1474">IF(AK1471="","",_xll.PBD(AK1472,"HQ Country","","USD","",""))</f>
        <v/>
      </c>
      <c r="AL1474" t="str" cm="1">
        <f t="array" ref="AL1474">IF(AL1471="","",_xll.PBD(AL1472,"HQ Country","","USD","",""))</f>
        <v/>
      </c>
      <c r="AM1474" t="str" cm="1">
        <f t="array" ref="AM1474">IF(AM1471="","",_xll.PBD(AM1472,"HQ Country","","USD","",""))</f>
        <v/>
      </c>
      <c r="AN1474" t="str" cm="1">
        <f t="array" ref="AN1474">IF(AN1471="","",_xll.PBD(AN1472,"HQ Country","","USD","",""))</f>
        <v/>
      </c>
      <c r="AO1474" t="str" cm="1">
        <f t="array" ref="AO1474">IF(AO1471="","",_xll.PBD(AO1472,"HQ Country","","USD","",""))</f>
        <v/>
      </c>
      <c r="AP1474" t="str" cm="1">
        <f t="array" ref="AP1474">IF(AP1471="","",_xll.PBD(AP1472,"HQ Country","","USD","",""))</f>
        <v/>
      </c>
      <c r="AQ1474" t="str" cm="1">
        <f t="array" ref="AQ1474">IF(AQ1471="","",_xll.PBD(AQ1472,"HQ Country","","USD","",""))</f>
        <v/>
      </c>
      <c r="AR1474" t="str" cm="1">
        <f t="array" ref="AR1474">IF(AR1471="","",_xll.PBD(AR1472,"HQ Country","","USD","",""))</f>
        <v/>
      </c>
      <c r="AS1474" t="str" cm="1">
        <f t="array" ref="AS1474">IF(AS1471="","",_xll.PBD(AS1472,"HQ Country","","USD","",""))</f>
        <v/>
      </c>
      <c r="AT1474" t="str" cm="1">
        <f t="array" ref="AT1474">IF(AT1471="","",_xll.PBD(AT1472,"HQ Country","","USD","",""))</f>
        <v/>
      </c>
      <c r="AU1474" t="str" cm="1">
        <f t="array" ref="AU1474">IF(AU1471="","",_xll.PBD(AU1472,"HQ Country","","USD","",""))</f>
        <v/>
      </c>
      <c r="AV1474" t="str" cm="1">
        <f t="array" ref="AV1474">IF(AV1471="","",_xll.PBD(AV1472,"HQ Country","","USD","",""))</f>
        <v/>
      </c>
      <c r="AW1474" t="str" cm="1">
        <f t="array" ref="AW1474">IF(AW1471="","",_xll.PBD(AW1472,"HQ Country","","USD","",""))</f>
        <v/>
      </c>
      <c r="AX1474" t="str" cm="1">
        <f t="array" ref="AX1474">IF(AX1471="","",_xll.PBD(AX1472,"HQ Country","","USD","",""))</f>
        <v/>
      </c>
      <c r="AY1474" t="str" cm="1">
        <f t="array" ref="AY1474">IF(AY1471="","",_xll.PBD(AY1472,"HQ Country","","USD","",""))</f>
        <v/>
      </c>
      <c r="AZ1474" t="str" cm="1">
        <f t="array" ref="AZ1474">IF(AZ1471="","",_xll.PBD(AZ1472,"HQ Country","","USD","",""))</f>
        <v/>
      </c>
      <c r="BA1474" t="str" cm="1">
        <f t="array" ref="BA1474">IF(BA1471="","",_xll.PBD(BA1472,"HQ Country","","USD","",""))</f>
        <v/>
      </c>
      <c r="BB1474" t="str" cm="1">
        <f t="array" ref="BB1474">IF(BB1471="","",_xll.PBD(BB1472,"HQ Country","","USD","",""))</f>
        <v/>
      </c>
      <c r="BC1474" t="str" cm="1">
        <f t="array" ref="BC1474">IF(BC1471="","",_xll.PBD(BC1472,"HQ Country","","USD","",""))</f>
        <v/>
      </c>
      <c r="BD1474" t="str" cm="1">
        <f t="array" ref="BD1474">IF(BD1471="","",_xll.PBD(BD1472,"HQ Country","","USD","",""))</f>
        <v/>
      </c>
      <c r="BE1474" t="str" cm="1">
        <f t="array" ref="BE1474">IF(BE1471="","",_xll.PBD(BE1472,"HQ Country","","USD","",""))</f>
        <v/>
      </c>
      <c r="BF1474" t="str" cm="1">
        <f t="array" ref="BF1474">IF(BF1471="","",_xll.PBD(BF1472,"HQ Country","","USD","",""))</f>
        <v/>
      </c>
      <c r="BG1474" t="str" cm="1">
        <f t="array" ref="BG1474">IF(BG1471="","",_xll.PBD(BG1472,"HQ Country","","USD","",""))</f>
        <v/>
      </c>
      <c r="BH1474" t="str" cm="1">
        <f t="array" ref="BH1474">IF(BH1471="","",_xll.PBD(BH1472,"HQ Country","","USD","",""))</f>
        <v/>
      </c>
      <c r="BI1474" t="str" cm="1">
        <f t="array" ref="BI1474">IF(BI1471="","",_xll.PBD(BI1472,"HQ Country","","USD","",""))</f>
        <v/>
      </c>
      <c r="BJ1474" t="str" cm="1">
        <f t="array" ref="BJ1474">IF(BJ1471="","",_xll.PBD(BJ1472,"HQ Country","","USD","",""))</f>
        <v/>
      </c>
      <c r="BK1474" t="str" cm="1">
        <f t="array" ref="BK1474">IF(BK1471="","",_xll.PBD(BK1472,"HQ Country","","USD","",""))</f>
        <v/>
      </c>
      <c r="BL1474" t="str" cm="1">
        <f t="array" ref="BL1474">IF(BL1471="","",_xll.PBD(BL1472,"HQ Country","","USD","",""))</f>
        <v/>
      </c>
      <c r="BM1474" t="str" cm="1">
        <f t="array" ref="BM1474">IF(BM1471="","",_xll.PBD(BM1472,"HQ Country","","USD","",""))</f>
        <v/>
      </c>
      <c r="BN1474" t="str" cm="1">
        <f t="array" ref="BN1474">IF(BN1471="","",_xll.PBD(BN1472,"HQ Country","","USD","",""))</f>
        <v/>
      </c>
      <c r="BO1474" t="str" cm="1">
        <f t="array" ref="BO1474">IF(BO1471="","",_xll.PBD(BO1472,"HQ Country","","USD","",""))</f>
        <v/>
      </c>
      <c r="BP1474" t="str" cm="1">
        <f t="array" ref="BP1474">IF(BP1471="","",_xll.PBD(BP1472,"HQ Country","","USD","",""))</f>
        <v/>
      </c>
      <c r="BQ1474" t="str" cm="1">
        <f t="array" ref="BQ1474">IF(BQ1471="","",_xll.PBD(BQ1472,"HQ Country","","USD","",""))</f>
        <v/>
      </c>
      <c r="BR1474" t="str" cm="1">
        <f t="array" ref="BR1474">IF(BR1471="","",_xll.PBD(BR1472,"HQ Country","","USD","",""))</f>
        <v/>
      </c>
      <c r="BS1474" t="str" cm="1">
        <f t="array" ref="BS1474">IF(BS1471="","",_xll.PBD(BS1472,"HQ Country","","USD","",""))</f>
        <v/>
      </c>
      <c r="BT1474" t="str" cm="1">
        <f t="array" ref="BT1474">IF(BT1471="","",_xll.PBD(BT1472,"HQ Country","","USD","",""))</f>
        <v/>
      </c>
      <c r="BU1474" t="str" cm="1">
        <f t="array" ref="BU1474">IF(BU1471="","",_xll.PBD(BU1472,"HQ Country","","USD","",""))</f>
        <v/>
      </c>
      <c r="BV1474" t="str" cm="1">
        <f t="array" ref="BV1474">IF(BV1471="","",_xll.PBD(BV1472,"HQ Country","","USD","",""))</f>
        <v/>
      </c>
      <c r="BW1474" t="str" cm="1">
        <f t="array" ref="BW1474">IF(BW1471="","",_xll.PBD(BW1472,"HQ Country","","USD","",""))</f>
        <v/>
      </c>
      <c r="BX1474" t="str" cm="1">
        <f t="array" ref="BX1474">IF(BX1471="","",_xll.PBD(BX1472,"HQ Country","","USD","",""))</f>
        <v/>
      </c>
      <c r="BY1474" t="str" cm="1">
        <f t="array" ref="BY1474">IF(BY1471="","",_xll.PBD(BY1472,"HQ Country","","USD","",""))</f>
        <v/>
      </c>
      <c r="BZ1474" t="str" cm="1">
        <f t="array" ref="BZ1474">IF(BZ1471="","",_xll.PBD(BZ1472,"HQ Country","","USD","",""))</f>
        <v/>
      </c>
      <c r="CA1474" t="str" cm="1">
        <f t="array" ref="CA1474">IF(CA1471="","",_xll.PBD(CA1472,"HQ Country","","USD","",""))</f>
        <v/>
      </c>
      <c r="CB1474" t="str" cm="1">
        <f t="array" ref="CB1474">IF(CB1471="","",_xll.PBD(CB1472,"HQ Country","","USD","",""))</f>
        <v/>
      </c>
      <c r="CC1474" t="str" cm="1">
        <f t="array" ref="CC1474">IF(CC1471="","",_xll.PBD(CC1472,"HQ Country","","USD","",""))</f>
        <v/>
      </c>
      <c r="CD1474" t="str" cm="1">
        <f t="array" ref="CD1474">IF(CD1471="","",_xll.PBD(CD1472,"HQ Country","","USD","",""))</f>
        <v/>
      </c>
      <c r="CE1474" t="str" cm="1">
        <f t="array" ref="CE1474">IF(CE1471="","",_xll.PBD(CE1472,"HQ Country","","USD","",""))</f>
        <v/>
      </c>
      <c r="CF1474" t="str" cm="1">
        <f t="array" ref="CF1474">IF(CF1471="","",_xll.PBD(CF1472,"HQ Country","","USD","",""))</f>
        <v/>
      </c>
      <c r="CG1474" t="str" cm="1">
        <f t="array" ref="CG1474">IF(CG1471="","",_xll.PBD(CG1472,"HQ Country","","USD","",""))</f>
        <v/>
      </c>
      <c r="CH1474" t="str" cm="1">
        <f t="array" ref="CH1474">IF(CH1471="","",_xll.PBD(CH1472,"HQ Country","","USD","",""))</f>
        <v/>
      </c>
      <c r="CI1474" t="str" cm="1">
        <f t="array" ref="CI1474">IF(CI1471="","",_xll.PBD(CI1472,"HQ Country","","USD","",""))</f>
        <v/>
      </c>
      <c r="CJ1474" t="str" cm="1">
        <f t="array" ref="CJ1474">IF(CJ1471="","",_xll.PBD(CJ1472,"HQ Country","","USD","",""))</f>
        <v/>
      </c>
      <c r="CK1474" t="str" cm="1">
        <f t="array" ref="CK1474">IF(CK1471="","",_xll.PBD(CK1472,"HQ Country","","USD","",""))</f>
        <v/>
      </c>
      <c r="CL1474" t="str" cm="1">
        <f t="array" ref="CL1474">IF(CL1471="","",_xll.PBD(CL1472,"HQ Country","","USD","",""))</f>
        <v/>
      </c>
      <c r="CM1474" t="str" cm="1">
        <f t="array" ref="CM1474">IF(CM1471="","",_xll.PBD(CM1472,"HQ Country","","USD","",""))</f>
        <v/>
      </c>
      <c r="CN1474" t="str" cm="1">
        <f t="array" ref="CN1474">IF(CN1471="","",_xll.PBD(CN1472,"HQ Country","","USD","",""))</f>
        <v/>
      </c>
      <c r="CO1474" t="str" cm="1">
        <f t="array" ref="CO1474">IF(CO1471="","",_xll.PBD(CO1472,"HQ Country","","USD","",""))</f>
        <v/>
      </c>
      <c r="CP1474" t="str" cm="1">
        <f t="array" ref="CP1474">IF(CP1471="","",_xll.PBD(CP1472,"HQ Country","","USD","",""))</f>
        <v/>
      </c>
      <c r="CQ1474" t="str" cm="1">
        <f t="array" ref="CQ1474">IF(CQ1471="","",_xll.PBD(CQ1472,"HQ Country","","USD","",""))</f>
        <v/>
      </c>
      <c r="CR1474" t="str" cm="1">
        <f t="array" ref="CR1474">IF(CR1471="","",_xll.PBD(CR1472,"HQ Country","","USD","",""))</f>
        <v/>
      </c>
      <c r="CS1474" t="str" cm="1">
        <f t="array" ref="CS1474">IF(CS1471="","",_xll.PBD(CS1472,"HQ Country","","USD","",""))</f>
        <v/>
      </c>
      <c r="CT1474" t="str" cm="1">
        <f t="array" ref="CT1474">IF(CT1471="","",_xll.PBD(CT1472,"HQ Country","","USD","",""))</f>
        <v/>
      </c>
      <c r="CU1474" t="str" cm="1">
        <f t="array" ref="CU1474">IF(CU1471="","",_xll.PBD(CU1472,"HQ Country","","USD","",""))</f>
        <v/>
      </c>
      <c r="CV1474" t="str" cm="1">
        <f t="array" ref="CV1474">IF(CV1471="","",_xll.PBD(CV1472,"HQ Country","","USD","",""))</f>
        <v/>
      </c>
      <c r="CW1474" t="str" cm="1">
        <f t="array" ref="CW1474">IF(CW1471="","",_xll.PBD(CW1472,"HQ Country","","USD","",""))</f>
        <v/>
      </c>
      <c r="CX1474" t="str" cm="1">
        <f t="array" ref="CX1474">IF(CX1471="","",_xll.PBD(CX1472,"HQ Country","","USD","",""))</f>
        <v/>
      </c>
      <c r="CY1474" t="str" cm="1">
        <f t="array" ref="CY1474">IF(CY1471="","",_xll.PBD(CY1472,"HQ Country","","USD","",""))</f>
        <v/>
      </c>
      <c r="CZ1474" t="str" cm="1">
        <f t="array" ref="CZ1474">IF(CZ1471="","",_xll.PBD(CZ1472,"HQ Country","","USD","",""))</f>
        <v/>
      </c>
      <c r="DA1474" t="str" cm="1">
        <f t="array" ref="DA1474">IF(DA1471="","",_xll.PBD(DA1472,"HQ Country","","USD","",""))</f>
        <v/>
      </c>
      <c r="DB1474" t="str" cm="1">
        <f t="array" ref="DB1474">IF(DB1471="","",_xll.PBD(DB1472,"HQ Country","","USD","",""))</f>
        <v/>
      </c>
      <c r="DC1474" t="str" cm="1">
        <f t="array" ref="DC1474">IF(DC1471="","",_xll.PBD(DC1472,"HQ Country","","USD","",""))</f>
        <v/>
      </c>
      <c r="DD1474" t="str" cm="1">
        <f t="array" ref="DD1474">IF(DD1471="","",_xll.PBD(DD1472,"HQ Country","","USD","",""))</f>
        <v/>
      </c>
      <c r="DE1474" t="str" cm="1">
        <f t="array" ref="DE1474">IF(DE1471="","",_xll.PBD(DE1472,"HQ Country","","USD","",""))</f>
        <v/>
      </c>
      <c r="DF1474" t="str" cm="1">
        <f t="array" ref="DF1474">IF(DF1471="","",_xll.PBD(DF1472,"HQ Country","","USD","",""))</f>
        <v/>
      </c>
      <c r="DG1474" t="str" cm="1">
        <f t="array" ref="DG1474">IF(DG1471="","",_xll.PBD(DG1472,"HQ Country","","USD","",""))</f>
        <v/>
      </c>
      <c r="DH1474" t="str" cm="1">
        <f t="array" ref="DH1474">IF(DH1471="","",_xll.PBD(DH1472,"HQ Country","","USD","",""))</f>
        <v/>
      </c>
      <c r="DI1474" t="str" cm="1">
        <f t="array" ref="DI1474">IF(DI1471="","",_xll.PBD(DI1472,"HQ Country","","USD","",""))</f>
        <v/>
      </c>
      <c r="DJ1474" t="str" cm="1">
        <f t="array" ref="DJ1474">IF(DJ1471="","",_xll.PBD(DJ1472,"HQ Country","","USD","",""))</f>
        <v/>
      </c>
      <c r="DK1474" t="str" cm="1">
        <f t="array" ref="DK1474">IF(DK1471="","",_xll.PBD(DK1472,"HQ Country","","USD","",""))</f>
        <v/>
      </c>
      <c r="DL1474" t="str" cm="1">
        <f t="array" ref="DL1474">IF(DL1471="","",_xll.PBD(DL1472,"HQ Country","","USD","",""))</f>
        <v/>
      </c>
      <c r="DM1474" t="str" cm="1">
        <f t="array" ref="DM1474">IF(DM1471="","",_xll.PBD(DM1472,"HQ Country","","USD","",""))</f>
        <v/>
      </c>
      <c r="DN1474" t="str" cm="1">
        <f t="array" ref="DN1474">IF(DN1471="","",_xll.PBD(DN1472,"HQ Country","","USD","",""))</f>
        <v/>
      </c>
      <c r="DO1474" t="str" cm="1">
        <f t="array" ref="DO1474">IF(DO1471="","",_xll.PBD(DO1472,"HQ Country","","USD","",""))</f>
        <v/>
      </c>
      <c r="DP1474" t="str" cm="1">
        <f t="array" ref="DP1474">IF(DP1471="","",_xll.PBD(DP1472,"HQ Country","","USD","",""))</f>
        <v/>
      </c>
      <c r="DQ1474" t="str" cm="1">
        <f t="array" ref="DQ1474">IF(DQ1471="","",_xll.PBD(DQ1472,"HQ Country","","USD","",""))</f>
        <v/>
      </c>
      <c r="DR1474" t="str" cm="1">
        <f t="array" ref="DR1474">IF(DR1471="","",_xll.PBD(DR1472,"HQ Country","","USD","",""))</f>
        <v/>
      </c>
      <c r="DS1474" t="str" cm="1">
        <f t="array" ref="DS1474">IF(DS1471="","",_xll.PBD(DS1472,"HQ Country","","USD","",""))</f>
        <v/>
      </c>
      <c r="DT1474" t="str" cm="1">
        <f t="array" ref="DT1474">IF(DT1471="","",_xll.PBD(DT1472,"HQ Country","","USD","",""))</f>
        <v/>
      </c>
      <c r="DU1474" t="str" cm="1">
        <f t="array" ref="DU1474">IF(DU1471="","",_xll.PBD(DU1472,"HQ Country","","USD","",""))</f>
        <v/>
      </c>
      <c r="DV1474" t="str" cm="1">
        <f t="array" ref="DV1474">IF(DV1471="","",_xll.PBD(DV1472,"HQ Country","","USD","",""))</f>
        <v/>
      </c>
      <c r="DW1474" t="str" cm="1">
        <f t="array" ref="DW1474">IF(DW1471="","",_xll.PBD(DW1472,"HQ Country","","USD","",""))</f>
        <v/>
      </c>
      <c r="DX1474" t="str" cm="1">
        <f t="array" ref="DX1474">IF(DX1471="","",_xll.PBD(DX1472,"HQ Country","","USD","",""))</f>
        <v/>
      </c>
      <c r="DY1474" t="str" cm="1">
        <f t="array" ref="DY1474">IF(DY1471="","",_xll.PBD(DY1472,"HQ Country","","USD","",""))</f>
        <v/>
      </c>
      <c r="DZ1474" t="str" cm="1">
        <f t="array" ref="DZ1474">IF(DZ1471="","",_xll.PBD(DZ1472,"HQ Country","","USD","",""))</f>
        <v/>
      </c>
      <c r="EA1474" t="str" cm="1">
        <f t="array" ref="EA1474">IF(EA1471="","",_xll.PBD(EA1472,"HQ Country","","USD","",""))</f>
        <v/>
      </c>
      <c r="EB1474" t="str" cm="1">
        <f t="array" ref="EB1474">IF(EB1471="","",_xll.PBD(EB1472,"HQ Country","","USD","",""))</f>
        <v/>
      </c>
      <c r="EC1474" t="str" cm="1">
        <f t="array" ref="EC1474">IF(EC1471="","",_xll.PBD(EC1472,"HQ Country","","USD","",""))</f>
        <v/>
      </c>
      <c r="ED1474" t="str" cm="1">
        <f t="array" ref="ED1474">IF(ED1471="","",_xll.PBD(ED1472,"HQ Country","","USD","",""))</f>
        <v/>
      </c>
      <c r="EE1474" t="str" cm="1">
        <f t="array" ref="EE1474">IF(EE1471="","",_xll.PBD(EE1472,"HQ Country","","USD","",""))</f>
        <v/>
      </c>
      <c r="EF1474" t="str" cm="1">
        <f t="array" ref="EF1474">IF(EF1471="","",_xll.PBD(EF1472,"HQ Country","","USD","",""))</f>
        <v/>
      </c>
      <c r="EG1474" t="str" cm="1">
        <f t="array" ref="EG1474">IF(EG1471="","",_xll.PBD(EG1472,"HQ Country","","USD","",""))</f>
        <v/>
      </c>
      <c r="EH1474" t="str" cm="1">
        <f t="array" ref="EH1474">IF(EH1471="","",_xll.PBD(EH1472,"HQ Country","","USD","",""))</f>
        <v/>
      </c>
      <c r="EI1474" t="str" cm="1">
        <f t="array" ref="EI1474">IF(EI1471="","",_xll.PBD(EI1472,"HQ Country","","USD","",""))</f>
        <v/>
      </c>
      <c r="EJ1474" t="str" cm="1">
        <f t="array" ref="EJ1474">IF(EJ1471="","",_xll.PBD(EJ1472,"HQ Country","","USD","",""))</f>
        <v/>
      </c>
      <c r="EK1474" t="str" cm="1">
        <f t="array" ref="EK1474">IF(EK1471="","",_xll.PBD(EK1472,"HQ Country","","USD","",""))</f>
        <v/>
      </c>
      <c r="EL1474" t="str" cm="1">
        <f t="array" ref="EL1474">IF(EL1471="","",_xll.PBD(EL1472,"HQ Country","","USD","",""))</f>
        <v/>
      </c>
      <c r="EM1474" t="str" cm="1">
        <f t="array" ref="EM1474">IF(EM1471="","",_xll.PBD(EM1472,"HQ Country","","USD","",""))</f>
        <v/>
      </c>
      <c r="EN1474" t="str" cm="1">
        <f t="array" ref="EN1474">IF(EN1471="","",_xll.PBD(EN1472,"HQ Country","","USD","",""))</f>
        <v/>
      </c>
      <c r="EO1474" t="str" cm="1">
        <f t="array" ref="EO1474">IF(EO1471="","",_xll.PBD(EO1472,"HQ Country","","USD","",""))</f>
        <v/>
      </c>
      <c r="EP1474" t="str" cm="1">
        <f t="array" ref="EP1474">IF(EP1471="","",_xll.PBD(EP1472,"HQ Country","","USD","",""))</f>
        <v/>
      </c>
      <c r="EQ1474" t="str" cm="1">
        <f t="array" ref="EQ1474">IF(EQ1471="","",_xll.PBD(EQ1472,"HQ Country","","USD","",""))</f>
        <v/>
      </c>
      <c r="ER1474" t="str" cm="1">
        <f t="array" ref="ER1474">IF(ER1471="","",_xll.PBD(ER1472,"HQ Country","","USD","",""))</f>
        <v/>
      </c>
      <c r="ES1474" t="str" cm="1">
        <f t="array" ref="ES1474">IF(ES1471="","",_xll.PBD(ES1472,"HQ Country","","USD","",""))</f>
        <v/>
      </c>
      <c r="ET1474" t="str" cm="1">
        <f t="array" ref="ET1474">IF(ET1471="","",_xll.PBD(ET1472,"HQ Country","","USD","",""))</f>
        <v/>
      </c>
      <c r="EU1474" t="str" cm="1">
        <f t="array" ref="EU1474">IF(EU1471="","",_xll.PBD(EU1472,"HQ Country","","USD","",""))</f>
        <v/>
      </c>
      <c r="EV1474" t="str" cm="1">
        <f t="array" ref="EV1474">IF(EV1471="","",_xll.PBD(EV1472,"HQ Country","","USD","",""))</f>
        <v/>
      </c>
      <c r="EW1474" t="str" cm="1">
        <f t="array" ref="EW1474">IF(EW1471="","",_xll.PBD(EW1472,"HQ Country","","USD","",""))</f>
        <v/>
      </c>
      <c r="EX1474" t="str" cm="1">
        <f t="array" ref="EX1474">IF(EX1471="","",_xll.PBD(EX1472,"HQ Country","","USD","",""))</f>
        <v/>
      </c>
      <c r="EY1474" t="str" cm="1">
        <f t="array" ref="EY1474">IF(EY1471="","",_xll.PBD(EY1472,"HQ Country","","USD","",""))</f>
        <v/>
      </c>
      <c r="EZ1474" t="str" cm="1">
        <f t="array" ref="EZ1474">IF(EZ1471="","",_xll.PBD(EZ1472,"HQ Country","","USD","",""))</f>
        <v/>
      </c>
      <c r="FA1474" t="str" cm="1">
        <f t="array" ref="FA1474">IF(FA1471="","",_xll.PBD(FA1472,"HQ Country","","USD","",""))</f>
        <v/>
      </c>
      <c r="FB1474" t="str" cm="1">
        <f t="array" ref="FB1474">IF(FB1471="","",_xll.PBD(FB1472,"HQ Country","","USD","",""))</f>
        <v/>
      </c>
      <c r="FC1474" t="str" cm="1">
        <f t="array" ref="FC1474">IF(FC1471="","",_xll.PBD(FC1472,"HQ Country","","USD","",""))</f>
        <v/>
      </c>
      <c r="FD1474" t="str" cm="1">
        <f t="array" ref="FD1474">IF(FD1471="","",_xll.PBD(FD1472,"HQ Country","","USD","",""))</f>
        <v/>
      </c>
      <c r="FE1474" t="str" cm="1">
        <f t="array" ref="FE1474">IF(FE1471="","",_xll.PBD(FE1472,"HQ Country","","USD","",""))</f>
        <v/>
      </c>
      <c r="FF1474" t="str" cm="1">
        <f t="array" ref="FF1474">IF(FF1471="","",_xll.PBD(FF1472,"HQ Country","","USD","",""))</f>
        <v/>
      </c>
      <c r="FG1474" t="str" cm="1">
        <f t="array" ref="FG1474">IF(FG1471="","",_xll.PBD(FG1472,"HQ Country","","USD","",""))</f>
        <v/>
      </c>
      <c r="FH1474" t="str" cm="1">
        <f t="array" ref="FH1474">IF(FH1471="","",_xll.PBD(FH1472,"HQ Country","","USD","",""))</f>
        <v/>
      </c>
      <c r="FI1474" t="str" cm="1">
        <f t="array" ref="FI1474">IF(FI1471="","",_xll.PBD(FI1472,"HQ Country","","USD","",""))</f>
        <v/>
      </c>
      <c r="FJ1474" t="str" cm="1">
        <f t="array" ref="FJ1474">IF(FJ1471="","",_xll.PBD(FJ1472,"HQ Country","","USD","",""))</f>
        <v/>
      </c>
      <c r="FK1474" t="str" cm="1">
        <f t="array" ref="FK1474">IF(FK1471="","",_xll.PBD(FK1472,"HQ Country","","USD","",""))</f>
        <v/>
      </c>
      <c r="FL1474" t="str" cm="1">
        <f t="array" ref="FL1474">IF(FL1471="","",_xll.PBD(FL1472,"HQ Country","","USD","",""))</f>
        <v/>
      </c>
      <c r="FM1474" t="str" cm="1">
        <f t="array" ref="FM1474">IF(FM1471="","",_xll.PBD(FM1472,"HQ Country","","USD","",""))</f>
        <v/>
      </c>
      <c r="FN1474" t="str" cm="1">
        <f t="array" ref="FN1474">IF(FN1471="","",_xll.PBD(FN1472,"HQ Country","","USD","",""))</f>
        <v/>
      </c>
      <c r="FO1474" t="str" cm="1">
        <f t="array" ref="FO1474">IF(FO1471="","",_xll.PBD(FO1472,"HQ Country","","USD","",""))</f>
        <v/>
      </c>
      <c r="FP1474" t="str" cm="1">
        <f t="array" ref="FP1474">IF(FP1471="","",_xll.PBD(FP1472,"HQ Country","","USD","",""))</f>
        <v/>
      </c>
      <c r="FQ1474" t="str" cm="1">
        <f t="array" ref="FQ1474">IF(FQ1471="","",_xll.PBD(FQ1472,"HQ Country","","USD","",""))</f>
        <v/>
      </c>
      <c r="FR1474" t="str" cm="1">
        <f t="array" ref="FR1474">IF(FR1471="","",_xll.PBD(FR1472,"HQ Country","","USD","",""))</f>
        <v/>
      </c>
      <c r="FS1474" t="str" cm="1">
        <f t="array" ref="FS1474">IF(FS1471="","",_xll.PBD(FS1472,"HQ Country","","USD","",""))</f>
        <v/>
      </c>
      <c r="FT1474" t="str" cm="1">
        <f t="array" ref="FT1474">IF(FT1471="","",_xll.PBD(FT1472,"HQ Country","","USD","",""))</f>
        <v/>
      </c>
      <c r="FU1474" t="str" cm="1">
        <f t="array" ref="FU1474">IF(FU1471="","",_xll.PBD(FU1472,"HQ Country","","USD","",""))</f>
        <v/>
      </c>
      <c r="FV1474" t="str" cm="1">
        <f t="array" ref="FV1474">IF(FV1471="","",_xll.PBD(FV1472,"HQ Country","","USD","",""))</f>
        <v/>
      </c>
      <c r="FW1474" t="str" cm="1">
        <f t="array" ref="FW1474">IF(FW1471="","",_xll.PBD(FW1472,"HQ Country","","USD","",""))</f>
        <v/>
      </c>
      <c r="FX1474" t="str" cm="1">
        <f t="array" ref="FX1474">IF(FX1471="","",_xll.PBD(FX1472,"HQ Country","","USD","",""))</f>
        <v/>
      </c>
      <c r="FY1474" t="str" cm="1">
        <f t="array" ref="FY1474">IF(FY1471="","",_xll.PBD(FY1472,"HQ Country","","USD","",""))</f>
        <v/>
      </c>
      <c r="FZ1474" t="str" cm="1">
        <f t="array" ref="FZ1474">IF(FZ1471="","",_xll.PBD(FZ1472,"HQ Country","","USD","",""))</f>
        <v/>
      </c>
      <c r="GA1474" t="str" cm="1">
        <f t="array" ref="GA1474">IF(GA1471="","",_xll.PBD(GA1472,"HQ Country","","USD","",""))</f>
        <v/>
      </c>
      <c r="GB1474" t="str" cm="1">
        <f t="array" ref="GB1474">IF(GB1471="","",_xll.PBD(GB1472,"HQ Country","","USD","",""))</f>
        <v/>
      </c>
      <c r="GC1474" t="str" cm="1">
        <f t="array" ref="GC1474">IF(GC1471="","",_xll.PBD(GC1472,"HQ Country","","USD","",""))</f>
        <v/>
      </c>
      <c r="GD1474" t="str" cm="1">
        <f t="array" ref="GD1474">IF(GD1471="","",_xll.PBD(GD1472,"HQ Country","","USD","",""))</f>
        <v/>
      </c>
      <c r="GE1474" t="str" cm="1">
        <f t="array" ref="GE1474">IF(GE1471="","",_xll.PBD(GE1472,"HQ Country","","USD","",""))</f>
        <v/>
      </c>
      <c r="GF1474" t="str" cm="1">
        <f t="array" ref="GF1474">IF(GF1471="","",_xll.PBD(GF1472,"HQ Country","","USD","",""))</f>
        <v/>
      </c>
      <c r="GG1474" t="str" cm="1">
        <f t="array" ref="GG1474">IF(GG1471="","",_xll.PBD(GG1472,"HQ Country","","USD","",""))</f>
        <v/>
      </c>
      <c r="GH1474" t="str" cm="1">
        <f t="array" ref="GH1474">IF(GH1471="","",_xll.PBD(GH1472,"HQ Country","","USD","",""))</f>
        <v/>
      </c>
      <c r="GI1474" t="str" cm="1">
        <f t="array" ref="GI1474">IF(GI1471="","",_xll.PBD(GI1472,"HQ Country","","USD","",""))</f>
        <v/>
      </c>
      <c r="GJ1474" t="str" cm="1">
        <f t="array" ref="GJ1474">IF(GJ1471="","",_xll.PBD(GJ1472,"HQ Country","","USD","",""))</f>
        <v/>
      </c>
      <c r="GK1474" t="str" cm="1">
        <f t="array" ref="GK1474">IF(GK1471="","",_xll.PBD(GK1472,"HQ Country","","USD","",""))</f>
        <v/>
      </c>
      <c r="GL1474" t="str" cm="1">
        <f t="array" ref="GL1474">IF(GL1471="","",_xll.PBD(GL1472,"HQ Country","","USD","",""))</f>
        <v/>
      </c>
      <c r="GM1474" t="str" cm="1">
        <f t="array" ref="GM1474">IF(GM1471="","",_xll.PBD(GM1472,"HQ Country","","USD","",""))</f>
        <v/>
      </c>
      <c r="GN1474" t="str" cm="1">
        <f t="array" ref="GN1474">IF(GN1471="","",_xll.PBD(GN1472,"HQ Country","","USD","",""))</f>
        <v/>
      </c>
      <c r="GO1474" t="str" cm="1">
        <f t="array" ref="GO1474">IF(GO1471="","",_xll.PBD(GO1472,"HQ Country","","USD","",""))</f>
        <v/>
      </c>
      <c r="GP1474" t="str" cm="1">
        <f t="array" ref="GP1474">IF(GP1471="","",_xll.PBD(GP1472,"HQ Country","","USD","",""))</f>
        <v/>
      </c>
      <c r="GQ1474" t="str" cm="1">
        <f t="array" ref="GQ1474">IF(GQ1471="","",_xll.PBD(GQ1472,"HQ Country","","USD","",""))</f>
        <v/>
      </c>
      <c r="GR1474" t="str" cm="1">
        <f t="array" ref="GR1474">IF(GR1471="","",_xll.PBD(GR1472,"HQ Country","","USD","",""))</f>
        <v/>
      </c>
      <c r="GS1474" t="str" cm="1">
        <f t="array" ref="GS1474">IF(GS1471="","",_xll.PBD(GS1472,"HQ Country","","USD","",""))</f>
        <v/>
      </c>
      <c r="GT1474" t="str" cm="1">
        <f t="array" ref="GT1474">IF(GT1471="","",_xll.PBD(GT1472,"HQ Country","","USD","",""))</f>
        <v/>
      </c>
      <c r="GU1474" t="str" cm="1">
        <f t="array" ref="GU1474">IF(GU1471="","",_xll.PBD(GU1472,"HQ Country","","USD","",""))</f>
        <v/>
      </c>
      <c r="GV1474" t="str" cm="1">
        <f t="array" ref="GV1474">IF(GV1471="","",_xll.PBD(GV1472,"HQ Country","","USD","",""))</f>
        <v/>
      </c>
      <c r="GW1474" t="str" cm="1">
        <f t="array" ref="GW1474">IF(GW1471="","",_xll.PBD(GW1472,"HQ Country","","USD","",""))</f>
        <v/>
      </c>
      <c r="GX1474" t="str" cm="1">
        <f t="array" ref="GX1474">IF(GX1471="","",_xll.PBD(GX1472,"HQ Country","","USD","",""))</f>
        <v/>
      </c>
      <c r="GY1474" t="str" cm="1">
        <f t="array" ref="GY1474">IF(GY1471="","",_xll.PBD(GY1472,"HQ Country","","USD","",""))</f>
        <v/>
      </c>
      <c r="GZ1474" t="str" cm="1">
        <f t="array" ref="GZ1474">IF(GZ1471="","",_xll.PBD(GZ1472,"HQ Country","","USD","",""))</f>
        <v/>
      </c>
      <c r="HA1474" t="str" cm="1">
        <f t="array" ref="HA1474">IF(HA1471="","",_xll.PBD(HA1472,"HQ Country","","USD","",""))</f>
        <v/>
      </c>
      <c r="HB1474" t="str" cm="1">
        <f t="array" ref="HB1474">IF(HB1471="","",_xll.PBD(HB1472,"HQ Country","","USD","",""))</f>
        <v/>
      </c>
      <c r="HC1474" t="str" cm="1">
        <f t="array" ref="HC1474">IF(HC1471="","",_xll.PBD(HC1472,"HQ Country","","USD","",""))</f>
        <v/>
      </c>
      <c r="HD1474" t="str" cm="1">
        <f t="array" ref="HD1474">IF(HD1471="","",_xll.PBD(HD1472,"HQ Country","","USD","",""))</f>
        <v/>
      </c>
      <c r="HE1474" t="str" cm="1">
        <f t="array" ref="HE1474">IF(HE1471="","",_xll.PBD(HE1472,"HQ Country","","USD","",""))</f>
        <v/>
      </c>
      <c r="HF1474" t="str" cm="1">
        <f t="array" ref="HF1474">IF(HF1471="","",_xll.PBD(HF1472,"HQ Country","","USD","",""))</f>
        <v/>
      </c>
      <c r="HG1474" t="str" cm="1">
        <f t="array" ref="HG1474">IF(HG1471="","",_xll.PBD(HG1472,"HQ Country","","USD","",""))</f>
        <v/>
      </c>
      <c r="HH1474" t="str" cm="1">
        <f t="array" ref="HH1474">IF(HH1471="","",_xll.PBD(HH1472,"HQ Country","","USD","",""))</f>
        <v/>
      </c>
      <c r="HI1474" t="str" cm="1">
        <f t="array" ref="HI1474">IF(HI1471="","",_xll.PBD(HI1472,"HQ Country","","USD","",""))</f>
        <v/>
      </c>
      <c r="HJ1474" t="str" cm="1">
        <f t="array" ref="HJ1474">IF(HJ1471="","",_xll.PBD(HJ1472,"HQ Country","","USD","",""))</f>
        <v/>
      </c>
      <c r="HK1474" t="str" cm="1">
        <f t="array" ref="HK1474">IF(HK1471="","",_xll.PBD(HK1472,"HQ Country","","USD","",""))</f>
        <v/>
      </c>
      <c r="HL1474" t="str" cm="1">
        <f t="array" ref="HL1474">IF(HL1471="","",_xll.PBD(HL1472,"HQ Country","","USD","",""))</f>
        <v/>
      </c>
      <c r="HM1474" t="str" cm="1">
        <f t="array" ref="HM1474">IF(HM1471="","",_xll.PBD(HM1472,"HQ Country","","USD","",""))</f>
        <v/>
      </c>
      <c r="HN1474" t="str" cm="1">
        <f t="array" ref="HN1474">IF(HN1471="","",_xll.PBD(HN1472,"HQ Country","","USD","",""))</f>
        <v/>
      </c>
      <c r="HO1474" t="str" cm="1">
        <f t="array" ref="HO1474">IF(HO1471="","",_xll.PBD(HO1472,"HQ Country","","USD","",""))</f>
        <v/>
      </c>
      <c r="HP1474" t="str" cm="1">
        <f t="array" ref="HP1474">IF(HP1471="","",_xll.PBD(HP1472,"HQ Country","","USD","",""))</f>
        <v/>
      </c>
      <c r="HQ1474" t="str" cm="1">
        <f t="array" ref="HQ1474">IF(HQ1471="","",_xll.PBD(HQ1472,"HQ Country","","USD","",""))</f>
        <v/>
      </c>
      <c r="HR1474" t="str" cm="1">
        <f t="array" ref="HR1474">IF(HR1471="","",_xll.PBD(HR1472,"HQ Country","","USD","",""))</f>
        <v/>
      </c>
      <c r="HS1474" t="str" cm="1">
        <f t="array" ref="HS1474">IF(HS1471="","",_xll.PBD(HS1472,"HQ Country","","USD","",""))</f>
        <v/>
      </c>
      <c r="HT1474" t="str" cm="1">
        <f t="array" ref="HT1474">IF(HT1471="","",_xll.PBD(HT1472,"HQ Country","","USD","",""))</f>
        <v/>
      </c>
      <c r="HU1474" t="str" cm="1">
        <f t="array" ref="HU1474">IF(HU1471="","",_xll.PBD(HU1472,"HQ Country","","USD","",""))</f>
        <v/>
      </c>
      <c r="HV1474" t="str" cm="1">
        <f t="array" ref="HV1474">IF(HV1471="","",_xll.PBD(HV1472,"HQ Country","","USD","",""))</f>
        <v/>
      </c>
      <c r="HW1474" t="str" cm="1">
        <f t="array" ref="HW1474">IF(HW1471="","",_xll.PBD(HW1472,"HQ Country","","USD","",""))</f>
        <v/>
      </c>
      <c r="HX1474" t="str" cm="1">
        <f t="array" ref="HX1474">IF(HX1471="","",_xll.PBD(HX1472,"HQ Country","","USD","",""))</f>
        <v/>
      </c>
      <c r="HY1474" t="str" cm="1">
        <f t="array" ref="HY1474">IF(HY1471="","",_xll.PBD(HY1472,"HQ Country","","USD","",""))</f>
        <v/>
      </c>
      <c r="HZ1474" t="str" cm="1">
        <f t="array" ref="HZ1474">IF(HZ1471="","",_xll.PBD(HZ1472,"HQ Country","","USD","",""))</f>
        <v/>
      </c>
      <c r="IA1474" t="str" cm="1">
        <f t="array" ref="IA1474">IF(IA1471="","",_xll.PBD(IA1472,"HQ Country","","USD","",""))</f>
        <v/>
      </c>
      <c r="IB1474" t="str" cm="1">
        <f t="array" ref="IB1474">IF(IB1471="","",_xll.PBD(IB1472,"HQ Country","","USD","",""))</f>
        <v/>
      </c>
      <c r="IC1474" t="str" cm="1">
        <f t="array" ref="IC1474">IF(IC1471="","",_xll.PBD(IC1472,"HQ Country","","USD","",""))</f>
        <v/>
      </c>
      <c r="ID1474" t="str" cm="1">
        <f t="array" ref="ID1474">IF(ID1471="","",_xll.PBD(ID1472,"HQ Country","","USD","",""))</f>
        <v/>
      </c>
      <c r="IE1474" t="str" cm="1">
        <f t="array" ref="IE1474">IF(IE1471="","",_xll.PBD(IE1472,"HQ Country","","USD","",""))</f>
        <v/>
      </c>
    </row>
    <row r="1475" spans="2:239" x14ac:dyDescent="0.2">
      <c r="B1475" t="s">
        <v>2715</v>
      </c>
      <c r="C1475">
        <f t="shared" ref="C1475:BN1475" ca="1" si="576">IF(C1471="","",IF(C1474=$D$4,1,0))</f>
        <v>0</v>
      </c>
      <c r="D1475" t="str">
        <f t="shared" si="576"/>
        <v/>
      </c>
      <c r="E1475" t="str">
        <f t="shared" si="576"/>
        <v/>
      </c>
      <c r="F1475" t="str">
        <f t="shared" si="576"/>
        <v/>
      </c>
      <c r="G1475" t="str">
        <f t="shared" si="576"/>
        <v/>
      </c>
      <c r="H1475" t="str">
        <f t="shared" si="576"/>
        <v/>
      </c>
      <c r="I1475" t="str">
        <f t="shared" si="576"/>
        <v/>
      </c>
      <c r="J1475" t="str">
        <f t="shared" si="576"/>
        <v/>
      </c>
      <c r="K1475" t="str">
        <f t="shared" si="576"/>
        <v/>
      </c>
      <c r="L1475" t="str">
        <f t="shared" si="576"/>
        <v/>
      </c>
      <c r="M1475" t="str">
        <f t="shared" si="576"/>
        <v/>
      </c>
      <c r="N1475" t="str">
        <f t="shared" si="576"/>
        <v/>
      </c>
      <c r="O1475" t="str">
        <f t="shared" si="576"/>
        <v/>
      </c>
      <c r="P1475" t="str">
        <f t="shared" si="576"/>
        <v/>
      </c>
      <c r="Q1475" t="str">
        <f t="shared" si="576"/>
        <v/>
      </c>
      <c r="R1475" t="str">
        <f t="shared" si="576"/>
        <v/>
      </c>
      <c r="S1475" t="str">
        <f t="shared" si="576"/>
        <v/>
      </c>
      <c r="T1475" t="str">
        <f t="shared" si="576"/>
        <v/>
      </c>
      <c r="U1475" t="str">
        <f t="shared" si="576"/>
        <v/>
      </c>
      <c r="V1475" t="str">
        <f t="shared" si="576"/>
        <v/>
      </c>
      <c r="W1475" t="str">
        <f t="shared" si="576"/>
        <v/>
      </c>
      <c r="X1475" t="str">
        <f t="shared" si="576"/>
        <v/>
      </c>
      <c r="Y1475" t="str">
        <f t="shared" si="576"/>
        <v/>
      </c>
      <c r="Z1475" t="str">
        <f t="shared" si="576"/>
        <v/>
      </c>
      <c r="AA1475" t="str">
        <f t="shared" si="576"/>
        <v/>
      </c>
      <c r="AB1475" t="str">
        <f t="shared" si="576"/>
        <v/>
      </c>
      <c r="AC1475" t="str">
        <f t="shared" si="576"/>
        <v/>
      </c>
      <c r="AD1475" t="str">
        <f t="shared" si="576"/>
        <v/>
      </c>
      <c r="AE1475" t="str">
        <f t="shared" si="576"/>
        <v/>
      </c>
      <c r="AF1475" t="str">
        <f t="shared" si="576"/>
        <v/>
      </c>
      <c r="AG1475" t="str">
        <f t="shared" si="576"/>
        <v/>
      </c>
      <c r="AH1475" t="str">
        <f t="shared" si="576"/>
        <v/>
      </c>
      <c r="AI1475" t="str">
        <f t="shared" si="576"/>
        <v/>
      </c>
      <c r="AJ1475" t="str">
        <f t="shared" si="576"/>
        <v/>
      </c>
      <c r="AK1475" t="str">
        <f t="shared" si="576"/>
        <v/>
      </c>
      <c r="AL1475" t="str">
        <f t="shared" si="576"/>
        <v/>
      </c>
      <c r="AM1475" t="str">
        <f t="shared" si="576"/>
        <v/>
      </c>
      <c r="AN1475" t="str">
        <f t="shared" si="576"/>
        <v/>
      </c>
      <c r="AO1475" t="str">
        <f t="shared" si="576"/>
        <v/>
      </c>
      <c r="AP1475" t="str">
        <f t="shared" si="576"/>
        <v/>
      </c>
      <c r="AQ1475" t="str">
        <f t="shared" si="576"/>
        <v/>
      </c>
      <c r="AR1475" t="str">
        <f t="shared" si="576"/>
        <v/>
      </c>
      <c r="AS1475" t="str">
        <f t="shared" si="576"/>
        <v/>
      </c>
      <c r="AT1475" t="str">
        <f t="shared" si="576"/>
        <v/>
      </c>
      <c r="AU1475" t="str">
        <f t="shared" si="576"/>
        <v/>
      </c>
      <c r="AV1475" t="str">
        <f t="shared" si="576"/>
        <v/>
      </c>
      <c r="AW1475" t="str">
        <f t="shared" si="576"/>
        <v/>
      </c>
      <c r="AX1475" t="str">
        <f t="shared" si="576"/>
        <v/>
      </c>
      <c r="AY1475" t="str">
        <f t="shared" si="576"/>
        <v/>
      </c>
      <c r="AZ1475" t="str">
        <f t="shared" si="576"/>
        <v/>
      </c>
      <c r="BA1475" t="str">
        <f t="shared" si="576"/>
        <v/>
      </c>
      <c r="BB1475" t="str">
        <f t="shared" si="576"/>
        <v/>
      </c>
      <c r="BC1475" t="str">
        <f t="shared" si="576"/>
        <v/>
      </c>
      <c r="BD1475" t="str">
        <f t="shared" si="576"/>
        <v/>
      </c>
      <c r="BE1475" t="str">
        <f t="shared" si="576"/>
        <v/>
      </c>
      <c r="BF1475" t="str">
        <f t="shared" si="576"/>
        <v/>
      </c>
      <c r="BG1475" t="str">
        <f t="shared" si="576"/>
        <v/>
      </c>
      <c r="BH1475" t="str">
        <f t="shared" si="576"/>
        <v/>
      </c>
      <c r="BI1475" t="str">
        <f t="shared" si="576"/>
        <v/>
      </c>
      <c r="BJ1475" t="str">
        <f t="shared" si="576"/>
        <v/>
      </c>
      <c r="BK1475" t="str">
        <f t="shared" si="576"/>
        <v/>
      </c>
      <c r="BL1475" t="str">
        <f t="shared" si="576"/>
        <v/>
      </c>
      <c r="BM1475" t="str">
        <f t="shared" si="576"/>
        <v/>
      </c>
      <c r="BN1475" t="str">
        <f t="shared" si="576"/>
        <v/>
      </c>
      <c r="BO1475" t="str">
        <f t="shared" ref="BO1475:DZ1475" si="577">IF(BO1471="","",IF(BO1474=$D$4,1,0))</f>
        <v/>
      </c>
      <c r="BP1475" t="str">
        <f t="shared" si="577"/>
        <v/>
      </c>
      <c r="BQ1475" t="str">
        <f t="shared" si="577"/>
        <v/>
      </c>
      <c r="BR1475" t="str">
        <f t="shared" si="577"/>
        <v/>
      </c>
      <c r="BS1475" t="str">
        <f t="shared" si="577"/>
        <v/>
      </c>
      <c r="BT1475" t="str">
        <f t="shared" si="577"/>
        <v/>
      </c>
      <c r="BU1475" t="str">
        <f t="shared" si="577"/>
        <v/>
      </c>
      <c r="BV1475" t="str">
        <f t="shared" si="577"/>
        <v/>
      </c>
      <c r="BW1475" t="str">
        <f t="shared" si="577"/>
        <v/>
      </c>
      <c r="BX1475" t="str">
        <f t="shared" si="577"/>
        <v/>
      </c>
      <c r="BY1475" t="str">
        <f t="shared" si="577"/>
        <v/>
      </c>
      <c r="BZ1475" t="str">
        <f t="shared" si="577"/>
        <v/>
      </c>
      <c r="CA1475" t="str">
        <f t="shared" si="577"/>
        <v/>
      </c>
      <c r="CB1475" t="str">
        <f t="shared" si="577"/>
        <v/>
      </c>
      <c r="CC1475" t="str">
        <f t="shared" si="577"/>
        <v/>
      </c>
      <c r="CD1475" t="str">
        <f t="shared" si="577"/>
        <v/>
      </c>
      <c r="CE1475" t="str">
        <f t="shared" si="577"/>
        <v/>
      </c>
      <c r="CF1475" t="str">
        <f t="shared" si="577"/>
        <v/>
      </c>
      <c r="CG1475" t="str">
        <f t="shared" si="577"/>
        <v/>
      </c>
      <c r="CH1475" t="str">
        <f t="shared" si="577"/>
        <v/>
      </c>
      <c r="CI1475" t="str">
        <f t="shared" si="577"/>
        <v/>
      </c>
      <c r="CJ1475" t="str">
        <f t="shared" si="577"/>
        <v/>
      </c>
      <c r="CK1475" t="str">
        <f t="shared" si="577"/>
        <v/>
      </c>
      <c r="CL1475" t="str">
        <f t="shared" si="577"/>
        <v/>
      </c>
      <c r="CM1475" t="str">
        <f t="shared" si="577"/>
        <v/>
      </c>
      <c r="CN1475" t="str">
        <f t="shared" si="577"/>
        <v/>
      </c>
      <c r="CO1475" t="str">
        <f t="shared" si="577"/>
        <v/>
      </c>
      <c r="CP1475" t="str">
        <f t="shared" si="577"/>
        <v/>
      </c>
      <c r="CQ1475" t="str">
        <f t="shared" si="577"/>
        <v/>
      </c>
      <c r="CR1475" t="str">
        <f t="shared" si="577"/>
        <v/>
      </c>
      <c r="CS1475" t="str">
        <f t="shared" si="577"/>
        <v/>
      </c>
      <c r="CT1475" t="str">
        <f t="shared" si="577"/>
        <v/>
      </c>
      <c r="CU1475" t="str">
        <f t="shared" si="577"/>
        <v/>
      </c>
      <c r="CV1475" t="str">
        <f t="shared" si="577"/>
        <v/>
      </c>
      <c r="CW1475" t="str">
        <f t="shared" si="577"/>
        <v/>
      </c>
      <c r="CX1475" t="str">
        <f t="shared" si="577"/>
        <v/>
      </c>
      <c r="CY1475" t="str">
        <f t="shared" si="577"/>
        <v/>
      </c>
      <c r="CZ1475" t="str">
        <f t="shared" si="577"/>
        <v/>
      </c>
      <c r="DA1475" t="str">
        <f t="shared" si="577"/>
        <v/>
      </c>
      <c r="DB1475" t="str">
        <f t="shared" si="577"/>
        <v/>
      </c>
      <c r="DC1475" t="str">
        <f t="shared" si="577"/>
        <v/>
      </c>
      <c r="DD1475" t="str">
        <f t="shared" si="577"/>
        <v/>
      </c>
      <c r="DE1475" t="str">
        <f t="shared" si="577"/>
        <v/>
      </c>
      <c r="DF1475" t="str">
        <f t="shared" si="577"/>
        <v/>
      </c>
      <c r="DG1475" t="str">
        <f t="shared" si="577"/>
        <v/>
      </c>
      <c r="DH1475" t="str">
        <f t="shared" si="577"/>
        <v/>
      </c>
      <c r="DI1475" t="str">
        <f t="shared" si="577"/>
        <v/>
      </c>
      <c r="DJ1475" t="str">
        <f t="shared" si="577"/>
        <v/>
      </c>
      <c r="DK1475" t="str">
        <f t="shared" si="577"/>
        <v/>
      </c>
      <c r="DL1475" t="str">
        <f t="shared" si="577"/>
        <v/>
      </c>
      <c r="DM1475" t="str">
        <f t="shared" si="577"/>
        <v/>
      </c>
      <c r="DN1475" t="str">
        <f t="shared" si="577"/>
        <v/>
      </c>
      <c r="DO1475" t="str">
        <f t="shared" si="577"/>
        <v/>
      </c>
      <c r="DP1475" t="str">
        <f t="shared" si="577"/>
        <v/>
      </c>
      <c r="DQ1475" t="str">
        <f t="shared" si="577"/>
        <v/>
      </c>
      <c r="DR1475" t="str">
        <f t="shared" si="577"/>
        <v/>
      </c>
      <c r="DS1475" t="str">
        <f t="shared" si="577"/>
        <v/>
      </c>
      <c r="DT1475" t="str">
        <f t="shared" si="577"/>
        <v/>
      </c>
      <c r="DU1475" t="str">
        <f t="shared" si="577"/>
        <v/>
      </c>
      <c r="DV1475" t="str">
        <f t="shared" si="577"/>
        <v/>
      </c>
      <c r="DW1475" t="str">
        <f t="shared" si="577"/>
        <v/>
      </c>
      <c r="DX1475" t="str">
        <f t="shared" si="577"/>
        <v/>
      </c>
      <c r="DY1475" t="str">
        <f t="shared" si="577"/>
        <v/>
      </c>
      <c r="DZ1475" t="str">
        <f t="shared" si="577"/>
        <v/>
      </c>
      <c r="EA1475" t="str">
        <f t="shared" ref="EA1475:GL1475" si="578">IF(EA1471="","",IF(EA1474=$D$4,1,0))</f>
        <v/>
      </c>
      <c r="EB1475" t="str">
        <f t="shared" si="578"/>
        <v/>
      </c>
      <c r="EC1475" t="str">
        <f t="shared" si="578"/>
        <v/>
      </c>
      <c r="ED1475" t="str">
        <f t="shared" si="578"/>
        <v/>
      </c>
      <c r="EE1475" t="str">
        <f t="shared" si="578"/>
        <v/>
      </c>
      <c r="EF1475" t="str">
        <f t="shared" si="578"/>
        <v/>
      </c>
      <c r="EG1475" t="str">
        <f t="shared" si="578"/>
        <v/>
      </c>
      <c r="EH1475" t="str">
        <f t="shared" si="578"/>
        <v/>
      </c>
      <c r="EI1475" t="str">
        <f t="shared" si="578"/>
        <v/>
      </c>
      <c r="EJ1475" t="str">
        <f t="shared" si="578"/>
        <v/>
      </c>
      <c r="EK1475" t="str">
        <f t="shared" si="578"/>
        <v/>
      </c>
      <c r="EL1475" t="str">
        <f t="shared" si="578"/>
        <v/>
      </c>
      <c r="EM1475" t="str">
        <f t="shared" si="578"/>
        <v/>
      </c>
      <c r="EN1475" t="str">
        <f t="shared" si="578"/>
        <v/>
      </c>
      <c r="EO1475" t="str">
        <f t="shared" si="578"/>
        <v/>
      </c>
      <c r="EP1475" t="str">
        <f t="shared" si="578"/>
        <v/>
      </c>
      <c r="EQ1475" t="str">
        <f t="shared" si="578"/>
        <v/>
      </c>
      <c r="ER1475" t="str">
        <f t="shared" si="578"/>
        <v/>
      </c>
      <c r="ES1475" t="str">
        <f t="shared" si="578"/>
        <v/>
      </c>
      <c r="ET1475" t="str">
        <f t="shared" si="578"/>
        <v/>
      </c>
      <c r="EU1475" t="str">
        <f t="shared" si="578"/>
        <v/>
      </c>
      <c r="EV1475" t="str">
        <f t="shared" si="578"/>
        <v/>
      </c>
      <c r="EW1475" t="str">
        <f t="shared" si="578"/>
        <v/>
      </c>
      <c r="EX1475" t="str">
        <f t="shared" si="578"/>
        <v/>
      </c>
      <c r="EY1475" t="str">
        <f t="shared" si="578"/>
        <v/>
      </c>
      <c r="EZ1475" t="str">
        <f t="shared" si="578"/>
        <v/>
      </c>
      <c r="FA1475" t="str">
        <f t="shared" si="578"/>
        <v/>
      </c>
      <c r="FB1475" t="str">
        <f t="shared" si="578"/>
        <v/>
      </c>
      <c r="FC1475" t="str">
        <f t="shared" si="578"/>
        <v/>
      </c>
      <c r="FD1475" t="str">
        <f t="shared" si="578"/>
        <v/>
      </c>
      <c r="FE1475" t="str">
        <f t="shared" si="578"/>
        <v/>
      </c>
      <c r="FF1475" t="str">
        <f t="shared" si="578"/>
        <v/>
      </c>
      <c r="FG1475" t="str">
        <f t="shared" si="578"/>
        <v/>
      </c>
      <c r="FH1475" t="str">
        <f t="shared" si="578"/>
        <v/>
      </c>
      <c r="FI1475" t="str">
        <f t="shared" si="578"/>
        <v/>
      </c>
      <c r="FJ1475" t="str">
        <f t="shared" si="578"/>
        <v/>
      </c>
      <c r="FK1475" t="str">
        <f t="shared" si="578"/>
        <v/>
      </c>
      <c r="FL1475" t="str">
        <f t="shared" si="578"/>
        <v/>
      </c>
      <c r="FM1475" t="str">
        <f t="shared" si="578"/>
        <v/>
      </c>
      <c r="FN1475" t="str">
        <f t="shared" si="578"/>
        <v/>
      </c>
      <c r="FO1475" t="str">
        <f t="shared" si="578"/>
        <v/>
      </c>
      <c r="FP1475" t="str">
        <f t="shared" si="578"/>
        <v/>
      </c>
      <c r="FQ1475" t="str">
        <f t="shared" si="578"/>
        <v/>
      </c>
      <c r="FR1475" t="str">
        <f t="shared" si="578"/>
        <v/>
      </c>
      <c r="FS1475" t="str">
        <f t="shared" si="578"/>
        <v/>
      </c>
      <c r="FT1475" t="str">
        <f t="shared" si="578"/>
        <v/>
      </c>
      <c r="FU1475" t="str">
        <f t="shared" si="578"/>
        <v/>
      </c>
      <c r="FV1475" t="str">
        <f t="shared" si="578"/>
        <v/>
      </c>
      <c r="FW1475" t="str">
        <f t="shared" si="578"/>
        <v/>
      </c>
      <c r="FX1475" t="str">
        <f t="shared" si="578"/>
        <v/>
      </c>
      <c r="FY1475" t="str">
        <f t="shared" si="578"/>
        <v/>
      </c>
      <c r="FZ1475" t="str">
        <f t="shared" si="578"/>
        <v/>
      </c>
      <c r="GA1475" t="str">
        <f t="shared" si="578"/>
        <v/>
      </c>
      <c r="GB1475" t="str">
        <f t="shared" si="578"/>
        <v/>
      </c>
      <c r="GC1475" t="str">
        <f t="shared" si="578"/>
        <v/>
      </c>
      <c r="GD1475" t="str">
        <f t="shared" si="578"/>
        <v/>
      </c>
      <c r="GE1475" t="str">
        <f t="shared" si="578"/>
        <v/>
      </c>
      <c r="GF1475" t="str">
        <f t="shared" si="578"/>
        <v/>
      </c>
      <c r="GG1475" t="str">
        <f t="shared" si="578"/>
        <v/>
      </c>
      <c r="GH1475" t="str">
        <f t="shared" si="578"/>
        <v/>
      </c>
      <c r="GI1475" t="str">
        <f t="shared" si="578"/>
        <v/>
      </c>
      <c r="GJ1475" t="str">
        <f t="shared" si="578"/>
        <v/>
      </c>
      <c r="GK1475" t="str">
        <f t="shared" si="578"/>
        <v/>
      </c>
      <c r="GL1475" t="str">
        <f t="shared" si="578"/>
        <v/>
      </c>
      <c r="GM1475" t="str">
        <f t="shared" ref="GM1475:IE1475" si="579">IF(GM1471="","",IF(GM1474=$D$4,1,0))</f>
        <v/>
      </c>
      <c r="GN1475" t="str">
        <f t="shared" si="579"/>
        <v/>
      </c>
      <c r="GO1475" t="str">
        <f t="shared" si="579"/>
        <v/>
      </c>
      <c r="GP1475" t="str">
        <f t="shared" si="579"/>
        <v/>
      </c>
      <c r="GQ1475" t="str">
        <f t="shared" si="579"/>
        <v/>
      </c>
      <c r="GR1475" t="str">
        <f t="shared" si="579"/>
        <v/>
      </c>
      <c r="GS1475" t="str">
        <f t="shared" si="579"/>
        <v/>
      </c>
      <c r="GT1475" t="str">
        <f t="shared" si="579"/>
        <v/>
      </c>
      <c r="GU1475" t="str">
        <f t="shared" si="579"/>
        <v/>
      </c>
      <c r="GV1475" t="str">
        <f t="shared" si="579"/>
        <v/>
      </c>
      <c r="GW1475" t="str">
        <f t="shared" si="579"/>
        <v/>
      </c>
      <c r="GX1475" t="str">
        <f t="shared" si="579"/>
        <v/>
      </c>
      <c r="GY1475" t="str">
        <f t="shared" si="579"/>
        <v/>
      </c>
      <c r="GZ1475" t="str">
        <f t="shared" si="579"/>
        <v/>
      </c>
      <c r="HA1475" t="str">
        <f t="shared" si="579"/>
        <v/>
      </c>
      <c r="HB1475" t="str">
        <f t="shared" si="579"/>
        <v/>
      </c>
      <c r="HC1475" t="str">
        <f t="shared" si="579"/>
        <v/>
      </c>
      <c r="HD1475" t="str">
        <f t="shared" si="579"/>
        <v/>
      </c>
      <c r="HE1475" t="str">
        <f t="shared" si="579"/>
        <v/>
      </c>
      <c r="HF1475" t="str">
        <f t="shared" si="579"/>
        <v/>
      </c>
      <c r="HG1475" t="str">
        <f t="shared" si="579"/>
        <v/>
      </c>
      <c r="HH1475" t="str">
        <f t="shared" si="579"/>
        <v/>
      </c>
      <c r="HI1475" t="str">
        <f t="shared" si="579"/>
        <v/>
      </c>
      <c r="HJ1475" t="str">
        <f t="shared" si="579"/>
        <v/>
      </c>
      <c r="HK1475" t="str">
        <f t="shared" si="579"/>
        <v/>
      </c>
      <c r="HL1475" t="str">
        <f t="shared" si="579"/>
        <v/>
      </c>
      <c r="HM1475" t="str">
        <f t="shared" si="579"/>
        <v/>
      </c>
      <c r="HN1475" t="str">
        <f t="shared" si="579"/>
        <v/>
      </c>
      <c r="HO1475" t="str">
        <f t="shared" si="579"/>
        <v/>
      </c>
      <c r="HP1475" t="str">
        <f t="shared" si="579"/>
        <v/>
      </c>
      <c r="HQ1475" t="str">
        <f t="shared" si="579"/>
        <v/>
      </c>
      <c r="HR1475" t="str">
        <f t="shared" si="579"/>
        <v/>
      </c>
      <c r="HS1475" t="str">
        <f t="shared" si="579"/>
        <v/>
      </c>
      <c r="HT1475" t="str">
        <f t="shared" si="579"/>
        <v/>
      </c>
      <c r="HU1475" t="str">
        <f t="shared" si="579"/>
        <v/>
      </c>
      <c r="HV1475" t="str">
        <f t="shared" si="579"/>
        <v/>
      </c>
      <c r="HW1475" t="str">
        <f t="shared" si="579"/>
        <v/>
      </c>
      <c r="HX1475" t="str">
        <f t="shared" si="579"/>
        <v/>
      </c>
      <c r="HY1475" t="str">
        <f t="shared" si="579"/>
        <v/>
      </c>
      <c r="HZ1475" t="str">
        <f t="shared" si="579"/>
        <v/>
      </c>
      <c r="IA1475" t="str">
        <f t="shared" si="579"/>
        <v/>
      </c>
      <c r="IB1475" t="str">
        <f t="shared" si="579"/>
        <v/>
      </c>
      <c r="IC1475" t="str">
        <f t="shared" si="579"/>
        <v/>
      </c>
      <c r="ID1475" t="str">
        <f t="shared" si="579"/>
        <v/>
      </c>
      <c r="IE1475" t="str">
        <f t="shared" si="579"/>
        <v/>
      </c>
    </row>
    <row r="1476" spans="2:239" x14ac:dyDescent="0.2">
      <c r="B1476" t="s">
        <v>2702</v>
      </c>
      <c r="C1476" t="str" cm="1">
        <f t="array" aca="1" ref="C1476" ca="1">IF(C1471="","",_xll.PBD(C1472,"Primary Industry Group","","USD","",""))</f>
        <v>Restaurants, Hotels and Leisure</v>
      </c>
      <c r="D1476" t="str" cm="1">
        <f t="array" ref="D1476">IF(D1471="","",_xll.PBD(D1472,"Primary Industry Group","","USD","",""))</f>
        <v/>
      </c>
      <c r="E1476" t="str" cm="1">
        <f t="array" ref="E1476">IF(E1471="","",_xll.PBD(E1472,"Primary Industry Group","","USD","",""))</f>
        <v/>
      </c>
      <c r="F1476" t="str" cm="1">
        <f t="array" ref="F1476">IF(F1471="","",_xll.PBD(F1472,"Primary Industry Group","","USD","",""))</f>
        <v/>
      </c>
      <c r="G1476" t="str" cm="1">
        <f t="array" ref="G1476">IF(G1471="","",_xll.PBD(G1472,"Primary Industry Group","","USD","",""))</f>
        <v/>
      </c>
      <c r="H1476" t="str" cm="1">
        <f t="array" ref="H1476">IF(H1471="","",_xll.PBD(H1472,"Primary Industry Group","","USD","",""))</f>
        <v/>
      </c>
      <c r="I1476" t="str" cm="1">
        <f t="array" ref="I1476">IF(I1471="","",_xll.PBD(I1472,"Primary Industry Group","","USD","",""))</f>
        <v/>
      </c>
      <c r="J1476" t="str" cm="1">
        <f t="array" ref="J1476">IF(J1471="","",_xll.PBD(J1472,"Primary Industry Group","","USD","",""))</f>
        <v/>
      </c>
      <c r="K1476" t="str" cm="1">
        <f t="array" ref="K1476">IF(K1471="","",_xll.PBD(K1472,"Primary Industry Group","","USD","",""))</f>
        <v/>
      </c>
      <c r="L1476" t="str" cm="1">
        <f t="array" ref="L1476">IF(L1471="","",_xll.PBD(L1472,"Primary Industry Group","","USD","",""))</f>
        <v/>
      </c>
      <c r="M1476" t="str" cm="1">
        <f t="array" ref="M1476">IF(M1471="","",_xll.PBD(M1472,"Primary Industry Group","","USD","",""))</f>
        <v/>
      </c>
      <c r="N1476" t="str" cm="1">
        <f t="array" ref="N1476">IF(N1471="","",_xll.PBD(N1472,"Primary Industry Group","","USD","",""))</f>
        <v/>
      </c>
      <c r="O1476" t="str" cm="1">
        <f t="array" ref="O1476">IF(O1471="","",_xll.PBD(O1472,"Primary Industry Group","","USD","",""))</f>
        <v/>
      </c>
      <c r="P1476" t="str" cm="1">
        <f t="array" ref="P1476">IF(P1471="","",_xll.PBD(P1472,"Primary Industry Group","","USD","",""))</f>
        <v/>
      </c>
      <c r="Q1476" t="str" cm="1">
        <f t="array" ref="Q1476">IF(Q1471="","",_xll.PBD(Q1472,"Primary Industry Group","","USD","",""))</f>
        <v/>
      </c>
      <c r="R1476" t="str" cm="1">
        <f t="array" ref="R1476">IF(R1471="","",_xll.PBD(R1472,"Primary Industry Group","","USD","",""))</f>
        <v/>
      </c>
      <c r="S1476" t="str" cm="1">
        <f t="array" ref="S1476">IF(S1471="","",_xll.PBD(S1472,"Primary Industry Group","","USD","",""))</f>
        <v/>
      </c>
      <c r="T1476" t="str" cm="1">
        <f t="array" ref="T1476">IF(T1471="","",_xll.PBD(T1472,"Primary Industry Group","","USD","",""))</f>
        <v/>
      </c>
      <c r="U1476" t="str" cm="1">
        <f t="array" ref="U1476">IF(U1471="","",_xll.PBD(U1472,"Primary Industry Group","","USD","",""))</f>
        <v/>
      </c>
      <c r="V1476" t="str" cm="1">
        <f t="array" ref="V1476">IF(V1471="","",_xll.PBD(V1472,"Primary Industry Group","","USD","",""))</f>
        <v/>
      </c>
      <c r="W1476" t="str" cm="1">
        <f t="array" ref="W1476">IF(W1471="","",_xll.PBD(W1472,"Primary Industry Group","","USD","",""))</f>
        <v/>
      </c>
      <c r="X1476" t="str" cm="1">
        <f t="array" ref="X1476">IF(X1471="","",_xll.PBD(X1472,"Primary Industry Group","","USD","",""))</f>
        <v/>
      </c>
      <c r="Y1476" t="str" cm="1">
        <f t="array" ref="Y1476">IF(Y1471="","",_xll.PBD(Y1472,"Primary Industry Group","","USD","",""))</f>
        <v/>
      </c>
      <c r="Z1476" t="str" cm="1">
        <f t="array" ref="Z1476">IF(Z1471="","",_xll.PBD(Z1472,"Primary Industry Group","","USD","",""))</f>
        <v/>
      </c>
      <c r="AA1476" t="str" cm="1">
        <f t="array" ref="AA1476">IF(AA1471="","",_xll.PBD(AA1472,"Primary Industry Group","","USD","",""))</f>
        <v/>
      </c>
      <c r="AB1476" t="str" cm="1">
        <f t="array" ref="AB1476">IF(AB1471="","",_xll.PBD(AB1472,"Primary Industry Group","","USD","",""))</f>
        <v/>
      </c>
      <c r="AC1476" t="str" cm="1">
        <f t="array" ref="AC1476">IF(AC1471="","",_xll.PBD(AC1472,"Primary Industry Group","","USD","",""))</f>
        <v/>
      </c>
      <c r="AD1476" t="str" cm="1">
        <f t="array" ref="AD1476">IF(AD1471="","",_xll.PBD(AD1472,"Primary Industry Group","","USD","",""))</f>
        <v/>
      </c>
      <c r="AE1476" t="str" cm="1">
        <f t="array" ref="AE1476">IF(AE1471="","",_xll.PBD(AE1472,"Primary Industry Group","","USD","",""))</f>
        <v/>
      </c>
      <c r="AF1476" t="str" cm="1">
        <f t="array" ref="AF1476">IF(AF1471="","",_xll.PBD(AF1472,"Primary Industry Group","","USD","",""))</f>
        <v/>
      </c>
      <c r="AG1476" t="str" cm="1">
        <f t="array" ref="AG1476">IF(AG1471="","",_xll.PBD(AG1472,"Primary Industry Group","","USD","",""))</f>
        <v/>
      </c>
      <c r="AH1476" t="str" cm="1">
        <f t="array" ref="AH1476">IF(AH1471="","",_xll.PBD(AH1472,"Primary Industry Group","","USD","",""))</f>
        <v/>
      </c>
      <c r="AI1476" t="str" cm="1">
        <f t="array" ref="AI1476">IF(AI1471="","",_xll.PBD(AI1472,"Primary Industry Group","","USD","",""))</f>
        <v/>
      </c>
      <c r="AJ1476" t="str" cm="1">
        <f t="array" ref="AJ1476">IF(AJ1471="","",_xll.PBD(AJ1472,"Primary Industry Group","","USD","",""))</f>
        <v/>
      </c>
      <c r="AK1476" t="str" cm="1">
        <f t="array" ref="AK1476">IF(AK1471="","",_xll.PBD(AK1472,"Primary Industry Group","","USD","",""))</f>
        <v/>
      </c>
      <c r="AL1476" t="str" cm="1">
        <f t="array" ref="AL1476">IF(AL1471="","",_xll.PBD(AL1472,"Primary Industry Group","","USD","",""))</f>
        <v/>
      </c>
      <c r="AM1476" t="str" cm="1">
        <f t="array" ref="AM1476">IF(AM1471="","",_xll.PBD(AM1472,"Primary Industry Group","","USD","",""))</f>
        <v/>
      </c>
      <c r="AN1476" t="str" cm="1">
        <f t="array" ref="AN1476">IF(AN1471="","",_xll.PBD(AN1472,"Primary Industry Group","","USD","",""))</f>
        <v/>
      </c>
      <c r="AO1476" t="str" cm="1">
        <f t="array" ref="AO1476">IF(AO1471="","",_xll.PBD(AO1472,"Primary Industry Group","","USD","",""))</f>
        <v/>
      </c>
      <c r="AP1476" t="str" cm="1">
        <f t="array" ref="AP1476">IF(AP1471="","",_xll.PBD(AP1472,"Primary Industry Group","","USD","",""))</f>
        <v/>
      </c>
      <c r="AQ1476" t="str" cm="1">
        <f t="array" ref="AQ1476">IF(AQ1471="","",_xll.PBD(AQ1472,"Primary Industry Group","","USD","",""))</f>
        <v/>
      </c>
      <c r="AR1476" t="str" cm="1">
        <f t="array" ref="AR1476">IF(AR1471="","",_xll.PBD(AR1472,"Primary Industry Group","","USD","",""))</f>
        <v/>
      </c>
      <c r="AS1476" t="str" cm="1">
        <f t="array" ref="AS1476">IF(AS1471="","",_xll.PBD(AS1472,"Primary Industry Group","","USD","",""))</f>
        <v/>
      </c>
      <c r="AT1476" t="str" cm="1">
        <f t="array" ref="AT1476">IF(AT1471="","",_xll.PBD(AT1472,"Primary Industry Group","","USD","",""))</f>
        <v/>
      </c>
      <c r="AU1476" t="str" cm="1">
        <f t="array" ref="AU1476">IF(AU1471="","",_xll.PBD(AU1472,"Primary Industry Group","","USD","",""))</f>
        <v/>
      </c>
      <c r="AV1476" t="str" cm="1">
        <f t="array" ref="AV1476">IF(AV1471="","",_xll.PBD(AV1472,"Primary Industry Group","","USD","",""))</f>
        <v/>
      </c>
      <c r="AW1476" t="str" cm="1">
        <f t="array" ref="AW1476">IF(AW1471="","",_xll.PBD(AW1472,"Primary Industry Group","","USD","",""))</f>
        <v/>
      </c>
      <c r="AX1476" t="str" cm="1">
        <f t="array" ref="AX1476">IF(AX1471="","",_xll.PBD(AX1472,"Primary Industry Group","","USD","",""))</f>
        <v/>
      </c>
      <c r="AY1476" t="str" cm="1">
        <f t="array" ref="AY1476">IF(AY1471="","",_xll.PBD(AY1472,"Primary Industry Group","","USD","",""))</f>
        <v/>
      </c>
      <c r="AZ1476" t="str" cm="1">
        <f t="array" ref="AZ1476">IF(AZ1471="","",_xll.PBD(AZ1472,"Primary Industry Group","","USD","",""))</f>
        <v/>
      </c>
      <c r="BA1476" t="str" cm="1">
        <f t="array" ref="BA1476">IF(BA1471="","",_xll.PBD(BA1472,"Primary Industry Group","","USD","",""))</f>
        <v/>
      </c>
      <c r="BB1476" t="str" cm="1">
        <f t="array" ref="BB1476">IF(BB1471="","",_xll.PBD(BB1472,"Primary Industry Group","","USD","",""))</f>
        <v/>
      </c>
      <c r="BC1476" t="str" cm="1">
        <f t="array" ref="BC1476">IF(BC1471="","",_xll.PBD(BC1472,"Primary Industry Group","","USD","",""))</f>
        <v/>
      </c>
      <c r="BD1476" t="str" cm="1">
        <f t="array" ref="BD1476">IF(BD1471="","",_xll.PBD(BD1472,"Primary Industry Group","","USD","",""))</f>
        <v/>
      </c>
      <c r="BE1476" t="str" cm="1">
        <f t="array" ref="BE1476">IF(BE1471="","",_xll.PBD(BE1472,"Primary Industry Group","","USD","",""))</f>
        <v/>
      </c>
      <c r="BF1476" t="str" cm="1">
        <f t="array" ref="BF1476">IF(BF1471="","",_xll.PBD(BF1472,"Primary Industry Group","","USD","",""))</f>
        <v/>
      </c>
      <c r="BG1476" t="str" cm="1">
        <f t="array" ref="BG1476">IF(BG1471="","",_xll.PBD(BG1472,"Primary Industry Group","","USD","",""))</f>
        <v/>
      </c>
      <c r="BH1476" t="str" cm="1">
        <f t="array" ref="BH1476">IF(BH1471="","",_xll.PBD(BH1472,"Primary Industry Group","","USD","",""))</f>
        <v/>
      </c>
      <c r="BI1476" t="str" cm="1">
        <f t="array" ref="BI1476">IF(BI1471="","",_xll.PBD(BI1472,"Primary Industry Group","","USD","",""))</f>
        <v/>
      </c>
      <c r="BJ1476" t="str" cm="1">
        <f t="array" ref="BJ1476">IF(BJ1471="","",_xll.PBD(BJ1472,"Primary Industry Group","","USD","",""))</f>
        <v/>
      </c>
      <c r="BK1476" t="str" cm="1">
        <f t="array" ref="BK1476">IF(BK1471="","",_xll.PBD(BK1472,"Primary Industry Group","","USD","",""))</f>
        <v/>
      </c>
      <c r="BL1476" t="str" cm="1">
        <f t="array" ref="BL1476">IF(BL1471="","",_xll.PBD(BL1472,"Primary Industry Group","","USD","",""))</f>
        <v/>
      </c>
      <c r="BM1476" t="str" cm="1">
        <f t="array" ref="BM1476">IF(BM1471="","",_xll.PBD(BM1472,"Primary Industry Group","","USD","",""))</f>
        <v/>
      </c>
      <c r="BN1476" t="str" cm="1">
        <f t="array" ref="BN1476">IF(BN1471="","",_xll.PBD(BN1472,"Primary Industry Group","","USD","",""))</f>
        <v/>
      </c>
      <c r="BO1476" t="str" cm="1">
        <f t="array" ref="BO1476">IF(BO1471="","",_xll.PBD(BO1472,"Primary Industry Group","","USD","",""))</f>
        <v/>
      </c>
      <c r="BP1476" t="str" cm="1">
        <f t="array" ref="BP1476">IF(BP1471="","",_xll.PBD(BP1472,"Primary Industry Group","","USD","",""))</f>
        <v/>
      </c>
      <c r="BQ1476" t="str" cm="1">
        <f t="array" ref="BQ1476">IF(BQ1471="","",_xll.PBD(BQ1472,"Primary Industry Group","","USD","",""))</f>
        <v/>
      </c>
      <c r="BR1476" t="str" cm="1">
        <f t="array" ref="BR1476">IF(BR1471="","",_xll.PBD(BR1472,"Primary Industry Group","","USD","",""))</f>
        <v/>
      </c>
      <c r="BS1476" t="str" cm="1">
        <f t="array" ref="BS1476">IF(BS1471="","",_xll.PBD(BS1472,"Primary Industry Group","","USD","",""))</f>
        <v/>
      </c>
      <c r="BT1476" t="str" cm="1">
        <f t="array" ref="BT1476">IF(BT1471="","",_xll.PBD(BT1472,"Primary Industry Group","","USD","",""))</f>
        <v/>
      </c>
      <c r="BU1476" t="str" cm="1">
        <f t="array" ref="BU1476">IF(BU1471="","",_xll.PBD(BU1472,"Primary Industry Group","","USD","",""))</f>
        <v/>
      </c>
      <c r="BV1476" t="str" cm="1">
        <f t="array" ref="BV1476">IF(BV1471="","",_xll.PBD(BV1472,"Primary Industry Group","","USD","",""))</f>
        <v/>
      </c>
      <c r="BW1476" t="str" cm="1">
        <f t="array" ref="BW1476">IF(BW1471="","",_xll.PBD(BW1472,"Primary Industry Group","","USD","",""))</f>
        <v/>
      </c>
      <c r="BX1476" t="str" cm="1">
        <f t="array" ref="BX1476">IF(BX1471="","",_xll.PBD(BX1472,"Primary Industry Group","","USD","",""))</f>
        <v/>
      </c>
      <c r="BY1476" t="str" cm="1">
        <f t="array" ref="BY1476">IF(BY1471="","",_xll.PBD(BY1472,"Primary Industry Group","","USD","",""))</f>
        <v/>
      </c>
      <c r="BZ1476" t="str" cm="1">
        <f t="array" ref="BZ1476">IF(BZ1471="","",_xll.PBD(BZ1472,"Primary Industry Group","","USD","",""))</f>
        <v/>
      </c>
      <c r="CA1476" t="str" cm="1">
        <f t="array" ref="CA1476">IF(CA1471="","",_xll.PBD(CA1472,"Primary Industry Group","","USD","",""))</f>
        <v/>
      </c>
      <c r="CB1476" t="str" cm="1">
        <f t="array" ref="CB1476">IF(CB1471="","",_xll.PBD(CB1472,"Primary Industry Group","","USD","",""))</f>
        <v/>
      </c>
      <c r="CC1476" t="str" cm="1">
        <f t="array" ref="CC1476">IF(CC1471="","",_xll.PBD(CC1472,"Primary Industry Group","","USD","",""))</f>
        <v/>
      </c>
      <c r="CD1476" t="str" cm="1">
        <f t="array" ref="CD1476">IF(CD1471="","",_xll.PBD(CD1472,"Primary Industry Group","","USD","",""))</f>
        <v/>
      </c>
      <c r="CE1476" t="str" cm="1">
        <f t="array" ref="CE1476">IF(CE1471="","",_xll.PBD(CE1472,"Primary Industry Group","","USD","",""))</f>
        <v/>
      </c>
      <c r="CF1476" t="str" cm="1">
        <f t="array" ref="CF1476">IF(CF1471="","",_xll.PBD(CF1472,"Primary Industry Group","","USD","",""))</f>
        <v/>
      </c>
      <c r="CG1476" t="str" cm="1">
        <f t="array" ref="CG1476">IF(CG1471="","",_xll.PBD(CG1472,"Primary Industry Group","","USD","",""))</f>
        <v/>
      </c>
      <c r="CH1476" t="str" cm="1">
        <f t="array" ref="CH1476">IF(CH1471="","",_xll.PBD(CH1472,"Primary Industry Group","","USD","",""))</f>
        <v/>
      </c>
      <c r="CI1476" t="str" cm="1">
        <f t="array" ref="CI1476">IF(CI1471="","",_xll.PBD(CI1472,"Primary Industry Group","","USD","",""))</f>
        <v/>
      </c>
      <c r="CJ1476" t="str" cm="1">
        <f t="array" ref="CJ1476">IF(CJ1471="","",_xll.PBD(CJ1472,"Primary Industry Group","","USD","",""))</f>
        <v/>
      </c>
      <c r="CK1476" t="str" cm="1">
        <f t="array" ref="CK1476">IF(CK1471="","",_xll.PBD(CK1472,"Primary Industry Group","","USD","",""))</f>
        <v/>
      </c>
      <c r="CL1476" t="str" cm="1">
        <f t="array" ref="CL1476">IF(CL1471="","",_xll.PBD(CL1472,"Primary Industry Group","","USD","",""))</f>
        <v/>
      </c>
      <c r="CM1476" t="str" cm="1">
        <f t="array" ref="CM1476">IF(CM1471="","",_xll.PBD(CM1472,"Primary Industry Group","","USD","",""))</f>
        <v/>
      </c>
      <c r="CN1476" t="str" cm="1">
        <f t="array" ref="CN1476">IF(CN1471="","",_xll.PBD(CN1472,"Primary Industry Group","","USD","",""))</f>
        <v/>
      </c>
      <c r="CO1476" t="str" cm="1">
        <f t="array" ref="CO1476">IF(CO1471="","",_xll.PBD(CO1472,"Primary Industry Group","","USD","",""))</f>
        <v/>
      </c>
      <c r="CP1476" t="str" cm="1">
        <f t="array" ref="CP1476">IF(CP1471="","",_xll.PBD(CP1472,"Primary Industry Group","","USD","",""))</f>
        <v/>
      </c>
      <c r="CQ1476" t="str" cm="1">
        <f t="array" ref="CQ1476">IF(CQ1471="","",_xll.PBD(CQ1472,"Primary Industry Group","","USD","",""))</f>
        <v/>
      </c>
      <c r="CR1476" t="str" cm="1">
        <f t="array" ref="CR1476">IF(CR1471="","",_xll.PBD(CR1472,"Primary Industry Group","","USD","",""))</f>
        <v/>
      </c>
      <c r="CS1476" t="str" cm="1">
        <f t="array" ref="CS1476">IF(CS1471="","",_xll.PBD(CS1472,"Primary Industry Group","","USD","",""))</f>
        <v/>
      </c>
      <c r="CT1476" t="str" cm="1">
        <f t="array" ref="CT1476">IF(CT1471="","",_xll.PBD(CT1472,"Primary Industry Group","","USD","",""))</f>
        <v/>
      </c>
      <c r="CU1476" t="str" cm="1">
        <f t="array" ref="CU1476">IF(CU1471="","",_xll.PBD(CU1472,"Primary Industry Group","","USD","",""))</f>
        <v/>
      </c>
      <c r="CV1476" t="str" cm="1">
        <f t="array" ref="CV1476">IF(CV1471="","",_xll.PBD(CV1472,"Primary Industry Group","","USD","",""))</f>
        <v/>
      </c>
      <c r="CW1476" t="str" cm="1">
        <f t="array" ref="CW1476">IF(CW1471="","",_xll.PBD(CW1472,"Primary Industry Group","","USD","",""))</f>
        <v/>
      </c>
      <c r="CX1476" t="str" cm="1">
        <f t="array" ref="CX1476">IF(CX1471="","",_xll.PBD(CX1472,"Primary Industry Group","","USD","",""))</f>
        <v/>
      </c>
      <c r="CY1476" t="str" cm="1">
        <f t="array" ref="CY1476">IF(CY1471="","",_xll.PBD(CY1472,"Primary Industry Group","","USD","",""))</f>
        <v/>
      </c>
      <c r="CZ1476" t="str" cm="1">
        <f t="array" ref="CZ1476">IF(CZ1471="","",_xll.PBD(CZ1472,"Primary Industry Group","","USD","",""))</f>
        <v/>
      </c>
      <c r="DA1476" t="str" cm="1">
        <f t="array" ref="DA1476">IF(DA1471="","",_xll.PBD(DA1472,"Primary Industry Group","","USD","",""))</f>
        <v/>
      </c>
      <c r="DB1476" t="str" cm="1">
        <f t="array" ref="DB1476">IF(DB1471="","",_xll.PBD(DB1472,"Primary Industry Group","","USD","",""))</f>
        <v/>
      </c>
      <c r="DC1476" t="str" cm="1">
        <f t="array" ref="DC1476">IF(DC1471="","",_xll.PBD(DC1472,"Primary Industry Group","","USD","",""))</f>
        <v/>
      </c>
      <c r="DD1476" t="str" cm="1">
        <f t="array" ref="DD1476">IF(DD1471="","",_xll.PBD(DD1472,"Primary Industry Group","","USD","",""))</f>
        <v/>
      </c>
      <c r="DE1476" t="str" cm="1">
        <f t="array" ref="DE1476">IF(DE1471="","",_xll.PBD(DE1472,"Primary Industry Group","","USD","",""))</f>
        <v/>
      </c>
      <c r="DF1476" t="str" cm="1">
        <f t="array" ref="DF1476">IF(DF1471="","",_xll.PBD(DF1472,"Primary Industry Group","","USD","",""))</f>
        <v/>
      </c>
      <c r="DG1476" t="str" cm="1">
        <f t="array" ref="DG1476">IF(DG1471="","",_xll.PBD(DG1472,"Primary Industry Group","","USD","",""))</f>
        <v/>
      </c>
      <c r="DH1476" t="str" cm="1">
        <f t="array" ref="DH1476">IF(DH1471="","",_xll.PBD(DH1472,"Primary Industry Group","","USD","",""))</f>
        <v/>
      </c>
      <c r="DI1476" t="str" cm="1">
        <f t="array" ref="DI1476">IF(DI1471="","",_xll.PBD(DI1472,"Primary Industry Group","","USD","",""))</f>
        <v/>
      </c>
      <c r="DJ1476" t="str" cm="1">
        <f t="array" ref="DJ1476">IF(DJ1471="","",_xll.PBD(DJ1472,"Primary Industry Group","","USD","",""))</f>
        <v/>
      </c>
      <c r="DK1476" t="str" cm="1">
        <f t="array" ref="DK1476">IF(DK1471="","",_xll.PBD(DK1472,"Primary Industry Group","","USD","",""))</f>
        <v/>
      </c>
      <c r="DL1476" t="str" cm="1">
        <f t="array" ref="DL1476">IF(DL1471="","",_xll.PBD(DL1472,"Primary Industry Group","","USD","",""))</f>
        <v/>
      </c>
      <c r="DM1476" t="str" cm="1">
        <f t="array" ref="DM1476">IF(DM1471="","",_xll.PBD(DM1472,"Primary Industry Group","","USD","",""))</f>
        <v/>
      </c>
      <c r="DN1476" t="str" cm="1">
        <f t="array" ref="DN1476">IF(DN1471="","",_xll.PBD(DN1472,"Primary Industry Group","","USD","",""))</f>
        <v/>
      </c>
      <c r="DO1476" t="str" cm="1">
        <f t="array" ref="DO1476">IF(DO1471="","",_xll.PBD(DO1472,"Primary Industry Group","","USD","",""))</f>
        <v/>
      </c>
      <c r="DP1476" t="str" cm="1">
        <f t="array" ref="DP1476">IF(DP1471="","",_xll.PBD(DP1472,"Primary Industry Group","","USD","",""))</f>
        <v/>
      </c>
      <c r="DQ1476" t="str" cm="1">
        <f t="array" ref="DQ1476">IF(DQ1471="","",_xll.PBD(DQ1472,"Primary Industry Group","","USD","",""))</f>
        <v/>
      </c>
      <c r="DR1476" t="str" cm="1">
        <f t="array" ref="DR1476">IF(DR1471="","",_xll.PBD(DR1472,"Primary Industry Group","","USD","",""))</f>
        <v/>
      </c>
      <c r="DS1476" t="str" cm="1">
        <f t="array" ref="DS1476">IF(DS1471="","",_xll.PBD(DS1472,"Primary Industry Group","","USD","",""))</f>
        <v/>
      </c>
      <c r="DT1476" t="str" cm="1">
        <f t="array" ref="DT1476">IF(DT1471="","",_xll.PBD(DT1472,"Primary Industry Group","","USD","",""))</f>
        <v/>
      </c>
      <c r="DU1476" t="str" cm="1">
        <f t="array" ref="DU1476">IF(DU1471="","",_xll.PBD(DU1472,"Primary Industry Group","","USD","",""))</f>
        <v/>
      </c>
      <c r="DV1476" t="str" cm="1">
        <f t="array" ref="DV1476">IF(DV1471="","",_xll.PBD(DV1472,"Primary Industry Group","","USD","",""))</f>
        <v/>
      </c>
      <c r="DW1476" t="str" cm="1">
        <f t="array" ref="DW1476">IF(DW1471="","",_xll.PBD(DW1472,"Primary Industry Group","","USD","",""))</f>
        <v/>
      </c>
      <c r="DX1476" t="str" cm="1">
        <f t="array" ref="DX1476">IF(DX1471="","",_xll.PBD(DX1472,"Primary Industry Group","","USD","",""))</f>
        <v/>
      </c>
      <c r="DY1476" t="str" cm="1">
        <f t="array" ref="DY1476">IF(DY1471="","",_xll.PBD(DY1472,"Primary Industry Group","","USD","",""))</f>
        <v/>
      </c>
      <c r="DZ1476" t="str" cm="1">
        <f t="array" ref="DZ1476">IF(DZ1471="","",_xll.PBD(DZ1472,"Primary Industry Group","","USD","",""))</f>
        <v/>
      </c>
      <c r="EA1476" t="str" cm="1">
        <f t="array" ref="EA1476">IF(EA1471="","",_xll.PBD(EA1472,"Primary Industry Group","","USD","",""))</f>
        <v/>
      </c>
      <c r="EB1476" t="str" cm="1">
        <f t="array" ref="EB1476">IF(EB1471="","",_xll.PBD(EB1472,"Primary Industry Group","","USD","",""))</f>
        <v/>
      </c>
      <c r="EC1476" t="str" cm="1">
        <f t="array" ref="EC1476">IF(EC1471="","",_xll.PBD(EC1472,"Primary Industry Group","","USD","",""))</f>
        <v/>
      </c>
      <c r="ED1476" t="str" cm="1">
        <f t="array" ref="ED1476">IF(ED1471="","",_xll.PBD(ED1472,"Primary Industry Group","","USD","",""))</f>
        <v/>
      </c>
      <c r="EE1476" t="str" cm="1">
        <f t="array" ref="EE1476">IF(EE1471="","",_xll.PBD(EE1472,"Primary Industry Group","","USD","",""))</f>
        <v/>
      </c>
      <c r="EF1476" t="str" cm="1">
        <f t="array" ref="EF1476">IF(EF1471="","",_xll.PBD(EF1472,"Primary Industry Group","","USD","",""))</f>
        <v/>
      </c>
      <c r="EG1476" t="str" cm="1">
        <f t="array" ref="EG1476">IF(EG1471="","",_xll.PBD(EG1472,"Primary Industry Group","","USD","",""))</f>
        <v/>
      </c>
      <c r="EH1476" t="str" cm="1">
        <f t="array" ref="EH1476">IF(EH1471="","",_xll.PBD(EH1472,"Primary Industry Group","","USD","",""))</f>
        <v/>
      </c>
      <c r="EI1476" t="str" cm="1">
        <f t="array" ref="EI1476">IF(EI1471="","",_xll.PBD(EI1472,"Primary Industry Group","","USD","",""))</f>
        <v/>
      </c>
      <c r="EJ1476" t="str" cm="1">
        <f t="array" ref="EJ1476">IF(EJ1471="","",_xll.PBD(EJ1472,"Primary Industry Group","","USD","",""))</f>
        <v/>
      </c>
      <c r="EK1476" t="str" cm="1">
        <f t="array" ref="EK1476">IF(EK1471="","",_xll.PBD(EK1472,"Primary Industry Group","","USD","",""))</f>
        <v/>
      </c>
      <c r="EL1476" t="str" cm="1">
        <f t="array" ref="EL1476">IF(EL1471="","",_xll.PBD(EL1472,"Primary Industry Group","","USD","",""))</f>
        <v/>
      </c>
      <c r="EM1476" t="str" cm="1">
        <f t="array" ref="EM1476">IF(EM1471="","",_xll.PBD(EM1472,"Primary Industry Group","","USD","",""))</f>
        <v/>
      </c>
      <c r="EN1476" t="str" cm="1">
        <f t="array" ref="EN1476">IF(EN1471="","",_xll.PBD(EN1472,"Primary Industry Group","","USD","",""))</f>
        <v/>
      </c>
      <c r="EO1476" t="str" cm="1">
        <f t="array" ref="EO1476">IF(EO1471="","",_xll.PBD(EO1472,"Primary Industry Group","","USD","",""))</f>
        <v/>
      </c>
      <c r="EP1476" t="str" cm="1">
        <f t="array" ref="EP1476">IF(EP1471="","",_xll.PBD(EP1472,"Primary Industry Group","","USD","",""))</f>
        <v/>
      </c>
      <c r="EQ1476" t="str" cm="1">
        <f t="array" ref="EQ1476">IF(EQ1471="","",_xll.PBD(EQ1472,"Primary Industry Group","","USD","",""))</f>
        <v/>
      </c>
      <c r="ER1476" t="str" cm="1">
        <f t="array" ref="ER1476">IF(ER1471="","",_xll.PBD(ER1472,"Primary Industry Group","","USD","",""))</f>
        <v/>
      </c>
      <c r="ES1476" t="str" cm="1">
        <f t="array" ref="ES1476">IF(ES1471="","",_xll.PBD(ES1472,"Primary Industry Group","","USD","",""))</f>
        <v/>
      </c>
      <c r="ET1476" t="str" cm="1">
        <f t="array" ref="ET1476">IF(ET1471="","",_xll.PBD(ET1472,"Primary Industry Group","","USD","",""))</f>
        <v/>
      </c>
      <c r="EU1476" t="str" cm="1">
        <f t="array" ref="EU1476">IF(EU1471="","",_xll.PBD(EU1472,"Primary Industry Group","","USD","",""))</f>
        <v/>
      </c>
      <c r="EV1476" t="str" cm="1">
        <f t="array" ref="EV1476">IF(EV1471="","",_xll.PBD(EV1472,"Primary Industry Group","","USD","",""))</f>
        <v/>
      </c>
      <c r="EW1476" t="str" cm="1">
        <f t="array" ref="EW1476">IF(EW1471="","",_xll.PBD(EW1472,"Primary Industry Group","","USD","",""))</f>
        <v/>
      </c>
      <c r="EX1476" t="str" cm="1">
        <f t="array" ref="EX1476">IF(EX1471="","",_xll.PBD(EX1472,"Primary Industry Group","","USD","",""))</f>
        <v/>
      </c>
      <c r="EY1476" t="str" cm="1">
        <f t="array" ref="EY1476">IF(EY1471="","",_xll.PBD(EY1472,"Primary Industry Group","","USD","",""))</f>
        <v/>
      </c>
      <c r="EZ1476" t="str" cm="1">
        <f t="array" ref="EZ1476">IF(EZ1471="","",_xll.PBD(EZ1472,"Primary Industry Group","","USD","",""))</f>
        <v/>
      </c>
      <c r="FA1476" t="str" cm="1">
        <f t="array" ref="FA1476">IF(FA1471="","",_xll.PBD(FA1472,"Primary Industry Group","","USD","",""))</f>
        <v/>
      </c>
      <c r="FB1476" t="str" cm="1">
        <f t="array" ref="FB1476">IF(FB1471="","",_xll.PBD(FB1472,"Primary Industry Group","","USD","",""))</f>
        <v/>
      </c>
      <c r="FC1476" t="str" cm="1">
        <f t="array" ref="FC1476">IF(FC1471="","",_xll.PBD(FC1472,"Primary Industry Group","","USD","",""))</f>
        <v/>
      </c>
      <c r="FD1476" t="str" cm="1">
        <f t="array" ref="FD1476">IF(FD1471="","",_xll.PBD(FD1472,"Primary Industry Group","","USD","",""))</f>
        <v/>
      </c>
      <c r="FE1476" t="str" cm="1">
        <f t="array" ref="FE1476">IF(FE1471="","",_xll.PBD(FE1472,"Primary Industry Group","","USD","",""))</f>
        <v/>
      </c>
      <c r="FF1476" t="str" cm="1">
        <f t="array" ref="FF1476">IF(FF1471="","",_xll.PBD(FF1472,"Primary Industry Group","","USD","",""))</f>
        <v/>
      </c>
      <c r="FG1476" t="str" cm="1">
        <f t="array" ref="FG1476">IF(FG1471="","",_xll.PBD(FG1472,"Primary Industry Group","","USD","",""))</f>
        <v/>
      </c>
      <c r="FH1476" t="str" cm="1">
        <f t="array" ref="FH1476">IF(FH1471="","",_xll.PBD(FH1472,"Primary Industry Group","","USD","",""))</f>
        <v/>
      </c>
      <c r="FI1476" t="str" cm="1">
        <f t="array" ref="FI1476">IF(FI1471="","",_xll.PBD(FI1472,"Primary Industry Group","","USD","",""))</f>
        <v/>
      </c>
      <c r="FJ1476" t="str" cm="1">
        <f t="array" ref="FJ1476">IF(FJ1471="","",_xll.PBD(FJ1472,"Primary Industry Group","","USD","",""))</f>
        <v/>
      </c>
      <c r="FK1476" t="str" cm="1">
        <f t="array" ref="FK1476">IF(FK1471="","",_xll.PBD(FK1472,"Primary Industry Group","","USD","",""))</f>
        <v/>
      </c>
      <c r="FL1476" t="str" cm="1">
        <f t="array" ref="FL1476">IF(FL1471="","",_xll.PBD(FL1472,"Primary Industry Group","","USD","",""))</f>
        <v/>
      </c>
      <c r="FM1476" t="str" cm="1">
        <f t="array" ref="FM1476">IF(FM1471="","",_xll.PBD(FM1472,"Primary Industry Group","","USD","",""))</f>
        <v/>
      </c>
      <c r="FN1476" t="str" cm="1">
        <f t="array" ref="FN1476">IF(FN1471="","",_xll.PBD(FN1472,"Primary Industry Group","","USD","",""))</f>
        <v/>
      </c>
      <c r="FO1476" t="str" cm="1">
        <f t="array" ref="FO1476">IF(FO1471="","",_xll.PBD(FO1472,"Primary Industry Group","","USD","",""))</f>
        <v/>
      </c>
      <c r="FP1476" t="str" cm="1">
        <f t="array" ref="FP1476">IF(FP1471="","",_xll.PBD(FP1472,"Primary Industry Group","","USD","",""))</f>
        <v/>
      </c>
      <c r="FQ1476" t="str" cm="1">
        <f t="array" ref="FQ1476">IF(FQ1471="","",_xll.PBD(FQ1472,"Primary Industry Group","","USD","",""))</f>
        <v/>
      </c>
      <c r="FR1476" t="str" cm="1">
        <f t="array" ref="FR1476">IF(FR1471="","",_xll.PBD(FR1472,"Primary Industry Group","","USD","",""))</f>
        <v/>
      </c>
      <c r="FS1476" t="str" cm="1">
        <f t="array" ref="FS1476">IF(FS1471="","",_xll.PBD(FS1472,"Primary Industry Group","","USD","",""))</f>
        <v/>
      </c>
      <c r="FT1476" t="str" cm="1">
        <f t="array" ref="FT1476">IF(FT1471="","",_xll.PBD(FT1472,"Primary Industry Group","","USD","",""))</f>
        <v/>
      </c>
      <c r="FU1476" t="str" cm="1">
        <f t="array" ref="FU1476">IF(FU1471="","",_xll.PBD(FU1472,"Primary Industry Group","","USD","",""))</f>
        <v/>
      </c>
      <c r="FV1476" t="str" cm="1">
        <f t="array" ref="FV1476">IF(FV1471="","",_xll.PBD(FV1472,"Primary Industry Group","","USD","",""))</f>
        <v/>
      </c>
      <c r="FW1476" t="str" cm="1">
        <f t="array" ref="FW1476">IF(FW1471="","",_xll.PBD(FW1472,"Primary Industry Group","","USD","",""))</f>
        <v/>
      </c>
      <c r="FX1476" t="str" cm="1">
        <f t="array" ref="FX1476">IF(FX1471="","",_xll.PBD(FX1472,"Primary Industry Group","","USD","",""))</f>
        <v/>
      </c>
      <c r="FY1476" t="str" cm="1">
        <f t="array" ref="FY1476">IF(FY1471="","",_xll.PBD(FY1472,"Primary Industry Group","","USD","",""))</f>
        <v/>
      </c>
      <c r="FZ1476" t="str" cm="1">
        <f t="array" ref="FZ1476">IF(FZ1471="","",_xll.PBD(FZ1472,"Primary Industry Group","","USD","",""))</f>
        <v/>
      </c>
      <c r="GA1476" t="str" cm="1">
        <f t="array" ref="GA1476">IF(GA1471="","",_xll.PBD(GA1472,"Primary Industry Group","","USD","",""))</f>
        <v/>
      </c>
      <c r="GB1476" t="str" cm="1">
        <f t="array" ref="GB1476">IF(GB1471="","",_xll.PBD(GB1472,"Primary Industry Group","","USD","",""))</f>
        <v/>
      </c>
      <c r="GC1476" t="str" cm="1">
        <f t="array" ref="GC1476">IF(GC1471="","",_xll.PBD(GC1472,"Primary Industry Group","","USD","",""))</f>
        <v/>
      </c>
      <c r="GD1476" t="str" cm="1">
        <f t="array" ref="GD1476">IF(GD1471="","",_xll.PBD(GD1472,"Primary Industry Group","","USD","",""))</f>
        <v/>
      </c>
      <c r="GE1476" t="str" cm="1">
        <f t="array" ref="GE1476">IF(GE1471="","",_xll.PBD(GE1472,"Primary Industry Group","","USD","",""))</f>
        <v/>
      </c>
      <c r="GF1476" t="str" cm="1">
        <f t="array" ref="GF1476">IF(GF1471="","",_xll.PBD(GF1472,"Primary Industry Group","","USD","",""))</f>
        <v/>
      </c>
      <c r="GG1476" t="str" cm="1">
        <f t="array" ref="GG1476">IF(GG1471="","",_xll.PBD(GG1472,"Primary Industry Group","","USD","",""))</f>
        <v/>
      </c>
      <c r="GH1476" t="str" cm="1">
        <f t="array" ref="GH1476">IF(GH1471="","",_xll.PBD(GH1472,"Primary Industry Group","","USD","",""))</f>
        <v/>
      </c>
      <c r="GI1476" t="str" cm="1">
        <f t="array" ref="GI1476">IF(GI1471="","",_xll.PBD(GI1472,"Primary Industry Group","","USD","",""))</f>
        <v/>
      </c>
      <c r="GJ1476" t="str" cm="1">
        <f t="array" ref="GJ1476">IF(GJ1471="","",_xll.PBD(GJ1472,"Primary Industry Group","","USD","",""))</f>
        <v/>
      </c>
      <c r="GK1476" t="str" cm="1">
        <f t="array" ref="GK1476">IF(GK1471="","",_xll.PBD(GK1472,"Primary Industry Group","","USD","",""))</f>
        <v/>
      </c>
      <c r="GL1476" t="str" cm="1">
        <f t="array" ref="GL1476">IF(GL1471="","",_xll.PBD(GL1472,"Primary Industry Group","","USD","",""))</f>
        <v/>
      </c>
      <c r="GM1476" t="str" cm="1">
        <f t="array" ref="GM1476">IF(GM1471="","",_xll.PBD(GM1472,"Primary Industry Group","","USD","",""))</f>
        <v/>
      </c>
      <c r="GN1476" t="str" cm="1">
        <f t="array" ref="GN1476">IF(GN1471="","",_xll.PBD(GN1472,"Primary Industry Group","","USD","",""))</f>
        <v/>
      </c>
      <c r="GO1476" t="str" cm="1">
        <f t="array" ref="GO1476">IF(GO1471="","",_xll.PBD(GO1472,"Primary Industry Group","","USD","",""))</f>
        <v/>
      </c>
      <c r="GP1476" t="str" cm="1">
        <f t="array" ref="GP1476">IF(GP1471="","",_xll.PBD(GP1472,"Primary Industry Group","","USD","",""))</f>
        <v/>
      </c>
      <c r="GQ1476" t="str" cm="1">
        <f t="array" ref="GQ1476">IF(GQ1471="","",_xll.PBD(GQ1472,"Primary Industry Group","","USD","",""))</f>
        <v/>
      </c>
      <c r="GR1476" t="str" cm="1">
        <f t="array" ref="GR1476">IF(GR1471="","",_xll.PBD(GR1472,"Primary Industry Group","","USD","",""))</f>
        <v/>
      </c>
      <c r="GS1476" t="str" cm="1">
        <f t="array" ref="GS1476">IF(GS1471="","",_xll.PBD(GS1472,"Primary Industry Group","","USD","",""))</f>
        <v/>
      </c>
      <c r="GT1476" t="str" cm="1">
        <f t="array" ref="GT1476">IF(GT1471="","",_xll.PBD(GT1472,"Primary Industry Group","","USD","",""))</f>
        <v/>
      </c>
      <c r="GU1476" t="str" cm="1">
        <f t="array" ref="GU1476">IF(GU1471="","",_xll.PBD(GU1472,"Primary Industry Group","","USD","",""))</f>
        <v/>
      </c>
      <c r="GV1476" t="str" cm="1">
        <f t="array" ref="GV1476">IF(GV1471="","",_xll.PBD(GV1472,"Primary Industry Group","","USD","",""))</f>
        <v/>
      </c>
      <c r="GW1476" t="str" cm="1">
        <f t="array" ref="GW1476">IF(GW1471="","",_xll.PBD(GW1472,"Primary Industry Group","","USD","",""))</f>
        <v/>
      </c>
      <c r="GX1476" t="str" cm="1">
        <f t="array" ref="GX1476">IF(GX1471="","",_xll.PBD(GX1472,"Primary Industry Group","","USD","",""))</f>
        <v/>
      </c>
      <c r="GY1476" t="str" cm="1">
        <f t="array" ref="GY1476">IF(GY1471="","",_xll.PBD(GY1472,"Primary Industry Group","","USD","",""))</f>
        <v/>
      </c>
      <c r="GZ1476" t="str" cm="1">
        <f t="array" ref="GZ1476">IF(GZ1471="","",_xll.PBD(GZ1472,"Primary Industry Group","","USD","",""))</f>
        <v/>
      </c>
      <c r="HA1476" t="str" cm="1">
        <f t="array" ref="HA1476">IF(HA1471="","",_xll.PBD(HA1472,"Primary Industry Group","","USD","",""))</f>
        <v/>
      </c>
      <c r="HB1476" t="str" cm="1">
        <f t="array" ref="HB1476">IF(HB1471="","",_xll.PBD(HB1472,"Primary Industry Group","","USD","",""))</f>
        <v/>
      </c>
      <c r="HC1476" t="str" cm="1">
        <f t="array" ref="HC1476">IF(HC1471="","",_xll.PBD(HC1472,"Primary Industry Group","","USD","",""))</f>
        <v/>
      </c>
      <c r="HD1476" t="str" cm="1">
        <f t="array" ref="HD1476">IF(HD1471="","",_xll.PBD(HD1472,"Primary Industry Group","","USD","",""))</f>
        <v/>
      </c>
      <c r="HE1476" t="str" cm="1">
        <f t="array" ref="HE1476">IF(HE1471="","",_xll.PBD(HE1472,"Primary Industry Group","","USD","",""))</f>
        <v/>
      </c>
      <c r="HF1476" t="str" cm="1">
        <f t="array" ref="HF1476">IF(HF1471="","",_xll.PBD(HF1472,"Primary Industry Group","","USD","",""))</f>
        <v/>
      </c>
      <c r="HG1476" t="str" cm="1">
        <f t="array" ref="HG1476">IF(HG1471="","",_xll.PBD(HG1472,"Primary Industry Group","","USD","",""))</f>
        <v/>
      </c>
      <c r="HH1476" t="str" cm="1">
        <f t="array" ref="HH1476">IF(HH1471="","",_xll.PBD(HH1472,"Primary Industry Group","","USD","",""))</f>
        <v/>
      </c>
      <c r="HI1476" t="str" cm="1">
        <f t="array" ref="HI1476">IF(HI1471="","",_xll.PBD(HI1472,"Primary Industry Group","","USD","",""))</f>
        <v/>
      </c>
      <c r="HJ1476" t="str" cm="1">
        <f t="array" ref="HJ1476">IF(HJ1471="","",_xll.PBD(HJ1472,"Primary Industry Group","","USD","",""))</f>
        <v/>
      </c>
      <c r="HK1476" t="str" cm="1">
        <f t="array" ref="HK1476">IF(HK1471="","",_xll.PBD(HK1472,"Primary Industry Group","","USD","",""))</f>
        <v/>
      </c>
      <c r="HL1476" t="str" cm="1">
        <f t="array" ref="HL1476">IF(HL1471="","",_xll.PBD(HL1472,"Primary Industry Group","","USD","",""))</f>
        <v/>
      </c>
      <c r="HM1476" t="str" cm="1">
        <f t="array" ref="HM1476">IF(HM1471="","",_xll.PBD(HM1472,"Primary Industry Group","","USD","",""))</f>
        <v/>
      </c>
      <c r="HN1476" t="str" cm="1">
        <f t="array" ref="HN1476">IF(HN1471="","",_xll.PBD(HN1472,"Primary Industry Group","","USD","",""))</f>
        <v/>
      </c>
      <c r="HO1476" t="str" cm="1">
        <f t="array" ref="HO1476">IF(HO1471="","",_xll.PBD(HO1472,"Primary Industry Group","","USD","",""))</f>
        <v/>
      </c>
      <c r="HP1476" t="str" cm="1">
        <f t="array" ref="HP1476">IF(HP1471="","",_xll.PBD(HP1472,"Primary Industry Group","","USD","",""))</f>
        <v/>
      </c>
      <c r="HQ1476" t="str" cm="1">
        <f t="array" ref="HQ1476">IF(HQ1471="","",_xll.PBD(HQ1472,"Primary Industry Group","","USD","",""))</f>
        <v/>
      </c>
      <c r="HR1476" t="str" cm="1">
        <f t="array" ref="HR1476">IF(HR1471="","",_xll.PBD(HR1472,"Primary Industry Group","","USD","",""))</f>
        <v/>
      </c>
      <c r="HS1476" t="str" cm="1">
        <f t="array" ref="HS1476">IF(HS1471="","",_xll.PBD(HS1472,"Primary Industry Group","","USD","",""))</f>
        <v/>
      </c>
      <c r="HT1476" t="str" cm="1">
        <f t="array" ref="HT1476">IF(HT1471="","",_xll.PBD(HT1472,"Primary Industry Group","","USD","",""))</f>
        <v/>
      </c>
      <c r="HU1476" t="str" cm="1">
        <f t="array" ref="HU1476">IF(HU1471="","",_xll.PBD(HU1472,"Primary Industry Group","","USD","",""))</f>
        <v/>
      </c>
      <c r="HV1476" t="str" cm="1">
        <f t="array" ref="HV1476">IF(HV1471="","",_xll.PBD(HV1472,"Primary Industry Group","","USD","",""))</f>
        <v/>
      </c>
      <c r="HW1476" t="str" cm="1">
        <f t="array" ref="HW1476">IF(HW1471="","",_xll.PBD(HW1472,"Primary Industry Group","","USD","",""))</f>
        <v/>
      </c>
      <c r="HX1476" t="str" cm="1">
        <f t="array" ref="HX1476">IF(HX1471="","",_xll.PBD(HX1472,"Primary Industry Group","","USD","",""))</f>
        <v/>
      </c>
      <c r="HY1476" t="str" cm="1">
        <f t="array" ref="HY1476">IF(HY1471="","",_xll.PBD(HY1472,"Primary Industry Group","","USD","",""))</f>
        <v/>
      </c>
      <c r="HZ1476" t="str" cm="1">
        <f t="array" ref="HZ1476">IF(HZ1471="","",_xll.PBD(HZ1472,"Primary Industry Group","","USD","",""))</f>
        <v/>
      </c>
      <c r="IA1476" t="str" cm="1">
        <f t="array" ref="IA1476">IF(IA1471="","",_xll.PBD(IA1472,"Primary Industry Group","","USD","",""))</f>
        <v/>
      </c>
      <c r="IB1476" t="str" cm="1">
        <f t="array" ref="IB1476">IF(IB1471="","",_xll.PBD(IB1472,"Primary Industry Group","","USD","",""))</f>
        <v/>
      </c>
      <c r="IC1476" t="str" cm="1">
        <f t="array" ref="IC1476">IF(IC1471="","",_xll.PBD(IC1472,"Primary Industry Group","","USD","",""))</f>
        <v/>
      </c>
      <c r="ID1476" t="str" cm="1">
        <f t="array" ref="ID1476">IF(ID1471="","",_xll.PBD(ID1472,"Primary Industry Group","","USD","",""))</f>
        <v/>
      </c>
      <c r="IE1476" t="str" cm="1">
        <f t="array" ref="IE1476">IF(IE1471="","",_xll.PBD(IE1472,"Primary Industry Group","","USD","",""))</f>
        <v/>
      </c>
    </row>
    <row r="1477" spans="2:239" x14ac:dyDescent="0.2">
      <c r="B1477" t="s">
        <v>2703</v>
      </c>
      <c r="C1477" t="str" cm="1">
        <f t="array" aca="1" ref="C1477" ca="1">IF(C1471="","",_xll.PBD(C1472,"Primary Industry Sector","","USD","",""))</f>
        <v>Consumer Products and Services (B2C)</v>
      </c>
      <c r="D1477" t="str" cm="1">
        <f t="array" ref="D1477">IF(D1471="","",_xll.PBD(D1472,"Primary Industry Sector","","USD","",""))</f>
        <v/>
      </c>
      <c r="E1477" t="str" cm="1">
        <f t="array" ref="E1477">IF(E1471="","",_xll.PBD(E1472,"Primary Industry Sector","","USD","",""))</f>
        <v/>
      </c>
      <c r="F1477" t="str" cm="1">
        <f t="array" ref="F1477">IF(F1471="","",_xll.PBD(F1472,"Primary Industry Sector","","USD","",""))</f>
        <v/>
      </c>
      <c r="G1477" t="str" cm="1">
        <f t="array" ref="G1477">IF(G1471="","",_xll.PBD(G1472,"Primary Industry Sector","","USD","",""))</f>
        <v/>
      </c>
      <c r="H1477" t="str" cm="1">
        <f t="array" ref="H1477">IF(H1471="","",_xll.PBD(H1472,"Primary Industry Sector","","USD","",""))</f>
        <v/>
      </c>
      <c r="I1477" t="str" cm="1">
        <f t="array" ref="I1477">IF(I1471="","",_xll.PBD(I1472,"Primary Industry Sector","","USD","",""))</f>
        <v/>
      </c>
      <c r="J1477" t="str" cm="1">
        <f t="array" ref="J1477">IF(J1471="","",_xll.PBD(J1472,"Primary Industry Sector","","USD","",""))</f>
        <v/>
      </c>
      <c r="K1477" t="str" cm="1">
        <f t="array" ref="K1477">IF(K1471="","",_xll.PBD(K1472,"Primary Industry Sector","","USD","",""))</f>
        <v/>
      </c>
      <c r="L1477" t="str" cm="1">
        <f t="array" ref="L1477">IF(L1471="","",_xll.PBD(L1472,"Primary Industry Sector","","USD","",""))</f>
        <v/>
      </c>
      <c r="M1477" t="str" cm="1">
        <f t="array" ref="M1477">IF(M1471="","",_xll.PBD(M1472,"Primary Industry Sector","","USD","",""))</f>
        <v/>
      </c>
      <c r="N1477" t="str" cm="1">
        <f t="array" ref="N1477">IF(N1471="","",_xll.PBD(N1472,"Primary Industry Sector","","USD","",""))</f>
        <v/>
      </c>
      <c r="O1477" t="str" cm="1">
        <f t="array" ref="O1477">IF(O1471="","",_xll.PBD(O1472,"Primary Industry Sector","","USD","",""))</f>
        <v/>
      </c>
      <c r="P1477" t="str" cm="1">
        <f t="array" ref="P1477">IF(P1471="","",_xll.PBD(P1472,"Primary Industry Sector","","USD","",""))</f>
        <v/>
      </c>
      <c r="Q1477" t="str" cm="1">
        <f t="array" ref="Q1477">IF(Q1471="","",_xll.PBD(Q1472,"Primary Industry Sector","","USD","",""))</f>
        <v/>
      </c>
      <c r="R1477" t="str" cm="1">
        <f t="array" ref="R1477">IF(R1471="","",_xll.PBD(R1472,"Primary Industry Sector","","USD","",""))</f>
        <v/>
      </c>
      <c r="S1477" t="str" cm="1">
        <f t="array" ref="S1477">IF(S1471="","",_xll.PBD(S1472,"Primary Industry Sector","","USD","",""))</f>
        <v/>
      </c>
      <c r="T1477" t="str" cm="1">
        <f t="array" ref="T1477">IF(T1471="","",_xll.PBD(T1472,"Primary Industry Sector","","USD","",""))</f>
        <v/>
      </c>
      <c r="U1477" t="str" cm="1">
        <f t="array" ref="U1477">IF(U1471="","",_xll.PBD(U1472,"Primary Industry Sector","","USD","",""))</f>
        <v/>
      </c>
      <c r="V1477" t="str" cm="1">
        <f t="array" ref="V1477">IF(V1471="","",_xll.PBD(V1472,"Primary Industry Sector","","USD","",""))</f>
        <v/>
      </c>
      <c r="W1477" t="str" cm="1">
        <f t="array" ref="W1477">IF(W1471="","",_xll.PBD(W1472,"Primary Industry Sector","","USD","",""))</f>
        <v/>
      </c>
      <c r="X1477" t="str" cm="1">
        <f t="array" ref="X1477">IF(X1471="","",_xll.PBD(X1472,"Primary Industry Sector","","USD","",""))</f>
        <v/>
      </c>
      <c r="Y1477" t="str" cm="1">
        <f t="array" ref="Y1477">IF(Y1471="","",_xll.PBD(Y1472,"Primary Industry Sector","","USD","",""))</f>
        <v/>
      </c>
      <c r="Z1477" t="str" cm="1">
        <f t="array" ref="Z1477">IF(Z1471="","",_xll.PBD(Z1472,"Primary Industry Sector","","USD","",""))</f>
        <v/>
      </c>
      <c r="AA1477" t="str" cm="1">
        <f t="array" ref="AA1477">IF(AA1471="","",_xll.PBD(AA1472,"Primary Industry Sector","","USD","",""))</f>
        <v/>
      </c>
      <c r="AB1477" t="str" cm="1">
        <f t="array" ref="AB1477">IF(AB1471="","",_xll.PBD(AB1472,"Primary Industry Sector","","USD","",""))</f>
        <v/>
      </c>
      <c r="AC1477" t="str" cm="1">
        <f t="array" ref="AC1477">IF(AC1471="","",_xll.PBD(AC1472,"Primary Industry Sector","","USD","",""))</f>
        <v/>
      </c>
      <c r="AD1477" t="str" cm="1">
        <f t="array" ref="AD1477">IF(AD1471="","",_xll.PBD(AD1472,"Primary Industry Sector","","USD","",""))</f>
        <v/>
      </c>
      <c r="AE1477" t="str" cm="1">
        <f t="array" ref="AE1477">IF(AE1471="","",_xll.PBD(AE1472,"Primary Industry Sector","","USD","",""))</f>
        <v/>
      </c>
      <c r="AF1477" t="str" cm="1">
        <f t="array" ref="AF1477">IF(AF1471="","",_xll.PBD(AF1472,"Primary Industry Sector","","USD","",""))</f>
        <v/>
      </c>
      <c r="AG1477" t="str" cm="1">
        <f t="array" ref="AG1477">IF(AG1471="","",_xll.PBD(AG1472,"Primary Industry Sector","","USD","",""))</f>
        <v/>
      </c>
      <c r="AH1477" t="str" cm="1">
        <f t="array" ref="AH1477">IF(AH1471="","",_xll.PBD(AH1472,"Primary Industry Sector","","USD","",""))</f>
        <v/>
      </c>
      <c r="AI1477" t="str" cm="1">
        <f t="array" ref="AI1477">IF(AI1471="","",_xll.PBD(AI1472,"Primary Industry Sector","","USD","",""))</f>
        <v/>
      </c>
      <c r="AJ1477" t="str" cm="1">
        <f t="array" ref="AJ1477">IF(AJ1471="","",_xll.PBD(AJ1472,"Primary Industry Sector","","USD","",""))</f>
        <v/>
      </c>
      <c r="AK1477" t="str" cm="1">
        <f t="array" ref="AK1477">IF(AK1471="","",_xll.PBD(AK1472,"Primary Industry Sector","","USD","",""))</f>
        <v/>
      </c>
      <c r="AL1477" t="str" cm="1">
        <f t="array" ref="AL1477">IF(AL1471="","",_xll.PBD(AL1472,"Primary Industry Sector","","USD","",""))</f>
        <v/>
      </c>
      <c r="AM1477" t="str" cm="1">
        <f t="array" ref="AM1477">IF(AM1471="","",_xll.PBD(AM1472,"Primary Industry Sector","","USD","",""))</f>
        <v/>
      </c>
      <c r="AN1477" t="str" cm="1">
        <f t="array" ref="AN1477">IF(AN1471="","",_xll.PBD(AN1472,"Primary Industry Sector","","USD","",""))</f>
        <v/>
      </c>
      <c r="AO1477" t="str" cm="1">
        <f t="array" ref="AO1477">IF(AO1471="","",_xll.PBD(AO1472,"Primary Industry Sector","","USD","",""))</f>
        <v/>
      </c>
      <c r="AP1477" t="str" cm="1">
        <f t="array" ref="AP1477">IF(AP1471="","",_xll.PBD(AP1472,"Primary Industry Sector","","USD","",""))</f>
        <v/>
      </c>
      <c r="AQ1477" t="str" cm="1">
        <f t="array" ref="AQ1477">IF(AQ1471="","",_xll.PBD(AQ1472,"Primary Industry Sector","","USD","",""))</f>
        <v/>
      </c>
      <c r="AR1477" t="str" cm="1">
        <f t="array" ref="AR1477">IF(AR1471="","",_xll.PBD(AR1472,"Primary Industry Sector","","USD","",""))</f>
        <v/>
      </c>
      <c r="AS1477" t="str" cm="1">
        <f t="array" ref="AS1477">IF(AS1471="","",_xll.PBD(AS1472,"Primary Industry Sector","","USD","",""))</f>
        <v/>
      </c>
      <c r="AT1477" t="str" cm="1">
        <f t="array" ref="AT1477">IF(AT1471="","",_xll.PBD(AT1472,"Primary Industry Sector","","USD","",""))</f>
        <v/>
      </c>
      <c r="AU1477" t="str" cm="1">
        <f t="array" ref="AU1477">IF(AU1471="","",_xll.PBD(AU1472,"Primary Industry Sector","","USD","",""))</f>
        <v/>
      </c>
      <c r="AV1477" t="str" cm="1">
        <f t="array" ref="AV1477">IF(AV1471="","",_xll.PBD(AV1472,"Primary Industry Sector","","USD","",""))</f>
        <v/>
      </c>
      <c r="AW1477" t="str" cm="1">
        <f t="array" ref="AW1477">IF(AW1471="","",_xll.PBD(AW1472,"Primary Industry Sector","","USD","",""))</f>
        <v/>
      </c>
      <c r="AX1477" t="str" cm="1">
        <f t="array" ref="AX1477">IF(AX1471="","",_xll.PBD(AX1472,"Primary Industry Sector","","USD","",""))</f>
        <v/>
      </c>
      <c r="AY1477" t="str" cm="1">
        <f t="array" ref="AY1477">IF(AY1471="","",_xll.PBD(AY1472,"Primary Industry Sector","","USD","",""))</f>
        <v/>
      </c>
      <c r="AZ1477" t="str" cm="1">
        <f t="array" ref="AZ1477">IF(AZ1471="","",_xll.PBD(AZ1472,"Primary Industry Sector","","USD","",""))</f>
        <v/>
      </c>
      <c r="BA1477" t="str" cm="1">
        <f t="array" ref="BA1477">IF(BA1471="","",_xll.PBD(BA1472,"Primary Industry Sector","","USD","",""))</f>
        <v/>
      </c>
      <c r="BB1477" t="str" cm="1">
        <f t="array" ref="BB1477">IF(BB1471="","",_xll.PBD(BB1472,"Primary Industry Sector","","USD","",""))</f>
        <v/>
      </c>
      <c r="BC1477" t="str" cm="1">
        <f t="array" ref="BC1477">IF(BC1471="","",_xll.PBD(BC1472,"Primary Industry Sector","","USD","",""))</f>
        <v/>
      </c>
      <c r="BD1477" t="str" cm="1">
        <f t="array" ref="BD1477">IF(BD1471="","",_xll.PBD(BD1472,"Primary Industry Sector","","USD","",""))</f>
        <v/>
      </c>
      <c r="BE1477" t="str" cm="1">
        <f t="array" ref="BE1477">IF(BE1471="","",_xll.PBD(BE1472,"Primary Industry Sector","","USD","",""))</f>
        <v/>
      </c>
      <c r="BF1477" t="str" cm="1">
        <f t="array" ref="BF1477">IF(BF1471="","",_xll.PBD(BF1472,"Primary Industry Sector","","USD","",""))</f>
        <v/>
      </c>
      <c r="BG1477" t="str" cm="1">
        <f t="array" ref="BG1477">IF(BG1471="","",_xll.PBD(BG1472,"Primary Industry Sector","","USD","",""))</f>
        <v/>
      </c>
      <c r="BH1477" t="str" cm="1">
        <f t="array" ref="BH1477">IF(BH1471="","",_xll.PBD(BH1472,"Primary Industry Sector","","USD","",""))</f>
        <v/>
      </c>
      <c r="BI1477" t="str" cm="1">
        <f t="array" ref="BI1477">IF(BI1471="","",_xll.PBD(BI1472,"Primary Industry Sector","","USD","",""))</f>
        <v/>
      </c>
      <c r="BJ1477" t="str" cm="1">
        <f t="array" ref="BJ1477">IF(BJ1471="","",_xll.PBD(BJ1472,"Primary Industry Sector","","USD","",""))</f>
        <v/>
      </c>
      <c r="BK1477" t="str" cm="1">
        <f t="array" ref="BK1477">IF(BK1471="","",_xll.PBD(BK1472,"Primary Industry Sector","","USD","",""))</f>
        <v/>
      </c>
      <c r="BL1477" t="str" cm="1">
        <f t="array" ref="BL1477">IF(BL1471="","",_xll.PBD(BL1472,"Primary Industry Sector","","USD","",""))</f>
        <v/>
      </c>
      <c r="BM1477" t="str" cm="1">
        <f t="array" ref="BM1477">IF(BM1471="","",_xll.PBD(BM1472,"Primary Industry Sector","","USD","",""))</f>
        <v/>
      </c>
      <c r="BN1477" t="str" cm="1">
        <f t="array" ref="BN1477">IF(BN1471="","",_xll.PBD(BN1472,"Primary Industry Sector","","USD","",""))</f>
        <v/>
      </c>
      <c r="BO1477" t="str" cm="1">
        <f t="array" ref="BO1477">IF(BO1471="","",_xll.PBD(BO1472,"Primary Industry Sector","","USD","",""))</f>
        <v/>
      </c>
      <c r="BP1477" t="str" cm="1">
        <f t="array" ref="BP1477">IF(BP1471="","",_xll.PBD(BP1472,"Primary Industry Sector","","USD","",""))</f>
        <v/>
      </c>
      <c r="BQ1477" t="str" cm="1">
        <f t="array" ref="BQ1477">IF(BQ1471="","",_xll.PBD(BQ1472,"Primary Industry Sector","","USD","",""))</f>
        <v/>
      </c>
      <c r="BR1477" t="str" cm="1">
        <f t="array" ref="BR1477">IF(BR1471="","",_xll.PBD(BR1472,"Primary Industry Sector","","USD","",""))</f>
        <v/>
      </c>
      <c r="BS1477" t="str" cm="1">
        <f t="array" ref="BS1477">IF(BS1471="","",_xll.PBD(BS1472,"Primary Industry Sector","","USD","",""))</f>
        <v/>
      </c>
      <c r="BT1477" t="str" cm="1">
        <f t="array" ref="BT1477">IF(BT1471="","",_xll.PBD(BT1472,"Primary Industry Sector","","USD","",""))</f>
        <v/>
      </c>
      <c r="BU1477" t="str" cm="1">
        <f t="array" ref="BU1477">IF(BU1471="","",_xll.PBD(BU1472,"Primary Industry Sector","","USD","",""))</f>
        <v/>
      </c>
      <c r="BV1477" t="str" cm="1">
        <f t="array" ref="BV1477">IF(BV1471="","",_xll.PBD(BV1472,"Primary Industry Sector","","USD","",""))</f>
        <v/>
      </c>
      <c r="BW1477" t="str" cm="1">
        <f t="array" ref="BW1477">IF(BW1471="","",_xll.PBD(BW1472,"Primary Industry Sector","","USD","",""))</f>
        <v/>
      </c>
      <c r="BX1477" t="str" cm="1">
        <f t="array" ref="BX1477">IF(BX1471="","",_xll.PBD(BX1472,"Primary Industry Sector","","USD","",""))</f>
        <v/>
      </c>
      <c r="BY1477" t="str" cm="1">
        <f t="array" ref="BY1477">IF(BY1471="","",_xll.PBD(BY1472,"Primary Industry Sector","","USD","",""))</f>
        <v/>
      </c>
      <c r="BZ1477" t="str" cm="1">
        <f t="array" ref="BZ1477">IF(BZ1471="","",_xll.PBD(BZ1472,"Primary Industry Sector","","USD","",""))</f>
        <v/>
      </c>
      <c r="CA1477" t="str" cm="1">
        <f t="array" ref="CA1477">IF(CA1471="","",_xll.PBD(CA1472,"Primary Industry Sector","","USD","",""))</f>
        <v/>
      </c>
      <c r="CB1477" t="str" cm="1">
        <f t="array" ref="CB1477">IF(CB1471="","",_xll.PBD(CB1472,"Primary Industry Sector","","USD","",""))</f>
        <v/>
      </c>
      <c r="CC1477" t="str" cm="1">
        <f t="array" ref="CC1477">IF(CC1471="","",_xll.PBD(CC1472,"Primary Industry Sector","","USD","",""))</f>
        <v/>
      </c>
      <c r="CD1477" t="str" cm="1">
        <f t="array" ref="CD1477">IF(CD1471="","",_xll.PBD(CD1472,"Primary Industry Sector","","USD","",""))</f>
        <v/>
      </c>
      <c r="CE1477" t="str" cm="1">
        <f t="array" ref="CE1477">IF(CE1471="","",_xll.PBD(CE1472,"Primary Industry Sector","","USD","",""))</f>
        <v/>
      </c>
      <c r="CF1477" t="str" cm="1">
        <f t="array" ref="CF1477">IF(CF1471="","",_xll.PBD(CF1472,"Primary Industry Sector","","USD","",""))</f>
        <v/>
      </c>
      <c r="CG1477" t="str" cm="1">
        <f t="array" ref="CG1477">IF(CG1471="","",_xll.PBD(CG1472,"Primary Industry Sector","","USD","",""))</f>
        <v/>
      </c>
      <c r="CH1477" t="str" cm="1">
        <f t="array" ref="CH1477">IF(CH1471="","",_xll.PBD(CH1472,"Primary Industry Sector","","USD","",""))</f>
        <v/>
      </c>
      <c r="CI1477" t="str" cm="1">
        <f t="array" ref="CI1477">IF(CI1471="","",_xll.PBD(CI1472,"Primary Industry Sector","","USD","",""))</f>
        <v/>
      </c>
      <c r="CJ1477" t="str" cm="1">
        <f t="array" ref="CJ1477">IF(CJ1471="","",_xll.PBD(CJ1472,"Primary Industry Sector","","USD","",""))</f>
        <v/>
      </c>
      <c r="CK1477" t="str" cm="1">
        <f t="array" ref="CK1477">IF(CK1471="","",_xll.PBD(CK1472,"Primary Industry Sector","","USD","",""))</f>
        <v/>
      </c>
      <c r="CL1477" t="str" cm="1">
        <f t="array" ref="CL1477">IF(CL1471="","",_xll.PBD(CL1472,"Primary Industry Sector","","USD","",""))</f>
        <v/>
      </c>
      <c r="CM1477" t="str" cm="1">
        <f t="array" ref="CM1477">IF(CM1471="","",_xll.PBD(CM1472,"Primary Industry Sector","","USD","",""))</f>
        <v/>
      </c>
      <c r="CN1477" t="str" cm="1">
        <f t="array" ref="CN1477">IF(CN1471="","",_xll.PBD(CN1472,"Primary Industry Sector","","USD","",""))</f>
        <v/>
      </c>
      <c r="CO1477" t="str" cm="1">
        <f t="array" ref="CO1477">IF(CO1471="","",_xll.PBD(CO1472,"Primary Industry Sector","","USD","",""))</f>
        <v/>
      </c>
      <c r="CP1477" t="str" cm="1">
        <f t="array" ref="CP1477">IF(CP1471="","",_xll.PBD(CP1472,"Primary Industry Sector","","USD","",""))</f>
        <v/>
      </c>
      <c r="CQ1477" t="str" cm="1">
        <f t="array" ref="CQ1477">IF(CQ1471="","",_xll.PBD(CQ1472,"Primary Industry Sector","","USD","",""))</f>
        <v/>
      </c>
      <c r="CR1477" t="str" cm="1">
        <f t="array" ref="CR1477">IF(CR1471="","",_xll.PBD(CR1472,"Primary Industry Sector","","USD","",""))</f>
        <v/>
      </c>
      <c r="CS1477" t="str" cm="1">
        <f t="array" ref="CS1477">IF(CS1471="","",_xll.PBD(CS1472,"Primary Industry Sector","","USD","",""))</f>
        <v/>
      </c>
      <c r="CT1477" t="str" cm="1">
        <f t="array" ref="CT1477">IF(CT1471="","",_xll.PBD(CT1472,"Primary Industry Sector","","USD","",""))</f>
        <v/>
      </c>
      <c r="CU1477" t="str" cm="1">
        <f t="array" ref="CU1477">IF(CU1471="","",_xll.PBD(CU1472,"Primary Industry Sector","","USD","",""))</f>
        <v/>
      </c>
      <c r="CV1477" t="str" cm="1">
        <f t="array" ref="CV1477">IF(CV1471="","",_xll.PBD(CV1472,"Primary Industry Sector","","USD","",""))</f>
        <v/>
      </c>
      <c r="CW1477" t="str" cm="1">
        <f t="array" ref="CW1477">IF(CW1471="","",_xll.PBD(CW1472,"Primary Industry Sector","","USD","",""))</f>
        <v/>
      </c>
      <c r="CX1477" t="str" cm="1">
        <f t="array" ref="CX1477">IF(CX1471="","",_xll.PBD(CX1472,"Primary Industry Sector","","USD","",""))</f>
        <v/>
      </c>
      <c r="CY1477" t="str" cm="1">
        <f t="array" ref="CY1477">IF(CY1471="","",_xll.PBD(CY1472,"Primary Industry Sector","","USD","",""))</f>
        <v/>
      </c>
      <c r="CZ1477" t="str" cm="1">
        <f t="array" ref="CZ1477">IF(CZ1471="","",_xll.PBD(CZ1472,"Primary Industry Sector","","USD","",""))</f>
        <v/>
      </c>
      <c r="DA1477" t="str" cm="1">
        <f t="array" ref="DA1477">IF(DA1471="","",_xll.PBD(DA1472,"Primary Industry Sector","","USD","",""))</f>
        <v/>
      </c>
      <c r="DB1477" t="str" cm="1">
        <f t="array" ref="DB1477">IF(DB1471="","",_xll.PBD(DB1472,"Primary Industry Sector","","USD","",""))</f>
        <v/>
      </c>
      <c r="DC1477" t="str" cm="1">
        <f t="array" ref="DC1477">IF(DC1471="","",_xll.PBD(DC1472,"Primary Industry Sector","","USD","",""))</f>
        <v/>
      </c>
      <c r="DD1477" t="str" cm="1">
        <f t="array" ref="DD1477">IF(DD1471="","",_xll.PBD(DD1472,"Primary Industry Sector","","USD","",""))</f>
        <v/>
      </c>
      <c r="DE1477" t="str" cm="1">
        <f t="array" ref="DE1477">IF(DE1471="","",_xll.PBD(DE1472,"Primary Industry Sector","","USD","",""))</f>
        <v/>
      </c>
      <c r="DF1477" t="str" cm="1">
        <f t="array" ref="DF1477">IF(DF1471="","",_xll.PBD(DF1472,"Primary Industry Sector","","USD","",""))</f>
        <v/>
      </c>
      <c r="DG1477" t="str" cm="1">
        <f t="array" ref="DG1477">IF(DG1471="","",_xll.PBD(DG1472,"Primary Industry Sector","","USD","",""))</f>
        <v/>
      </c>
      <c r="DH1477" t="str" cm="1">
        <f t="array" ref="DH1477">IF(DH1471="","",_xll.PBD(DH1472,"Primary Industry Sector","","USD","",""))</f>
        <v/>
      </c>
      <c r="DI1477" t="str" cm="1">
        <f t="array" ref="DI1477">IF(DI1471="","",_xll.PBD(DI1472,"Primary Industry Sector","","USD","",""))</f>
        <v/>
      </c>
      <c r="DJ1477" t="str" cm="1">
        <f t="array" ref="DJ1477">IF(DJ1471="","",_xll.PBD(DJ1472,"Primary Industry Sector","","USD","",""))</f>
        <v/>
      </c>
      <c r="DK1477" t="str" cm="1">
        <f t="array" ref="DK1477">IF(DK1471="","",_xll.PBD(DK1472,"Primary Industry Sector","","USD","",""))</f>
        <v/>
      </c>
      <c r="DL1477" t="str" cm="1">
        <f t="array" ref="DL1477">IF(DL1471="","",_xll.PBD(DL1472,"Primary Industry Sector","","USD","",""))</f>
        <v/>
      </c>
      <c r="DM1477" t="str" cm="1">
        <f t="array" ref="DM1477">IF(DM1471="","",_xll.PBD(DM1472,"Primary Industry Sector","","USD","",""))</f>
        <v/>
      </c>
      <c r="DN1477" t="str" cm="1">
        <f t="array" ref="DN1477">IF(DN1471="","",_xll.PBD(DN1472,"Primary Industry Sector","","USD","",""))</f>
        <v/>
      </c>
      <c r="DO1477" t="str" cm="1">
        <f t="array" ref="DO1477">IF(DO1471="","",_xll.PBD(DO1472,"Primary Industry Sector","","USD","",""))</f>
        <v/>
      </c>
      <c r="DP1477" t="str" cm="1">
        <f t="array" ref="DP1477">IF(DP1471="","",_xll.PBD(DP1472,"Primary Industry Sector","","USD","",""))</f>
        <v/>
      </c>
      <c r="DQ1477" t="str" cm="1">
        <f t="array" ref="DQ1477">IF(DQ1471="","",_xll.PBD(DQ1472,"Primary Industry Sector","","USD","",""))</f>
        <v/>
      </c>
      <c r="DR1477" t="str" cm="1">
        <f t="array" ref="DR1477">IF(DR1471="","",_xll.PBD(DR1472,"Primary Industry Sector","","USD","",""))</f>
        <v/>
      </c>
      <c r="DS1477" t="str" cm="1">
        <f t="array" ref="DS1477">IF(DS1471="","",_xll.PBD(DS1472,"Primary Industry Sector","","USD","",""))</f>
        <v/>
      </c>
      <c r="DT1477" t="str" cm="1">
        <f t="array" ref="DT1477">IF(DT1471="","",_xll.PBD(DT1472,"Primary Industry Sector","","USD","",""))</f>
        <v/>
      </c>
      <c r="DU1477" t="str" cm="1">
        <f t="array" ref="DU1477">IF(DU1471="","",_xll.PBD(DU1472,"Primary Industry Sector","","USD","",""))</f>
        <v/>
      </c>
      <c r="DV1477" t="str" cm="1">
        <f t="array" ref="DV1477">IF(DV1471="","",_xll.PBD(DV1472,"Primary Industry Sector","","USD","",""))</f>
        <v/>
      </c>
      <c r="DW1477" t="str" cm="1">
        <f t="array" ref="DW1477">IF(DW1471="","",_xll.PBD(DW1472,"Primary Industry Sector","","USD","",""))</f>
        <v/>
      </c>
      <c r="DX1477" t="str" cm="1">
        <f t="array" ref="DX1477">IF(DX1471="","",_xll.PBD(DX1472,"Primary Industry Sector","","USD","",""))</f>
        <v/>
      </c>
      <c r="DY1477" t="str" cm="1">
        <f t="array" ref="DY1477">IF(DY1471="","",_xll.PBD(DY1472,"Primary Industry Sector","","USD","",""))</f>
        <v/>
      </c>
      <c r="DZ1477" t="str" cm="1">
        <f t="array" ref="DZ1477">IF(DZ1471="","",_xll.PBD(DZ1472,"Primary Industry Sector","","USD","",""))</f>
        <v/>
      </c>
      <c r="EA1477" t="str" cm="1">
        <f t="array" ref="EA1477">IF(EA1471="","",_xll.PBD(EA1472,"Primary Industry Sector","","USD","",""))</f>
        <v/>
      </c>
      <c r="EB1477" t="str" cm="1">
        <f t="array" ref="EB1477">IF(EB1471="","",_xll.PBD(EB1472,"Primary Industry Sector","","USD","",""))</f>
        <v/>
      </c>
      <c r="EC1477" t="str" cm="1">
        <f t="array" ref="EC1477">IF(EC1471="","",_xll.PBD(EC1472,"Primary Industry Sector","","USD","",""))</f>
        <v/>
      </c>
      <c r="ED1477" t="str" cm="1">
        <f t="array" ref="ED1477">IF(ED1471="","",_xll.PBD(ED1472,"Primary Industry Sector","","USD","",""))</f>
        <v/>
      </c>
      <c r="EE1477" t="str" cm="1">
        <f t="array" ref="EE1477">IF(EE1471="","",_xll.PBD(EE1472,"Primary Industry Sector","","USD","",""))</f>
        <v/>
      </c>
      <c r="EF1477" t="str" cm="1">
        <f t="array" ref="EF1477">IF(EF1471="","",_xll.PBD(EF1472,"Primary Industry Sector","","USD","",""))</f>
        <v/>
      </c>
      <c r="EG1477" t="str" cm="1">
        <f t="array" ref="EG1477">IF(EG1471="","",_xll.PBD(EG1472,"Primary Industry Sector","","USD","",""))</f>
        <v/>
      </c>
      <c r="EH1477" t="str" cm="1">
        <f t="array" ref="EH1477">IF(EH1471="","",_xll.PBD(EH1472,"Primary Industry Sector","","USD","",""))</f>
        <v/>
      </c>
      <c r="EI1477" t="str" cm="1">
        <f t="array" ref="EI1477">IF(EI1471="","",_xll.PBD(EI1472,"Primary Industry Sector","","USD","",""))</f>
        <v/>
      </c>
      <c r="EJ1477" t="str" cm="1">
        <f t="array" ref="EJ1477">IF(EJ1471="","",_xll.PBD(EJ1472,"Primary Industry Sector","","USD","",""))</f>
        <v/>
      </c>
      <c r="EK1477" t="str" cm="1">
        <f t="array" ref="EK1477">IF(EK1471="","",_xll.PBD(EK1472,"Primary Industry Sector","","USD","",""))</f>
        <v/>
      </c>
      <c r="EL1477" t="str" cm="1">
        <f t="array" ref="EL1477">IF(EL1471="","",_xll.PBD(EL1472,"Primary Industry Sector","","USD","",""))</f>
        <v/>
      </c>
      <c r="EM1477" t="str" cm="1">
        <f t="array" ref="EM1477">IF(EM1471="","",_xll.PBD(EM1472,"Primary Industry Sector","","USD","",""))</f>
        <v/>
      </c>
      <c r="EN1477" t="str" cm="1">
        <f t="array" ref="EN1477">IF(EN1471="","",_xll.PBD(EN1472,"Primary Industry Sector","","USD","",""))</f>
        <v/>
      </c>
      <c r="EO1477" t="str" cm="1">
        <f t="array" ref="EO1477">IF(EO1471="","",_xll.PBD(EO1472,"Primary Industry Sector","","USD","",""))</f>
        <v/>
      </c>
      <c r="EP1477" t="str" cm="1">
        <f t="array" ref="EP1477">IF(EP1471="","",_xll.PBD(EP1472,"Primary Industry Sector","","USD","",""))</f>
        <v/>
      </c>
      <c r="EQ1477" t="str" cm="1">
        <f t="array" ref="EQ1477">IF(EQ1471="","",_xll.PBD(EQ1472,"Primary Industry Sector","","USD","",""))</f>
        <v/>
      </c>
      <c r="ER1477" t="str" cm="1">
        <f t="array" ref="ER1477">IF(ER1471="","",_xll.PBD(ER1472,"Primary Industry Sector","","USD","",""))</f>
        <v/>
      </c>
      <c r="ES1477" t="str" cm="1">
        <f t="array" ref="ES1477">IF(ES1471="","",_xll.PBD(ES1472,"Primary Industry Sector","","USD","",""))</f>
        <v/>
      </c>
      <c r="ET1477" t="str" cm="1">
        <f t="array" ref="ET1477">IF(ET1471="","",_xll.PBD(ET1472,"Primary Industry Sector","","USD","",""))</f>
        <v/>
      </c>
      <c r="EU1477" t="str" cm="1">
        <f t="array" ref="EU1477">IF(EU1471="","",_xll.PBD(EU1472,"Primary Industry Sector","","USD","",""))</f>
        <v/>
      </c>
      <c r="EV1477" t="str" cm="1">
        <f t="array" ref="EV1477">IF(EV1471="","",_xll.PBD(EV1472,"Primary Industry Sector","","USD","",""))</f>
        <v/>
      </c>
      <c r="EW1477" t="str" cm="1">
        <f t="array" ref="EW1477">IF(EW1471="","",_xll.PBD(EW1472,"Primary Industry Sector","","USD","",""))</f>
        <v/>
      </c>
      <c r="EX1477" t="str" cm="1">
        <f t="array" ref="EX1477">IF(EX1471="","",_xll.PBD(EX1472,"Primary Industry Sector","","USD","",""))</f>
        <v/>
      </c>
      <c r="EY1477" t="str" cm="1">
        <f t="array" ref="EY1477">IF(EY1471="","",_xll.PBD(EY1472,"Primary Industry Sector","","USD","",""))</f>
        <v/>
      </c>
      <c r="EZ1477" t="str" cm="1">
        <f t="array" ref="EZ1477">IF(EZ1471="","",_xll.PBD(EZ1472,"Primary Industry Sector","","USD","",""))</f>
        <v/>
      </c>
      <c r="FA1477" t="str" cm="1">
        <f t="array" ref="FA1477">IF(FA1471="","",_xll.PBD(FA1472,"Primary Industry Sector","","USD","",""))</f>
        <v/>
      </c>
      <c r="FB1477" t="str" cm="1">
        <f t="array" ref="FB1477">IF(FB1471="","",_xll.PBD(FB1472,"Primary Industry Sector","","USD","",""))</f>
        <v/>
      </c>
      <c r="FC1477" t="str" cm="1">
        <f t="array" ref="FC1477">IF(FC1471="","",_xll.PBD(FC1472,"Primary Industry Sector","","USD","",""))</f>
        <v/>
      </c>
      <c r="FD1477" t="str" cm="1">
        <f t="array" ref="FD1477">IF(FD1471="","",_xll.PBD(FD1472,"Primary Industry Sector","","USD","",""))</f>
        <v/>
      </c>
      <c r="FE1477" t="str" cm="1">
        <f t="array" ref="FE1477">IF(FE1471="","",_xll.PBD(FE1472,"Primary Industry Sector","","USD","",""))</f>
        <v/>
      </c>
      <c r="FF1477" t="str" cm="1">
        <f t="array" ref="FF1477">IF(FF1471="","",_xll.PBD(FF1472,"Primary Industry Sector","","USD","",""))</f>
        <v/>
      </c>
      <c r="FG1477" t="str" cm="1">
        <f t="array" ref="FG1477">IF(FG1471="","",_xll.PBD(FG1472,"Primary Industry Sector","","USD","",""))</f>
        <v/>
      </c>
      <c r="FH1477" t="str" cm="1">
        <f t="array" ref="FH1477">IF(FH1471="","",_xll.PBD(FH1472,"Primary Industry Sector","","USD","",""))</f>
        <v/>
      </c>
      <c r="FI1477" t="str" cm="1">
        <f t="array" ref="FI1477">IF(FI1471="","",_xll.PBD(FI1472,"Primary Industry Sector","","USD","",""))</f>
        <v/>
      </c>
      <c r="FJ1477" t="str" cm="1">
        <f t="array" ref="FJ1477">IF(FJ1471="","",_xll.PBD(FJ1472,"Primary Industry Sector","","USD","",""))</f>
        <v/>
      </c>
      <c r="FK1477" t="str" cm="1">
        <f t="array" ref="FK1477">IF(FK1471="","",_xll.PBD(FK1472,"Primary Industry Sector","","USD","",""))</f>
        <v/>
      </c>
      <c r="FL1477" t="str" cm="1">
        <f t="array" ref="FL1477">IF(FL1471="","",_xll.PBD(FL1472,"Primary Industry Sector","","USD","",""))</f>
        <v/>
      </c>
      <c r="FM1477" t="str" cm="1">
        <f t="array" ref="FM1477">IF(FM1471="","",_xll.PBD(FM1472,"Primary Industry Sector","","USD","",""))</f>
        <v/>
      </c>
      <c r="FN1477" t="str" cm="1">
        <f t="array" ref="FN1477">IF(FN1471="","",_xll.PBD(FN1472,"Primary Industry Sector","","USD","",""))</f>
        <v/>
      </c>
      <c r="FO1477" t="str" cm="1">
        <f t="array" ref="FO1477">IF(FO1471="","",_xll.PBD(FO1472,"Primary Industry Sector","","USD","",""))</f>
        <v/>
      </c>
      <c r="FP1477" t="str" cm="1">
        <f t="array" ref="FP1477">IF(FP1471="","",_xll.PBD(FP1472,"Primary Industry Sector","","USD","",""))</f>
        <v/>
      </c>
      <c r="FQ1477" t="str" cm="1">
        <f t="array" ref="FQ1477">IF(FQ1471="","",_xll.PBD(FQ1472,"Primary Industry Sector","","USD","",""))</f>
        <v/>
      </c>
      <c r="FR1477" t="str" cm="1">
        <f t="array" ref="FR1477">IF(FR1471="","",_xll.PBD(FR1472,"Primary Industry Sector","","USD","",""))</f>
        <v/>
      </c>
      <c r="FS1477" t="str" cm="1">
        <f t="array" ref="FS1477">IF(FS1471="","",_xll.PBD(FS1472,"Primary Industry Sector","","USD","",""))</f>
        <v/>
      </c>
      <c r="FT1477" t="str" cm="1">
        <f t="array" ref="FT1477">IF(FT1471="","",_xll.PBD(FT1472,"Primary Industry Sector","","USD","",""))</f>
        <v/>
      </c>
      <c r="FU1477" t="str" cm="1">
        <f t="array" ref="FU1477">IF(FU1471="","",_xll.PBD(FU1472,"Primary Industry Sector","","USD","",""))</f>
        <v/>
      </c>
      <c r="FV1477" t="str" cm="1">
        <f t="array" ref="FV1477">IF(FV1471="","",_xll.PBD(FV1472,"Primary Industry Sector","","USD","",""))</f>
        <v/>
      </c>
      <c r="FW1477" t="str" cm="1">
        <f t="array" ref="FW1477">IF(FW1471="","",_xll.PBD(FW1472,"Primary Industry Sector","","USD","",""))</f>
        <v/>
      </c>
      <c r="FX1477" t="str" cm="1">
        <f t="array" ref="FX1477">IF(FX1471="","",_xll.PBD(FX1472,"Primary Industry Sector","","USD","",""))</f>
        <v/>
      </c>
      <c r="FY1477" t="str" cm="1">
        <f t="array" ref="FY1477">IF(FY1471="","",_xll.PBD(FY1472,"Primary Industry Sector","","USD","",""))</f>
        <v/>
      </c>
      <c r="FZ1477" t="str" cm="1">
        <f t="array" ref="FZ1477">IF(FZ1471="","",_xll.PBD(FZ1472,"Primary Industry Sector","","USD","",""))</f>
        <v/>
      </c>
      <c r="GA1477" t="str" cm="1">
        <f t="array" ref="GA1477">IF(GA1471="","",_xll.PBD(GA1472,"Primary Industry Sector","","USD","",""))</f>
        <v/>
      </c>
      <c r="GB1477" t="str" cm="1">
        <f t="array" ref="GB1477">IF(GB1471="","",_xll.PBD(GB1472,"Primary Industry Sector","","USD","",""))</f>
        <v/>
      </c>
      <c r="GC1477" t="str" cm="1">
        <f t="array" ref="GC1477">IF(GC1471="","",_xll.PBD(GC1472,"Primary Industry Sector","","USD","",""))</f>
        <v/>
      </c>
      <c r="GD1477" t="str" cm="1">
        <f t="array" ref="GD1477">IF(GD1471="","",_xll.PBD(GD1472,"Primary Industry Sector","","USD","",""))</f>
        <v/>
      </c>
      <c r="GE1477" t="str" cm="1">
        <f t="array" ref="GE1477">IF(GE1471="","",_xll.PBD(GE1472,"Primary Industry Sector","","USD","",""))</f>
        <v/>
      </c>
      <c r="GF1477" t="str" cm="1">
        <f t="array" ref="GF1477">IF(GF1471="","",_xll.PBD(GF1472,"Primary Industry Sector","","USD","",""))</f>
        <v/>
      </c>
      <c r="GG1477" t="str" cm="1">
        <f t="array" ref="GG1477">IF(GG1471="","",_xll.PBD(GG1472,"Primary Industry Sector","","USD","",""))</f>
        <v/>
      </c>
      <c r="GH1477" t="str" cm="1">
        <f t="array" ref="GH1477">IF(GH1471="","",_xll.PBD(GH1472,"Primary Industry Sector","","USD","",""))</f>
        <v/>
      </c>
      <c r="GI1477" t="str" cm="1">
        <f t="array" ref="GI1477">IF(GI1471="","",_xll.PBD(GI1472,"Primary Industry Sector","","USD","",""))</f>
        <v/>
      </c>
      <c r="GJ1477" t="str" cm="1">
        <f t="array" ref="GJ1477">IF(GJ1471="","",_xll.PBD(GJ1472,"Primary Industry Sector","","USD","",""))</f>
        <v/>
      </c>
      <c r="GK1477" t="str" cm="1">
        <f t="array" ref="GK1477">IF(GK1471="","",_xll.PBD(GK1472,"Primary Industry Sector","","USD","",""))</f>
        <v/>
      </c>
      <c r="GL1477" t="str" cm="1">
        <f t="array" ref="GL1477">IF(GL1471="","",_xll.PBD(GL1472,"Primary Industry Sector","","USD","",""))</f>
        <v/>
      </c>
      <c r="GM1477" t="str" cm="1">
        <f t="array" ref="GM1477">IF(GM1471="","",_xll.PBD(GM1472,"Primary Industry Sector","","USD","",""))</f>
        <v/>
      </c>
      <c r="GN1477" t="str" cm="1">
        <f t="array" ref="GN1477">IF(GN1471="","",_xll.PBD(GN1472,"Primary Industry Sector","","USD","",""))</f>
        <v/>
      </c>
      <c r="GO1477" t="str" cm="1">
        <f t="array" ref="GO1477">IF(GO1471="","",_xll.PBD(GO1472,"Primary Industry Sector","","USD","",""))</f>
        <v/>
      </c>
      <c r="GP1477" t="str" cm="1">
        <f t="array" ref="GP1477">IF(GP1471="","",_xll.PBD(GP1472,"Primary Industry Sector","","USD","",""))</f>
        <v/>
      </c>
      <c r="GQ1477" t="str" cm="1">
        <f t="array" ref="GQ1477">IF(GQ1471="","",_xll.PBD(GQ1472,"Primary Industry Sector","","USD","",""))</f>
        <v/>
      </c>
      <c r="GR1477" t="str" cm="1">
        <f t="array" ref="GR1477">IF(GR1471="","",_xll.PBD(GR1472,"Primary Industry Sector","","USD","",""))</f>
        <v/>
      </c>
      <c r="GS1477" t="str" cm="1">
        <f t="array" ref="GS1477">IF(GS1471="","",_xll.PBD(GS1472,"Primary Industry Sector","","USD","",""))</f>
        <v/>
      </c>
      <c r="GT1477" t="str" cm="1">
        <f t="array" ref="GT1477">IF(GT1471="","",_xll.PBD(GT1472,"Primary Industry Sector","","USD","",""))</f>
        <v/>
      </c>
      <c r="GU1477" t="str" cm="1">
        <f t="array" ref="GU1477">IF(GU1471="","",_xll.PBD(GU1472,"Primary Industry Sector","","USD","",""))</f>
        <v/>
      </c>
      <c r="GV1477" t="str" cm="1">
        <f t="array" ref="GV1477">IF(GV1471="","",_xll.PBD(GV1472,"Primary Industry Sector","","USD","",""))</f>
        <v/>
      </c>
      <c r="GW1477" t="str" cm="1">
        <f t="array" ref="GW1477">IF(GW1471="","",_xll.PBD(GW1472,"Primary Industry Sector","","USD","",""))</f>
        <v/>
      </c>
      <c r="GX1477" t="str" cm="1">
        <f t="array" ref="GX1477">IF(GX1471="","",_xll.PBD(GX1472,"Primary Industry Sector","","USD","",""))</f>
        <v/>
      </c>
      <c r="GY1477" t="str" cm="1">
        <f t="array" ref="GY1477">IF(GY1471="","",_xll.PBD(GY1472,"Primary Industry Sector","","USD","",""))</f>
        <v/>
      </c>
      <c r="GZ1477" t="str" cm="1">
        <f t="array" ref="GZ1477">IF(GZ1471="","",_xll.PBD(GZ1472,"Primary Industry Sector","","USD","",""))</f>
        <v/>
      </c>
      <c r="HA1477" t="str" cm="1">
        <f t="array" ref="HA1477">IF(HA1471="","",_xll.PBD(HA1472,"Primary Industry Sector","","USD","",""))</f>
        <v/>
      </c>
      <c r="HB1477" t="str" cm="1">
        <f t="array" ref="HB1477">IF(HB1471="","",_xll.PBD(HB1472,"Primary Industry Sector","","USD","",""))</f>
        <v/>
      </c>
      <c r="HC1477" t="str" cm="1">
        <f t="array" ref="HC1477">IF(HC1471="","",_xll.PBD(HC1472,"Primary Industry Sector","","USD","",""))</f>
        <v/>
      </c>
      <c r="HD1477" t="str" cm="1">
        <f t="array" ref="HD1477">IF(HD1471="","",_xll.PBD(HD1472,"Primary Industry Sector","","USD","",""))</f>
        <v/>
      </c>
      <c r="HE1477" t="str" cm="1">
        <f t="array" ref="HE1477">IF(HE1471="","",_xll.PBD(HE1472,"Primary Industry Sector","","USD","",""))</f>
        <v/>
      </c>
      <c r="HF1477" t="str" cm="1">
        <f t="array" ref="HF1477">IF(HF1471="","",_xll.PBD(HF1472,"Primary Industry Sector","","USD","",""))</f>
        <v/>
      </c>
      <c r="HG1477" t="str" cm="1">
        <f t="array" ref="HG1477">IF(HG1471="","",_xll.PBD(HG1472,"Primary Industry Sector","","USD","",""))</f>
        <v/>
      </c>
      <c r="HH1477" t="str" cm="1">
        <f t="array" ref="HH1477">IF(HH1471="","",_xll.PBD(HH1472,"Primary Industry Sector","","USD","",""))</f>
        <v/>
      </c>
      <c r="HI1477" t="str" cm="1">
        <f t="array" ref="HI1477">IF(HI1471="","",_xll.PBD(HI1472,"Primary Industry Sector","","USD","",""))</f>
        <v/>
      </c>
      <c r="HJ1477" t="str" cm="1">
        <f t="array" ref="HJ1477">IF(HJ1471="","",_xll.PBD(HJ1472,"Primary Industry Sector","","USD","",""))</f>
        <v/>
      </c>
      <c r="HK1477" t="str" cm="1">
        <f t="array" ref="HK1477">IF(HK1471="","",_xll.PBD(HK1472,"Primary Industry Sector","","USD","",""))</f>
        <v/>
      </c>
      <c r="HL1477" t="str" cm="1">
        <f t="array" ref="HL1477">IF(HL1471="","",_xll.PBD(HL1472,"Primary Industry Sector","","USD","",""))</f>
        <v/>
      </c>
      <c r="HM1477" t="str" cm="1">
        <f t="array" ref="HM1477">IF(HM1471="","",_xll.PBD(HM1472,"Primary Industry Sector","","USD","",""))</f>
        <v/>
      </c>
      <c r="HN1477" t="str" cm="1">
        <f t="array" ref="HN1477">IF(HN1471="","",_xll.PBD(HN1472,"Primary Industry Sector","","USD","",""))</f>
        <v/>
      </c>
      <c r="HO1477" t="str" cm="1">
        <f t="array" ref="HO1477">IF(HO1471="","",_xll.PBD(HO1472,"Primary Industry Sector","","USD","",""))</f>
        <v/>
      </c>
      <c r="HP1477" t="str" cm="1">
        <f t="array" ref="HP1477">IF(HP1471="","",_xll.PBD(HP1472,"Primary Industry Sector","","USD","",""))</f>
        <v/>
      </c>
      <c r="HQ1477" t="str" cm="1">
        <f t="array" ref="HQ1477">IF(HQ1471="","",_xll.PBD(HQ1472,"Primary Industry Sector","","USD","",""))</f>
        <v/>
      </c>
      <c r="HR1477" t="str" cm="1">
        <f t="array" ref="HR1477">IF(HR1471="","",_xll.PBD(HR1472,"Primary Industry Sector","","USD","",""))</f>
        <v/>
      </c>
      <c r="HS1477" t="str" cm="1">
        <f t="array" ref="HS1477">IF(HS1471="","",_xll.PBD(HS1472,"Primary Industry Sector","","USD","",""))</f>
        <v/>
      </c>
      <c r="HT1477" t="str" cm="1">
        <f t="array" ref="HT1477">IF(HT1471="","",_xll.PBD(HT1472,"Primary Industry Sector","","USD","",""))</f>
        <v/>
      </c>
      <c r="HU1477" t="str" cm="1">
        <f t="array" ref="HU1477">IF(HU1471="","",_xll.PBD(HU1472,"Primary Industry Sector","","USD","",""))</f>
        <v/>
      </c>
      <c r="HV1477" t="str" cm="1">
        <f t="array" ref="HV1477">IF(HV1471="","",_xll.PBD(HV1472,"Primary Industry Sector","","USD","",""))</f>
        <v/>
      </c>
      <c r="HW1477" t="str" cm="1">
        <f t="array" ref="HW1477">IF(HW1471="","",_xll.PBD(HW1472,"Primary Industry Sector","","USD","",""))</f>
        <v/>
      </c>
      <c r="HX1477" t="str" cm="1">
        <f t="array" ref="HX1477">IF(HX1471="","",_xll.PBD(HX1472,"Primary Industry Sector","","USD","",""))</f>
        <v/>
      </c>
      <c r="HY1477" t="str" cm="1">
        <f t="array" ref="HY1477">IF(HY1471="","",_xll.PBD(HY1472,"Primary Industry Sector","","USD","",""))</f>
        <v/>
      </c>
      <c r="HZ1477" t="str" cm="1">
        <f t="array" ref="HZ1477">IF(HZ1471="","",_xll.PBD(HZ1472,"Primary Industry Sector","","USD","",""))</f>
        <v/>
      </c>
      <c r="IA1477" t="str" cm="1">
        <f t="array" ref="IA1477">IF(IA1471="","",_xll.PBD(IA1472,"Primary Industry Sector","","USD","",""))</f>
        <v/>
      </c>
      <c r="IB1477" t="str" cm="1">
        <f t="array" ref="IB1477">IF(IB1471="","",_xll.PBD(IB1472,"Primary Industry Sector","","USD","",""))</f>
        <v/>
      </c>
      <c r="IC1477" t="str" cm="1">
        <f t="array" ref="IC1477">IF(IC1471="","",_xll.PBD(IC1472,"Primary Industry Sector","","USD","",""))</f>
        <v/>
      </c>
      <c r="ID1477" t="str" cm="1">
        <f t="array" ref="ID1477">IF(ID1471="","",_xll.PBD(ID1472,"Primary Industry Sector","","USD","",""))</f>
        <v/>
      </c>
      <c r="IE1477" t="str" cm="1">
        <f t="array" ref="IE1477">IF(IE1471="","",_xll.PBD(IE1472,"Primary Industry Sector","","USD","",""))</f>
        <v/>
      </c>
    </row>
    <row r="1478" spans="2:239" x14ac:dyDescent="0.2">
      <c r="B1478" t="s">
        <v>2716</v>
      </c>
      <c r="C1478">
        <f t="shared" ref="C1478:BN1478" ca="1" si="580">IF(C1471="","",IF(C1477=$D$5,1,0))</f>
        <v>0</v>
      </c>
      <c r="D1478" t="str">
        <f t="shared" si="580"/>
        <v/>
      </c>
      <c r="E1478" t="str">
        <f t="shared" si="580"/>
        <v/>
      </c>
      <c r="F1478" t="str">
        <f t="shared" si="580"/>
        <v/>
      </c>
      <c r="G1478" t="str">
        <f t="shared" si="580"/>
        <v/>
      </c>
      <c r="H1478" t="str">
        <f t="shared" si="580"/>
        <v/>
      </c>
      <c r="I1478" t="str">
        <f t="shared" si="580"/>
        <v/>
      </c>
      <c r="J1478" t="str">
        <f t="shared" si="580"/>
        <v/>
      </c>
      <c r="K1478" t="str">
        <f t="shared" si="580"/>
        <v/>
      </c>
      <c r="L1478" t="str">
        <f t="shared" si="580"/>
        <v/>
      </c>
      <c r="M1478" t="str">
        <f t="shared" si="580"/>
        <v/>
      </c>
      <c r="N1478" t="str">
        <f t="shared" si="580"/>
        <v/>
      </c>
      <c r="O1478" t="str">
        <f t="shared" si="580"/>
        <v/>
      </c>
      <c r="P1478" t="str">
        <f t="shared" si="580"/>
        <v/>
      </c>
      <c r="Q1478" t="str">
        <f t="shared" si="580"/>
        <v/>
      </c>
      <c r="R1478" t="str">
        <f t="shared" si="580"/>
        <v/>
      </c>
      <c r="S1478" t="str">
        <f t="shared" si="580"/>
        <v/>
      </c>
      <c r="T1478" t="str">
        <f t="shared" si="580"/>
        <v/>
      </c>
      <c r="U1478" t="str">
        <f t="shared" si="580"/>
        <v/>
      </c>
      <c r="V1478" t="str">
        <f t="shared" si="580"/>
        <v/>
      </c>
      <c r="W1478" t="str">
        <f t="shared" si="580"/>
        <v/>
      </c>
      <c r="X1478" t="str">
        <f t="shared" si="580"/>
        <v/>
      </c>
      <c r="Y1478" t="str">
        <f t="shared" si="580"/>
        <v/>
      </c>
      <c r="Z1478" t="str">
        <f t="shared" si="580"/>
        <v/>
      </c>
      <c r="AA1478" t="str">
        <f t="shared" si="580"/>
        <v/>
      </c>
      <c r="AB1478" t="str">
        <f t="shared" si="580"/>
        <v/>
      </c>
      <c r="AC1478" t="str">
        <f t="shared" si="580"/>
        <v/>
      </c>
      <c r="AD1478" t="str">
        <f t="shared" si="580"/>
        <v/>
      </c>
      <c r="AE1478" t="str">
        <f t="shared" si="580"/>
        <v/>
      </c>
      <c r="AF1478" t="str">
        <f t="shared" si="580"/>
        <v/>
      </c>
      <c r="AG1478" t="str">
        <f t="shared" si="580"/>
        <v/>
      </c>
      <c r="AH1478" t="str">
        <f t="shared" si="580"/>
        <v/>
      </c>
      <c r="AI1478" t="str">
        <f t="shared" si="580"/>
        <v/>
      </c>
      <c r="AJ1478" t="str">
        <f t="shared" si="580"/>
        <v/>
      </c>
      <c r="AK1478" t="str">
        <f t="shared" si="580"/>
        <v/>
      </c>
      <c r="AL1478" t="str">
        <f t="shared" si="580"/>
        <v/>
      </c>
      <c r="AM1478" t="str">
        <f t="shared" si="580"/>
        <v/>
      </c>
      <c r="AN1478" t="str">
        <f t="shared" si="580"/>
        <v/>
      </c>
      <c r="AO1478" t="str">
        <f t="shared" si="580"/>
        <v/>
      </c>
      <c r="AP1478" t="str">
        <f t="shared" si="580"/>
        <v/>
      </c>
      <c r="AQ1478" t="str">
        <f t="shared" si="580"/>
        <v/>
      </c>
      <c r="AR1478" t="str">
        <f t="shared" si="580"/>
        <v/>
      </c>
      <c r="AS1478" t="str">
        <f t="shared" si="580"/>
        <v/>
      </c>
      <c r="AT1478" t="str">
        <f t="shared" si="580"/>
        <v/>
      </c>
      <c r="AU1478" t="str">
        <f t="shared" si="580"/>
        <v/>
      </c>
      <c r="AV1478" t="str">
        <f t="shared" si="580"/>
        <v/>
      </c>
      <c r="AW1478" t="str">
        <f t="shared" si="580"/>
        <v/>
      </c>
      <c r="AX1478" t="str">
        <f t="shared" si="580"/>
        <v/>
      </c>
      <c r="AY1478" t="str">
        <f t="shared" si="580"/>
        <v/>
      </c>
      <c r="AZ1478" t="str">
        <f t="shared" si="580"/>
        <v/>
      </c>
      <c r="BA1478" t="str">
        <f t="shared" si="580"/>
        <v/>
      </c>
      <c r="BB1478" t="str">
        <f t="shared" si="580"/>
        <v/>
      </c>
      <c r="BC1478" t="str">
        <f t="shared" si="580"/>
        <v/>
      </c>
      <c r="BD1478" t="str">
        <f t="shared" si="580"/>
        <v/>
      </c>
      <c r="BE1478" t="str">
        <f t="shared" si="580"/>
        <v/>
      </c>
      <c r="BF1478" t="str">
        <f t="shared" si="580"/>
        <v/>
      </c>
      <c r="BG1478" t="str">
        <f t="shared" si="580"/>
        <v/>
      </c>
      <c r="BH1478" t="str">
        <f t="shared" si="580"/>
        <v/>
      </c>
      <c r="BI1478" t="str">
        <f t="shared" si="580"/>
        <v/>
      </c>
      <c r="BJ1478" t="str">
        <f t="shared" si="580"/>
        <v/>
      </c>
      <c r="BK1478" t="str">
        <f t="shared" si="580"/>
        <v/>
      </c>
      <c r="BL1478" t="str">
        <f t="shared" si="580"/>
        <v/>
      </c>
      <c r="BM1478" t="str">
        <f t="shared" si="580"/>
        <v/>
      </c>
      <c r="BN1478" t="str">
        <f t="shared" si="580"/>
        <v/>
      </c>
      <c r="BO1478" t="str">
        <f t="shared" ref="BO1478:DZ1478" si="581">IF(BO1471="","",IF(BO1477=$D$5,1,0))</f>
        <v/>
      </c>
      <c r="BP1478" t="str">
        <f t="shared" si="581"/>
        <v/>
      </c>
      <c r="BQ1478" t="str">
        <f t="shared" si="581"/>
        <v/>
      </c>
      <c r="BR1478" t="str">
        <f t="shared" si="581"/>
        <v/>
      </c>
      <c r="BS1478" t="str">
        <f t="shared" si="581"/>
        <v/>
      </c>
      <c r="BT1478" t="str">
        <f t="shared" si="581"/>
        <v/>
      </c>
      <c r="BU1478" t="str">
        <f t="shared" si="581"/>
        <v/>
      </c>
      <c r="BV1478" t="str">
        <f t="shared" si="581"/>
        <v/>
      </c>
      <c r="BW1478" t="str">
        <f t="shared" si="581"/>
        <v/>
      </c>
      <c r="BX1478" t="str">
        <f t="shared" si="581"/>
        <v/>
      </c>
      <c r="BY1478" t="str">
        <f t="shared" si="581"/>
        <v/>
      </c>
      <c r="BZ1478" t="str">
        <f t="shared" si="581"/>
        <v/>
      </c>
      <c r="CA1478" t="str">
        <f t="shared" si="581"/>
        <v/>
      </c>
      <c r="CB1478" t="str">
        <f t="shared" si="581"/>
        <v/>
      </c>
      <c r="CC1478" t="str">
        <f t="shared" si="581"/>
        <v/>
      </c>
      <c r="CD1478" t="str">
        <f t="shared" si="581"/>
        <v/>
      </c>
      <c r="CE1478" t="str">
        <f t="shared" si="581"/>
        <v/>
      </c>
      <c r="CF1478" t="str">
        <f t="shared" si="581"/>
        <v/>
      </c>
      <c r="CG1478" t="str">
        <f t="shared" si="581"/>
        <v/>
      </c>
      <c r="CH1478" t="str">
        <f t="shared" si="581"/>
        <v/>
      </c>
      <c r="CI1478" t="str">
        <f t="shared" si="581"/>
        <v/>
      </c>
      <c r="CJ1478" t="str">
        <f t="shared" si="581"/>
        <v/>
      </c>
      <c r="CK1478" t="str">
        <f t="shared" si="581"/>
        <v/>
      </c>
      <c r="CL1478" t="str">
        <f t="shared" si="581"/>
        <v/>
      </c>
      <c r="CM1478" t="str">
        <f t="shared" si="581"/>
        <v/>
      </c>
      <c r="CN1478" t="str">
        <f t="shared" si="581"/>
        <v/>
      </c>
      <c r="CO1478" t="str">
        <f t="shared" si="581"/>
        <v/>
      </c>
      <c r="CP1478" t="str">
        <f t="shared" si="581"/>
        <v/>
      </c>
      <c r="CQ1478" t="str">
        <f t="shared" si="581"/>
        <v/>
      </c>
      <c r="CR1478" t="str">
        <f t="shared" si="581"/>
        <v/>
      </c>
      <c r="CS1478" t="str">
        <f t="shared" si="581"/>
        <v/>
      </c>
      <c r="CT1478" t="str">
        <f t="shared" si="581"/>
        <v/>
      </c>
      <c r="CU1478" t="str">
        <f t="shared" si="581"/>
        <v/>
      </c>
      <c r="CV1478" t="str">
        <f t="shared" si="581"/>
        <v/>
      </c>
      <c r="CW1478" t="str">
        <f t="shared" si="581"/>
        <v/>
      </c>
      <c r="CX1478" t="str">
        <f t="shared" si="581"/>
        <v/>
      </c>
      <c r="CY1478" t="str">
        <f t="shared" si="581"/>
        <v/>
      </c>
      <c r="CZ1478" t="str">
        <f t="shared" si="581"/>
        <v/>
      </c>
      <c r="DA1478" t="str">
        <f t="shared" si="581"/>
        <v/>
      </c>
      <c r="DB1478" t="str">
        <f t="shared" si="581"/>
        <v/>
      </c>
      <c r="DC1478" t="str">
        <f t="shared" si="581"/>
        <v/>
      </c>
      <c r="DD1478" t="str">
        <f t="shared" si="581"/>
        <v/>
      </c>
      <c r="DE1478" t="str">
        <f t="shared" si="581"/>
        <v/>
      </c>
      <c r="DF1478" t="str">
        <f t="shared" si="581"/>
        <v/>
      </c>
      <c r="DG1478" t="str">
        <f t="shared" si="581"/>
        <v/>
      </c>
      <c r="DH1478" t="str">
        <f t="shared" si="581"/>
        <v/>
      </c>
      <c r="DI1478" t="str">
        <f t="shared" si="581"/>
        <v/>
      </c>
      <c r="DJ1478" t="str">
        <f t="shared" si="581"/>
        <v/>
      </c>
      <c r="DK1478" t="str">
        <f t="shared" si="581"/>
        <v/>
      </c>
      <c r="DL1478" t="str">
        <f t="shared" si="581"/>
        <v/>
      </c>
      <c r="DM1478" t="str">
        <f t="shared" si="581"/>
        <v/>
      </c>
      <c r="DN1478" t="str">
        <f t="shared" si="581"/>
        <v/>
      </c>
      <c r="DO1478" t="str">
        <f t="shared" si="581"/>
        <v/>
      </c>
      <c r="DP1478" t="str">
        <f t="shared" si="581"/>
        <v/>
      </c>
      <c r="DQ1478" t="str">
        <f t="shared" si="581"/>
        <v/>
      </c>
      <c r="DR1478" t="str">
        <f t="shared" si="581"/>
        <v/>
      </c>
      <c r="DS1478" t="str">
        <f t="shared" si="581"/>
        <v/>
      </c>
      <c r="DT1478" t="str">
        <f t="shared" si="581"/>
        <v/>
      </c>
      <c r="DU1478" t="str">
        <f t="shared" si="581"/>
        <v/>
      </c>
      <c r="DV1478" t="str">
        <f t="shared" si="581"/>
        <v/>
      </c>
      <c r="DW1478" t="str">
        <f t="shared" si="581"/>
        <v/>
      </c>
      <c r="DX1478" t="str">
        <f t="shared" si="581"/>
        <v/>
      </c>
      <c r="DY1478" t="str">
        <f t="shared" si="581"/>
        <v/>
      </c>
      <c r="DZ1478" t="str">
        <f t="shared" si="581"/>
        <v/>
      </c>
      <c r="EA1478" t="str">
        <f t="shared" ref="EA1478:GL1478" si="582">IF(EA1471="","",IF(EA1477=$D$5,1,0))</f>
        <v/>
      </c>
      <c r="EB1478" t="str">
        <f t="shared" si="582"/>
        <v/>
      </c>
      <c r="EC1478" t="str">
        <f t="shared" si="582"/>
        <v/>
      </c>
      <c r="ED1478" t="str">
        <f t="shared" si="582"/>
        <v/>
      </c>
      <c r="EE1478" t="str">
        <f t="shared" si="582"/>
        <v/>
      </c>
      <c r="EF1478" t="str">
        <f t="shared" si="582"/>
        <v/>
      </c>
      <c r="EG1478" t="str">
        <f t="shared" si="582"/>
        <v/>
      </c>
      <c r="EH1478" t="str">
        <f t="shared" si="582"/>
        <v/>
      </c>
      <c r="EI1478" t="str">
        <f t="shared" si="582"/>
        <v/>
      </c>
      <c r="EJ1478" t="str">
        <f t="shared" si="582"/>
        <v/>
      </c>
      <c r="EK1478" t="str">
        <f t="shared" si="582"/>
        <v/>
      </c>
      <c r="EL1478" t="str">
        <f t="shared" si="582"/>
        <v/>
      </c>
      <c r="EM1478" t="str">
        <f t="shared" si="582"/>
        <v/>
      </c>
      <c r="EN1478" t="str">
        <f t="shared" si="582"/>
        <v/>
      </c>
      <c r="EO1478" t="str">
        <f t="shared" si="582"/>
        <v/>
      </c>
      <c r="EP1478" t="str">
        <f t="shared" si="582"/>
        <v/>
      </c>
      <c r="EQ1478" t="str">
        <f t="shared" si="582"/>
        <v/>
      </c>
      <c r="ER1478" t="str">
        <f t="shared" si="582"/>
        <v/>
      </c>
      <c r="ES1478" t="str">
        <f t="shared" si="582"/>
        <v/>
      </c>
      <c r="ET1478" t="str">
        <f t="shared" si="582"/>
        <v/>
      </c>
      <c r="EU1478" t="str">
        <f t="shared" si="582"/>
        <v/>
      </c>
      <c r="EV1478" t="str">
        <f t="shared" si="582"/>
        <v/>
      </c>
      <c r="EW1478" t="str">
        <f t="shared" si="582"/>
        <v/>
      </c>
      <c r="EX1478" t="str">
        <f t="shared" si="582"/>
        <v/>
      </c>
      <c r="EY1478" t="str">
        <f t="shared" si="582"/>
        <v/>
      </c>
      <c r="EZ1478" t="str">
        <f t="shared" si="582"/>
        <v/>
      </c>
      <c r="FA1478" t="str">
        <f t="shared" si="582"/>
        <v/>
      </c>
      <c r="FB1478" t="str">
        <f t="shared" si="582"/>
        <v/>
      </c>
      <c r="FC1478" t="str">
        <f t="shared" si="582"/>
        <v/>
      </c>
      <c r="FD1478" t="str">
        <f t="shared" si="582"/>
        <v/>
      </c>
      <c r="FE1478" t="str">
        <f t="shared" si="582"/>
        <v/>
      </c>
      <c r="FF1478" t="str">
        <f t="shared" si="582"/>
        <v/>
      </c>
      <c r="FG1478" t="str">
        <f t="shared" si="582"/>
        <v/>
      </c>
      <c r="FH1478" t="str">
        <f t="shared" si="582"/>
        <v/>
      </c>
      <c r="FI1478" t="str">
        <f t="shared" si="582"/>
        <v/>
      </c>
      <c r="FJ1478" t="str">
        <f t="shared" si="582"/>
        <v/>
      </c>
      <c r="FK1478" t="str">
        <f t="shared" si="582"/>
        <v/>
      </c>
      <c r="FL1478" t="str">
        <f t="shared" si="582"/>
        <v/>
      </c>
      <c r="FM1478" t="str">
        <f t="shared" si="582"/>
        <v/>
      </c>
      <c r="FN1478" t="str">
        <f t="shared" si="582"/>
        <v/>
      </c>
      <c r="FO1478" t="str">
        <f t="shared" si="582"/>
        <v/>
      </c>
      <c r="FP1478" t="str">
        <f t="shared" si="582"/>
        <v/>
      </c>
      <c r="FQ1478" t="str">
        <f t="shared" si="582"/>
        <v/>
      </c>
      <c r="FR1478" t="str">
        <f t="shared" si="582"/>
        <v/>
      </c>
      <c r="FS1478" t="str">
        <f t="shared" si="582"/>
        <v/>
      </c>
      <c r="FT1478" t="str">
        <f t="shared" si="582"/>
        <v/>
      </c>
      <c r="FU1478" t="str">
        <f t="shared" si="582"/>
        <v/>
      </c>
      <c r="FV1478" t="str">
        <f t="shared" si="582"/>
        <v/>
      </c>
      <c r="FW1478" t="str">
        <f t="shared" si="582"/>
        <v/>
      </c>
      <c r="FX1478" t="str">
        <f t="shared" si="582"/>
        <v/>
      </c>
      <c r="FY1478" t="str">
        <f t="shared" si="582"/>
        <v/>
      </c>
      <c r="FZ1478" t="str">
        <f t="shared" si="582"/>
        <v/>
      </c>
      <c r="GA1478" t="str">
        <f t="shared" si="582"/>
        <v/>
      </c>
      <c r="GB1478" t="str">
        <f t="shared" si="582"/>
        <v/>
      </c>
      <c r="GC1478" t="str">
        <f t="shared" si="582"/>
        <v/>
      </c>
      <c r="GD1478" t="str">
        <f t="shared" si="582"/>
        <v/>
      </c>
      <c r="GE1478" t="str">
        <f t="shared" si="582"/>
        <v/>
      </c>
      <c r="GF1478" t="str">
        <f t="shared" si="582"/>
        <v/>
      </c>
      <c r="GG1478" t="str">
        <f t="shared" si="582"/>
        <v/>
      </c>
      <c r="GH1478" t="str">
        <f t="shared" si="582"/>
        <v/>
      </c>
      <c r="GI1478" t="str">
        <f t="shared" si="582"/>
        <v/>
      </c>
      <c r="GJ1478" t="str">
        <f t="shared" si="582"/>
        <v/>
      </c>
      <c r="GK1478" t="str">
        <f t="shared" si="582"/>
        <v/>
      </c>
      <c r="GL1478" t="str">
        <f t="shared" si="582"/>
        <v/>
      </c>
      <c r="GM1478" t="str">
        <f t="shared" ref="GM1478:IE1478" si="583">IF(GM1471="","",IF(GM1477=$D$5,1,0))</f>
        <v/>
      </c>
      <c r="GN1478" t="str">
        <f t="shared" si="583"/>
        <v/>
      </c>
      <c r="GO1478" t="str">
        <f t="shared" si="583"/>
        <v/>
      </c>
      <c r="GP1478" t="str">
        <f t="shared" si="583"/>
        <v/>
      </c>
      <c r="GQ1478" t="str">
        <f t="shared" si="583"/>
        <v/>
      </c>
      <c r="GR1478" t="str">
        <f t="shared" si="583"/>
        <v/>
      </c>
      <c r="GS1478" t="str">
        <f t="shared" si="583"/>
        <v/>
      </c>
      <c r="GT1478" t="str">
        <f t="shared" si="583"/>
        <v/>
      </c>
      <c r="GU1478" t="str">
        <f t="shared" si="583"/>
        <v/>
      </c>
      <c r="GV1478" t="str">
        <f t="shared" si="583"/>
        <v/>
      </c>
      <c r="GW1478" t="str">
        <f t="shared" si="583"/>
        <v/>
      </c>
      <c r="GX1478" t="str">
        <f t="shared" si="583"/>
        <v/>
      </c>
      <c r="GY1478" t="str">
        <f t="shared" si="583"/>
        <v/>
      </c>
      <c r="GZ1478" t="str">
        <f t="shared" si="583"/>
        <v/>
      </c>
      <c r="HA1478" t="str">
        <f t="shared" si="583"/>
        <v/>
      </c>
      <c r="HB1478" t="str">
        <f t="shared" si="583"/>
        <v/>
      </c>
      <c r="HC1478" t="str">
        <f t="shared" si="583"/>
        <v/>
      </c>
      <c r="HD1478" t="str">
        <f t="shared" si="583"/>
        <v/>
      </c>
      <c r="HE1478" t="str">
        <f t="shared" si="583"/>
        <v/>
      </c>
      <c r="HF1478" t="str">
        <f t="shared" si="583"/>
        <v/>
      </c>
      <c r="HG1478" t="str">
        <f t="shared" si="583"/>
        <v/>
      </c>
      <c r="HH1478" t="str">
        <f t="shared" si="583"/>
        <v/>
      </c>
      <c r="HI1478" t="str">
        <f t="shared" si="583"/>
        <v/>
      </c>
      <c r="HJ1478" t="str">
        <f t="shared" si="583"/>
        <v/>
      </c>
      <c r="HK1478" t="str">
        <f t="shared" si="583"/>
        <v/>
      </c>
      <c r="HL1478" t="str">
        <f t="shared" si="583"/>
        <v/>
      </c>
      <c r="HM1478" t="str">
        <f t="shared" si="583"/>
        <v/>
      </c>
      <c r="HN1478" t="str">
        <f t="shared" si="583"/>
        <v/>
      </c>
      <c r="HO1478" t="str">
        <f t="shared" si="583"/>
        <v/>
      </c>
      <c r="HP1478" t="str">
        <f t="shared" si="583"/>
        <v/>
      </c>
      <c r="HQ1478" t="str">
        <f t="shared" si="583"/>
        <v/>
      </c>
      <c r="HR1478" t="str">
        <f t="shared" si="583"/>
        <v/>
      </c>
      <c r="HS1478" t="str">
        <f t="shared" si="583"/>
        <v/>
      </c>
      <c r="HT1478" t="str">
        <f t="shared" si="583"/>
        <v/>
      </c>
      <c r="HU1478" t="str">
        <f t="shared" si="583"/>
        <v/>
      </c>
      <c r="HV1478" t="str">
        <f t="shared" si="583"/>
        <v/>
      </c>
      <c r="HW1478" t="str">
        <f t="shared" si="583"/>
        <v/>
      </c>
      <c r="HX1478" t="str">
        <f t="shared" si="583"/>
        <v/>
      </c>
      <c r="HY1478" t="str">
        <f t="shared" si="583"/>
        <v/>
      </c>
      <c r="HZ1478" t="str">
        <f t="shared" si="583"/>
        <v/>
      </c>
      <c r="IA1478" t="str">
        <f t="shared" si="583"/>
        <v/>
      </c>
      <c r="IB1478" t="str">
        <f t="shared" si="583"/>
        <v/>
      </c>
      <c r="IC1478" t="str">
        <f t="shared" si="583"/>
        <v/>
      </c>
      <c r="ID1478" t="str">
        <f t="shared" si="583"/>
        <v/>
      </c>
      <c r="IE1478" t="str">
        <f t="shared" si="583"/>
        <v/>
      </c>
    </row>
    <row r="1479" spans="2:239" x14ac:dyDescent="0.2">
      <c r="B1479" t="s">
        <v>2704</v>
      </c>
      <c r="C1479" cm="1">
        <f t="array" aca="1" ref="C1479" ca="1">IF(C1471="","",IFERROR(VALUE(_xlfn.IFNA(_xll.PBD(C1471,"Deal Amount","","USD","",""),"N/A")),0))</f>
        <v>99361.405821947526</v>
      </c>
      <c r="D1479" t="str" cm="1">
        <f t="array" ref="D1479">IF(D1471="","",IFERROR(VALUE(_xlfn.IFNA(_xll.PBD(D1471,"Deal Amount","","USD","",""),"N/A")),0))</f>
        <v/>
      </c>
      <c r="E1479" t="str" cm="1">
        <f t="array" ref="E1479">IF(E1471="","",IFERROR(VALUE(_xlfn.IFNA(_xll.PBD(E1471,"Deal Amount","","USD","",""),"N/A")),0))</f>
        <v/>
      </c>
      <c r="F1479" t="str" cm="1">
        <f t="array" ref="F1479">IF(F1471="","",IFERROR(VALUE(_xlfn.IFNA(_xll.PBD(F1471,"Deal Amount","","USD","",""),"N/A")),0))</f>
        <v/>
      </c>
      <c r="G1479" t="str" cm="1">
        <f t="array" ref="G1479">IF(G1471="","",IFERROR(VALUE(_xlfn.IFNA(_xll.PBD(G1471,"Deal Amount","","USD","",""),"N/A")),0))</f>
        <v/>
      </c>
      <c r="H1479" t="str" cm="1">
        <f t="array" ref="H1479">IF(H1471="","",IFERROR(VALUE(_xlfn.IFNA(_xll.PBD(H1471,"Deal Amount","","USD","",""),"N/A")),0))</f>
        <v/>
      </c>
      <c r="I1479" t="str" cm="1">
        <f t="array" ref="I1479">IF(I1471="","",IFERROR(VALUE(_xlfn.IFNA(_xll.PBD(I1471,"Deal Amount","","USD","",""),"N/A")),0))</f>
        <v/>
      </c>
      <c r="J1479" t="str" cm="1">
        <f t="array" ref="J1479">IF(J1471="","",IFERROR(VALUE(_xlfn.IFNA(_xll.PBD(J1471,"Deal Amount","","USD","",""),"N/A")),0))</f>
        <v/>
      </c>
      <c r="K1479" t="str" cm="1">
        <f t="array" ref="K1479">IF(K1471="","",IFERROR(VALUE(_xlfn.IFNA(_xll.PBD(K1471,"Deal Amount","","USD","",""),"N/A")),0))</f>
        <v/>
      </c>
      <c r="L1479" t="str" cm="1">
        <f t="array" ref="L1479">IF(L1471="","",IFERROR(VALUE(_xlfn.IFNA(_xll.PBD(L1471,"Deal Amount","","USD","",""),"N/A")),0))</f>
        <v/>
      </c>
      <c r="M1479" t="str" cm="1">
        <f t="array" ref="M1479">IF(M1471="","",IFERROR(VALUE(_xlfn.IFNA(_xll.PBD(M1471,"Deal Amount","","USD","",""),"N/A")),0))</f>
        <v/>
      </c>
      <c r="N1479" t="str" cm="1">
        <f t="array" ref="N1479">IF(N1471="","",IFERROR(VALUE(_xlfn.IFNA(_xll.PBD(N1471,"Deal Amount","","USD","",""),"N/A")),0))</f>
        <v/>
      </c>
      <c r="O1479" t="str" cm="1">
        <f t="array" ref="O1479">IF(O1471="","",IFERROR(VALUE(_xlfn.IFNA(_xll.PBD(O1471,"Deal Amount","","USD","",""),"N/A")),0))</f>
        <v/>
      </c>
      <c r="P1479" t="str" cm="1">
        <f t="array" ref="P1479">IF(P1471="","",IFERROR(VALUE(_xlfn.IFNA(_xll.PBD(P1471,"Deal Amount","","USD","",""),"N/A")),0))</f>
        <v/>
      </c>
      <c r="Q1479" t="str" cm="1">
        <f t="array" ref="Q1479">IF(Q1471="","",IFERROR(VALUE(_xlfn.IFNA(_xll.PBD(Q1471,"Deal Amount","","USD","",""),"N/A")),0))</f>
        <v/>
      </c>
      <c r="R1479" t="str" cm="1">
        <f t="array" ref="R1479">IF(R1471="","",IFERROR(VALUE(_xlfn.IFNA(_xll.PBD(R1471,"Deal Amount","","USD","",""),"N/A")),0))</f>
        <v/>
      </c>
      <c r="S1479" t="str" cm="1">
        <f t="array" ref="S1479">IF(S1471="","",IFERROR(VALUE(_xlfn.IFNA(_xll.PBD(S1471,"Deal Amount","","USD","",""),"N/A")),0))</f>
        <v/>
      </c>
      <c r="T1479" t="str" cm="1">
        <f t="array" ref="T1479">IF(T1471="","",IFERROR(VALUE(_xlfn.IFNA(_xll.PBD(T1471,"Deal Amount","","USD","",""),"N/A")),0))</f>
        <v/>
      </c>
      <c r="U1479" t="str" cm="1">
        <f t="array" ref="U1479">IF(U1471="","",IFERROR(VALUE(_xlfn.IFNA(_xll.PBD(U1471,"Deal Amount","","USD","",""),"N/A")),0))</f>
        <v/>
      </c>
      <c r="V1479" t="str" cm="1">
        <f t="array" ref="V1479">IF(V1471="","",IFERROR(VALUE(_xlfn.IFNA(_xll.PBD(V1471,"Deal Amount","","USD","",""),"N/A")),0))</f>
        <v/>
      </c>
      <c r="W1479" t="str" cm="1">
        <f t="array" ref="W1479">IF(W1471="","",IFERROR(VALUE(_xlfn.IFNA(_xll.PBD(W1471,"Deal Amount","","USD","",""),"N/A")),0))</f>
        <v/>
      </c>
      <c r="X1479" t="str" cm="1">
        <f t="array" ref="X1479">IF(X1471="","",IFERROR(VALUE(_xlfn.IFNA(_xll.PBD(X1471,"Deal Amount","","USD","",""),"N/A")),0))</f>
        <v/>
      </c>
      <c r="Y1479" t="str" cm="1">
        <f t="array" ref="Y1479">IF(Y1471="","",IFERROR(VALUE(_xlfn.IFNA(_xll.PBD(Y1471,"Deal Amount","","USD","",""),"N/A")),0))</f>
        <v/>
      </c>
      <c r="Z1479" t="str" cm="1">
        <f t="array" ref="Z1479">IF(Z1471="","",IFERROR(VALUE(_xlfn.IFNA(_xll.PBD(Z1471,"Deal Amount","","USD","",""),"N/A")),0))</f>
        <v/>
      </c>
      <c r="AA1479" t="str" cm="1">
        <f t="array" ref="AA1479">IF(AA1471="","",IFERROR(VALUE(_xlfn.IFNA(_xll.PBD(AA1471,"Deal Amount","","USD","",""),"N/A")),0))</f>
        <v/>
      </c>
      <c r="AB1479" t="str" cm="1">
        <f t="array" ref="AB1479">IF(AB1471="","",IFERROR(VALUE(_xlfn.IFNA(_xll.PBD(AB1471,"Deal Amount","","USD","",""),"N/A")),0))</f>
        <v/>
      </c>
      <c r="AC1479" t="str" cm="1">
        <f t="array" ref="AC1479">IF(AC1471="","",IFERROR(VALUE(_xlfn.IFNA(_xll.PBD(AC1471,"Deal Amount","","USD","",""),"N/A")),0))</f>
        <v/>
      </c>
      <c r="AD1479" t="str" cm="1">
        <f t="array" ref="AD1479">IF(AD1471="","",IFERROR(VALUE(_xlfn.IFNA(_xll.PBD(AD1471,"Deal Amount","","USD","",""),"N/A")),0))</f>
        <v/>
      </c>
      <c r="AE1479" t="str" cm="1">
        <f t="array" ref="AE1479">IF(AE1471="","",IFERROR(VALUE(_xlfn.IFNA(_xll.PBD(AE1471,"Deal Amount","","USD","",""),"N/A")),0))</f>
        <v/>
      </c>
      <c r="AF1479" t="str" cm="1">
        <f t="array" ref="AF1479">IF(AF1471="","",IFERROR(VALUE(_xlfn.IFNA(_xll.PBD(AF1471,"Deal Amount","","USD","",""),"N/A")),0))</f>
        <v/>
      </c>
      <c r="AG1479" t="str" cm="1">
        <f t="array" ref="AG1479">IF(AG1471="","",IFERROR(VALUE(_xlfn.IFNA(_xll.PBD(AG1471,"Deal Amount","","USD","",""),"N/A")),0))</f>
        <v/>
      </c>
      <c r="AH1479" t="str" cm="1">
        <f t="array" ref="AH1479">IF(AH1471="","",IFERROR(VALUE(_xlfn.IFNA(_xll.PBD(AH1471,"Deal Amount","","USD","",""),"N/A")),0))</f>
        <v/>
      </c>
      <c r="AI1479" t="str" cm="1">
        <f t="array" ref="AI1479">IF(AI1471="","",IFERROR(VALUE(_xlfn.IFNA(_xll.PBD(AI1471,"Deal Amount","","USD","",""),"N/A")),0))</f>
        <v/>
      </c>
      <c r="AJ1479" t="str" cm="1">
        <f t="array" ref="AJ1479">IF(AJ1471="","",IFERROR(VALUE(_xlfn.IFNA(_xll.PBD(AJ1471,"Deal Amount","","USD","",""),"N/A")),0))</f>
        <v/>
      </c>
      <c r="AK1479" t="str" cm="1">
        <f t="array" ref="AK1479">IF(AK1471="","",IFERROR(VALUE(_xlfn.IFNA(_xll.PBD(AK1471,"Deal Amount","","USD","",""),"N/A")),0))</f>
        <v/>
      </c>
      <c r="AL1479" t="str" cm="1">
        <f t="array" ref="AL1479">IF(AL1471="","",IFERROR(VALUE(_xlfn.IFNA(_xll.PBD(AL1471,"Deal Amount","","USD","",""),"N/A")),0))</f>
        <v/>
      </c>
      <c r="AM1479" t="str" cm="1">
        <f t="array" ref="AM1479">IF(AM1471="","",IFERROR(VALUE(_xlfn.IFNA(_xll.PBD(AM1471,"Deal Amount","","USD","",""),"N/A")),0))</f>
        <v/>
      </c>
      <c r="AN1479" t="str" cm="1">
        <f t="array" ref="AN1479">IF(AN1471="","",IFERROR(VALUE(_xlfn.IFNA(_xll.PBD(AN1471,"Deal Amount","","USD","",""),"N/A")),0))</f>
        <v/>
      </c>
      <c r="AO1479" t="str" cm="1">
        <f t="array" ref="AO1479">IF(AO1471="","",IFERROR(VALUE(_xlfn.IFNA(_xll.PBD(AO1471,"Deal Amount","","USD","",""),"N/A")),0))</f>
        <v/>
      </c>
      <c r="AP1479" t="str" cm="1">
        <f t="array" ref="AP1479">IF(AP1471="","",IFERROR(VALUE(_xlfn.IFNA(_xll.PBD(AP1471,"Deal Amount","","USD","",""),"N/A")),0))</f>
        <v/>
      </c>
      <c r="AQ1479" t="str" cm="1">
        <f t="array" ref="AQ1479">IF(AQ1471="","",IFERROR(VALUE(_xlfn.IFNA(_xll.PBD(AQ1471,"Deal Amount","","USD","",""),"N/A")),0))</f>
        <v/>
      </c>
      <c r="AR1479" t="str" cm="1">
        <f t="array" ref="AR1479">IF(AR1471="","",IFERROR(VALUE(_xlfn.IFNA(_xll.PBD(AR1471,"Deal Amount","","USD","",""),"N/A")),0))</f>
        <v/>
      </c>
      <c r="AS1479" t="str" cm="1">
        <f t="array" ref="AS1479">IF(AS1471="","",IFERROR(VALUE(_xlfn.IFNA(_xll.PBD(AS1471,"Deal Amount","","USD","",""),"N/A")),0))</f>
        <v/>
      </c>
      <c r="AT1479" t="str" cm="1">
        <f t="array" ref="AT1479">IF(AT1471="","",IFERROR(VALUE(_xlfn.IFNA(_xll.PBD(AT1471,"Deal Amount","","USD","",""),"N/A")),0))</f>
        <v/>
      </c>
      <c r="AU1479" t="str" cm="1">
        <f t="array" ref="AU1479">IF(AU1471="","",IFERROR(VALUE(_xlfn.IFNA(_xll.PBD(AU1471,"Deal Amount","","USD","",""),"N/A")),0))</f>
        <v/>
      </c>
      <c r="AV1479" t="str" cm="1">
        <f t="array" ref="AV1479">IF(AV1471="","",IFERROR(VALUE(_xlfn.IFNA(_xll.PBD(AV1471,"Deal Amount","","USD","",""),"N/A")),0))</f>
        <v/>
      </c>
      <c r="AW1479" t="str" cm="1">
        <f t="array" ref="AW1479">IF(AW1471="","",IFERROR(VALUE(_xlfn.IFNA(_xll.PBD(AW1471,"Deal Amount","","USD","",""),"N/A")),0))</f>
        <v/>
      </c>
      <c r="AX1479" t="str" cm="1">
        <f t="array" ref="AX1479">IF(AX1471="","",IFERROR(VALUE(_xlfn.IFNA(_xll.PBD(AX1471,"Deal Amount","","USD","",""),"N/A")),0))</f>
        <v/>
      </c>
      <c r="AY1479" t="str" cm="1">
        <f t="array" ref="AY1479">IF(AY1471="","",IFERROR(VALUE(_xlfn.IFNA(_xll.PBD(AY1471,"Deal Amount","","USD","",""),"N/A")),0))</f>
        <v/>
      </c>
      <c r="AZ1479" t="str" cm="1">
        <f t="array" ref="AZ1479">IF(AZ1471="","",IFERROR(VALUE(_xlfn.IFNA(_xll.PBD(AZ1471,"Deal Amount","","USD","",""),"N/A")),0))</f>
        <v/>
      </c>
      <c r="BA1479" t="str" cm="1">
        <f t="array" ref="BA1479">IF(BA1471="","",IFERROR(VALUE(_xlfn.IFNA(_xll.PBD(BA1471,"Deal Amount","","USD","",""),"N/A")),0))</f>
        <v/>
      </c>
      <c r="BB1479" t="str" cm="1">
        <f t="array" ref="BB1479">IF(BB1471="","",IFERROR(VALUE(_xlfn.IFNA(_xll.PBD(BB1471,"Deal Amount","","USD","",""),"N/A")),0))</f>
        <v/>
      </c>
      <c r="BC1479" t="str" cm="1">
        <f t="array" ref="BC1479">IF(BC1471="","",IFERROR(VALUE(_xlfn.IFNA(_xll.PBD(BC1471,"Deal Amount","","USD","",""),"N/A")),0))</f>
        <v/>
      </c>
      <c r="BD1479" t="str" cm="1">
        <f t="array" ref="BD1479">IF(BD1471="","",IFERROR(VALUE(_xlfn.IFNA(_xll.PBD(BD1471,"Deal Amount","","USD","",""),"N/A")),0))</f>
        <v/>
      </c>
      <c r="BE1479" t="str" cm="1">
        <f t="array" ref="BE1479">IF(BE1471="","",IFERROR(VALUE(_xlfn.IFNA(_xll.PBD(BE1471,"Deal Amount","","USD","",""),"N/A")),0))</f>
        <v/>
      </c>
      <c r="BF1479" t="str" cm="1">
        <f t="array" ref="BF1479">IF(BF1471="","",IFERROR(VALUE(_xlfn.IFNA(_xll.PBD(BF1471,"Deal Amount","","USD","",""),"N/A")),0))</f>
        <v/>
      </c>
      <c r="BG1479" t="str" cm="1">
        <f t="array" ref="BG1479">IF(BG1471="","",IFERROR(VALUE(_xlfn.IFNA(_xll.PBD(BG1471,"Deal Amount","","USD","",""),"N/A")),0))</f>
        <v/>
      </c>
      <c r="BH1479" t="str" cm="1">
        <f t="array" ref="BH1479">IF(BH1471="","",IFERROR(VALUE(_xlfn.IFNA(_xll.PBD(BH1471,"Deal Amount","","USD","",""),"N/A")),0))</f>
        <v/>
      </c>
      <c r="BI1479" t="str" cm="1">
        <f t="array" ref="BI1479">IF(BI1471="","",IFERROR(VALUE(_xlfn.IFNA(_xll.PBD(BI1471,"Deal Amount","","USD","",""),"N/A")),0))</f>
        <v/>
      </c>
      <c r="BJ1479" t="str" cm="1">
        <f t="array" ref="BJ1479">IF(BJ1471="","",IFERROR(VALUE(_xlfn.IFNA(_xll.PBD(BJ1471,"Deal Amount","","USD","",""),"N/A")),0))</f>
        <v/>
      </c>
      <c r="BK1479" t="str" cm="1">
        <f t="array" ref="BK1479">IF(BK1471="","",IFERROR(VALUE(_xlfn.IFNA(_xll.PBD(BK1471,"Deal Amount","","USD","",""),"N/A")),0))</f>
        <v/>
      </c>
      <c r="BL1479" t="str" cm="1">
        <f t="array" ref="BL1479">IF(BL1471="","",IFERROR(VALUE(_xlfn.IFNA(_xll.PBD(BL1471,"Deal Amount","","USD","",""),"N/A")),0))</f>
        <v/>
      </c>
      <c r="BM1479" t="str" cm="1">
        <f t="array" ref="BM1479">IF(BM1471="","",IFERROR(VALUE(_xlfn.IFNA(_xll.PBD(BM1471,"Deal Amount","","USD","",""),"N/A")),0))</f>
        <v/>
      </c>
      <c r="BN1479" t="str" cm="1">
        <f t="array" ref="BN1479">IF(BN1471="","",IFERROR(VALUE(_xlfn.IFNA(_xll.PBD(BN1471,"Deal Amount","","USD","",""),"N/A")),0))</f>
        <v/>
      </c>
      <c r="BO1479" t="str" cm="1">
        <f t="array" ref="BO1479">IF(BO1471="","",IFERROR(VALUE(_xlfn.IFNA(_xll.PBD(BO1471,"Deal Amount","","USD","",""),"N/A")),0))</f>
        <v/>
      </c>
      <c r="BP1479" t="str" cm="1">
        <f t="array" ref="BP1479">IF(BP1471="","",IFERROR(VALUE(_xlfn.IFNA(_xll.PBD(BP1471,"Deal Amount","","USD","",""),"N/A")),0))</f>
        <v/>
      </c>
      <c r="BQ1479" t="str" cm="1">
        <f t="array" ref="BQ1479">IF(BQ1471="","",IFERROR(VALUE(_xlfn.IFNA(_xll.PBD(BQ1471,"Deal Amount","","USD","",""),"N/A")),0))</f>
        <v/>
      </c>
      <c r="BR1479" t="str" cm="1">
        <f t="array" ref="BR1479">IF(BR1471="","",IFERROR(VALUE(_xlfn.IFNA(_xll.PBD(BR1471,"Deal Amount","","USD","",""),"N/A")),0))</f>
        <v/>
      </c>
      <c r="BS1479" t="str" cm="1">
        <f t="array" ref="BS1479">IF(BS1471="","",IFERROR(VALUE(_xlfn.IFNA(_xll.PBD(BS1471,"Deal Amount","","USD","",""),"N/A")),0))</f>
        <v/>
      </c>
      <c r="BT1479" t="str" cm="1">
        <f t="array" ref="BT1479">IF(BT1471="","",IFERROR(VALUE(_xlfn.IFNA(_xll.PBD(BT1471,"Deal Amount","","USD","",""),"N/A")),0))</f>
        <v/>
      </c>
      <c r="BU1479" t="str" cm="1">
        <f t="array" ref="BU1479">IF(BU1471="","",IFERROR(VALUE(_xlfn.IFNA(_xll.PBD(BU1471,"Deal Amount","","USD","",""),"N/A")),0))</f>
        <v/>
      </c>
      <c r="BV1479" t="str" cm="1">
        <f t="array" ref="BV1479">IF(BV1471="","",IFERROR(VALUE(_xlfn.IFNA(_xll.PBD(BV1471,"Deal Amount","","USD","",""),"N/A")),0))</f>
        <v/>
      </c>
      <c r="BW1479" t="str" cm="1">
        <f t="array" ref="BW1479">IF(BW1471="","",IFERROR(VALUE(_xlfn.IFNA(_xll.PBD(BW1471,"Deal Amount","","USD","",""),"N/A")),0))</f>
        <v/>
      </c>
      <c r="BX1479" t="str" cm="1">
        <f t="array" ref="BX1479">IF(BX1471="","",IFERROR(VALUE(_xlfn.IFNA(_xll.PBD(BX1471,"Deal Amount","","USD","",""),"N/A")),0))</f>
        <v/>
      </c>
      <c r="BY1479" t="str" cm="1">
        <f t="array" ref="BY1479">IF(BY1471="","",IFERROR(VALUE(_xlfn.IFNA(_xll.PBD(BY1471,"Deal Amount","","USD","",""),"N/A")),0))</f>
        <v/>
      </c>
      <c r="BZ1479" t="str" cm="1">
        <f t="array" ref="BZ1479">IF(BZ1471="","",IFERROR(VALUE(_xlfn.IFNA(_xll.PBD(BZ1471,"Deal Amount","","USD","",""),"N/A")),0))</f>
        <v/>
      </c>
      <c r="CA1479" t="str" cm="1">
        <f t="array" ref="CA1479">IF(CA1471="","",IFERROR(VALUE(_xlfn.IFNA(_xll.PBD(CA1471,"Deal Amount","","USD","",""),"N/A")),0))</f>
        <v/>
      </c>
      <c r="CB1479" t="str" cm="1">
        <f t="array" ref="CB1479">IF(CB1471="","",IFERROR(VALUE(_xlfn.IFNA(_xll.PBD(CB1471,"Deal Amount","","USD","",""),"N/A")),0))</f>
        <v/>
      </c>
      <c r="CC1479" t="str" cm="1">
        <f t="array" ref="CC1479">IF(CC1471="","",IFERROR(VALUE(_xlfn.IFNA(_xll.PBD(CC1471,"Deal Amount","","USD","",""),"N/A")),0))</f>
        <v/>
      </c>
      <c r="CD1479" t="str" cm="1">
        <f t="array" ref="CD1479">IF(CD1471="","",IFERROR(VALUE(_xlfn.IFNA(_xll.PBD(CD1471,"Deal Amount","","USD","",""),"N/A")),0))</f>
        <v/>
      </c>
      <c r="CE1479" t="str" cm="1">
        <f t="array" ref="CE1479">IF(CE1471="","",IFERROR(VALUE(_xlfn.IFNA(_xll.PBD(CE1471,"Deal Amount","","USD","",""),"N/A")),0))</f>
        <v/>
      </c>
      <c r="CF1479" t="str" cm="1">
        <f t="array" ref="CF1479">IF(CF1471="","",IFERROR(VALUE(_xlfn.IFNA(_xll.PBD(CF1471,"Deal Amount","","USD","",""),"N/A")),0))</f>
        <v/>
      </c>
      <c r="CG1479" t="str" cm="1">
        <f t="array" ref="CG1479">IF(CG1471="","",IFERROR(VALUE(_xlfn.IFNA(_xll.PBD(CG1471,"Deal Amount","","USD","",""),"N/A")),0))</f>
        <v/>
      </c>
      <c r="CH1479" t="str" cm="1">
        <f t="array" ref="CH1479">IF(CH1471="","",IFERROR(VALUE(_xlfn.IFNA(_xll.PBD(CH1471,"Deal Amount","","USD","",""),"N/A")),0))</f>
        <v/>
      </c>
      <c r="CI1479" t="str" cm="1">
        <f t="array" ref="CI1479">IF(CI1471="","",IFERROR(VALUE(_xlfn.IFNA(_xll.PBD(CI1471,"Deal Amount","","USD","",""),"N/A")),0))</f>
        <v/>
      </c>
      <c r="CJ1479" t="str" cm="1">
        <f t="array" ref="CJ1479">IF(CJ1471="","",IFERROR(VALUE(_xlfn.IFNA(_xll.PBD(CJ1471,"Deal Amount","","USD","",""),"N/A")),0))</f>
        <v/>
      </c>
      <c r="CK1479" t="str" cm="1">
        <f t="array" ref="CK1479">IF(CK1471="","",IFERROR(VALUE(_xlfn.IFNA(_xll.PBD(CK1471,"Deal Amount","","USD","",""),"N/A")),0))</f>
        <v/>
      </c>
      <c r="CL1479" t="str" cm="1">
        <f t="array" ref="CL1479">IF(CL1471="","",IFERROR(VALUE(_xlfn.IFNA(_xll.PBD(CL1471,"Deal Amount","","USD","",""),"N/A")),0))</f>
        <v/>
      </c>
      <c r="CM1479" t="str" cm="1">
        <f t="array" ref="CM1479">IF(CM1471="","",IFERROR(VALUE(_xlfn.IFNA(_xll.PBD(CM1471,"Deal Amount","","USD","",""),"N/A")),0))</f>
        <v/>
      </c>
      <c r="CN1479" t="str" cm="1">
        <f t="array" ref="CN1479">IF(CN1471="","",IFERROR(VALUE(_xlfn.IFNA(_xll.PBD(CN1471,"Deal Amount","","USD","",""),"N/A")),0))</f>
        <v/>
      </c>
      <c r="CO1479" t="str" cm="1">
        <f t="array" ref="CO1479">IF(CO1471="","",IFERROR(VALUE(_xlfn.IFNA(_xll.PBD(CO1471,"Deal Amount","","USD","",""),"N/A")),0))</f>
        <v/>
      </c>
      <c r="CP1479" t="str" cm="1">
        <f t="array" ref="CP1479">IF(CP1471="","",IFERROR(VALUE(_xlfn.IFNA(_xll.PBD(CP1471,"Deal Amount","","USD","",""),"N/A")),0))</f>
        <v/>
      </c>
      <c r="CQ1479" t="str" cm="1">
        <f t="array" ref="CQ1479">IF(CQ1471="","",IFERROR(VALUE(_xlfn.IFNA(_xll.PBD(CQ1471,"Deal Amount","","USD","",""),"N/A")),0))</f>
        <v/>
      </c>
      <c r="CR1479" t="str" cm="1">
        <f t="array" ref="CR1479">IF(CR1471="","",IFERROR(VALUE(_xlfn.IFNA(_xll.PBD(CR1471,"Deal Amount","","USD","",""),"N/A")),0))</f>
        <v/>
      </c>
      <c r="CS1479" t="str" cm="1">
        <f t="array" ref="CS1479">IF(CS1471="","",IFERROR(VALUE(_xlfn.IFNA(_xll.PBD(CS1471,"Deal Amount","","USD","",""),"N/A")),0))</f>
        <v/>
      </c>
      <c r="CT1479" t="str" cm="1">
        <f t="array" ref="CT1479">IF(CT1471="","",IFERROR(VALUE(_xlfn.IFNA(_xll.PBD(CT1471,"Deal Amount","","USD","",""),"N/A")),0))</f>
        <v/>
      </c>
      <c r="CU1479" t="str" cm="1">
        <f t="array" ref="CU1479">IF(CU1471="","",IFERROR(VALUE(_xlfn.IFNA(_xll.PBD(CU1471,"Deal Amount","","USD","",""),"N/A")),0))</f>
        <v/>
      </c>
      <c r="CV1479" t="str" cm="1">
        <f t="array" ref="CV1479">IF(CV1471="","",IFERROR(VALUE(_xlfn.IFNA(_xll.PBD(CV1471,"Deal Amount","","USD","",""),"N/A")),0))</f>
        <v/>
      </c>
      <c r="CW1479" t="str" cm="1">
        <f t="array" ref="CW1479">IF(CW1471="","",IFERROR(VALUE(_xlfn.IFNA(_xll.PBD(CW1471,"Deal Amount","","USD","",""),"N/A")),0))</f>
        <v/>
      </c>
      <c r="CX1479" t="str" cm="1">
        <f t="array" ref="CX1479">IF(CX1471="","",IFERROR(VALUE(_xlfn.IFNA(_xll.PBD(CX1471,"Deal Amount","","USD","",""),"N/A")),0))</f>
        <v/>
      </c>
      <c r="CY1479" t="str" cm="1">
        <f t="array" ref="CY1479">IF(CY1471="","",IFERROR(VALUE(_xlfn.IFNA(_xll.PBD(CY1471,"Deal Amount","","USD","",""),"N/A")),0))</f>
        <v/>
      </c>
      <c r="CZ1479" t="str" cm="1">
        <f t="array" ref="CZ1479">IF(CZ1471="","",IFERROR(VALUE(_xlfn.IFNA(_xll.PBD(CZ1471,"Deal Amount","","USD","",""),"N/A")),0))</f>
        <v/>
      </c>
      <c r="DA1479" t="str" cm="1">
        <f t="array" ref="DA1479">IF(DA1471="","",IFERROR(VALUE(_xlfn.IFNA(_xll.PBD(DA1471,"Deal Amount","","USD","",""),"N/A")),0))</f>
        <v/>
      </c>
      <c r="DB1479" t="str" cm="1">
        <f t="array" ref="DB1479">IF(DB1471="","",IFERROR(VALUE(_xlfn.IFNA(_xll.PBD(DB1471,"Deal Amount","","USD","",""),"N/A")),0))</f>
        <v/>
      </c>
      <c r="DC1479" t="str" cm="1">
        <f t="array" ref="DC1479">IF(DC1471="","",IFERROR(VALUE(_xlfn.IFNA(_xll.PBD(DC1471,"Deal Amount","","USD","",""),"N/A")),0))</f>
        <v/>
      </c>
      <c r="DD1479" t="str" cm="1">
        <f t="array" ref="DD1479">IF(DD1471="","",IFERROR(VALUE(_xlfn.IFNA(_xll.PBD(DD1471,"Deal Amount","","USD","",""),"N/A")),0))</f>
        <v/>
      </c>
      <c r="DE1479" t="str" cm="1">
        <f t="array" ref="DE1479">IF(DE1471="","",IFERROR(VALUE(_xlfn.IFNA(_xll.PBD(DE1471,"Deal Amount","","USD","",""),"N/A")),0))</f>
        <v/>
      </c>
      <c r="DF1479" t="str" cm="1">
        <f t="array" ref="DF1479">IF(DF1471="","",IFERROR(VALUE(_xlfn.IFNA(_xll.PBD(DF1471,"Deal Amount","","USD","",""),"N/A")),0))</f>
        <v/>
      </c>
      <c r="DG1479" t="str" cm="1">
        <f t="array" ref="DG1479">IF(DG1471="","",IFERROR(VALUE(_xlfn.IFNA(_xll.PBD(DG1471,"Deal Amount","","USD","",""),"N/A")),0))</f>
        <v/>
      </c>
      <c r="DH1479" t="str" cm="1">
        <f t="array" ref="DH1479">IF(DH1471="","",IFERROR(VALUE(_xlfn.IFNA(_xll.PBD(DH1471,"Deal Amount","","USD","",""),"N/A")),0))</f>
        <v/>
      </c>
      <c r="DI1479" t="str" cm="1">
        <f t="array" ref="DI1479">IF(DI1471="","",IFERROR(VALUE(_xlfn.IFNA(_xll.PBD(DI1471,"Deal Amount","","USD","",""),"N/A")),0))</f>
        <v/>
      </c>
      <c r="DJ1479" t="str" cm="1">
        <f t="array" ref="DJ1479">IF(DJ1471="","",IFERROR(VALUE(_xlfn.IFNA(_xll.PBD(DJ1471,"Deal Amount","","USD","",""),"N/A")),0))</f>
        <v/>
      </c>
      <c r="DK1479" t="str" cm="1">
        <f t="array" ref="DK1479">IF(DK1471="","",IFERROR(VALUE(_xlfn.IFNA(_xll.PBD(DK1471,"Deal Amount","","USD","",""),"N/A")),0))</f>
        <v/>
      </c>
      <c r="DL1479" t="str" cm="1">
        <f t="array" ref="DL1479">IF(DL1471="","",IFERROR(VALUE(_xlfn.IFNA(_xll.PBD(DL1471,"Deal Amount","","USD","",""),"N/A")),0))</f>
        <v/>
      </c>
      <c r="DM1479" t="str" cm="1">
        <f t="array" ref="DM1479">IF(DM1471="","",IFERROR(VALUE(_xlfn.IFNA(_xll.PBD(DM1471,"Deal Amount","","USD","",""),"N/A")),0))</f>
        <v/>
      </c>
      <c r="DN1479" t="str" cm="1">
        <f t="array" ref="DN1479">IF(DN1471="","",IFERROR(VALUE(_xlfn.IFNA(_xll.PBD(DN1471,"Deal Amount","","USD","",""),"N/A")),0))</f>
        <v/>
      </c>
      <c r="DO1479" t="str" cm="1">
        <f t="array" ref="DO1479">IF(DO1471="","",IFERROR(VALUE(_xlfn.IFNA(_xll.PBD(DO1471,"Deal Amount","","USD","",""),"N/A")),0))</f>
        <v/>
      </c>
      <c r="DP1479" t="str" cm="1">
        <f t="array" ref="DP1479">IF(DP1471="","",IFERROR(VALUE(_xlfn.IFNA(_xll.PBD(DP1471,"Deal Amount","","USD","",""),"N/A")),0))</f>
        <v/>
      </c>
      <c r="DQ1479" t="str" cm="1">
        <f t="array" ref="DQ1479">IF(DQ1471="","",IFERROR(VALUE(_xlfn.IFNA(_xll.PBD(DQ1471,"Deal Amount","","USD","",""),"N/A")),0))</f>
        <v/>
      </c>
      <c r="DR1479" t="str" cm="1">
        <f t="array" ref="DR1479">IF(DR1471="","",IFERROR(VALUE(_xlfn.IFNA(_xll.PBD(DR1471,"Deal Amount","","USD","",""),"N/A")),0))</f>
        <v/>
      </c>
      <c r="DS1479" t="str" cm="1">
        <f t="array" ref="DS1479">IF(DS1471="","",IFERROR(VALUE(_xlfn.IFNA(_xll.PBD(DS1471,"Deal Amount","","USD","",""),"N/A")),0))</f>
        <v/>
      </c>
      <c r="DT1479" t="str" cm="1">
        <f t="array" ref="DT1479">IF(DT1471="","",IFERROR(VALUE(_xlfn.IFNA(_xll.PBD(DT1471,"Deal Amount","","USD","",""),"N/A")),0))</f>
        <v/>
      </c>
      <c r="DU1479" t="str" cm="1">
        <f t="array" ref="DU1479">IF(DU1471="","",IFERROR(VALUE(_xlfn.IFNA(_xll.PBD(DU1471,"Deal Amount","","USD","",""),"N/A")),0))</f>
        <v/>
      </c>
      <c r="DV1479" t="str" cm="1">
        <f t="array" ref="DV1479">IF(DV1471="","",IFERROR(VALUE(_xlfn.IFNA(_xll.PBD(DV1471,"Deal Amount","","USD","",""),"N/A")),0))</f>
        <v/>
      </c>
      <c r="DW1479" t="str" cm="1">
        <f t="array" ref="DW1479">IF(DW1471="","",IFERROR(VALUE(_xlfn.IFNA(_xll.PBD(DW1471,"Deal Amount","","USD","",""),"N/A")),0))</f>
        <v/>
      </c>
      <c r="DX1479" t="str" cm="1">
        <f t="array" ref="DX1479">IF(DX1471="","",IFERROR(VALUE(_xlfn.IFNA(_xll.PBD(DX1471,"Deal Amount","","USD","",""),"N/A")),0))</f>
        <v/>
      </c>
      <c r="DY1479" t="str" cm="1">
        <f t="array" ref="DY1479">IF(DY1471="","",IFERROR(VALUE(_xlfn.IFNA(_xll.PBD(DY1471,"Deal Amount","","USD","",""),"N/A")),0))</f>
        <v/>
      </c>
      <c r="DZ1479" t="str" cm="1">
        <f t="array" ref="DZ1479">IF(DZ1471="","",IFERROR(VALUE(_xlfn.IFNA(_xll.PBD(DZ1471,"Deal Amount","","USD","",""),"N/A")),0))</f>
        <v/>
      </c>
      <c r="EA1479" t="str" cm="1">
        <f t="array" ref="EA1479">IF(EA1471="","",IFERROR(VALUE(_xlfn.IFNA(_xll.PBD(EA1471,"Deal Amount","","USD","",""),"N/A")),0))</f>
        <v/>
      </c>
      <c r="EB1479" t="str" cm="1">
        <f t="array" ref="EB1479">IF(EB1471="","",IFERROR(VALUE(_xlfn.IFNA(_xll.PBD(EB1471,"Deal Amount","","USD","",""),"N/A")),0))</f>
        <v/>
      </c>
      <c r="EC1479" t="str" cm="1">
        <f t="array" ref="EC1479">IF(EC1471="","",IFERROR(VALUE(_xlfn.IFNA(_xll.PBD(EC1471,"Deal Amount","","USD","",""),"N/A")),0))</f>
        <v/>
      </c>
      <c r="ED1479" t="str" cm="1">
        <f t="array" ref="ED1479">IF(ED1471="","",IFERROR(VALUE(_xlfn.IFNA(_xll.PBD(ED1471,"Deal Amount","","USD","",""),"N/A")),0))</f>
        <v/>
      </c>
      <c r="EE1479" t="str" cm="1">
        <f t="array" ref="EE1479">IF(EE1471="","",IFERROR(VALUE(_xlfn.IFNA(_xll.PBD(EE1471,"Deal Amount","","USD","",""),"N/A")),0))</f>
        <v/>
      </c>
      <c r="EF1479" t="str" cm="1">
        <f t="array" ref="EF1479">IF(EF1471="","",IFERROR(VALUE(_xlfn.IFNA(_xll.PBD(EF1471,"Deal Amount","","USD","",""),"N/A")),0))</f>
        <v/>
      </c>
      <c r="EG1479" t="str" cm="1">
        <f t="array" ref="EG1479">IF(EG1471="","",IFERROR(VALUE(_xlfn.IFNA(_xll.PBD(EG1471,"Deal Amount","","USD","",""),"N/A")),0))</f>
        <v/>
      </c>
      <c r="EH1479" t="str" cm="1">
        <f t="array" ref="EH1479">IF(EH1471="","",IFERROR(VALUE(_xlfn.IFNA(_xll.PBD(EH1471,"Deal Amount","","USD","",""),"N/A")),0))</f>
        <v/>
      </c>
      <c r="EI1479" t="str" cm="1">
        <f t="array" ref="EI1479">IF(EI1471="","",IFERROR(VALUE(_xlfn.IFNA(_xll.PBD(EI1471,"Deal Amount","","USD","",""),"N/A")),0))</f>
        <v/>
      </c>
      <c r="EJ1479" t="str" cm="1">
        <f t="array" ref="EJ1479">IF(EJ1471="","",IFERROR(VALUE(_xlfn.IFNA(_xll.PBD(EJ1471,"Deal Amount","","USD","",""),"N/A")),0))</f>
        <v/>
      </c>
      <c r="EK1479" t="str" cm="1">
        <f t="array" ref="EK1479">IF(EK1471="","",IFERROR(VALUE(_xlfn.IFNA(_xll.PBD(EK1471,"Deal Amount","","USD","",""),"N/A")),0))</f>
        <v/>
      </c>
      <c r="EL1479" t="str" cm="1">
        <f t="array" ref="EL1479">IF(EL1471="","",IFERROR(VALUE(_xlfn.IFNA(_xll.PBD(EL1471,"Deal Amount","","USD","",""),"N/A")),0))</f>
        <v/>
      </c>
      <c r="EM1479" t="str" cm="1">
        <f t="array" ref="EM1479">IF(EM1471="","",IFERROR(VALUE(_xlfn.IFNA(_xll.PBD(EM1471,"Deal Amount","","USD","",""),"N/A")),0))</f>
        <v/>
      </c>
      <c r="EN1479" t="str" cm="1">
        <f t="array" ref="EN1479">IF(EN1471="","",IFERROR(VALUE(_xlfn.IFNA(_xll.PBD(EN1471,"Deal Amount","","USD","",""),"N/A")),0))</f>
        <v/>
      </c>
      <c r="EO1479" t="str" cm="1">
        <f t="array" ref="EO1479">IF(EO1471="","",IFERROR(VALUE(_xlfn.IFNA(_xll.PBD(EO1471,"Deal Amount","","USD","",""),"N/A")),0))</f>
        <v/>
      </c>
      <c r="EP1479" t="str" cm="1">
        <f t="array" ref="EP1479">IF(EP1471="","",IFERROR(VALUE(_xlfn.IFNA(_xll.PBD(EP1471,"Deal Amount","","USD","",""),"N/A")),0))</f>
        <v/>
      </c>
      <c r="EQ1479" t="str" cm="1">
        <f t="array" ref="EQ1479">IF(EQ1471="","",IFERROR(VALUE(_xlfn.IFNA(_xll.PBD(EQ1471,"Deal Amount","","USD","",""),"N/A")),0))</f>
        <v/>
      </c>
      <c r="ER1479" t="str" cm="1">
        <f t="array" ref="ER1479">IF(ER1471="","",IFERROR(VALUE(_xlfn.IFNA(_xll.PBD(ER1471,"Deal Amount","","USD","",""),"N/A")),0))</f>
        <v/>
      </c>
      <c r="ES1479" t="str" cm="1">
        <f t="array" ref="ES1479">IF(ES1471="","",IFERROR(VALUE(_xlfn.IFNA(_xll.PBD(ES1471,"Deal Amount","","USD","",""),"N/A")),0))</f>
        <v/>
      </c>
      <c r="ET1479" t="str" cm="1">
        <f t="array" ref="ET1479">IF(ET1471="","",IFERROR(VALUE(_xlfn.IFNA(_xll.PBD(ET1471,"Deal Amount","","USD","",""),"N/A")),0))</f>
        <v/>
      </c>
      <c r="EU1479" t="str" cm="1">
        <f t="array" ref="EU1479">IF(EU1471="","",IFERROR(VALUE(_xlfn.IFNA(_xll.PBD(EU1471,"Deal Amount","","USD","",""),"N/A")),0))</f>
        <v/>
      </c>
      <c r="EV1479" t="str" cm="1">
        <f t="array" ref="EV1479">IF(EV1471="","",IFERROR(VALUE(_xlfn.IFNA(_xll.PBD(EV1471,"Deal Amount","","USD","",""),"N/A")),0))</f>
        <v/>
      </c>
      <c r="EW1479" t="str" cm="1">
        <f t="array" ref="EW1479">IF(EW1471="","",IFERROR(VALUE(_xlfn.IFNA(_xll.PBD(EW1471,"Deal Amount","","USD","",""),"N/A")),0))</f>
        <v/>
      </c>
      <c r="EX1479" t="str" cm="1">
        <f t="array" ref="EX1479">IF(EX1471="","",IFERROR(VALUE(_xlfn.IFNA(_xll.PBD(EX1471,"Deal Amount","","USD","",""),"N/A")),0))</f>
        <v/>
      </c>
      <c r="EY1479" t="str" cm="1">
        <f t="array" ref="EY1479">IF(EY1471="","",IFERROR(VALUE(_xlfn.IFNA(_xll.PBD(EY1471,"Deal Amount","","USD","",""),"N/A")),0))</f>
        <v/>
      </c>
      <c r="EZ1479" t="str" cm="1">
        <f t="array" ref="EZ1479">IF(EZ1471="","",IFERROR(VALUE(_xlfn.IFNA(_xll.PBD(EZ1471,"Deal Amount","","USD","",""),"N/A")),0))</f>
        <v/>
      </c>
      <c r="FA1479" t="str" cm="1">
        <f t="array" ref="FA1479">IF(FA1471="","",IFERROR(VALUE(_xlfn.IFNA(_xll.PBD(FA1471,"Deal Amount","","USD","",""),"N/A")),0))</f>
        <v/>
      </c>
      <c r="FB1479" t="str" cm="1">
        <f t="array" ref="FB1479">IF(FB1471="","",IFERROR(VALUE(_xlfn.IFNA(_xll.PBD(FB1471,"Deal Amount","","USD","",""),"N/A")),0))</f>
        <v/>
      </c>
      <c r="FC1479" t="str" cm="1">
        <f t="array" ref="FC1479">IF(FC1471="","",IFERROR(VALUE(_xlfn.IFNA(_xll.PBD(FC1471,"Deal Amount","","USD","",""),"N/A")),0))</f>
        <v/>
      </c>
      <c r="FD1479" t="str" cm="1">
        <f t="array" ref="FD1479">IF(FD1471="","",IFERROR(VALUE(_xlfn.IFNA(_xll.PBD(FD1471,"Deal Amount","","USD","",""),"N/A")),0))</f>
        <v/>
      </c>
      <c r="FE1479" t="str" cm="1">
        <f t="array" ref="FE1479">IF(FE1471="","",IFERROR(VALUE(_xlfn.IFNA(_xll.PBD(FE1471,"Deal Amount","","USD","",""),"N/A")),0))</f>
        <v/>
      </c>
      <c r="FF1479" t="str" cm="1">
        <f t="array" ref="FF1479">IF(FF1471="","",IFERROR(VALUE(_xlfn.IFNA(_xll.PBD(FF1471,"Deal Amount","","USD","",""),"N/A")),0))</f>
        <v/>
      </c>
      <c r="FG1479" t="str" cm="1">
        <f t="array" ref="FG1479">IF(FG1471="","",IFERROR(VALUE(_xlfn.IFNA(_xll.PBD(FG1471,"Deal Amount","","USD","",""),"N/A")),0))</f>
        <v/>
      </c>
      <c r="FH1479" t="str" cm="1">
        <f t="array" ref="FH1479">IF(FH1471="","",IFERROR(VALUE(_xlfn.IFNA(_xll.PBD(FH1471,"Deal Amount","","USD","",""),"N/A")),0))</f>
        <v/>
      </c>
      <c r="FI1479" t="str" cm="1">
        <f t="array" ref="FI1479">IF(FI1471="","",IFERROR(VALUE(_xlfn.IFNA(_xll.PBD(FI1471,"Deal Amount","","USD","",""),"N/A")),0))</f>
        <v/>
      </c>
      <c r="FJ1479" t="str" cm="1">
        <f t="array" ref="FJ1479">IF(FJ1471="","",IFERROR(VALUE(_xlfn.IFNA(_xll.PBD(FJ1471,"Deal Amount","","USD","",""),"N/A")),0))</f>
        <v/>
      </c>
      <c r="FK1479" t="str" cm="1">
        <f t="array" ref="FK1479">IF(FK1471="","",IFERROR(VALUE(_xlfn.IFNA(_xll.PBD(FK1471,"Deal Amount","","USD","",""),"N/A")),0))</f>
        <v/>
      </c>
      <c r="FL1479" t="str" cm="1">
        <f t="array" ref="FL1479">IF(FL1471="","",IFERROR(VALUE(_xlfn.IFNA(_xll.PBD(FL1471,"Deal Amount","","USD","",""),"N/A")),0))</f>
        <v/>
      </c>
      <c r="FM1479" t="str" cm="1">
        <f t="array" ref="FM1479">IF(FM1471="","",IFERROR(VALUE(_xlfn.IFNA(_xll.PBD(FM1471,"Deal Amount","","USD","",""),"N/A")),0))</f>
        <v/>
      </c>
      <c r="FN1479" t="str" cm="1">
        <f t="array" ref="FN1479">IF(FN1471="","",IFERROR(VALUE(_xlfn.IFNA(_xll.PBD(FN1471,"Deal Amount","","USD","",""),"N/A")),0))</f>
        <v/>
      </c>
      <c r="FO1479" t="str" cm="1">
        <f t="array" ref="FO1479">IF(FO1471="","",IFERROR(VALUE(_xlfn.IFNA(_xll.PBD(FO1471,"Deal Amount","","USD","",""),"N/A")),0))</f>
        <v/>
      </c>
      <c r="FP1479" t="str" cm="1">
        <f t="array" ref="FP1479">IF(FP1471="","",IFERROR(VALUE(_xlfn.IFNA(_xll.PBD(FP1471,"Deal Amount","","USD","",""),"N/A")),0))</f>
        <v/>
      </c>
      <c r="FQ1479" t="str" cm="1">
        <f t="array" ref="FQ1479">IF(FQ1471="","",IFERROR(VALUE(_xlfn.IFNA(_xll.PBD(FQ1471,"Deal Amount","","USD","",""),"N/A")),0))</f>
        <v/>
      </c>
      <c r="FR1479" t="str" cm="1">
        <f t="array" ref="FR1479">IF(FR1471="","",IFERROR(VALUE(_xlfn.IFNA(_xll.PBD(FR1471,"Deal Amount","","USD","",""),"N/A")),0))</f>
        <v/>
      </c>
      <c r="FS1479" t="str" cm="1">
        <f t="array" ref="FS1479">IF(FS1471="","",IFERROR(VALUE(_xlfn.IFNA(_xll.PBD(FS1471,"Deal Amount","","USD","",""),"N/A")),0))</f>
        <v/>
      </c>
      <c r="FT1479" t="str" cm="1">
        <f t="array" ref="FT1479">IF(FT1471="","",IFERROR(VALUE(_xlfn.IFNA(_xll.PBD(FT1471,"Deal Amount","","USD","",""),"N/A")),0))</f>
        <v/>
      </c>
      <c r="FU1479" t="str" cm="1">
        <f t="array" ref="FU1479">IF(FU1471="","",IFERROR(VALUE(_xlfn.IFNA(_xll.PBD(FU1471,"Deal Amount","","USD","",""),"N/A")),0))</f>
        <v/>
      </c>
      <c r="FV1479" t="str" cm="1">
        <f t="array" ref="FV1479">IF(FV1471="","",IFERROR(VALUE(_xlfn.IFNA(_xll.PBD(FV1471,"Deal Amount","","USD","",""),"N/A")),0))</f>
        <v/>
      </c>
      <c r="FW1479" t="str" cm="1">
        <f t="array" ref="FW1479">IF(FW1471="","",IFERROR(VALUE(_xlfn.IFNA(_xll.PBD(FW1471,"Deal Amount","","USD","",""),"N/A")),0))</f>
        <v/>
      </c>
      <c r="FX1479" t="str" cm="1">
        <f t="array" ref="FX1479">IF(FX1471="","",IFERROR(VALUE(_xlfn.IFNA(_xll.PBD(FX1471,"Deal Amount","","USD","",""),"N/A")),0))</f>
        <v/>
      </c>
      <c r="FY1479" t="str" cm="1">
        <f t="array" ref="FY1479">IF(FY1471="","",IFERROR(VALUE(_xlfn.IFNA(_xll.PBD(FY1471,"Deal Amount","","USD","",""),"N/A")),0))</f>
        <v/>
      </c>
      <c r="FZ1479" t="str" cm="1">
        <f t="array" ref="FZ1479">IF(FZ1471="","",IFERROR(VALUE(_xlfn.IFNA(_xll.PBD(FZ1471,"Deal Amount","","USD","",""),"N/A")),0))</f>
        <v/>
      </c>
      <c r="GA1479" t="str" cm="1">
        <f t="array" ref="GA1479">IF(GA1471="","",IFERROR(VALUE(_xlfn.IFNA(_xll.PBD(GA1471,"Deal Amount","","USD","",""),"N/A")),0))</f>
        <v/>
      </c>
      <c r="GB1479" t="str" cm="1">
        <f t="array" ref="GB1479">IF(GB1471="","",IFERROR(VALUE(_xlfn.IFNA(_xll.PBD(GB1471,"Deal Amount","","USD","",""),"N/A")),0))</f>
        <v/>
      </c>
      <c r="GC1479" t="str" cm="1">
        <f t="array" ref="GC1479">IF(GC1471="","",IFERROR(VALUE(_xlfn.IFNA(_xll.PBD(GC1471,"Deal Amount","","USD","",""),"N/A")),0))</f>
        <v/>
      </c>
      <c r="GD1479" t="str" cm="1">
        <f t="array" ref="GD1479">IF(GD1471="","",IFERROR(VALUE(_xlfn.IFNA(_xll.PBD(GD1471,"Deal Amount","","USD","",""),"N/A")),0))</f>
        <v/>
      </c>
      <c r="GE1479" t="str" cm="1">
        <f t="array" ref="GE1479">IF(GE1471="","",IFERROR(VALUE(_xlfn.IFNA(_xll.PBD(GE1471,"Deal Amount","","USD","",""),"N/A")),0))</f>
        <v/>
      </c>
      <c r="GF1479" t="str" cm="1">
        <f t="array" ref="GF1479">IF(GF1471="","",IFERROR(VALUE(_xlfn.IFNA(_xll.PBD(GF1471,"Deal Amount","","USD","",""),"N/A")),0))</f>
        <v/>
      </c>
      <c r="GG1479" t="str" cm="1">
        <f t="array" ref="GG1479">IF(GG1471="","",IFERROR(VALUE(_xlfn.IFNA(_xll.PBD(GG1471,"Deal Amount","","USD","",""),"N/A")),0))</f>
        <v/>
      </c>
      <c r="GH1479" t="str" cm="1">
        <f t="array" ref="GH1479">IF(GH1471="","",IFERROR(VALUE(_xlfn.IFNA(_xll.PBD(GH1471,"Deal Amount","","USD","",""),"N/A")),0))</f>
        <v/>
      </c>
      <c r="GI1479" t="str" cm="1">
        <f t="array" ref="GI1479">IF(GI1471="","",IFERROR(VALUE(_xlfn.IFNA(_xll.PBD(GI1471,"Deal Amount","","USD","",""),"N/A")),0))</f>
        <v/>
      </c>
      <c r="GJ1479" t="str" cm="1">
        <f t="array" ref="GJ1479">IF(GJ1471="","",IFERROR(VALUE(_xlfn.IFNA(_xll.PBD(GJ1471,"Deal Amount","","USD","",""),"N/A")),0))</f>
        <v/>
      </c>
      <c r="GK1479" t="str" cm="1">
        <f t="array" ref="GK1479">IF(GK1471="","",IFERROR(VALUE(_xlfn.IFNA(_xll.PBD(GK1471,"Deal Amount","","USD","",""),"N/A")),0))</f>
        <v/>
      </c>
      <c r="GL1479" t="str" cm="1">
        <f t="array" ref="GL1479">IF(GL1471="","",IFERROR(VALUE(_xlfn.IFNA(_xll.PBD(GL1471,"Deal Amount","","USD","",""),"N/A")),0))</f>
        <v/>
      </c>
      <c r="GM1479" t="str" cm="1">
        <f t="array" ref="GM1479">IF(GM1471="","",IFERROR(VALUE(_xlfn.IFNA(_xll.PBD(GM1471,"Deal Amount","","USD","",""),"N/A")),0))</f>
        <v/>
      </c>
      <c r="GN1479" t="str" cm="1">
        <f t="array" ref="GN1479">IF(GN1471="","",IFERROR(VALUE(_xlfn.IFNA(_xll.PBD(GN1471,"Deal Amount","","USD","",""),"N/A")),0))</f>
        <v/>
      </c>
      <c r="GO1479" t="str" cm="1">
        <f t="array" ref="GO1479">IF(GO1471="","",IFERROR(VALUE(_xlfn.IFNA(_xll.PBD(GO1471,"Deal Amount","","USD","",""),"N/A")),0))</f>
        <v/>
      </c>
      <c r="GP1479" t="str" cm="1">
        <f t="array" ref="GP1479">IF(GP1471="","",IFERROR(VALUE(_xlfn.IFNA(_xll.PBD(GP1471,"Deal Amount","","USD","",""),"N/A")),0))</f>
        <v/>
      </c>
      <c r="GQ1479" t="str" cm="1">
        <f t="array" ref="GQ1479">IF(GQ1471="","",IFERROR(VALUE(_xlfn.IFNA(_xll.PBD(GQ1471,"Deal Amount","","USD","",""),"N/A")),0))</f>
        <v/>
      </c>
      <c r="GR1479" t="str" cm="1">
        <f t="array" ref="GR1479">IF(GR1471="","",IFERROR(VALUE(_xlfn.IFNA(_xll.PBD(GR1471,"Deal Amount","","USD","",""),"N/A")),0))</f>
        <v/>
      </c>
      <c r="GS1479" t="str" cm="1">
        <f t="array" ref="GS1479">IF(GS1471="","",IFERROR(VALUE(_xlfn.IFNA(_xll.PBD(GS1471,"Deal Amount","","USD","",""),"N/A")),0))</f>
        <v/>
      </c>
      <c r="GT1479" t="str" cm="1">
        <f t="array" ref="GT1479">IF(GT1471="","",IFERROR(VALUE(_xlfn.IFNA(_xll.PBD(GT1471,"Deal Amount","","USD","",""),"N/A")),0))</f>
        <v/>
      </c>
      <c r="GU1479" t="str" cm="1">
        <f t="array" ref="GU1479">IF(GU1471="","",IFERROR(VALUE(_xlfn.IFNA(_xll.PBD(GU1471,"Deal Amount","","USD","",""),"N/A")),0))</f>
        <v/>
      </c>
      <c r="GV1479" t="str" cm="1">
        <f t="array" ref="GV1479">IF(GV1471="","",IFERROR(VALUE(_xlfn.IFNA(_xll.PBD(GV1471,"Deal Amount","","USD","",""),"N/A")),0))</f>
        <v/>
      </c>
      <c r="GW1479" t="str" cm="1">
        <f t="array" ref="GW1479">IF(GW1471="","",IFERROR(VALUE(_xlfn.IFNA(_xll.PBD(GW1471,"Deal Amount","","USD","",""),"N/A")),0))</f>
        <v/>
      </c>
      <c r="GX1479" t="str" cm="1">
        <f t="array" ref="GX1479">IF(GX1471="","",IFERROR(VALUE(_xlfn.IFNA(_xll.PBD(GX1471,"Deal Amount","","USD","",""),"N/A")),0))</f>
        <v/>
      </c>
      <c r="GY1479" t="str" cm="1">
        <f t="array" ref="GY1479">IF(GY1471="","",IFERROR(VALUE(_xlfn.IFNA(_xll.PBD(GY1471,"Deal Amount","","USD","",""),"N/A")),0))</f>
        <v/>
      </c>
      <c r="GZ1479" t="str" cm="1">
        <f t="array" ref="GZ1479">IF(GZ1471="","",IFERROR(VALUE(_xlfn.IFNA(_xll.PBD(GZ1471,"Deal Amount","","USD","",""),"N/A")),0))</f>
        <v/>
      </c>
      <c r="HA1479" t="str" cm="1">
        <f t="array" ref="HA1479">IF(HA1471="","",IFERROR(VALUE(_xlfn.IFNA(_xll.PBD(HA1471,"Deal Amount","","USD","",""),"N/A")),0))</f>
        <v/>
      </c>
      <c r="HB1479" t="str" cm="1">
        <f t="array" ref="HB1479">IF(HB1471="","",IFERROR(VALUE(_xlfn.IFNA(_xll.PBD(HB1471,"Deal Amount","","USD","",""),"N/A")),0))</f>
        <v/>
      </c>
      <c r="HC1479" t="str" cm="1">
        <f t="array" ref="HC1479">IF(HC1471="","",IFERROR(VALUE(_xlfn.IFNA(_xll.PBD(HC1471,"Deal Amount","","USD","",""),"N/A")),0))</f>
        <v/>
      </c>
      <c r="HD1479" t="str" cm="1">
        <f t="array" ref="HD1479">IF(HD1471="","",IFERROR(VALUE(_xlfn.IFNA(_xll.PBD(HD1471,"Deal Amount","","USD","",""),"N/A")),0))</f>
        <v/>
      </c>
      <c r="HE1479" t="str" cm="1">
        <f t="array" ref="HE1479">IF(HE1471="","",IFERROR(VALUE(_xlfn.IFNA(_xll.PBD(HE1471,"Deal Amount","","USD","",""),"N/A")),0))</f>
        <v/>
      </c>
      <c r="HF1479" t="str" cm="1">
        <f t="array" ref="HF1479">IF(HF1471="","",IFERROR(VALUE(_xlfn.IFNA(_xll.PBD(HF1471,"Deal Amount","","USD","",""),"N/A")),0))</f>
        <v/>
      </c>
      <c r="HG1479" t="str" cm="1">
        <f t="array" ref="HG1479">IF(HG1471="","",IFERROR(VALUE(_xlfn.IFNA(_xll.PBD(HG1471,"Deal Amount","","USD","",""),"N/A")),0))</f>
        <v/>
      </c>
      <c r="HH1479" t="str" cm="1">
        <f t="array" ref="HH1479">IF(HH1471="","",IFERROR(VALUE(_xlfn.IFNA(_xll.PBD(HH1471,"Deal Amount","","USD","",""),"N/A")),0))</f>
        <v/>
      </c>
      <c r="HI1479" t="str" cm="1">
        <f t="array" ref="HI1479">IF(HI1471="","",IFERROR(VALUE(_xlfn.IFNA(_xll.PBD(HI1471,"Deal Amount","","USD","",""),"N/A")),0))</f>
        <v/>
      </c>
      <c r="HJ1479" t="str" cm="1">
        <f t="array" ref="HJ1479">IF(HJ1471="","",IFERROR(VALUE(_xlfn.IFNA(_xll.PBD(HJ1471,"Deal Amount","","USD","",""),"N/A")),0))</f>
        <v/>
      </c>
      <c r="HK1479" t="str" cm="1">
        <f t="array" ref="HK1479">IF(HK1471="","",IFERROR(VALUE(_xlfn.IFNA(_xll.PBD(HK1471,"Deal Amount","","USD","",""),"N/A")),0))</f>
        <v/>
      </c>
      <c r="HL1479" t="str" cm="1">
        <f t="array" ref="HL1479">IF(HL1471="","",IFERROR(VALUE(_xlfn.IFNA(_xll.PBD(HL1471,"Deal Amount","","USD","",""),"N/A")),0))</f>
        <v/>
      </c>
      <c r="HM1479" t="str" cm="1">
        <f t="array" ref="HM1479">IF(HM1471="","",IFERROR(VALUE(_xlfn.IFNA(_xll.PBD(HM1471,"Deal Amount","","USD","",""),"N/A")),0))</f>
        <v/>
      </c>
      <c r="HN1479" t="str" cm="1">
        <f t="array" ref="HN1479">IF(HN1471="","",IFERROR(VALUE(_xlfn.IFNA(_xll.PBD(HN1471,"Deal Amount","","USD","",""),"N/A")),0))</f>
        <v/>
      </c>
      <c r="HO1479" t="str" cm="1">
        <f t="array" ref="HO1479">IF(HO1471="","",IFERROR(VALUE(_xlfn.IFNA(_xll.PBD(HO1471,"Deal Amount","","USD","",""),"N/A")),0))</f>
        <v/>
      </c>
      <c r="HP1479" t="str" cm="1">
        <f t="array" ref="HP1479">IF(HP1471="","",IFERROR(VALUE(_xlfn.IFNA(_xll.PBD(HP1471,"Deal Amount","","USD","",""),"N/A")),0))</f>
        <v/>
      </c>
      <c r="HQ1479" t="str" cm="1">
        <f t="array" ref="HQ1479">IF(HQ1471="","",IFERROR(VALUE(_xlfn.IFNA(_xll.PBD(HQ1471,"Deal Amount","","USD","",""),"N/A")),0))</f>
        <v/>
      </c>
      <c r="HR1479" t="str" cm="1">
        <f t="array" ref="HR1479">IF(HR1471="","",IFERROR(VALUE(_xlfn.IFNA(_xll.PBD(HR1471,"Deal Amount","","USD","",""),"N/A")),0))</f>
        <v/>
      </c>
      <c r="HS1479" t="str" cm="1">
        <f t="array" ref="HS1479">IF(HS1471="","",IFERROR(VALUE(_xlfn.IFNA(_xll.PBD(HS1471,"Deal Amount","","USD","",""),"N/A")),0))</f>
        <v/>
      </c>
      <c r="HT1479" t="str" cm="1">
        <f t="array" ref="HT1479">IF(HT1471="","",IFERROR(VALUE(_xlfn.IFNA(_xll.PBD(HT1471,"Deal Amount","","USD","",""),"N/A")),0))</f>
        <v/>
      </c>
      <c r="HU1479" t="str" cm="1">
        <f t="array" ref="HU1479">IF(HU1471="","",IFERROR(VALUE(_xlfn.IFNA(_xll.PBD(HU1471,"Deal Amount","","USD","",""),"N/A")),0))</f>
        <v/>
      </c>
      <c r="HV1479" t="str" cm="1">
        <f t="array" ref="HV1479">IF(HV1471="","",IFERROR(VALUE(_xlfn.IFNA(_xll.PBD(HV1471,"Deal Amount","","USD","",""),"N/A")),0))</f>
        <v/>
      </c>
      <c r="HW1479" t="str" cm="1">
        <f t="array" ref="HW1479">IF(HW1471="","",IFERROR(VALUE(_xlfn.IFNA(_xll.PBD(HW1471,"Deal Amount","","USD","",""),"N/A")),0))</f>
        <v/>
      </c>
      <c r="HX1479" t="str" cm="1">
        <f t="array" ref="HX1479">IF(HX1471="","",IFERROR(VALUE(_xlfn.IFNA(_xll.PBD(HX1471,"Deal Amount","","USD","",""),"N/A")),0))</f>
        <v/>
      </c>
      <c r="HY1479" t="str" cm="1">
        <f t="array" ref="HY1479">IF(HY1471="","",IFERROR(VALUE(_xlfn.IFNA(_xll.PBD(HY1471,"Deal Amount","","USD","",""),"N/A")),0))</f>
        <v/>
      </c>
      <c r="HZ1479" t="str" cm="1">
        <f t="array" ref="HZ1479">IF(HZ1471="","",IFERROR(VALUE(_xlfn.IFNA(_xll.PBD(HZ1471,"Deal Amount","","USD","",""),"N/A")),0))</f>
        <v/>
      </c>
      <c r="IA1479" t="str" cm="1">
        <f t="array" ref="IA1479">IF(IA1471="","",IFERROR(VALUE(_xlfn.IFNA(_xll.PBD(IA1471,"Deal Amount","","USD","",""),"N/A")),0))</f>
        <v/>
      </c>
      <c r="IB1479" t="str" cm="1">
        <f t="array" ref="IB1479">IF(IB1471="","",IFERROR(VALUE(_xlfn.IFNA(_xll.PBD(IB1471,"Deal Amount","","USD","",""),"N/A")),0))</f>
        <v/>
      </c>
      <c r="IC1479" t="str" cm="1">
        <f t="array" ref="IC1479">IF(IC1471="","",IFERROR(VALUE(_xlfn.IFNA(_xll.PBD(IC1471,"Deal Amount","","USD","",""),"N/A")),0))</f>
        <v/>
      </c>
      <c r="ID1479" t="str" cm="1">
        <f t="array" ref="ID1479">IF(ID1471="","",IFERROR(VALUE(_xlfn.IFNA(_xll.PBD(ID1471,"Deal Amount","","USD","",""),"N/A")),0))</f>
        <v/>
      </c>
      <c r="IE1479" t="str" cm="1">
        <f t="array" ref="IE1479">IF(IE1471="","",IFERROR(VALUE(_xlfn.IFNA(_xll.PBD(IE1471,"Deal Amount","","USD","",""),"N/A")),0))</f>
        <v/>
      </c>
    </row>
    <row r="1480" spans="2:239" x14ac:dyDescent="0.2">
      <c r="B1480" t="s">
        <v>2705</v>
      </c>
      <c r="C1480" s="13" cm="1">
        <f t="array" aca="1" ref="C1480" ca="1">IF(C1471="","",_xlfn.IFNA(_xll.PBD(C1471,"Deal Date","","USD","",""),"N/A"))</f>
        <v>39561</v>
      </c>
      <c r="D1480" s="13" t="str" cm="1">
        <f t="array" ref="D1480">IF(D1471="","",_xlfn.IFNA(_xll.PBD(D1471,"Deal Date","","USD","",""),"N/A"))</f>
        <v/>
      </c>
      <c r="E1480" s="13" t="str" cm="1">
        <f t="array" ref="E1480">IF(E1471="","",_xlfn.IFNA(_xll.PBD(E1471,"Deal Date","","USD","",""),"N/A"))</f>
        <v/>
      </c>
      <c r="F1480" s="13" t="str" cm="1">
        <f t="array" ref="F1480">IF(F1471="","",_xlfn.IFNA(_xll.PBD(F1471,"Deal Date","","USD","",""),"N/A"))</f>
        <v/>
      </c>
      <c r="G1480" s="13" t="str" cm="1">
        <f t="array" ref="G1480">IF(G1471="","",_xlfn.IFNA(_xll.PBD(G1471,"Deal Date","","USD","",""),"N/A"))</f>
        <v/>
      </c>
      <c r="H1480" s="13" t="str" cm="1">
        <f t="array" ref="H1480">IF(H1471="","",_xlfn.IFNA(_xll.PBD(H1471,"Deal Date","","USD","",""),"N/A"))</f>
        <v/>
      </c>
      <c r="I1480" s="13" t="str" cm="1">
        <f t="array" ref="I1480">IF(I1471="","",_xlfn.IFNA(_xll.PBD(I1471,"Deal Date","","USD","",""),"N/A"))</f>
        <v/>
      </c>
      <c r="J1480" s="13" t="str" cm="1">
        <f t="array" ref="J1480">IF(J1471="","",_xlfn.IFNA(_xll.PBD(J1471,"Deal Date","","USD","",""),"N/A"))</f>
        <v/>
      </c>
      <c r="K1480" s="13" t="str" cm="1">
        <f t="array" ref="K1480">IF(K1471="","",_xlfn.IFNA(_xll.PBD(K1471,"Deal Date","","USD","",""),"N/A"))</f>
        <v/>
      </c>
      <c r="L1480" s="13" t="str" cm="1">
        <f t="array" ref="L1480">IF(L1471="","",_xlfn.IFNA(_xll.PBD(L1471,"Deal Date","","USD","",""),"N/A"))</f>
        <v/>
      </c>
      <c r="M1480" s="13" t="str" cm="1">
        <f t="array" ref="M1480">IF(M1471="","",_xlfn.IFNA(_xll.PBD(M1471,"Deal Date","","USD","",""),"N/A"))</f>
        <v/>
      </c>
      <c r="N1480" s="13" t="str" cm="1">
        <f t="array" ref="N1480">IF(N1471="","",_xlfn.IFNA(_xll.PBD(N1471,"Deal Date","","USD","",""),"N/A"))</f>
        <v/>
      </c>
      <c r="O1480" s="13" t="str" cm="1">
        <f t="array" ref="O1480">IF(O1471="","",_xlfn.IFNA(_xll.PBD(O1471,"Deal Date","","USD","",""),"N/A"))</f>
        <v/>
      </c>
      <c r="P1480" s="13" t="str" cm="1">
        <f t="array" ref="P1480">IF(P1471="","",_xlfn.IFNA(_xll.PBD(P1471,"Deal Date","","USD","",""),"N/A"))</f>
        <v/>
      </c>
      <c r="Q1480" s="13" t="str" cm="1">
        <f t="array" ref="Q1480">IF(Q1471="","",_xlfn.IFNA(_xll.PBD(Q1471,"Deal Date","","USD","",""),"N/A"))</f>
        <v/>
      </c>
      <c r="R1480" s="13" t="str" cm="1">
        <f t="array" ref="R1480">IF(R1471="","",_xlfn.IFNA(_xll.PBD(R1471,"Deal Date","","USD","",""),"N/A"))</f>
        <v/>
      </c>
      <c r="S1480" s="13" t="str" cm="1">
        <f t="array" ref="S1480">IF(S1471="","",_xlfn.IFNA(_xll.PBD(S1471,"Deal Date","","USD","",""),"N/A"))</f>
        <v/>
      </c>
      <c r="T1480" s="13" t="str" cm="1">
        <f t="array" ref="T1480">IF(T1471="","",_xlfn.IFNA(_xll.PBD(T1471,"Deal Date","","USD","",""),"N/A"))</f>
        <v/>
      </c>
      <c r="U1480" s="13" t="str" cm="1">
        <f t="array" ref="U1480">IF(U1471="","",_xlfn.IFNA(_xll.PBD(U1471,"Deal Date","","USD","",""),"N/A"))</f>
        <v/>
      </c>
      <c r="V1480" s="13" t="str" cm="1">
        <f t="array" ref="V1480">IF(V1471="","",_xlfn.IFNA(_xll.PBD(V1471,"Deal Date","","USD","",""),"N/A"))</f>
        <v/>
      </c>
      <c r="W1480" s="13" t="str" cm="1">
        <f t="array" ref="W1480">IF(W1471="","",_xlfn.IFNA(_xll.PBD(W1471,"Deal Date","","USD","",""),"N/A"))</f>
        <v/>
      </c>
      <c r="X1480" s="13" t="str" cm="1">
        <f t="array" ref="X1480">IF(X1471="","",_xlfn.IFNA(_xll.PBD(X1471,"Deal Date","","USD","",""),"N/A"))</f>
        <v/>
      </c>
      <c r="Y1480" s="13" t="str" cm="1">
        <f t="array" ref="Y1480">IF(Y1471="","",_xlfn.IFNA(_xll.PBD(Y1471,"Deal Date","","USD","",""),"N/A"))</f>
        <v/>
      </c>
      <c r="Z1480" s="13" t="str" cm="1">
        <f t="array" ref="Z1480">IF(Z1471="","",_xlfn.IFNA(_xll.PBD(Z1471,"Deal Date","","USD","",""),"N/A"))</f>
        <v/>
      </c>
      <c r="AA1480" s="13" t="str" cm="1">
        <f t="array" ref="AA1480">IF(AA1471="","",_xlfn.IFNA(_xll.PBD(AA1471,"Deal Date","","USD","",""),"N/A"))</f>
        <v/>
      </c>
      <c r="AB1480" s="13" t="str" cm="1">
        <f t="array" ref="AB1480">IF(AB1471="","",_xlfn.IFNA(_xll.PBD(AB1471,"Deal Date","","USD","",""),"N/A"))</f>
        <v/>
      </c>
      <c r="AC1480" s="13" t="str" cm="1">
        <f t="array" ref="AC1480">IF(AC1471="","",_xlfn.IFNA(_xll.PBD(AC1471,"Deal Date","","USD","",""),"N/A"))</f>
        <v/>
      </c>
      <c r="AD1480" s="13" t="str" cm="1">
        <f t="array" ref="AD1480">IF(AD1471="","",_xlfn.IFNA(_xll.PBD(AD1471,"Deal Date","","USD","",""),"N/A"))</f>
        <v/>
      </c>
      <c r="AE1480" s="13" t="str" cm="1">
        <f t="array" ref="AE1480">IF(AE1471="","",_xlfn.IFNA(_xll.PBD(AE1471,"Deal Date","","USD","",""),"N/A"))</f>
        <v/>
      </c>
      <c r="AF1480" s="13" t="str" cm="1">
        <f t="array" ref="AF1480">IF(AF1471="","",_xlfn.IFNA(_xll.PBD(AF1471,"Deal Date","","USD","",""),"N/A"))</f>
        <v/>
      </c>
      <c r="AG1480" s="13" t="str" cm="1">
        <f t="array" ref="AG1480">IF(AG1471="","",_xlfn.IFNA(_xll.PBD(AG1471,"Deal Date","","USD","",""),"N/A"))</f>
        <v/>
      </c>
      <c r="AH1480" s="13" t="str" cm="1">
        <f t="array" ref="AH1480">IF(AH1471="","",_xlfn.IFNA(_xll.PBD(AH1471,"Deal Date","","USD","",""),"N/A"))</f>
        <v/>
      </c>
      <c r="AI1480" s="13" t="str" cm="1">
        <f t="array" ref="AI1480">IF(AI1471="","",_xlfn.IFNA(_xll.PBD(AI1471,"Deal Date","","USD","",""),"N/A"))</f>
        <v/>
      </c>
      <c r="AJ1480" s="13" t="str" cm="1">
        <f t="array" ref="AJ1480">IF(AJ1471="","",_xlfn.IFNA(_xll.PBD(AJ1471,"Deal Date","","USD","",""),"N/A"))</f>
        <v/>
      </c>
      <c r="AK1480" s="13" t="str" cm="1">
        <f t="array" ref="AK1480">IF(AK1471="","",_xlfn.IFNA(_xll.PBD(AK1471,"Deal Date","","USD","",""),"N/A"))</f>
        <v/>
      </c>
      <c r="AL1480" s="13" t="str" cm="1">
        <f t="array" ref="AL1480">IF(AL1471="","",_xlfn.IFNA(_xll.PBD(AL1471,"Deal Date","","USD","",""),"N/A"))</f>
        <v/>
      </c>
      <c r="AM1480" s="13" t="str" cm="1">
        <f t="array" ref="AM1480">IF(AM1471="","",_xlfn.IFNA(_xll.PBD(AM1471,"Deal Date","","USD","",""),"N/A"))</f>
        <v/>
      </c>
      <c r="AN1480" s="13" t="str" cm="1">
        <f t="array" ref="AN1480">IF(AN1471="","",_xlfn.IFNA(_xll.PBD(AN1471,"Deal Date","","USD","",""),"N/A"))</f>
        <v/>
      </c>
      <c r="AO1480" s="13" t="str" cm="1">
        <f t="array" ref="AO1480">IF(AO1471="","",_xlfn.IFNA(_xll.PBD(AO1471,"Deal Date","","USD","",""),"N/A"))</f>
        <v/>
      </c>
      <c r="AP1480" s="13" t="str" cm="1">
        <f t="array" ref="AP1480">IF(AP1471="","",_xlfn.IFNA(_xll.PBD(AP1471,"Deal Date","","USD","",""),"N/A"))</f>
        <v/>
      </c>
      <c r="AQ1480" s="13" t="str" cm="1">
        <f t="array" ref="AQ1480">IF(AQ1471="","",_xlfn.IFNA(_xll.PBD(AQ1471,"Deal Date","","USD","",""),"N/A"))</f>
        <v/>
      </c>
      <c r="AR1480" s="13" t="str" cm="1">
        <f t="array" ref="AR1480">IF(AR1471="","",_xlfn.IFNA(_xll.PBD(AR1471,"Deal Date","","USD","",""),"N/A"))</f>
        <v/>
      </c>
      <c r="AS1480" s="13" t="str" cm="1">
        <f t="array" ref="AS1480">IF(AS1471="","",_xlfn.IFNA(_xll.PBD(AS1471,"Deal Date","","USD","",""),"N/A"))</f>
        <v/>
      </c>
      <c r="AT1480" s="13" t="str" cm="1">
        <f t="array" ref="AT1480">IF(AT1471="","",_xlfn.IFNA(_xll.PBD(AT1471,"Deal Date","","USD","",""),"N/A"))</f>
        <v/>
      </c>
      <c r="AU1480" s="13" t="str" cm="1">
        <f t="array" ref="AU1480">IF(AU1471="","",_xlfn.IFNA(_xll.PBD(AU1471,"Deal Date","","USD","",""),"N/A"))</f>
        <v/>
      </c>
      <c r="AV1480" s="13" t="str" cm="1">
        <f t="array" ref="AV1480">IF(AV1471="","",_xlfn.IFNA(_xll.PBD(AV1471,"Deal Date","","USD","",""),"N/A"))</f>
        <v/>
      </c>
      <c r="AW1480" s="13" t="str" cm="1">
        <f t="array" ref="AW1480">IF(AW1471="","",_xlfn.IFNA(_xll.PBD(AW1471,"Deal Date","","USD","",""),"N/A"))</f>
        <v/>
      </c>
      <c r="AX1480" s="13" t="str" cm="1">
        <f t="array" ref="AX1480">IF(AX1471="","",_xlfn.IFNA(_xll.PBD(AX1471,"Deal Date","","USD","",""),"N/A"))</f>
        <v/>
      </c>
      <c r="AY1480" s="13" t="str" cm="1">
        <f t="array" ref="AY1480">IF(AY1471="","",_xlfn.IFNA(_xll.PBD(AY1471,"Deal Date","","USD","",""),"N/A"))</f>
        <v/>
      </c>
      <c r="AZ1480" s="13" t="str" cm="1">
        <f t="array" ref="AZ1480">IF(AZ1471="","",_xlfn.IFNA(_xll.PBD(AZ1471,"Deal Date","","USD","",""),"N/A"))</f>
        <v/>
      </c>
      <c r="BA1480" s="13" t="str" cm="1">
        <f t="array" ref="BA1480">IF(BA1471="","",_xlfn.IFNA(_xll.PBD(BA1471,"Deal Date","","USD","",""),"N/A"))</f>
        <v/>
      </c>
      <c r="BB1480" s="13" t="str" cm="1">
        <f t="array" ref="BB1480">IF(BB1471="","",_xlfn.IFNA(_xll.PBD(BB1471,"Deal Date","","USD","",""),"N/A"))</f>
        <v/>
      </c>
      <c r="BC1480" s="13" t="str" cm="1">
        <f t="array" ref="BC1480">IF(BC1471="","",_xlfn.IFNA(_xll.PBD(BC1471,"Deal Date","","USD","",""),"N/A"))</f>
        <v/>
      </c>
      <c r="BD1480" s="13" t="str" cm="1">
        <f t="array" ref="BD1480">IF(BD1471="","",_xlfn.IFNA(_xll.PBD(BD1471,"Deal Date","","USD","",""),"N/A"))</f>
        <v/>
      </c>
      <c r="BE1480" s="13" t="str" cm="1">
        <f t="array" ref="BE1480">IF(BE1471="","",_xlfn.IFNA(_xll.PBD(BE1471,"Deal Date","","USD","",""),"N/A"))</f>
        <v/>
      </c>
      <c r="BF1480" s="13" t="str" cm="1">
        <f t="array" ref="BF1480">IF(BF1471="","",_xlfn.IFNA(_xll.PBD(BF1471,"Deal Date","","USD","",""),"N/A"))</f>
        <v/>
      </c>
      <c r="BG1480" s="13" t="str" cm="1">
        <f t="array" ref="BG1480">IF(BG1471="","",_xlfn.IFNA(_xll.PBD(BG1471,"Deal Date","","USD","",""),"N/A"))</f>
        <v/>
      </c>
      <c r="BH1480" s="13" t="str" cm="1">
        <f t="array" ref="BH1480">IF(BH1471="","",_xlfn.IFNA(_xll.PBD(BH1471,"Deal Date","","USD","",""),"N/A"))</f>
        <v/>
      </c>
      <c r="BI1480" s="13" t="str" cm="1">
        <f t="array" ref="BI1480">IF(BI1471="","",_xlfn.IFNA(_xll.PBD(BI1471,"Deal Date","","USD","",""),"N/A"))</f>
        <v/>
      </c>
      <c r="BJ1480" s="13" t="str" cm="1">
        <f t="array" ref="BJ1480">IF(BJ1471="","",_xlfn.IFNA(_xll.PBD(BJ1471,"Deal Date","","USD","",""),"N/A"))</f>
        <v/>
      </c>
      <c r="BK1480" s="13" t="str" cm="1">
        <f t="array" ref="BK1480">IF(BK1471="","",_xlfn.IFNA(_xll.PBD(BK1471,"Deal Date","","USD","",""),"N/A"))</f>
        <v/>
      </c>
      <c r="BL1480" s="13" t="str" cm="1">
        <f t="array" ref="BL1480">IF(BL1471="","",_xlfn.IFNA(_xll.PBD(BL1471,"Deal Date","","USD","",""),"N/A"))</f>
        <v/>
      </c>
      <c r="BM1480" s="13" t="str" cm="1">
        <f t="array" ref="BM1480">IF(BM1471="","",_xlfn.IFNA(_xll.PBD(BM1471,"Deal Date","","USD","",""),"N/A"))</f>
        <v/>
      </c>
      <c r="BN1480" s="13" t="str" cm="1">
        <f t="array" ref="BN1480">IF(BN1471="","",_xlfn.IFNA(_xll.PBD(BN1471,"Deal Date","","USD","",""),"N/A"))</f>
        <v/>
      </c>
      <c r="BO1480" s="13" t="str" cm="1">
        <f t="array" ref="BO1480">IF(BO1471="","",_xlfn.IFNA(_xll.PBD(BO1471,"Deal Date","","USD","",""),"N/A"))</f>
        <v/>
      </c>
      <c r="BP1480" s="13" t="str" cm="1">
        <f t="array" ref="BP1480">IF(BP1471="","",_xlfn.IFNA(_xll.PBD(BP1471,"Deal Date","","USD","",""),"N/A"))</f>
        <v/>
      </c>
      <c r="BQ1480" s="13" t="str" cm="1">
        <f t="array" ref="BQ1480">IF(BQ1471="","",_xlfn.IFNA(_xll.PBD(BQ1471,"Deal Date","","USD","",""),"N/A"))</f>
        <v/>
      </c>
      <c r="BR1480" s="13" t="str" cm="1">
        <f t="array" ref="BR1480">IF(BR1471="","",_xlfn.IFNA(_xll.PBD(BR1471,"Deal Date","","USD","",""),"N/A"))</f>
        <v/>
      </c>
      <c r="BS1480" s="13" t="str" cm="1">
        <f t="array" ref="BS1480">IF(BS1471="","",_xlfn.IFNA(_xll.PBD(BS1471,"Deal Date","","USD","",""),"N/A"))</f>
        <v/>
      </c>
      <c r="BT1480" s="13" t="str" cm="1">
        <f t="array" ref="BT1480">IF(BT1471="","",_xlfn.IFNA(_xll.PBD(BT1471,"Deal Date","","USD","",""),"N/A"))</f>
        <v/>
      </c>
      <c r="BU1480" s="13" t="str" cm="1">
        <f t="array" ref="BU1480">IF(BU1471="","",_xlfn.IFNA(_xll.PBD(BU1471,"Deal Date","","USD","",""),"N/A"))</f>
        <v/>
      </c>
      <c r="BV1480" s="13" t="str" cm="1">
        <f t="array" ref="BV1480">IF(BV1471="","",_xlfn.IFNA(_xll.PBD(BV1471,"Deal Date","","USD","",""),"N/A"))</f>
        <v/>
      </c>
      <c r="BW1480" s="13" t="str" cm="1">
        <f t="array" ref="BW1480">IF(BW1471="","",_xlfn.IFNA(_xll.PBD(BW1471,"Deal Date","","USD","",""),"N/A"))</f>
        <v/>
      </c>
      <c r="BX1480" s="13" t="str" cm="1">
        <f t="array" ref="BX1480">IF(BX1471="","",_xlfn.IFNA(_xll.PBD(BX1471,"Deal Date","","USD","",""),"N/A"))</f>
        <v/>
      </c>
      <c r="BY1480" s="13" t="str" cm="1">
        <f t="array" ref="BY1480">IF(BY1471="","",_xlfn.IFNA(_xll.PBD(BY1471,"Deal Date","","USD","",""),"N/A"))</f>
        <v/>
      </c>
      <c r="BZ1480" s="13" t="str" cm="1">
        <f t="array" ref="BZ1480">IF(BZ1471="","",_xlfn.IFNA(_xll.PBD(BZ1471,"Deal Date","","USD","",""),"N/A"))</f>
        <v/>
      </c>
      <c r="CA1480" s="13" t="str" cm="1">
        <f t="array" ref="CA1480">IF(CA1471="","",_xlfn.IFNA(_xll.PBD(CA1471,"Deal Date","","USD","",""),"N/A"))</f>
        <v/>
      </c>
      <c r="CB1480" s="13" t="str" cm="1">
        <f t="array" ref="CB1480">IF(CB1471="","",_xlfn.IFNA(_xll.PBD(CB1471,"Deal Date","","USD","",""),"N/A"))</f>
        <v/>
      </c>
      <c r="CC1480" s="13" t="str" cm="1">
        <f t="array" ref="CC1480">IF(CC1471="","",_xlfn.IFNA(_xll.PBD(CC1471,"Deal Date","","USD","",""),"N/A"))</f>
        <v/>
      </c>
      <c r="CD1480" s="13" t="str" cm="1">
        <f t="array" ref="CD1480">IF(CD1471="","",_xlfn.IFNA(_xll.PBD(CD1471,"Deal Date","","USD","",""),"N/A"))</f>
        <v/>
      </c>
      <c r="CE1480" s="13" t="str" cm="1">
        <f t="array" ref="CE1480">IF(CE1471="","",_xlfn.IFNA(_xll.PBD(CE1471,"Deal Date","","USD","",""),"N/A"))</f>
        <v/>
      </c>
      <c r="CF1480" s="13" t="str" cm="1">
        <f t="array" ref="CF1480">IF(CF1471="","",_xlfn.IFNA(_xll.PBD(CF1471,"Deal Date","","USD","",""),"N/A"))</f>
        <v/>
      </c>
      <c r="CG1480" s="13" t="str" cm="1">
        <f t="array" ref="CG1480">IF(CG1471="","",_xlfn.IFNA(_xll.PBD(CG1471,"Deal Date","","USD","",""),"N/A"))</f>
        <v/>
      </c>
      <c r="CH1480" s="13" t="str" cm="1">
        <f t="array" ref="CH1480">IF(CH1471="","",_xlfn.IFNA(_xll.PBD(CH1471,"Deal Date","","USD","",""),"N/A"))</f>
        <v/>
      </c>
      <c r="CI1480" s="13" t="str" cm="1">
        <f t="array" ref="CI1480">IF(CI1471="","",_xlfn.IFNA(_xll.PBD(CI1471,"Deal Date","","USD","",""),"N/A"))</f>
        <v/>
      </c>
      <c r="CJ1480" s="13" t="str" cm="1">
        <f t="array" ref="CJ1480">IF(CJ1471="","",_xlfn.IFNA(_xll.PBD(CJ1471,"Deal Date","","USD","",""),"N/A"))</f>
        <v/>
      </c>
      <c r="CK1480" s="13" t="str" cm="1">
        <f t="array" ref="CK1480">IF(CK1471="","",_xlfn.IFNA(_xll.PBD(CK1471,"Deal Date","","USD","",""),"N/A"))</f>
        <v/>
      </c>
      <c r="CL1480" s="13" t="str" cm="1">
        <f t="array" ref="CL1480">IF(CL1471="","",_xlfn.IFNA(_xll.PBD(CL1471,"Deal Date","","USD","",""),"N/A"))</f>
        <v/>
      </c>
      <c r="CM1480" s="13" t="str" cm="1">
        <f t="array" ref="CM1480">IF(CM1471="","",_xlfn.IFNA(_xll.PBD(CM1471,"Deal Date","","USD","",""),"N/A"))</f>
        <v/>
      </c>
      <c r="CN1480" s="13" t="str" cm="1">
        <f t="array" ref="CN1480">IF(CN1471="","",_xlfn.IFNA(_xll.PBD(CN1471,"Deal Date","","USD","",""),"N/A"))</f>
        <v/>
      </c>
      <c r="CO1480" s="13" t="str" cm="1">
        <f t="array" ref="CO1480">IF(CO1471="","",_xlfn.IFNA(_xll.PBD(CO1471,"Deal Date","","USD","",""),"N/A"))</f>
        <v/>
      </c>
      <c r="CP1480" s="13" t="str" cm="1">
        <f t="array" ref="CP1480">IF(CP1471="","",_xlfn.IFNA(_xll.PBD(CP1471,"Deal Date","","USD","",""),"N/A"))</f>
        <v/>
      </c>
      <c r="CQ1480" s="13" t="str" cm="1">
        <f t="array" ref="CQ1480">IF(CQ1471="","",_xlfn.IFNA(_xll.PBD(CQ1471,"Deal Date","","USD","",""),"N/A"))</f>
        <v/>
      </c>
      <c r="CR1480" s="13" t="str" cm="1">
        <f t="array" ref="CR1480">IF(CR1471="","",_xlfn.IFNA(_xll.PBD(CR1471,"Deal Date","","USD","",""),"N/A"))</f>
        <v/>
      </c>
      <c r="CS1480" s="13" t="str" cm="1">
        <f t="array" ref="CS1480">IF(CS1471="","",_xlfn.IFNA(_xll.PBD(CS1471,"Deal Date","","USD","",""),"N/A"))</f>
        <v/>
      </c>
      <c r="CT1480" s="13" t="str" cm="1">
        <f t="array" ref="CT1480">IF(CT1471="","",_xlfn.IFNA(_xll.PBD(CT1471,"Deal Date","","USD","",""),"N/A"))</f>
        <v/>
      </c>
      <c r="CU1480" s="13" t="str" cm="1">
        <f t="array" ref="CU1480">IF(CU1471="","",_xlfn.IFNA(_xll.PBD(CU1471,"Deal Date","","USD","",""),"N/A"))</f>
        <v/>
      </c>
      <c r="CV1480" s="13" t="str" cm="1">
        <f t="array" ref="CV1480">IF(CV1471="","",_xlfn.IFNA(_xll.PBD(CV1471,"Deal Date","","USD","",""),"N/A"))</f>
        <v/>
      </c>
      <c r="CW1480" s="13" t="str" cm="1">
        <f t="array" ref="CW1480">IF(CW1471="","",_xlfn.IFNA(_xll.PBD(CW1471,"Deal Date","","USD","",""),"N/A"))</f>
        <v/>
      </c>
      <c r="CX1480" s="13" t="str" cm="1">
        <f t="array" ref="CX1480">IF(CX1471="","",_xlfn.IFNA(_xll.PBD(CX1471,"Deal Date","","USD","",""),"N/A"))</f>
        <v/>
      </c>
      <c r="CY1480" s="13" t="str" cm="1">
        <f t="array" ref="CY1480">IF(CY1471="","",_xlfn.IFNA(_xll.PBD(CY1471,"Deal Date","","USD","",""),"N/A"))</f>
        <v/>
      </c>
      <c r="CZ1480" s="13" t="str" cm="1">
        <f t="array" ref="CZ1480">IF(CZ1471="","",_xlfn.IFNA(_xll.PBD(CZ1471,"Deal Date","","USD","",""),"N/A"))</f>
        <v/>
      </c>
      <c r="DA1480" s="13" t="str" cm="1">
        <f t="array" ref="DA1480">IF(DA1471="","",_xlfn.IFNA(_xll.PBD(DA1471,"Deal Date","","USD","",""),"N/A"))</f>
        <v/>
      </c>
      <c r="DB1480" s="13" t="str" cm="1">
        <f t="array" ref="DB1480">IF(DB1471="","",_xlfn.IFNA(_xll.PBD(DB1471,"Deal Date","","USD","",""),"N/A"))</f>
        <v/>
      </c>
      <c r="DC1480" s="13" t="str" cm="1">
        <f t="array" ref="DC1480">IF(DC1471="","",_xlfn.IFNA(_xll.PBD(DC1471,"Deal Date","","USD","",""),"N/A"))</f>
        <v/>
      </c>
      <c r="DD1480" s="13" t="str" cm="1">
        <f t="array" ref="DD1480">IF(DD1471="","",_xlfn.IFNA(_xll.PBD(DD1471,"Deal Date","","USD","",""),"N/A"))</f>
        <v/>
      </c>
      <c r="DE1480" s="13" t="str" cm="1">
        <f t="array" ref="DE1480">IF(DE1471="","",_xlfn.IFNA(_xll.PBD(DE1471,"Deal Date","","USD","",""),"N/A"))</f>
        <v/>
      </c>
      <c r="DF1480" s="13" t="str" cm="1">
        <f t="array" ref="DF1480">IF(DF1471="","",_xlfn.IFNA(_xll.PBD(DF1471,"Deal Date","","USD","",""),"N/A"))</f>
        <v/>
      </c>
      <c r="DG1480" s="13" t="str" cm="1">
        <f t="array" ref="DG1480">IF(DG1471="","",_xlfn.IFNA(_xll.PBD(DG1471,"Deal Date","","USD","",""),"N/A"))</f>
        <v/>
      </c>
      <c r="DH1480" s="13" t="str" cm="1">
        <f t="array" ref="DH1480">IF(DH1471="","",_xlfn.IFNA(_xll.PBD(DH1471,"Deal Date","","USD","",""),"N/A"))</f>
        <v/>
      </c>
      <c r="DI1480" s="13" t="str" cm="1">
        <f t="array" ref="DI1480">IF(DI1471="","",_xlfn.IFNA(_xll.PBD(DI1471,"Deal Date","","USD","",""),"N/A"))</f>
        <v/>
      </c>
      <c r="DJ1480" s="13" t="str" cm="1">
        <f t="array" ref="DJ1480">IF(DJ1471="","",_xlfn.IFNA(_xll.PBD(DJ1471,"Deal Date","","USD","",""),"N/A"))</f>
        <v/>
      </c>
      <c r="DK1480" s="13" t="str" cm="1">
        <f t="array" ref="DK1480">IF(DK1471="","",_xlfn.IFNA(_xll.PBD(DK1471,"Deal Date","","USD","",""),"N/A"))</f>
        <v/>
      </c>
      <c r="DL1480" s="13" t="str" cm="1">
        <f t="array" ref="DL1480">IF(DL1471="","",_xlfn.IFNA(_xll.PBD(DL1471,"Deal Date","","USD","",""),"N/A"))</f>
        <v/>
      </c>
      <c r="DM1480" s="13" t="str" cm="1">
        <f t="array" ref="DM1480">IF(DM1471="","",_xlfn.IFNA(_xll.PBD(DM1471,"Deal Date","","USD","",""),"N/A"))</f>
        <v/>
      </c>
      <c r="DN1480" s="13" t="str" cm="1">
        <f t="array" ref="DN1480">IF(DN1471="","",_xlfn.IFNA(_xll.PBD(DN1471,"Deal Date","","USD","",""),"N/A"))</f>
        <v/>
      </c>
      <c r="DO1480" s="13" t="str" cm="1">
        <f t="array" ref="DO1480">IF(DO1471="","",_xlfn.IFNA(_xll.PBD(DO1471,"Deal Date","","USD","",""),"N/A"))</f>
        <v/>
      </c>
      <c r="DP1480" s="13" t="str" cm="1">
        <f t="array" ref="DP1480">IF(DP1471="","",_xlfn.IFNA(_xll.PBD(DP1471,"Deal Date","","USD","",""),"N/A"))</f>
        <v/>
      </c>
      <c r="DQ1480" s="13" t="str" cm="1">
        <f t="array" ref="DQ1480">IF(DQ1471="","",_xlfn.IFNA(_xll.PBD(DQ1471,"Deal Date","","USD","",""),"N/A"))</f>
        <v/>
      </c>
      <c r="DR1480" s="13" t="str" cm="1">
        <f t="array" ref="DR1480">IF(DR1471="","",_xlfn.IFNA(_xll.PBD(DR1471,"Deal Date","","USD","",""),"N/A"))</f>
        <v/>
      </c>
      <c r="DS1480" s="13" t="str" cm="1">
        <f t="array" ref="DS1480">IF(DS1471="","",_xlfn.IFNA(_xll.PBD(DS1471,"Deal Date","","USD","",""),"N/A"))</f>
        <v/>
      </c>
      <c r="DT1480" s="13" t="str" cm="1">
        <f t="array" ref="DT1480">IF(DT1471="","",_xlfn.IFNA(_xll.PBD(DT1471,"Deal Date","","USD","",""),"N/A"))</f>
        <v/>
      </c>
      <c r="DU1480" s="13" t="str" cm="1">
        <f t="array" ref="DU1480">IF(DU1471="","",_xlfn.IFNA(_xll.PBD(DU1471,"Deal Date","","USD","",""),"N/A"))</f>
        <v/>
      </c>
      <c r="DV1480" s="13" t="str" cm="1">
        <f t="array" ref="DV1480">IF(DV1471="","",_xlfn.IFNA(_xll.PBD(DV1471,"Deal Date","","USD","",""),"N/A"))</f>
        <v/>
      </c>
      <c r="DW1480" s="13" t="str" cm="1">
        <f t="array" ref="DW1480">IF(DW1471="","",_xlfn.IFNA(_xll.PBD(DW1471,"Deal Date","","USD","",""),"N/A"))</f>
        <v/>
      </c>
      <c r="DX1480" s="13" t="str" cm="1">
        <f t="array" ref="DX1480">IF(DX1471="","",_xlfn.IFNA(_xll.PBD(DX1471,"Deal Date","","USD","",""),"N/A"))</f>
        <v/>
      </c>
      <c r="DY1480" s="13" t="str" cm="1">
        <f t="array" ref="DY1480">IF(DY1471="","",_xlfn.IFNA(_xll.PBD(DY1471,"Deal Date","","USD","",""),"N/A"))</f>
        <v/>
      </c>
      <c r="DZ1480" s="13" t="str" cm="1">
        <f t="array" ref="DZ1480">IF(DZ1471="","",_xlfn.IFNA(_xll.PBD(DZ1471,"Deal Date","","USD","",""),"N/A"))</f>
        <v/>
      </c>
      <c r="EA1480" s="13" t="str" cm="1">
        <f t="array" ref="EA1480">IF(EA1471="","",_xlfn.IFNA(_xll.PBD(EA1471,"Deal Date","","USD","",""),"N/A"))</f>
        <v/>
      </c>
      <c r="EB1480" s="13" t="str" cm="1">
        <f t="array" ref="EB1480">IF(EB1471="","",_xlfn.IFNA(_xll.PBD(EB1471,"Deal Date","","USD","",""),"N/A"))</f>
        <v/>
      </c>
      <c r="EC1480" s="13" t="str" cm="1">
        <f t="array" ref="EC1480">IF(EC1471="","",_xlfn.IFNA(_xll.PBD(EC1471,"Deal Date","","USD","",""),"N/A"))</f>
        <v/>
      </c>
      <c r="ED1480" s="13" t="str" cm="1">
        <f t="array" ref="ED1480">IF(ED1471="","",_xlfn.IFNA(_xll.PBD(ED1471,"Deal Date","","USD","",""),"N/A"))</f>
        <v/>
      </c>
      <c r="EE1480" s="13" t="str" cm="1">
        <f t="array" ref="EE1480">IF(EE1471="","",_xlfn.IFNA(_xll.PBD(EE1471,"Deal Date","","USD","",""),"N/A"))</f>
        <v/>
      </c>
      <c r="EF1480" s="13" t="str" cm="1">
        <f t="array" ref="EF1480">IF(EF1471="","",_xlfn.IFNA(_xll.PBD(EF1471,"Deal Date","","USD","",""),"N/A"))</f>
        <v/>
      </c>
      <c r="EG1480" s="13" t="str" cm="1">
        <f t="array" ref="EG1480">IF(EG1471="","",_xlfn.IFNA(_xll.PBD(EG1471,"Deal Date","","USD","",""),"N/A"))</f>
        <v/>
      </c>
      <c r="EH1480" s="13" t="str" cm="1">
        <f t="array" ref="EH1480">IF(EH1471="","",_xlfn.IFNA(_xll.PBD(EH1471,"Deal Date","","USD","",""),"N/A"))</f>
        <v/>
      </c>
      <c r="EI1480" s="13" t="str" cm="1">
        <f t="array" ref="EI1480">IF(EI1471="","",_xlfn.IFNA(_xll.PBD(EI1471,"Deal Date","","USD","",""),"N/A"))</f>
        <v/>
      </c>
      <c r="EJ1480" s="13" t="str" cm="1">
        <f t="array" ref="EJ1480">IF(EJ1471="","",_xlfn.IFNA(_xll.PBD(EJ1471,"Deal Date","","USD","",""),"N/A"))</f>
        <v/>
      </c>
      <c r="EK1480" s="13" t="str" cm="1">
        <f t="array" ref="EK1480">IF(EK1471="","",_xlfn.IFNA(_xll.PBD(EK1471,"Deal Date","","USD","",""),"N/A"))</f>
        <v/>
      </c>
      <c r="EL1480" s="13" t="str" cm="1">
        <f t="array" ref="EL1480">IF(EL1471="","",_xlfn.IFNA(_xll.PBD(EL1471,"Deal Date","","USD","",""),"N/A"))</f>
        <v/>
      </c>
      <c r="EM1480" s="13" t="str" cm="1">
        <f t="array" ref="EM1480">IF(EM1471="","",_xlfn.IFNA(_xll.PBD(EM1471,"Deal Date","","USD","",""),"N/A"))</f>
        <v/>
      </c>
      <c r="EN1480" s="13" t="str" cm="1">
        <f t="array" ref="EN1480">IF(EN1471="","",_xlfn.IFNA(_xll.PBD(EN1471,"Deal Date","","USD","",""),"N/A"))</f>
        <v/>
      </c>
      <c r="EO1480" s="13" t="str" cm="1">
        <f t="array" ref="EO1480">IF(EO1471="","",_xlfn.IFNA(_xll.PBD(EO1471,"Deal Date","","USD","",""),"N/A"))</f>
        <v/>
      </c>
      <c r="EP1480" s="13" t="str" cm="1">
        <f t="array" ref="EP1480">IF(EP1471="","",_xlfn.IFNA(_xll.PBD(EP1471,"Deal Date","","USD","",""),"N/A"))</f>
        <v/>
      </c>
      <c r="EQ1480" s="13" t="str" cm="1">
        <f t="array" ref="EQ1480">IF(EQ1471="","",_xlfn.IFNA(_xll.PBD(EQ1471,"Deal Date","","USD","",""),"N/A"))</f>
        <v/>
      </c>
      <c r="ER1480" s="13" t="str" cm="1">
        <f t="array" ref="ER1480">IF(ER1471="","",_xlfn.IFNA(_xll.PBD(ER1471,"Deal Date","","USD","",""),"N/A"))</f>
        <v/>
      </c>
      <c r="ES1480" s="13" t="str" cm="1">
        <f t="array" ref="ES1480">IF(ES1471="","",_xlfn.IFNA(_xll.PBD(ES1471,"Deal Date","","USD","",""),"N/A"))</f>
        <v/>
      </c>
      <c r="ET1480" s="13" t="str" cm="1">
        <f t="array" ref="ET1480">IF(ET1471="","",_xlfn.IFNA(_xll.PBD(ET1471,"Deal Date","","USD","",""),"N/A"))</f>
        <v/>
      </c>
      <c r="EU1480" s="13" t="str" cm="1">
        <f t="array" ref="EU1480">IF(EU1471="","",_xlfn.IFNA(_xll.PBD(EU1471,"Deal Date","","USD","",""),"N/A"))</f>
        <v/>
      </c>
      <c r="EV1480" s="13" t="str" cm="1">
        <f t="array" ref="EV1480">IF(EV1471="","",_xlfn.IFNA(_xll.PBD(EV1471,"Deal Date","","USD","",""),"N/A"))</f>
        <v/>
      </c>
      <c r="EW1480" s="13" t="str" cm="1">
        <f t="array" ref="EW1480">IF(EW1471="","",_xlfn.IFNA(_xll.PBD(EW1471,"Deal Date","","USD","",""),"N/A"))</f>
        <v/>
      </c>
      <c r="EX1480" s="13" t="str" cm="1">
        <f t="array" ref="EX1480">IF(EX1471="","",_xlfn.IFNA(_xll.PBD(EX1471,"Deal Date","","USD","",""),"N/A"))</f>
        <v/>
      </c>
      <c r="EY1480" s="13" t="str" cm="1">
        <f t="array" ref="EY1480">IF(EY1471="","",_xlfn.IFNA(_xll.PBD(EY1471,"Deal Date","","USD","",""),"N/A"))</f>
        <v/>
      </c>
      <c r="EZ1480" s="13" t="str" cm="1">
        <f t="array" ref="EZ1480">IF(EZ1471="","",_xlfn.IFNA(_xll.PBD(EZ1471,"Deal Date","","USD","",""),"N/A"))</f>
        <v/>
      </c>
      <c r="FA1480" s="13" t="str" cm="1">
        <f t="array" ref="FA1480">IF(FA1471="","",_xlfn.IFNA(_xll.PBD(FA1471,"Deal Date","","USD","",""),"N/A"))</f>
        <v/>
      </c>
      <c r="FB1480" s="13" t="str" cm="1">
        <f t="array" ref="FB1480">IF(FB1471="","",_xlfn.IFNA(_xll.PBD(FB1471,"Deal Date","","USD","",""),"N/A"))</f>
        <v/>
      </c>
      <c r="FC1480" s="13" t="str" cm="1">
        <f t="array" ref="FC1480">IF(FC1471="","",_xlfn.IFNA(_xll.PBD(FC1471,"Deal Date","","USD","",""),"N/A"))</f>
        <v/>
      </c>
      <c r="FD1480" s="13" t="str" cm="1">
        <f t="array" ref="FD1480">IF(FD1471="","",_xlfn.IFNA(_xll.PBD(FD1471,"Deal Date","","USD","",""),"N/A"))</f>
        <v/>
      </c>
      <c r="FE1480" s="13" t="str" cm="1">
        <f t="array" ref="FE1480">IF(FE1471="","",_xlfn.IFNA(_xll.PBD(FE1471,"Deal Date","","USD","",""),"N/A"))</f>
        <v/>
      </c>
      <c r="FF1480" s="13" t="str" cm="1">
        <f t="array" ref="FF1480">IF(FF1471="","",_xlfn.IFNA(_xll.PBD(FF1471,"Deal Date","","USD","",""),"N/A"))</f>
        <v/>
      </c>
      <c r="FG1480" s="13" t="str" cm="1">
        <f t="array" ref="FG1480">IF(FG1471="","",_xlfn.IFNA(_xll.PBD(FG1471,"Deal Date","","USD","",""),"N/A"))</f>
        <v/>
      </c>
      <c r="FH1480" s="13" t="str" cm="1">
        <f t="array" ref="FH1480">IF(FH1471="","",_xlfn.IFNA(_xll.PBD(FH1471,"Deal Date","","USD","",""),"N/A"))</f>
        <v/>
      </c>
      <c r="FI1480" s="13" t="str" cm="1">
        <f t="array" ref="FI1480">IF(FI1471="","",_xlfn.IFNA(_xll.PBD(FI1471,"Deal Date","","USD","",""),"N/A"))</f>
        <v/>
      </c>
      <c r="FJ1480" s="13" t="str" cm="1">
        <f t="array" ref="FJ1480">IF(FJ1471="","",_xlfn.IFNA(_xll.PBD(FJ1471,"Deal Date","","USD","",""),"N/A"))</f>
        <v/>
      </c>
      <c r="FK1480" s="13" t="str" cm="1">
        <f t="array" ref="FK1480">IF(FK1471="","",_xlfn.IFNA(_xll.PBD(FK1471,"Deal Date","","USD","",""),"N/A"))</f>
        <v/>
      </c>
      <c r="FL1480" s="13" t="str" cm="1">
        <f t="array" ref="FL1480">IF(FL1471="","",_xlfn.IFNA(_xll.PBD(FL1471,"Deal Date","","USD","",""),"N/A"))</f>
        <v/>
      </c>
      <c r="FM1480" s="13" t="str" cm="1">
        <f t="array" ref="FM1480">IF(FM1471="","",_xlfn.IFNA(_xll.PBD(FM1471,"Deal Date","","USD","",""),"N/A"))</f>
        <v/>
      </c>
      <c r="FN1480" s="13" t="str" cm="1">
        <f t="array" ref="FN1480">IF(FN1471="","",_xlfn.IFNA(_xll.PBD(FN1471,"Deal Date","","USD","",""),"N/A"))</f>
        <v/>
      </c>
      <c r="FO1480" s="13" t="str" cm="1">
        <f t="array" ref="FO1480">IF(FO1471="","",_xlfn.IFNA(_xll.PBD(FO1471,"Deal Date","","USD","",""),"N/A"))</f>
        <v/>
      </c>
      <c r="FP1480" s="13" t="str" cm="1">
        <f t="array" ref="FP1480">IF(FP1471="","",_xlfn.IFNA(_xll.PBD(FP1471,"Deal Date","","USD","",""),"N/A"))</f>
        <v/>
      </c>
      <c r="FQ1480" s="13" t="str" cm="1">
        <f t="array" ref="FQ1480">IF(FQ1471="","",_xlfn.IFNA(_xll.PBD(FQ1471,"Deal Date","","USD","",""),"N/A"))</f>
        <v/>
      </c>
      <c r="FR1480" s="13" t="str" cm="1">
        <f t="array" ref="FR1480">IF(FR1471="","",_xlfn.IFNA(_xll.PBD(FR1471,"Deal Date","","USD","",""),"N/A"))</f>
        <v/>
      </c>
      <c r="FS1480" s="13" t="str" cm="1">
        <f t="array" ref="FS1480">IF(FS1471="","",_xlfn.IFNA(_xll.PBD(FS1471,"Deal Date","","USD","",""),"N/A"))</f>
        <v/>
      </c>
      <c r="FT1480" s="13" t="str" cm="1">
        <f t="array" ref="FT1480">IF(FT1471="","",_xlfn.IFNA(_xll.PBD(FT1471,"Deal Date","","USD","",""),"N/A"))</f>
        <v/>
      </c>
      <c r="FU1480" s="13" t="str" cm="1">
        <f t="array" ref="FU1480">IF(FU1471="","",_xlfn.IFNA(_xll.PBD(FU1471,"Deal Date","","USD","",""),"N/A"))</f>
        <v/>
      </c>
      <c r="FV1480" s="13" t="str" cm="1">
        <f t="array" ref="FV1480">IF(FV1471="","",_xlfn.IFNA(_xll.PBD(FV1471,"Deal Date","","USD","",""),"N/A"))</f>
        <v/>
      </c>
      <c r="FW1480" s="13" t="str" cm="1">
        <f t="array" ref="FW1480">IF(FW1471="","",_xlfn.IFNA(_xll.PBD(FW1471,"Deal Date","","USD","",""),"N/A"))</f>
        <v/>
      </c>
      <c r="FX1480" s="13" t="str" cm="1">
        <f t="array" ref="FX1480">IF(FX1471="","",_xlfn.IFNA(_xll.PBD(FX1471,"Deal Date","","USD","",""),"N/A"))</f>
        <v/>
      </c>
      <c r="FY1480" s="13" t="str" cm="1">
        <f t="array" ref="FY1480">IF(FY1471="","",_xlfn.IFNA(_xll.PBD(FY1471,"Deal Date","","USD","",""),"N/A"))</f>
        <v/>
      </c>
      <c r="FZ1480" s="13" t="str" cm="1">
        <f t="array" ref="FZ1480">IF(FZ1471="","",_xlfn.IFNA(_xll.PBD(FZ1471,"Deal Date","","USD","",""),"N/A"))</f>
        <v/>
      </c>
      <c r="GA1480" s="13" t="str" cm="1">
        <f t="array" ref="GA1480">IF(GA1471="","",_xlfn.IFNA(_xll.PBD(GA1471,"Deal Date","","USD","",""),"N/A"))</f>
        <v/>
      </c>
      <c r="GB1480" s="13" t="str" cm="1">
        <f t="array" ref="GB1480">IF(GB1471="","",_xlfn.IFNA(_xll.PBD(GB1471,"Deal Date","","USD","",""),"N/A"))</f>
        <v/>
      </c>
      <c r="GC1480" s="13" t="str" cm="1">
        <f t="array" ref="GC1480">IF(GC1471="","",_xlfn.IFNA(_xll.PBD(GC1471,"Deal Date","","USD","",""),"N/A"))</f>
        <v/>
      </c>
      <c r="GD1480" s="13" t="str" cm="1">
        <f t="array" ref="GD1480">IF(GD1471="","",_xlfn.IFNA(_xll.PBD(GD1471,"Deal Date","","USD","",""),"N/A"))</f>
        <v/>
      </c>
      <c r="GE1480" s="13" t="str" cm="1">
        <f t="array" ref="GE1480">IF(GE1471="","",_xlfn.IFNA(_xll.PBD(GE1471,"Deal Date","","USD","",""),"N/A"))</f>
        <v/>
      </c>
      <c r="GF1480" s="13" t="str" cm="1">
        <f t="array" ref="GF1480">IF(GF1471="","",_xlfn.IFNA(_xll.PBD(GF1471,"Deal Date","","USD","",""),"N/A"))</f>
        <v/>
      </c>
      <c r="GG1480" s="13" t="str" cm="1">
        <f t="array" ref="GG1480">IF(GG1471="","",_xlfn.IFNA(_xll.PBD(GG1471,"Deal Date","","USD","",""),"N/A"))</f>
        <v/>
      </c>
      <c r="GH1480" s="13" t="str" cm="1">
        <f t="array" ref="GH1480">IF(GH1471="","",_xlfn.IFNA(_xll.PBD(GH1471,"Deal Date","","USD","",""),"N/A"))</f>
        <v/>
      </c>
      <c r="GI1480" s="13" t="str" cm="1">
        <f t="array" ref="GI1480">IF(GI1471="","",_xlfn.IFNA(_xll.PBD(GI1471,"Deal Date","","USD","",""),"N/A"))</f>
        <v/>
      </c>
      <c r="GJ1480" s="13" t="str" cm="1">
        <f t="array" ref="GJ1480">IF(GJ1471="","",_xlfn.IFNA(_xll.PBD(GJ1471,"Deal Date","","USD","",""),"N/A"))</f>
        <v/>
      </c>
      <c r="GK1480" s="13" t="str" cm="1">
        <f t="array" ref="GK1480">IF(GK1471="","",_xlfn.IFNA(_xll.PBD(GK1471,"Deal Date","","USD","",""),"N/A"))</f>
        <v/>
      </c>
      <c r="GL1480" s="13" t="str" cm="1">
        <f t="array" ref="GL1480">IF(GL1471="","",_xlfn.IFNA(_xll.PBD(GL1471,"Deal Date","","USD","",""),"N/A"))</f>
        <v/>
      </c>
      <c r="GM1480" s="13" t="str" cm="1">
        <f t="array" ref="GM1480">IF(GM1471="","",_xlfn.IFNA(_xll.PBD(GM1471,"Deal Date","","USD","",""),"N/A"))</f>
        <v/>
      </c>
      <c r="GN1480" s="13" t="str" cm="1">
        <f t="array" ref="GN1480">IF(GN1471="","",_xlfn.IFNA(_xll.PBD(GN1471,"Deal Date","","USD","",""),"N/A"))</f>
        <v/>
      </c>
      <c r="GO1480" s="13" t="str" cm="1">
        <f t="array" ref="GO1480">IF(GO1471="","",_xlfn.IFNA(_xll.PBD(GO1471,"Deal Date","","USD","",""),"N/A"))</f>
        <v/>
      </c>
      <c r="GP1480" s="13" t="str" cm="1">
        <f t="array" ref="GP1480">IF(GP1471="","",_xlfn.IFNA(_xll.PBD(GP1471,"Deal Date","","USD","",""),"N/A"))</f>
        <v/>
      </c>
      <c r="GQ1480" s="13" t="str" cm="1">
        <f t="array" ref="GQ1480">IF(GQ1471="","",_xlfn.IFNA(_xll.PBD(GQ1471,"Deal Date","","USD","",""),"N/A"))</f>
        <v/>
      </c>
      <c r="GR1480" s="13" t="str" cm="1">
        <f t="array" ref="GR1480">IF(GR1471="","",_xlfn.IFNA(_xll.PBD(GR1471,"Deal Date","","USD","",""),"N/A"))</f>
        <v/>
      </c>
      <c r="GS1480" s="13" t="str" cm="1">
        <f t="array" ref="GS1480">IF(GS1471="","",_xlfn.IFNA(_xll.PBD(GS1471,"Deal Date","","USD","",""),"N/A"))</f>
        <v/>
      </c>
      <c r="GT1480" s="13" t="str" cm="1">
        <f t="array" ref="GT1480">IF(GT1471="","",_xlfn.IFNA(_xll.PBD(GT1471,"Deal Date","","USD","",""),"N/A"))</f>
        <v/>
      </c>
      <c r="GU1480" s="13" t="str" cm="1">
        <f t="array" ref="GU1480">IF(GU1471="","",_xlfn.IFNA(_xll.PBD(GU1471,"Deal Date","","USD","",""),"N/A"))</f>
        <v/>
      </c>
      <c r="GV1480" s="13" t="str" cm="1">
        <f t="array" ref="GV1480">IF(GV1471="","",_xlfn.IFNA(_xll.PBD(GV1471,"Deal Date","","USD","",""),"N/A"))</f>
        <v/>
      </c>
      <c r="GW1480" s="13" t="str" cm="1">
        <f t="array" ref="GW1480">IF(GW1471="","",_xlfn.IFNA(_xll.PBD(GW1471,"Deal Date","","USD","",""),"N/A"))</f>
        <v/>
      </c>
      <c r="GX1480" s="13" t="str" cm="1">
        <f t="array" ref="GX1480">IF(GX1471="","",_xlfn.IFNA(_xll.PBD(GX1471,"Deal Date","","USD","",""),"N/A"))</f>
        <v/>
      </c>
      <c r="GY1480" s="13" t="str" cm="1">
        <f t="array" ref="GY1480">IF(GY1471="","",_xlfn.IFNA(_xll.PBD(GY1471,"Deal Date","","USD","",""),"N/A"))</f>
        <v/>
      </c>
      <c r="GZ1480" s="13" t="str" cm="1">
        <f t="array" ref="GZ1480">IF(GZ1471="","",_xlfn.IFNA(_xll.PBD(GZ1471,"Deal Date","","USD","",""),"N/A"))</f>
        <v/>
      </c>
      <c r="HA1480" s="13" t="str" cm="1">
        <f t="array" ref="HA1480">IF(HA1471="","",_xlfn.IFNA(_xll.PBD(HA1471,"Deal Date","","USD","",""),"N/A"))</f>
        <v/>
      </c>
      <c r="HB1480" s="13" t="str" cm="1">
        <f t="array" ref="HB1480">IF(HB1471="","",_xlfn.IFNA(_xll.PBD(HB1471,"Deal Date","","USD","",""),"N/A"))</f>
        <v/>
      </c>
      <c r="HC1480" s="13" t="str" cm="1">
        <f t="array" ref="HC1480">IF(HC1471="","",_xlfn.IFNA(_xll.PBD(HC1471,"Deal Date","","USD","",""),"N/A"))</f>
        <v/>
      </c>
      <c r="HD1480" s="13" t="str" cm="1">
        <f t="array" ref="HD1480">IF(HD1471="","",_xlfn.IFNA(_xll.PBD(HD1471,"Deal Date","","USD","",""),"N/A"))</f>
        <v/>
      </c>
      <c r="HE1480" s="13" t="str" cm="1">
        <f t="array" ref="HE1480">IF(HE1471="","",_xlfn.IFNA(_xll.PBD(HE1471,"Deal Date","","USD","",""),"N/A"))</f>
        <v/>
      </c>
      <c r="HF1480" s="13" t="str" cm="1">
        <f t="array" ref="HF1480">IF(HF1471="","",_xlfn.IFNA(_xll.PBD(HF1471,"Deal Date","","USD","",""),"N/A"))</f>
        <v/>
      </c>
      <c r="HG1480" s="13" t="str" cm="1">
        <f t="array" ref="HG1480">IF(HG1471="","",_xlfn.IFNA(_xll.PBD(HG1471,"Deal Date","","USD","",""),"N/A"))</f>
        <v/>
      </c>
      <c r="HH1480" s="13" t="str" cm="1">
        <f t="array" ref="HH1480">IF(HH1471="","",_xlfn.IFNA(_xll.PBD(HH1471,"Deal Date","","USD","",""),"N/A"))</f>
        <v/>
      </c>
      <c r="HI1480" s="13" t="str" cm="1">
        <f t="array" ref="HI1480">IF(HI1471="","",_xlfn.IFNA(_xll.PBD(HI1471,"Deal Date","","USD","",""),"N/A"))</f>
        <v/>
      </c>
      <c r="HJ1480" s="13" t="str" cm="1">
        <f t="array" ref="HJ1480">IF(HJ1471="","",_xlfn.IFNA(_xll.PBD(HJ1471,"Deal Date","","USD","",""),"N/A"))</f>
        <v/>
      </c>
      <c r="HK1480" s="13" t="str" cm="1">
        <f t="array" ref="HK1480">IF(HK1471="","",_xlfn.IFNA(_xll.PBD(HK1471,"Deal Date","","USD","",""),"N/A"))</f>
        <v/>
      </c>
      <c r="HL1480" s="13" t="str" cm="1">
        <f t="array" ref="HL1480">IF(HL1471="","",_xlfn.IFNA(_xll.PBD(HL1471,"Deal Date","","USD","",""),"N/A"))</f>
        <v/>
      </c>
      <c r="HM1480" s="13" t="str" cm="1">
        <f t="array" ref="HM1480">IF(HM1471="","",_xlfn.IFNA(_xll.PBD(HM1471,"Deal Date","","USD","",""),"N/A"))</f>
        <v/>
      </c>
      <c r="HN1480" s="13" t="str" cm="1">
        <f t="array" ref="HN1480">IF(HN1471="","",_xlfn.IFNA(_xll.PBD(HN1471,"Deal Date","","USD","",""),"N/A"))</f>
        <v/>
      </c>
      <c r="HO1480" s="13" t="str" cm="1">
        <f t="array" ref="HO1480">IF(HO1471="","",_xlfn.IFNA(_xll.PBD(HO1471,"Deal Date","","USD","",""),"N/A"))</f>
        <v/>
      </c>
      <c r="HP1480" s="13" t="str" cm="1">
        <f t="array" ref="HP1480">IF(HP1471="","",_xlfn.IFNA(_xll.PBD(HP1471,"Deal Date","","USD","",""),"N/A"))</f>
        <v/>
      </c>
      <c r="HQ1480" s="13" t="str" cm="1">
        <f t="array" ref="HQ1480">IF(HQ1471="","",_xlfn.IFNA(_xll.PBD(HQ1471,"Deal Date","","USD","",""),"N/A"))</f>
        <v/>
      </c>
      <c r="HR1480" s="13" t="str" cm="1">
        <f t="array" ref="HR1480">IF(HR1471="","",_xlfn.IFNA(_xll.PBD(HR1471,"Deal Date","","USD","",""),"N/A"))</f>
        <v/>
      </c>
      <c r="HS1480" s="13" t="str" cm="1">
        <f t="array" ref="HS1480">IF(HS1471="","",_xlfn.IFNA(_xll.PBD(HS1471,"Deal Date","","USD","",""),"N/A"))</f>
        <v/>
      </c>
      <c r="HT1480" s="13" t="str" cm="1">
        <f t="array" ref="HT1480">IF(HT1471="","",_xlfn.IFNA(_xll.PBD(HT1471,"Deal Date","","USD","",""),"N/A"))</f>
        <v/>
      </c>
      <c r="HU1480" s="13" t="str" cm="1">
        <f t="array" ref="HU1480">IF(HU1471="","",_xlfn.IFNA(_xll.PBD(HU1471,"Deal Date","","USD","",""),"N/A"))</f>
        <v/>
      </c>
      <c r="HV1480" s="13" t="str" cm="1">
        <f t="array" ref="HV1480">IF(HV1471="","",_xlfn.IFNA(_xll.PBD(HV1471,"Deal Date","","USD","",""),"N/A"))</f>
        <v/>
      </c>
      <c r="HW1480" s="13" t="str" cm="1">
        <f t="array" ref="HW1480">IF(HW1471="","",_xlfn.IFNA(_xll.PBD(HW1471,"Deal Date","","USD","",""),"N/A"))</f>
        <v/>
      </c>
      <c r="HX1480" s="13" t="str" cm="1">
        <f t="array" ref="HX1480">IF(HX1471="","",_xlfn.IFNA(_xll.PBD(HX1471,"Deal Date","","USD","",""),"N/A"))</f>
        <v/>
      </c>
      <c r="HY1480" s="13" t="str" cm="1">
        <f t="array" ref="HY1480">IF(HY1471="","",_xlfn.IFNA(_xll.PBD(HY1471,"Deal Date","","USD","",""),"N/A"))</f>
        <v/>
      </c>
      <c r="HZ1480" s="13" t="str" cm="1">
        <f t="array" ref="HZ1480">IF(HZ1471="","",_xlfn.IFNA(_xll.PBD(HZ1471,"Deal Date","","USD","",""),"N/A"))</f>
        <v/>
      </c>
      <c r="IA1480" s="13" t="str" cm="1">
        <f t="array" ref="IA1480">IF(IA1471="","",_xlfn.IFNA(_xll.PBD(IA1471,"Deal Date","","USD","",""),"N/A"))</f>
        <v/>
      </c>
      <c r="IB1480" s="13" t="str" cm="1">
        <f t="array" ref="IB1480">IF(IB1471="","",_xlfn.IFNA(_xll.PBD(IB1471,"Deal Date","","USD","",""),"N/A"))</f>
        <v/>
      </c>
      <c r="IC1480" s="13" t="str" cm="1">
        <f t="array" ref="IC1480">IF(IC1471="","",_xlfn.IFNA(_xll.PBD(IC1471,"Deal Date","","USD","",""),"N/A"))</f>
        <v/>
      </c>
      <c r="ID1480" s="13" t="str" cm="1">
        <f t="array" ref="ID1480">IF(ID1471="","",_xlfn.IFNA(_xll.PBD(ID1471,"Deal Date","","USD","",""),"N/A"))</f>
        <v/>
      </c>
      <c r="IE1480" s="13" t="str" cm="1">
        <f t="array" ref="IE1480">IF(IE1471="","",_xlfn.IFNA(_xll.PBD(IE1471,"Deal Date","","USD","",""),"N/A"))</f>
        <v/>
      </c>
    </row>
    <row r="1481" spans="2:239" x14ac:dyDescent="0.2">
      <c r="B1481" t="s">
        <v>2717</v>
      </c>
      <c r="C1481">
        <f ca="1">IF(C1471="","",C1475*2 + C1478)</f>
        <v>0</v>
      </c>
      <c r="D1481" t="str">
        <f t="shared" ref="D1481:BO1481" si="584">IF(D1471="","",D1475*2 + D1478)</f>
        <v/>
      </c>
      <c r="E1481" t="str">
        <f t="shared" si="584"/>
        <v/>
      </c>
      <c r="F1481" t="str">
        <f t="shared" si="584"/>
        <v/>
      </c>
      <c r="G1481" t="str">
        <f t="shared" si="584"/>
        <v/>
      </c>
      <c r="H1481" t="str">
        <f t="shared" si="584"/>
        <v/>
      </c>
      <c r="I1481" t="str">
        <f t="shared" si="584"/>
        <v/>
      </c>
      <c r="J1481" t="str">
        <f t="shared" si="584"/>
        <v/>
      </c>
      <c r="K1481" t="str">
        <f t="shared" si="584"/>
        <v/>
      </c>
      <c r="L1481" t="str">
        <f t="shared" si="584"/>
        <v/>
      </c>
      <c r="M1481" t="str">
        <f t="shared" si="584"/>
        <v/>
      </c>
      <c r="N1481" t="str">
        <f t="shared" si="584"/>
        <v/>
      </c>
      <c r="O1481" t="str">
        <f t="shared" si="584"/>
        <v/>
      </c>
      <c r="P1481" t="str">
        <f t="shared" si="584"/>
        <v/>
      </c>
      <c r="Q1481" t="str">
        <f t="shared" si="584"/>
        <v/>
      </c>
      <c r="R1481" t="str">
        <f t="shared" si="584"/>
        <v/>
      </c>
      <c r="S1481" t="str">
        <f t="shared" si="584"/>
        <v/>
      </c>
      <c r="T1481" t="str">
        <f t="shared" si="584"/>
        <v/>
      </c>
      <c r="U1481" t="str">
        <f t="shared" si="584"/>
        <v/>
      </c>
      <c r="V1481" t="str">
        <f t="shared" si="584"/>
        <v/>
      </c>
      <c r="W1481" t="str">
        <f t="shared" si="584"/>
        <v/>
      </c>
      <c r="X1481" t="str">
        <f t="shared" si="584"/>
        <v/>
      </c>
      <c r="Y1481" t="str">
        <f t="shared" si="584"/>
        <v/>
      </c>
      <c r="Z1481" t="str">
        <f t="shared" si="584"/>
        <v/>
      </c>
      <c r="AA1481" t="str">
        <f t="shared" si="584"/>
        <v/>
      </c>
      <c r="AB1481" t="str">
        <f t="shared" si="584"/>
        <v/>
      </c>
      <c r="AC1481" t="str">
        <f t="shared" si="584"/>
        <v/>
      </c>
      <c r="AD1481" t="str">
        <f t="shared" si="584"/>
        <v/>
      </c>
      <c r="AE1481" t="str">
        <f t="shared" si="584"/>
        <v/>
      </c>
      <c r="AF1481" t="str">
        <f t="shared" si="584"/>
        <v/>
      </c>
      <c r="AG1481" t="str">
        <f t="shared" si="584"/>
        <v/>
      </c>
      <c r="AH1481" t="str">
        <f t="shared" si="584"/>
        <v/>
      </c>
      <c r="AI1481" t="str">
        <f t="shared" si="584"/>
        <v/>
      </c>
      <c r="AJ1481" t="str">
        <f t="shared" si="584"/>
        <v/>
      </c>
      <c r="AK1481" t="str">
        <f t="shared" si="584"/>
        <v/>
      </c>
      <c r="AL1481" t="str">
        <f t="shared" si="584"/>
        <v/>
      </c>
      <c r="AM1481" t="str">
        <f t="shared" si="584"/>
        <v/>
      </c>
      <c r="AN1481" t="str">
        <f t="shared" si="584"/>
        <v/>
      </c>
      <c r="AO1481" t="str">
        <f t="shared" si="584"/>
        <v/>
      </c>
      <c r="AP1481" t="str">
        <f t="shared" si="584"/>
        <v/>
      </c>
      <c r="AQ1481" t="str">
        <f t="shared" si="584"/>
        <v/>
      </c>
      <c r="AR1481" t="str">
        <f t="shared" si="584"/>
        <v/>
      </c>
      <c r="AS1481" t="str">
        <f t="shared" si="584"/>
        <v/>
      </c>
      <c r="AT1481" t="str">
        <f t="shared" si="584"/>
        <v/>
      </c>
      <c r="AU1481" t="str">
        <f t="shared" si="584"/>
        <v/>
      </c>
      <c r="AV1481" t="str">
        <f t="shared" si="584"/>
        <v/>
      </c>
      <c r="AW1481" t="str">
        <f t="shared" si="584"/>
        <v/>
      </c>
      <c r="AX1481" t="str">
        <f t="shared" si="584"/>
        <v/>
      </c>
      <c r="AY1481" t="str">
        <f t="shared" si="584"/>
        <v/>
      </c>
      <c r="AZ1481" t="str">
        <f t="shared" si="584"/>
        <v/>
      </c>
      <c r="BA1481" t="str">
        <f t="shared" si="584"/>
        <v/>
      </c>
      <c r="BB1481" t="str">
        <f t="shared" si="584"/>
        <v/>
      </c>
      <c r="BC1481" t="str">
        <f t="shared" si="584"/>
        <v/>
      </c>
      <c r="BD1481" t="str">
        <f t="shared" si="584"/>
        <v/>
      </c>
      <c r="BE1481" t="str">
        <f t="shared" si="584"/>
        <v/>
      </c>
      <c r="BF1481" t="str">
        <f t="shared" si="584"/>
        <v/>
      </c>
      <c r="BG1481" t="str">
        <f t="shared" si="584"/>
        <v/>
      </c>
      <c r="BH1481" t="str">
        <f t="shared" si="584"/>
        <v/>
      </c>
      <c r="BI1481" t="str">
        <f t="shared" si="584"/>
        <v/>
      </c>
      <c r="BJ1481" t="str">
        <f t="shared" si="584"/>
        <v/>
      </c>
      <c r="BK1481" t="str">
        <f t="shared" si="584"/>
        <v/>
      </c>
      <c r="BL1481" t="str">
        <f t="shared" si="584"/>
        <v/>
      </c>
      <c r="BM1481" t="str">
        <f t="shared" si="584"/>
        <v/>
      </c>
      <c r="BN1481" t="str">
        <f t="shared" si="584"/>
        <v/>
      </c>
      <c r="BO1481" t="str">
        <f t="shared" si="584"/>
        <v/>
      </c>
      <c r="BP1481" t="str">
        <f t="shared" ref="BP1481:EA1481" si="585">IF(BP1471="","",BP1475*2 + BP1478)</f>
        <v/>
      </c>
      <c r="BQ1481" t="str">
        <f t="shared" si="585"/>
        <v/>
      </c>
      <c r="BR1481" t="str">
        <f t="shared" si="585"/>
        <v/>
      </c>
      <c r="BS1481" t="str">
        <f t="shared" si="585"/>
        <v/>
      </c>
      <c r="BT1481" t="str">
        <f t="shared" si="585"/>
        <v/>
      </c>
      <c r="BU1481" t="str">
        <f t="shared" si="585"/>
        <v/>
      </c>
      <c r="BV1481" t="str">
        <f t="shared" si="585"/>
        <v/>
      </c>
      <c r="BW1481" t="str">
        <f t="shared" si="585"/>
        <v/>
      </c>
      <c r="BX1481" t="str">
        <f t="shared" si="585"/>
        <v/>
      </c>
      <c r="BY1481" t="str">
        <f t="shared" si="585"/>
        <v/>
      </c>
      <c r="BZ1481" t="str">
        <f t="shared" si="585"/>
        <v/>
      </c>
      <c r="CA1481" t="str">
        <f t="shared" si="585"/>
        <v/>
      </c>
      <c r="CB1481" t="str">
        <f t="shared" si="585"/>
        <v/>
      </c>
      <c r="CC1481" t="str">
        <f t="shared" si="585"/>
        <v/>
      </c>
      <c r="CD1481" t="str">
        <f t="shared" si="585"/>
        <v/>
      </c>
      <c r="CE1481" t="str">
        <f t="shared" si="585"/>
        <v/>
      </c>
      <c r="CF1481" t="str">
        <f t="shared" si="585"/>
        <v/>
      </c>
      <c r="CG1481" t="str">
        <f t="shared" si="585"/>
        <v/>
      </c>
      <c r="CH1481" t="str">
        <f t="shared" si="585"/>
        <v/>
      </c>
      <c r="CI1481" t="str">
        <f t="shared" si="585"/>
        <v/>
      </c>
      <c r="CJ1481" t="str">
        <f t="shared" si="585"/>
        <v/>
      </c>
      <c r="CK1481" t="str">
        <f t="shared" si="585"/>
        <v/>
      </c>
      <c r="CL1481" t="str">
        <f t="shared" si="585"/>
        <v/>
      </c>
      <c r="CM1481" t="str">
        <f t="shared" si="585"/>
        <v/>
      </c>
      <c r="CN1481" t="str">
        <f t="shared" si="585"/>
        <v/>
      </c>
      <c r="CO1481" t="str">
        <f t="shared" si="585"/>
        <v/>
      </c>
      <c r="CP1481" t="str">
        <f t="shared" si="585"/>
        <v/>
      </c>
      <c r="CQ1481" t="str">
        <f t="shared" si="585"/>
        <v/>
      </c>
      <c r="CR1481" t="str">
        <f t="shared" si="585"/>
        <v/>
      </c>
      <c r="CS1481" t="str">
        <f t="shared" si="585"/>
        <v/>
      </c>
      <c r="CT1481" t="str">
        <f t="shared" si="585"/>
        <v/>
      </c>
      <c r="CU1481" t="str">
        <f t="shared" si="585"/>
        <v/>
      </c>
      <c r="CV1481" t="str">
        <f t="shared" si="585"/>
        <v/>
      </c>
      <c r="CW1481" t="str">
        <f t="shared" si="585"/>
        <v/>
      </c>
      <c r="CX1481" t="str">
        <f t="shared" si="585"/>
        <v/>
      </c>
      <c r="CY1481" t="str">
        <f t="shared" si="585"/>
        <v/>
      </c>
      <c r="CZ1481" t="str">
        <f t="shared" si="585"/>
        <v/>
      </c>
      <c r="DA1481" t="str">
        <f t="shared" si="585"/>
        <v/>
      </c>
      <c r="DB1481" t="str">
        <f t="shared" si="585"/>
        <v/>
      </c>
      <c r="DC1481" t="str">
        <f t="shared" si="585"/>
        <v/>
      </c>
      <c r="DD1481" t="str">
        <f t="shared" si="585"/>
        <v/>
      </c>
      <c r="DE1481" t="str">
        <f t="shared" si="585"/>
        <v/>
      </c>
      <c r="DF1481" t="str">
        <f t="shared" si="585"/>
        <v/>
      </c>
      <c r="DG1481" t="str">
        <f t="shared" si="585"/>
        <v/>
      </c>
      <c r="DH1481" t="str">
        <f t="shared" si="585"/>
        <v/>
      </c>
      <c r="DI1481" t="str">
        <f t="shared" si="585"/>
        <v/>
      </c>
      <c r="DJ1481" t="str">
        <f t="shared" si="585"/>
        <v/>
      </c>
      <c r="DK1481" t="str">
        <f t="shared" si="585"/>
        <v/>
      </c>
      <c r="DL1481" t="str">
        <f t="shared" si="585"/>
        <v/>
      </c>
      <c r="DM1481" t="str">
        <f t="shared" si="585"/>
        <v/>
      </c>
      <c r="DN1481" t="str">
        <f t="shared" si="585"/>
        <v/>
      </c>
      <c r="DO1481" t="str">
        <f t="shared" si="585"/>
        <v/>
      </c>
      <c r="DP1481" t="str">
        <f t="shared" si="585"/>
        <v/>
      </c>
      <c r="DQ1481" t="str">
        <f t="shared" si="585"/>
        <v/>
      </c>
      <c r="DR1481" t="str">
        <f t="shared" si="585"/>
        <v/>
      </c>
      <c r="DS1481" t="str">
        <f t="shared" si="585"/>
        <v/>
      </c>
      <c r="DT1481" t="str">
        <f t="shared" si="585"/>
        <v/>
      </c>
      <c r="DU1481" t="str">
        <f t="shared" si="585"/>
        <v/>
      </c>
      <c r="DV1481" t="str">
        <f t="shared" si="585"/>
        <v/>
      </c>
      <c r="DW1481" t="str">
        <f t="shared" si="585"/>
        <v/>
      </c>
      <c r="DX1481" t="str">
        <f t="shared" si="585"/>
        <v/>
      </c>
      <c r="DY1481" t="str">
        <f t="shared" si="585"/>
        <v/>
      </c>
      <c r="DZ1481" t="str">
        <f t="shared" si="585"/>
        <v/>
      </c>
      <c r="EA1481" t="str">
        <f t="shared" si="585"/>
        <v/>
      </c>
      <c r="EB1481" t="str">
        <f t="shared" ref="EB1481:GM1481" si="586">IF(EB1471="","",EB1475*2 + EB1478)</f>
        <v/>
      </c>
      <c r="EC1481" t="str">
        <f t="shared" si="586"/>
        <v/>
      </c>
      <c r="ED1481" t="str">
        <f t="shared" si="586"/>
        <v/>
      </c>
      <c r="EE1481" t="str">
        <f t="shared" si="586"/>
        <v/>
      </c>
      <c r="EF1481" t="str">
        <f t="shared" si="586"/>
        <v/>
      </c>
      <c r="EG1481" t="str">
        <f t="shared" si="586"/>
        <v/>
      </c>
      <c r="EH1481" t="str">
        <f t="shared" si="586"/>
        <v/>
      </c>
      <c r="EI1481" t="str">
        <f t="shared" si="586"/>
        <v/>
      </c>
      <c r="EJ1481" t="str">
        <f t="shared" si="586"/>
        <v/>
      </c>
      <c r="EK1481" t="str">
        <f t="shared" si="586"/>
        <v/>
      </c>
      <c r="EL1481" t="str">
        <f t="shared" si="586"/>
        <v/>
      </c>
      <c r="EM1481" t="str">
        <f t="shared" si="586"/>
        <v/>
      </c>
      <c r="EN1481" t="str">
        <f t="shared" si="586"/>
        <v/>
      </c>
      <c r="EO1481" t="str">
        <f t="shared" si="586"/>
        <v/>
      </c>
      <c r="EP1481" t="str">
        <f t="shared" si="586"/>
        <v/>
      </c>
      <c r="EQ1481" t="str">
        <f t="shared" si="586"/>
        <v/>
      </c>
      <c r="ER1481" t="str">
        <f t="shared" si="586"/>
        <v/>
      </c>
      <c r="ES1481" t="str">
        <f t="shared" si="586"/>
        <v/>
      </c>
      <c r="ET1481" t="str">
        <f t="shared" si="586"/>
        <v/>
      </c>
      <c r="EU1481" t="str">
        <f t="shared" si="586"/>
        <v/>
      </c>
      <c r="EV1481" t="str">
        <f t="shared" si="586"/>
        <v/>
      </c>
      <c r="EW1481" t="str">
        <f t="shared" si="586"/>
        <v/>
      </c>
      <c r="EX1481" t="str">
        <f t="shared" si="586"/>
        <v/>
      </c>
      <c r="EY1481" t="str">
        <f t="shared" si="586"/>
        <v/>
      </c>
      <c r="EZ1481" t="str">
        <f t="shared" si="586"/>
        <v/>
      </c>
      <c r="FA1481" t="str">
        <f t="shared" si="586"/>
        <v/>
      </c>
      <c r="FB1481" t="str">
        <f t="shared" si="586"/>
        <v/>
      </c>
      <c r="FC1481" t="str">
        <f t="shared" si="586"/>
        <v/>
      </c>
      <c r="FD1481" t="str">
        <f t="shared" si="586"/>
        <v/>
      </c>
      <c r="FE1481" t="str">
        <f t="shared" si="586"/>
        <v/>
      </c>
      <c r="FF1481" t="str">
        <f t="shared" si="586"/>
        <v/>
      </c>
      <c r="FG1481" t="str">
        <f t="shared" si="586"/>
        <v/>
      </c>
      <c r="FH1481" t="str">
        <f t="shared" si="586"/>
        <v/>
      </c>
      <c r="FI1481" t="str">
        <f t="shared" si="586"/>
        <v/>
      </c>
      <c r="FJ1481" t="str">
        <f t="shared" si="586"/>
        <v/>
      </c>
      <c r="FK1481" t="str">
        <f t="shared" si="586"/>
        <v/>
      </c>
      <c r="FL1481" t="str">
        <f t="shared" si="586"/>
        <v/>
      </c>
      <c r="FM1481" t="str">
        <f t="shared" si="586"/>
        <v/>
      </c>
      <c r="FN1481" t="str">
        <f t="shared" si="586"/>
        <v/>
      </c>
      <c r="FO1481" t="str">
        <f t="shared" si="586"/>
        <v/>
      </c>
      <c r="FP1481" t="str">
        <f t="shared" si="586"/>
        <v/>
      </c>
      <c r="FQ1481" t="str">
        <f t="shared" si="586"/>
        <v/>
      </c>
      <c r="FR1481" t="str">
        <f t="shared" si="586"/>
        <v/>
      </c>
      <c r="FS1481" t="str">
        <f t="shared" si="586"/>
        <v/>
      </c>
      <c r="FT1481" t="str">
        <f t="shared" si="586"/>
        <v/>
      </c>
      <c r="FU1481" t="str">
        <f t="shared" si="586"/>
        <v/>
      </c>
      <c r="FV1481" t="str">
        <f t="shared" si="586"/>
        <v/>
      </c>
      <c r="FW1481" t="str">
        <f t="shared" si="586"/>
        <v/>
      </c>
      <c r="FX1481" t="str">
        <f t="shared" si="586"/>
        <v/>
      </c>
      <c r="FY1481" t="str">
        <f t="shared" si="586"/>
        <v/>
      </c>
      <c r="FZ1481" t="str">
        <f t="shared" si="586"/>
        <v/>
      </c>
      <c r="GA1481" t="str">
        <f t="shared" si="586"/>
        <v/>
      </c>
      <c r="GB1481" t="str">
        <f t="shared" si="586"/>
        <v/>
      </c>
      <c r="GC1481" t="str">
        <f t="shared" si="586"/>
        <v/>
      </c>
      <c r="GD1481" t="str">
        <f t="shared" si="586"/>
        <v/>
      </c>
      <c r="GE1481" t="str">
        <f t="shared" si="586"/>
        <v/>
      </c>
      <c r="GF1481" t="str">
        <f t="shared" si="586"/>
        <v/>
      </c>
      <c r="GG1481" t="str">
        <f t="shared" si="586"/>
        <v/>
      </c>
      <c r="GH1481" t="str">
        <f t="shared" si="586"/>
        <v/>
      </c>
      <c r="GI1481" t="str">
        <f t="shared" si="586"/>
        <v/>
      </c>
      <c r="GJ1481" t="str">
        <f t="shared" si="586"/>
        <v/>
      </c>
      <c r="GK1481" t="str">
        <f t="shared" si="586"/>
        <v/>
      </c>
      <c r="GL1481" t="str">
        <f t="shared" si="586"/>
        <v/>
      </c>
      <c r="GM1481" t="str">
        <f t="shared" si="586"/>
        <v/>
      </c>
      <c r="GN1481" t="str">
        <f t="shared" ref="GN1481:IE1481" si="587">IF(GN1471="","",GN1475*2 + GN1478)</f>
        <v/>
      </c>
      <c r="GO1481" t="str">
        <f t="shared" si="587"/>
        <v/>
      </c>
      <c r="GP1481" t="str">
        <f t="shared" si="587"/>
        <v/>
      </c>
      <c r="GQ1481" t="str">
        <f t="shared" si="587"/>
        <v/>
      </c>
      <c r="GR1481" t="str">
        <f t="shared" si="587"/>
        <v/>
      </c>
      <c r="GS1481" t="str">
        <f t="shared" si="587"/>
        <v/>
      </c>
      <c r="GT1481" t="str">
        <f t="shared" si="587"/>
        <v/>
      </c>
      <c r="GU1481" t="str">
        <f t="shared" si="587"/>
        <v/>
      </c>
      <c r="GV1481" t="str">
        <f t="shared" si="587"/>
        <v/>
      </c>
      <c r="GW1481" t="str">
        <f t="shared" si="587"/>
        <v/>
      </c>
      <c r="GX1481" t="str">
        <f t="shared" si="587"/>
        <v/>
      </c>
      <c r="GY1481" t="str">
        <f t="shared" si="587"/>
        <v/>
      </c>
      <c r="GZ1481" t="str">
        <f t="shared" si="587"/>
        <v/>
      </c>
      <c r="HA1481" t="str">
        <f t="shared" si="587"/>
        <v/>
      </c>
      <c r="HB1481" t="str">
        <f t="shared" si="587"/>
        <v/>
      </c>
      <c r="HC1481" t="str">
        <f t="shared" si="587"/>
        <v/>
      </c>
      <c r="HD1481" t="str">
        <f t="shared" si="587"/>
        <v/>
      </c>
      <c r="HE1481" t="str">
        <f t="shared" si="587"/>
        <v/>
      </c>
      <c r="HF1481" t="str">
        <f t="shared" si="587"/>
        <v/>
      </c>
      <c r="HG1481" t="str">
        <f t="shared" si="587"/>
        <v/>
      </c>
      <c r="HH1481" t="str">
        <f t="shared" si="587"/>
        <v/>
      </c>
      <c r="HI1481" t="str">
        <f t="shared" si="587"/>
        <v/>
      </c>
      <c r="HJ1481" t="str">
        <f t="shared" si="587"/>
        <v/>
      </c>
      <c r="HK1481" t="str">
        <f t="shared" si="587"/>
        <v/>
      </c>
      <c r="HL1481" t="str">
        <f t="shared" si="587"/>
        <v/>
      </c>
      <c r="HM1481" t="str">
        <f t="shared" si="587"/>
        <v/>
      </c>
      <c r="HN1481" t="str">
        <f t="shared" si="587"/>
        <v/>
      </c>
      <c r="HO1481" t="str">
        <f t="shared" si="587"/>
        <v/>
      </c>
      <c r="HP1481" t="str">
        <f t="shared" si="587"/>
        <v/>
      </c>
      <c r="HQ1481" t="str">
        <f t="shared" si="587"/>
        <v/>
      </c>
      <c r="HR1481" t="str">
        <f t="shared" si="587"/>
        <v/>
      </c>
      <c r="HS1481" t="str">
        <f t="shared" si="587"/>
        <v/>
      </c>
      <c r="HT1481" t="str">
        <f t="shared" si="587"/>
        <v/>
      </c>
      <c r="HU1481" t="str">
        <f t="shared" si="587"/>
        <v/>
      </c>
      <c r="HV1481" t="str">
        <f t="shared" si="587"/>
        <v/>
      </c>
      <c r="HW1481" t="str">
        <f t="shared" si="587"/>
        <v/>
      </c>
      <c r="HX1481" t="str">
        <f t="shared" si="587"/>
        <v/>
      </c>
      <c r="HY1481" t="str">
        <f t="shared" si="587"/>
        <v/>
      </c>
      <c r="HZ1481" t="str">
        <f t="shared" si="587"/>
        <v/>
      </c>
      <c r="IA1481" t="str">
        <f t="shared" si="587"/>
        <v/>
      </c>
      <c r="IB1481" t="str">
        <f t="shared" si="587"/>
        <v/>
      </c>
      <c r="IC1481" t="str">
        <f t="shared" si="587"/>
        <v/>
      </c>
      <c r="ID1481" t="str">
        <f t="shared" si="587"/>
        <v/>
      </c>
      <c r="IE1481" t="str">
        <f t="shared" si="587"/>
        <v/>
      </c>
    </row>
    <row r="1490" spans="1:239" x14ac:dyDescent="0.2">
      <c r="A1490" t="s">
        <v>1075</v>
      </c>
      <c r="B1490" t="s">
        <v>1075</v>
      </c>
      <c r="C1490" t="s">
        <v>1075</v>
      </c>
    </row>
    <row r="1491" spans="1:239" x14ac:dyDescent="0.2">
      <c r="C1491" t="s">
        <v>2762</v>
      </c>
      <c r="D1491" t="s">
        <v>2763</v>
      </c>
    </row>
    <row r="1492" spans="1:239" x14ac:dyDescent="0.2">
      <c r="C1492" t="str" cm="1">
        <f t="array" aca="1" ref="C1492" ca="1">_xll.PBD(D1492,"Name","","USD","","")</f>
        <v>Circulo De Valores Mobiliarios</v>
      </c>
      <c r="D1492" cm="1">
        <f t="array" aca="1" ref="D1492" ca="1">INDIRECT("'Python Financials Mask'!C" &amp; INT((ROW() - 20)/30) + 3)</f>
        <v>0</v>
      </c>
    </row>
    <row r="1493" spans="1:239" x14ac:dyDescent="0.2">
      <c r="C1493" t="s">
        <v>2707</v>
      </c>
      <c r="E1493" t="s">
        <v>2709</v>
      </c>
      <c r="F1493" t="s">
        <v>2710</v>
      </c>
      <c r="G1493" t="s">
        <v>2720</v>
      </c>
      <c r="H1493" t="s">
        <v>2764</v>
      </c>
    </row>
    <row r="1494" spans="1:239" x14ac:dyDescent="0.2">
      <c r="C1494" t="str" cm="1">
        <f t="array" aca="1" ref="C1494" ca="1">IF(SUMPRODUCT(--ISNUMBER(SEARCH($D$4, 1504:1504))) &gt; 0, "Yes", "No")</f>
        <v>No</v>
      </c>
      <c r="E1494" t="e" cm="1">
        <f t="array" aca="1" ref="E1494" ca="1">_xlfn.LET(
  _xlpm.names, C1503:ZZ1503,
  _xlpm.scores, C1511:ZZ1511,
  _xlpm.amounts, C1509:ZZ1509,
  _xlpm.dates, C1510:ZZ151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494" t="e">
        <f ca="1">_xlfn.XLOOKUP(E1494,1503:1503,1502:1502)</f>
        <v>#N/A</v>
      </c>
      <c r="G1494" t="e">
        <f ca="1">_xlfn.XLOOKUP(E1494,1503:1503,1504:1504)</f>
        <v>#N/A</v>
      </c>
      <c r="H1494" t="e">
        <f ca="1">_xlfn.XLOOKUP(E1494,1503:1503,1507:1507)</f>
        <v>#N/A</v>
      </c>
    </row>
    <row r="1495" spans="1:239" x14ac:dyDescent="0.2">
      <c r="E1495" t="s">
        <v>2713</v>
      </c>
      <c r="F1495" t="s">
        <v>2714</v>
      </c>
      <c r="G1495" t="s">
        <v>2721</v>
      </c>
      <c r="H1495" t="s">
        <v>2765</v>
      </c>
    </row>
    <row r="1496" spans="1:239" x14ac:dyDescent="0.2">
      <c r="E1496" t="e" cm="1">
        <f t="array" aca="1" ref="E1496" ca="1">_xlfn.LET(
  _xlpm.names, C1503:ZZ1503,
  _xlpm.scores, C1511:ZZ1511,
  _xlpm.amounts, C1509:ZZ1509,
  _xlpm.dates, C1510:ZZ151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496" t="e">
        <f ca="1">_xlfn.XLOOKUP(E1496,1503:1503,1502:1502)</f>
        <v>#N/A</v>
      </c>
      <c r="G1496" t="e">
        <f ca="1">_xlfn.XLOOKUP(E1496,1503:1503,1504:1504)</f>
        <v>#N/A</v>
      </c>
      <c r="H1496" t="e">
        <f ca="1">_xlfn.XLOOKUP(E1496,1503:1503,1507:1507)</f>
        <v>#N/A</v>
      </c>
    </row>
    <row r="1497" spans="1:239" x14ac:dyDescent="0.2">
      <c r="E1497" t="s">
        <v>2718</v>
      </c>
      <c r="F1497" t="s">
        <v>2719</v>
      </c>
      <c r="G1497" t="s">
        <v>2722</v>
      </c>
      <c r="H1497" t="s">
        <v>2766</v>
      </c>
    </row>
    <row r="1498" spans="1:239" x14ac:dyDescent="0.2">
      <c r="E1498" t="e" cm="1">
        <f t="array" aca="1" ref="E1498" ca="1">_xlfn.LET(
  _xlpm.names, C1503:ZZ1503,
  _xlpm.scores, C1511:ZZ1511,
  _xlpm.amounts, C1509:ZZ1509,
  _xlpm.dates, C1510:ZZ151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498" t="e">
        <f ca="1">_xlfn.XLOOKUP(E1498,1503:1503,1502:1502)</f>
        <v>#N/A</v>
      </c>
      <c r="G1498" t="e">
        <f ca="1">_xlfn.XLOOKUP(E1498,1503:1503,1504:1504)</f>
        <v>#N/A</v>
      </c>
      <c r="H1498" t="e">
        <f ca="1">_xlfn.XLOOKUP(E1498,1503:1503,1507:1507)</f>
        <v>#N/A</v>
      </c>
    </row>
    <row r="1501" spans="1:239" x14ac:dyDescent="0.2">
      <c r="B1501" t="s">
        <v>2699</v>
      </c>
      <c r="C1501" t="str" cm="1">
        <f t="array" aca="1" ref="C1501" ca="1">IF(D1492="","",_xll.PBD(D1492,"Active Investments Ids","h","USD","",""))</f>
        <v>66085-84T</v>
      </c>
    </row>
    <row r="1502" spans="1:239" x14ac:dyDescent="0.2">
      <c r="B1502" t="s">
        <v>2698</v>
      </c>
      <c r="C1502" t="str" cm="1">
        <f t="array" aca="1" ref="C1502" ca="1">IF(C1501="","",_xll.PBD(C1501,"Company Id","","USD","",""))</f>
        <v>123782-05</v>
      </c>
      <c r="D1502" t="str" cm="1">
        <f t="array" ref="D1502">IF(D1501="","",_xll.PBD(D1501,"Company Id","","USD","",""))</f>
        <v/>
      </c>
      <c r="E1502" t="str" cm="1">
        <f t="array" ref="E1502">IF(E1501="","",_xll.PBD(E1501,"Company Id","","USD","",""))</f>
        <v/>
      </c>
      <c r="F1502" t="str" cm="1">
        <f t="array" ref="F1502">IF(F1501="","",_xll.PBD(F1501,"Company Id","","USD","",""))</f>
        <v/>
      </c>
      <c r="G1502" t="str" cm="1">
        <f t="array" ref="G1502">IF(G1501="","",_xll.PBD(G1501,"Company Id","","USD","",""))</f>
        <v/>
      </c>
      <c r="H1502" t="str" cm="1">
        <f t="array" ref="H1502">IF(H1501="","",_xll.PBD(H1501,"Company Id","","USD","",""))</f>
        <v/>
      </c>
      <c r="I1502" t="str" cm="1">
        <f t="array" ref="I1502">IF(I1501="","",_xll.PBD(I1501,"Company Id","","USD","",""))</f>
        <v/>
      </c>
      <c r="J1502" t="str" cm="1">
        <f t="array" ref="J1502">IF(J1501="","",_xll.PBD(J1501,"Company Id","","USD","",""))</f>
        <v/>
      </c>
      <c r="K1502" t="str" cm="1">
        <f t="array" ref="K1502">IF(K1501="","",_xll.PBD(K1501,"Company Id","","USD","",""))</f>
        <v/>
      </c>
      <c r="L1502" t="str" cm="1">
        <f t="array" ref="L1502">IF(L1501="","",_xll.PBD(L1501,"Company Id","","USD","",""))</f>
        <v/>
      </c>
      <c r="M1502" t="str" cm="1">
        <f t="array" ref="M1502">IF(M1501="","",_xll.PBD(M1501,"Company Id","","USD","",""))</f>
        <v/>
      </c>
      <c r="N1502" t="str" cm="1">
        <f t="array" ref="N1502">IF(N1501="","",_xll.PBD(N1501,"Company Id","","USD","",""))</f>
        <v/>
      </c>
      <c r="O1502" t="str" cm="1">
        <f t="array" ref="O1502">IF(O1501="","",_xll.PBD(O1501,"Company Id","","USD","",""))</f>
        <v/>
      </c>
      <c r="P1502" t="str" cm="1">
        <f t="array" ref="P1502">IF(P1501="","",_xll.PBD(P1501,"Company Id","","USD","",""))</f>
        <v/>
      </c>
      <c r="Q1502" t="str" cm="1">
        <f t="array" ref="Q1502">IF(Q1501="","",_xll.PBD(Q1501,"Company Id","","USD","",""))</f>
        <v/>
      </c>
      <c r="R1502" t="str" cm="1">
        <f t="array" ref="R1502">IF(R1501="","",_xll.PBD(R1501,"Company Id","","USD","",""))</f>
        <v/>
      </c>
      <c r="S1502" t="str" cm="1">
        <f t="array" ref="S1502">IF(S1501="","",_xll.PBD(S1501,"Company Id","","USD","",""))</f>
        <v/>
      </c>
      <c r="T1502" t="str" cm="1">
        <f t="array" ref="T1502">IF(T1501="","",_xll.PBD(T1501,"Company Id","","USD","",""))</f>
        <v/>
      </c>
      <c r="U1502" t="str" cm="1">
        <f t="array" ref="U1502">IF(U1501="","",_xll.PBD(U1501,"Company Id","","USD","",""))</f>
        <v/>
      </c>
      <c r="V1502" t="str" cm="1">
        <f t="array" ref="V1502">IF(V1501="","",_xll.PBD(V1501,"Company Id","","USD","",""))</f>
        <v/>
      </c>
      <c r="W1502" t="str" cm="1">
        <f t="array" ref="W1502">IF(W1501="","",_xll.PBD(W1501,"Company Id","","USD","",""))</f>
        <v/>
      </c>
      <c r="X1502" t="str" cm="1">
        <f t="array" ref="X1502">IF(X1501="","",_xll.PBD(X1501,"Company Id","","USD","",""))</f>
        <v/>
      </c>
      <c r="Y1502" t="str" cm="1">
        <f t="array" ref="Y1502">IF(Y1501="","",_xll.PBD(Y1501,"Company Id","","USD","",""))</f>
        <v/>
      </c>
      <c r="Z1502" t="str" cm="1">
        <f t="array" ref="Z1502">IF(Z1501="","",_xll.PBD(Z1501,"Company Id","","USD","",""))</f>
        <v/>
      </c>
      <c r="AA1502" t="str" cm="1">
        <f t="array" ref="AA1502">IF(AA1501="","",_xll.PBD(AA1501,"Company Id","","USD","",""))</f>
        <v/>
      </c>
      <c r="AB1502" t="str" cm="1">
        <f t="array" ref="AB1502">IF(AB1501="","",_xll.PBD(AB1501,"Company Id","","USD","",""))</f>
        <v/>
      </c>
      <c r="AC1502" t="str" cm="1">
        <f t="array" ref="AC1502">IF(AC1501="","",_xll.PBD(AC1501,"Company Id","","USD","",""))</f>
        <v/>
      </c>
      <c r="AD1502" t="str" cm="1">
        <f t="array" ref="AD1502">IF(AD1501="","",_xll.PBD(AD1501,"Company Id","","USD","",""))</f>
        <v/>
      </c>
      <c r="AE1502" t="str" cm="1">
        <f t="array" ref="AE1502">IF(AE1501="","",_xll.PBD(AE1501,"Company Id","","USD","",""))</f>
        <v/>
      </c>
      <c r="AF1502" t="str" cm="1">
        <f t="array" ref="AF1502">IF(AF1501="","",_xll.PBD(AF1501,"Company Id","","USD","",""))</f>
        <v/>
      </c>
      <c r="AG1502" t="str" cm="1">
        <f t="array" ref="AG1502">IF(AG1501="","",_xll.PBD(AG1501,"Company Id","","USD","",""))</f>
        <v/>
      </c>
      <c r="AH1502" t="str" cm="1">
        <f t="array" ref="AH1502">IF(AH1501="","",_xll.PBD(AH1501,"Company Id","","USD","",""))</f>
        <v/>
      </c>
      <c r="AI1502" t="str" cm="1">
        <f t="array" ref="AI1502">IF(AI1501="","",_xll.PBD(AI1501,"Company Id","","USD","",""))</f>
        <v/>
      </c>
      <c r="AJ1502" t="str" cm="1">
        <f t="array" ref="AJ1502">IF(AJ1501="","",_xll.PBD(AJ1501,"Company Id","","USD","",""))</f>
        <v/>
      </c>
      <c r="AK1502" t="str" cm="1">
        <f t="array" ref="AK1502">IF(AK1501="","",_xll.PBD(AK1501,"Company Id","","USD","",""))</f>
        <v/>
      </c>
      <c r="AL1502" t="str" cm="1">
        <f t="array" ref="AL1502">IF(AL1501="","",_xll.PBD(AL1501,"Company Id","","USD","",""))</f>
        <v/>
      </c>
      <c r="AM1502" t="str" cm="1">
        <f t="array" ref="AM1502">IF(AM1501="","",_xll.PBD(AM1501,"Company Id","","USD","",""))</f>
        <v/>
      </c>
      <c r="AN1502" t="str" cm="1">
        <f t="array" ref="AN1502">IF(AN1501="","",_xll.PBD(AN1501,"Company Id","","USD","",""))</f>
        <v/>
      </c>
      <c r="AO1502" t="str" cm="1">
        <f t="array" ref="AO1502">IF(AO1501="","",_xll.PBD(AO1501,"Company Id","","USD","",""))</f>
        <v/>
      </c>
      <c r="AP1502" t="str" cm="1">
        <f t="array" ref="AP1502">IF(AP1501="","",_xll.PBD(AP1501,"Company Id","","USD","",""))</f>
        <v/>
      </c>
      <c r="AQ1502" t="str" cm="1">
        <f t="array" ref="AQ1502">IF(AQ1501="","",_xll.PBD(AQ1501,"Company Id","","USD","",""))</f>
        <v/>
      </c>
      <c r="AR1502" t="str" cm="1">
        <f t="array" ref="AR1502">IF(AR1501="","",_xll.PBD(AR1501,"Company Id","","USD","",""))</f>
        <v/>
      </c>
      <c r="AS1502" t="str" cm="1">
        <f t="array" ref="AS1502">IF(AS1501="","",_xll.PBD(AS1501,"Company Id","","USD","",""))</f>
        <v/>
      </c>
      <c r="AT1502" t="str" cm="1">
        <f t="array" ref="AT1502">IF(AT1501="","",_xll.PBD(AT1501,"Company Id","","USD","",""))</f>
        <v/>
      </c>
      <c r="AU1502" t="str" cm="1">
        <f t="array" ref="AU1502">IF(AU1501="","",_xll.PBD(AU1501,"Company Id","","USD","",""))</f>
        <v/>
      </c>
      <c r="AV1502" t="str" cm="1">
        <f t="array" ref="AV1502">IF(AV1501="","",_xll.PBD(AV1501,"Company Id","","USD","",""))</f>
        <v/>
      </c>
      <c r="AW1502" t="str" cm="1">
        <f t="array" ref="AW1502">IF(AW1501="","",_xll.PBD(AW1501,"Company Id","","USD","",""))</f>
        <v/>
      </c>
      <c r="AX1502" t="str" cm="1">
        <f t="array" ref="AX1502">IF(AX1501="","",_xll.PBD(AX1501,"Company Id","","USD","",""))</f>
        <v/>
      </c>
      <c r="AY1502" t="str" cm="1">
        <f t="array" ref="AY1502">IF(AY1501="","",_xll.PBD(AY1501,"Company Id","","USD","",""))</f>
        <v/>
      </c>
      <c r="AZ1502" t="str" cm="1">
        <f t="array" ref="AZ1502">IF(AZ1501="","",_xll.PBD(AZ1501,"Company Id","","USD","",""))</f>
        <v/>
      </c>
      <c r="BA1502" t="str" cm="1">
        <f t="array" ref="BA1502">IF(BA1501="","",_xll.PBD(BA1501,"Company Id","","USD","",""))</f>
        <v/>
      </c>
      <c r="BB1502" t="str" cm="1">
        <f t="array" ref="BB1502">IF(BB1501="","",_xll.PBD(BB1501,"Company Id","","USD","",""))</f>
        <v/>
      </c>
      <c r="BC1502" t="str" cm="1">
        <f t="array" ref="BC1502">IF(BC1501="","",_xll.PBD(BC1501,"Company Id","","USD","",""))</f>
        <v/>
      </c>
      <c r="BD1502" t="str" cm="1">
        <f t="array" ref="BD1502">IF(BD1501="","",_xll.PBD(BD1501,"Company Id","","USD","",""))</f>
        <v/>
      </c>
      <c r="BE1502" t="str" cm="1">
        <f t="array" ref="BE1502">IF(BE1501="","",_xll.PBD(BE1501,"Company Id","","USD","",""))</f>
        <v/>
      </c>
      <c r="BF1502" t="str" cm="1">
        <f t="array" ref="BF1502">IF(BF1501="","",_xll.PBD(BF1501,"Company Id","","USD","",""))</f>
        <v/>
      </c>
      <c r="BG1502" t="str" cm="1">
        <f t="array" ref="BG1502">IF(BG1501="","",_xll.PBD(BG1501,"Company Id","","USD","",""))</f>
        <v/>
      </c>
      <c r="BH1502" t="str" cm="1">
        <f t="array" ref="BH1502">IF(BH1501="","",_xll.PBD(BH1501,"Company Id","","USD","",""))</f>
        <v/>
      </c>
      <c r="BI1502" t="str" cm="1">
        <f t="array" ref="BI1502">IF(BI1501="","",_xll.PBD(BI1501,"Company Id","","USD","",""))</f>
        <v/>
      </c>
      <c r="BJ1502" t="str" cm="1">
        <f t="array" ref="BJ1502">IF(BJ1501="","",_xll.PBD(BJ1501,"Company Id","","USD","",""))</f>
        <v/>
      </c>
      <c r="BK1502" t="str" cm="1">
        <f t="array" ref="BK1502">IF(BK1501="","",_xll.PBD(BK1501,"Company Id","","USD","",""))</f>
        <v/>
      </c>
      <c r="BL1502" t="str" cm="1">
        <f t="array" ref="BL1502">IF(BL1501="","",_xll.PBD(BL1501,"Company Id","","USD","",""))</f>
        <v/>
      </c>
      <c r="BM1502" t="str" cm="1">
        <f t="array" ref="BM1502">IF(BM1501="","",_xll.PBD(BM1501,"Company Id","","USD","",""))</f>
        <v/>
      </c>
      <c r="BN1502" t="str" cm="1">
        <f t="array" ref="BN1502">IF(BN1501="","",_xll.PBD(BN1501,"Company Id","","USD","",""))</f>
        <v/>
      </c>
      <c r="BO1502" t="str" cm="1">
        <f t="array" ref="BO1502">IF(BO1501="","",_xll.PBD(BO1501,"Company Id","","USD","",""))</f>
        <v/>
      </c>
      <c r="BP1502" t="str" cm="1">
        <f t="array" ref="BP1502">IF(BP1501="","",_xll.PBD(BP1501,"Company Id","","USD","",""))</f>
        <v/>
      </c>
      <c r="BQ1502" t="str" cm="1">
        <f t="array" ref="BQ1502">IF(BQ1501="","",_xll.PBD(BQ1501,"Company Id","","USD","",""))</f>
        <v/>
      </c>
      <c r="BR1502" t="str" cm="1">
        <f t="array" ref="BR1502">IF(BR1501="","",_xll.PBD(BR1501,"Company Id","","USD","",""))</f>
        <v/>
      </c>
      <c r="BS1502" t="str" cm="1">
        <f t="array" ref="BS1502">IF(BS1501="","",_xll.PBD(BS1501,"Company Id","","USD","",""))</f>
        <v/>
      </c>
      <c r="BT1502" t="str" cm="1">
        <f t="array" ref="BT1502">IF(BT1501="","",_xll.PBD(BT1501,"Company Id","","USD","",""))</f>
        <v/>
      </c>
      <c r="BU1502" t="str" cm="1">
        <f t="array" ref="BU1502">IF(BU1501="","",_xll.PBD(BU1501,"Company Id","","USD","",""))</f>
        <v/>
      </c>
      <c r="BV1502" t="str" cm="1">
        <f t="array" ref="BV1502">IF(BV1501="","",_xll.PBD(BV1501,"Company Id","","USD","",""))</f>
        <v/>
      </c>
      <c r="BW1502" t="str" cm="1">
        <f t="array" ref="BW1502">IF(BW1501="","",_xll.PBD(BW1501,"Company Id","","USD","",""))</f>
        <v/>
      </c>
      <c r="BX1502" t="str" cm="1">
        <f t="array" ref="BX1502">IF(BX1501="","",_xll.PBD(BX1501,"Company Id","","USD","",""))</f>
        <v/>
      </c>
      <c r="BY1502" t="str" cm="1">
        <f t="array" ref="BY1502">IF(BY1501="","",_xll.PBD(BY1501,"Company Id","","USD","",""))</f>
        <v/>
      </c>
      <c r="BZ1502" t="str" cm="1">
        <f t="array" ref="BZ1502">IF(BZ1501="","",_xll.PBD(BZ1501,"Company Id","","USD","",""))</f>
        <v/>
      </c>
      <c r="CA1502" t="str" cm="1">
        <f t="array" ref="CA1502">IF(CA1501="","",_xll.PBD(CA1501,"Company Id","","USD","",""))</f>
        <v/>
      </c>
      <c r="CB1502" t="str" cm="1">
        <f t="array" ref="CB1502">IF(CB1501="","",_xll.PBD(CB1501,"Company Id","","USD","",""))</f>
        <v/>
      </c>
      <c r="CC1502" t="str" cm="1">
        <f t="array" ref="CC1502">IF(CC1501="","",_xll.PBD(CC1501,"Company Id","","USD","",""))</f>
        <v/>
      </c>
      <c r="CD1502" t="str" cm="1">
        <f t="array" ref="CD1502">IF(CD1501="","",_xll.PBD(CD1501,"Company Id","","USD","",""))</f>
        <v/>
      </c>
      <c r="CE1502" t="str" cm="1">
        <f t="array" ref="CE1502">IF(CE1501="","",_xll.PBD(CE1501,"Company Id","","USD","",""))</f>
        <v/>
      </c>
      <c r="CF1502" t="str" cm="1">
        <f t="array" ref="CF1502">IF(CF1501="","",_xll.PBD(CF1501,"Company Id","","USD","",""))</f>
        <v/>
      </c>
      <c r="CG1502" t="str" cm="1">
        <f t="array" ref="CG1502">IF(CG1501="","",_xll.PBD(CG1501,"Company Id","","USD","",""))</f>
        <v/>
      </c>
      <c r="CH1502" t="str" cm="1">
        <f t="array" ref="CH1502">IF(CH1501="","",_xll.PBD(CH1501,"Company Id","","USD","",""))</f>
        <v/>
      </c>
      <c r="CI1502" t="str" cm="1">
        <f t="array" ref="CI1502">IF(CI1501="","",_xll.PBD(CI1501,"Company Id","","USD","",""))</f>
        <v/>
      </c>
      <c r="CJ1502" t="str" cm="1">
        <f t="array" ref="CJ1502">IF(CJ1501="","",_xll.PBD(CJ1501,"Company Id","","USD","",""))</f>
        <v/>
      </c>
      <c r="CK1502" t="str" cm="1">
        <f t="array" ref="CK1502">IF(CK1501="","",_xll.PBD(CK1501,"Company Id","","USD","",""))</f>
        <v/>
      </c>
      <c r="CL1502" t="str" cm="1">
        <f t="array" ref="CL1502">IF(CL1501="","",_xll.PBD(CL1501,"Company Id","","USD","",""))</f>
        <v/>
      </c>
      <c r="CM1502" t="str" cm="1">
        <f t="array" ref="CM1502">IF(CM1501="","",_xll.PBD(CM1501,"Company Id","","USD","",""))</f>
        <v/>
      </c>
      <c r="CN1502" t="str" cm="1">
        <f t="array" ref="CN1502">IF(CN1501="","",_xll.PBD(CN1501,"Company Id","","USD","",""))</f>
        <v/>
      </c>
      <c r="CO1502" t="str" cm="1">
        <f t="array" ref="CO1502">IF(CO1501="","",_xll.PBD(CO1501,"Company Id","","USD","",""))</f>
        <v/>
      </c>
      <c r="CP1502" t="str" cm="1">
        <f t="array" ref="CP1502">IF(CP1501="","",_xll.PBD(CP1501,"Company Id","","USD","",""))</f>
        <v/>
      </c>
      <c r="CQ1502" t="str" cm="1">
        <f t="array" ref="CQ1502">IF(CQ1501="","",_xll.PBD(CQ1501,"Company Id","","USD","",""))</f>
        <v/>
      </c>
      <c r="CR1502" t="str" cm="1">
        <f t="array" ref="CR1502">IF(CR1501="","",_xll.PBD(CR1501,"Company Id","","USD","",""))</f>
        <v/>
      </c>
      <c r="CS1502" t="str" cm="1">
        <f t="array" ref="CS1502">IF(CS1501="","",_xll.PBD(CS1501,"Company Id","","USD","",""))</f>
        <v/>
      </c>
      <c r="CT1502" t="str" cm="1">
        <f t="array" ref="CT1502">IF(CT1501="","",_xll.PBD(CT1501,"Company Id","","USD","",""))</f>
        <v/>
      </c>
      <c r="CU1502" t="str" cm="1">
        <f t="array" ref="CU1502">IF(CU1501="","",_xll.PBD(CU1501,"Company Id","","USD","",""))</f>
        <v/>
      </c>
      <c r="CV1502" t="str" cm="1">
        <f t="array" ref="CV1502">IF(CV1501="","",_xll.PBD(CV1501,"Company Id","","USD","",""))</f>
        <v/>
      </c>
      <c r="CW1502" t="str" cm="1">
        <f t="array" ref="CW1502">IF(CW1501="","",_xll.PBD(CW1501,"Company Id","","USD","",""))</f>
        <v/>
      </c>
      <c r="CX1502" t="str" cm="1">
        <f t="array" ref="CX1502">IF(CX1501="","",_xll.PBD(CX1501,"Company Id","","USD","",""))</f>
        <v/>
      </c>
      <c r="CY1502" t="str" cm="1">
        <f t="array" ref="CY1502">IF(CY1501="","",_xll.PBD(CY1501,"Company Id","","USD","",""))</f>
        <v/>
      </c>
      <c r="CZ1502" t="str" cm="1">
        <f t="array" ref="CZ1502">IF(CZ1501="","",_xll.PBD(CZ1501,"Company Id","","USD","",""))</f>
        <v/>
      </c>
      <c r="DA1502" t="str" cm="1">
        <f t="array" ref="DA1502">IF(DA1501="","",_xll.PBD(DA1501,"Company Id","","USD","",""))</f>
        <v/>
      </c>
      <c r="DB1502" t="str" cm="1">
        <f t="array" ref="DB1502">IF(DB1501="","",_xll.PBD(DB1501,"Company Id","","USD","",""))</f>
        <v/>
      </c>
      <c r="DC1502" t="str" cm="1">
        <f t="array" ref="DC1502">IF(DC1501="","",_xll.PBD(DC1501,"Company Id","","USD","",""))</f>
        <v/>
      </c>
      <c r="DD1502" t="str" cm="1">
        <f t="array" ref="DD1502">IF(DD1501="","",_xll.PBD(DD1501,"Company Id","","USD","",""))</f>
        <v/>
      </c>
      <c r="DE1502" t="str" cm="1">
        <f t="array" ref="DE1502">IF(DE1501="","",_xll.PBD(DE1501,"Company Id","","USD","",""))</f>
        <v/>
      </c>
      <c r="DF1502" t="str" cm="1">
        <f t="array" ref="DF1502">IF(DF1501="","",_xll.PBD(DF1501,"Company Id","","USD","",""))</f>
        <v/>
      </c>
      <c r="DG1502" t="str" cm="1">
        <f t="array" ref="DG1502">IF(DG1501="","",_xll.PBD(DG1501,"Company Id","","USD","",""))</f>
        <v/>
      </c>
      <c r="DH1502" t="str" cm="1">
        <f t="array" ref="DH1502">IF(DH1501="","",_xll.PBD(DH1501,"Company Id","","USD","",""))</f>
        <v/>
      </c>
      <c r="DI1502" t="str" cm="1">
        <f t="array" ref="DI1502">IF(DI1501="","",_xll.PBD(DI1501,"Company Id","","USD","",""))</f>
        <v/>
      </c>
      <c r="DJ1502" t="str" cm="1">
        <f t="array" ref="DJ1502">IF(DJ1501="","",_xll.PBD(DJ1501,"Company Id","","USD","",""))</f>
        <v/>
      </c>
      <c r="DK1502" t="str" cm="1">
        <f t="array" ref="DK1502">IF(DK1501="","",_xll.PBD(DK1501,"Company Id","","USD","",""))</f>
        <v/>
      </c>
      <c r="DL1502" t="str" cm="1">
        <f t="array" ref="DL1502">IF(DL1501="","",_xll.PBD(DL1501,"Company Id","","USD","",""))</f>
        <v/>
      </c>
      <c r="DM1502" t="str" cm="1">
        <f t="array" ref="DM1502">IF(DM1501="","",_xll.PBD(DM1501,"Company Id","","USD","",""))</f>
        <v/>
      </c>
      <c r="DN1502" t="str" cm="1">
        <f t="array" ref="DN1502">IF(DN1501="","",_xll.PBD(DN1501,"Company Id","","USD","",""))</f>
        <v/>
      </c>
      <c r="DO1502" t="str" cm="1">
        <f t="array" ref="DO1502">IF(DO1501="","",_xll.PBD(DO1501,"Company Id","","USD","",""))</f>
        <v/>
      </c>
      <c r="DP1502" t="str" cm="1">
        <f t="array" ref="DP1502">IF(DP1501="","",_xll.PBD(DP1501,"Company Id","","USD","",""))</f>
        <v/>
      </c>
      <c r="DQ1502" t="str" cm="1">
        <f t="array" ref="DQ1502">IF(DQ1501="","",_xll.PBD(DQ1501,"Company Id","","USD","",""))</f>
        <v/>
      </c>
      <c r="DR1502" t="str" cm="1">
        <f t="array" ref="DR1502">IF(DR1501="","",_xll.PBD(DR1501,"Company Id","","USD","",""))</f>
        <v/>
      </c>
      <c r="DS1502" t="str" cm="1">
        <f t="array" ref="DS1502">IF(DS1501="","",_xll.PBD(DS1501,"Company Id","","USD","",""))</f>
        <v/>
      </c>
      <c r="DT1502" t="str" cm="1">
        <f t="array" ref="DT1502">IF(DT1501="","",_xll.PBD(DT1501,"Company Id","","USD","",""))</f>
        <v/>
      </c>
      <c r="DU1502" t="str" cm="1">
        <f t="array" ref="DU1502">IF(DU1501="","",_xll.PBD(DU1501,"Company Id","","USD","",""))</f>
        <v/>
      </c>
      <c r="DV1502" t="str" cm="1">
        <f t="array" ref="DV1502">IF(DV1501="","",_xll.PBD(DV1501,"Company Id","","USD","",""))</f>
        <v/>
      </c>
      <c r="DW1502" t="str" cm="1">
        <f t="array" ref="DW1502">IF(DW1501="","",_xll.PBD(DW1501,"Company Id","","USD","",""))</f>
        <v/>
      </c>
      <c r="DX1502" t="str" cm="1">
        <f t="array" ref="DX1502">IF(DX1501="","",_xll.PBD(DX1501,"Company Id","","USD","",""))</f>
        <v/>
      </c>
      <c r="DY1502" t="str" cm="1">
        <f t="array" ref="DY1502">IF(DY1501="","",_xll.PBD(DY1501,"Company Id","","USD","",""))</f>
        <v/>
      </c>
      <c r="DZ1502" t="str" cm="1">
        <f t="array" ref="DZ1502">IF(DZ1501="","",_xll.PBD(DZ1501,"Company Id","","USD","",""))</f>
        <v/>
      </c>
      <c r="EA1502" t="str" cm="1">
        <f t="array" ref="EA1502">IF(EA1501="","",_xll.PBD(EA1501,"Company Id","","USD","",""))</f>
        <v/>
      </c>
      <c r="EB1502" t="str" cm="1">
        <f t="array" ref="EB1502">IF(EB1501="","",_xll.PBD(EB1501,"Company Id","","USD","",""))</f>
        <v/>
      </c>
      <c r="EC1502" t="str" cm="1">
        <f t="array" ref="EC1502">IF(EC1501="","",_xll.PBD(EC1501,"Company Id","","USD","",""))</f>
        <v/>
      </c>
      <c r="ED1502" t="str" cm="1">
        <f t="array" ref="ED1502">IF(ED1501="","",_xll.PBD(ED1501,"Company Id","","USD","",""))</f>
        <v/>
      </c>
      <c r="EE1502" t="str" cm="1">
        <f t="array" ref="EE1502">IF(EE1501="","",_xll.PBD(EE1501,"Company Id","","USD","",""))</f>
        <v/>
      </c>
      <c r="EF1502" t="str" cm="1">
        <f t="array" ref="EF1502">IF(EF1501="","",_xll.PBD(EF1501,"Company Id","","USD","",""))</f>
        <v/>
      </c>
      <c r="EG1502" t="str" cm="1">
        <f t="array" ref="EG1502">IF(EG1501="","",_xll.PBD(EG1501,"Company Id","","USD","",""))</f>
        <v/>
      </c>
      <c r="EH1502" t="str" cm="1">
        <f t="array" ref="EH1502">IF(EH1501="","",_xll.PBD(EH1501,"Company Id","","USD","",""))</f>
        <v/>
      </c>
      <c r="EI1502" t="str" cm="1">
        <f t="array" ref="EI1502">IF(EI1501="","",_xll.PBD(EI1501,"Company Id","","USD","",""))</f>
        <v/>
      </c>
      <c r="EJ1502" t="str" cm="1">
        <f t="array" ref="EJ1502">IF(EJ1501="","",_xll.PBD(EJ1501,"Company Id","","USD","",""))</f>
        <v/>
      </c>
      <c r="EK1502" t="str" cm="1">
        <f t="array" ref="EK1502">IF(EK1501="","",_xll.PBD(EK1501,"Company Id","","USD","",""))</f>
        <v/>
      </c>
      <c r="EL1502" t="str" cm="1">
        <f t="array" ref="EL1502">IF(EL1501="","",_xll.PBD(EL1501,"Company Id","","USD","",""))</f>
        <v/>
      </c>
      <c r="EM1502" t="str" cm="1">
        <f t="array" ref="EM1502">IF(EM1501="","",_xll.PBD(EM1501,"Company Id","","USD","",""))</f>
        <v/>
      </c>
      <c r="EN1502" t="str" cm="1">
        <f t="array" ref="EN1502">IF(EN1501="","",_xll.PBD(EN1501,"Company Id","","USD","",""))</f>
        <v/>
      </c>
      <c r="EO1502" t="str" cm="1">
        <f t="array" ref="EO1502">IF(EO1501="","",_xll.PBD(EO1501,"Company Id","","USD","",""))</f>
        <v/>
      </c>
      <c r="EP1502" t="str" cm="1">
        <f t="array" ref="EP1502">IF(EP1501="","",_xll.PBD(EP1501,"Company Id","","USD","",""))</f>
        <v/>
      </c>
      <c r="EQ1502" t="str" cm="1">
        <f t="array" ref="EQ1502">IF(EQ1501="","",_xll.PBD(EQ1501,"Company Id","","USD","",""))</f>
        <v/>
      </c>
      <c r="ER1502" t="str" cm="1">
        <f t="array" ref="ER1502">IF(ER1501="","",_xll.PBD(ER1501,"Company Id","","USD","",""))</f>
        <v/>
      </c>
      <c r="ES1502" t="str" cm="1">
        <f t="array" ref="ES1502">IF(ES1501="","",_xll.PBD(ES1501,"Company Id","","USD","",""))</f>
        <v/>
      </c>
      <c r="ET1502" t="str" cm="1">
        <f t="array" ref="ET1502">IF(ET1501="","",_xll.PBD(ET1501,"Company Id","","USD","",""))</f>
        <v/>
      </c>
      <c r="EU1502" t="str" cm="1">
        <f t="array" ref="EU1502">IF(EU1501="","",_xll.PBD(EU1501,"Company Id","","USD","",""))</f>
        <v/>
      </c>
      <c r="EV1502" t="str" cm="1">
        <f t="array" ref="EV1502">IF(EV1501="","",_xll.PBD(EV1501,"Company Id","","USD","",""))</f>
        <v/>
      </c>
      <c r="EW1502" t="str" cm="1">
        <f t="array" ref="EW1502">IF(EW1501="","",_xll.PBD(EW1501,"Company Id","","USD","",""))</f>
        <v/>
      </c>
      <c r="EX1502" t="str" cm="1">
        <f t="array" ref="EX1502">IF(EX1501="","",_xll.PBD(EX1501,"Company Id","","USD","",""))</f>
        <v/>
      </c>
      <c r="EY1502" t="str" cm="1">
        <f t="array" ref="EY1502">IF(EY1501="","",_xll.PBD(EY1501,"Company Id","","USD","",""))</f>
        <v/>
      </c>
      <c r="EZ1502" t="str" cm="1">
        <f t="array" ref="EZ1502">IF(EZ1501="","",_xll.PBD(EZ1501,"Company Id","","USD","",""))</f>
        <v/>
      </c>
      <c r="FA1502" t="str" cm="1">
        <f t="array" ref="FA1502">IF(FA1501="","",_xll.PBD(FA1501,"Company Id","","USD","",""))</f>
        <v/>
      </c>
      <c r="FB1502" t="str" cm="1">
        <f t="array" ref="FB1502">IF(FB1501="","",_xll.PBD(FB1501,"Company Id","","USD","",""))</f>
        <v/>
      </c>
      <c r="FC1502" t="str" cm="1">
        <f t="array" ref="FC1502">IF(FC1501="","",_xll.PBD(FC1501,"Company Id","","USD","",""))</f>
        <v/>
      </c>
      <c r="FD1502" t="str" cm="1">
        <f t="array" ref="FD1502">IF(FD1501="","",_xll.PBD(FD1501,"Company Id","","USD","",""))</f>
        <v/>
      </c>
      <c r="FE1502" t="str" cm="1">
        <f t="array" ref="FE1502">IF(FE1501="","",_xll.PBD(FE1501,"Company Id","","USD","",""))</f>
        <v/>
      </c>
      <c r="FF1502" t="str" cm="1">
        <f t="array" ref="FF1502">IF(FF1501="","",_xll.PBD(FF1501,"Company Id","","USD","",""))</f>
        <v/>
      </c>
      <c r="FG1502" t="str" cm="1">
        <f t="array" ref="FG1502">IF(FG1501="","",_xll.PBD(FG1501,"Company Id","","USD","",""))</f>
        <v/>
      </c>
      <c r="FH1502" t="str" cm="1">
        <f t="array" ref="FH1502">IF(FH1501="","",_xll.PBD(FH1501,"Company Id","","USD","",""))</f>
        <v/>
      </c>
      <c r="FI1502" t="str" cm="1">
        <f t="array" ref="FI1502">IF(FI1501="","",_xll.PBD(FI1501,"Company Id","","USD","",""))</f>
        <v/>
      </c>
      <c r="FJ1502" t="str" cm="1">
        <f t="array" ref="FJ1502">IF(FJ1501="","",_xll.PBD(FJ1501,"Company Id","","USD","",""))</f>
        <v/>
      </c>
      <c r="FK1502" t="str" cm="1">
        <f t="array" ref="FK1502">IF(FK1501="","",_xll.PBD(FK1501,"Company Id","","USD","",""))</f>
        <v/>
      </c>
      <c r="FL1502" t="str" cm="1">
        <f t="array" ref="FL1502">IF(FL1501="","",_xll.PBD(FL1501,"Company Id","","USD","",""))</f>
        <v/>
      </c>
      <c r="FM1502" t="str" cm="1">
        <f t="array" ref="FM1502">IF(FM1501="","",_xll.PBD(FM1501,"Company Id","","USD","",""))</f>
        <v/>
      </c>
      <c r="FN1502" t="str" cm="1">
        <f t="array" ref="FN1502">IF(FN1501="","",_xll.PBD(FN1501,"Company Id","","USD","",""))</f>
        <v/>
      </c>
      <c r="FO1502" t="str" cm="1">
        <f t="array" ref="FO1502">IF(FO1501="","",_xll.PBD(FO1501,"Company Id","","USD","",""))</f>
        <v/>
      </c>
      <c r="FP1502" t="str" cm="1">
        <f t="array" ref="FP1502">IF(FP1501="","",_xll.PBD(FP1501,"Company Id","","USD","",""))</f>
        <v/>
      </c>
      <c r="FQ1502" t="str" cm="1">
        <f t="array" ref="FQ1502">IF(FQ1501="","",_xll.PBD(FQ1501,"Company Id","","USD","",""))</f>
        <v/>
      </c>
      <c r="FR1502" t="str" cm="1">
        <f t="array" ref="FR1502">IF(FR1501="","",_xll.PBD(FR1501,"Company Id","","USD","",""))</f>
        <v/>
      </c>
      <c r="FS1502" t="str" cm="1">
        <f t="array" ref="FS1502">IF(FS1501="","",_xll.PBD(FS1501,"Company Id","","USD","",""))</f>
        <v/>
      </c>
      <c r="FT1502" t="str" cm="1">
        <f t="array" ref="FT1502">IF(FT1501="","",_xll.PBD(FT1501,"Company Id","","USD","",""))</f>
        <v/>
      </c>
      <c r="FU1502" t="str" cm="1">
        <f t="array" ref="FU1502">IF(FU1501="","",_xll.PBD(FU1501,"Company Id","","USD","",""))</f>
        <v/>
      </c>
      <c r="FV1502" t="str" cm="1">
        <f t="array" ref="FV1502">IF(FV1501="","",_xll.PBD(FV1501,"Company Id","","USD","",""))</f>
        <v/>
      </c>
      <c r="FW1502" t="str" cm="1">
        <f t="array" ref="FW1502">IF(FW1501="","",_xll.PBD(FW1501,"Company Id","","USD","",""))</f>
        <v/>
      </c>
      <c r="FX1502" t="str" cm="1">
        <f t="array" ref="FX1502">IF(FX1501="","",_xll.PBD(FX1501,"Company Id","","USD","",""))</f>
        <v/>
      </c>
      <c r="FY1502" t="str" cm="1">
        <f t="array" ref="FY1502">IF(FY1501="","",_xll.PBD(FY1501,"Company Id","","USD","",""))</f>
        <v/>
      </c>
      <c r="FZ1502" t="str" cm="1">
        <f t="array" ref="FZ1502">IF(FZ1501="","",_xll.PBD(FZ1501,"Company Id","","USD","",""))</f>
        <v/>
      </c>
      <c r="GA1502" t="str" cm="1">
        <f t="array" ref="GA1502">IF(GA1501="","",_xll.PBD(GA1501,"Company Id","","USD","",""))</f>
        <v/>
      </c>
      <c r="GB1502" t="str" cm="1">
        <f t="array" ref="GB1502">IF(GB1501="","",_xll.PBD(GB1501,"Company Id","","USD","",""))</f>
        <v/>
      </c>
      <c r="GC1502" t="str" cm="1">
        <f t="array" ref="GC1502">IF(GC1501="","",_xll.PBD(GC1501,"Company Id","","USD","",""))</f>
        <v/>
      </c>
      <c r="GD1502" t="str" cm="1">
        <f t="array" ref="GD1502">IF(GD1501="","",_xll.PBD(GD1501,"Company Id","","USD","",""))</f>
        <v/>
      </c>
      <c r="GE1502" t="str" cm="1">
        <f t="array" ref="GE1502">IF(GE1501="","",_xll.PBD(GE1501,"Company Id","","USD","",""))</f>
        <v/>
      </c>
      <c r="GF1502" t="str" cm="1">
        <f t="array" ref="GF1502">IF(GF1501="","",_xll.PBD(GF1501,"Company Id","","USD","",""))</f>
        <v/>
      </c>
      <c r="GG1502" t="str" cm="1">
        <f t="array" ref="GG1502">IF(GG1501="","",_xll.PBD(GG1501,"Company Id","","USD","",""))</f>
        <v/>
      </c>
      <c r="GH1502" t="str" cm="1">
        <f t="array" ref="GH1502">IF(GH1501="","",_xll.PBD(GH1501,"Company Id","","USD","",""))</f>
        <v/>
      </c>
      <c r="GI1502" t="str" cm="1">
        <f t="array" ref="GI1502">IF(GI1501="","",_xll.PBD(GI1501,"Company Id","","USD","",""))</f>
        <v/>
      </c>
      <c r="GJ1502" t="str" cm="1">
        <f t="array" ref="GJ1502">IF(GJ1501="","",_xll.PBD(GJ1501,"Company Id","","USD","",""))</f>
        <v/>
      </c>
      <c r="GK1502" t="str" cm="1">
        <f t="array" ref="GK1502">IF(GK1501="","",_xll.PBD(GK1501,"Company Id","","USD","",""))</f>
        <v/>
      </c>
      <c r="GL1502" t="str" cm="1">
        <f t="array" ref="GL1502">IF(GL1501="","",_xll.PBD(GL1501,"Company Id","","USD","",""))</f>
        <v/>
      </c>
      <c r="GM1502" t="str" cm="1">
        <f t="array" ref="GM1502">IF(GM1501="","",_xll.PBD(GM1501,"Company Id","","USD","",""))</f>
        <v/>
      </c>
      <c r="GN1502" t="str" cm="1">
        <f t="array" ref="GN1502">IF(GN1501="","",_xll.PBD(GN1501,"Company Id","","USD","",""))</f>
        <v/>
      </c>
      <c r="GO1502" t="str" cm="1">
        <f t="array" ref="GO1502">IF(GO1501="","",_xll.PBD(GO1501,"Company Id","","USD","",""))</f>
        <v/>
      </c>
      <c r="GP1502" t="str" cm="1">
        <f t="array" ref="GP1502">IF(GP1501="","",_xll.PBD(GP1501,"Company Id","","USD","",""))</f>
        <v/>
      </c>
      <c r="GQ1502" t="str" cm="1">
        <f t="array" ref="GQ1502">IF(GQ1501="","",_xll.PBD(GQ1501,"Company Id","","USD","",""))</f>
        <v/>
      </c>
      <c r="GR1502" t="str" cm="1">
        <f t="array" ref="GR1502">IF(GR1501="","",_xll.PBD(GR1501,"Company Id","","USD","",""))</f>
        <v/>
      </c>
      <c r="GS1502" t="str" cm="1">
        <f t="array" ref="GS1502">IF(GS1501="","",_xll.PBD(GS1501,"Company Id","","USD","",""))</f>
        <v/>
      </c>
      <c r="GT1502" t="str" cm="1">
        <f t="array" ref="GT1502">IF(GT1501="","",_xll.PBD(GT1501,"Company Id","","USD","",""))</f>
        <v/>
      </c>
      <c r="GU1502" t="str" cm="1">
        <f t="array" ref="GU1502">IF(GU1501="","",_xll.PBD(GU1501,"Company Id","","USD","",""))</f>
        <v/>
      </c>
      <c r="GV1502" t="str" cm="1">
        <f t="array" ref="GV1502">IF(GV1501="","",_xll.PBD(GV1501,"Company Id","","USD","",""))</f>
        <v/>
      </c>
      <c r="GW1502" t="str" cm="1">
        <f t="array" ref="GW1502">IF(GW1501="","",_xll.PBD(GW1501,"Company Id","","USD","",""))</f>
        <v/>
      </c>
      <c r="GX1502" t="str" cm="1">
        <f t="array" ref="GX1502">IF(GX1501="","",_xll.PBD(GX1501,"Company Id","","USD","",""))</f>
        <v/>
      </c>
      <c r="GY1502" t="str" cm="1">
        <f t="array" ref="GY1502">IF(GY1501="","",_xll.PBD(GY1501,"Company Id","","USD","",""))</f>
        <v/>
      </c>
      <c r="GZ1502" t="str" cm="1">
        <f t="array" ref="GZ1502">IF(GZ1501="","",_xll.PBD(GZ1501,"Company Id","","USD","",""))</f>
        <v/>
      </c>
      <c r="HA1502" t="str" cm="1">
        <f t="array" ref="HA1502">IF(HA1501="","",_xll.PBD(HA1501,"Company Id","","USD","",""))</f>
        <v/>
      </c>
      <c r="HB1502" t="str" cm="1">
        <f t="array" ref="HB1502">IF(HB1501="","",_xll.PBD(HB1501,"Company Id","","USD","",""))</f>
        <v/>
      </c>
      <c r="HC1502" t="str" cm="1">
        <f t="array" ref="HC1502">IF(HC1501="","",_xll.PBD(HC1501,"Company Id","","USD","",""))</f>
        <v/>
      </c>
      <c r="HD1502" t="str" cm="1">
        <f t="array" ref="HD1502">IF(HD1501="","",_xll.PBD(HD1501,"Company Id","","USD","",""))</f>
        <v/>
      </c>
      <c r="HE1502" t="str" cm="1">
        <f t="array" ref="HE1502">IF(HE1501="","",_xll.PBD(HE1501,"Company Id","","USD","",""))</f>
        <v/>
      </c>
      <c r="HF1502" t="str" cm="1">
        <f t="array" ref="HF1502">IF(HF1501="","",_xll.PBD(HF1501,"Company Id","","USD","",""))</f>
        <v/>
      </c>
      <c r="HG1502" t="str" cm="1">
        <f t="array" ref="HG1502">IF(HG1501="","",_xll.PBD(HG1501,"Company Id","","USD","",""))</f>
        <v/>
      </c>
      <c r="HH1502" t="str" cm="1">
        <f t="array" ref="HH1502">IF(HH1501="","",_xll.PBD(HH1501,"Company Id","","USD","",""))</f>
        <v/>
      </c>
      <c r="HI1502" t="str" cm="1">
        <f t="array" ref="HI1502">IF(HI1501="","",_xll.PBD(HI1501,"Company Id","","USD","",""))</f>
        <v/>
      </c>
      <c r="HJ1502" t="str" cm="1">
        <f t="array" ref="HJ1502">IF(HJ1501="","",_xll.PBD(HJ1501,"Company Id","","USD","",""))</f>
        <v/>
      </c>
      <c r="HK1502" t="str" cm="1">
        <f t="array" ref="HK1502">IF(HK1501="","",_xll.PBD(HK1501,"Company Id","","USD","",""))</f>
        <v/>
      </c>
      <c r="HL1502" t="str" cm="1">
        <f t="array" ref="HL1502">IF(HL1501="","",_xll.PBD(HL1501,"Company Id","","USD","",""))</f>
        <v/>
      </c>
      <c r="HM1502" t="str" cm="1">
        <f t="array" ref="HM1502">IF(HM1501="","",_xll.PBD(HM1501,"Company Id","","USD","",""))</f>
        <v/>
      </c>
      <c r="HN1502" t="str" cm="1">
        <f t="array" ref="HN1502">IF(HN1501="","",_xll.PBD(HN1501,"Company Id","","USD","",""))</f>
        <v/>
      </c>
      <c r="HO1502" t="str" cm="1">
        <f t="array" ref="HO1502">IF(HO1501="","",_xll.PBD(HO1501,"Company Id","","USD","",""))</f>
        <v/>
      </c>
      <c r="HP1502" t="str" cm="1">
        <f t="array" ref="HP1502">IF(HP1501="","",_xll.PBD(HP1501,"Company Id","","USD","",""))</f>
        <v/>
      </c>
      <c r="HQ1502" t="str" cm="1">
        <f t="array" ref="HQ1502">IF(HQ1501="","",_xll.PBD(HQ1501,"Company Id","","USD","",""))</f>
        <v/>
      </c>
      <c r="HR1502" t="str" cm="1">
        <f t="array" ref="HR1502">IF(HR1501="","",_xll.PBD(HR1501,"Company Id","","USD","",""))</f>
        <v/>
      </c>
      <c r="HS1502" t="str" cm="1">
        <f t="array" ref="HS1502">IF(HS1501="","",_xll.PBD(HS1501,"Company Id","","USD","",""))</f>
        <v/>
      </c>
      <c r="HT1502" t="str" cm="1">
        <f t="array" ref="HT1502">IF(HT1501="","",_xll.PBD(HT1501,"Company Id","","USD","",""))</f>
        <v/>
      </c>
      <c r="HU1502" t="str" cm="1">
        <f t="array" ref="HU1502">IF(HU1501="","",_xll.PBD(HU1501,"Company Id","","USD","",""))</f>
        <v/>
      </c>
      <c r="HV1502" t="str" cm="1">
        <f t="array" ref="HV1502">IF(HV1501="","",_xll.PBD(HV1501,"Company Id","","USD","",""))</f>
        <v/>
      </c>
      <c r="HW1502" t="str" cm="1">
        <f t="array" ref="HW1502">IF(HW1501="","",_xll.PBD(HW1501,"Company Id","","USD","",""))</f>
        <v/>
      </c>
      <c r="HX1502" t="str" cm="1">
        <f t="array" ref="HX1502">IF(HX1501="","",_xll.PBD(HX1501,"Company Id","","USD","",""))</f>
        <v/>
      </c>
      <c r="HY1502" t="str" cm="1">
        <f t="array" ref="HY1502">IF(HY1501="","",_xll.PBD(HY1501,"Company Id","","USD","",""))</f>
        <v/>
      </c>
      <c r="HZ1502" t="str" cm="1">
        <f t="array" ref="HZ1502">IF(HZ1501="","",_xll.PBD(HZ1501,"Company Id","","USD","",""))</f>
        <v/>
      </c>
      <c r="IA1502" t="str" cm="1">
        <f t="array" ref="IA1502">IF(IA1501="","",_xll.PBD(IA1501,"Company Id","","USD","",""))</f>
        <v/>
      </c>
      <c r="IB1502" t="str" cm="1">
        <f t="array" ref="IB1502">IF(IB1501="","",_xll.PBD(IB1501,"Company Id","","USD","",""))</f>
        <v/>
      </c>
      <c r="IC1502" t="str" cm="1">
        <f t="array" ref="IC1502">IF(IC1501="","",_xll.PBD(IC1501,"Company Id","","USD","",""))</f>
        <v/>
      </c>
      <c r="ID1502" t="str" cm="1">
        <f t="array" ref="ID1502">IF(ID1501="","",_xll.PBD(ID1501,"Company Id","","USD","",""))</f>
        <v/>
      </c>
      <c r="IE1502" t="str" cm="1">
        <f t="array" ref="IE1502">IF(IE1501="","",_xll.PBD(IE1501,"Company Id","","USD","",""))</f>
        <v/>
      </c>
    </row>
    <row r="1503" spans="1:239" x14ac:dyDescent="0.2">
      <c r="B1503" t="s">
        <v>2700</v>
      </c>
      <c r="C1503" t="str" cm="1">
        <f t="array" aca="1" ref="C1503" ca="1">IF(C1501="","",_xll.PBD(C1502,"Name","","USD","",""))</f>
        <v>Hoteles Sigser</v>
      </c>
      <c r="D1503" t="str" cm="1">
        <f t="array" ref="D1503">IF(D1501="","",_xll.PBD(D1502,"Name","","USD","",""))</f>
        <v/>
      </c>
      <c r="E1503" t="str" cm="1">
        <f t="array" ref="E1503">IF(E1501="","",_xll.PBD(E1502,"Name","","USD","",""))</f>
        <v/>
      </c>
      <c r="F1503" t="str" cm="1">
        <f t="array" ref="F1503">IF(F1501="","",_xll.PBD(F1502,"Name","","USD","",""))</f>
        <v/>
      </c>
      <c r="G1503" t="str" cm="1">
        <f t="array" ref="G1503">IF(G1501="","",_xll.PBD(G1502,"Name","","USD","",""))</f>
        <v/>
      </c>
      <c r="H1503" t="str" cm="1">
        <f t="array" ref="H1503">IF(H1501="","",_xll.PBD(H1502,"Name","","USD","",""))</f>
        <v/>
      </c>
      <c r="I1503" t="str" cm="1">
        <f t="array" ref="I1503">IF(I1501="","",_xll.PBD(I1502,"Name","","USD","",""))</f>
        <v/>
      </c>
      <c r="J1503" t="str" cm="1">
        <f t="array" ref="J1503">IF(J1501="","",_xll.PBD(J1502,"Name","","USD","",""))</f>
        <v/>
      </c>
      <c r="K1503" t="str" cm="1">
        <f t="array" ref="K1503">IF(K1501="","",_xll.PBD(K1502,"Name","","USD","",""))</f>
        <v/>
      </c>
      <c r="L1503" t="str" cm="1">
        <f t="array" ref="L1503">IF(L1501="","",_xll.PBD(L1502,"Name","","USD","",""))</f>
        <v/>
      </c>
      <c r="M1503" t="str" cm="1">
        <f t="array" ref="M1503">IF(M1501="","",_xll.PBD(M1502,"Name","","USD","",""))</f>
        <v/>
      </c>
      <c r="N1503" t="str" cm="1">
        <f t="array" ref="N1503">IF(N1501="","",_xll.PBD(N1502,"Name","","USD","",""))</f>
        <v/>
      </c>
      <c r="O1503" t="str" cm="1">
        <f t="array" ref="O1503">IF(O1501="","",_xll.PBD(O1502,"Name","","USD","",""))</f>
        <v/>
      </c>
      <c r="P1503" t="str" cm="1">
        <f t="array" ref="P1503">IF(P1501="","",_xll.PBD(P1502,"Name","","USD","",""))</f>
        <v/>
      </c>
      <c r="Q1503" t="str" cm="1">
        <f t="array" ref="Q1503">IF(Q1501="","",_xll.PBD(Q1502,"Name","","USD","",""))</f>
        <v/>
      </c>
      <c r="R1503" t="str" cm="1">
        <f t="array" ref="R1503">IF(R1501="","",_xll.PBD(R1502,"Name","","USD","",""))</f>
        <v/>
      </c>
      <c r="S1503" t="str" cm="1">
        <f t="array" ref="S1503">IF(S1501="","",_xll.PBD(S1502,"Name","","USD","",""))</f>
        <v/>
      </c>
      <c r="T1503" t="str" cm="1">
        <f t="array" ref="T1503">IF(T1501="","",_xll.PBD(T1502,"Name","","USD","",""))</f>
        <v/>
      </c>
      <c r="U1503" t="str" cm="1">
        <f t="array" ref="U1503">IF(U1501="","",_xll.PBD(U1502,"Name","","USD","",""))</f>
        <v/>
      </c>
      <c r="V1503" t="str" cm="1">
        <f t="array" ref="V1503">IF(V1501="","",_xll.PBD(V1502,"Name","","USD","",""))</f>
        <v/>
      </c>
      <c r="W1503" t="str" cm="1">
        <f t="array" ref="W1503">IF(W1501="","",_xll.PBD(W1502,"Name","","USD","",""))</f>
        <v/>
      </c>
      <c r="X1503" t="str" cm="1">
        <f t="array" ref="X1503">IF(X1501="","",_xll.PBD(X1502,"Name","","USD","",""))</f>
        <v/>
      </c>
      <c r="Y1503" t="str" cm="1">
        <f t="array" ref="Y1503">IF(Y1501="","",_xll.PBD(Y1502,"Name","","USD","",""))</f>
        <v/>
      </c>
      <c r="Z1503" t="str" cm="1">
        <f t="array" ref="Z1503">IF(Z1501="","",_xll.PBD(Z1502,"Name","","USD","",""))</f>
        <v/>
      </c>
      <c r="AA1503" t="str" cm="1">
        <f t="array" ref="AA1503">IF(AA1501="","",_xll.PBD(AA1502,"Name","","USD","",""))</f>
        <v/>
      </c>
      <c r="AB1503" t="str" cm="1">
        <f t="array" ref="AB1503">IF(AB1501="","",_xll.PBD(AB1502,"Name","","USD","",""))</f>
        <v/>
      </c>
      <c r="AC1503" t="str" cm="1">
        <f t="array" ref="AC1503">IF(AC1501="","",_xll.PBD(AC1502,"Name","","USD","",""))</f>
        <v/>
      </c>
      <c r="AD1503" t="str" cm="1">
        <f t="array" ref="AD1503">IF(AD1501="","",_xll.PBD(AD1502,"Name","","USD","",""))</f>
        <v/>
      </c>
      <c r="AE1503" t="str" cm="1">
        <f t="array" ref="AE1503">IF(AE1501="","",_xll.PBD(AE1502,"Name","","USD","",""))</f>
        <v/>
      </c>
      <c r="AF1503" t="str" cm="1">
        <f t="array" ref="AF1503">IF(AF1501="","",_xll.PBD(AF1502,"Name","","USD","",""))</f>
        <v/>
      </c>
      <c r="AG1503" t="str" cm="1">
        <f t="array" ref="AG1503">IF(AG1501="","",_xll.PBD(AG1502,"Name","","USD","",""))</f>
        <v/>
      </c>
      <c r="AH1503" t="str" cm="1">
        <f t="array" ref="AH1503">IF(AH1501="","",_xll.PBD(AH1502,"Name","","USD","",""))</f>
        <v/>
      </c>
      <c r="AI1503" t="str" cm="1">
        <f t="array" ref="AI1503">IF(AI1501="","",_xll.PBD(AI1502,"Name","","USD","",""))</f>
        <v/>
      </c>
      <c r="AJ1503" t="str" cm="1">
        <f t="array" ref="AJ1503">IF(AJ1501="","",_xll.PBD(AJ1502,"Name","","USD","",""))</f>
        <v/>
      </c>
      <c r="AK1503" t="str" cm="1">
        <f t="array" ref="AK1503">IF(AK1501="","",_xll.PBD(AK1502,"Name","","USD","",""))</f>
        <v/>
      </c>
      <c r="AL1503" t="str" cm="1">
        <f t="array" ref="AL1503">IF(AL1501="","",_xll.PBD(AL1502,"Name","","USD","",""))</f>
        <v/>
      </c>
      <c r="AM1503" t="str" cm="1">
        <f t="array" ref="AM1503">IF(AM1501="","",_xll.PBD(AM1502,"Name","","USD","",""))</f>
        <v/>
      </c>
      <c r="AN1503" t="str" cm="1">
        <f t="array" ref="AN1503">IF(AN1501="","",_xll.PBD(AN1502,"Name","","USD","",""))</f>
        <v/>
      </c>
      <c r="AO1503" t="str" cm="1">
        <f t="array" ref="AO1503">IF(AO1501="","",_xll.PBD(AO1502,"Name","","USD","",""))</f>
        <v/>
      </c>
      <c r="AP1503" t="str" cm="1">
        <f t="array" ref="AP1503">IF(AP1501="","",_xll.PBD(AP1502,"Name","","USD","",""))</f>
        <v/>
      </c>
      <c r="AQ1503" t="str" cm="1">
        <f t="array" ref="AQ1503">IF(AQ1501="","",_xll.PBD(AQ1502,"Name","","USD","",""))</f>
        <v/>
      </c>
      <c r="AR1503" t="str" cm="1">
        <f t="array" ref="AR1503">IF(AR1501="","",_xll.PBD(AR1502,"Name","","USD","",""))</f>
        <v/>
      </c>
      <c r="AS1503" t="str" cm="1">
        <f t="array" ref="AS1503">IF(AS1501="","",_xll.PBD(AS1502,"Name","","USD","",""))</f>
        <v/>
      </c>
      <c r="AT1503" t="str" cm="1">
        <f t="array" ref="AT1503">IF(AT1501="","",_xll.PBD(AT1502,"Name","","USD","",""))</f>
        <v/>
      </c>
      <c r="AU1503" t="str" cm="1">
        <f t="array" ref="AU1503">IF(AU1501="","",_xll.PBD(AU1502,"Name","","USD","",""))</f>
        <v/>
      </c>
      <c r="AV1503" t="str" cm="1">
        <f t="array" ref="AV1503">IF(AV1501="","",_xll.PBD(AV1502,"Name","","USD","",""))</f>
        <v/>
      </c>
      <c r="AW1503" t="str" cm="1">
        <f t="array" ref="AW1503">IF(AW1501="","",_xll.PBD(AW1502,"Name","","USD","",""))</f>
        <v/>
      </c>
      <c r="AX1503" t="str" cm="1">
        <f t="array" ref="AX1503">IF(AX1501="","",_xll.PBD(AX1502,"Name","","USD","",""))</f>
        <v/>
      </c>
      <c r="AY1503" t="str" cm="1">
        <f t="array" ref="AY1503">IF(AY1501="","",_xll.PBD(AY1502,"Name","","USD","",""))</f>
        <v/>
      </c>
      <c r="AZ1503" t="str" cm="1">
        <f t="array" ref="AZ1503">IF(AZ1501="","",_xll.PBD(AZ1502,"Name","","USD","",""))</f>
        <v/>
      </c>
      <c r="BA1503" t="str" cm="1">
        <f t="array" ref="BA1503">IF(BA1501="","",_xll.PBD(BA1502,"Name","","USD","",""))</f>
        <v/>
      </c>
      <c r="BB1503" t="str" cm="1">
        <f t="array" ref="BB1503">IF(BB1501="","",_xll.PBD(BB1502,"Name","","USD","",""))</f>
        <v/>
      </c>
      <c r="BC1503" t="str" cm="1">
        <f t="array" ref="BC1503">IF(BC1501="","",_xll.PBD(BC1502,"Name","","USD","",""))</f>
        <v/>
      </c>
      <c r="BD1503" t="str" cm="1">
        <f t="array" ref="BD1503">IF(BD1501="","",_xll.PBD(BD1502,"Name","","USD","",""))</f>
        <v/>
      </c>
      <c r="BE1503" t="str" cm="1">
        <f t="array" ref="BE1503">IF(BE1501="","",_xll.PBD(BE1502,"Name","","USD","",""))</f>
        <v/>
      </c>
      <c r="BF1503" t="str" cm="1">
        <f t="array" ref="BF1503">IF(BF1501="","",_xll.PBD(BF1502,"Name","","USD","",""))</f>
        <v/>
      </c>
      <c r="BG1503" t="str" cm="1">
        <f t="array" ref="BG1503">IF(BG1501="","",_xll.PBD(BG1502,"Name","","USD","",""))</f>
        <v/>
      </c>
      <c r="BH1503" t="str" cm="1">
        <f t="array" ref="BH1503">IF(BH1501="","",_xll.PBD(BH1502,"Name","","USD","",""))</f>
        <v/>
      </c>
      <c r="BI1503" t="str" cm="1">
        <f t="array" ref="BI1503">IF(BI1501="","",_xll.PBD(BI1502,"Name","","USD","",""))</f>
        <v/>
      </c>
      <c r="BJ1503" t="str" cm="1">
        <f t="array" ref="BJ1503">IF(BJ1501="","",_xll.PBD(BJ1502,"Name","","USD","",""))</f>
        <v/>
      </c>
      <c r="BK1503" t="str" cm="1">
        <f t="array" ref="BK1503">IF(BK1501="","",_xll.PBD(BK1502,"Name","","USD","",""))</f>
        <v/>
      </c>
      <c r="BL1503" t="str" cm="1">
        <f t="array" ref="BL1503">IF(BL1501="","",_xll.PBD(BL1502,"Name","","USD","",""))</f>
        <v/>
      </c>
      <c r="BM1503" t="str" cm="1">
        <f t="array" ref="BM1503">IF(BM1501="","",_xll.PBD(BM1502,"Name","","USD","",""))</f>
        <v/>
      </c>
      <c r="BN1503" t="str" cm="1">
        <f t="array" ref="BN1503">IF(BN1501="","",_xll.PBD(BN1502,"Name","","USD","",""))</f>
        <v/>
      </c>
      <c r="BO1503" t="str" cm="1">
        <f t="array" ref="BO1503">IF(BO1501="","",_xll.PBD(BO1502,"Name","","USD","",""))</f>
        <v/>
      </c>
      <c r="BP1503" t="str" cm="1">
        <f t="array" ref="BP1503">IF(BP1501="","",_xll.PBD(BP1502,"Name","","USD","",""))</f>
        <v/>
      </c>
      <c r="BQ1503" t="str" cm="1">
        <f t="array" ref="BQ1503">IF(BQ1501="","",_xll.PBD(BQ1502,"Name","","USD","",""))</f>
        <v/>
      </c>
      <c r="BR1503" t="str" cm="1">
        <f t="array" ref="BR1503">IF(BR1501="","",_xll.PBD(BR1502,"Name","","USD","",""))</f>
        <v/>
      </c>
      <c r="BS1503" t="str" cm="1">
        <f t="array" ref="BS1503">IF(BS1501="","",_xll.PBD(BS1502,"Name","","USD","",""))</f>
        <v/>
      </c>
      <c r="BT1503" t="str" cm="1">
        <f t="array" ref="BT1503">IF(BT1501="","",_xll.PBD(BT1502,"Name","","USD","",""))</f>
        <v/>
      </c>
      <c r="BU1503" t="str" cm="1">
        <f t="array" ref="BU1503">IF(BU1501="","",_xll.PBD(BU1502,"Name","","USD","",""))</f>
        <v/>
      </c>
      <c r="BV1503" t="str" cm="1">
        <f t="array" ref="BV1503">IF(BV1501="","",_xll.PBD(BV1502,"Name","","USD","",""))</f>
        <v/>
      </c>
      <c r="BW1503" t="str" cm="1">
        <f t="array" ref="BW1503">IF(BW1501="","",_xll.PBD(BW1502,"Name","","USD","",""))</f>
        <v/>
      </c>
      <c r="BX1503" t="str" cm="1">
        <f t="array" ref="BX1503">IF(BX1501="","",_xll.PBD(BX1502,"Name","","USD","",""))</f>
        <v/>
      </c>
      <c r="BY1503" t="str" cm="1">
        <f t="array" ref="BY1503">IF(BY1501="","",_xll.PBD(BY1502,"Name","","USD","",""))</f>
        <v/>
      </c>
      <c r="BZ1503" t="str" cm="1">
        <f t="array" ref="BZ1503">IF(BZ1501="","",_xll.PBD(BZ1502,"Name","","USD","",""))</f>
        <v/>
      </c>
      <c r="CA1503" t="str" cm="1">
        <f t="array" ref="CA1503">IF(CA1501="","",_xll.PBD(CA1502,"Name","","USD","",""))</f>
        <v/>
      </c>
      <c r="CB1503" t="str" cm="1">
        <f t="array" ref="CB1503">IF(CB1501="","",_xll.PBD(CB1502,"Name","","USD","",""))</f>
        <v/>
      </c>
      <c r="CC1503" t="str" cm="1">
        <f t="array" ref="CC1503">IF(CC1501="","",_xll.PBD(CC1502,"Name","","USD","",""))</f>
        <v/>
      </c>
      <c r="CD1503" t="str" cm="1">
        <f t="array" ref="CD1503">IF(CD1501="","",_xll.PBD(CD1502,"Name","","USD","",""))</f>
        <v/>
      </c>
      <c r="CE1503" t="str" cm="1">
        <f t="array" ref="CE1503">IF(CE1501="","",_xll.PBD(CE1502,"Name","","USD","",""))</f>
        <v/>
      </c>
      <c r="CF1503" t="str" cm="1">
        <f t="array" ref="CF1503">IF(CF1501="","",_xll.PBD(CF1502,"Name","","USD","",""))</f>
        <v/>
      </c>
      <c r="CG1503" t="str" cm="1">
        <f t="array" ref="CG1503">IF(CG1501="","",_xll.PBD(CG1502,"Name","","USD","",""))</f>
        <v/>
      </c>
      <c r="CH1503" t="str" cm="1">
        <f t="array" ref="CH1503">IF(CH1501="","",_xll.PBD(CH1502,"Name","","USD","",""))</f>
        <v/>
      </c>
      <c r="CI1503" t="str" cm="1">
        <f t="array" ref="CI1503">IF(CI1501="","",_xll.PBD(CI1502,"Name","","USD","",""))</f>
        <v/>
      </c>
      <c r="CJ1503" t="str" cm="1">
        <f t="array" ref="CJ1503">IF(CJ1501="","",_xll.PBD(CJ1502,"Name","","USD","",""))</f>
        <v/>
      </c>
      <c r="CK1503" t="str" cm="1">
        <f t="array" ref="CK1503">IF(CK1501="","",_xll.PBD(CK1502,"Name","","USD","",""))</f>
        <v/>
      </c>
      <c r="CL1503" t="str" cm="1">
        <f t="array" ref="CL1503">IF(CL1501="","",_xll.PBD(CL1502,"Name","","USD","",""))</f>
        <v/>
      </c>
      <c r="CM1503" t="str" cm="1">
        <f t="array" ref="CM1503">IF(CM1501="","",_xll.PBD(CM1502,"Name","","USD","",""))</f>
        <v/>
      </c>
      <c r="CN1503" t="str" cm="1">
        <f t="array" ref="CN1503">IF(CN1501="","",_xll.PBD(CN1502,"Name","","USD","",""))</f>
        <v/>
      </c>
      <c r="CO1503" t="str" cm="1">
        <f t="array" ref="CO1503">IF(CO1501="","",_xll.PBD(CO1502,"Name","","USD","",""))</f>
        <v/>
      </c>
      <c r="CP1503" t="str" cm="1">
        <f t="array" ref="CP1503">IF(CP1501="","",_xll.PBD(CP1502,"Name","","USD","",""))</f>
        <v/>
      </c>
      <c r="CQ1503" t="str" cm="1">
        <f t="array" ref="CQ1503">IF(CQ1501="","",_xll.PBD(CQ1502,"Name","","USD","",""))</f>
        <v/>
      </c>
      <c r="CR1503" t="str" cm="1">
        <f t="array" ref="CR1503">IF(CR1501="","",_xll.PBD(CR1502,"Name","","USD","",""))</f>
        <v/>
      </c>
      <c r="CS1503" t="str" cm="1">
        <f t="array" ref="CS1503">IF(CS1501="","",_xll.PBD(CS1502,"Name","","USD","",""))</f>
        <v/>
      </c>
      <c r="CT1503" t="str" cm="1">
        <f t="array" ref="CT1503">IF(CT1501="","",_xll.PBD(CT1502,"Name","","USD","",""))</f>
        <v/>
      </c>
      <c r="CU1503" t="str" cm="1">
        <f t="array" ref="CU1503">IF(CU1501="","",_xll.PBD(CU1502,"Name","","USD","",""))</f>
        <v/>
      </c>
      <c r="CV1503" t="str" cm="1">
        <f t="array" ref="CV1503">IF(CV1501="","",_xll.PBD(CV1502,"Name","","USD","",""))</f>
        <v/>
      </c>
      <c r="CW1503" t="str" cm="1">
        <f t="array" ref="CW1503">IF(CW1501="","",_xll.PBD(CW1502,"Name","","USD","",""))</f>
        <v/>
      </c>
      <c r="CX1503" t="str" cm="1">
        <f t="array" ref="CX1503">IF(CX1501="","",_xll.PBD(CX1502,"Name","","USD","",""))</f>
        <v/>
      </c>
      <c r="CY1503" t="str" cm="1">
        <f t="array" ref="CY1503">IF(CY1501="","",_xll.PBD(CY1502,"Name","","USD","",""))</f>
        <v/>
      </c>
      <c r="CZ1503" t="str" cm="1">
        <f t="array" ref="CZ1503">IF(CZ1501="","",_xll.PBD(CZ1502,"Name","","USD","",""))</f>
        <v/>
      </c>
      <c r="DA1503" t="str" cm="1">
        <f t="array" ref="DA1503">IF(DA1501="","",_xll.PBD(DA1502,"Name","","USD","",""))</f>
        <v/>
      </c>
      <c r="DB1503" t="str" cm="1">
        <f t="array" ref="DB1503">IF(DB1501="","",_xll.PBD(DB1502,"Name","","USD","",""))</f>
        <v/>
      </c>
      <c r="DC1503" t="str" cm="1">
        <f t="array" ref="DC1503">IF(DC1501="","",_xll.PBD(DC1502,"Name","","USD","",""))</f>
        <v/>
      </c>
      <c r="DD1503" t="str" cm="1">
        <f t="array" ref="DD1503">IF(DD1501="","",_xll.PBD(DD1502,"Name","","USD","",""))</f>
        <v/>
      </c>
      <c r="DE1503" t="str" cm="1">
        <f t="array" ref="DE1503">IF(DE1501="","",_xll.PBD(DE1502,"Name","","USD","",""))</f>
        <v/>
      </c>
      <c r="DF1503" t="str" cm="1">
        <f t="array" ref="DF1503">IF(DF1501="","",_xll.PBD(DF1502,"Name","","USD","",""))</f>
        <v/>
      </c>
      <c r="DG1503" t="str" cm="1">
        <f t="array" ref="DG1503">IF(DG1501="","",_xll.PBD(DG1502,"Name","","USD","",""))</f>
        <v/>
      </c>
      <c r="DH1503" t="str" cm="1">
        <f t="array" ref="DH1503">IF(DH1501="","",_xll.PBD(DH1502,"Name","","USD","",""))</f>
        <v/>
      </c>
      <c r="DI1503" t="str" cm="1">
        <f t="array" ref="DI1503">IF(DI1501="","",_xll.PBD(DI1502,"Name","","USD","",""))</f>
        <v/>
      </c>
      <c r="DJ1503" t="str" cm="1">
        <f t="array" ref="DJ1503">IF(DJ1501="","",_xll.PBD(DJ1502,"Name","","USD","",""))</f>
        <v/>
      </c>
      <c r="DK1503" t="str" cm="1">
        <f t="array" ref="DK1503">IF(DK1501="","",_xll.PBD(DK1502,"Name","","USD","",""))</f>
        <v/>
      </c>
      <c r="DL1503" t="str" cm="1">
        <f t="array" ref="DL1503">IF(DL1501="","",_xll.PBD(DL1502,"Name","","USD","",""))</f>
        <v/>
      </c>
      <c r="DM1503" t="str" cm="1">
        <f t="array" ref="DM1503">IF(DM1501="","",_xll.PBD(DM1502,"Name","","USD","",""))</f>
        <v/>
      </c>
      <c r="DN1503" t="str" cm="1">
        <f t="array" ref="DN1503">IF(DN1501="","",_xll.PBD(DN1502,"Name","","USD","",""))</f>
        <v/>
      </c>
      <c r="DO1503" t="str" cm="1">
        <f t="array" ref="DO1503">IF(DO1501="","",_xll.PBD(DO1502,"Name","","USD","",""))</f>
        <v/>
      </c>
      <c r="DP1503" t="str" cm="1">
        <f t="array" ref="DP1503">IF(DP1501="","",_xll.PBD(DP1502,"Name","","USD","",""))</f>
        <v/>
      </c>
      <c r="DQ1503" t="str" cm="1">
        <f t="array" ref="DQ1503">IF(DQ1501="","",_xll.PBD(DQ1502,"Name","","USD","",""))</f>
        <v/>
      </c>
      <c r="DR1503" t="str" cm="1">
        <f t="array" ref="DR1503">IF(DR1501="","",_xll.PBD(DR1502,"Name","","USD","",""))</f>
        <v/>
      </c>
      <c r="DS1503" t="str" cm="1">
        <f t="array" ref="DS1503">IF(DS1501="","",_xll.PBD(DS1502,"Name","","USD","",""))</f>
        <v/>
      </c>
      <c r="DT1503" t="str" cm="1">
        <f t="array" ref="DT1503">IF(DT1501="","",_xll.PBD(DT1502,"Name","","USD","",""))</f>
        <v/>
      </c>
      <c r="DU1503" t="str" cm="1">
        <f t="array" ref="DU1503">IF(DU1501="","",_xll.PBD(DU1502,"Name","","USD","",""))</f>
        <v/>
      </c>
      <c r="DV1503" t="str" cm="1">
        <f t="array" ref="DV1503">IF(DV1501="","",_xll.PBD(DV1502,"Name","","USD","",""))</f>
        <v/>
      </c>
      <c r="DW1503" t="str" cm="1">
        <f t="array" ref="DW1503">IF(DW1501="","",_xll.PBD(DW1502,"Name","","USD","",""))</f>
        <v/>
      </c>
      <c r="DX1503" t="str" cm="1">
        <f t="array" ref="DX1503">IF(DX1501="","",_xll.PBD(DX1502,"Name","","USD","",""))</f>
        <v/>
      </c>
      <c r="DY1503" t="str" cm="1">
        <f t="array" ref="DY1503">IF(DY1501="","",_xll.PBD(DY1502,"Name","","USD","",""))</f>
        <v/>
      </c>
      <c r="DZ1503" t="str" cm="1">
        <f t="array" ref="DZ1503">IF(DZ1501="","",_xll.PBD(DZ1502,"Name","","USD","",""))</f>
        <v/>
      </c>
      <c r="EA1503" t="str" cm="1">
        <f t="array" ref="EA1503">IF(EA1501="","",_xll.PBD(EA1502,"Name","","USD","",""))</f>
        <v/>
      </c>
      <c r="EB1503" t="str" cm="1">
        <f t="array" ref="EB1503">IF(EB1501="","",_xll.PBD(EB1502,"Name","","USD","",""))</f>
        <v/>
      </c>
      <c r="EC1503" t="str" cm="1">
        <f t="array" ref="EC1503">IF(EC1501="","",_xll.PBD(EC1502,"Name","","USD","",""))</f>
        <v/>
      </c>
      <c r="ED1503" t="str" cm="1">
        <f t="array" ref="ED1503">IF(ED1501="","",_xll.PBD(ED1502,"Name","","USD","",""))</f>
        <v/>
      </c>
      <c r="EE1503" t="str" cm="1">
        <f t="array" ref="EE1503">IF(EE1501="","",_xll.PBD(EE1502,"Name","","USD","",""))</f>
        <v/>
      </c>
      <c r="EF1503" t="str" cm="1">
        <f t="array" ref="EF1503">IF(EF1501="","",_xll.PBD(EF1502,"Name","","USD","",""))</f>
        <v/>
      </c>
      <c r="EG1503" t="str" cm="1">
        <f t="array" ref="EG1503">IF(EG1501="","",_xll.PBD(EG1502,"Name","","USD","",""))</f>
        <v/>
      </c>
      <c r="EH1503" t="str" cm="1">
        <f t="array" ref="EH1503">IF(EH1501="","",_xll.PBD(EH1502,"Name","","USD","",""))</f>
        <v/>
      </c>
      <c r="EI1503" t="str" cm="1">
        <f t="array" ref="EI1503">IF(EI1501="","",_xll.PBD(EI1502,"Name","","USD","",""))</f>
        <v/>
      </c>
      <c r="EJ1503" t="str" cm="1">
        <f t="array" ref="EJ1503">IF(EJ1501="","",_xll.PBD(EJ1502,"Name","","USD","",""))</f>
        <v/>
      </c>
      <c r="EK1503" t="str" cm="1">
        <f t="array" ref="EK1503">IF(EK1501="","",_xll.PBD(EK1502,"Name","","USD","",""))</f>
        <v/>
      </c>
      <c r="EL1503" t="str" cm="1">
        <f t="array" ref="EL1503">IF(EL1501="","",_xll.PBD(EL1502,"Name","","USD","",""))</f>
        <v/>
      </c>
      <c r="EM1503" t="str" cm="1">
        <f t="array" ref="EM1503">IF(EM1501="","",_xll.PBD(EM1502,"Name","","USD","",""))</f>
        <v/>
      </c>
      <c r="EN1503" t="str" cm="1">
        <f t="array" ref="EN1503">IF(EN1501="","",_xll.PBD(EN1502,"Name","","USD","",""))</f>
        <v/>
      </c>
      <c r="EO1503" t="str" cm="1">
        <f t="array" ref="EO1503">IF(EO1501="","",_xll.PBD(EO1502,"Name","","USD","",""))</f>
        <v/>
      </c>
      <c r="EP1503" t="str" cm="1">
        <f t="array" ref="EP1503">IF(EP1501="","",_xll.PBD(EP1502,"Name","","USD","",""))</f>
        <v/>
      </c>
      <c r="EQ1503" t="str" cm="1">
        <f t="array" ref="EQ1503">IF(EQ1501="","",_xll.PBD(EQ1502,"Name","","USD","",""))</f>
        <v/>
      </c>
      <c r="ER1503" t="str" cm="1">
        <f t="array" ref="ER1503">IF(ER1501="","",_xll.PBD(ER1502,"Name","","USD","",""))</f>
        <v/>
      </c>
      <c r="ES1503" t="str" cm="1">
        <f t="array" ref="ES1503">IF(ES1501="","",_xll.PBD(ES1502,"Name","","USD","",""))</f>
        <v/>
      </c>
      <c r="ET1503" t="str" cm="1">
        <f t="array" ref="ET1503">IF(ET1501="","",_xll.PBD(ET1502,"Name","","USD","",""))</f>
        <v/>
      </c>
      <c r="EU1503" t="str" cm="1">
        <f t="array" ref="EU1503">IF(EU1501="","",_xll.PBD(EU1502,"Name","","USD","",""))</f>
        <v/>
      </c>
      <c r="EV1503" t="str" cm="1">
        <f t="array" ref="EV1503">IF(EV1501="","",_xll.PBD(EV1502,"Name","","USD","",""))</f>
        <v/>
      </c>
      <c r="EW1503" t="str" cm="1">
        <f t="array" ref="EW1503">IF(EW1501="","",_xll.PBD(EW1502,"Name","","USD","",""))</f>
        <v/>
      </c>
      <c r="EX1503" t="str" cm="1">
        <f t="array" ref="EX1503">IF(EX1501="","",_xll.PBD(EX1502,"Name","","USD","",""))</f>
        <v/>
      </c>
      <c r="EY1503" t="str" cm="1">
        <f t="array" ref="EY1503">IF(EY1501="","",_xll.PBD(EY1502,"Name","","USD","",""))</f>
        <v/>
      </c>
      <c r="EZ1503" t="str" cm="1">
        <f t="array" ref="EZ1503">IF(EZ1501="","",_xll.PBD(EZ1502,"Name","","USD","",""))</f>
        <v/>
      </c>
      <c r="FA1503" t="str" cm="1">
        <f t="array" ref="FA1503">IF(FA1501="","",_xll.PBD(FA1502,"Name","","USD","",""))</f>
        <v/>
      </c>
      <c r="FB1503" t="str" cm="1">
        <f t="array" ref="FB1503">IF(FB1501="","",_xll.PBD(FB1502,"Name","","USD","",""))</f>
        <v/>
      </c>
      <c r="FC1503" t="str" cm="1">
        <f t="array" ref="FC1503">IF(FC1501="","",_xll.PBD(FC1502,"Name","","USD","",""))</f>
        <v/>
      </c>
      <c r="FD1503" t="str" cm="1">
        <f t="array" ref="FD1503">IF(FD1501="","",_xll.PBD(FD1502,"Name","","USD","",""))</f>
        <v/>
      </c>
      <c r="FE1503" t="str" cm="1">
        <f t="array" ref="FE1503">IF(FE1501="","",_xll.PBD(FE1502,"Name","","USD","",""))</f>
        <v/>
      </c>
      <c r="FF1503" t="str" cm="1">
        <f t="array" ref="FF1503">IF(FF1501="","",_xll.PBD(FF1502,"Name","","USD","",""))</f>
        <v/>
      </c>
      <c r="FG1503" t="str" cm="1">
        <f t="array" ref="FG1503">IF(FG1501="","",_xll.PBD(FG1502,"Name","","USD","",""))</f>
        <v/>
      </c>
      <c r="FH1503" t="str" cm="1">
        <f t="array" ref="FH1503">IF(FH1501="","",_xll.PBD(FH1502,"Name","","USD","",""))</f>
        <v/>
      </c>
      <c r="FI1503" t="str" cm="1">
        <f t="array" ref="FI1503">IF(FI1501="","",_xll.PBD(FI1502,"Name","","USD","",""))</f>
        <v/>
      </c>
      <c r="FJ1503" t="str" cm="1">
        <f t="array" ref="FJ1503">IF(FJ1501="","",_xll.PBD(FJ1502,"Name","","USD","",""))</f>
        <v/>
      </c>
      <c r="FK1503" t="str" cm="1">
        <f t="array" ref="FK1503">IF(FK1501="","",_xll.PBD(FK1502,"Name","","USD","",""))</f>
        <v/>
      </c>
      <c r="FL1503" t="str" cm="1">
        <f t="array" ref="FL1503">IF(FL1501="","",_xll.PBD(FL1502,"Name","","USD","",""))</f>
        <v/>
      </c>
      <c r="FM1503" t="str" cm="1">
        <f t="array" ref="FM1503">IF(FM1501="","",_xll.PBD(FM1502,"Name","","USD","",""))</f>
        <v/>
      </c>
      <c r="FN1503" t="str" cm="1">
        <f t="array" ref="FN1503">IF(FN1501="","",_xll.PBD(FN1502,"Name","","USD","",""))</f>
        <v/>
      </c>
      <c r="FO1503" t="str" cm="1">
        <f t="array" ref="FO1503">IF(FO1501="","",_xll.PBD(FO1502,"Name","","USD","",""))</f>
        <v/>
      </c>
      <c r="FP1503" t="str" cm="1">
        <f t="array" ref="FP1503">IF(FP1501="","",_xll.PBD(FP1502,"Name","","USD","",""))</f>
        <v/>
      </c>
      <c r="FQ1503" t="str" cm="1">
        <f t="array" ref="FQ1503">IF(FQ1501="","",_xll.PBD(FQ1502,"Name","","USD","",""))</f>
        <v/>
      </c>
      <c r="FR1503" t="str" cm="1">
        <f t="array" ref="FR1503">IF(FR1501="","",_xll.PBD(FR1502,"Name","","USD","",""))</f>
        <v/>
      </c>
      <c r="FS1503" t="str" cm="1">
        <f t="array" ref="FS1503">IF(FS1501="","",_xll.PBD(FS1502,"Name","","USD","",""))</f>
        <v/>
      </c>
      <c r="FT1503" t="str" cm="1">
        <f t="array" ref="FT1503">IF(FT1501="","",_xll.PBD(FT1502,"Name","","USD","",""))</f>
        <v/>
      </c>
      <c r="FU1503" t="str" cm="1">
        <f t="array" ref="FU1503">IF(FU1501="","",_xll.PBD(FU1502,"Name","","USD","",""))</f>
        <v/>
      </c>
      <c r="FV1503" t="str" cm="1">
        <f t="array" ref="FV1503">IF(FV1501="","",_xll.PBD(FV1502,"Name","","USD","",""))</f>
        <v/>
      </c>
      <c r="FW1503" t="str" cm="1">
        <f t="array" ref="FW1503">IF(FW1501="","",_xll.PBD(FW1502,"Name","","USD","",""))</f>
        <v/>
      </c>
      <c r="FX1503" t="str" cm="1">
        <f t="array" ref="FX1503">IF(FX1501="","",_xll.PBD(FX1502,"Name","","USD","",""))</f>
        <v/>
      </c>
      <c r="FY1503" t="str" cm="1">
        <f t="array" ref="FY1503">IF(FY1501="","",_xll.PBD(FY1502,"Name","","USD","",""))</f>
        <v/>
      </c>
      <c r="FZ1503" t="str" cm="1">
        <f t="array" ref="FZ1503">IF(FZ1501="","",_xll.PBD(FZ1502,"Name","","USD","",""))</f>
        <v/>
      </c>
      <c r="GA1503" t="str" cm="1">
        <f t="array" ref="GA1503">IF(GA1501="","",_xll.PBD(GA1502,"Name","","USD","",""))</f>
        <v/>
      </c>
      <c r="GB1503" t="str" cm="1">
        <f t="array" ref="GB1503">IF(GB1501="","",_xll.PBD(GB1502,"Name","","USD","",""))</f>
        <v/>
      </c>
      <c r="GC1503" t="str" cm="1">
        <f t="array" ref="GC1503">IF(GC1501="","",_xll.PBD(GC1502,"Name","","USD","",""))</f>
        <v/>
      </c>
      <c r="GD1503" t="str" cm="1">
        <f t="array" ref="GD1503">IF(GD1501="","",_xll.PBD(GD1502,"Name","","USD","",""))</f>
        <v/>
      </c>
      <c r="GE1503" t="str" cm="1">
        <f t="array" ref="GE1503">IF(GE1501="","",_xll.PBD(GE1502,"Name","","USD","",""))</f>
        <v/>
      </c>
      <c r="GF1503" t="str" cm="1">
        <f t="array" ref="GF1503">IF(GF1501="","",_xll.PBD(GF1502,"Name","","USD","",""))</f>
        <v/>
      </c>
      <c r="GG1503" t="str" cm="1">
        <f t="array" ref="GG1503">IF(GG1501="","",_xll.PBD(GG1502,"Name","","USD","",""))</f>
        <v/>
      </c>
      <c r="GH1503" t="str" cm="1">
        <f t="array" ref="GH1503">IF(GH1501="","",_xll.PBD(GH1502,"Name","","USD","",""))</f>
        <v/>
      </c>
      <c r="GI1503" t="str" cm="1">
        <f t="array" ref="GI1503">IF(GI1501="","",_xll.PBD(GI1502,"Name","","USD","",""))</f>
        <v/>
      </c>
      <c r="GJ1503" t="str" cm="1">
        <f t="array" ref="GJ1503">IF(GJ1501="","",_xll.PBD(GJ1502,"Name","","USD","",""))</f>
        <v/>
      </c>
      <c r="GK1503" t="str" cm="1">
        <f t="array" ref="GK1503">IF(GK1501="","",_xll.PBD(GK1502,"Name","","USD","",""))</f>
        <v/>
      </c>
      <c r="GL1503" t="str" cm="1">
        <f t="array" ref="GL1503">IF(GL1501="","",_xll.PBD(GL1502,"Name","","USD","",""))</f>
        <v/>
      </c>
      <c r="GM1503" t="str" cm="1">
        <f t="array" ref="GM1503">IF(GM1501="","",_xll.PBD(GM1502,"Name","","USD","",""))</f>
        <v/>
      </c>
      <c r="GN1503" t="str" cm="1">
        <f t="array" ref="GN1503">IF(GN1501="","",_xll.PBD(GN1502,"Name","","USD","",""))</f>
        <v/>
      </c>
      <c r="GO1503" t="str" cm="1">
        <f t="array" ref="GO1503">IF(GO1501="","",_xll.PBD(GO1502,"Name","","USD","",""))</f>
        <v/>
      </c>
      <c r="GP1503" t="str" cm="1">
        <f t="array" ref="GP1503">IF(GP1501="","",_xll.PBD(GP1502,"Name","","USD","",""))</f>
        <v/>
      </c>
      <c r="GQ1503" t="str" cm="1">
        <f t="array" ref="GQ1503">IF(GQ1501="","",_xll.PBD(GQ1502,"Name","","USD","",""))</f>
        <v/>
      </c>
      <c r="GR1503" t="str" cm="1">
        <f t="array" ref="GR1503">IF(GR1501="","",_xll.PBD(GR1502,"Name","","USD","",""))</f>
        <v/>
      </c>
      <c r="GS1503" t="str" cm="1">
        <f t="array" ref="GS1503">IF(GS1501="","",_xll.PBD(GS1502,"Name","","USD","",""))</f>
        <v/>
      </c>
      <c r="GT1503" t="str" cm="1">
        <f t="array" ref="GT1503">IF(GT1501="","",_xll.PBD(GT1502,"Name","","USD","",""))</f>
        <v/>
      </c>
      <c r="GU1503" t="str" cm="1">
        <f t="array" ref="GU1503">IF(GU1501="","",_xll.PBD(GU1502,"Name","","USD","",""))</f>
        <v/>
      </c>
      <c r="GV1503" t="str" cm="1">
        <f t="array" ref="GV1503">IF(GV1501="","",_xll.PBD(GV1502,"Name","","USD","",""))</f>
        <v/>
      </c>
      <c r="GW1503" t="str" cm="1">
        <f t="array" ref="GW1503">IF(GW1501="","",_xll.PBD(GW1502,"Name","","USD","",""))</f>
        <v/>
      </c>
      <c r="GX1503" t="str" cm="1">
        <f t="array" ref="GX1503">IF(GX1501="","",_xll.PBD(GX1502,"Name","","USD","",""))</f>
        <v/>
      </c>
      <c r="GY1503" t="str" cm="1">
        <f t="array" ref="GY1503">IF(GY1501="","",_xll.PBD(GY1502,"Name","","USD","",""))</f>
        <v/>
      </c>
      <c r="GZ1503" t="str" cm="1">
        <f t="array" ref="GZ1503">IF(GZ1501="","",_xll.PBD(GZ1502,"Name","","USD","",""))</f>
        <v/>
      </c>
      <c r="HA1503" t="str" cm="1">
        <f t="array" ref="HA1503">IF(HA1501="","",_xll.PBD(HA1502,"Name","","USD","",""))</f>
        <v/>
      </c>
      <c r="HB1503" t="str" cm="1">
        <f t="array" ref="HB1503">IF(HB1501="","",_xll.PBD(HB1502,"Name","","USD","",""))</f>
        <v/>
      </c>
      <c r="HC1503" t="str" cm="1">
        <f t="array" ref="HC1503">IF(HC1501="","",_xll.PBD(HC1502,"Name","","USD","",""))</f>
        <v/>
      </c>
      <c r="HD1503" t="str" cm="1">
        <f t="array" ref="HD1503">IF(HD1501="","",_xll.PBD(HD1502,"Name","","USD","",""))</f>
        <v/>
      </c>
      <c r="HE1503" t="str" cm="1">
        <f t="array" ref="HE1503">IF(HE1501="","",_xll.PBD(HE1502,"Name","","USD","",""))</f>
        <v/>
      </c>
      <c r="HF1503" t="str" cm="1">
        <f t="array" ref="HF1503">IF(HF1501="","",_xll.PBD(HF1502,"Name","","USD","",""))</f>
        <v/>
      </c>
      <c r="HG1503" t="str" cm="1">
        <f t="array" ref="HG1503">IF(HG1501="","",_xll.PBD(HG1502,"Name","","USD","",""))</f>
        <v/>
      </c>
      <c r="HH1503" t="str" cm="1">
        <f t="array" ref="HH1503">IF(HH1501="","",_xll.PBD(HH1502,"Name","","USD","",""))</f>
        <v/>
      </c>
      <c r="HI1503" t="str" cm="1">
        <f t="array" ref="HI1503">IF(HI1501="","",_xll.PBD(HI1502,"Name","","USD","",""))</f>
        <v/>
      </c>
      <c r="HJ1503" t="str" cm="1">
        <f t="array" ref="HJ1503">IF(HJ1501="","",_xll.PBD(HJ1502,"Name","","USD","",""))</f>
        <v/>
      </c>
      <c r="HK1503" t="str" cm="1">
        <f t="array" ref="HK1503">IF(HK1501="","",_xll.PBD(HK1502,"Name","","USD","",""))</f>
        <v/>
      </c>
      <c r="HL1503" t="str" cm="1">
        <f t="array" ref="HL1503">IF(HL1501="","",_xll.PBD(HL1502,"Name","","USD","",""))</f>
        <v/>
      </c>
      <c r="HM1503" t="str" cm="1">
        <f t="array" ref="HM1503">IF(HM1501="","",_xll.PBD(HM1502,"Name","","USD","",""))</f>
        <v/>
      </c>
      <c r="HN1503" t="str" cm="1">
        <f t="array" ref="HN1503">IF(HN1501="","",_xll.PBD(HN1502,"Name","","USD","",""))</f>
        <v/>
      </c>
      <c r="HO1503" t="str" cm="1">
        <f t="array" ref="HO1503">IF(HO1501="","",_xll.PBD(HO1502,"Name","","USD","",""))</f>
        <v/>
      </c>
      <c r="HP1503" t="str" cm="1">
        <f t="array" ref="HP1503">IF(HP1501="","",_xll.PBD(HP1502,"Name","","USD","",""))</f>
        <v/>
      </c>
      <c r="HQ1503" t="str" cm="1">
        <f t="array" ref="HQ1503">IF(HQ1501="","",_xll.PBD(HQ1502,"Name","","USD","",""))</f>
        <v/>
      </c>
      <c r="HR1503" t="str" cm="1">
        <f t="array" ref="HR1503">IF(HR1501="","",_xll.PBD(HR1502,"Name","","USD","",""))</f>
        <v/>
      </c>
      <c r="HS1503" t="str" cm="1">
        <f t="array" ref="HS1503">IF(HS1501="","",_xll.PBD(HS1502,"Name","","USD","",""))</f>
        <v/>
      </c>
      <c r="HT1503" t="str" cm="1">
        <f t="array" ref="HT1503">IF(HT1501="","",_xll.PBD(HT1502,"Name","","USD","",""))</f>
        <v/>
      </c>
      <c r="HU1503" t="str" cm="1">
        <f t="array" ref="HU1503">IF(HU1501="","",_xll.PBD(HU1502,"Name","","USD","",""))</f>
        <v/>
      </c>
      <c r="HV1503" t="str" cm="1">
        <f t="array" ref="HV1503">IF(HV1501="","",_xll.PBD(HV1502,"Name","","USD","",""))</f>
        <v/>
      </c>
      <c r="HW1503" t="str" cm="1">
        <f t="array" ref="HW1503">IF(HW1501="","",_xll.PBD(HW1502,"Name","","USD","",""))</f>
        <v/>
      </c>
      <c r="HX1503" t="str" cm="1">
        <f t="array" ref="HX1503">IF(HX1501="","",_xll.PBD(HX1502,"Name","","USD","",""))</f>
        <v/>
      </c>
      <c r="HY1503" t="str" cm="1">
        <f t="array" ref="HY1503">IF(HY1501="","",_xll.PBD(HY1502,"Name","","USD","",""))</f>
        <v/>
      </c>
      <c r="HZ1503" t="str" cm="1">
        <f t="array" ref="HZ1503">IF(HZ1501="","",_xll.PBD(HZ1502,"Name","","USD","",""))</f>
        <v/>
      </c>
      <c r="IA1503" t="str" cm="1">
        <f t="array" ref="IA1503">IF(IA1501="","",_xll.PBD(IA1502,"Name","","USD","",""))</f>
        <v/>
      </c>
      <c r="IB1503" t="str" cm="1">
        <f t="array" ref="IB1503">IF(IB1501="","",_xll.PBD(IB1502,"Name","","USD","",""))</f>
        <v/>
      </c>
      <c r="IC1503" t="str" cm="1">
        <f t="array" ref="IC1503">IF(IC1501="","",_xll.PBD(IC1502,"Name","","USD","",""))</f>
        <v/>
      </c>
      <c r="ID1503" t="str" cm="1">
        <f t="array" ref="ID1503">IF(ID1501="","",_xll.PBD(ID1502,"Name","","USD","",""))</f>
        <v/>
      </c>
      <c r="IE1503" t="str" cm="1">
        <f t="array" ref="IE1503">IF(IE1501="","",_xll.PBD(IE1502,"Name","","USD","",""))</f>
        <v/>
      </c>
    </row>
    <row r="1504" spans="1:239" x14ac:dyDescent="0.2">
      <c r="B1504" t="s">
        <v>2701</v>
      </c>
      <c r="C1504" t="str" cm="1">
        <f t="array" aca="1" ref="C1504" ca="1">IF(C1501="","",_xll.PBD(C1502,"HQ Country","","USD","",""))</f>
        <v>Spain</v>
      </c>
      <c r="D1504" t="str" cm="1">
        <f t="array" ref="D1504">IF(D1501="","",_xll.PBD(D1502,"HQ Country","","USD","",""))</f>
        <v/>
      </c>
      <c r="E1504" t="str" cm="1">
        <f t="array" ref="E1504">IF(E1501="","",_xll.PBD(E1502,"HQ Country","","USD","",""))</f>
        <v/>
      </c>
      <c r="F1504" t="str" cm="1">
        <f t="array" ref="F1504">IF(F1501="","",_xll.PBD(F1502,"HQ Country","","USD","",""))</f>
        <v/>
      </c>
      <c r="G1504" t="str" cm="1">
        <f t="array" ref="G1504">IF(G1501="","",_xll.PBD(G1502,"HQ Country","","USD","",""))</f>
        <v/>
      </c>
      <c r="H1504" t="str" cm="1">
        <f t="array" ref="H1504">IF(H1501="","",_xll.PBD(H1502,"HQ Country","","USD","",""))</f>
        <v/>
      </c>
      <c r="I1504" t="str" cm="1">
        <f t="array" ref="I1504">IF(I1501="","",_xll.PBD(I1502,"HQ Country","","USD","",""))</f>
        <v/>
      </c>
      <c r="J1504" t="str" cm="1">
        <f t="array" ref="J1504">IF(J1501="","",_xll.PBD(J1502,"HQ Country","","USD","",""))</f>
        <v/>
      </c>
      <c r="K1504" t="str" cm="1">
        <f t="array" ref="K1504">IF(K1501="","",_xll.PBD(K1502,"HQ Country","","USD","",""))</f>
        <v/>
      </c>
      <c r="L1504" t="str" cm="1">
        <f t="array" ref="L1504">IF(L1501="","",_xll.PBD(L1502,"HQ Country","","USD","",""))</f>
        <v/>
      </c>
      <c r="M1504" t="str" cm="1">
        <f t="array" ref="M1504">IF(M1501="","",_xll.PBD(M1502,"HQ Country","","USD","",""))</f>
        <v/>
      </c>
      <c r="N1504" t="str" cm="1">
        <f t="array" ref="N1504">IF(N1501="","",_xll.PBD(N1502,"HQ Country","","USD","",""))</f>
        <v/>
      </c>
      <c r="O1504" t="str" cm="1">
        <f t="array" ref="O1504">IF(O1501="","",_xll.PBD(O1502,"HQ Country","","USD","",""))</f>
        <v/>
      </c>
      <c r="P1504" t="str" cm="1">
        <f t="array" ref="P1504">IF(P1501="","",_xll.PBD(P1502,"HQ Country","","USD","",""))</f>
        <v/>
      </c>
      <c r="Q1504" t="str" cm="1">
        <f t="array" ref="Q1504">IF(Q1501="","",_xll.PBD(Q1502,"HQ Country","","USD","",""))</f>
        <v/>
      </c>
      <c r="R1504" t="str" cm="1">
        <f t="array" ref="R1504">IF(R1501="","",_xll.PBD(R1502,"HQ Country","","USD","",""))</f>
        <v/>
      </c>
      <c r="S1504" t="str" cm="1">
        <f t="array" ref="S1504">IF(S1501="","",_xll.PBD(S1502,"HQ Country","","USD","",""))</f>
        <v/>
      </c>
      <c r="T1504" t="str" cm="1">
        <f t="array" ref="T1504">IF(T1501="","",_xll.PBD(T1502,"HQ Country","","USD","",""))</f>
        <v/>
      </c>
      <c r="U1504" t="str" cm="1">
        <f t="array" ref="U1504">IF(U1501="","",_xll.PBD(U1502,"HQ Country","","USD","",""))</f>
        <v/>
      </c>
      <c r="V1504" t="str" cm="1">
        <f t="array" ref="V1504">IF(V1501="","",_xll.PBD(V1502,"HQ Country","","USD","",""))</f>
        <v/>
      </c>
      <c r="W1504" t="str" cm="1">
        <f t="array" ref="W1504">IF(W1501="","",_xll.PBD(W1502,"HQ Country","","USD","",""))</f>
        <v/>
      </c>
      <c r="X1504" t="str" cm="1">
        <f t="array" ref="X1504">IF(X1501="","",_xll.PBD(X1502,"HQ Country","","USD","",""))</f>
        <v/>
      </c>
      <c r="Y1504" t="str" cm="1">
        <f t="array" ref="Y1504">IF(Y1501="","",_xll.PBD(Y1502,"HQ Country","","USD","",""))</f>
        <v/>
      </c>
      <c r="Z1504" t="str" cm="1">
        <f t="array" ref="Z1504">IF(Z1501="","",_xll.PBD(Z1502,"HQ Country","","USD","",""))</f>
        <v/>
      </c>
      <c r="AA1504" t="str" cm="1">
        <f t="array" ref="AA1504">IF(AA1501="","",_xll.PBD(AA1502,"HQ Country","","USD","",""))</f>
        <v/>
      </c>
      <c r="AB1504" t="str" cm="1">
        <f t="array" ref="AB1504">IF(AB1501="","",_xll.PBD(AB1502,"HQ Country","","USD","",""))</f>
        <v/>
      </c>
      <c r="AC1504" t="str" cm="1">
        <f t="array" ref="AC1504">IF(AC1501="","",_xll.PBD(AC1502,"HQ Country","","USD","",""))</f>
        <v/>
      </c>
      <c r="AD1504" t="str" cm="1">
        <f t="array" ref="AD1504">IF(AD1501="","",_xll.PBD(AD1502,"HQ Country","","USD","",""))</f>
        <v/>
      </c>
      <c r="AE1504" t="str" cm="1">
        <f t="array" ref="AE1504">IF(AE1501="","",_xll.PBD(AE1502,"HQ Country","","USD","",""))</f>
        <v/>
      </c>
      <c r="AF1504" t="str" cm="1">
        <f t="array" ref="AF1504">IF(AF1501="","",_xll.PBD(AF1502,"HQ Country","","USD","",""))</f>
        <v/>
      </c>
      <c r="AG1504" t="str" cm="1">
        <f t="array" ref="AG1504">IF(AG1501="","",_xll.PBD(AG1502,"HQ Country","","USD","",""))</f>
        <v/>
      </c>
      <c r="AH1504" t="str" cm="1">
        <f t="array" ref="AH1504">IF(AH1501="","",_xll.PBD(AH1502,"HQ Country","","USD","",""))</f>
        <v/>
      </c>
      <c r="AI1504" t="str" cm="1">
        <f t="array" ref="AI1504">IF(AI1501="","",_xll.PBD(AI1502,"HQ Country","","USD","",""))</f>
        <v/>
      </c>
      <c r="AJ1504" t="str" cm="1">
        <f t="array" ref="AJ1504">IF(AJ1501="","",_xll.PBD(AJ1502,"HQ Country","","USD","",""))</f>
        <v/>
      </c>
      <c r="AK1504" t="str" cm="1">
        <f t="array" ref="AK1504">IF(AK1501="","",_xll.PBD(AK1502,"HQ Country","","USD","",""))</f>
        <v/>
      </c>
      <c r="AL1504" t="str" cm="1">
        <f t="array" ref="AL1504">IF(AL1501="","",_xll.PBD(AL1502,"HQ Country","","USD","",""))</f>
        <v/>
      </c>
      <c r="AM1504" t="str" cm="1">
        <f t="array" ref="AM1504">IF(AM1501="","",_xll.PBD(AM1502,"HQ Country","","USD","",""))</f>
        <v/>
      </c>
      <c r="AN1504" t="str" cm="1">
        <f t="array" ref="AN1504">IF(AN1501="","",_xll.PBD(AN1502,"HQ Country","","USD","",""))</f>
        <v/>
      </c>
      <c r="AO1504" t="str" cm="1">
        <f t="array" ref="AO1504">IF(AO1501="","",_xll.PBD(AO1502,"HQ Country","","USD","",""))</f>
        <v/>
      </c>
      <c r="AP1504" t="str" cm="1">
        <f t="array" ref="AP1504">IF(AP1501="","",_xll.PBD(AP1502,"HQ Country","","USD","",""))</f>
        <v/>
      </c>
      <c r="AQ1504" t="str" cm="1">
        <f t="array" ref="AQ1504">IF(AQ1501="","",_xll.PBD(AQ1502,"HQ Country","","USD","",""))</f>
        <v/>
      </c>
      <c r="AR1504" t="str" cm="1">
        <f t="array" ref="AR1504">IF(AR1501="","",_xll.PBD(AR1502,"HQ Country","","USD","",""))</f>
        <v/>
      </c>
      <c r="AS1504" t="str" cm="1">
        <f t="array" ref="AS1504">IF(AS1501="","",_xll.PBD(AS1502,"HQ Country","","USD","",""))</f>
        <v/>
      </c>
      <c r="AT1504" t="str" cm="1">
        <f t="array" ref="AT1504">IF(AT1501="","",_xll.PBD(AT1502,"HQ Country","","USD","",""))</f>
        <v/>
      </c>
      <c r="AU1504" t="str" cm="1">
        <f t="array" ref="AU1504">IF(AU1501="","",_xll.PBD(AU1502,"HQ Country","","USD","",""))</f>
        <v/>
      </c>
      <c r="AV1504" t="str" cm="1">
        <f t="array" ref="AV1504">IF(AV1501="","",_xll.PBD(AV1502,"HQ Country","","USD","",""))</f>
        <v/>
      </c>
      <c r="AW1504" t="str" cm="1">
        <f t="array" ref="AW1504">IF(AW1501="","",_xll.PBD(AW1502,"HQ Country","","USD","",""))</f>
        <v/>
      </c>
      <c r="AX1504" t="str" cm="1">
        <f t="array" ref="AX1504">IF(AX1501="","",_xll.PBD(AX1502,"HQ Country","","USD","",""))</f>
        <v/>
      </c>
      <c r="AY1504" t="str" cm="1">
        <f t="array" ref="AY1504">IF(AY1501="","",_xll.PBD(AY1502,"HQ Country","","USD","",""))</f>
        <v/>
      </c>
      <c r="AZ1504" t="str" cm="1">
        <f t="array" ref="AZ1504">IF(AZ1501="","",_xll.PBD(AZ1502,"HQ Country","","USD","",""))</f>
        <v/>
      </c>
      <c r="BA1504" t="str" cm="1">
        <f t="array" ref="BA1504">IF(BA1501="","",_xll.PBD(BA1502,"HQ Country","","USD","",""))</f>
        <v/>
      </c>
      <c r="BB1504" t="str" cm="1">
        <f t="array" ref="BB1504">IF(BB1501="","",_xll.PBD(BB1502,"HQ Country","","USD","",""))</f>
        <v/>
      </c>
      <c r="BC1504" t="str" cm="1">
        <f t="array" ref="BC1504">IF(BC1501="","",_xll.PBD(BC1502,"HQ Country","","USD","",""))</f>
        <v/>
      </c>
      <c r="BD1504" t="str" cm="1">
        <f t="array" ref="BD1504">IF(BD1501="","",_xll.PBD(BD1502,"HQ Country","","USD","",""))</f>
        <v/>
      </c>
      <c r="BE1504" t="str" cm="1">
        <f t="array" ref="BE1504">IF(BE1501="","",_xll.PBD(BE1502,"HQ Country","","USD","",""))</f>
        <v/>
      </c>
      <c r="BF1504" t="str" cm="1">
        <f t="array" ref="BF1504">IF(BF1501="","",_xll.PBD(BF1502,"HQ Country","","USD","",""))</f>
        <v/>
      </c>
      <c r="BG1504" t="str" cm="1">
        <f t="array" ref="BG1504">IF(BG1501="","",_xll.PBD(BG1502,"HQ Country","","USD","",""))</f>
        <v/>
      </c>
      <c r="BH1504" t="str" cm="1">
        <f t="array" ref="BH1504">IF(BH1501="","",_xll.PBD(BH1502,"HQ Country","","USD","",""))</f>
        <v/>
      </c>
      <c r="BI1504" t="str" cm="1">
        <f t="array" ref="BI1504">IF(BI1501="","",_xll.PBD(BI1502,"HQ Country","","USD","",""))</f>
        <v/>
      </c>
      <c r="BJ1504" t="str" cm="1">
        <f t="array" ref="BJ1504">IF(BJ1501="","",_xll.PBD(BJ1502,"HQ Country","","USD","",""))</f>
        <v/>
      </c>
      <c r="BK1504" t="str" cm="1">
        <f t="array" ref="BK1504">IF(BK1501="","",_xll.PBD(BK1502,"HQ Country","","USD","",""))</f>
        <v/>
      </c>
      <c r="BL1504" t="str" cm="1">
        <f t="array" ref="BL1504">IF(BL1501="","",_xll.PBD(BL1502,"HQ Country","","USD","",""))</f>
        <v/>
      </c>
      <c r="BM1504" t="str" cm="1">
        <f t="array" ref="BM1504">IF(BM1501="","",_xll.PBD(BM1502,"HQ Country","","USD","",""))</f>
        <v/>
      </c>
      <c r="BN1504" t="str" cm="1">
        <f t="array" ref="BN1504">IF(BN1501="","",_xll.PBD(BN1502,"HQ Country","","USD","",""))</f>
        <v/>
      </c>
      <c r="BO1504" t="str" cm="1">
        <f t="array" ref="BO1504">IF(BO1501="","",_xll.PBD(BO1502,"HQ Country","","USD","",""))</f>
        <v/>
      </c>
      <c r="BP1504" t="str" cm="1">
        <f t="array" ref="BP1504">IF(BP1501="","",_xll.PBD(BP1502,"HQ Country","","USD","",""))</f>
        <v/>
      </c>
      <c r="BQ1504" t="str" cm="1">
        <f t="array" ref="BQ1504">IF(BQ1501="","",_xll.PBD(BQ1502,"HQ Country","","USD","",""))</f>
        <v/>
      </c>
      <c r="BR1504" t="str" cm="1">
        <f t="array" ref="BR1504">IF(BR1501="","",_xll.PBD(BR1502,"HQ Country","","USD","",""))</f>
        <v/>
      </c>
      <c r="BS1504" t="str" cm="1">
        <f t="array" ref="BS1504">IF(BS1501="","",_xll.PBD(BS1502,"HQ Country","","USD","",""))</f>
        <v/>
      </c>
      <c r="BT1504" t="str" cm="1">
        <f t="array" ref="BT1504">IF(BT1501="","",_xll.PBD(BT1502,"HQ Country","","USD","",""))</f>
        <v/>
      </c>
      <c r="BU1504" t="str" cm="1">
        <f t="array" ref="BU1504">IF(BU1501="","",_xll.PBD(BU1502,"HQ Country","","USD","",""))</f>
        <v/>
      </c>
      <c r="BV1504" t="str" cm="1">
        <f t="array" ref="BV1504">IF(BV1501="","",_xll.PBD(BV1502,"HQ Country","","USD","",""))</f>
        <v/>
      </c>
      <c r="BW1504" t="str" cm="1">
        <f t="array" ref="BW1504">IF(BW1501="","",_xll.PBD(BW1502,"HQ Country","","USD","",""))</f>
        <v/>
      </c>
      <c r="BX1504" t="str" cm="1">
        <f t="array" ref="BX1504">IF(BX1501="","",_xll.PBD(BX1502,"HQ Country","","USD","",""))</f>
        <v/>
      </c>
      <c r="BY1504" t="str" cm="1">
        <f t="array" ref="BY1504">IF(BY1501="","",_xll.PBD(BY1502,"HQ Country","","USD","",""))</f>
        <v/>
      </c>
      <c r="BZ1504" t="str" cm="1">
        <f t="array" ref="BZ1504">IF(BZ1501="","",_xll.PBD(BZ1502,"HQ Country","","USD","",""))</f>
        <v/>
      </c>
      <c r="CA1504" t="str" cm="1">
        <f t="array" ref="CA1504">IF(CA1501="","",_xll.PBD(CA1502,"HQ Country","","USD","",""))</f>
        <v/>
      </c>
      <c r="CB1504" t="str" cm="1">
        <f t="array" ref="CB1504">IF(CB1501="","",_xll.PBD(CB1502,"HQ Country","","USD","",""))</f>
        <v/>
      </c>
      <c r="CC1504" t="str" cm="1">
        <f t="array" ref="CC1504">IF(CC1501="","",_xll.PBD(CC1502,"HQ Country","","USD","",""))</f>
        <v/>
      </c>
      <c r="CD1504" t="str" cm="1">
        <f t="array" ref="CD1504">IF(CD1501="","",_xll.PBD(CD1502,"HQ Country","","USD","",""))</f>
        <v/>
      </c>
      <c r="CE1504" t="str" cm="1">
        <f t="array" ref="CE1504">IF(CE1501="","",_xll.PBD(CE1502,"HQ Country","","USD","",""))</f>
        <v/>
      </c>
      <c r="CF1504" t="str" cm="1">
        <f t="array" ref="CF1504">IF(CF1501="","",_xll.PBD(CF1502,"HQ Country","","USD","",""))</f>
        <v/>
      </c>
      <c r="CG1504" t="str" cm="1">
        <f t="array" ref="CG1504">IF(CG1501="","",_xll.PBD(CG1502,"HQ Country","","USD","",""))</f>
        <v/>
      </c>
      <c r="CH1504" t="str" cm="1">
        <f t="array" ref="CH1504">IF(CH1501="","",_xll.PBD(CH1502,"HQ Country","","USD","",""))</f>
        <v/>
      </c>
      <c r="CI1504" t="str" cm="1">
        <f t="array" ref="CI1504">IF(CI1501="","",_xll.PBD(CI1502,"HQ Country","","USD","",""))</f>
        <v/>
      </c>
      <c r="CJ1504" t="str" cm="1">
        <f t="array" ref="CJ1504">IF(CJ1501="","",_xll.PBD(CJ1502,"HQ Country","","USD","",""))</f>
        <v/>
      </c>
      <c r="CK1504" t="str" cm="1">
        <f t="array" ref="CK1504">IF(CK1501="","",_xll.PBD(CK1502,"HQ Country","","USD","",""))</f>
        <v/>
      </c>
      <c r="CL1504" t="str" cm="1">
        <f t="array" ref="CL1504">IF(CL1501="","",_xll.PBD(CL1502,"HQ Country","","USD","",""))</f>
        <v/>
      </c>
      <c r="CM1504" t="str" cm="1">
        <f t="array" ref="CM1504">IF(CM1501="","",_xll.PBD(CM1502,"HQ Country","","USD","",""))</f>
        <v/>
      </c>
      <c r="CN1504" t="str" cm="1">
        <f t="array" ref="CN1504">IF(CN1501="","",_xll.PBD(CN1502,"HQ Country","","USD","",""))</f>
        <v/>
      </c>
      <c r="CO1504" t="str" cm="1">
        <f t="array" ref="CO1504">IF(CO1501="","",_xll.PBD(CO1502,"HQ Country","","USD","",""))</f>
        <v/>
      </c>
      <c r="CP1504" t="str" cm="1">
        <f t="array" ref="CP1504">IF(CP1501="","",_xll.PBD(CP1502,"HQ Country","","USD","",""))</f>
        <v/>
      </c>
      <c r="CQ1504" t="str" cm="1">
        <f t="array" ref="CQ1504">IF(CQ1501="","",_xll.PBD(CQ1502,"HQ Country","","USD","",""))</f>
        <v/>
      </c>
      <c r="CR1504" t="str" cm="1">
        <f t="array" ref="CR1504">IF(CR1501="","",_xll.PBD(CR1502,"HQ Country","","USD","",""))</f>
        <v/>
      </c>
      <c r="CS1504" t="str" cm="1">
        <f t="array" ref="CS1504">IF(CS1501="","",_xll.PBD(CS1502,"HQ Country","","USD","",""))</f>
        <v/>
      </c>
      <c r="CT1504" t="str" cm="1">
        <f t="array" ref="CT1504">IF(CT1501="","",_xll.PBD(CT1502,"HQ Country","","USD","",""))</f>
        <v/>
      </c>
      <c r="CU1504" t="str" cm="1">
        <f t="array" ref="CU1504">IF(CU1501="","",_xll.PBD(CU1502,"HQ Country","","USD","",""))</f>
        <v/>
      </c>
      <c r="CV1504" t="str" cm="1">
        <f t="array" ref="CV1504">IF(CV1501="","",_xll.PBD(CV1502,"HQ Country","","USD","",""))</f>
        <v/>
      </c>
      <c r="CW1504" t="str" cm="1">
        <f t="array" ref="CW1504">IF(CW1501="","",_xll.PBD(CW1502,"HQ Country","","USD","",""))</f>
        <v/>
      </c>
      <c r="CX1504" t="str" cm="1">
        <f t="array" ref="CX1504">IF(CX1501="","",_xll.PBD(CX1502,"HQ Country","","USD","",""))</f>
        <v/>
      </c>
      <c r="CY1504" t="str" cm="1">
        <f t="array" ref="CY1504">IF(CY1501="","",_xll.PBD(CY1502,"HQ Country","","USD","",""))</f>
        <v/>
      </c>
      <c r="CZ1504" t="str" cm="1">
        <f t="array" ref="CZ1504">IF(CZ1501="","",_xll.PBD(CZ1502,"HQ Country","","USD","",""))</f>
        <v/>
      </c>
      <c r="DA1504" t="str" cm="1">
        <f t="array" ref="DA1504">IF(DA1501="","",_xll.PBD(DA1502,"HQ Country","","USD","",""))</f>
        <v/>
      </c>
      <c r="DB1504" t="str" cm="1">
        <f t="array" ref="DB1504">IF(DB1501="","",_xll.PBD(DB1502,"HQ Country","","USD","",""))</f>
        <v/>
      </c>
      <c r="DC1504" t="str" cm="1">
        <f t="array" ref="DC1504">IF(DC1501="","",_xll.PBD(DC1502,"HQ Country","","USD","",""))</f>
        <v/>
      </c>
      <c r="DD1504" t="str" cm="1">
        <f t="array" ref="DD1504">IF(DD1501="","",_xll.PBD(DD1502,"HQ Country","","USD","",""))</f>
        <v/>
      </c>
      <c r="DE1504" t="str" cm="1">
        <f t="array" ref="DE1504">IF(DE1501="","",_xll.PBD(DE1502,"HQ Country","","USD","",""))</f>
        <v/>
      </c>
      <c r="DF1504" t="str" cm="1">
        <f t="array" ref="DF1504">IF(DF1501="","",_xll.PBD(DF1502,"HQ Country","","USD","",""))</f>
        <v/>
      </c>
      <c r="DG1504" t="str" cm="1">
        <f t="array" ref="DG1504">IF(DG1501="","",_xll.PBD(DG1502,"HQ Country","","USD","",""))</f>
        <v/>
      </c>
      <c r="DH1504" t="str" cm="1">
        <f t="array" ref="DH1504">IF(DH1501="","",_xll.PBD(DH1502,"HQ Country","","USD","",""))</f>
        <v/>
      </c>
      <c r="DI1504" t="str" cm="1">
        <f t="array" ref="DI1504">IF(DI1501="","",_xll.PBD(DI1502,"HQ Country","","USD","",""))</f>
        <v/>
      </c>
      <c r="DJ1504" t="str" cm="1">
        <f t="array" ref="DJ1504">IF(DJ1501="","",_xll.PBD(DJ1502,"HQ Country","","USD","",""))</f>
        <v/>
      </c>
      <c r="DK1504" t="str" cm="1">
        <f t="array" ref="DK1504">IF(DK1501="","",_xll.PBD(DK1502,"HQ Country","","USD","",""))</f>
        <v/>
      </c>
      <c r="DL1504" t="str" cm="1">
        <f t="array" ref="DL1504">IF(DL1501="","",_xll.PBD(DL1502,"HQ Country","","USD","",""))</f>
        <v/>
      </c>
      <c r="DM1504" t="str" cm="1">
        <f t="array" ref="DM1504">IF(DM1501="","",_xll.PBD(DM1502,"HQ Country","","USD","",""))</f>
        <v/>
      </c>
      <c r="DN1504" t="str" cm="1">
        <f t="array" ref="DN1504">IF(DN1501="","",_xll.PBD(DN1502,"HQ Country","","USD","",""))</f>
        <v/>
      </c>
      <c r="DO1504" t="str" cm="1">
        <f t="array" ref="DO1504">IF(DO1501="","",_xll.PBD(DO1502,"HQ Country","","USD","",""))</f>
        <v/>
      </c>
      <c r="DP1504" t="str" cm="1">
        <f t="array" ref="DP1504">IF(DP1501="","",_xll.PBD(DP1502,"HQ Country","","USD","",""))</f>
        <v/>
      </c>
      <c r="DQ1504" t="str" cm="1">
        <f t="array" ref="DQ1504">IF(DQ1501="","",_xll.PBD(DQ1502,"HQ Country","","USD","",""))</f>
        <v/>
      </c>
      <c r="DR1504" t="str" cm="1">
        <f t="array" ref="DR1504">IF(DR1501="","",_xll.PBD(DR1502,"HQ Country","","USD","",""))</f>
        <v/>
      </c>
      <c r="DS1504" t="str" cm="1">
        <f t="array" ref="DS1504">IF(DS1501="","",_xll.PBD(DS1502,"HQ Country","","USD","",""))</f>
        <v/>
      </c>
      <c r="DT1504" t="str" cm="1">
        <f t="array" ref="DT1504">IF(DT1501="","",_xll.PBD(DT1502,"HQ Country","","USD","",""))</f>
        <v/>
      </c>
      <c r="DU1504" t="str" cm="1">
        <f t="array" ref="DU1504">IF(DU1501="","",_xll.PBD(DU1502,"HQ Country","","USD","",""))</f>
        <v/>
      </c>
      <c r="DV1504" t="str" cm="1">
        <f t="array" ref="DV1504">IF(DV1501="","",_xll.PBD(DV1502,"HQ Country","","USD","",""))</f>
        <v/>
      </c>
      <c r="DW1504" t="str" cm="1">
        <f t="array" ref="DW1504">IF(DW1501="","",_xll.PBD(DW1502,"HQ Country","","USD","",""))</f>
        <v/>
      </c>
      <c r="DX1504" t="str" cm="1">
        <f t="array" ref="DX1504">IF(DX1501="","",_xll.PBD(DX1502,"HQ Country","","USD","",""))</f>
        <v/>
      </c>
      <c r="DY1504" t="str" cm="1">
        <f t="array" ref="DY1504">IF(DY1501="","",_xll.PBD(DY1502,"HQ Country","","USD","",""))</f>
        <v/>
      </c>
      <c r="DZ1504" t="str" cm="1">
        <f t="array" ref="DZ1504">IF(DZ1501="","",_xll.PBD(DZ1502,"HQ Country","","USD","",""))</f>
        <v/>
      </c>
      <c r="EA1504" t="str" cm="1">
        <f t="array" ref="EA1504">IF(EA1501="","",_xll.PBD(EA1502,"HQ Country","","USD","",""))</f>
        <v/>
      </c>
      <c r="EB1504" t="str" cm="1">
        <f t="array" ref="EB1504">IF(EB1501="","",_xll.PBD(EB1502,"HQ Country","","USD","",""))</f>
        <v/>
      </c>
      <c r="EC1504" t="str" cm="1">
        <f t="array" ref="EC1504">IF(EC1501="","",_xll.PBD(EC1502,"HQ Country","","USD","",""))</f>
        <v/>
      </c>
      <c r="ED1504" t="str" cm="1">
        <f t="array" ref="ED1504">IF(ED1501="","",_xll.PBD(ED1502,"HQ Country","","USD","",""))</f>
        <v/>
      </c>
      <c r="EE1504" t="str" cm="1">
        <f t="array" ref="EE1504">IF(EE1501="","",_xll.PBD(EE1502,"HQ Country","","USD","",""))</f>
        <v/>
      </c>
      <c r="EF1504" t="str" cm="1">
        <f t="array" ref="EF1504">IF(EF1501="","",_xll.PBD(EF1502,"HQ Country","","USD","",""))</f>
        <v/>
      </c>
      <c r="EG1504" t="str" cm="1">
        <f t="array" ref="EG1504">IF(EG1501="","",_xll.PBD(EG1502,"HQ Country","","USD","",""))</f>
        <v/>
      </c>
      <c r="EH1504" t="str" cm="1">
        <f t="array" ref="EH1504">IF(EH1501="","",_xll.PBD(EH1502,"HQ Country","","USD","",""))</f>
        <v/>
      </c>
      <c r="EI1504" t="str" cm="1">
        <f t="array" ref="EI1504">IF(EI1501="","",_xll.PBD(EI1502,"HQ Country","","USD","",""))</f>
        <v/>
      </c>
      <c r="EJ1504" t="str" cm="1">
        <f t="array" ref="EJ1504">IF(EJ1501="","",_xll.PBD(EJ1502,"HQ Country","","USD","",""))</f>
        <v/>
      </c>
      <c r="EK1504" t="str" cm="1">
        <f t="array" ref="EK1504">IF(EK1501="","",_xll.PBD(EK1502,"HQ Country","","USD","",""))</f>
        <v/>
      </c>
      <c r="EL1504" t="str" cm="1">
        <f t="array" ref="EL1504">IF(EL1501="","",_xll.PBD(EL1502,"HQ Country","","USD","",""))</f>
        <v/>
      </c>
      <c r="EM1504" t="str" cm="1">
        <f t="array" ref="EM1504">IF(EM1501="","",_xll.PBD(EM1502,"HQ Country","","USD","",""))</f>
        <v/>
      </c>
      <c r="EN1504" t="str" cm="1">
        <f t="array" ref="EN1504">IF(EN1501="","",_xll.PBD(EN1502,"HQ Country","","USD","",""))</f>
        <v/>
      </c>
      <c r="EO1504" t="str" cm="1">
        <f t="array" ref="EO1504">IF(EO1501="","",_xll.PBD(EO1502,"HQ Country","","USD","",""))</f>
        <v/>
      </c>
      <c r="EP1504" t="str" cm="1">
        <f t="array" ref="EP1504">IF(EP1501="","",_xll.PBD(EP1502,"HQ Country","","USD","",""))</f>
        <v/>
      </c>
      <c r="EQ1504" t="str" cm="1">
        <f t="array" ref="EQ1504">IF(EQ1501="","",_xll.PBD(EQ1502,"HQ Country","","USD","",""))</f>
        <v/>
      </c>
      <c r="ER1504" t="str" cm="1">
        <f t="array" ref="ER1504">IF(ER1501="","",_xll.PBD(ER1502,"HQ Country","","USD","",""))</f>
        <v/>
      </c>
      <c r="ES1504" t="str" cm="1">
        <f t="array" ref="ES1504">IF(ES1501="","",_xll.PBD(ES1502,"HQ Country","","USD","",""))</f>
        <v/>
      </c>
      <c r="ET1504" t="str" cm="1">
        <f t="array" ref="ET1504">IF(ET1501="","",_xll.PBD(ET1502,"HQ Country","","USD","",""))</f>
        <v/>
      </c>
      <c r="EU1504" t="str" cm="1">
        <f t="array" ref="EU1504">IF(EU1501="","",_xll.PBD(EU1502,"HQ Country","","USD","",""))</f>
        <v/>
      </c>
      <c r="EV1504" t="str" cm="1">
        <f t="array" ref="EV1504">IF(EV1501="","",_xll.PBD(EV1502,"HQ Country","","USD","",""))</f>
        <v/>
      </c>
      <c r="EW1504" t="str" cm="1">
        <f t="array" ref="EW1504">IF(EW1501="","",_xll.PBD(EW1502,"HQ Country","","USD","",""))</f>
        <v/>
      </c>
      <c r="EX1504" t="str" cm="1">
        <f t="array" ref="EX1504">IF(EX1501="","",_xll.PBD(EX1502,"HQ Country","","USD","",""))</f>
        <v/>
      </c>
      <c r="EY1504" t="str" cm="1">
        <f t="array" ref="EY1504">IF(EY1501="","",_xll.PBD(EY1502,"HQ Country","","USD","",""))</f>
        <v/>
      </c>
      <c r="EZ1504" t="str" cm="1">
        <f t="array" ref="EZ1504">IF(EZ1501="","",_xll.PBD(EZ1502,"HQ Country","","USD","",""))</f>
        <v/>
      </c>
      <c r="FA1504" t="str" cm="1">
        <f t="array" ref="FA1504">IF(FA1501="","",_xll.PBD(FA1502,"HQ Country","","USD","",""))</f>
        <v/>
      </c>
      <c r="FB1504" t="str" cm="1">
        <f t="array" ref="FB1504">IF(FB1501="","",_xll.PBD(FB1502,"HQ Country","","USD","",""))</f>
        <v/>
      </c>
      <c r="FC1504" t="str" cm="1">
        <f t="array" ref="FC1504">IF(FC1501="","",_xll.PBD(FC1502,"HQ Country","","USD","",""))</f>
        <v/>
      </c>
      <c r="FD1504" t="str" cm="1">
        <f t="array" ref="FD1504">IF(FD1501="","",_xll.PBD(FD1502,"HQ Country","","USD","",""))</f>
        <v/>
      </c>
      <c r="FE1504" t="str" cm="1">
        <f t="array" ref="FE1504">IF(FE1501="","",_xll.PBD(FE1502,"HQ Country","","USD","",""))</f>
        <v/>
      </c>
      <c r="FF1504" t="str" cm="1">
        <f t="array" ref="FF1504">IF(FF1501="","",_xll.PBD(FF1502,"HQ Country","","USD","",""))</f>
        <v/>
      </c>
      <c r="FG1504" t="str" cm="1">
        <f t="array" ref="FG1504">IF(FG1501="","",_xll.PBD(FG1502,"HQ Country","","USD","",""))</f>
        <v/>
      </c>
      <c r="FH1504" t="str" cm="1">
        <f t="array" ref="FH1504">IF(FH1501="","",_xll.PBD(FH1502,"HQ Country","","USD","",""))</f>
        <v/>
      </c>
      <c r="FI1504" t="str" cm="1">
        <f t="array" ref="FI1504">IF(FI1501="","",_xll.PBD(FI1502,"HQ Country","","USD","",""))</f>
        <v/>
      </c>
      <c r="FJ1504" t="str" cm="1">
        <f t="array" ref="FJ1504">IF(FJ1501="","",_xll.PBD(FJ1502,"HQ Country","","USD","",""))</f>
        <v/>
      </c>
      <c r="FK1504" t="str" cm="1">
        <f t="array" ref="FK1504">IF(FK1501="","",_xll.PBD(FK1502,"HQ Country","","USD","",""))</f>
        <v/>
      </c>
      <c r="FL1504" t="str" cm="1">
        <f t="array" ref="FL1504">IF(FL1501="","",_xll.PBD(FL1502,"HQ Country","","USD","",""))</f>
        <v/>
      </c>
      <c r="FM1504" t="str" cm="1">
        <f t="array" ref="FM1504">IF(FM1501="","",_xll.PBD(FM1502,"HQ Country","","USD","",""))</f>
        <v/>
      </c>
      <c r="FN1504" t="str" cm="1">
        <f t="array" ref="FN1504">IF(FN1501="","",_xll.PBD(FN1502,"HQ Country","","USD","",""))</f>
        <v/>
      </c>
      <c r="FO1504" t="str" cm="1">
        <f t="array" ref="FO1504">IF(FO1501="","",_xll.PBD(FO1502,"HQ Country","","USD","",""))</f>
        <v/>
      </c>
      <c r="FP1504" t="str" cm="1">
        <f t="array" ref="FP1504">IF(FP1501="","",_xll.PBD(FP1502,"HQ Country","","USD","",""))</f>
        <v/>
      </c>
      <c r="FQ1504" t="str" cm="1">
        <f t="array" ref="FQ1504">IF(FQ1501="","",_xll.PBD(FQ1502,"HQ Country","","USD","",""))</f>
        <v/>
      </c>
      <c r="FR1504" t="str" cm="1">
        <f t="array" ref="FR1504">IF(FR1501="","",_xll.PBD(FR1502,"HQ Country","","USD","",""))</f>
        <v/>
      </c>
      <c r="FS1504" t="str" cm="1">
        <f t="array" ref="FS1504">IF(FS1501="","",_xll.PBD(FS1502,"HQ Country","","USD","",""))</f>
        <v/>
      </c>
      <c r="FT1504" t="str" cm="1">
        <f t="array" ref="FT1504">IF(FT1501="","",_xll.PBD(FT1502,"HQ Country","","USD","",""))</f>
        <v/>
      </c>
      <c r="FU1504" t="str" cm="1">
        <f t="array" ref="FU1504">IF(FU1501="","",_xll.PBD(FU1502,"HQ Country","","USD","",""))</f>
        <v/>
      </c>
      <c r="FV1504" t="str" cm="1">
        <f t="array" ref="FV1504">IF(FV1501="","",_xll.PBD(FV1502,"HQ Country","","USD","",""))</f>
        <v/>
      </c>
      <c r="FW1504" t="str" cm="1">
        <f t="array" ref="FW1504">IF(FW1501="","",_xll.PBD(FW1502,"HQ Country","","USD","",""))</f>
        <v/>
      </c>
      <c r="FX1504" t="str" cm="1">
        <f t="array" ref="FX1504">IF(FX1501="","",_xll.PBD(FX1502,"HQ Country","","USD","",""))</f>
        <v/>
      </c>
      <c r="FY1504" t="str" cm="1">
        <f t="array" ref="FY1504">IF(FY1501="","",_xll.PBD(FY1502,"HQ Country","","USD","",""))</f>
        <v/>
      </c>
      <c r="FZ1504" t="str" cm="1">
        <f t="array" ref="FZ1504">IF(FZ1501="","",_xll.PBD(FZ1502,"HQ Country","","USD","",""))</f>
        <v/>
      </c>
      <c r="GA1504" t="str" cm="1">
        <f t="array" ref="GA1504">IF(GA1501="","",_xll.PBD(GA1502,"HQ Country","","USD","",""))</f>
        <v/>
      </c>
      <c r="GB1504" t="str" cm="1">
        <f t="array" ref="GB1504">IF(GB1501="","",_xll.PBD(GB1502,"HQ Country","","USD","",""))</f>
        <v/>
      </c>
      <c r="GC1504" t="str" cm="1">
        <f t="array" ref="GC1504">IF(GC1501="","",_xll.PBD(GC1502,"HQ Country","","USD","",""))</f>
        <v/>
      </c>
      <c r="GD1504" t="str" cm="1">
        <f t="array" ref="GD1504">IF(GD1501="","",_xll.PBD(GD1502,"HQ Country","","USD","",""))</f>
        <v/>
      </c>
      <c r="GE1504" t="str" cm="1">
        <f t="array" ref="GE1504">IF(GE1501="","",_xll.PBD(GE1502,"HQ Country","","USD","",""))</f>
        <v/>
      </c>
      <c r="GF1504" t="str" cm="1">
        <f t="array" ref="GF1504">IF(GF1501="","",_xll.PBD(GF1502,"HQ Country","","USD","",""))</f>
        <v/>
      </c>
      <c r="GG1504" t="str" cm="1">
        <f t="array" ref="GG1504">IF(GG1501="","",_xll.PBD(GG1502,"HQ Country","","USD","",""))</f>
        <v/>
      </c>
      <c r="GH1504" t="str" cm="1">
        <f t="array" ref="GH1504">IF(GH1501="","",_xll.PBD(GH1502,"HQ Country","","USD","",""))</f>
        <v/>
      </c>
      <c r="GI1504" t="str" cm="1">
        <f t="array" ref="GI1504">IF(GI1501="","",_xll.PBD(GI1502,"HQ Country","","USD","",""))</f>
        <v/>
      </c>
      <c r="GJ1504" t="str" cm="1">
        <f t="array" ref="GJ1504">IF(GJ1501="","",_xll.PBD(GJ1502,"HQ Country","","USD","",""))</f>
        <v/>
      </c>
      <c r="GK1504" t="str" cm="1">
        <f t="array" ref="GK1504">IF(GK1501="","",_xll.PBD(GK1502,"HQ Country","","USD","",""))</f>
        <v/>
      </c>
      <c r="GL1504" t="str" cm="1">
        <f t="array" ref="GL1504">IF(GL1501="","",_xll.PBD(GL1502,"HQ Country","","USD","",""))</f>
        <v/>
      </c>
      <c r="GM1504" t="str" cm="1">
        <f t="array" ref="GM1504">IF(GM1501="","",_xll.PBD(GM1502,"HQ Country","","USD","",""))</f>
        <v/>
      </c>
      <c r="GN1504" t="str" cm="1">
        <f t="array" ref="GN1504">IF(GN1501="","",_xll.PBD(GN1502,"HQ Country","","USD","",""))</f>
        <v/>
      </c>
      <c r="GO1504" t="str" cm="1">
        <f t="array" ref="GO1504">IF(GO1501="","",_xll.PBD(GO1502,"HQ Country","","USD","",""))</f>
        <v/>
      </c>
      <c r="GP1504" t="str" cm="1">
        <f t="array" ref="GP1504">IF(GP1501="","",_xll.PBD(GP1502,"HQ Country","","USD","",""))</f>
        <v/>
      </c>
      <c r="GQ1504" t="str" cm="1">
        <f t="array" ref="GQ1504">IF(GQ1501="","",_xll.PBD(GQ1502,"HQ Country","","USD","",""))</f>
        <v/>
      </c>
      <c r="GR1504" t="str" cm="1">
        <f t="array" ref="GR1504">IF(GR1501="","",_xll.PBD(GR1502,"HQ Country","","USD","",""))</f>
        <v/>
      </c>
      <c r="GS1504" t="str" cm="1">
        <f t="array" ref="GS1504">IF(GS1501="","",_xll.PBD(GS1502,"HQ Country","","USD","",""))</f>
        <v/>
      </c>
      <c r="GT1504" t="str" cm="1">
        <f t="array" ref="GT1504">IF(GT1501="","",_xll.PBD(GT1502,"HQ Country","","USD","",""))</f>
        <v/>
      </c>
      <c r="GU1504" t="str" cm="1">
        <f t="array" ref="GU1504">IF(GU1501="","",_xll.PBD(GU1502,"HQ Country","","USD","",""))</f>
        <v/>
      </c>
      <c r="GV1504" t="str" cm="1">
        <f t="array" ref="GV1504">IF(GV1501="","",_xll.PBD(GV1502,"HQ Country","","USD","",""))</f>
        <v/>
      </c>
      <c r="GW1504" t="str" cm="1">
        <f t="array" ref="GW1504">IF(GW1501="","",_xll.PBD(GW1502,"HQ Country","","USD","",""))</f>
        <v/>
      </c>
      <c r="GX1504" t="str" cm="1">
        <f t="array" ref="GX1504">IF(GX1501="","",_xll.PBD(GX1502,"HQ Country","","USD","",""))</f>
        <v/>
      </c>
      <c r="GY1504" t="str" cm="1">
        <f t="array" ref="GY1504">IF(GY1501="","",_xll.PBD(GY1502,"HQ Country","","USD","",""))</f>
        <v/>
      </c>
      <c r="GZ1504" t="str" cm="1">
        <f t="array" ref="GZ1504">IF(GZ1501="","",_xll.PBD(GZ1502,"HQ Country","","USD","",""))</f>
        <v/>
      </c>
      <c r="HA1504" t="str" cm="1">
        <f t="array" ref="HA1504">IF(HA1501="","",_xll.PBD(HA1502,"HQ Country","","USD","",""))</f>
        <v/>
      </c>
      <c r="HB1504" t="str" cm="1">
        <f t="array" ref="HB1504">IF(HB1501="","",_xll.PBD(HB1502,"HQ Country","","USD","",""))</f>
        <v/>
      </c>
      <c r="HC1504" t="str" cm="1">
        <f t="array" ref="HC1504">IF(HC1501="","",_xll.PBD(HC1502,"HQ Country","","USD","",""))</f>
        <v/>
      </c>
      <c r="HD1504" t="str" cm="1">
        <f t="array" ref="HD1504">IF(HD1501="","",_xll.PBD(HD1502,"HQ Country","","USD","",""))</f>
        <v/>
      </c>
      <c r="HE1504" t="str" cm="1">
        <f t="array" ref="HE1504">IF(HE1501="","",_xll.PBD(HE1502,"HQ Country","","USD","",""))</f>
        <v/>
      </c>
      <c r="HF1504" t="str" cm="1">
        <f t="array" ref="HF1504">IF(HF1501="","",_xll.PBD(HF1502,"HQ Country","","USD","",""))</f>
        <v/>
      </c>
      <c r="HG1504" t="str" cm="1">
        <f t="array" ref="HG1504">IF(HG1501="","",_xll.PBD(HG1502,"HQ Country","","USD","",""))</f>
        <v/>
      </c>
      <c r="HH1504" t="str" cm="1">
        <f t="array" ref="HH1504">IF(HH1501="","",_xll.PBD(HH1502,"HQ Country","","USD","",""))</f>
        <v/>
      </c>
      <c r="HI1504" t="str" cm="1">
        <f t="array" ref="HI1504">IF(HI1501="","",_xll.PBD(HI1502,"HQ Country","","USD","",""))</f>
        <v/>
      </c>
      <c r="HJ1504" t="str" cm="1">
        <f t="array" ref="HJ1504">IF(HJ1501="","",_xll.PBD(HJ1502,"HQ Country","","USD","",""))</f>
        <v/>
      </c>
      <c r="HK1504" t="str" cm="1">
        <f t="array" ref="HK1504">IF(HK1501="","",_xll.PBD(HK1502,"HQ Country","","USD","",""))</f>
        <v/>
      </c>
      <c r="HL1504" t="str" cm="1">
        <f t="array" ref="HL1504">IF(HL1501="","",_xll.PBD(HL1502,"HQ Country","","USD","",""))</f>
        <v/>
      </c>
      <c r="HM1504" t="str" cm="1">
        <f t="array" ref="HM1504">IF(HM1501="","",_xll.PBD(HM1502,"HQ Country","","USD","",""))</f>
        <v/>
      </c>
      <c r="HN1504" t="str" cm="1">
        <f t="array" ref="HN1504">IF(HN1501="","",_xll.PBD(HN1502,"HQ Country","","USD","",""))</f>
        <v/>
      </c>
      <c r="HO1504" t="str" cm="1">
        <f t="array" ref="HO1504">IF(HO1501="","",_xll.PBD(HO1502,"HQ Country","","USD","",""))</f>
        <v/>
      </c>
      <c r="HP1504" t="str" cm="1">
        <f t="array" ref="HP1504">IF(HP1501="","",_xll.PBD(HP1502,"HQ Country","","USD","",""))</f>
        <v/>
      </c>
      <c r="HQ1504" t="str" cm="1">
        <f t="array" ref="HQ1504">IF(HQ1501="","",_xll.PBD(HQ1502,"HQ Country","","USD","",""))</f>
        <v/>
      </c>
      <c r="HR1504" t="str" cm="1">
        <f t="array" ref="HR1504">IF(HR1501="","",_xll.PBD(HR1502,"HQ Country","","USD","",""))</f>
        <v/>
      </c>
      <c r="HS1504" t="str" cm="1">
        <f t="array" ref="HS1504">IF(HS1501="","",_xll.PBD(HS1502,"HQ Country","","USD","",""))</f>
        <v/>
      </c>
      <c r="HT1504" t="str" cm="1">
        <f t="array" ref="HT1504">IF(HT1501="","",_xll.PBD(HT1502,"HQ Country","","USD","",""))</f>
        <v/>
      </c>
      <c r="HU1504" t="str" cm="1">
        <f t="array" ref="HU1504">IF(HU1501="","",_xll.PBD(HU1502,"HQ Country","","USD","",""))</f>
        <v/>
      </c>
      <c r="HV1504" t="str" cm="1">
        <f t="array" ref="HV1504">IF(HV1501="","",_xll.PBD(HV1502,"HQ Country","","USD","",""))</f>
        <v/>
      </c>
      <c r="HW1504" t="str" cm="1">
        <f t="array" ref="HW1504">IF(HW1501="","",_xll.PBD(HW1502,"HQ Country","","USD","",""))</f>
        <v/>
      </c>
      <c r="HX1504" t="str" cm="1">
        <f t="array" ref="HX1504">IF(HX1501="","",_xll.PBD(HX1502,"HQ Country","","USD","",""))</f>
        <v/>
      </c>
      <c r="HY1504" t="str" cm="1">
        <f t="array" ref="HY1504">IF(HY1501="","",_xll.PBD(HY1502,"HQ Country","","USD","",""))</f>
        <v/>
      </c>
      <c r="HZ1504" t="str" cm="1">
        <f t="array" ref="HZ1504">IF(HZ1501="","",_xll.PBD(HZ1502,"HQ Country","","USD","",""))</f>
        <v/>
      </c>
      <c r="IA1504" t="str" cm="1">
        <f t="array" ref="IA1504">IF(IA1501="","",_xll.PBD(IA1502,"HQ Country","","USD","",""))</f>
        <v/>
      </c>
      <c r="IB1504" t="str" cm="1">
        <f t="array" ref="IB1504">IF(IB1501="","",_xll.PBD(IB1502,"HQ Country","","USD","",""))</f>
        <v/>
      </c>
      <c r="IC1504" t="str" cm="1">
        <f t="array" ref="IC1504">IF(IC1501="","",_xll.PBD(IC1502,"HQ Country","","USD","",""))</f>
        <v/>
      </c>
      <c r="ID1504" t="str" cm="1">
        <f t="array" ref="ID1504">IF(ID1501="","",_xll.PBD(ID1502,"HQ Country","","USD","",""))</f>
        <v/>
      </c>
      <c r="IE1504" t="str" cm="1">
        <f t="array" ref="IE1504">IF(IE1501="","",_xll.PBD(IE1502,"HQ Country","","USD","",""))</f>
        <v/>
      </c>
    </row>
    <row r="1505" spans="1:239" x14ac:dyDescent="0.2">
      <c r="B1505" t="s">
        <v>2715</v>
      </c>
      <c r="C1505">
        <f t="shared" ref="C1505:BN1505" ca="1" si="588">IF(C1501="","",IF(C1504=$D$4,1,0))</f>
        <v>0</v>
      </c>
      <c r="D1505" t="str">
        <f t="shared" si="588"/>
        <v/>
      </c>
      <c r="E1505" t="str">
        <f t="shared" si="588"/>
        <v/>
      </c>
      <c r="F1505" t="str">
        <f t="shared" si="588"/>
        <v/>
      </c>
      <c r="G1505" t="str">
        <f t="shared" si="588"/>
        <v/>
      </c>
      <c r="H1505" t="str">
        <f t="shared" si="588"/>
        <v/>
      </c>
      <c r="I1505" t="str">
        <f t="shared" si="588"/>
        <v/>
      </c>
      <c r="J1505" t="str">
        <f t="shared" si="588"/>
        <v/>
      </c>
      <c r="K1505" t="str">
        <f t="shared" si="588"/>
        <v/>
      </c>
      <c r="L1505" t="str">
        <f t="shared" si="588"/>
        <v/>
      </c>
      <c r="M1505" t="str">
        <f t="shared" si="588"/>
        <v/>
      </c>
      <c r="N1505" t="str">
        <f t="shared" si="588"/>
        <v/>
      </c>
      <c r="O1505" t="str">
        <f t="shared" si="588"/>
        <v/>
      </c>
      <c r="P1505" t="str">
        <f t="shared" si="588"/>
        <v/>
      </c>
      <c r="Q1505" t="str">
        <f t="shared" si="588"/>
        <v/>
      </c>
      <c r="R1505" t="str">
        <f t="shared" si="588"/>
        <v/>
      </c>
      <c r="S1505" t="str">
        <f t="shared" si="588"/>
        <v/>
      </c>
      <c r="T1505" t="str">
        <f t="shared" si="588"/>
        <v/>
      </c>
      <c r="U1505" t="str">
        <f t="shared" si="588"/>
        <v/>
      </c>
      <c r="V1505" t="str">
        <f t="shared" si="588"/>
        <v/>
      </c>
      <c r="W1505" t="str">
        <f t="shared" si="588"/>
        <v/>
      </c>
      <c r="X1505" t="str">
        <f t="shared" si="588"/>
        <v/>
      </c>
      <c r="Y1505" t="str">
        <f t="shared" si="588"/>
        <v/>
      </c>
      <c r="Z1505" t="str">
        <f t="shared" si="588"/>
        <v/>
      </c>
      <c r="AA1505" t="str">
        <f t="shared" si="588"/>
        <v/>
      </c>
      <c r="AB1505" t="str">
        <f t="shared" si="588"/>
        <v/>
      </c>
      <c r="AC1505" t="str">
        <f t="shared" si="588"/>
        <v/>
      </c>
      <c r="AD1505" t="str">
        <f t="shared" si="588"/>
        <v/>
      </c>
      <c r="AE1505" t="str">
        <f t="shared" si="588"/>
        <v/>
      </c>
      <c r="AF1505" t="str">
        <f t="shared" si="588"/>
        <v/>
      </c>
      <c r="AG1505" t="str">
        <f t="shared" si="588"/>
        <v/>
      </c>
      <c r="AH1505" t="str">
        <f t="shared" si="588"/>
        <v/>
      </c>
      <c r="AI1505" t="str">
        <f t="shared" si="588"/>
        <v/>
      </c>
      <c r="AJ1505" t="str">
        <f t="shared" si="588"/>
        <v/>
      </c>
      <c r="AK1505" t="str">
        <f t="shared" si="588"/>
        <v/>
      </c>
      <c r="AL1505" t="str">
        <f t="shared" si="588"/>
        <v/>
      </c>
      <c r="AM1505" t="str">
        <f t="shared" si="588"/>
        <v/>
      </c>
      <c r="AN1505" t="str">
        <f t="shared" si="588"/>
        <v/>
      </c>
      <c r="AO1505" t="str">
        <f t="shared" si="588"/>
        <v/>
      </c>
      <c r="AP1505" t="str">
        <f t="shared" si="588"/>
        <v/>
      </c>
      <c r="AQ1505" t="str">
        <f t="shared" si="588"/>
        <v/>
      </c>
      <c r="AR1505" t="str">
        <f t="shared" si="588"/>
        <v/>
      </c>
      <c r="AS1505" t="str">
        <f t="shared" si="588"/>
        <v/>
      </c>
      <c r="AT1505" t="str">
        <f t="shared" si="588"/>
        <v/>
      </c>
      <c r="AU1505" t="str">
        <f t="shared" si="588"/>
        <v/>
      </c>
      <c r="AV1505" t="str">
        <f t="shared" si="588"/>
        <v/>
      </c>
      <c r="AW1505" t="str">
        <f t="shared" si="588"/>
        <v/>
      </c>
      <c r="AX1505" t="str">
        <f t="shared" si="588"/>
        <v/>
      </c>
      <c r="AY1505" t="str">
        <f t="shared" si="588"/>
        <v/>
      </c>
      <c r="AZ1505" t="str">
        <f t="shared" si="588"/>
        <v/>
      </c>
      <c r="BA1505" t="str">
        <f t="shared" si="588"/>
        <v/>
      </c>
      <c r="BB1505" t="str">
        <f t="shared" si="588"/>
        <v/>
      </c>
      <c r="BC1505" t="str">
        <f t="shared" si="588"/>
        <v/>
      </c>
      <c r="BD1505" t="str">
        <f t="shared" si="588"/>
        <v/>
      </c>
      <c r="BE1505" t="str">
        <f t="shared" si="588"/>
        <v/>
      </c>
      <c r="BF1505" t="str">
        <f t="shared" si="588"/>
        <v/>
      </c>
      <c r="BG1505" t="str">
        <f t="shared" si="588"/>
        <v/>
      </c>
      <c r="BH1505" t="str">
        <f t="shared" si="588"/>
        <v/>
      </c>
      <c r="BI1505" t="str">
        <f t="shared" si="588"/>
        <v/>
      </c>
      <c r="BJ1505" t="str">
        <f t="shared" si="588"/>
        <v/>
      </c>
      <c r="BK1505" t="str">
        <f t="shared" si="588"/>
        <v/>
      </c>
      <c r="BL1505" t="str">
        <f t="shared" si="588"/>
        <v/>
      </c>
      <c r="BM1505" t="str">
        <f t="shared" si="588"/>
        <v/>
      </c>
      <c r="BN1505" t="str">
        <f t="shared" si="588"/>
        <v/>
      </c>
      <c r="BO1505" t="str">
        <f t="shared" ref="BO1505:DZ1505" si="589">IF(BO1501="","",IF(BO1504=$D$4,1,0))</f>
        <v/>
      </c>
      <c r="BP1505" t="str">
        <f t="shared" si="589"/>
        <v/>
      </c>
      <c r="BQ1505" t="str">
        <f t="shared" si="589"/>
        <v/>
      </c>
      <c r="BR1505" t="str">
        <f t="shared" si="589"/>
        <v/>
      </c>
      <c r="BS1505" t="str">
        <f t="shared" si="589"/>
        <v/>
      </c>
      <c r="BT1505" t="str">
        <f t="shared" si="589"/>
        <v/>
      </c>
      <c r="BU1505" t="str">
        <f t="shared" si="589"/>
        <v/>
      </c>
      <c r="BV1505" t="str">
        <f t="shared" si="589"/>
        <v/>
      </c>
      <c r="BW1505" t="str">
        <f t="shared" si="589"/>
        <v/>
      </c>
      <c r="BX1505" t="str">
        <f t="shared" si="589"/>
        <v/>
      </c>
      <c r="BY1505" t="str">
        <f t="shared" si="589"/>
        <v/>
      </c>
      <c r="BZ1505" t="str">
        <f t="shared" si="589"/>
        <v/>
      </c>
      <c r="CA1505" t="str">
        <f t="shared" si="589"/>
        <v/>
      </c>
      <c r="CB1505" t="str">
        <f t="shared" si="589"/>
        <v/>
      </c>
      <c r="CC1505" t="str">
        <f t="shared" si="589"/>
        <v/>
      </c>
      <c r="CD1505" t="str">
        <f t="shared" si="589"/>
        <v/>
      </c>
      <c r="CE1505" t="str">
        <f t="shared" si="589"/>
        <v/>
      </c>
      <c r="CF1505" t="str">
        <f t="shared" si="589"/>
        <v/>
      </c>
      <c r="CG1505" t="str">
        <f t="shared" si="589"/>
        <v/>
      </c>
      <c r="CH1505" t="str">
        <f t="shared" si="589"/>
        <v/>
      </c>
      <c r="CI1505" t="str">
        <f t="shared" si="589"/>
        <v/>
      </c>
      <c r="CJ1505" t="str">
        <f t="shared" si="589"/>
        <v/>
      </c>
      <c r="CK1505" t="str">
        <f t="shared" si="589"/>
        <v/>
      </c>
      <c r="CL1505" t="str">
        <f t="shared" si="589"/>
        <v/>
      </c>
      <c r="CM1505" t="str">
        <f t="shared" si="589"/>
        <v/>
      </c>
      <c r="CN1505" t="str">
        <f t="shared" si="589"/>
        <v/>
      </c>
      <c r="CO1505" t="str">
        <f t="shared" si="589"/>
        <v/>
      </c>
      <c r="CP1505" t="str">
        <f t="shared" si="589"/>
        <v/>
      </c>
      <c r="CQ1505" t="str">
        <f t="shared" si="589"/>
        <v/>
      </c>
      <c r="CR1505" t="str">
        <f t="shared" si="589"/>
        <v/>
      </c>
      <c r="CS1505" t="str">
        <f t="shared" si="589"/>
        <v/>
      </c>
      <c r="CT1505" t="str">
        <f t="shared" si="589"/>
        <v/>
      </c>
      <c r="CU1505" t="str">
        <f t="shared" si="589"/>
        <v/>
      </c>
      <c r="CV1505" t="str">
        <f t="shared" si="589"/>
        <v/>
      </c>
      <c r="CW1505" t="str">
        <f t="shared" si="589"/>
        <v/>
      </c>
      <c r="CX1505" t="str">
        <f t="shared" si="589"/>
        <v/>
      </c>
      <c r="CY1505" t="str">
        <f t="shared" si="589"/>
        <v/>
      </c>
      <c r="CZ1505" t="str">
        <f t="shared" si="589"/>
        <v/>
      </c>
      <c r="DA1505" t="str">
        <f t="shared" si="589"/>
        <v/>
      </c>
      <c r="DB1505" t="str">
        <f t="shared" si="589"/>
        <v/>
      </c>
      <c r="DC1505" t="str">
        <f t="shared" si="589"/>
        <v/>
      </c>
      <c r="DD1505" t="str">
        <f t="shared" si="589"/>
        <v/>
      </c>
      <c r="DE1505" t="str">
        <f t="shared" si="589"/>
        <v/>
      </c>
      <c r="DF1505" t="str">
        <f t="shared" si="589"/>
        <v/>
      </c>
      <c r="DG1505" t="str">
        <f t="shared" si="589"/>
        <v/>
      </c>
      <c r="DH1505" t="str">
        <f t="shared" si="589"/>
        <v/>
      </c>
      <c r="DI1505" t="str">
        <f t="shared" si="589"/>
        <v/>
      </c>
      <c r="DJ1505" t="str">
        <f t="shared" si="589"/>
        <v/>
      </c>
      <c r="DK1505" t="str">
        <f t="shared" si="589"/>
        <v/>
      </c>
      <c r="DL1505" t="str">
        <f t="shared" si="589"/>
        <v/>
      </c>
      <c r="DM1505" t="str">
        <f t="shared" si="589"/>
        <v/>
      </c>
      <c r="DN1505" t="str">
        <f t="shared" si="589"/>
        <v/>
      </c>
      <c r="DO1505" t="str">
        <f t="shared" si="589"/>
        <v/>
      </c>
      <c r="DP1505" t="str">
        <f t="shared" si="589"/>
        <v/>
      </c>
      <c r="DQ1505" t="str">
        <f t="shared" si="589"/>
        <v/>
      </c>
      <c r="DR1505" t="str">
        <f t="shared" si="589"/>
        <v/>
      </c>
      <c r="DS1505" t="str">
        <f t="shared" si="589"/>
        <v/>
      </c>
      <c r="DT1505" t="str">
        <f t="shared" si="589"/>
        <v/>
      </c>
      <c r="DU1505" t="str">
        <f t="shared" si="589"/>
        <v/>
      </c>
      <c r="DV1505" t="str">
        <f t="shared" si="589"/>
        <v/>
      </c>
      <c r="DW1505" t="str">
        <f t="shared" si="589"/>
        <v/>
      </c>
      <c r="DX1505" t="str">
        <f t="shared" si="589"/>
        <v/>
      </c>
      <c r="DY1505" t="str">
        <f t="shared" si="589"/>
        <v/>
      </c>
      <c r="DZ1505" t="str">
        <f t="shared" si="589"/>
        <v/>
      </c>
      <c r="EA1505" t="str">
        <f t="shared" ref="EA1505:GL1505" si="590">IF(EA1501="","",IF(EA1504=$D$4,1,0))</f>
        <v/>
      </c>
      <c r="EB1505" t="str">
        <f t="shared" si="590"/>
        <v/>
      </c>
      <c r="EC1505" t="str">
        <f t="shared" si="590"/>
        <v/>
      </c>
      <c r="ED1505" t="str">
        <f t="shared" si="590"/>
        <v/>
      </c>
      <c r="EE1505" t="str">
        <f t="shared" si="590"/>
        <v/>
      </c>
      <c r="EF1505" t="str">
        <f t="shared" si="590"/>
        <v/>
      </c>
      <c r="EG1505" t="str">
        <f t="shared" si="590"/>
        <v/>
      </c>
      <c r="EH1505" t="str">
        <f t="shared" si="590"/>
        <v/>
      </c>
      <c r="EI1505" t="str">
        <f t="shared" si="590"/>
        <v/>
      </c>
      <c r="EJ1505" t="str">
        <f t="shared" si="590"/>
        <v/>
      </c>
      <c r="EK1505" t="str">
        <f t="shared" si="590"/>
        <v/>
      </c>
      <c r="EL1505" t="str">
        <f t="shared" si="590"/>
        <v/>
      </c>
      <c r="EM1505" t="str">
        <f t="shared" si="590"/>
        <v/>
      </c>
      <c r="EN1505" t="str">
        <f t="shared" si="590"/>
        <v/>
      </c>
      <c r="EO1505" t="str">
        <f t="shared" si="590"/>
        <v/>
      </c>
      <c r="EP1505" t="str">
        <f t="shared" si="590"/>
        <v/>
      </c>
      <c r="EQ1505" t="str">
        <f t="shared" si="590"/>
        <v/>
      </c>
      <c r="ER1505" t="str">
        <f t="shared" si="590"/>
        <v/>
      </c>
      <c r="ES1505" t="str">
        <f t="shared" si="590"/>
        <v/>
      </c>
      <c r="ET1505" t="str">
        <f t="shared" si="590"/>
        <v/>
      </c>
      <c r="EU1505" t="str">
        <f t="shared" si="590"/>
        <v/>
      </c>
      <c r="EV1505" t="str">
        <f t="shared" si="590"/>
        <v/>
      </c>
      <c r="EW1505" t="str">
        <f t="shared" si="590"/>
        <v/>
      </c>
      <c r="EX1505" t="str">
        <f t="shared" si="590"/>
        <v/>
      </c>
      <c r="EY1505" t="str">
        <f t="shared" si="590"/>
        <v/>
      </c>
      <c r="EZ1505" t="str">
        <f t="shared" si="590"/>
        <v/>
      </c>
      <c r="FA1505" t="str">
        <f t="shared" si="590"/>
        <v/>
      </c>
      <c r="FB1505" t="str">
        <f t="shared" si="590"/>
        <v/>
      </c>
      <c r="FC1505" t="str">
        <f t="shared" si="590"/>
        <v/>
      </c>
      <c r="FD1505" t="str">
        <f t="shared" si="590"/>
        <v/>
      </c>
      <c r="FE1505" t="str">
        <f t="shared" si="590"/>
        <v/>
      </c>
      <c r="FF1505" t="str">
        <f t="shared" si="590"/>
        <v/>
      </c>
      <c r="FG1505" t="str">
        <f t="shared" si="590"/>
        <v/>
      </c>
      <c r="FH1505" t="str">
        <f t="shared" si="590"/>
        <v/>
      </c>
      <c r="FI1505" t="str">
        <f t="shared" si="590"/>
        <v/>
      </c>
      <c r="FJ1505" t="str">
        <f t="shared" si="590"/>
        <v/>
      </c>
      <c r="FK1505" t="str">
        <f t="shared" si="590"/>
        <v/>
      </c>
      <c r="FL1505" t="str">
        <f t="shared" si="590"/>
        <v/>
      </c>
      <c r="FM1505" t="str">
        <f t="shared" si="590"/>
        <v/>
      </c>
      <c r="FN1505" t="str">
        <f t="shared" si="590"/>
        <v/>
      </c>
      <c r="FO1505" t="str">
        <f t="shared" si="590"/>
        <v/>
      </c>
      <c r="FP1505" t="str">
        <f t="shared" si="590"/>
        <v/>
      </c>
      <c r="FQ1505" t="str">
        <f t="shared" si="590"/>
        <v/>
      </c>
      <c r="FR1505" t="str">
        <f t="shared" si="590"/>
        <v/>
      </c>
      <c r="FS1505" t="str">
        <f t="shared" si="590"/>
        <v/>
      </c>
      <c r="FT1505" t="str">
        <f t="shared" si="590"/>
        <v/>
      </c>
      <c r="FU1505" t="str">
        <f t="shared" si="590"/>
        <v/>
      </c>
      <c r="FV1505" t="str">
        <f t="shared" si="590"/>
        <v/>
      </c>
      <c r="FW1505" t="str">
        <f t="shared" si="590"/>
        <v/>
      </c>
      <c r="FX1505" t="str">
        <f t="shared" si="590"/>
        <v/>
      </c>
      <c r="FY1505" t="str">
        <f t="shared" si="590"/>
        <v/>
      </c>
      <c r="FZ1505" t="str">
        <f t="shared" si="590"/>
        <v/>
      </c>
      <c r="GA1505" t="str">
        <f t="shared" si="590"/>
        <v/>
      </c>
      <c r="GB1505" t="str">
        <f t="shared" si="590"/>
        <v/>
      </c>
      <c r="GC1505" t="str">
        <f t="shared" si="590"/>
        <v/>
      </c>
      <c r="GD1505" t="str">
        <f t="shared" si="590"/>
        <v/>
      </c>
      <c r="GE1505" t="str">
        <f t="shared" si="590"/>
        <v/>
      </c>
      <c r="GF1505" t="str">
        <f t="shared" si="590"/>
        <v/>
      </c>
      <c r="GG1505" t="str">
        <f t="shared" si="590"/>
        <v/>
      </c>
      <c r="GH1505" t="str">
        <f t="shared" si="590"/>
        <v/>
      </c>
      <c r="GI1505" t="str">
        <f t="shared" si="590"/>
        <v/>
      </c>
      <c r="GJ1505" t="str">
        <f t="shared" si="590"/>
        <v/>
      </c>
      <c r="GK1505" t="str">
        <f t="shared" si="590"/>
        <v/>
      </c>
      <c r="GL1505" t="str">
        <f t="shared" si="590"/>
        <v/>
      </c>
      <c r="GM1505" t="str">
        <f t="shared" ref="GM1505:IE1505" si="591">IF(GM1501="","",IF(GM1504=$D$4,1,0))</f>
        <v/>
      </c>
      <c r="GN1505" t="str">
        <f t="shared" si="591"/>
        <v/>
      </c>
      <c r="GO1505" t="str">
        <f t="shared" si="591"/>
        <v/>
      </c>
      <c r="GP1505" t="str">
        <f t="shared" si="591"/>
        <v/>
      </c>
      <c r="GQ1505" t="str">
        <f t="shared" si="591"/>
        <v/>
      </c>
      <c r="GR1505" t="str">
        <f t="shared" si="591"/>
        <v/>
      </c>
      <c r="GS1505" t="str">
        <f t="shared" si="591"/>
        <v/>
      </c>
      <c r="GT1505" t="str">
        <f t="shared" si="591"/>
        <v/>
      </c>
      <c r="GU1505" t="str">
        <f t="shared" si="591"/>
        <v/>
      </c>
      <c r="GV1505" t="str">
        <f t="shared" si="591"/>
        <v/>
      </c>
      <c r="GW1505" t="str">
        <f t="shared" si="591"/>
        <v/>
      </c>
      <c r="GX1505" t="str">
        <f t="shared" si="591"/>
        <v/>
      </c>
      <c r="GY1505" t="str">
        <f t="shared" si="591"/>
        <v/>
      </c>
      <c r="GZ1505" t="str">
        <f t="shared" si="591"/>
        <v/>
      </c>
      <c r="HA1505" t="str">
        <f t="shared" si="591"/>
        <v/>
      </c>
      <c r="HB1505" t="str">
        <f t="shared" si="591"/>
        <v/>
      </c>
      <c r="HC1505" t="str">
        <f t="shared" si="591"/>
        <v/>
      </c>
      <c r="HD1505" t="str">
        <f t="shared" si="591"/>
        <v/>
      </c>
      <c r="HE1505" t="str">
        <f t="shared" si="591"/>
        <v/>
      </c>
      <c r="HF1505" t="str">
        <f t="shared" si="591"/>
        <v/>
      </c>
      <c r="HG1505" t="str">
        <f t="shared" si="591"/>
        <v/>
      </c>
      <c r="HH1505" t="str">
        <f t="shared" si="591"/>
        <v/>
      </c>
      <c r="HI1505" t="str">
        <f t="shared" si="591"/>
        <v/>
      </c>
      <c r="HJ1505" t="str">
        <f t="shared" si="591"/>
        <v/>
      </c>
      <c r="HK1505" t="str">
        <f t="shared" si="591"/>
        <v/>
      </c>
      <c r="HL1505" t="str">
        <f t="shared" si="591"/>
        <v/>
      </c>
      <c r="HM1505" t="str">
        <f t="shared" si="591"/>
        <v/>
      </c>
      <c r="HN1505" t="str">
        <f t="shared" si="591"/>
        <v/>
      </c>
      <c r="HO1505" t="str">
        <f t="shared" si="591"/>
        <v/>
      </c>
      <c r="HP1505" t="str">
        <f t="shared" si="591"/>
        <v/>
      </c>
      <c r="HQ1505" t="str">
        <f t="shared" si="591"/>
        <v/>
      </c>
      <c r="HR1505" t="str">
        <f t="shared" si="591"/>
        <v/>
      </c>
      <c r="HS1505" t="str">
        <f t="shared" si="591"/>
        <v/>
      </c>
      <c r="HT1505" t="str">
        <f t="shared" si="591"/>
        <v/>
      </c>
      <c r="HU1505" t="str">
        <f t="shared" si="591"/>
        <v/>
      </c>
      <c r="HV1505" t="str">
        <f t="shared" si="591"/>
        <v/>
      </c>
      <c r="HW1505" t="str">
        <f t="shared" si="591"/>
        <v/>
      </c>
      <c r="HX1505" t="str">
        <f t="shared" si="591"/>
        <v/>
      </c>
      <c r="HY1505" t="str">
        <f t="shared" si="591"/>
        <v/>
      </c>
      <c r="HZ1505" t="str">
        <f t="shared" si="591"/>
        <v/>
      </c>
      <c r="IA1505" t="str">
        <f t="shared" si="591"/>
        <v/>
      </c>
      <c r="IB1505" t="str">
        <f t="shared" si="591"/>
        <v/>
      </c>
      <c r="IC1505" t="str">
        <f t="shared" si="591"/>
        <v/>
      </c>
      <c r="ID1505" t="str">
        <f t="shared" si="591"/>
        <v/>
      </c>
      <c r="IE1505" t="str">
        <f t="shared" si="591"/>
        <v/>
      </c>
    </row>
    <row r="1506" spans="1:239" x14ac:dyDescent="0.2">
      <c r="B1506" t="s">
        <v>2702</v>
      </c>
      <c r="C1506" t="str" cm="1">
        <f t="array" aca="1" ref="C1506" ca="1">IF(C1501="","",_xll.PBD(C1502,"Primary Industry Group","","USD","",""))</f>
        <v>Restaurants, Hotels and Leisure</v>
      </c>
      <c r="D1506" t="str" cm="1">
        <f t="array" ref="D1506">IF(D1501="","",_xll.PBD(D1502,"Primary Industry Group","","USD","",""))</f>
        <v/>
      </c>
      <c r="E1506" t="str" cm="1">
        <f t="array" ref="E1506">IF(E1501="","",_xll.PBD(E1502,"Primary Industry Group","","USD","",""))</f>
        <v/>
      </c>
      <c r="F1506" t="str" cm="1">
        <f t="array" ref="F1506">IF(F1501="","",_xll.PBD(F1502,"Primary Industry Group","","USD","",""))</f>
        <v/>
      </c>
      <c r="G1506" t="str" cm="1">
        <f t="array" ref="G1506">IF(G1501="","",_xll.PBD(G1502,"Primary Industry Group","","USD","",""))</f>
        <v/>
      </c>
      <c r="H1506" t="str" cm="1">
        <f t="array" ref="H1506">IF(H1501="","",_xll.PBD(H1502,"Primary Industry Group","","USD","",""))</f>
        <v/>
      </c>
      <c r="I1506" t="str" cm="1">
        <f t="array" ref="I1506">IF(I1501="","",_xll.PBD(I1502,"Primary Industry Group","","USD","",""))</f>
        <v/>
      </c>
      <c r="J1506" t="str" cm="1">
        <f t="array" ref="J1506">IF(J1501="","",_xll.PBD(J1502,"Primary Industry Group","","USD","",""))</f>
        <v/>
      </c>
      <c r="K1506" t="str" cm="1">
        <f t="array" ref="K1506">IF(K1501="","",_xll.PBD(K1502,"Primary Industry Group","","USD","",""))</f>
        <v/>
      </c>
      <c r="L1506" t="str" cm="1">
        <f t="array" ref="L1506">IF(L1501="","",_xll.PBD(L1502,"Primary Industry Group","","USD","",""))</f>
        <v/>
      </c>
      <c r="M1506" t="str" cm="1">
        <f t="array" ref="M1506">IF(M1501="","",_xll.PBD(M1502,"Primary Industry Group","","USD","",""))</f>
        <v/>
      </c>
      <c r="N1506" t="str" cm="1">
        <f t="array" ref="N1506">IF(N1501="","",_xll.PBD(N1502,"Primary Industry Group","","USD","",""))</f>
        <v/>
      </c>
      <c r="O1506" t="str" cm="1">
        <f t="array" ref="O1506">IF(O1501="","",_xll.PBD(O1502,"Primary Industry Group","","USD","",""))</f>
        <v/>
      </c>
      <c r="P1506" t="str" cm="1">
        <f t="array" ref="P1506">IF(P1501="","",_xll.PBD(P1502,"Primary Industry Group","","USD","",""))</f>
        <v/>
      </c>
      <c r="Q1506" t="str" cm="1">
        <f t="array" ref="Q1506">IF(Q1501="","",_xll.PBD(Q1502,"Primary Industry Group","","USD","",""))</f>
        <v/>
      </c>
      <c r="R1506" t="str" cm="1">
        <f t="array" ref="R1506">IF(R1501="","",_xll.PBD(R1502,"Primary Industry Group","","USD","",""))</f>
        <v/>
      </c>
      <c r="S1506" t="str" cm="1">
        <f t="array" ref="S1506">IF(S1501="","",_xll.PBD(S1502,"Primary Industry Group","","USD","",""))</f>
        <v/>
      </c>
      <c r="T1506" t="str" cm="1">
        <f t="array" ref="T1506">IF(T1501="","",_xll.PBD(T1502,"Primary Industry Group","","USD","",""))</f>
        <v/>
      </c>
      <c r="U1506" t="str" cm="1">
        <f t="array" ref="U1506">IF(U1501="","",_xll.PBD(U1502,"Primary Industry Group","","USD","",""))</f>
        <v/>
      </c>
      <c r="V1506" t="str" cm="1">
        <f t="array" ref="V1506">IF(V1501="","",_xll.PBD(V1502,"Primary Industry Group","","USD","",""))</f>
        <v/>
      </c>
      <c r="W1506" t="str" cm="1">
        <f t="array" ref="W1506">IF(W1501="","",_xll.PBD(W1502,"Primary Industry Group","","USD","",""))</f>
        <v/>
      </c>
      <c r="X1506" t="str" cm="1">
        <f t="array" ref="X1506">IF(X1501="","",_xll.PBD(X1502,"Primary Industry Group","","USD","",""))</f>
        <v/>
      </c>
      <c r="Y1506" t="str" cm="1">
        <f t="array" ref="Y1506">IF(Y1501="","",_xll.PBD(Y1502,"Primary Industry Group","","USD","",""))</f>
        <v/>
      </c>
      <c r="Z1506" t="str" cm="1">
        <f t="array" ref="Z1506">IF(Z1501="","",_xll.PBD(Z1502,"Primary Industry Group","","USD","",""))</f>
        <v/>
      </c>
      <c r="AA1506" t="str" cm="1">
        <f t="array" ref="AA1506">IF(AA1501="","",_xll.PBD(AA1502,"Primary Industry Group","","USD","",""))</f>
        <v/>
      </c>
      <c r="AB1506" t="str" cm="1">
        <f t="array" ref="AB1506">IF(AB1501="","",_xll.PBD(AB1502,"Primary Industry Group","","USD","",""))</f>
        <v/>
      </c>
      <c r="AC1506" t="str" cm="1">
        <f t="array" ref="AC1506">IF(AC1501="","",_xll.PBD(AC1502,"Primary Industry Group","","USD","",""))</f>
        <v/>
      </c>
      <c r="AD1506" t="str" cm="1">
        <f t="array" ref="AD1506">IF(AD1501="","",_xll.PBD(AD1502,"Primary Industry Group","","USD","",""))</f>
        <v/>
      </c>
      <c r="AE1506" t="str" cm="1">
        <f t="array" ref="AE1506">IF(AE1501="","",_xll.PBD(AE1502,"Primary Industry Group","","USD","",""))</f>
        <v/>
      </c>
      <c r="AF1506" t="str" cm="1">
        <f t="array" ref="AF1506">IF(AF1501="","",_xll.PBD(AF1502,"Primary Industry Group","","USD","",""))</f>
        <v/>
      </c>
      <c r="AG1506" t="str" cm="1">
        <f t="array" ref="AG1506">IF(AG1501="","",_xll.PBD(AG1502,"Primary Industry Group","","USD","",""))</f>
        <v/>
      </c>
      <c r="AH1506" t="str" cm="1">
        <f t="array" ref="AH1506">IF(AH1501="","",_xll.PBD(AH1502,"Primary Industry Group","","USD","",""))</f>
        <v/>
      </c>
      <c r="AI1506" t="str" cm="1">
        <f t="array" ref="AI1506">IF(AI1501="","",_xll.PBD(AI1502,"Primary Industry Group","","USD","",""))</f>
        <v/>
      </c>
      <c r="AJ1506" t="str" cm="1">
        <f t="array" ref="AJ1506">IF(AJ1501="","",_xll.PBD(AJ1502,"Primary Industry Group","","USD","",""))</f>
        <v/>
      </c>
      <c r="AK1506" t="str" cm="1">
        <f t="array" ref="AK1506">IF(AK1501="","",_xll.PBD(AK1502,"Primary Industry Group","","USD","",""))</f>
        <v/>
      </c>
      <c r="AL1506" t="str" cm="1">
        <f t="array" ref="AL1506">IF(AL1501="","",_xll.PBD(AL1502,"Primary Industry Group","","USD","",""))</f>
        <v/>
      </c>
      <c r="AM1506" t="str" cm="1">
        <f t="array" ref="AM1506">IF(AM1501="","",_xll.PBD(AM1502,"Primary Industry Group","","USD","",""))</f>
        <v/>
      </c>
      <c r="AN1506" t="str" cm="1">
        <f t="array" ref="AN1506">IF(AN1501="","",_xll.PBD(AN1502,"Primary Industry Group","","USD","",""))</f>
        <v/>
      </c>
      <c r="AO1506" t="str" cm="1">
        <f t="array" ref="AO1506">IF(AO1501="","",_xll.PBD(AO1502,"Primary Industry Group","","USD","",""))</f>
        <v/>
      </c>
      <c r="AP1506" t="str" cm="1">
        <f t="array" ref="AP1506">IF(AP1501="","",_xll.PBD(AP1502,"Primary Industry Group","","USD","",""))</f>
        <v/>
      </c>
      <c r="AQ1506" t="str" cm="1">
        <f t="array" ref="AQ1506">IF(AQ1501="","",_xll.PBD(AQ1502,"Primary Industry Group","","USD","",""))</f>
        <v/>
      </c>
      <c r="AR1506" t="str" cm="1">
        <f t="array" ref="AR1506">IF(AR1501="","",_xll.PBD(AR1502,"Primary Industry Group","","USD","",""))</f>
        <v/>
      </c>
      <c r="AS1506" t="str" cm="1">
        <f t="array" ref="AS1506">IF(AS1501="","",_xll.PBD(AS1502,"Primary Industry Group","","USD","",""))</f>
        <v/>
      </c>
      <c r="AT1506" t="str" cm="1">
        <f t="array" ref="AT1506">IF(AT1501="","",_xll.PBD(AT1502,"Primary Industry Group","","USD","",""))</f>
        <v/>
      </c>
      <c r="AU1506" t="str" cm="1">
        <f t="array" ref="AU1506">IF(AU1501="","",_xll.PBD(AU1502,"Primary Industry Group","","USD","",""))</f>
        <v/>
      </c>
      <c r="AV1506" t="str" cm="1">
        <f t="array" ref="AV1506">IF(AV1501="","",_xll.PBD(AV1502,"Primary Industry Group","","USD","",""))</f>
        <v/>
      </c>
      <c r="AW1506" t="str" cm="1">
        <f t="array" ref="AW1506">IF(AW1501="","",_xll.PBD(AW1502,"Primary Industry Group","","USD","",""))</f>
        <v/>
      </c>
      <c r="AX1506" t="str" cm="1">
        <f t="array" ref="AX1506">IF(AX1501="","",_xll.PBD(AX1502,"Primary Industry Group","","USD","",""))</f>
        <v/>
      </c>
      <c r="AY1506" t="str" cm="1">
        <f t="array" ref="AY1506">IF(AY1501="","",_xll.PBD(AY1502,"Primary Industry Group","","USD","",""))</f>
        <v/>
      </c>
      <c r="AZ1506" t="str" cm="1">
        <f t="array" ref="AZ1506">IF(AZ1501="","",_xll.PBD(AZ1502,"Primary Industry Group","","USD","",""))</f>
        <v/>
      </c>
      <c r="BA1506" t="str" cm="1">
        <f t="array" ref="BA1506">IF(BA1501="","",_xll.PBD(BA1502,"Primary Industry Group","","USD","",""))</f>
        <v/>
      </c>
      <c r="BB1506" t="str" cm="1">
        <f t="array" ref="BB1506">IF(BB1501="","",_xll.PBD(BB1502,"Primary Industry Group","","USD","",""))</f>
        <v/>
      </c>
      <c r="BC1506" t="str" cm="1">
        <f t="array" ref="BC1506">IF(BC1501="","",_xll.PBD(BC1502,"Primary Industry Group","","USD","",""))</f>
        <v/>
      </c>
      <c r="BD1506" t="str" cm="1">
        <f t="array" ref="BD1506">IF(BD1501="","",_xll.PBD(BD1502,"Primary Industry Group","","USD","",""))</f>
        <v/>
      </c>
      <c r="BE1506" t="str" cm="1">
        <f t="array" ref="BE1506">IF(BE1501="","",_xll.PBD(BE1502,"Primary Industry Group","","USD","",""))</f>
        <v/>
      </c>
      <c r="BF1506" t="str" cm="1">
        <f t="array" ref="BF1506">IF(BF1501="","",_xll.PBD(BF1502,"Primary Industry Group","","USD","",""))</f>
        <v/>
      </c>
      <c r="BG1506" t="str" cm="1">
        <f t="array" ref="BG1506">IF(BG1501="","",_xll.PBD(BG1502,"Primary Industry Group","","USD","",""))</f>
        <v/>
      </c>
      <c r="BH1506" t="str" cm="1">
        <f t="array" ref="BH1506">IF(BH1501="","",_xll.PBD(BH1502,"Primary Industry Group","","USD","",""))</f>
        <v/>
      </c>
      <c r="BI1506" t="str" cm="1">
        <f t="array" ref="BI1506">IF(BI1501="","",_xll.PBD(BI1502,"Primary Industry Group","","USD","",""))</f>
        <v/>
      </c>
      <c r="BJ1506" t="str" cm="1">
        <f t="array" ref="BJ1506">IF(BJ1501="","",_xll.PBD(BJ1502,"Primary Industry Group","","USD","",""))</f>
        <v/>
      </c>
      <c r="BK1506" t="str" cm="1">
        <f t="array" ref="BK1506">IF(BK1501="","",_xll.PBD(BK1502,"Primary Industry Group","","USD","",""))</f>
        <v/>
      </c>
      <c r="BL1506" t="str" cm="1">
        <f t="array" ref="BL1506">IF(BL1501="","",_xll.PBD(BL1502,"Primary Industry Group","","USD","",""))</f>
        <v/>
      </c>
      <c r="BM1506" t="str" cm="1">
        <f t="array" ref="BM1506">IF(BM1501="","",_xll.PBD(BM1502,"Primary Industry Group","","USD","",""))</f>
        <v/>
      </c>
      <c r="BN1506" t="str" cm="1">
        <f t="array" ref="BN1506">IF(BN1501="","",_xll.PBD(BN1502,"Primary Industry Group","","USD","",""))</f>
        <v/>
      </c>
      <c r="BO1506" t="str" cm="1">
        <f t="array" ref="BO1506">IF(BO1501="","",_xll.PBD(BO1502,"Primary Industry Group","","USD","",""))</f>
        <v/>
      </c>
      <c r="BP1506" t="str" cm="1">
        <f t="array" ref="BP1506">IF(BP1501="","",_xll.PBD(BP1502,"Primary Industry Group","","USD","",""))</f>
        <v/>
      </c>
      <c r="BQ1506" t="str" cm="1">
        <f t="array" ref="BQ1506">IF(BQ1501="","",_xll.PBD(BQ1502,"Primary Industry Group","","USD","",""))</f>
        <v/>
      </c>
      <c r="BR1506" t="str" cm="1">
        <f t="array" ref="BR1506">IF(BR1501="","",_xll.PBD(BR1502,"Primary Industry Group","","USD","",""))</f>
        <v/>
      </c>
      <c r="BS1506" t="str" cm="1">
        <f t="array" ref="BS1506">IF(BS1501="","",_xll.PBD(BS1502,"Primary Industry Group","","USD","",""))</f>
        <v/>
      </c>
      <c r="BT1506" t="str" cm="1">
        <f t="array" ref="BT1506">IF(BT1501="","",_xll.PBD(BT1502,"Primary Industry Group","","USD","",""))</f>
        <v/>
      </c>
      <c r="BU1506" t="str" cm="1">
        <f t="array" ref="BU1506">IF(BU1501="","",_xll.PBD(BU1502,"Primary Industry Group","","USD","",""))</f>
        <v/>
      </c>
      <c r="BV1506" t="str" cm="1">
        <f t="array" ref="BV1506">IF(BV1501="","",_xll.PBD(BV1502,"Primary Industry Group","","USD","",""))</f>
        <v/>
      </c>
      <c r="BW1506" t="str" cm="1">
        <f t="array" ref="BW1506">IF(BW1501="","",_xll.PBD(BW1502,"Primary Industry Group","","USD","",""))</f>
        <v/>
      </c>
      <c r="BX1506" t="str" cm="1">
        <f t="array" ref="BX1506">IF(BX1501="","",_xll.PBD(BX1502,"Primary Industry Group","","USD","",""))</f>
        <v/>
      </c>
      <c r="BY1506" t="str" cm="1">
        <f t="array" ref="BY1506">IF(BY1501="","",_xll.PBD(BY1502,"Primary Industry Group","","USD","",""))</f>
        <v/>
      </c>
      <c r="BZ1506" t="str" cm="1">
        <f t="array" ref="BZ1506">IF(BZ1501="","",_xll.PBD(BZ1502,"Primary Industry Group","","USD","",""))</f>
        <v/>
      </c>
      <c r="CA1506" t="str" cm="1">
        <f t="array" ref="CA1506">IF(CA1501="","",_xll.PBD(CA1502,"Primary Industry Group","","USD","",""))</f>
        <v/>
      </c>
      <c r="CB1506" t="str" cm="1">
        <f t="array" ref="CB1506">IF(CB1501="","",_xll.PBD(CB1502,"Primary Industry Group","","USD","",""))</f>
        <v/>
      </c>
      <c r="CC1506" t="str" cm="1">
        <f t="array" ref="CC1506">IF(CC1501="","",_xll.PBD(CC1502,"Primary Industry Group","","USD","",""))</f>
        <v/>
      </c>
      <c r="CD1506" t="str" cm="1">
        <f t="array" ref="CD1506">IF(CD1501="","",_xll.PBD(CD1502,"Primary Industry Group","","USD","",""))</f>
        <v/>
      </c>
      <c r="CE1506" t="str" cm="1">
        <f t="array" ref="CE1506">IF(CE1501="","",_xll.PBD(CE1502,"Primary Industry Group","","USD","",""))</f>
        <v/>
      </c>
      <c r="CF1506" t="str" cm="1">
        <f t="array" ref="CF1506">IF(CF1501="","",_xll.PBD(CF1502,"Primary Industry Group","","USD","",""))</f>
        <v/>
      </c>
      <c r="CG1506" t="str" cm="1">
        <f t="array" ref="CG1506">IF(CG1501="","",_xll.PBD(CG1502,"Primary Industry Group","","USD","",""))</f>
        <v/>
      </c>
      <c r="CH1506" t="str" cm="1">
        <f t="array" ref="CH1506">IF(CH1501="","",_xll.PBD(CH1502,"Primary Industry Group","","USD","",""))</f>
        <v/>
      </c>
      <c r="CI1506" t="str" cm="1">
        <f t="array" ref="CI1506">IF(CI1501="","",_xll.PBD(CI1502,"Primary Industry Group","","USD","",""))</f>
        <v/>
      </c>
      <c r="CJ1506" t="str" cm="1">
        <f t="array" ref="CJ1506">IF(CJ1501="","",_xll.PBD(CJ1502,"Primary Industry Group","","USD","",""))</f>
        <v/>
      </c>
      <c r="CK1506" t="str" cm="1">
        <f t="array" ref="CK1506">IF(CK1501="","",_xll.PBD(CK1502,"Primary Industry Group","","USD","",""))</f>
        <v/>
      </c>
      <c r="CL1506" t="str" cm="1">
        <f t="array" ref="CL1506">IF(CL1501="","",_xll.PBD(CL1502,"Primary Industry Group","","USD","",""))</f>
        <v/>
      </c>
      <c r="CM1506" t="str" cm="1">
        <f t="array" ref="CM1506">IF(CM1501="","",_xll.PBD(CM1502,"Primary Industry Group","","USD","",""))</f>
        <v/>
      </c>
      <c r="CN1506" t="str" cm="1">
        <f t="array" ref="CN1506">IF(CN1501="","",_xll.PBD(CN1502,"Primary Industry Group","","USD","",""))</f>
        <v/>
      </c>
      <c r="CO1506" t="str" cm="1">
        <f t="array" ref="CO1506">IF(CO1501="","",_xll.PBD(CO1502,"Primary Industry Group","","USD","",""))</f>
        <v/>
      </c>
      <c r="CP1506" t="str" cm="1">
        <f t="array" ref="CP1506">IF(CP1501="","",_xll.PBD(CP1502,"Primary Industry Group","","USD","",""))</f>
        <v/>
      </c>
      <c r="CQ1506" t="str" cm="1">
        <f t="array" ref="CQ1506">IF(CQ1501="","",_xll.PBD(CQ1502,"Primary Industry Group","","USD","",""))</f>
        <v/>
      </c>
      <c r="CR1506" t="str" cm="1">
        <f t="array" ref="CR1506">IF(CR1501="","",_xll.PBD(CR1502,"Primary Industry Group","","USD","",""))</f>
        <v/>
      </c>
      <c r="CS1506" t="str" cm="1">
        <f t="array" ref="CS1506">IF(CS1501="","",_xll.PBD(CS1502,"Primary Industry Group","","USD","",""))</f>
        <v/>
      </c>
      <c r="CT1506" t="str" cm="1">
        <f t="array" ref="CT1506">IF(CT1501="","",_xll.PBD(CT1502,"Primary Industry Group","","USD","",""))</f>
        <v/>
      </c>
      <c r="CU1506" t="str" cm="1">
        <f t="array" ref="CU1506">IF(CU1501="","",_xll.PBD(CU1502,"Primary Industry Group","","USD","",""))</f>
        <v/>
      </c>
      <c r="CV1506" t="str" cm="1">
        <f t="array" ref="CV1506">IF(CV1501="","",_xll.PBD(CV1502,"Primary Industry Group","","USD","",""))</f>
        <v/>
      </c>
      <c r="CW1506" t="str" cm="1">
        <f t="array" ref="CW1506">IF(CW1501="","",_xll.PBD(CW1502,"Primary Industry Group","","USD","",""))</f>
        <v/>
      </c>
      <c r="CX1506" t="str" cm="1">
        <f t="array" ref="CX1506">IF(CX1501="","",_xll.PBD(CX1502,"Primary Industry Group","","USD","",""))</f>
        <v/>
      </c>
      <c r="CY1506" t="str" cm="1">
        <f t="array" ref="CY1506">IF(CY1501="","",_xll.PBD(CY1502,"Primary Industry Group","","USD","",""))</f>
        <v/>
      </c>
      <c r="CZ1506" t="str" cm="1">
        <f t="array" ref="CZ1506">IF(CZ1501="","",_xll.PBD(CZ1502,"Primary Industry Group","","USD","",""))</f>
        <v/>
      </c>
      <c r="DA1506" t="str" cm="1">
        <f t="array" ref="DA1506">IF(DA1501="","",_xll.PBD(DA1502,"Primary Industry Group","","USD","",""))</f>
        <v/>
      </c>
      <c r="DB1506" t="str" cm="1">
        <f t="array" ref="DB1506">IF(DB1501="","",_xll.PBD(DB1502,"Primary Industry Group","","USD","",""))</f>
        <v/>
      </c>
      <c r="DC1506" t="str" cm="1">
        <f t="array" ref="DC1506">IF(DC1501="","",_xll.PBD(DC1502,"Primary Industry Group","","USD","",""))</f>
        <v/>
      </c>
      <c r="DD1506" t="str" cm="1">
        <f t="array" ref="DD1506">IF(DD1501="","",_xll.PBD(DD1502,"Primary Industry Group","","USD","",""))</f>
        <v/>
      </c>
      <c r="DE1506" t="str" cm="1">
        <f t="array" ref="DE1506">IF(DE1501="","",_xll.PBD(DE1502,"Primary Industry Group","","USD","",""))</f>
        <v/>
      </c>
      <c r="DF1506" t="str" cm="1">
        <f t="array" ref="DF1506">IF(DF1501="","",_xll.PBD(DF1502,"Primary Industry Group","","USD","",""))</f>
        <v/>
      </c>
      <c r="DG1506" t="str" cm="1">
        <f t="array" ref="DG1506">IF(DG1501="","",_xll.PBD(DG1502,"Primary Industry Group","","USD","",""))</f>
        <v/>
      </c>
      <c r="DH1506" t="str" cm="1">
        <f t="array" ref="DH1506">IF(DH1501="","",_xll.PBD(DH1502,"Primary Industry Group","","USD","",""))</f>
        <v/>
      </c>
      <c r="DI1506" t="str" cm="1">
        <f t="array" ref="DI1506">IF(DI1501="","",_xll.PBD(DI1502,"Primary Industry Group","","USD","",""))</f>
        <v/>
      </c>
      <c r="DJ1506" t="str" cm="1">
        <f t="array" ref="DJ1506">IF(DJ1501="","",_xll.PBD(DJ1502,"Primary Industry Group","","USD","",""))</f>
        <v/>
      </c>
      <c r="DK1506" t="str" cm="1">
        <f t="array" ref="DK1506">IF(DK1501="","",_xll.PBD(DK1502,"Primary Industry Group","","USD","",""))</f>
        <v/>
      </c>
      <c r="DL1506" t="str" cm="1">
        <f t="array" ref="DL1506">IF(DL1501="","",_xll.PBD(DL1502,"Primary Industry Group","","USD","",""))</f>
        <v/>
      </c>
      <c r="DM1506" t="str" cm="1">
        <f t="array" ref="DM1506">IF(DM1501="","",_xll.PBD(DM1502,"Primary Industry Group","","USD","",""))</f>
        <v/>
      </c>
      <c r="DN1506" t="str" cm="1">
        <f t="array" ref="DN1506">IF(DN1501="","",_xll.PBD(DN1502,"Primary Industry Group","","USD","",""))</f>
        <v/>
      </c>
      <c r="DO1506" t="str" cm="1">
        <f t="array" ref="DO1506">IF(DO1501="","",_xll.PBD(DO1502,"Primary Industry Group","","USD","",""))</f>
        <v/>
      </c>
      <c r="DP1506" t="str" cm="1">
        <f t="array" ref="DP1506">IF(DP1501="","",_xll.PBD(DP1502,"Primary Industry Group","","USD","",""))</f>
        <v/>
      </c>
      <c r="DQ1506" t="str" cm="1">
        <f t="array" ref="DQ1506">IF(DQ1501="","",_xll.PBD(DQ1502,"Primary Industry Group","","USD","",""))</f>
        <v/>
      </c>
      <c r="DR1506" t="str" cm="1">
        <f t="array" ref="DR1506">IF(DR1501="","",_xll.PBD(DR1502,"Primary Industry Group","","USD","",""))</f>
        <v/>
      </c>
      <c r="DS1506" t="str" cm="1">
        <f t="array" ref="DS1506">IF(DS1501="","",_xll.PBD(DS1502,"Primary Industry Group","","USD","",""))</f>
        <v/>
      </c>
      <c r="DT1506" t="str" cm="1">
        <f t="array" ref="DT1506">IF(DT1501="","",_xll.PBD(DT1502,"Primary Industry Group","","USD","",""))</f>
        <v/>
      </c>
      <c r="DU1506" t="str" cm="1">
        <f t="array" ref="DU1506">IF(DU1501="","",_xll.PBD(DU1502,"Primary Industry Group","","USD","",""))</f>
        <v/>
      </c>
      <c r="DV1506" t="str" cm="1">
        <f t="array" ref="DV1506">IF(DV1501="","",_xll.PBD(DV1502,"Primary Industry Group","","USD","",""))</f>
        <v/>
      </c>
      <c r="DW1506" t="str" cm="1">
        <f t="array" ref="DW1506">IF(DW1501="","",_xll.PBD(DW1502,"Primary Industry Group","","USD","",""))</f>
        <v/>
      </c>
      <c r="DX1506" t="str" cm="1">
        <f t="array" ref="DX1506">IF(DX1501="","",_xll.PBD(DX1502,"Primary Industry Group","","USD","",""))</f>
        <v/>
      </c>
      <c r="DY1506" t="str" cm="1">
        <f t="array" ref="DY1506">IF(DY1501="","",_xll.PBD(DY1502,"Primary Industry Group","","USD","",""))</f>
        <v/>
      </c>
      <c r="DZ1506" t="str" cm="1">
        <f t="array" ref="DZ1506">IF(DZ1501="","",_xll.PBD(DZ1502,"Primary Industry Group","","USD","",""))</f>
        <v/>
      </c>
      <c r="EA1506" t="str" cm="1">
        <f t="array" ref="EA1506">IF(EA1501="","",_xll.PBD(EA1502,"Primary Industry Group","","USD","",""))</f>
        <v/>
      </c>
      <c r="EB1506" t="str" cm="1">
        <f t="array" ref="EB1506">IF(EB1501="","",_xll.PBD(EB1502,"Primary Industry Group","","USD","",""))</f>
        <v/>
      </c>
      <c r="EC1506" t="str" cm="1">
        <f t="array" ref="EC1506">IF(EC1501="","",_xll.PBD(EC1502,"Primary Industry Group","","USD","",""))</f>
        <v/>
      </c>
      <c r="ED1506" t="str" cm="1">
        <f t="array" ref="ED1506">IF(ED1501="","",_xll.PBD(ED1502,"Primary Industry Group","","USD","",""))</f>
        <v/>
      </c>
      <c r="EE1506" t="str" cm="1">
        <f t="array" ref="EE1506">IF(EE1501="","",_xll.PBD(EE1502,"Primary Industry Group","","USD","",""))</f>
        <v/>
      </c>
      <c r="EF1506" t="str" cm="1">
        <f t="array" ref="EF1506">IF(EF1501="","",_xll.PBD(EF1502,"Primary Industry Group","","USD","",""))</f>
        <v/>
      </c>
      <c r="EG1506" t="str" cm="1">
        <f t="array" ref="EG1506">IF(EG1501="","",_xll.PBD(EG1502,"Primary Industry Group","","USD","",""))</f>
        <v/>
      </c>
      <c r="EH1506" t="str" cm="1">
        <f t="array" ref="EH1506">IF(EH1501="","",_xll.PBD(EH1502,"Primary Industry Group","","USD","",""))</f>
        <v/>
      </c>
      <c r="EI1506" t="str" cm="1">
        <f t="array" ref="EI1506">IF(EI1501="","",_xll.PBD(EI1502,"Primary Industry Group","","USD","",""))</f>
        <v/>
      </c>
      <c r="EJ1506" t="str" cm="1">
        <f t="array" ref="EJ1506">IF(EJ1501="","",_xll.PBD(EJ1502,"Primary Industry Group","","USD","",""))</f>
        <v/>
      </c>
      <c r="EK1506" t="str" cm="1">
        <f t="array" ref="EK1506">IF(EK1501="","",_xll.PBD(EK1502,"Primary Industry Group","","USD","",""))</f>
        <v/>
      </c>
      <c r="EL1506" t="str" cm="1">
        <f t="array" ref="EL1506">IF(EL1501="","",_xll.PBD(EL1502,"Primary Industry Group","","USD","",""))</f>
        <v/>
      </c>
      <c r="EM1506" t="str" cm="1">
        <f t="array" ref="EM1506">IF(EM1501="","",_xll.PBD(EM1502,"Primary Industry Group","","USD","",""))</f>
        <v/>
      </c>
      <c r="EN1506" t="str" cm="1">
        <f t="array" ref="EN1506">IF(EN1501="","",_xll.PBD(EN1502,"Primary Industry Group","","USD","",""))</f>
        <v/>
      </c>
      <c r="EO1506" t="str" cm="1">
        <f t="array" ref="EO1506">IF(EO1501="","",_xll.PBD(EO1502,"Primary Industry Group","","USD","",""))</f>
        <v/>
      </c>
      <c r="EP1506" t="str" cm="1">
        <f t="array" ref="EP1506">IF(EP1501="","",_xll.PBD(EP1502,"Primary Industry Group","","USD","",""))</f>
        <v/>
      </c>
      <c r="EQ1506" t="str" cm="1">
        <f t="array" ref="EQ1506">IF(EQ1501="","",_xll.PBD(EQ1502,"Primary Industry Group","","USD","",""))</f>
        <v/>
      </c>
      <c r="ER1506" t="str" cm="1">
        <f t="array" ref="ER1506">IF(ER1501="","",_xll.PBD(ER1502,"Primary Industry Group","","USD","",""))</f>
        <v/>
      </c>
      <c r="ES1506" t="str" cm="1">
        <f t="array" ref="ES1506">IF(ES1501="","",_xll.PBD(ES1502,"Primary Industry Group","","USD","",""))</f>
        <v/>
      </c>
      <c r="ET1506" t="str" cm="1">
        <f t="array" ref="ET1506">IF(ET1501="","",_xll.PBD(ET1502,"Primary Industry Group","","USD","",""))</f>
        <v/>
      </c>
      <c r="EU1506" t="str" cm="1">
        <f t="array" ref="EU1506">IF(EU1501="","",_xll.PBD(EU1502,"Primary Industry Group","","USD","",""))</f>
        <v/>
      </c>
      <c r="EV1506" t="str" cm="1">
        <f t="array" ref="EV1506">IF(EV1501="","",_xll.PBD(EV1502,"Primary Industry Group","","USD","",""))</f>
        <v/>
      </c>
      <c r="EW1506" t="str" cm="1">
        <f t="array" ref="EW1506">IF(EW1501="","",_xll.PBD(EW1502,"Primary Industry Group","","USD","",""))</f>
        <v/>
      </c>
      <c r="EX1506" t="str" cm="1">
        <f t="array" ref="EX1506">IF(EX1501="","",_xll.PBD(EX1502,"Primary Industry Group","","USD","",""))</f>
        <v/>
      </c>
      <c r="EY1506" t="str" cm="1">
        <f t="array" ref="EY1506">IF(EY1501="","",_xll.PBD(EY1502,"Primary Industry Group","","USD","",""))</f>
        <v/>
      </c>
      <c r="EZ1506" t="str" cm="1">
        <f t="array" ref="EZ1506">IF(EZ1501="","",_xll.PBD(EZ1502,"Primary Industry Group","","USD","",""))</f>
        <v/>
      </c>
      <c r="FA1506" t="str" cm="1">
        <f t="array" ref="FA1506">IF(FA1501="","",_xll.PBD(FA1502,"Primary Industry Group","","USD","",""))</f>
        <v/>
      </c>
      <c r="FB1506" t="str" cm="1">
        <f t="array" ref="FB1506">IF(FB1501="","",_xll.PBD(FB1502,"Primary Industry Group","","USD","",""))</f>
        <v/>
      </c>
      <c r="FC1506" t="str" cm="1">
        <f t="array" ref="FC1506">IF(FC1501="","",_xll.PBD(FC1502,"Primary Industry Group","","USD","",""))</f>
        <v/>
      </c>
      <c r="FD1506" t="str" cm="1">
        <f t="array" ref="FD1506">IF(FD1501="","",_xll.PBD(FD1502,"Primary Industry Group","","USD","",""))</f>
        <v/>
      </c>
      <c r="FE1506" t="str" cm="1">
        <f t="array" ref="FE1506">IF(FE1501="","",_xll.PBD(FE1502,"Primary Industry Group","","USD","",""))</f>
        <v/>
      </c>
      <c r="FF1506" t="str" cm="1">
        <f t="array" ref="FF1506">IF(FF1501="","",_xll.PBD(FF1502,"Primary Industry Group","","USD","",""))</f>
        <v/>
      </c>
      <c r="FG1506" t="str" cm="1">
        <f t="array" ref="FG1506">IF(FG1501="","",_xll.PBD(FG1502,"Primary Industry Group","","USD","",""))</f>
        <v/>
      </c>
      <c r="FH1506" t="str" cm="1">
        <f t="array" ref="FH1506">IF(FH1501="","",_xll.PBD(FH1502,"Primary Industry Group","","USD","",""))</f>
        <v/>
      </c>
      <c r="FI1506" t="str" cm="1">
        <f t="array" ref="FI1506">IF(FI1501="","",_xll.PBD(FI1502,"Primary Industry Group","","USD","",""))</f>
        <v/>
      </c>
      <c r="FJ1506" t="str" cm="1">
        <f t="array" ref="FJ1506">IF(FJ1501="","",_xll.PBD(FJ1502,"Primary Industry Group","","USD","",""))</f>
        <v/>
      </c>
      <c r="FK1506" t="str" cm="1">
        <f t="array" ref="FK1506">IF(FK1501="","",_xll.PBD(FK1502,"Primary Industry Group","","USD","",""))</f>
        <v/>
      </c>
      <c r="FL1506" t="str" cm="1">
        <f t="array" ref="FL1506">IF(FL1501="","",_xll.PBD(FL1502,"Primary Industry Group","","USD","",""))</f>
        <v/>
      </c>
      <c r="FM1506" t="str" cm="1">
        <f t="array" ref="FM1506">IF(FM1501="","",_xll.PBD(FM1502,"Primary Industry Group","","USD","",""))</f>
        <v/>
      </c>
      <c r="FN1506" t="str" cm="1">
        <f t="array" ref="FN1506">IF(FN1501="","",_xll.PBD(FN1502,"Primary Industry Group","","USD","",""))</f>
        <v/>
      </c>
      <c r="FO1506" t="str" cm="1">
        <f t="array" ref="FO1506">IF(FO1501="","",_xll.PBD(FO1502,"Primary Industry Group","","USD","",""))</f>
        <v/>
      </c>
      <c r="FP1506" t="str" cm="1">
        <f t="array" ref="FP1506">IF(FP1501="","",_xll.PBD(FP1502,"Primary Industry Group","","USD","",""))</f>
        <v/>
      </c>
      <c r="FQ1506" t="str" cm="1">
        <f t="array" ref="FQ1506">IF(FQ1501="","",_xll.PBD(FQ1502,"Primary Industry Group","","USD","",""))</f>
        <v/>
      </c>
      <c r="FR1506" t="str" cm="1">
        <f t="array" ref="FR1506">IF(FR1501="","",_xll.PBD(FR1502,"Primary Industry Group","","USD","",""))</f>
        <v/>
      </c>
      <c r="FS1506" t="str" cm="1">
        <f t="array" ref="FS1506">IF(FS1501="","",_xll.PBD(FS1502,"Primary Industry Group","","USD","",""))</f>
        <v/>
      </c>
      <c r="FT1506" t="str" cm="1">
        <f t="array" ref="FT1506">IF(FT1501="","",_xll.PBD(FT1502,"Primary Industry Group","","USD","",""))</f>
        <v/>
      </c>
      <c r="FU1506" t="str" cm="1">
        <f t="array" ref="FU1506">IF(FU1501="","",_xll.PBD(FU1502,"Primary Industry Group","","USD","",""))</f>
        <v/>
      </c>
      <c r="FV1506" t="str" cm="1">
        <f t="array" ref="FV1506">IF(FV1501="","",_xll.PBD(FV1502,"Primary Industry Group","","USD","",""))</f>
        <v/>
      </c>
      <c r="FW1506" t="str" cm="1">
        <f t="array" ref="FW1506">IF(FW1501="","",_xll.PBD(FW1502,"Primary Industry Group","","USD","",""))</f>
        <v/>
      </c>
      <c r="FX1506" t="str" cm="1">
        <f t="array" ref="FX1506">IF(FX1501="","",_xll.PBD(FX1502,"Primary Industry Group","","USD","",""))</f>
        <v/>
      </c>
      <c r="FY1506" t="str" cm="1">
        <f t="array" ref="FY1506">IF(FY1501="","",_xll.PBD(FY1502,"Primary Industry Group","","USD","",""))</f>
        <v/>
      </c>
      <c r="FZ1506" t="str" cm="1">
        <f t="array" ref="FZ1506">IF(FZ1501="","",_xll.PBD(FZ1502,"Primary Industry Group","","USD","",""))</f>
        <v/>
      </c>
      <c r="GA1506" t="str" cm="1">
        <f t="array" ref="GA1506">IF(GA1501="","",_xll.PBD(GA1502,"Primary Industry Group","","USD","",""))</f>
        <v/>
      </c>
      <c r="GB1506" t="str" cm="1">
        <f t="array" ref="GB1506">IF(GB1501="","",_xll.PBD(GB1502,"Primary Industry Group","","USD","",""))</f>
        <v/>
      </c>
      <c r="GC1506" t="str" cm="1">
        <f t="array" ref="GC1506">IF(GC1501="","",_xll.PBD(GC1502,"Primary Industry Group","","USD","",""))</f>
        <v/>
      </c>
      <c r="GD1506" t="str" cm="1">
        <f t="array" ref="GD1506">IF(GD1501="","",_xll.PBD(GD1502,"Primary Industry Group","","USD","",""))</f>
        <v/>
      </c>
      <c r="GE1506" t="str" cm="1">
        <f t="array" ref="GE1506">IF(GE1501="","",_xll.PBD(GE1502,"Primary Industry Group","","USD","",""))</f>
        <v/>
      </c>
      <c r="GF1506" t="str" cm="1">
        <f t="array" ref="GF1506">IF(GF1501="","",_xll.PBD(GF1502,"Primary Industry Group","","USD","",""))</f>
        <v/>
      </c>
      <c r="GG1506" t="str" cm="1">
        <f t="array" ref="GG1506">IF(GG1501="","",_xll.PBD(GG1502,"Primary Industry Group","","USD","",""))</f>
        <v/>
      </c>
      <c r="GH1506" t="str" cm="1">
        <f t="array" ref="GH1506">IF(GH1501="","",_xll.PBD(GH1502,"Primary Industry Group","","USD","",""))</f>
        <v/>
      </c>
      <c r="GI1506" t="str" cm="1">
        <f t="array" ref="GI1506">IF(GI1501="","",_xll.PBD(GI1502,"Primary Industry Group","","USD","",""))</f>
        <v/>
      </c>
      <c r="GJ1506" t="str" cm="1">
        <f t="array" ref="GJ1506">IF(GJ1501="","",_xll.PBD(GJ1502,"Primary Industry Group","","USD","",""))</f>
        <v/>
      </c>
      <c r="GK1506" t="str" cm="1">
        <f t="array" ref="GK1506">IF(GK1501="","",_xll.PBD(GK1502,"Primary Industry Group","","USD","",""))</f>
        <v/>
      </c>
      <c r="GL1506" t="str" cm="1">
        <f t="array" ref="GL1506">IF(GL1501="","",_xll.PBD(GL1502,"Primary Industry Group","","USD","",""))</f>
        <v/>
      </c>
      <c r="GM1506" t="str" cm="1">
        <f t="array" ref="GM1506">IF(GM1501="","",_xll.PBD(GM1502,"Primary Industry Group","","USD","",""))</f>
        <v/>
      </c>
      <c r="GN1506" t="str" cm="1">
        <f t="array" ref="GN1506">IF(GN1501="","",_xll.PBD(GN1502,"Primary Industry Group","","USD","",""))</f>
        <v/>
      </c>
      <c r="GO1506" t="str" cm="1">
        <f t="array" ref="GO1506">IF(GO1501="","",_xll.PBD(GO1502,"Primary Industry Group","","USD","",""))</f>
        <v/>
      </c>
      <c r="GP1506" t="str" cm="1">
        <f t="array" ref="GP1506">IF(GP1501="","",_xll.PBD(GP1502,"Primary Industry Group","","USD","",""))</f>
        <v/>
      </c>
      <c r="GQ1506" t="str" cm="1">
        <f t="array" ref="GQ1506">IF(GQ1501="","",_xll.PBD(GQ1502,"Primary Industry Group","","USD","",""))</f>
        <v/>
      </c>
      <c r="GR1506" t="str" cm="1">
        <f t="array" ref="GR1506">IF(GR1501="","",_xll.PBD(GR1502,"Primary Industry Group","","USD","",""))</f>
        <v/>
      </c>
      <c r="GS1506" t="str" cm="1">
        <f t="array" ref="GS1506">IF(GS1501="","",_xll.PBD(GS1502,"Primary Industry Group","","USD","",""))</f>
        <v/>
      </c>
      <c r="GT1506" t="str" cm="1">
        <f t="array" ref="GT1506">IF(GT1501="","",_xll.PBD(GT1502,"Primary Industry Group","","USD","",""))</f>
        <v/>
      </c>
      <c r="GU1506" t="str" cm="1">
        <f t="array" ref="GU1506">IF(GU1501="","",_xll.PBD(GU1502,"Primary Industry Group","","USD","",""))</f>
        <v/>
      </c>
      <c r="GV1506" t="str" cm="1">
        <f t="array" ref="GV1506">IF(GV1501="","",_xll.PBD(GV1502,"Primary Industry Group","","USD","",""))</f>
        <v/>
      </c>
      <c r="GW1506" t="str" cm="1">
        <f t="array" ref="GW1506">IF(GW1501="","",_xll.PBD(GW1502,"Primary Industry Group","","USD","",""))</f>
        <v/>
      </c>
      <c r="GX1506" t="str" cm="1">
        <f t="array" ref="GX1506">IF(GX1501="","",_xll.PBD(GX1502,"Primary Industry Group","","USD","",""))</f>
        <v/>
      </c>
      <c r="GY1506" t="str" cm="1">
        <f t="array" ref="GY1506">IF(GY1501="","",_xll.PBD(GY1502,"Primary Industry Group","","USD","",""))</f>
        <v/>
      </c>
      <c r="GZ1506" t="str" cm="1">
        <f t="array" ref="GZ1506">IF(GZ1501="","",_xll.PBD(GZ1502,"Primary Industry Group","","USD","",""))</f>
        <v/>
      </c>
      <c r="HA1506" t="str" cm="1">
        <f t="array" ref="HA1506">IF(HA1501="","",_xll.PBD(HA1502,"Primary Industry Group","","USD","",""))</f>
        <v/>
      </c>
      <c r="HB1506" t="str" cm="1">
        <f t="array" ref="HB1506">IF(HB1501="","",_xll.PBD(HB1502,"Primary Industry Group","","USD","",""))</f>
        <v/>
      </c>
      <c r="HC1506" t="str" cm="1">
        <f t="array" ref="HC1506">IF(HC1501="","",_xll.PBD(HC1502,"Primary Industry Group","","USD","",""))</f>
        <v/>
      </c>
      <c r="HD1506" t="str" cm="1">
        <f t="array" ref="HD1506">IF(HD1501="","",_xll.PBD(HD1502,"Primary Industry Group","","USD","",""))</f>
        <v/>
      </c>
      <c r="HE1506" t="str" cm="1">
        <f t="array" ref="HE1506">IF(HE1501="","",_xll.PBD(HE1502,"Primary Industry Group","","USD","",""))</f>
        <v/>
      </c>
      <c r="HF1506" t="str" cm="1">
        <f t="array" ref="HF1506">IF(HF1501="","",_xll.PBD(HF1502,"Primary Industry Group","","USD","",""))</f>
        <v/>
      </c>
      <c r="HG1506" t="str" cm="1">
        <f t="array" ref="HG1506">IF(HG1501="","",_xll.PBD(HG1502,"Primary Industry Group","","USD","",""))</f>
        <v/>
      </c>
      <c r="HH1506" t="str" cm="1">
        <f t="array" ref="HH1506">IF(HH1501="","",_xll.PBD(HH1502,"Primary Industry Group","","USD","",""))</f>
        <v/>
      </c>
      <c r="HI1506" t="str" cm="1">
        <f t="array" ref="HI1506">IF(HI1501="","",_xll.PBD(HI1502,"Primary Industry Group","","USD","",""))</f>
        <v/>
      </c>
      <c r="HJ1506" t="str" cm="1">
        <f t="array" ref="HJ1506">IF(HJ1501="","",_xll.PBD(HJ1502,"Primary Industry Group","","USD","",""))</f>
        <v/>
      </c>
      <c r="HK1506" t="str" cm="1">
        <f t="array" ref="HK1506">IF(HK1501="","",_xll.PBD(HK1502,"Primary Industry Group","","USD","",""))</f>
        <v/>
      </c>
      <c r="HL1506" t="str" cm="1">
        <f t="array" ref="HL1506">IF(HL1501="","",_xll.PBD(HL1502,"Primary Industry Group","","USD","",""))</f>
        <v/>
      </c>
      <c r="HM1506" t="str" cm="1">
        <f t="array" ref="HM1506">IF(HM1501="","",_xll.PBD(HM1502,"Primary Industry Group","","USD","",""))</f>
        <v/>
      </c>
      <c r="HN1506" t="str" cm="1">
        <f t="array" ref="HN1506">IF(HN1501="","",_xll.PBD(HN1502,"Primary Industry Group","","USD","",""))</f>
        <v/>
      </c>
      <c r="HO1506" t="str" cm="1">
        <f t="array" ref="HO1506">IF(HO1501="","",_xll.PBD(HO1502,"Primary Industry Group","","USD","",""))</f>
        <v/>
      </c>
      <c r="HP1506" t="str" cm="1">
        <f t="array" ref="HP1506">IF(HP1501="","",_xll.PBD(HP1502,"Primary Industry Group","","USD","",""))</f>
        <v/>
      </c>
      <c r="HQ1506" t="str" cm="1">
        <f t="array" ref="HQ1506">IF(HQ1501="","",_xll.PBD(HQ1502,"Primary Industry Group","","USD","",""))</f>
        <v/>
      </c>
      <c r="HR1506" t="str" cm="1">
        <f t="array" ref="HR1506">IF(HR1501="","",_xll.PBD(HR1502,"Primary Industry Group","","USD","",""))</f>
        <v/>
      </c>
      <c r="HS1506" t="str" cm="1">
        <f t="array" ref="HS1506">IF(HS1501="","",_xll.PBD(HS1502,"Primary Industry Group","","USD","",""))</f>
        <v/>
      </c>
      <c r="HT1506" t="str" cm="1">
        <f t="array" ref="HT1506">IF(HT1501="","",_xll.PBD(HT1502,"Primary Industry Group","","USD","",""))</f>
        <v/>
      </c>
      <c r="HU1506" t="str" cm="1">
        <f t="array" ref="HU1506">IF(HU1501="","",_xll.PBD(HU1502,"Primary Industry Group","","USD","",""))</f>
        <v/>
      </c>
      <c r="HV1506" t="str" cm="1">
        <f t="array" ref="HV1506">IF(HV1501="","",_xll.PBD(HV1502,"Primary Industry Group","","USD","",""))</f>
        <v/>
      </c>
      <c r="HW1506" t="str" cm="1">
        <f t="array" ref="HW1506">IF(HW1501="","",_xll.PBD(HW1502,"Primary Industry Group","","USD","",""))</f>
        <v/>
      </c>
      <c r="HX1506" t="str" cm="1">
        <f t="array" ref="HX1506">IF(HX1501="","",_xll.PBD(HX1502,"Primary Industry Group","","USD","",""))</f>
        <v/>
      </c>
      <c r="HY1506" t="str" cm="1">
        <f t="array" ref="HY1506">IF(HY1501="","",_xll.PBD(HY1502,"Primary Industry Group","","USD","",""))</f>
        <v/>
      </c>
      <c r="HZ1506" t="str" cm="1">
        <f t="array" ref="HZ1506">IF(HZ1501="","",_xll.PBD(HZ1502,"Primary Industry Group","","USD","",""))</f>
        <v/>
      </c>
      <c r="IA1506" t="str" cm="1">
        <f t="array" ref="IA1506">IF(IA1501="","",_xll.PBD(IA1502,"Primary Industry Group","","USD","",""))</f>
        <v/>
      </c>
      <c r="IB1506" t="str" cm="1">
        <f t="array" ref="IB1506">IF(IB1501="","",_xll.PBD(IB1502,"Primary Industry Group","","USD","",""))</f>
        <v/>
      </c>
      <c r="IC1506" t="str" cm="1">
        <f t="array" ref="IC1506">IF(IC1501="","",_xll.PBD(IC1502,"Primary Industry Group","","USD","",""))</f>
        <v/>
      </c>
      <c r="ID1506" t="str" cm="1">
        <f t="array" ref="ID1506">IF(ID1501="","",_xll.PBD(ID1502,"Primary Industry Group","","USD","",""))</f>
        <v/>
      </c>
      <c r="IE1506" t="str" cm="1">
        <f t="array" ref="IE1506">IF(IE1501="","",_xll.PBD(IE1502,"Primary Industry Group","","USD","",""))</f>
        <v/>
      </c>
    </row>
    <row r="1507" spans="1:239" x14ac:dyDescent="0.2">
      <c r="B1507" t="s">
        <v>2703</v>
      </c>
      <c r="C1507" t="str" cm="1">
        <f t="array" aca="1" ref="C1507" ca="1">IF(C1501="","",_xll.PBD(C1502,"Primary Industry Sector","","USD","",""))</f>
        <v>Consumer Products and Services (B2C)</v>
      </c>
      <c r="D1507" t="str" cm="1">
        <f t="array" ref="D1507">IF(D1501="","",_xll.PBD(D1502,"Primary Industry Sector","","USD","",""))</f>
        <v/>
      </c>
      <c r="E1507" t="str" cm="1">
        <f t="array" ref="E1507">IF(E1501="","",_xll.PBD(E1502,"Primary Industry Sector","","USD","",""))</f>
        <v/>
      </c>
      <c r="F1507" t="str" cm="1">
        <f t="array" ref="F1507">IF(F1501="","",_xll.PBD(F1502,"Primary Industry Sector","","USD","",""))</f>
        <v/>
      </c>
      <c r="G1507" t="str" cm="1">
        <f t="array" ref="G1507">IF(G1501="","",_xll.PBD(G1502,"Primary Industry Sector","","USD","",""))</f>
        <v/>
      </c>
      <c r="H1507" t="str" cm="1">
        <f t="array" ref="H1507">IF(H1501="","",_xll.PBD(H1502,"Primary Industry Sector","","USD","",""))</f>
        <v/>
      </c>
      <c r="I1507" t="str" cm="1">
        <f t="array" ref="I1507">IF(I1501="","",_xll.PBD(I1502,"Primary Industry Sector","","USD","",""))</f>
        <v/>
      </c>
      <c r="J1507" t="str" cm="1">
        <f t="array" ref="J1507">IF(J1501="","",_xll.PBD(J1502,"Primary Industry Sector","","USD","",""))</f>
        <v/>
      </c>
      <c r="K1507" t="str" cm="1">
        <f t="array" ref="K1507">IF(K1501="","",_xll.PBD(K1502,"Primary Industry Sector","","USD","",""))</f>
        <v/>
      </c>
      <c r="L1507" t="str" cm="1">
        <f t="array" ref="L1507">IF(L1501="","",_xll.PBD(L1502,"Primary Industry Sector","","USD","",""))</f>
        <v/>
      </c>
      <c r="M1507" t="str" cm="1">
        <f t="array" ref="M1507">IF(M1501="","",_xll.PBD(M1502,"Primary Industry Sector","","USD","",""))</f>
        <v/>
      </c>
      <c r="N1507" t="str" cm="1">
        <f t="array" ref="N1507">IF(N1501="","",_xll.PBD(N1502,"Primary Industry Sector","","USD","",""))</f>
        <v/>
      </c>
      <c r="O1507" t="str" cm="1">
        <f t="array" ref="O1507">IF(O1501="","",_xll.PBD(O1502,"Primary Industry Sector","","USD","",""))</f>
        <v/>
      </c>
      <c r="P1507" t="str" cm="1">
        <f t="array" ref="P1507">IF(P1501="","",_xll.PBD(P1502,"Primary Industry Sector","","USD","",""))</f>
        <v/>
      </c>
      <c r="Q1507" t="str" cm="1">
        <f t="array" ref="Q1507">IF(Q1501="","",_xll.PBD(Q1502,"Primary Industry Sector","","USD","",""))</f>
        <v/>
      </c>
      <c r="R1507" t="str" cm="1">
        <f t="array" ref="R1507">IF(R1501="","",_xll.PBD(R1502,"Primary Industry Sector","","USD","",""))</f>
        <v/>
      </c>
      <c r="S1507" t="str" cm="1">
        <f t="array" ref="S1507">IF(S1501="","",_xll.PBD(S1502,"Primary Industry Sector","","USD","",""))</f>
        <v/>
      </c>
      <c r="T1507" t="str" cm="1">
        <f t="array" ref="T1507">IF(T1501="","",_xll.PBD(T1502,"Primary Industry Sector","","USD","",""))</f>
        <v/>
      </c>
      <c r="U1507" t="str" cm="1">
        <f t="array" ref="U1507">IF(U1501="","",_xll.PBD(U1502,"Primary Industry Sector","","USD","",""))</f>
        <v/>
      </c>
      <c r="V1507" t="str" cm="1">
        <f t="array" ref="V1507">IF(V1501="","",_xll.PBD(V1502,"Primary Industry Sector","","USD","",""))</f>
        <v/>
      </c>
      <c r="W1507" t="str" cm="1">
        <f t="array" ref="W1507">IF(W1501="","",_xll.PBD(W1502,"Primary Industry Sector","","USD","",""))</f>
        <v/>
      </c>
      <c r="X1507" t="str" cm="1">
        <f t="array" ref="X1507">IF(X1501="","",_xll.PBD(X1502,"Primary Industry Sector","","USD","",""))</f>
        <v/>
      </c>
      <c r="Y1507" t="str" cm="1">
        <f t="array" ref="Y1507">IF(Y1501="","",_xll.PBD(Y1502,"Primary Industry Sector","","USD","",""))</f>
        <v/>
      </c>
      <c r="Z1507" t="str" cm="1">
        <f t="array" ref="Z1507">IF(Z1501="","",_xll.PBD(Z1502,"Primary Industry Sector","","USD","",""))</f>
        <v/>
      </c>
      <c r="AA1507" t="str" cm="1">
        <f t="array" ref="AA1507">IF(AA1501="","",_xll.PBD(AA1502,"Primary Industry Sector","","USD","",""))</f>
        <v/>
      </c>
      <c r="AB1507" t="str" cm="1">
        <f t="array" ref="AB1507">IF(AB1501="","",_xll.PBD(AB1502,"Primary Industry Sector","","USD","",""))</f>
        <v/>
      </c>
      <c r="AC1507" t="str" cm="1">
        <f t="array" ref="AC1507">IF(AC1501="","",_xll.PBD(AC1502,"Primary Industry Sector","","USD","",""))</f>
        <v/>
      </c>
      <c r="AD1507" t="str" cm="1">
        <f t="array" ref="AD1507">IF(AD1501="","",_xll.PBD(AD1502,"Primary Industry Sector","","USD","",""))</f>
        <v/>
      </c>
      <c r="AE1507" t="str" cm="1">
        <f t="array" ref="AE1507">IF(AE1501="","",_xll.PBD(AE1502,"Primary Industry Sector","","USD","",""))</f>
        <v/>
      </c>
      <c r="AF1507" t="str" cm="1">
        <f t="array" ref="AF1507">IF(AF1501="","",_xll.PBD(AF1502,"Primary Industry Sector","","USD","",""))</f>
        <v/>
      </c>
      <c r="AG1507" t="str" cm="1">
        <f t="array" ref="AG1507">IF(AG1501="","",_xll.PBD(AG1502,"Primary Industry Sector","","USD","",""))</f>
        <v/>
      </c>
      <c r="AH1507" t="str" cm="1">
        <f t="array" ref="AH1507">IF(AH1501="","",_xll.PBD(AH1502,"Primary Industry Sector","","USD","",""))</f>
        <v/>
      </c>
      <c r="AI1507" t="str" cm="1">
        <f t="array" ref="AI1507">IF(AI1501="","",_xll.PBD(AI1502,"Primary Industry Sector","","USD","",""))</f>
        <v/>
      </c>
      <c r="AJ1507" t="str" cm="1">
        <f t="array" ref="AJ1507">IF(AJ1501="","",_xll.PBD(AJ1502,"Primary Industry Sector","","USD","",""))</f>
        <v/>
      </c>
      <c r="AK1507" t="str" cm="1">
        <f t="array" ref="AK1507">IF(AK1501="","",_xll.PBD(AK1502,"Primary Industry Sector","","USD","",""))</f>
        <v/>
      </c>
      <c r="AL1507" t="str" cm="1">
        <f t="array" ref="AL1507">IF(AL1501="","",_xll.PBD(AL1502,"Primary Industry Sector","","USD","",""))</f>
        <v/>
      </c>
      <c r="AM1507" t="str" cm="1">
        <f t="array" ref="AM1507">IF(AM1501="","",_xll.PBD(AM1502,"Primary Industry Sector","","USD","",""))</f>
        <v/>
      </c>
      <c r="AN1507" t="str" cm="1">
        <f t="array" ref="AN1507">IF(AN1501="","",_xll.PBD(AN1502,"Primary Industry Sector","","USD","",""))</f>
        <v/>
      </c>
      <c r="AO1507" t="str" cm="1">
        <f t="array" ref="AO1507">IF(AO1501="","",_xll.PBD(AO1502,"Primary Industry Sector","","USD","",""))</f>
        <v/>
      </c>
      <c r="AP1507" t="str" cm="1">
        <f t="array" ref="AP1507">IF(AP1501="","",_xll.PBD(AP1502,"Primary Industry Sector","","USD","",""))</f>
        <v/>
      </c>
      <c r="AQ1507" t="str" cm="1">
        <f t="array" ref="AQ1507">IF(AQ1501="","",_xll.PBD(AQ1502,"Primary Industry Sector","","USD","",""))</f>
        <v/>
      </c>
      <c r="AR1507" t="str" cm="1">
        <f t="array" ref="AR1507">IF(AR1501="","",_xll.PBD(AR1502,"Primary Industry Sector","","USD","",""))</f>
        <v/>
      </c>
      <c r="AS1507" t="str" cm="1">
        <f t="array" ref="AS1507">IF(AS1501="","",_xll.PBD(AS1502,"Primary Industry Sector","","USD","",""))</f>
        <v/>
      </c>
      <c r="AT1507" t="str" cm="1">
        <f t="array" ref="AT1507">IF(AT1501="","",_xll.PBD(AT1502,"Primary Industry Sector","","USD","",""))</f>
        <v/>
      </c>
      <c r="AU1507" t="str" cm="1">
        <f t="array" ref="AU1507">IF(AU1501="","",_xll.PBD(AU1502,"Primary Industry Sector","","USD","",""))</f>
        <v/>
      </c>
      <c r="AV1507" t="str" cm="1">
        <f t="array" ref="AV1507">IF(AV1501="","",_xll.PBD(AV1502,"Primary Industry Sector","","USD","",""))</f>
        <v/>
      </c>
      <c r="AW1507" t="str" cm="1">
        <f t="array" ref="AW1507">IF(AW1501="","",_xll.PBD(AW1502,"Primary Industry Sector","","USD","",""))</f>
        <v/>
      </c>
      <c r="AX1507" t="str" cm="1">
        <f t="array" ref="AX1507">IF(AX1501="","",_xll.PBD(AX1502,"Primary Industry Sector","","USD","",""))</f>
        <v/>
      </c>
      <c r="AY1507" t="str" cm="1">
        <f t="array" ref="AY1507">IF(AY1501="","",_xll.PBD(AY1502,"Primary Industry Sector","","USD","",""))</f>
        <v/>
      </c>
      <c r="AZ1507" t="str" cm="1">
        <f t="array" ref="AZ1507">IF(AZ1501="","",_xll.PBD(AZ1502,"Primary Industry Sector","","USD","",""))</f>
        <v/>
      </c>
      <c r="BA1507" t="str" cm="1">
        <f t="array" ref="BA1507">IF(BA1501="","",_xll.PBD(BA1502,"Primary Industry Sector","","USD","",""))</f>
        <v/>
      </c>
      <c r="BB1507" t="str" cm="1">
        <f t="array" ref="BB1507">IF(BB1501="","",_xll.PBD(BB1502,"Primary Industry Sector","","USD","",""))</f>
        <v/>
      </c>
      <c r="BC1507" t="str" cm="1">
        <f t="array" ref="BC1507">IF(BC1501="","",_xll.PBD(BC1502,"Primary Industry Sector","","USD","",""))</f>
        <v/>
      </c>
      <c r="BD1507" t="str" cm="1">
        <f t="array" ref="BD1507">IF(BD1501="","",_xll.PBD(BD1502,"Primary Industry Sector","","USD","",""))</f>
        <v/>
      </c>
      <c r="BE1507" t="str" cm="1">
        <f t="array" ref="BE1507">IF(BE1501="","",_xll.PBD(BE1502,"Primary Industry Sector","","USD","",""))</f>
        <v/>
      </c>
      <c r="BF1507" t="str" cm="1">
        <f t="array" ref="BF1507">IF(BF1501="","",_xll.PBD(BF1502,"Primary Industry Sector","","USD","",""))</f>
        <v/>
      </c>
      <c r="BG1507" t="str" cm="1">
        <f t="array" ref="BG1507">IF(BG1501="","",_xll.PBD(BG1502,"Primary Industry Sector","","USD","",""))</f>
        <v/>
      </c>
      <c r="BH1507" t="str" cm="1">
        <f t="array" ref="BH1507">IF(BH1501="","",_xll.PBD(BH1502,"Primary Industry Sector","","USD","",""))</f>
        <v/>
      </c>
      <c r="BI1507" t="str" cm="1">
        <f t="array" ref="BI1507">IF(BI1501="","",_xll.PBD(BI1502,"Primary Industry Sector","","USD","",""))</f>
        <v/>
      </c>
      <c r="BJ1507" t="str" cm="1">
        <f t="array" ref="BJ1507">IF(BJ1501="","",_xll.PBD(BJ1502,"Primary Industry Sector","","USD","",""))</f>
        <v/>
      </c>
      <c r="BK1507" t="str" cm="1">
        <f t="array" ref="BK1507">IF(BK1501="","",_xll.PBD(BK1502,"Primary Industry Sector","","USD","",""))</f>
        <v/>
      </c>
      <c r="BL1507" t="str" cm="1">
        <f t="array" ref="BL1507">IF(BL1501="","",_xll.PBD(BL1502,"Primary Industry Sector","","USD","",""))</f>
        <v/>
      </c>
      <c r="BM1507" t="str" cm="1">
        <f t="array" ref="BM1507">IF(BM1501="","",_xll.PBD(BM1502,"Primary Industry Sector","","USD","",""))</f>
        <v/>
      </c>
      <c r="BN1507" t="str" cm="1">
        <f t="array" ref="BN1507">IF(BN1501="","",_xll.PBD(BN1502,"Primary Industry Sector","","USD","",""))</f>
        <v/>
      </c>
      <c r="BO1507" t="str" cm="1">
        <f t="array" ref="BO1507">IF(BO1501="","",_xll.PBD(BO1502,"Primary Industry Sector","","USD","",""))</f>
        <v/>
      </c>
      <c r="BP1507" t="str" cm="1">
        <f t="array" ref="BP1507">IF(BP1501="","",_xll.PBD(BP1502,"Primary Industry Sector","","USD","",""))</f>
        <v/>
      </c>
      <c r="BQ1507" t="str" cm="1">
        <f t="array" ref="BQ1507">IF(BQ1501="","",_xll.PBD(BQ1502,"Primary Industry Sector","","USD","",""))</f>
        <v/>
      </c>
      <c r="BR1507" t="str" cm="1">
        <f t="array" ref="BR1507">IF(BR1501="","",_xll.PBD(BR1502,"Primary Industry Sector","","USD","",""))</f>
        <v/>
      </c>
      <c r="BS1507" t="str" cm="1">
        <f t="array" ref="BS1507">IF(BS1501="","",_xll.PBD(BS1502,"Primary Industry Sector","","USD","",""))</f>
        <v/>
      </c>
      <c r="BT1507" t="str" cm="1">
        <f t="array" ref="BT1507">IF(BT1501="","",_xll.PBD(BT1502,"Primary Industry Sector","","USD","",""))</f>
        <v/>
      </c>
      <c r="BU1507" t="str" cm="1">
        <f t="array" ref="BU1507">IF(BU1501="","",_xll.PBD(BU1502,"Primary Industry Sector","","USD","",""))</f>
        <v/>
      </c>
      <c r="BV1507" t="str" cm="1">
        <f t="array" ref="BV1507">IF(BV1501="","",_xll.PBD(BV1502,"Primary Industry Sector","","USD","",""))</f>
        <v/>
      </c>
      <c r="BW1507" t="str" cm="1">
        <f t="array" ref="BW1507">IF(BW1501="","",_xll.PBD(BW1502,"Primary Industry Sector","","USD","",""))</f>
        <v/>
      </c>
      <c r="BX1507" t="str" cm="1">
        <f t="array" ref="BX1507">IF(BX1501="","",_xll.PBD(BX1502,"Primary Industry Sector","","USD","",""))</f>
        <v/>
      </c>
      <c r="BY1507" t="str" cm="1">
        <f t="array" ref="BY1507">IF(BY1501="","",_xll.PBD(BY1502,"Primary Industry Sector","","USD","",""))</f>
        <v/>
      </c>
      <c r="BZ1507" t="str" cm="1">
        <f t="array" ref="BZ1507">IF(BZ1501="","",_xll.PBD(BZ1502,"Primary Industry Sector","","USD","",""))</f>
        <v/>
      </c>
      <c r="CA1507" t="str" cm="1">
        <f t="array" ref="CA1507">IF(CA1501="","",_xll.PBD(CA1502,"Primary Industry Sector","","USD","",""))</f>
        <v/>
      </c>
      <c r="CB1507" t="str" cm="1">
        <f t="array" ref="CB1507">IF(CB1501="","",_xll.PBD(CB1502,"Primary Industry Sector","","USD","",""))</f>
        <v/>
      </c>
      <c r="CC1507" t="str" cm="1">
        <f t="array" ref="CC1507">IF(CC1501="","",_xll.PBD(CC1502,"Primary Industry Sector","","USD","",""))</f>
        <v/>
      </c>
      <c r="CD1507" t="str" cm="1">
        <f t="array" ref="CD1507">IF(CD1501="","",_xll.PBD(CD1502,"Primary Industry Sector","","USD","",""))</f>
        <v/>
      </c>
      <c r="CE1507" t="str" cm="1">
        <f t="array" ref="CE1507">IF(CE1501="","",_xll.PBD(CE1502,"Primary Industry Sector","","USD","",""))</f>
        <v/>
      </c>
      <c r="CF1507" t="str" cm="1">
        <f t="array" ref="CF1507">IF(CF1501="","",_xll.PBD(CF1502,"Primary Industry Sector","","USD","",""))</f>
        <v/>
      </c>
      <c r="CG1507" t="str" cm="1">
        <f t="array" ref="CG1507">IF(CG1501="","",_xll.PBD(CG1502,"Primary Industry Sector","","USD","",""))</f>
        <v/>
      </c>
      <c r="CH1507" t="str" cm="1">
        <f t="array" ref="CH1507">IF(CH1501="","",_xll.PBD(CH1502,"Primary Industry Sector","","USD","",""))</f>
        <v/>
      </c>
      <c r="CI1507" t="str" cm="1">
        <f t="array" ref="CI1507">IF(CI1501="","",_xll.PBD(CI1502,"Primary Industry Sector","","USD","",""))</f>
        <v/>
      </c>
      <c r="CJ1507" t="str" cm="1">
        <f t="array" ref="CJ1507">IF(CJ1501="","",_xll.PBD(CJ1502,"Primary Industry Sector","","USD","",""))</f>
        <v/>
      </c>
      <c r="CK1507" t="str" cm="1">
        <f t="array" ref="CK1507">IF(CK1501="","",_xll.PBD(CK1502,"Primary Industry Sector","","USD","",""))</f>
        <v/>
      </c>
      <c r="CL1507" t="str" cm="1">
        <f t="array" ref="CL1507">IF(CL1501="","",_xll.PBD(CL1502,"Primary Industry Sector","","USD","",""))</f>
        <v/>
      </c>
      <c r="CM1507" t="str" cm="1">
        <f t="array" ref="CM1507">IF(CM1501="","",_xll.PBD(CM1502,"Primary Industry Sector","","USD","",""))</f>
        <v/>
      </c>
      <c r="CN1507" t="str" cm="1">
        <f t="array" ref="CN1507">IF(CN1501="","",_xll.PBD(CN1502,"Primary Industry Sector","","USD","",""))</f>
        <v/>
      </c>
      <c r="CO1507" t="str" cm="1">
        <f t="array" ref="CO1507">IF(CO1501="","",_xll.PBD(CO1502,"Primary Industry Sector","","USD","",""))</f>
        <v/>
      </c>
      <c r="CP1507" t="str" cm="1">
        <f t="array" ref="CP1507">IF(CP1501="","",_xll.PBD(CP1502,"Primary Industry Sector","","USD","",""))</f>
        <v/>
      </c>
      <c r="CQ1507" t="str" cm="1">
        <f t="array" ref="CQ1507">IF(CQ1501="","",_xll.PBD(CQ1502,"Primary Industry Sector","","USD","",""))</f>
        <v/>
      </c>
      <c r="CR1507" t="str" cm="1">
        <f t="array" ref="CR1507">IF(CR1501="","",_xll.PBD(CR1502,"Primary Industry Sector","","USD","",""))</f>
        <v/>
      </c>
      <c r="CS1507" t="str" cm="1">
        <f t="array" ref="CS1507">IF(CS1501="","",_xll.PBD(CS1502,"Primary Industry Sector","","USD","",""))</f>
        <v/>
      </c>
      <c r="CT1507" t="str" cm="1">
        <f t="array" ref="CT1507">IF(CT1501="","",_xll.PBD(CT1502,"Primary Industry Sector","","USD","",""))</f>
        <v/>
      </c>
      <c r="CU1507" t="str" cm="1">
        <f t="array" ref="CU1507">IF(CU1501="","",_xll.PBD(CU1502,"Primary Industry Sector","","USD","",""))</f>
        <v/>
      </c>
      <c r="CV1507" t="str" cm="1">
        <f t="array" ref="CV1507">IF(CV1501="","",_xll.PBD(CV1502,"Primary Industry Sector","","USD","",""))</f>
        <v/>
      </c>
      <c r="CW1507" t="str" cm="1">
        <f t="array" ref="CW1507">IF(CW1501="","",_xll.PBD(CW1502,"Primary Industry Sector","","USD","",""))</f>
        <v/>
      </c>
      <c r="CX1507" t="str" cm="1">
        <f t="array" ref="CX1507">IF(CX1501="","",_xll.PBD(CX1502,"Primary Industry Sector","","USD","",""))</f>
        <v/>
      </c>
      <c r="CY1507" t="str" cm="1">
        <f t="array" ref="CY1507">IF(CY1501="","",_xll.PBD(CY1502,"Primary Industry Sector","","USD","",""))</f>
        <v/>
      </c>
      <c r="CZ1507" t="str" cm="1">
        <f t="array" ref="CZ1507">IF(CZ1501="","",_xll.PBD(CZ1502,"Primary Industry Sector","","USD","",""))</f>
        <v/>
      </c>
      <c r="DA1507" t="str" cm="1">
        <f t="array" ref="DA1507">IF(DA1501="","",_xll.PBD(DA1502,"Primary Industry Sector","","USD","",""))</f>
        <v/>
      </c>
      <c r="DB1507" t="str" cm="1">
        <f t="array" ref="DB1507">IF(DB1501="","",_xll.PBD(DB1502,"Primary Industry Sector","","USD","",""))</f>
        <v/>
      </c>
      <c r="DC1507" t="str" cm="1">
        <f t="array" ref="DC1507">IF(DC1501="","",_xll.PBD(DC1502,"Primary Industry Sector","","USD","",""))</f>
        <v/>
      </c>
      <c r="DD1507" t="str" cm="1">
        <f t="array" ref="DD1507">IF(DD1501="","",_xll.PBD(DD1502,"Primary Industry Sector","","USD","",""))</f>
        <v/>
      </c>
      <c r="DE1507" t="str" cm="1">
        <f t="array" ref="DE1507">IF(DE1501="","",_xll.PBD(DE1502,"Primary Industry Sector","","USD","",""))</f>
        <v/>
      </c>
      <c r="DF1507" t="str" cm="1">
        <f t="array" ref="DF1507">IF(DF1501="","",_xll.PBD(DF1502,"Primary Industry Sector","","USD","",""))</f>
        <v/>
      </c>
      <c r="DG1507" t="str" cm="1">
        <f t="array" ref="DG1507">IF(DG1501="","",_xll.PBD(DG1502,"Primary Industry Sector","","USD","",""))</f>
        <v/>
      </c>
      <c r="DH1507" t="str" cm="1">
        <f t="array" ref="DH1507">IF(DH1501="","",_xll.PBD(DH1502,"Primary Industry Sector","","USD","",""))</f>
        <v/>
      </c>
      <c r="DI1507" t="str" cm="1">
        <f t="array" ref="DI1507">IF(DI1501="","",_xll.PBD(DI1502,"Primary Industry Sector","","USD","",""))</f>
        <v/>
      </c>
      <c r="DJ1507" t="str" cm="1">
        <f t="array" ref="DJ1507">IF(DJ1501="","",_xll.PBD(DJ1502,"Primary Industry Sector","","USD","",""))</f>
        <v/>
      </c>
      <c r="DK1507" t="str" cm="1">
        <f t="array" ref="DK1507">IF(DK1501="","",_xll.PBD(DK1502,"Primary Industry Sector","","USD","",""))</f>
        <v/>
      </c>
      <c r="DL1507" t="str" cm="1">
        <f t="array" ref="DL1507">IF(DL1501="","",_xll.PBD(DL1502,"Primary Industry Sector","","USD","",""))</f>
        <v/>
      </c>
      <c r="DM1507" t="str" cm="1">
        <f t="array" ref="DM1507">IF(DM1501="","",_xll.PBD(DM1502,"Primary Industry Sector","","USD","",""))</f>
        <v/>
      </c>
      <c r="DN1507" t="str" cm="1">
        <f t="array" ref="DN1507">IF(DN1501="","",_xll.PBD(DN1502,"Primary Industry Sector","","USD","",""))</f>
        <v/>
      </c>
      <c r="DO1507" t="str" cm="1">
        <f t="array" ref="DO1507">IF(DO1501="","",_xll.PBD(DO1502,"Primary Industry Sector","","USD","",""))</f>
        <v/>
      </c>
      <c r="DP1507" t="str" cm="1">
        <f t="array" ref="DP1507">IF(DP1501="","",_xll.PBD(DP1502,"Primary Industry Sector","","USD","",""))</f>
        <v/>
      </c>
      <c r="DQ1507" t="str" cm="1">
        <f t="array" ref="DQ1507">IF(DQ1501="","",_xll.PBD(DQ1502,"Primary Industry Sector","","USD","",""))</f>
        <v/>
      </c>
      <c r="DR1507" t="str" cm="1">
        <f t="array" ref="DR1507">IF(DR1501="","",_xll.PBD(DR1502,"Primary Industry Sector","","USD","",""))</f>
        <v/>
      </c>
      <c r="DS1507" t="str" cm="1">
        <f t="array" ref="DS1507">IF(DS1501="","",_xll.PBD(DS1502,"Primary Industry Sector","","USD","",""))</f>
        <v/>
      </c>
      <c r="DT1507" t="str" cm="1">
        <f t="array" ref="DT1507">IF(DT1501="","",_xll.PBD(DT1502,"Primary Industry Sector","","USD","",""))</f>
        <v/>
      </c>
      <c r="DU1507" t="str" cm="1">
        <f t="array" ref="DU1507">IF(DU1501="","",_xll.PBD(DU1502,"Primary Industry Sector","","USD","",""))</f>
        <v/>
      </c>
      <c r="DV1507" t="str" cm="1">
        <f t="array" ref="DV1507">IF(DV1501="","",_xll.PBD(DV1502,"Primary Industry Sector","","USD","",""))</f>
        <v/>
      </c>
      <c r="DW1507" t="str" cm="1">
        <f t="array" ref="DW1507">IF(DW1501="","",_xll.PBD(DW1502,"Primary Industry Sector","","USD","",""))</f>
        <v/>
      </c>
      <c r="DX1507" t="str" cm="1">
        <f t="array" ref="DX1507">IF(DX1501="","",_xll.PBD(DX1502,"Primary Industry Sector","","USD","",""))</f>
        <v/>
      </c>
      <c r="DY1507" t="str" cm="1">
        <f t="array" ref="DY1507">IF(DY1501="","",_xll.PBD(DY1502,"Primary Industry Sector","","USD","",""))</f>
        <v/>
      </c>
      <c r="DZ1507" t="str" cm="1">
        <f t="array" ref="DZ1507">IF(DZ1501="","",_xll.PBD(DZ1502,"Primary Industry Sector","","USD","",""))</f>
        <v/>
      </c>
      <c r="EA1507" t="str" cm="1">
        <f t="array" ref="EA1507">IF(EA1501="","",_xll.PBD(EA1502,"Primary Industry Sector","","USD","",""))</f>
        <v/>
      </c>
      <c r="EB1507" t="str" cm="1">
        <f t="array" ref="EB1507">IF(EB1501="","",_xll.PBD(EB1502,"Primary Industry Sector","","USD","",""))</f>
        <v/>
      </c>
      <c r="EC1507" t="str" cm="1">
        <f t="array" ref="EC1507">IF(EC1501="","",_xll.PBD(EC1502,"Primary Industry Sector","","USD","",""))</f>
        <v/>
      </c>
      <c r="ED1507" t="str" cm="1">
        <f t="array" ref="ED1507">IF(ED1501="","",_xll.PBD(ED1502,"Primary Industry Sector","","USD","",""))</f>
        <v/>
      </c>
      <c r="EE1507" t="str" cm="1">
        <f t="array" ref="EE1507">IF(EE1501="","",_xll.PBD(EE1502,"Primary Industry Sector","","USD","",""))</f>
        <v/>
      </c>
      <c r="EF1507" t="str" cm="1">
        <f t="array" ref="EF1507">IF(EF1501="","",_xll.PBD(EF1502,"Primary Industry Sector","","USD","",""))</f>
        <v/>
      </c>
      <c r="EG1507" t="str" cm="1">
        <f t="array" ref="EG1507">IF(EG1501="","",_xll.PBD(EG1502,"Primary Industry Sector","","USD","",""))</f>
        <v/>
      </c>
      <c r="EH1507" t="str" cm="1">
        <f t="array" ref="EH1507">IF(EH1501="","",_xll.PBD(EH1502,"Primary Industry Sector","","USD","",""))</f>
        <v/>
      </c>
      <c r="EI1507" t="str" cm="1">
        <f t="array" ref="EI1507">IF(EI1501="","",_xll.PBD(EI1502,"Primary Industry Sector","","USD","",""))</f>
        <v/>
      </c>
      <c r="EJ1507" t="str" cm="1">
        <f t="array" ref="EJ1507">IF(EJ1501="","",_xll.PBD(EJ1502,"Primary Industry Sector","","USD","",""))</f>
        <v/>
      </c>
      <c r="EK1507" t="str" cm="1">
        <f t="array" ref="EK1507">IF(EK1501="","",_xll.PBD(EK1502,"Primary Industry Sector","","USD","",""))</f>
        <v/>
      </c>
      <c r="EL1507" t="str" cm="1">
        <f t="array" ref="EL1507">IF(EL1501="","",_xll.PBD(EL1502,"Primary Industry Sector","","USD","",""))</f>
        <v/>
      </c>
      <c r="EM1507" t="str" cm="1">
        <f t="array" ref="EM1507">IF(EM1501="","",_xll.PBD(EM1502,"Primary Industry Sector","","USD","",""))</f>
        <v/>
      </c>
      <c r="EN1507" t="str" cm="1">
        <f t="array" ref="EN1507">IF(EN1501="","",_xll.PBD(EN1502,"Primary Industry Sector","","USD","",""))</f>
        <v/>
      </c>
      <c r="EO1507" t="str" cm="1">
        <f t="array" ref="EO1507">IF(EO1501="","",_xll.PBD(EO1502,"Primary Industry Sector","","USD","",""))</f>
        <v/>
      </c>
      <c r="EP1507" t="str" cm="1">
        <f t="array" ref="EP1507">IF(EP1501="","",_xll.PBD(EP1502,"Primary Industry Sector","","USD","",""))</f>
        <v/>
      </c>
      <c r="EQ1507" t="str" cm="1">
        <f t="array" ref="EQ1507">IF(EQ1501="","",_xll.PBD(EQ1502,"Primary Industry Sector","","USD","",""))</f>
        <v/>
      </c>
      <c r="ER1507" t="str" cm="1">
        <f t="array" ref="ER1507">IF(ER1501="","",_xll.PBD(ER1502,"Primary Industry Sector","","USD","",""))</f>
        <v/>
      </c>
      <c r="ES1507" t="str" cm="1">
        <f t="array" ref="ES1507">IF(ES1501="","",_xll.PBD(ES1502,"Primary Industry Sector","","USD","",""))</f>
        <v/>
      </c>
      <c r="ET1507" t="str" cm="1">
        <f t="array" ref="ET1507">IF(ET1501="","",_xll.PBD(ET1502,"Primary Industry Sector","","USD","",""))</f>
        <v/>
      </c>
      <c r="EU1507" t="str" cm="1">
        <f t="array" ref="EU1507">IF(EU1501="","",_xll.PBD(EU1502,"Primary Industry Sector","","USD","",""))</f>
        <v/>
      </c>
      <c r="EV1507" t="str" cm="1">
        <f t="array" ref="EV1507">IF(EV1501="","",_xll.PBD(EV1502,"Primary Industry Sector","","USD","",""))</f>
        <v/>
      </c>
      <c r="EW1507" t="str" cm="1">
        <f t="array" ref="EW1507">IF(EW1501="","",_xll.PBD(EW1502,"Primary Industry Sector","","USD","",""))</f>
        <v/>
      </c>
      <c r="EX1507" t="str" cm="1">
        <f t="array" ref="EX1507">IF(EX1501="","",_xll.PBD(EX1502,"Primary Industry Sector","","USD","",""))</f>
        <v/>
      </c>
      <c r="EY1507" t="str" cm="1">
        <f t="array" ref="EY1507">IF(EY1501="","",_xll.PBD(EY1502,"Primary Industry Sector","","USD","",""))</f>
        <v/>
      </c>
      <c r="EZ1507" t="str" cm="1">
        <f t="array" ref="EZ1507">IF(EZ1501="","",_xll.PBD(EZ1502,"Primary Industry Sector","","USD","",""))</f>
        <v/>
      </c>
      <c r="FA1507" t="str" cm="1">
        <f t="array" ref="FA1507">IF(FA1501="","",_xll.PBD(FA1502,"Primary Industry Sector","","USD","",""))</f>
        <v/>
      </c>
      <c r="FB1507" t="str" cm="1">
        <f t="array" ref="FB1507">IF(FB1501="","",_xll.PBD(FB1502,"Primary Industry Sector","","USD","",""))</f>
        <v/>
      </c>
      <c r="FC1507" t="str" cm="1">
        <f t="array" ref="FC1507">IF(FC1501="","",_xll.PBD(FC1502,"Primary Industry Sector","","USD","",""))</f>
        <v/>
      </c>
      <c r="FD1507" t="str" cm="1">
        <f t="array" ref="FD1507">IF(FD1501="","",_xll.PBD(FD1502,"Primary Industry Sector","","USD","",""))</f>
        <v/>
      </c>
      <c r="FE1507" t="str" cm="1">
        <f t="array" ref="FE1507">IF(FE1501="","",_xll.PBD(FE1502,"Primary Industry Sector","","USD","",""))</f>
        <v/>
      </c>
      <c r="FF1507" t="str" cm="1">
        <f t="array" ref="FF1507">IF(FF1501="","",_xll.PBD(FF1502,"Primary Industry Sector","","USD","",""))</f>
        <v/>
      </c>
      <c r="FG1507" t="str" cm="1">
        <f t="array" ref="FG1507">IF(FG1501="","",_xll.PBD(FG1502,"Primary Industry Sector","","USD","",""))</f>
        <v/>
      </c>
      <c r="FH1507" t="str" cm="1">
        <f t="array" ref="FH1507">IF(FH1501="","",_xll.PBD(FH1502,"Primary Industry Sector","","USD","",""))</f>
        <v/>
      </c>
      <c r="FI1507" t="str" cm="1">
        <f t="array" ref="FI1507">IF(FI1501="","",_xll.PBD(FI1502,"Primary Industry Sector","","USD","",""))</f>
        <v/>
      </c>
      <c r="FJ1507" t="str" cm="1">
        <f t="array" ref="FJ1507">IF(FJ1501="","",_xll.PBD(FJ1502,"Primary Industry Sector","","USD","",""))</f>
        <v/>
      </c>
      <c r="FK1507" t="str" cm="1">
        <f t="array" ref="FK1507">IF(FK1501="","",_xll.PBD(FK1502,"Primary Industry Sector","","USD","",""))</f>
        <v/>
      </c>
      <c r="FL1507" t="str" cm="1">
        <f t="array" ref="FL1507">IF(FL1501="","",_xll.PBD(FL1502,"Primary Industry Sector","","USD","",""))</f>
        <v/>
      </c>
      <c r="FM1507" t="str" cm="1">
        <f t="array" ref="FM1507">IF(FM1501="","",_xll.PBD(FM1502,"Primary Industry Sector","","USD","",""))</f>
        <v/>
      </c>
      <c r="FN1507" t="str" cm="1">
        <f t="array" ref="FN1507">IF(FN1501="","",_xll.PBD(FN1502,"Primary Industry Sector","","USD","",""))</f>
        <v/>
      </c>
      <c r="FO1507" t="str" cm="1">
        <f t="array" ref="FO1507">IF(FO1501="","",_xll.PBD(FO1502,"Primary Industry Sector","","USD","",""))</f>
        <v/>
      </c>
      <c r="FP1507" t="str" cm="1">
        <f t="array" ref="FP1507">IF(FP1501="","",_xll.PBD(FP1502,"Primary Industry Sector","","USD","",""))</f>
        <v/>
      </c>
      <c r="FQ1507" t="str" cm="1">
        <f t="array" ref="FQ1507">IF(FQ1501="","",_xll.PBD(FQ1502,"Primary Industry Sector","","USD","",""))</f>
        <v/>
      </c>
      <c r="FR1507" t="str" cm="1">
        <f t="array" ref="FR1507">IF(FR1501="","",_xll.PBD(FR1502,"Primary Industry Sector","","USD","",""))</f>
        <v/>
      </c>
      <c r="FS1507" t="str" cm="1">
        <f t="array" ref="FS1507">IF(FS1501="","",_xll.PBD(FS1502,"Primary Industry Sector","","USD","",""))</f>
        <v/>
      </c>
      <c r="FT1507" t="str" cm="1">
        <f t="array" ref="FT1507">IF(FT1501="","",_xll.PBD(FT1502,"Primary Industry Sector","","USD","",""))</f>
        <v/>
      </c>
      <c r="FU1507" t="str" cm="1">
        <f t="array" ref="FU1507">IF(FU1501="","",_xll.PBD(FU1502,"Primary Industry Sector","","USD","",""))</f>
        <v/>
      </c>
      <c r="FV1507" t="str" cm="1">
        <f t="array" ref="FV1507">IF(FV1501="","",_xll.PBD(FV1502,"Primary Industry Sector","","USD","",""))</f>
        <v/>
      </c>
      <c r="FW1507" t="str" cm="1">
        <f t="array" ref="FW1507">IF(FW1501="","",_xll.PBD(FW1502,"Primary Industry Sector","","USD","",""))</f>
        <v/>
      </c>
      <c r="FX1507" t="str" cm="1">
        <f t="array" ref="FX1507">IF(FX1501="","",_xll.PBD(FX1502,"Primary Industry Sector","","USD","",""))</f>
        <v/>
      </c>
      <c r="FY1507" t="str" cm="1">
        <f t="array" ref="FY1507">IF(FY1501="","",_xll.PBD(FY1502,"Primary Industry Sector","","USD","",""))</f>
        <v/>
      </c>
      <c r="FZ1507" t="str" cm="1">
        <f t="array" ref="FZ1507">IF(FZ1501="","",_xll.PBD(FZ1502,"Primary Industry Sector","","USD","",""))</f>
        <v/>
      </c>
      <c r="GA1507" t="str" cm="1">
        <f t="array" ref="GA1507">IF(GA1501="","",_xll.PBD(GA1502,"Primary Industry Sector","","USD","",""))</f>
        <v/>
      </c>
      <c r="GB1507" t="str" cm="1">
        <f t="array" ref="GB1507">IF(GB1501="","",_xll.PBD(GB1502,"Primary Industry Sector","","USD","",""))</f>
        <v/>
      </c>
      <c r="GC1507" t="str" cm="1">
        <f t="array" ref="GC1507">IF(GC1501="","",_xll.PBD(GC1502,"Primary Industry Sector","","USD","",""))</f>
        <v/>
      </c>
      <c r="GD1507" t="str" cm="1">
        <f t="array" ref="GD1507">IF(GD1501="","",_xll.PBD(GD1502,"Primary Industry Sector","","USD","",""))</f>
        <v/>
      </c>
      <c r="GE1507" t="str" cm="1">
        <f t="array" ref="GE1507">IF(GE1501="","",_xll.PBD(GE1502,"Primary Industry Sector","","USD","",""))</f>
        <v/>
      </c>
      <c r="GF1507" t="str" cm="1">
        <f t="array" ref="GF1507">IF(GF1501="","",_xll.PBD(GF1502,"Primary Industry Sector","","USD","",""))</f>
        <v/>
      </c>
      <c r="GG1507" t="str" cm="1">
        <f t="array" ref="GG1507">IF(GG1501="","",_xll.PBD(GG1502,"Primary Industry Sector","","USD","",""))</f>
        <v/>
      </c>
      <c r="GH1507" t="str" cm="1">
        <f t="array" ref="GH1507">IF(GH1501="","",_xll.PBD(GH1502,"Primary Industry Sector","","USD","",""))</f>
        <v/>
      </c>
      <c r="GI1507" t="str" cm="1">
        <f t="array" ref="GI1507">IF(GI1501="","",_xll.PBD(GI1502,"Primary Industry Sector","","USD","",""))</f>
        <v/>
      </c>
      <c r="GJ1507" t="str" cm="1">
        <f t="array" ref="GJ1507">IF(GJ1501="","",_xll.PBD(GJ1502,"Primary Industry Sector","","USD","",""))</f>
        <v/>
      </c>
      <c r="GK1507" t="str" cm="1">
        <f t="array" ref="GK1507">IF(GK1501="","",_xll.PBD(GK1502,"Primary Industry Sector","","USD","",""))</f>
        <v/>
      </c>
      <c r="GL1507" t="str" cm="1">
        <f t="array" ref="GL1507">IF(GL1501="","",_xll.PBD(GL1502,"Primary Industry Sector","","USD","",""))</f>
        <v/>
      </c>
      <c r="GM1507" t="str" cm="1">
        <f t="array" ref="GM1507">IF(GM1501="","",_xll.PBD(GM1502,"Primary Industry Sector","","USD","",""))</f>
        <v/>
      </c>
      <c r="GN1507" t="str" cm="1">
        <f t="array" ref="GN1507">IF(GN1501="","",_xll.PBD(GN1502,"Primary Industry Sector","","USD","",""))</f>
        <v/>
      </c>
      <c r="GO1507" t="str" cm="1">
        <f t="array" ref="GO1507">IF(GO1501="","",_xll.PBD(GO1502,"Primary Industry Sector","","USD","",""))</f>
        <v/>
      </c>
      <c r="GP1507" t="str" cm="1">
        <f t="array" ref="GP1507">IF(GP1501="","",_xll.PBD(GP1502,"Primary Industry Sector","","USD","",""))</f>
        <v/>
      </c>
      <c r="GQ1507" t="str" cm="1">
        <f t="array" ref="GQ1507">IF(GQ1501="","",_xll.PBD(GQ1502,"Primary Industry Sector","","USD","",""))</f>
        <v/>
      </c>
      <c r="GR1507" t="str" cm="1">
        <f t="array" ref="GR1507">IF(GR1501="","",_xll.PBD(GR1502,"Primary Industry Sector","","USD","",""))</f>
        <v/>
      </c>
      <c r="GS1507" t="str" cm="1">
        <f t="array" ref="GS1507">IF(GS1501="","",_xll.PBD(GS1502,"Primary Industry Sector","","USD","",""))</f>
        <v/>
      </c>
      <c r="GT1507" t="str" cm="1">
        <f t="array" ref="GT1507">IF(GT1501="","",_xll.PBD(GT1502,"Primary Industry Sector","","USD","",""))</f>
        <v/>
      </c>
      <c r="GU1507" t="str" cm="1">
        <f t="array" ref="GU1507">IF(GU1501="","",_xll.PBD(GU1502,"Primary Industry Sector","","USD","",""))</f>
        <v/>
      </c>
      <c r="GV1507" t="str" cm="1">
        <f t="array" ref="GV1507">IF(GV1501="","",_xll.PBD(GV1502,"Primary Industry Sector","","USD","",""))</f>
        <v/>
      </c>
      <c r="GW1507" t="str" cm="1">
        <f t="array" ref="GW1507">IF(GW1501="","",_xll.PBD(GW1502,"Primary Industry Sector","","USD","",""))</f>
        <v/>
      </c>
      <c r="GX1507" t="str" cm="1">
        <f t="array" ref="GX1507">IF(GX1501="","",_xll.PBD(GX1502,"Primary Industry Sector","","USD","",""))</f>
        <v/>
      </c>
      <c r="GY1507" t="str" cm="1">
        <f t="array" ref="GY1507">IF(GY1501="","",_xll.PBD(GY1502,"Primary Industry Sector","","USD","",""))</f>
        <v/>
      </c>
      <c r="GZ1507" t="str" cm="1">
        <f t="array" ref="GZ1507">IF(GZ1501="","",_xll.PBD(GZ1502,"Primary Industry Sector","","USD","",""))</f>
        <v/>
      </c>
      <c r="HA1507" t="str" cm="1">
        <f t="array" ref="HA1507">IF(HA1501="","",_xll.PBD(HA1502,"Primary Industry Sector","","USD","",""))</f>
        <v/>
      </c>
      <c r="HB1507" t="str" cm="1">
        <f t="array" ref="HB1507">IF(HB1501="","",_xll.PBD(HB1502,"Primary Industry Sector","","USD","",""))</f>
        <v/>
      </c>
      <c r="HC1507" t="str" cm="1">
        <f t="array" ref="HC1507">IF(HC1501="","",_xll.PBD(HC1502,"Primary Industry Sector","","USD","",""))</f>
        <v/>
      </c>
      <c r="HD1507" t="str" cm="1">
        <f t="array" ref="HD1507">IF(HD1501="","",_xll.PBD(HD1502,"Primary Industry Sector","","USD","",""))</f>
        <v/>
      </c>
      <c r="HE1507" t="str" cm="1">
        <f t="array" ref="HE1507">IF(HE1501="","",_xll.PBD(HE1502,"Primary Industry Sector","","USD","",""))</f>
        <v/>
      </c>
      <c r="HF1507" t="str" cm="1">
        <f t="array" ref="HF1507">IF(HF1501="","",_xll.PBD(HF1502,"Primary Industry Sector","","USD","",""))</f>
        <v/>
      </c>
      <c r="HG1507" t="str" cm="1">
        <f t="array" ref="HG1507">IF(HG1501="","",_xll.PBD(HG1502,"Primary Industry Sector","","USD","",""))</f>
        <v/>
      </c>
      <c r="HH1507" t="str" cm="1">
        <f t="array" ref="HH1507">IF(HH1501="","",_xll.PBD(HH1502,"Primary Industry Sector","","USD","",""))</f>
        <v/>
      </c>
      <c r="HI1507" t="str" cm="1">
        <f t="array" ref="HI1507">IF(HI1501="","",_xll.PBD(HI1502,"Primary Industry Sector","","USD","",""))</f>
        <v/>
      </c>
      <c r="HJ1507" t="str" cm="1">
        <f t="array" ref="HJ1507">IF(HJ1501="","",_xll.PBD(HJ1502,"Primary Industry Sector","","USD","",""))</f>
        <v/>
      </c>
      <c r="HK1507" t="str" cm="1">
        <f t="array" ref="HK1507">IF(HK1501="","",_xll.PBD(HK1502,"Primary Industry Sector","","USD","",""))</f>
        <v/>
      </c>
      <c r="HL1507" t="str" cm="1">
        <f t="array" ref="HL1507">IF(HL1501="","",_xll.PBD(HL1502,"Primary Industry Sector","","USD","",""))</f>
        <v/>
      </c>
      <c r="HM1507" t="str" cm="1">
        <f t="array" ref="HM1507">IF(HM1501="","",_xll.PBD(HM1502,"Primary Industry Sector","","USD","",""))</f>
        <v/>
      </c>
      <c r="HN1507" t="str" cm="1">
        <f t="array" ref="HN1507">IF(HN1501="","",_xll.PBD(HN1502,"Primary Industry Sector","","USD","",""))</f>
        <v/>
      </c>
      <c r="HO1507" t="str" cm="1">
        <f t="array" ref="HO1507">IF(HO1501="","",_xll.PBD(HO1502,"Primary Industry Sector","","USD","",""))</f>
        <v/>
      </c>
      <c r="HP1507" t="str" cm="1">
        <f t="array" ref="HP1507">IF(HP1501="","",_xll.PBD(HP1502,"Primary Industry Sector","","USD","",""))</f>
        <v/>
      </c>
      <c r="HQ1507" t="str" cm="1">
        <f t="array" ref="HQ1507">IF(HQ1501="","",_xll.PBD(HQ1502,"Primary Industry Sector","","USD","",""))</f>
        <v/>
      </c>
      <c r="HR1507" t="str" cm="1">
        <f t="array" ref="HR1507">IF(HR1501="","",_xll.PBD(HR1502,"Primary Industry Sector","","USD","",""))</f>
        <v/>
      </c>
      <c r="HS1507" t="str" cm="1">
        <f t="array" ref="HS1507">IF(HS1501="","",_xll.PBD(HS1502,"Primary Industry Sector","","USD","",""))</f>
        <v/>
      </c>
      <c r="HT1507" t="str" cm="1">
        <f t="array" ref="HT1507">IF(HT1501="","",_xll.PBD(HT1502,"Primary Industry Sector","","USD","",""))</f>
        <v/>
      </c>
      <c r="HU1507" t="str" cm="1">
        <f t="array" ref="HU1507">IF(HU1501="","",_xll.PBD(HU1502,"Primary Industry Sector","","USD","",""))</f>
        <v/>
      </c>
      <c r="HV1507" t="str" cm="1">
        <f t="array" ref="HV1507">IF(HV1501="","",_xll.PBD(HV1502,"Primary Industry Sector","","USD","",""))</f>
        <v/>
      </c>
      <c r="HW1507" t="str" cm="1">
        <f t="array" ref="HW1507">IF(HW1501="","",_xll.PBD(HW1502,"Primary Industry Sector","","USD","",""))</f>
        <v/>
      </c>
      <c r="HX1507" t="str" cm="1">
        <f t="array" ref="HX1507">IF(HX1501="","",_xll.PBD(HX1502,"Primary Industry Sector","","USD","",""))</f>
        <v/>
      </c>
      <c r="HY1507" t="str" cm="1">
        <f t="array" ref="HY1507">IF(HY1501="","",_xll.PBD(HY1502,"Primary Industry Sector","","USD","",""))</f>
        <v/>
      </c>
      <c r="HZ1507" t="str" cm="1">
        <f t="array" ref="HZ1507">IF(HZ1501="","",_xll.PBD(HZ1502,"Primary Industry Sector","","USD","",""))</f>
        <v/>
      </c>
      <c r="IA1507" t="str" cm="1">
        <f t="array" ref="IA1507">IF(IA1501="","",_xll.PBD(IA1502,"Primary Industry Sector","","USD","",""))</f>
        <v/>
      </c>
      <c r="IB1507" t="str" cm="1">
        <f t="array" ref="IB1507">IF(IB1501="","",_xll.PBD(IB1502,"Primary Industry Sector","","USD","",""))</f>
        <v/>
      </c>
      <c r="IC1507" t="str" cm="1">
        <f t="array" ref="IC1507">IF(IC1501="","",_xll.PBD(IC1502,"Primary Industry Sector","","USD","",""))</f>
        <v/>
      </c>
      <c r="ID1507" t="str" cm="1">
        <f t="array" ref="ID1507">IF(ID1501="","",_xll.PBD(ID1502,"Primary Industry Sector","","USD","",""))</f>
        <v/>
      </c>
      <c r="IE1507" t="str" cm="1">
        <f t="array" ref="IE1507">IF(IE1501="","",_xll.PBD(IE1502,"Primary Industry Sector","","USD","",""))</f>
        <v/>
      </c>
    </row>
    <row r="1508" spans="1:239" x14ac:dyDescent="0.2">
      <c r="B1508" t="s">
        <v>2716</v>
      </c>
      <c r="C1508">
        <f t="shared" ref="C1508:BN1508" ca="1" si="592">IF(C1501="","",IF(C1507=$D$5,1,0))</f>
        <v>0</v>
      </c>
      <c r="D1508" t="str">
        <f t="shared" si="592"/>
        <v/>
      </c>
      <c r="E1508" t="str">
        <f t="shared" si="592"/>
        <v/>
      </c>
      <c r="F1508" t="str">
        <f t="shared" si="592"/>
        <v/>
      </c>
      <c r="G1508" t="str">
        <f t="shared" si="592"/>
        <v/>
      </c>
      <c r="H1508" t="str">
        <f t="shared" si="592"/>
        <v/>
      </c>
      <c r="I1508" t="str">
        <f t="shared" si="592"/>
        <v/>
      </c>
      <c r="J1508" t="str">
        <f t="shared" si="592"/>
        <v/>
      </c>
      <c r="K1508" t="str">
        <f t="shared" si="592"/>
        <v/>
      </c>
      <c r="L1508" t="str">
        <f t="shared" si="592"/>
        <v/>
      </c>
      <c r="M1508" t="str">
        <f t="shared" si="592"/>
        <v/>
      </c>
      <c r="N1508" t="str">
        <f t="shared" si="592"/>
        <v/>
      </c>
      <c r="O1508" t="str">
        <f t="shared" si="592"/>
        <v/>
      </c>
      <c r="P1508" t="str">
        <f t="shared" si="592"/>
        <v/>
      </c>
      <c r="Q1508" t="str">
        <f t="shared" si="592"/>
        <v/>
      </c>
      <c r="R1508" t="str">
        <f t="shared" si="592"/>
        <v/>
      </c>
      <c r="S1508" t="str">
        <f t="shared" si="592"/>
        <v/>
      </c>
      <c r="T1508" t="str">
        <f t="shared" si="592"/>
        <v/>
      </c>
      <c r="U1508" t="str">
        <f t="shared" si="592"/>
        <v/>
      </c>
      <c r="V1508" t="str">
        <f t="shared" si="592"/>
        <v/>
      </c>
      <c r="W1508" t="str">
        <f t="shared" si="592"/>
        <v/>
      </c>
      <c r="X1508" t="str">
        <f t="shared" si="592"/>
        <v/>
      </c>
      <c r="Y1508" t="str">
        <f t="shared" si="592"/>
        <v/>
      </c>
      <c r="Z1508" t="str">
        <f t="shared" si="592"/>
        <v/>
      </c>
      <c r="AA1508" t="str">
        <f t="shared" si="592"/>
        <v/>
      </c>
      <c r="AB1508" t="str">
        <f t="shared" si="592"/>
        <v/>
      </c>
      <c r="AC1508" t="str">
        <f t="shared" si="592"/>
        <v/>
      </c>
      <c r="AD1508" t="str">
        <f t="shared" si="592"/>
        <v/>
      </c>
      <c r="AE1508" t="str">
        <f t="shared" si="592"/>
        <v/>
      </c>
      <c r="AF1508" t="str">
        <f t="shared" si="592"/>
        <v/>
      </c>
      <c r="AG1508" t="str">
        <f t="shared" si="592"/>
        <v/>
      </c>
      <c r="AH1508" t="str">
        <f t="shared" si="592"/>
        <v/>
      </c>
      <c r="AI1508" t="str">
        <f t="shared" si="592"/>
        <v/>
      </c>
      <c r="AJ1508" t="str">
        <f t="shared" si="592"/>
        <v/>
      </c>
      <c r="AK1508" t="str">
        <f t="shared" si="592"/>
        <v/>
      </c>
      <c r="AL1508" t="str">
        <f t="shared" si="592"/>
        <v/>
      </c>
      <c r="AM1508" t="str">
        <f t="shared" si="592"/>
        <v/>
      </c>
      <c r="AN1508" t="str">
        <f t="shared" si="592"/>
        <v/>
      </c>
      <c r="AO1508" t="str">
        <f t="shared" si="592"/>
        <v/>
      </c>
      <c r="AP1508" t="str">
        <f t="shared" si="592"/>
        <v/>
      </c>
      <c r="AQ1508" t="str">
        <f t="shared" si="592"/>
        <v/>
      </c>
      <c r="AR1508" t="str">
        <f t="shared" si="592"/>
        <v/>
      </c>
      <c r="AS1508" t="str">
        <f t="shared" si="592"/>
        <v/>
      </c>
      <c r="AT1508" t="str">
        <f t="shared" si="592"/>
        <v/>
      </c>
      <c r="AU1508" t="str">
        <f t="shared" si="592"/>
        <v/>
      </c>
      <c r="AV1508" t="str">
        <f t="shared" si="592"/>
        <v/>
      </c>
      <c r="AW1508" t="str">
        <f t="shared" si="592"/>
        <v/>
      </c>
      <c r="AX1508" t="str">
        <f t="shared" si="592"/>
        <v/>
      </c>
      <c r="AY1508" t="str">
        <f t="shared" si="592"/>
        <v/>
      </c>
      <c r="AZ1508" t="str">
        <f t="shared" si="592"/>
        <v/>
      </c>
      <c r="BA1508" t="str">
        <f t="shared" si="592"/>
        <v/>
      </c>
      <c r="BB1508" t="str">
        <f t="shared" si="592"/>
        <v/>
      </c>
      <c r="BC1508" t="str">
        <f t="shared" si="592"/>
        <v/>
      </c>
      <c r="BD1508" t="str">
        <f t="shared" si="592"/>
        <v/>
      </c>
      <c r="BE1508" t="str">
        <f t="shared" si="592"/>
        <v/>
      </c>
      <c r="BF1508" t="str">
        <f t="shared" si="592"/>
        <v/>
      </c>
      <c r="BG1508" t="str">
        <f t="shared" si="592"/>
        <v/>
      </c>
      <c r="BH1508" t="str">
        <f t="shared" si="592"/>
        <v/>
      </c>
      <c r="BI1508" t="str">
        <f t="shared" si="592"/>
        <v/>
      </c>
      <c r="BJ1508" t="str">
        <f t="shared" si="592"/>
        <v/>
      </c>
      <c r="BK1508" t="str">
        <f t="shared" si="592"/>
        <v/>
      </c>
      <c r="BL1508" t="str">
        <f t="shared" si="592"/>
        <v/>
      </c>
      <c r="BM1508" t="str">
        <f t="shared" si="592"/>
        <v/>
      </c>
      <c r="BN1508" t="str">
        <f t="shared" si="592"/>
        <v/>
      </c>
      <c r="BO1508" t="str">
        <f t="shared" ref="BO1508:DZ1508" si="593">IF(BO1501="","",IF(BO1507=$D$5,1,0))</f>
        <v/>
      </c>
      <c r="BP1508" t="str">
        <f t="shared" si="593"/>
        <v/>
      </c>
      <c r="BQ1508" t="str">
        <f t="shared" si="593"/>
        <v/>
      </c>
      <c r="BR1508" t="str">
        <f t="shared" si="593"/>
        <v/>
      </c>
      <c r="BS1508" t="str">
        <f t="shared" si="593"/>
        <v/>
      </c>
      <c r="BT1508" t="str">
        <f t="shared" si="593"/>
        <v/>
      </c>
      <c r="BU1508" t="str">
        <f t="shared" si="593"/>
        <v/>
      </c>
      <c r="BV1508" t="str">
        <f t="shared" si="593"/>
        <v/>
      </c>
      <c r="BW1508" t="str">
        <f t="shared" si="593"/>
        <v/>
      </c>
      <c r="BX1508" t="str">
        <f t="shared" si="593"/>
        <v/>
      </c>
      <c r="BY1508" t="str">
        <f t="shared" si="593"/>
        <v/>
      </c>
      <c r="BZ1508" t="str">
        <f t="shared" si="593"/>
        <v/>
      </c>
      <c r="CA1508" t="str">
        <f t="shared" si="593"/>
        <v/>
      </c>
      <c r="CB1508" t="str">
        <f t="shared" si="593"/>
        <v/>
      </c>
      <c r="CC1508" t="str">
        <f t="shared" si="593"/>
        <v/>
      </c>
      <c r="CD1508" t="str">
        <f t="shared" si="593"/>
        <v/>
      </c>
      <c r="CE1508" t="str">
        <f t="shared" si="593"/>
        <v/>
      </c>
      <c r="CF1508" t="str">
        <f t="shared" si="593"/>
        <v/>
      </c>
      <c r="CG1508" t="str">
        <f t="shared" si="593"/>
        <v/>
      </c>
      <c r="CH1508" t="str">
        <f t="shared" si="593"/>
        <v/>
      </c>
      <c r="CI1508" t="str">
        <f t="shared" si="593"/>
        <v/>
      </c>
      <c r="CJ1508" t="str">
        <f t="shared" si="593"/>
        <v/>
      </c>
      <c r="CK1508" t="str">
        <f t="shared" si="593"/>
        <v/>
      </c>
      <c r="CL1508" t="str">
        <f t="shared" si="593"/>
        <v/>
      </c>
      <c r="CM1508" t="str">
        <f t="shared" si="593"/>
        <v/>
      </c>
      <c r="CN1508" t="str">
        <f t="shared" si="593"/>
        <v/>
      </c>
      <c r="CO1508" t="str">
        <f t="shared" si="593"/>
        <v/>
      </c>
      <c r="CP1508" t="str">
        <f t="shared" si="593"/>
        <v/>
      </c>
      <c r="CQ1508" t="str">
        <f t="shared" si="593"/>
        <v/>
      </c>
      <c r="CR1508" t="str">
        <f t="shared" si="593"/>
        <v/>
      </c>
      <c r="CS1508" t="str">
        <f t="shared" si="593"/>
        <v/>
      </c>
      <c r="CT1508" t="str">
        <f t="shared" si="593"/>
        <v/>
      </c>
      <c r="CU1508" t="str">
        <f t="shared" si="593"/>
        <v/>
      </c>
      <c r="CV1508" t="str">
        <f t="shared" si="593"/>
        <v/>
      </c>
      <c r="CW1508" t="str">
        <f t="shared" si="593"/>
        <v/>
      </c>
      <c r="CX1508" t="str">
        <f t="shared" si="593"/>
        <v/>
      </c>
      <c r="CY1508" t="str">
        <f t="shared" si="593"/>
        <v/>
      </c>
      <c r="CZ1508" t="str">
        <f t="shared" si="593"/>
        <v/>
      </c>
      <c r="DA1508" t="str">
        <f t="shared" si="593"/>
        <v/>
      </c>
      <c r="DB1508" t="str">
        <f t="shared" si="593"/>
        <v/>
      </c>
      <c r="DC1508" t="str">
        <f t="shared" si="593"/>
        <v/>
      </c>
      <c r="DD1508" t="str">
        <f t="shared" si="593"/>
        <v/>
      </c>
      <c r="DE1508" t="str">
        <f t="shared" si="593"/>
        <v/>
      </c>
      <c r="DF1508" t="str">
        <f t="shared" si="593"/>
        <v/>
      </c>
      <c r="DG1508" t="str">
        <f t="shared" si="593"/>
        <v/>
      </c>
      <c r="DH1508" t="str">
        <f t="shared" si="593"/>
        <v/>
      </c>
      <c r="DI1508" t="str">
        <f t="shared" si="593"/>
        <v/>
      </c>
      <c r="DJ1508" t="str">
        <f t="shared" si="593"/>
        <v/>
      </c>
      <c r="DK1508" t="str">
        <f t="shared" si="593"/>
        <v/>
      </c>
      <c r="DL1508" t="str">
        <f t="shared" si="593"/>
        <v/>
      </c>
      <c r="DM1508" t="str">
        <f t="shared" si="593"/>
        <v/>
      </c>
      <c r="DN1508" t="str">
        <f t="shared" si="593"/>
        <v/>
      </c>
      <c r="DO1508" t="str">
        <f t="shared" si="593"/>
        <v/>
      </c>
      <c r="DP1508" t="str">
        <f t="shared" si="593"/>
        <v/>
      </c>
      <c r="DQ1508" t="str">
        <f t="shared" si="593"/>
        <v/>
      </c>
      <c r="DR1508" t="str">
        <f t="shared" si="593"/>
        <v/>
      </c>
      <c r="DS1508" t="str">
        <f t="shared" si="593"/>
        <v/>
      </c>
      <c r="DT1508" t="str">
        <f t="shared" si="593"/>
        <v/>
      </c>
      <c r="DU1508" t="str">
        <f t="shared" si="593"/>
        <v/>
      </c>
      <c r="DV1508" t="str">
        <f t="shared" si="593"/>
        <v/>
      </c>
      <c r="DW1508" t="str">
        <f t="shared" si="593"/>
        <v/>
      </c>
      <c r="DX1508" t="str">
        <f t="shared" si="593"/>
        <v/>
      </c>
      <c r="DY1508" t="str">
        <f t="shared" si="593"/>
        <v/>
      </c>
      <c r="DZ1508" t="str">
        <f t="shared" si="593"/>
        <v/>
      </c>
      <c r="EA1508" t="str">
        <f t="shared" ref="EA1508:GL1508" si="594">IF(EA1501="","",IF(EA1507=$D$5,1,0))</f>
        <v/>
      </c>
      <c r="EB1508" t="str">
        <f t="shared" si="594"/>
        <v/>
      </c>
      <c r="EC1508" t="str">
        <f t="shared" si="594"/>
        <v/>
      </c>
      <c r="ED1508" t="str">
        <f t="shared" si="594"/>
        <v/>
      </c>
      <c r="EE1508" t="str">
        <f t="shared" si="594"/>
        <v/>
      </c>
      <c r="EF1508" t="str">
        <f t="shared" si="594"/>
        <v/>
      </c>
      <c r="EG1508" t="str">
        <f t="shared" si="594"/>
        <v/>
      </c>
      <c r="EH1508" t="str">
        <f t="shared" si="594"/>
        <v/>
      </c>
      <c r="EI1508" t="str">
        <f t="shared" si="594"/>
        <v/>
      </c>
      <c r="EJ1508" t="str">
        <f t="shared" si="594"/>
        <v/>
      </c>
      <c r="EK1508" t="str">
        <f t="shared" si="594"/>
        <v/>
      </c>
      <c r="EL1508" t="str">
        <f t="shared" si="594"/>
        <v/>
      </c>
      <c r="EM1508" t="str">
        <f t="shared" si="594"/>
        <v/>
      </c>
      <c r="EN1508" t="str">
        <f t="shared" si="594"/>
        <v/>
      </c>
      <c r="EO1508" t="str">
        <f t="shared" si="594"/>
        <v/>
      </c>
      <c r="EP1508" t="str">
        <f t="shared" si="594"/>
        <v/>
      </c>
      <c r="EQ1508" t="str">
        <f t="shared" si="594"/>
        <v/>
      </c>
      <c r="ER1508" t="str">
        <f t="shared" si="594"/>
        <v/>
      </c>
      <c r="ES1508" t="str">
        <f t="shared" si="594"/>
        <v/>
      </c>
      <c r="ET1508" t="str">
        <f t="shared" si="594"/>
        <v/>
      </c>
      <c r="EU1508" t="str">
        <f t="shared" si="594"/>
        <v/>
      </c>
      <c r="EV1508" t="str">
        <f t="shared" si="594"/>
        <v/>
      </c>
      <c r="EW1508" t="str">
        <f t="shared" si="594"/>
        <v/>
      </c>
      <c r="EX1508" t="str">
        <f t="shared" si="594"/>
        <v/>
      </c>
      <c r="EY1508" t="str">
        <f t="shared" si="594"/>
        <v/>
      </c>
      <c r="EZ1508" t="str">
        <f t="shared" si="594"/>
        <v/>
      </c>
      <c r="FA1508" t="str">
        <f t="shared" si="594"/>
        <v/>
      </c>
      <c r="FB1508" t="str">
        <f t="shared" si="594"/>
        <v/>
      </c>
      <c r="FC1508" t="str">
        <f t="shared" si="594"/>
        <v/>
      </c>
      <c r="FD1508" t="str">
        <f t="shared" si="594"/>
        <v/>
      </c>
      <c r="FE1508" t="str">
        <f t="shared" si="594"/>
        <v/>
      </c>
      <c r="FF1508" t="str">
        <f t="shared" si="594"/>
        <v/>
      </c>
      <c r="FG1508" t="str">
        <f t="shared" si="594"/>
        <v/>
      </c>
      <c r="FH1508" t="str">
        <f t="shared" si="594"/>
        <v/>
      </c>
      <c r="FI1508" t="str">
        <f t="shared" si="594"/>
        <v/>
      </c>
      <c r="FJ1508" t="str">
        <f t="shared" si="594"/>
        <v/>
      </c>
      <c r="FK1508" t="str">
        <f t="shared" si="594"/>
        <v/>
      </c>
      <c r="FL1508" t="str">
        <f t="shared" si="594"/>
        <v/>
      </c>
      <c r="FM1508" t="str">
        <f t="shared" si="594"/>
        <v/>
      </c>
      <c r="FN1508" t="str">
        <f t="shared" si="594"/>
        <v/>
      </c>
      <c r="FO1508" t="str">
        <f t="shared" si="594"/>
        <v/>
      </c>
      <c r="FP1508" t="str">
        <f t="shared" si="594"/>
        <v/>
      </c>
      <c r="FQ1508" t="str">
        <f t="shared" si="594"/>
        <v/>
      </c>
      <c r="FR1508" t="str">
        <f t="shared" si="594"/>
        <v/>
      </c>
      <c r="FS1508" t="str">
        <f t="shared" si="594"/>
        <v/>
      </c>
      <c r="FT1508" t="str">
        <f t="shared" si="594"/>
        <v/>
      </c>
      <c r="FU1508" t="str">
        <f t="shared" si="594"/>
        <v/>
      </c>
      <c r="FV1508" t="str">
        <f t="shared" si="594"/>
        <v/>
      </c>
      <c r="FW1508" t="str">
        <f t="shared" si="594"/>
        <v/>
      </c>
      <c r="FX1508" t="str">
        <f t="shared" si="594"/>
        <v/>
      </c>
      <c r="FY1508" t="str">
        <f t="shared" si="594"/>
        <v/>
      </c>
      <c r="FZ1508" t="str">
        <f t="shared" si="594"/>
        <v/>
      </c>
      <c r="GA1508" t="str">
        <f t="shared" si="594"/>
        <v/>
      </c>
      <c r="GB1508" t="str">
        <f t="shared" si="594"/>
        <v/>
      </c>
      <c r="GC1508" t="str">
        <f t="shared" si="594"/>
        <v/>
      </c>
      <c r="GD1508" t="str">
        <f t="shared" si="594"/>
        <v/>
      </c>
      <c r="GE1508" t="str">
        <f t="shared" si="594"/>
        <v/>
      </c>
      <c r="GF1508" t="str">
        <f t="shared" si="594"/>
        <v/>
      </c>
      <c r="GG1508" t="str">
        <f t="shared" si="594"/>
        <v/>
      </c>
      <c r="GH1508" t="str">
        <f t="shared" si="594"/>
        <v/>
      </c>
      <c r="GI1508" t="str">
        <f t="shared" si="594"/>
        <v/>
      </c>
      <c r="GJ1508" t="str">
        <f t="shared" si="594"/>
        <v/>
      </c>
      <c r="GK1508" t="str">
        <f t="shared" si="594"/>
        <v/>
      </c>
      <c r="GL1508" t="str">
        <f t="shared" si="594"/>
        <v/>
      </c>
      <c r="GM1508" t="str">
        <f t="shared" ref="GM1508:IE1508" si="595">IF(GM1501="","",IF(GM1507=$D$5,1,0))</f>
        <v/>
      </c>
      <c r="GN1508" t="str">
        <f t="shared" si="595"/>
        <v/>
      </c>
      <c r="GO1508" t="str">
        <f t="shared" si="595"/>
        <v/>
      </c>
      <c r="GP1508" t="str">
        <f t="shared" si="595"/>
        <v/>
      </c>
      <c r="GQ1508" t="str">
        <f t="shared" si="595"/>
        <v/>
      </c>
      <c r="GR1508" t="str">
        <f t="shared" si="595"/>
        <v/>
      </c>
      <c r="GS1508" t="str">
        <f t="shared" si="595"/>
        <v/>
      </c>
      <c r="GT1508" t="str">
        <f t="shared" si="595"/>
        <v/>
      </c>
      <c r="GU1508" t="str">
        <f t="shared" si="595"/>
        <v/>
      </c>
      <c r="GV1508" t="str">
        <f t="shared" si="595"/>
        <v/>
      </c>
      <c r="GW1508" t="str">
        <f t="shared" si="595"/>
        <v/>
      </c>
      <c r="GX1508" t="str">
        <f t="shared" si="595"/>
        <v/>
      </c>
      <c r="GY1508" t="str">
        <f t="shared" si="595"/>
        <v/>
      </c>
      <c r="GZ1508" t="str">
        <f t="shared" si="595"/>
        <v/>
      </c>
      <c r="HA1508" t="str">
        <f t="shared" si="595"/>
        <v/>
      </c>
      <c r="HB1508" t="str">
        <f t="shared" si="595"/>
        <v/>
      </c>
      <c r="HC1508" t="str">
        <f t="shared" si="595"/>
        <v/>
      </c>
      <c r="HD1508" t="str">
        <f t="shared" si="595"/>
        <v/>
      </c>
      <c r="HE1508" t="str">
        <f t="shared" si="595"/>
        <v/>
      </c>
      <c r="HF1508" t="str">
        <f t="shared" si="595"/>
        <v/>
      </c>
      <c r="HG1508" t="str">
        <f t="shared" si="595"/>
        <v/>
      </c>
      <c r="HH1508" t="str">
        <f t="shared" si="595"/>
        <v/>
      </c>
      <c r="HI1508" t="str">
        <f t="shared" si="595"/>
        <v/>
      </c>
      <c r="HJ1508" t="str">
        <f t="shared" si="595"/>
        <v/>
      </c>
      <c r="HK1508" t="str">
        <f t="shared" si="595"/>
        <v/>
      </c>
      <c r="HL1508" t="str">
        <f t="shared" si="595"/>
        <v/>
      </c>
      <c r="HM1508" t="str">
        <f t="shared" si="595"/>
        <v/>
      </c>
      <c r="HN1508" t="str">
        <f t="shared" si="595"/>
        <v/>
      </c>
      <c r="HO1508" t="str">
        <f t="shared" si="595"/>
        <v/>
      </c>
      <c r="HP1508" t="str">
        <f t="shared" si="595"/>
        <v/>
      </c>
      <c r="HQ1508" t="str">
        <f t="shared" si="595"/>
        <v/>
      </c>
      <c r="HR1508" t="str">
        <f t="shared" si="595"/>
        <v/>
      </c>
      <c r="HS1508" t="str">
        <f t="shared" si="595"/>
        <v/>
      </c>
      <c r="HT1508" t="str">
        <f t="shared" si="595"/>
        <v/>
      </c>
      <c r="HU1508" t="str">
        <f t="shared" si="595"/>
        <v/>
      </c>
      <c r="HV1508" t="str">
        <f t="shared" si="595"/>
        <v/>
      </c>
      <c r="HW1508" t="str">
        <f t="shared" si="595"/>
        <v/>
      </c>
      <c r="HX1508" t="str">
        <f t="shared" si="595"/>
        <v/>
      </c>
      <c r="HY1508" t="str">
        <f t="shared" si="595"/>
        <v/>
      </c>
      <c r="HZ1508" t="str">
        <f t="shared" si="595"/>
        <v/>
      </c>
      <c r="IA1508" t="str">
        <f t="shared" si="595"/>
        <v/>
      </c>
      <c r="IB1508" t="str">
        <f t="shared" si="595"/>
        <v/>
      </c>
      <c r="IC1508" t="str">
        <f t="shared" si="595"/>
        <v/>
      </c>
      <c r="ID1508" t="str">
        <f t="shared" si="595"/>
        <v/>
      </c>
      <c r="IE1508" t="str">
        <f t="shared" si="595"/>
        <v/>
      </c>
    </row>
    <row r="1509" spans="1:239" x14ac:dyDescent="0.2">
      <c r="B1509" t="s">
        <v>2704</v>
      </c>
      <c r="C1509" cm="1">
        <f t="array" aca="1" ref="C1509" ca="1">IF(C1501="","",IFERROR(VALUE(_xlfn.IFNA(_xll.PBD(C1501,"Deal Amount","","USD","",""),"N/A")),0))</f>
        <v>99361.405821947526</v>
      </c>
      <c r="D1509" t="str" cm="1">
        <f t="array" ref="D1509">IF(D1501="","",IFERROR(VALUE(_xlfn.IFNA(_xll.PBD(D1501,"Deal Amount","","USD","",""),"N/A")),0))</f>
        <v/>
      </c>
      <c r="E1509" t="str" cm="1">
        <f t="array" ref="E1509">IF(E1501="","",IFERROR(VALUE(_xlfn.IFNA(_xll.PBD(E1501,"Deal Amount","","USD","",""),"N/A")),0))</f>
        <v/>
      </c>
      <c r="F1509" t="str" cm="1">
        <f t="array" ref="F1509">IF(F1501="","",IFERROR(VALUE(_xlfn.IFNA(_xll.PBD(F1501,"Deal Amount","","USD","",""),"N/A")),0))</f>
        <v/>
      </c>
      <c r="G1509" t="str" cm="1">
        <f t="array" ref="G1509">IF(G1501="","",IFERROR(VALUE(_xlfn.IFNA(_xll.PBD(G1501,"Deal Amount","","USD","",""),"N/A")),0))</f>
        <v/>
      </c>
      <c r="H1509" t="str" cm="1">
        <f t="array" ref="H1509">IF(H1501="","",IFERROR(VALUE(_xlfn.IFNA(_xll.PBD(H1501,"Deal Amount","","USD","",""),"N/A")),0))</f>
        <v/>
      </c>
      <c r="I1509" t="str" cm="1">
        <f t="array" ref="I1509">IF(I1501="","",IFERROR(VALUE(_xlfn.IFNA(_xll.PBD(I1501,"Deal Amount","","USD","",""),"N/A")),0))</f>
        <v/>
      </c>
      <c r="J1509" t="str" cm="1">
        <f t="array" ref="J1509">IF(J1501="","",IFERROR(VALUE(_xlfn.IFNA(_xll.PBD(J1501,"Deal Amount","","USD","",""),"N/A")),0))</f>
        <v/>
      </c>
      <c r="K1509" t="str" cm="1">
        <f t="array" ref="K1509">IF(K1501="","",IFERROR(VALUE(_xlfn.IFNA(_xll.PBD(K1501,"Deal Amount","","USD","",""),"N/A")),0))</f>
        <v/>
      </c>
      <c r="L1509" t="str" cm="1">
        <f t="array" ref="L1509">IF(L1501="","",IFERROR(VALUE(_xlfn.IFNA(_xll.PBD(L1501,"Deal Amount","","USD","",""),"N/A")),0))</f>
        <v/>
      </c>
      <c r="M1509" t="str" cm="1">
        <f t="array" ref="M1509">IF(M1501="","",IFERROR(VALUE(_xlfn.IFNA(_xll.PBD(M1501,"Deal Amount","","USD","",""),"N/A")),0))</f>
        <v/>
      </c>
      <c r="N1509" t="str" cm="1">
        <f t="array" ref="N1509">IF(N1501="","",IFERROR(VALUE(_xlfn.IFNA(_xll.PBD(N1501,"Deal Amount","","USD","",""),"N/A")),0))</f>
        <v/>
      </c>
      <c r="O1509" t="str" cm="1">
        <f t="array" ref="O1509">IF(O1501="","",IFERROR(VALUE(_xlfn.IFNA(_xll.PBD(O1501,"Deal Amount","","USD","",""),"N/A")),0))</f>
        <v/>
      </c>
      <c r="P1509" t="str" cm="1">
        <f t="array" ref="P1509">IF(P1501="","",IFERROR(VALUE(_xlfn.IFNA(_xll.PBD(P1501,"Deal Amount","","USD","",""),"N/A")),0))</f>
        <v/>
      </c>
      <c r="Q1509" t="str" cm="1">
        <f t="array" ref="Q1509">IF(Q1501="","",IFERROR(VALUE(_xlfn.IFNA(_xll.PBD(Q1501,"Deal Amount","","USD","",""),"N/A")),0))</f>
        <v/>
      </c>
      <c r="R1509" t="str" cm="1">
        <f t="array" ref="R1509">IF(R1501="","",IFERROR(VALUE(_xlfn.IFNA(_xll.PBD(R1501,"Deal Amount","","USD","",""),"N/A")),0))</f>
        <v/>
      </c>
      <c r="S1509" t="str" cm="1">
        <f t="array" ref="S1509">IF(S1501="","",IFERROR(VALUE(_xlfn.IFNA(_xll.PBD(S1501,"Deal Amount","","USD","",""),"N/A")),0))</f>
        <v/>
      </c>
      <c r="T1509" t="str" cm="1">
        <f t="array" ref="T1509">IF(T1501="","",IFERROR(VALUE(_xlfn.IFNA(_xll.PBD(T1501,"Deal Amount","","USD","",""),"N/A")),0))</f>
        <v/>
      </c>
      <c r="U1509" t="str" cm="1">
        <f t="array" ref="U1509">IF(U1501="","",IFERROR(VALUE(_xlfn.IFNA(_xll.PBD(U1501,"Deal Amount","","USD","",""),"N/A")),0))</f>
        <v/>
      </c>
      <c r="V1509" t="str" cm="1">
        <f t="array" ref="V1509">IF(V1501="","",IFERROR(VALUE(_xlfn.IFNA(_xll.PBD(V1501,"Deal Amount","","USD","",""),"N/A")),0))</f>
        <v/>
      </c>
      <c r="W1509" t="str" cm="1">
        <f t="array" ref="W1509">IF(W1501="","",IFERROR(VALUE(_xlfn.IFNA(_xll.PBD(W1501,"Deal Amount","","USD","",""),"N/A")),0))</f>
        <v/>
      </c>
      <c r="X1509" t="str" cm="1">
        <f t="array" ref="X1509">IF(X1501="","",IFERROR(VALUE(_xlfn.IFNA(_xll.PBD(X1501,"Deal Amount","","USD","",""),"N/A")),0))</f>
        <v/>
      </c>
      <c r="Y1509" t="str" cm="1">
        <f t="array" ref="Y1509">IF(Y1501="","",IFERROR(VALUE(_xlfn.IFNA(_xll.PBD(Y1501,"Deal Amount","","USD","",""),"N/A")),0))</f>
        <v/>
      </c>
      <c r="Z1509" t="str" cm="1">
        <f t="array" ref="Z1509">IF(Z1501="","",IFERROR(VALUE(_xlfn.IFNA(_xll.PBD(Z1501,"Deal Amount","","USD","",""),"N/A")),0))</f>
        <v/>
      </c>
      <c r="AA1509" t="str" cm="1">
        <f t="array" ref="AA1509">IF(AA1501="","",IFERROR(VALUE(_xlfn.IFNA(_xll.PBD(AA1501,"Deal Amount","","USD","",""),"N/A")),0))</f>
        <v/>
      </c>
      <c r="AB1509" t="str" cm="1">
        <f t="array" ref="AB1509">IF(AB1501="","",IFERROR(VALUE(_xlfn.IFNA(_xll.PBD(AB1501,"Deal Amount","","USD","",""),"N/A")),0))</f>
        <v/>
      </c>
      <c r="AC1509" t="str" cm="1">
        <f t="array" ref="AC1509">IF(AC1501="","",IFERROR(VALUE(_xlfn.IFNA(_xll.PBD(AC1501,"Deal Amount","","USD","",""),"N/A")),0))</f>
        <v/>
      </c>
      <c r="AD1509" t="str" cm="1">
        <f t="array" ref="AD1509">IF(AD1501="","",IFERROR(VALUE(_xlfn.IFNA(_xll.PBD(AD1501,"Deal Amount","","USD","",""),"N/A")),0))</f>
        <v/>
      </c>
      <c r="AE1509" t="str" cm="1">
        <f t="array" ref="AE1509">IF(AE1501="","",IFERROR(VALUE(_xlfn.IFNA(_xll.PBD(AE1501,"Deal Amount","","USD","",""),"N/A")),0))</f>
        <v/>
      </c>
      <c r="AF1509" t="str" cm="1">
        <f t="array" ref="AF1509">IF(AF1501="","",IFERROR(VALUE(_xlfn.IFNA(_xll.PBD(AF1501,"Deal Amount","","USD","",""),"N/A")),0))</f>
        <v/>
      </c>
      <c r="AG1509" t="str" cm="1">
        <f t="array" ref="AG1509">IF(AG1501="","",IFERROR(VALUE(_xlfn.IFNA(_xll.PBD(AG1501,"Deal Amount","","USD","",""),"N/A")),0))</f>
        <v/>
      </c>
      <c r="AH1509" t="str" cm="1">
        <f t="array" ref="AH1509">IF(AH1501="","",IFERROR(VALUE(_xlfn.IFNA(_xll.PBD(AH1501,"Deal Amount","","USD","",""),"N/A")),0))</f>
        <v/>
      </c>
      <c r="AI1509" t="str" cm="1">
        <f t="array" ref="AI1509">IF(AI1501="","",IFERROR(VALUE(_xlfn.IFNA(_xll.PBD(AI1501,"Deal Amount","","USD","",""),"N/A")),0))</f>
        <v/>
      </c>
      <c r="AJ1509" t="str" cm="1">
        <f t="array" ref="AJ1509">IF(AJ1501="","",IFERROR(VALUE(_xlfn.IFNA(_xll.PBD(AJ1501,"Deal Amount","","USD","",""),"N/A")),0))</f>
        <v/>
      </c>
      <c r="AK1509" t="str" cm="1">
        <f t="array" ref="AK1509">IF(AK1501="","",IFERROR(VALUE(_xlfn.IFNA(_xll.PBD(AK1501,"Deal Amount","","USD","",""),"N/A")),0))</f>
        <v/>
      </c>
      <c r="AL1509" t="str" cm="1">
        <f t="array" ref="AL1509">IF(AL1501="","",IFERROR(VALUE(_xlfn.IFNA(_xll.PBD(AL1501,"Deal Amount","","USD","",""),"N/A")),0))</f>
        <v/>
      </c>
      <c r="AM1509" t="str" cm="1">
        <f t="array" ref="AM1509">IF(AM1501="","",IFERROR(VALUE(_xlfn.IFNA(_xll.PBD(AM1501,"Deal Amount","","USD","",""),"N/A")),0))</f>
        <v/>
      </c>
      <c r="AN1509" t="str" cm="1">
        <f t="array" ref="AN1509">IF(AN1501="","",IFERROR(VALUE(_xlfn.IFNA(_xll.PBD(AN1501,"Deal Amount","","USD","",""),"N/A")),0))</f>
        <v/>
      </c>
      <c r="AO1509" t="str" cm="1">
        <f t="array" ref="AO1509">IF(AO1501="","",IFERROR(VALUE(_xlfn.IFNA(_xll.PBD(AO1501,"Deal Amount","","USD","",""),"N/A")),0))</f>
        <v/>
      </c>
      <c r="AP1509" t="str" cm="1">
        <f t="array" ref="AP1509">IF(AP1501="","",IFERROR(VALUE(_xlfn.IFNA(_xll.PBD(AP1501,"Deal Amount","","USD","",""),"N/A")),0))</f>
        <v/>
      </c>
      <c r="AQ1509" t="str" cm="1">
        <f t="array" ref="AQ1509">IF(AQ1501="","",IFERROR(VALUE(_xlfn.IFNA(_xll.PBD(AQ1501,"Deal Amount","","USD","",""),"N/A")),0))</f>
        <v/>
      </c>
      <c r="AR1509" t="str" cm="1">
        <f t="array" ref="AR1509">IF(AR1501="","",IFERROR(VALUE(_xlfn.IFNA(_xll.PBD(AR1501,"Deal Amount","","USD","",""),"N/A")),0))</f>
        <v/>
      </c>
      <c r="AS1509" t="str" cm="1">
        <f t="array" ref="AS1509">IF(AS1501="","",IFERROR(VALUE(_xlfn.IFNA(_xll.PBD(AS1501,"Deal Amount","","USD","",""),"N/A")),0))</f>
        <v/>
      </c>
      <c r="AT1509" t="str" cm="1">
        <f t="array" ref="AT1509">IF(AT1501="","",IFERROR(VALUE(_xlfn.IFNA(_xll.PBD(AT1501,"Deal Amount","","USD","",""),"N/A")),0))</f>
        <v/>
      </c>
      <c r="AU1509" t="str" cm="1">
        <f t="array" ref="AU1509">IF(AU1501="","",IFERROR(VALUE(_xlfn.IFNA(_xll.PBD(AU1501,"Deal Amount","","USD","",""),"N/A")),0))</f>
        <v/>
      </c>
      <c r="AV1509" t="str" cm="1">
        <f t="array" ref="AV1509">IF(AV1501="","",IFERROR(VALUE(_xlfn.IFNA(_xll.PBD(AV1501,"Deal Amount","","USD","",""),"N/A")),0))</f>
        <v/>
      </c>
      <c r="AW1509" t="str" cm="1">
        <f t="array" ref="AW1509">IF(AW1501="","",IFERROR(VALUE(_xlfn.IFNA(_xll.PBD(AW1501,"Deal Amount","","USD","",""),"N/A")),0))</f>
        <v/>
      </c>
      <c r="AX1509" t="str" cm="1">
        <f t="array" ref="AX1509">IF(AX1501="","",IFERROR(VALUE(_xlfn.IFNA(_xll.PBD(AX1501,"Deal Amount","","USD","",""),"N/A")),0))</f>
        <v/>
      </c>
      <c r="AY1509" t="str" cm="1">
        <f t="array" ref="AY1509">IF(AY1501="","",IFERROR(VALUE(_xlfn.IFNA(_xll.PBD(AY1501,"Deal Amount","","USD","",""),"N/A")),0))</f>
        <v/>
      </c>
      <c r="AZ1509" t="str" cm="1">
        <f t="array" ref="AZ1509">IF(AZ1501="","",IFERROR(VALUE(_xlfn.IFNA(_xll.PBD(AZ1501,"Deal Amount","","USD","",""),"N/A")),0))</f>
        <v/>
      </c>
      <c r="BA1509" t="str" cm="1">
        <f t="array" ref="BA1509">IF(BA1501="","",IFERROR(VALUE(_xlfn.IFNA(_xll.PBD(BA1501,"Deal Amount","","USD","",""),"N/A")),0))</f>
        <v/>
      </c>
      <c r="BB1509" t="str" cm="1">
        <f t="array" ref="BB1509">IF(BB1501="","",IFERROR(VALUE(_xlfn.IFNA(_xll.PBD(BB1501,"Deal Amount","","USD","",""),"N/A")),0))</f>
        <v/>
      </c>
      <c r="BC1509" t="str" cm="1">
        <f t="array" ref="BC1509">IF(BC1501="","",IFERROR(VALUE(_xlfn.IFNA(_xll.PBD(BC1501,"Deal Amount","","USD","",""),"N/A")),0))</f>
        <v/>
      </c>
      <c r="BD1509" t="str" cm="1">
        <f t="array" ref="BD1509">IF(BD1501="","",IFERROR(VALUE(_xlfn.IFNA(_xll.PBD(BD1501,"Deal Amount","","USD","",""),"N/A")),0))</f>
        <v/>
      </c>
      <c r="BE1509" t="str" cm="1">
        <f t="array" ref="BE1509">IF(BE1501="","",IFERROR(VALUE(_xlfn.IFNA(_xll.PBD(BE1501,"Deal Amount","","USD","",""),"N/A")),0))</f>
        <v/>
      </c>
      <c r="BF1509" t="str" cm="1">
        <f t="array" ref="BF1509">IF(BF1501="","",IFERROR(VALUE(_xlfn.IFNA(_xll.PBD(BF1501,"Deal Amount","","USD","",""),"N/A")),0))</f>
        <v/>
      </c>
      <c r="BG1509" t="str" cm="1">
        <f t="array" ref="BG1509">IF(BG1501="","",IFERROR(VALUE(_xlfn.IFNA(_xll.PBD(BG1501,"Deal Amount","","USD","",""),"N/A")),0))</f>
        <v/>
      </c>
      <c r="BH1509" t="str" cm="1">
        <f t="array" ref="BH1509">IF(BH1501="","",IFERROR(VALUE(_xlfn.IFNA(_xll.PBD(BH1501,"Deal Amount","","USD","",""),"N/A")),0))</f>
        <v/>
      </c>
      <c r="BI1509" t="str" cm="1">
        <f t="array" ref="BI1509">IF(BI1501="","",IFERROR(VALUE(_xlfn.IFNA(_xll.PBD(BI1501,"Deal Amount","","USD","",""),"N/A")),0))</f>
        <v/>
      </c>
      <c r="BJ1509" t="str" cm="1">
        <f t="array" ref="BJ1509">IF(BJ1501="","",IFERROR(VALUE(_xlfn.IFNA(_xll.PBD(BJ1501,"Deal Amount","","USD","",""),"N/A")),0))</f>
        <v/>
      </c>
      <c r="BK1509" t="str" cm="1">
        <f t="array" ref="BK1509">IF(BK1501="","",IFERROR(VALUE(_xlfn.IFNA(_xll.PBD(BK1501,"Deal Amount","","USD","",""),"N/A")),0))</f>
        <v/>
      </c>
      <c r="BL1509" t="str" cm="1">
        <f t="array" ref="BL1509">IF(BL1501="","",IFERROR(VALUE(_xlfn.IFNA(_xll.PBD(BL1501,"Deal Amount","","USD","",""),"N/A")),0))</f>
        <v/>
      </c>
      <c r="BM1509" t="str" cm="1">
        <f t="array" ref="BM1509">IF(BM1501="","",IFERROR(VALUE(_xlfn.IFNA(_xll.PBD(BM1501,"Deal Amount","","USD","",""),"N/A")),0))</f>
        <v/>
      </c>
      <c r="BN1509" t="str" cm="1">
        <f t="array" ref="BN1509">IF(BN1501="","",IFERROR(VALUE(_xlfn.IFNA(_xll.PBD(BN1501,"Deal Amount","","USD","",""),"N/A")),0))</f>
        <v/>
      </c>
      <c r="BO1509" t="str" cm="1">
        <f t="array" ref="BO1509">IF(BO1501="","",IFERROR(VALUE(_xlfn.IFNA(_xll.PBD(BO1501,"Deal Amount","","USD","",""),"N/A")),0))</f>
        <v/>
      </c>
      <c r="BP1509" t="str" cm="1">
        <f t="array" ref="BP1509">IF(BP1501="","",IFERROR(VALUE(_xlfn.IFNA(_xll.PBD(BP1501,"Deal Amount","","USD","",""),"N/A")),0))</f>
        <v/>
      </c>
      <c r="BQ1509" t="str" cm="1">
        <f t="array" ref="BQ1509">IF(BQ1501="","",IFERROR(VALUE(_xlfn.IFNA(_xll.PBD(BQ1501,"Deal Amount","","USD","",""),"N/A")),0))</f>
        <v/>
      </c>
      <c r="BR1509" t="str" cm="1">
        <f t="array" ref="BR1509">IF(BR1501="","",IFERROR(VALUE(_xlfn.IFNA(_xll.PBD(BR1501,"Deal Amount","","USD","",""),"N/A")),0))</f>
        <v/>
      </c>
      <c r="BS1509" t="str" cm="1">
        <f t="array" ref="BS1509">IF(BS1501="","",IFERROR(VALUE(_xlfn.IFNA(_xll.PBD(BS1501,"Deal Amount","","USD","",""),"N/A")),0))</f>
        <v/>
      </c>
      <c r="BT1509" t="str" cm="1">
        <f t="array" ref="BT1509">IF(BT1501="","",IFERROR(VALUE(_xlfn.IFNA(_xll.PBD(BT1501,"Deal Amount","","USD","",""),"N/A")),0))</f>
        <v/>
      </c>
      <c r="BU1509" t="str" cm="1">
        <f t="array" ref="BU1509">IF(BU1501="","",IFERROR(VALUE(_xlfn.IFNA(_xll.PBD(BU1501,"Deal Amount","","USD","",""),"N/A")),0))</f>
        <v/>
      </c>
      <c r="BV1509" t="str" cm="1">
        <f t="array" ref="BV1509">IF(BV1501="","",IFERROR(VALUE(_xlfn.IFNA(_xll.PBD(BV1501,"Deal Amount","","USD","",""),"N/A")),0))</f>
        <v/>
      </c>
      <c r="BW1509" t="str" cm="1">
        <f t="array" ref="BW1509">IF(BW1501="","",IFERROR(VALUE(_xlfn.IFNA(_xll.PBD(BW1501,"Deal Amount","","USD","",""),"N/A")),0))</f>
        <v/>
      </c>
      <c r="BX1509" t="str" cm="1">
        <f t="array" ref="BX1509">IF(BX1501="","",IFERROR(VALUE(_xlfn.IFNA(_xll.PBD(BX1501,"Deal Amount","","USD","",""),"N/A")),0))</f>
        <v/>
      </c>
      <c r="BY1509" t="str" cm="1">
        <f t="array" ref="BY1509">IF(BY1501="","",IFERROR(VALUE(_xlfn.IFNA(_xll.PBD(BY1501,"Deal Amount","","USD","",""),"N/A")),0))</f>
        <v/>
      </c>
      <c r="BZ1509" t="str" cm="1">
        <f t="array" ref="BZ1509">IF(BZ1501="","",IFERROR(VALUE(_xlfn.IFNA(_xll.PBD(BZ1501,"Deal Amount","","USD","",""),"N/A")),0))</f>
        <v/>
      </c>
      <c r="CA1509" t="str" cm="1">
        <f t="array" ref="CA1509">IF(CA1501="","",IFERROR(VALUE(_xlfn.IFNA(_xll.PBD(CA1501,"Deal Amount","","USD","",""),"N/A")),0))</f>
        <v/>
      </c>
      <c r="CB1509" t="str" cm="1">
        <f t="array" ref="CB1509">IF(CB1501="","",IFERROR(VALUE(_xlfn.IFNA(_xll.PBD(CB1501,"Deal Amount","","USD","",""),"N/A")),0))</f>
        <v/>
      </c>
      <c r="CC1509" t="str" cm="1">
        <f t="array" ref="CC1509">IF(CC1501="","",IFERROR(VALUE(_xlfn.IFNA(_xll.PBD(CC1501,"Deal Amount","","USD","",""),"N/A")),0))</f>
        <v/>
      </c>
      <c r="CD1509" t="str" cm="1">
        <f t="array" ref="CD1509">IF(CD1501="","",IFERROR(VALUE(_xlfn.IFNA(_xll.PBD(CD1501,"Deal Amount","","USD","",""),"N/A")),0))</f>
        <v/>
      </c>
      <c r="CE1509" t="str" cm="1">
        <f t="array" ref="CE1509">IF(CE1501="","",IFERROR(VALUE(_xlfn.IFNA(_xll.PBD(CE1501,"Deal Amount","","USD","",""),"N/A")),0))</f>
        <v/>
      </c>
      <c r="CF1509" t="str" cm="1">
        <f t="array" ref="CF1509">IF(CF1501="","",IFERROR(VALUE(_xlfn.IFNA(_xll.PBD(CF1501,"Deal Amount","","USD","",""),"N/A")),0))</f>
        <v/>
      </c>
      <c r="CG1509" t="str" cm="1">
        <f t="array" ref="CG1509">IF(CG1501="","",IFERROR(VALUE(_xlfn.IFNA(_xll.PBD(CG1501,"Deal Amount","","USD","",""),"N/A")),0))</f>
        <v/>
      </c>
      <c r="CH1509" t="str" cm="1">
        <f t="array" ref="CH1509">IF(CH1501="","",IFERROR(VALUE(_xlfn.IFNA(_xll.PBD(CH1501,"Deal Amount","","USD","",""),"N/A")),0))</f>
        <v/>
      </c>
      <c r="CI1509" t="str" cm="1">
        <f t="array" ref="CI1509">IF(CI1501="","",IFERROR(VALUE(_xlfn.IFNA(_xll.PBD(CI1501,"Deal Amount","","USD","",""),"N/A")),0))</f>
        <v/>
      </c>
      <c r="CJ1509" t="str" cm="1">
        <f t="array" ref="CJ1509">IF(CJ1501="","",IFERROR(VALUE(_xlfn.IFNA(_xll.PBD(CJ1501,"Deal Amount","","USD","",""),"N/A")),0))</f>
        <v/>
      </c>
      <c r="CK1509" t="str" cm="1">
        <f t="array" ref="CK1509">IF(CK1501="","",IFERROR(VALUE(_xlfn.IFNA(_xll.PBD(CK1501,"Deal Amount","","USD","",""),"N/A")),0))</f>
        <v/>
      </c>
      <c r="CL1509" t="str" cm="1">
        <f t="array" ref="CL1509">IF(CL1501="","",IFERROR(VALUE(_xlfn.IFNA(_xll.PBD(CL1501,"Deal Amount","","USD","",""),"N/A")),0))</f>
        <v/>
      </c>
      <c r="CM1509" t="str" cm="1">
        <f t="array" ref="CM1509">IF(CM1501="","",IFERROR(VALUE(_xlfn.IFNA(_xll.PBD(CM1501,"Deal Amount","","USD","",""),"N/A")),0))</f>
        <v/>
      </c>
      <c r="CN1509" t="str" cm="1">
        <f t="array" ref="CN1509">IF(CN1501="","",IFERROR(VALUE(_xlfn.IFNA(_xll.PBD(CN1501,"Deal Amount","","USD","",""),"N/A")),0))</f>
        <v/>
      </c>
      <c r="CO1509" t="str" cm="1">
        <f t="array" ref="CO1509">IF(CO1501="","",IFERROR(VALUE(_xlfn.IFNA(_xll.PBD(CO1501,"Deal Amount","","USD","",""),"N/A")),0))</f>
        <v/>
      </c>
      <c r="CP1509" t="str" cm="1">
        <f t="array" ref="CP1509">IF(CP1501="","",IFERROR(VALUE(_xlfn.IFNA(_xll.PBD(CP1501,"Deal Amount","","USD","",""),"N/A")),0))</f>
        <v/>
      </c>
      <c r="CQ1509" t="str" cm="1">
        <f t="array" ref="CQ1509">IF(CQ1501="","",IFERROR(VALUE(_xlfn.IFNA(_xll.PBD(CQ1501,"Deal Amount","","USD","",""),"N/A")),0))</f>
        <v/>
      </c>
      <c r="CR1509" t="str" cm="1">
        <f t="array" ref="CR1509">IF(CR1501="","",IFERROR(VALUE(_xlfn.IFNA(_xll.PBD(CR1501,"Deal Amount","","USD","",""),"N/A")),0))</f>
        <v/>
      </c>
      <c r="CS1509" t="str" cm="1">
        <f t="array" ref="CS1509">IF(CS1501="","",IFERROR(VALUE(_xlfn.IFNA(_xll.PBD(CS1501,"Deal Amount","","USD","",""),"N/A")),0))</f>
        <v/>
      </c>
      <c r="CT1509" t="str" cm="1">
        <f t="array" ref="CT1509">IF(CT1501="","",IFERROR(VALUE(_xlfn.IFNA(_xll.PBD(CT1501,"Deal Amount","","USD","",""),"N/A")),0))</f>
        <v/>
      </c>
      <c r="CU1509" t="str" cm="1">
        <f t="array" ref="CU1509">IF(CU1501="","",IFERROR(VALUE(_xlfn.IFNA(_xll.PBD(CU1501,"Deal Amount","","USD","",""),"N/A")),0))</f>
        <v/>
      </c>
      <c r="CV1509" t="str" cm="1">
        <f t="array" ref="CV1509">IF(CV1501="","",IFERROR(VALUE(_xlfn.IFNA(_xll.PBD(CV1501,"Deal Amount","","USD","",""),"N/A")),0))</f>
        <v/>
      </c>
      <c r="CW1509" t="str" cm="1">
        <f t="array" ref="CW1509">IF(CW1501="","",IFERROR(VALUE(_xlfn.IFNA(_xll.PBD(CW1501,"Deal Amount","","USD","",""),"N/A")),0))</f>
        <v/>
      </c>
      <c r="CX1509" t="str" cm="1">
        <f t="array" ref="CX1509">IF(CX1501="","",IFERROR(VALUE(_xlfn.IFNA(_xll.PBD(CX1501,"Deal Amount","","USD","",""),"N/A")),0))</f>
        <v/>
      </c>
      <c r="CY1509" t="str" cm="1">
        <f t="array" ref="CY1509">IF(CY1501="","",IFERROR(VALUE(_xlfn.IFNA(_xll.PBD(CY1501,"Deal Amount","","USD","",""),"N/A")),0))</f>
        <v/>
      </c>
      <c r="CZ1509" t="str" cm="1">
        <f t="array" ref="CZ1509">IF(CZ1501="","",IFERROR(VALUE(_xlfn.IFNA(_xll.PBD(CZ1501,"Deal Amount","","USD","",""),"N/A")),0))</f>
        <v/>
      </c>
      <c r="DA1509" t="str" cm="1">
        <f t="array" ref="DA1509">IF(DA1501="","",IFERROR(VALUE(_xlfn.IFNA(_xll.PBD(DA1501,"Deal Amount","","USD","",""),"N/A")),0))</f>
        <v/>
      </c>
      <c r="DB1509" t="str" cm="1">
        <f t="array" ref="DB1509">IF(DB1501="","",IFERROR(VALUE(_xlfn.IFNA(_xll.PBD(DB1501,"Deal Amount","","USD","",""),"N/A")),0))</f>
        <v/>
      </c>
      <c r="DC1509" t="str" cm="1">
        <f t="array" ref="DC1509">IF(DC1501="","",IFERROR(VALUE(_xlfn.IFNA(_xll.PBD(DC1501,"Deal Amount","","USD","",""),"N/A")),0))</f>
        <v/>
      </c>
      <c r="DD1509" t="str" cm="1">
        <f t="array" ref="DD1509">IF(DD1501="","",IFERROR(VALUE(_xlfn.IFNA(_xll.PBD(DD1501,"Deal Amount","","USD","",""),"N/A")),0))</f>
        <v/>
      </c>
      <c r="DE1509" t="str" cm="1">
        <f t="array" ref="DE1509">IF(DE1501="","",IFERROR(VALUE(_xlfn.IFNA(_xll.PBD(DE1501,"Deal Amount","","USD","",""),"N/A")),0))</f>
        <v/>
      </c>
      <c r="DF1509" t="str" cm="1">
        <f t="array" ref="DF1509">IF(DF1501="","",IFERROR(VALUE(_xlfn.IFNA(_xll.PBD(DF1501,"Deal Amount","","USD","",""),"N/A")),0))</f>
        <v/>
      </c>
      <c r="DG1509" t="str" cm="1">
        <f t="array" ref="DG1509">IF(DG1501="","",IFERROR(VALUE(_xlfn.IFNA(_xll.PBD(DG1501,"Deal Amount","","USD","",""),"N/A")),0))</f>
        <v/>
      </c>
      <c r="DH1509" t="str" cm="1">
        <f t="array" ref="DH1509">IF(DH1501="","",IFERROR(VALUE(_xlfn.IFNA(_xll.PBD(DH1501,"Deal Amount","","USD","",""),"N/A")),0))</f>
        <v/>
      </c>
      <c r="DI1509" t="str" cm="1">
        <f t="array" ref="DI1509">IF(DI1501="","",IFERROR(VALUE(_xlfn.IFNA(_xll.PBD(DI1501,"Deal Amount","","USD","",""),"N/A")),0))</f>
        <v/>
      </c>
      <c r="DJ1509" t="str" cm="1">
        <f t="array" ref="DJ1509">IF(DJ1501="","",IFERROR(VALUE(_xlfn.IFNA(_xll.PBD(DJ1501,"Deal Amount","","USD","",""),"N/A")),0))</f>
        <v/>
      </c>
      <c r="DK1509" t="str" cm="1">
        <f t="array" ref="DK1509">IF(DK1501="","",IFERROR(VALUE(_xlfn.IFNA(_xll.PBD(DK1501,"Deal Amount","","USD","",""),"N/A")),0))</f>
        <v/>
      </c>
      <c r="DL1509" t="str" cm="1">
        <f t="array" ref="DL1509">IF(DL1501="","",IFERROR(VALUE(_xlfn.IFNA(_xll.PBD(DL1501,"Deal Amount","","USD","",""),"N/A")),0))</f>
        <v/>
      </c>
      <c r="DM1509" t="str" cm="1">
        <f t="array" ref="DM1509">IF(DM1501="","",IFERROR(VALUE(_xlfn.IFNA(_xll.PBD(DM1501,"Deal Amount","","USD","",""),"N/A")),0))</f>
        <v/>
      </c>
      <c r="DN1509" t="str" cm="1">
        <f t="array" ref="DN1509">IF(DN1501="","",IFERROR(VALUE(_xlfn.IFNA(_xll.PBD(DN1501,"Deal Amount","","USD","",""),"N/A")),0))</f>
        <v/>
      </c>
      <c r="DO1509" t="str" cm="1">
        <f t="array" ref="DO1509">IF(DO1501="","",IFERROR(VALUE(_xlfn.IFNA(_xll.PBD(DO1501,"Deal Amount","","USD","",""),"N/A")),0))</f>
        <v/>
      </c>
      <c r="DP1509" t="str" cm="1">
        <f t="array" ref="DP1509">IF(DP1501="","",IFERROR(VALUE(_xlfn.IFNA(_xll.PBD(DP1501,"Deal Amount","","USD","",""),"N/A")),0))</f>
        <v/>
      </c>
      <c r="DQ1509" t="str" cm="1">
        <f t="array" ref="DQ1509">IF(DQ1501="","",IFERROR(VALUE(_xlfn.IFNA(_xll.PBD(DQ1501,"Deal Amount","","USD","",""),"N/A")),0))</f>
        <v/>
      </c>
      <c r="DR1509" t="str" cm="1">
        <f t="array" ref="DR1509">IF(DR1501="","",IFERROR(VALUE(_xlfn.IFNA(_xll.PBD(DR1501,"Deal Amount","","USD","",""),"N/A")),0))</f>
        <v/>
      </c>
      <c r="DS1509" t="str" cm="1">
        <f t="array" ref="DS1509">IF(DS1501="","",IFERROR(VALUE(_xlfn.IFNA(_xll.PBD(DS1501,"Deal Amount","","USD","",""),"N/A")),0))</f>
        <v/>
      </c>
      <c r="DT1509" t="str" cm="1">
        <f t="array" ref="DT1509">IF(DT1501="","",IFERROR(VALUE(_xlfn.IFNA(_xll.PBD(DT1501,"Deal Amount","","USD","",""),"N/A")),0))</f>
        <v/>
      </c>
      <c r="DU1509" t="str" cm="1">
        <f t="array" ref="DU1509">IF(DU1501="","",IFERROR(VALUE(_xlfn.IFNA(_xll.PBD(DU1501,"Deal Amount","","USD","",""),"N/A")),0))</f>
        <v/>
      </c>
      <c r="DV1509" t="str" cm="1">
        <f t="array" ref="DV1509">IF(DV1501="","",IFERROR(VALUE(_xlfn.IFNA(_xll.PBD(DV1501,"Deal Amount","","USD","",""),"N/A")),0))</f>
        <v/>
      </c>
      <c r="DW1509" t="str" cm="1">
        <f t="array" ref="DW1509">IF(DW1501="","",IFERROR(VALUE(_xlfn.IFNA(_xll.PBD(DW1501,"Deal Amount","","USD","",""),"N/A")),0))</f>
        <v/>
      </c>
      <c r="DX1509" t="str" cm="1">
        <f t="array" ref="DX1509">IF(DX1501="","",IFERROR(VALUE(_xlfn.IFNA(_xll.PBD(DX1501,"Deal Amount","","USD","",""),"N/A")),0))</f>
        <v/>
      </c>
      <c r="DY1509" t="str" cm="1">
        <f t="array" ref="DY1509">IF(DY1501="","",IFERROR(VALUE(_xlfn.IFNA(_xll.PBD(DY1501,"Deal Amount","","USD","",""),"N/A")),0))</f>
        <v/>
      </c>
      <c r="DZ1509" t="str" cm="1">
        <f t="array" ref="DZ1509">IF(DZ1501="","",IFERROR(VALUE(_xlfn.IFNA(_xll.PBD(DZ1501,"Deal Amount","","USD","",""),"N/A")),0))</f>
        <v/>
      </c>
      <c r="EA1509" t="str" cm="1">
        <f t="array" ref="EA1509">IF(EA1501="","",IFERROR(VALUE(_xlfn.IFNA(_xll.PBD(EA1501,"Deal Amount","","USD","",""),"N/A")),0))</f>
        <v/>
      </c>
      <c r="EB1509" t="str" cm="1">
        <f t="array" ref="EB1509">IF(EB1501="","",IFERROR(VALUE(_xlfn.IFNA(_xll.PBD(EB1501,"Deal Amount","","USD","",""),"N/A")),0))</f>
        <v/>
      </c>
      <c r="EC1509" t="str" cm="1">
        <f t="array" ref="EC1509">IF(EC1501="","",IFERROR(VALUE(_xlfn.IFNA(_xll.PBD(EC1501,"Deal Amount","","USD","",""),"N/A")),0))</f>
        <v/>
      </c>
      <c r="ED1509" t="str" cm="1">
        <f t="array" ref="ED1509">IF(ED1501="","",IFERROR(VALUE(_xlfn.IFNA(_xll.PBD(ED1501,"Deal Amount","","USD","",""),"N/A")),0))</f>
        <v/>
      </c>
      <c r="EE1509" t="str" cm="1">
        <f t="array" ref="EE1509">IF(EE1501="","",IFERROR(VALUE(_xlfn.IFNA(_xll.PBD(EE1501,"Deal Amount","","USD","",""),"N/A")),0))</f>
        <v/>
      </c>
      <c r="EF1509" t="str" cm="1">
        <f t="array" ref="EF1509">IF(EF1501="","",IFERROR(VALUE(_xlfn.IFNA(_xll.PBD(EF1501,"Deal Amount","","USD","",""),"N/A")),0))</f>
        <v/>
      </c>
      <c r="EG1509" t="str" cm="1">
        <f t="array" ref="EG1509">IF(EG1501="","",IFERROR(VALUE(_xlfn.IFNA(_xll.PBD(EG1501,"Deal Amount","","USD","",""),"N/A")),0))</f>
        <v/>
      </c>
      <c r="EH1509" t="str" cm="1">
        <f t="array" ref="EH1509">IF(EH1501="","",IFERROR(VALUE(_xlfn.IFNA(_xll.PBD(EH1501,"Deal Amount","","USD","",""),"N/A")),0))</f>
        <v/>
      </c>
      <c r="EI1509" t="str" cm="1">
        <f t="array" ref="EI1509">IF(EI1501="","",IFERROR(VALUE(_xlfn.IFNA(_xll.PBD(EI1501,"Deal Amount","","USD","",""),"N/A")),0))</f>
        <v/>
      </c>
      <c r="EJ1509" t="str" cm="1">
        <f t="array" ref="EJ1509">IF(EJ1501="","",IFERROR(VALUE(_xlfn.IFNA(_xll.PBD(EJ1501,"Deal Amount","","USD","",""),"N/A")),0))</f>
        <v/>
      </c>
      <c r="EK1509" t="str" cm="1">
        <f t="array" ref="EK1509">IF(EK1501="","",IFERROR(VALUE(_xlfn.IFNA(_xll.PBD(EK1501,"Deal Amount","","USD","",""),"N/A")),0))</f>
        <v/>
      </c>
      <c r="EL1509" t="str" cm="1">
        <f t="array" ref="EL1509">IF(EL1501="","",IFERROR(VALUE(_xlfn.IFNA(_xll.PBD(EL1501,"Deal Amount","","USD","",""),"N/A")),0))</f>
        <v/>
      </c>
      <c r="EM1509" t="str" cm="1">
        <f t="array" ref="EM1509">IF(EM1501="","",IFERROR(VALUE(_xlfn.IFNA(_xll.PBD(EM1501,"Deal Amount","","USD","",""),"N/A")),0))</f>
        <v/>
      </c>
      <c r="EN1509" t="str" cm="1">
        <f t="array" ref="EN1509">IF(EN1501="","",IFERROR(VALUE(_xlfn.IFNA(_xll.PBD(EN1501,"Deal Amount","","USD","",""),"N/A")),0))</f>
        <v/>
      </c>
      <c r="EO1509" t="str" cm="1">
        <f t="array" ref="EO1509">IF(EO1501="","",IFERROR(VALUE(_xlfn.IFNA(_xll.PBD(EO1501,"Deal Amount","","USD","",""),"N/A")),0))</f>
        <v/>
      </c>
      <c r="EP1509" t="str" cm="1">
        <f t="array" ref="EP1509">IF(EP1501="","",IFERROR(VALUE(_xlfn.IFNA(_xll.PBD(EP1501,"Deal Amount","","USD","",""),"N/A")),0))</f>
        <v/>
      </c>
      <c r="EQ1509" t="str" cm="1">
        <f t="array" ref="EQ1509">IF(EQ1501="","",IFERROR(VALUE(_xlfn.IFNA(_xll.PBD(EQ1501,"Deal Amount","","USD","",""),"N/A")),0))</f>
        <v/>
      </c>
      <c r="ER1509" t="str" cm="1">
        <f t="array" ref="ER1509">IF(ER1501="","",IFERROR(VALUE(_xlfn.IFNA(_xll.PBD(ER1501,"Deal Amount","","USD","",""),"N/A")),0))</f>
        <v/>
      </c>
      <c r="ES1509" t="str" cm="1">
        <f t="array" ref="ES1509">IF(ES1501="","",IFERROR(VALUE(_xlfn.IFNA(_xll.PBD(ES1501,"Deal Amount","","USD","",""),"N/A")),0))</f>
        <v/>
      </c>
      <c r="ET1509" t="str" cm="1">
        <f t="array" ref="ET1509">IF(ET1501="","",IFERROR(VALUE(_xlfn.IFNA(_xll.PBD(ET1501,"Deal Amount","","USD","",""),"N/A")),0))</f>
        <v/>
      </c>
      <c r="EU1509" t="str" cm="1">
        <f t="array" ref="EU1509">IF(EU1501="","",IFERROR(VALUE(_xlfn.IFNA(_xll.PBD(EU1501,"Deal Amount","","USD","",""),"N/A")),0))</f>
        <v/>
      </c>
      <c r="EV1509" t="str" cm="1">
        <f t="array" ref="EV1509">IF(EV1501="","",IFERROR(VALUE(_xlfn.IFNA(_xll.PBD(EV1501,"Deal Amount","","USD","",""),"N/A")),0))</f>
        <v/>
      </c>
      <c r="EW1509" t="str" cm="1">
        <f t="array" ref="EW1509">IF(EW1501="","",IFERROR(VALUE(_xlfn.IFNA(_xll.PBD(EW1501,"Deal Amount","","USD","",""),"N/A")),0))</f>
        <v/>
      </c>
      <c r="EX1509" t="str" cm="1">
        <f t="array" ref="EX1509">IF(EX1501="","",IFERROR(VALUE(_xlfn.IFNA(_xll.PBD(EX1501,"Deal Amount","","USD","",""),"N/A")),0))</f>
        <v/>
      </c>
      <c r="EY1509" t="str" cm="1">
        <f t="array" ref="EY1509">IF(EY1501="","",IFERROR(VALUE(_xlfn.IFNA(_xll.PBD(EY1501,"Deal Amount","","USD","",""),"N/A")),0))</f>
        <v/>
      </c>
      <c r="EZ1509" t="str" cm="1">
        <f t="array" ref="EZ1509">IF(EZ1501="","",IFERROR(VALUE(_xlfn.IFNA(_xll.PBD(EZ1501,"Deal Amount","","USD","",""),"N/A")),0))</f>
        <v/>
      </c>
      <c r="FA1509" t="str" cm="1">
        <f t="array" ref="FA1509">IF(FA1501="","",IFERROR(VALUE(_xlfn.IFNA(_xll.PBD(FA1501,"Deal Amount","","USD","",""),"N/A")),0))</f>
        <v/>
      </c>
      <c r="FB1509" t="str" cm="1">
        <f t="array" ref="FB1509">IF(FB1501="","",IFERROR(VALUE(_xlfn.IFNA(_xll.PBD(FB1501,"Deal Amount","","USD","",""),"N/A")),0))</f>
        <v/>
      </c>
      <c r="FC1509" t="str" cm="1">
        <f t="array" ref="FC1509">IF(FC1501="","",IFERROR(VALUE(_xlfn.IFNA(_xll.PBD(FC1501,"Deal Amount","","USD","",""),"N/A")),0))</f>
        <v/>
      </c>
      <c r="FD1509" t="str" cm="1">
        <f t="array" ref="FD1509">IF(FD1501="","",IFERROR(VALUE(_xlfn.IFNA(_xll.PBD(FD1501,"Deal Amount","","USD","",""),"N/A")),0))</f>
        <v/>
      </c>
      <c r="FE1509" t="str" cm="1">
        <f t="array" ref="FE1509">IF(FE1501="","",IFERROR(VALUE(_xlfn.IFNA(_xll.PBD(FE1501,"Deal Amount","","USD","",""),"N/A")),0))</f>
        <v/>
      </c>
      <c r="FF1509" t="str" cm="1">
        <f t="array" ref="FF1509">IF(FF1501="","",IFERROR(VALUE(_xlfn.IFNA(_xll.PBD(FF1501,"Deal Amount","","USD","",""),"N/A")),0))</f>
        <v/>
      </c>
      <c r="FG1509" t="str" cm="1">
        <f t="array" ref="FG1509">IF(FG1501="","",IFERROR(VALUE(_xlfn.IFNA(_xll.PBD(FG1501,"Deal Amount","","USD","",""),"N/A")),0))</f>
        <v/>
      </c>
      <c r="FH1509" t="str" cm="1">
        <f t="array" ref="FH1509">IF(FH1501="","",IFERROR(VALUE(_xlfn.IFNA(_xll.PBD(FH1501,"Deal Amount","","USD","",""),"N/A")),0))</f>
        <v/>
      </c>
      <c r="FI1509" t="str" cm="1">
        <f t="array" ref="FI1509">IF(FI1501="","",IFERROR(VALUE(_xlfn.IFNA(_xll.PBD(FI1501,"Deal Amount","","USD","",""),"N/A")),0))</f>
        <v/>
      </c>
      <c r="FJ1509" t="str" cm="1">
        <f t="array" ref="FJ1509">IF(FJ1501="","",IFERROR(VALUE(_xlfn.IFNA(_xll.PBD(FJ1501,"Deal Amount","","USD","",""),"N/A")),0))</f>
        <v/>
      </c>
      <c r="FK1509" t="str" cm="1">
        <f t="array" ref="FK1509">IF(FK1501="","",IFERROR(VALUE(_xlfn.IFNA(_xll.PBD(FK1501,"Deal Amount","","USD","",""),"N/A")),0))</f>
        <v/>
      </c>
      <c r="FL1509" t="str" cm="1">
        <f t="array" ref="FL1509">IF(FL1501="","",IFERROR(VALUE(_xlfn.IFNA(_xll.PBD(FL1501,"Deal Amount","","USD","",""),"N/A")),0))</f>
        <v/>
      </c>
      <c r="FM1509" t="str" cm="1">
        <f t="array" ref="FM1509">IF(FM1501="","",IFERROR(VALUE(_xlfn.IFNA(_xll.PBD(FM1501,"Deal Amount","","USD","",""),"N/A")),0))</f>
        <v/>
      </c>
      <c r="FN1509" t="str" cm="1">
        <f t="array" ref="FN1509">IF(FN1501="","",IFERROR(VALUE(_xlfn.IFNA(_xll.PBD(FN1501,"Deal Amount","","USD","",""),"N/A")),0))</f>
        <v/>
      </c>
      <c r="FO1509" t="str" cm="1">
        <f t="array" ref="FO1509">IF(FO1501="","",IFERROR(VALUE(_xlfn.IFNA(_xll.PBD(FO1501,"Deal Amount","","USD","",""),"N/A")),0))</f>
        <v/>
      </c>
      <c r="FP1509" t="str" cm="1">
        <f t="array" ref="FP1509">IF(FP1501="","",IFERROR(VALUE(_xlfn.IFNA(_xll.PBD(FP1501,"Deal Amount","","USD","",""),"N/A")),0))</f>
        <v/>
      </c>
      <c r="FQ1509" t="str" cm="1">
        <f t="array" ref="FQ1509">IF(FQ1501="","",IFERROR(VALUE(_xlfn.IFNA(_xll.PBD(FQ1501,"Deal Amount","","USD","",""),"N/A")),0))</f>
        <v/>
      </c>
      <c r="FR1509" t="str" cm="1">
        <f t="array" ref="FR1509">IF(FR1501="","",IFERROR(VALUE(_xlfn.IFNA(_xll.PBD(FR1501,"Deal Amount","","USD","",""),"N/A")),0))</f>
        <v/>
      </c>
      <c r="FS1509" t="str" cm="1">
        <f t="array" ref="FS1509">IF(FS1501="","",IFERROR(VALUE(_xlfn.IFNA(_xll.PBD(FS1501,"Deal Amount","","USD","",""),"N/A")),0))</f>
        <v/>
      </c>
      <c r="FT1509" t="str" cm="1">
        <f t="array" ref="FT1509">IF(FT1501="","",IFERROR(VALUE(_xlfn.IFNA(_xll.PBD(FT1501,"Deal Amount","","USD","",""),"N/A")),0))</f>
        <v/>
      </c>
      <c r="FU1509" t="str" cm="1">
        <f t="array" ref="FU1509">IF(FU1501="","",IFERROR(VALUE(_xlfn.IFNA(_xll.PBD(FU1501,"Deal Amount","","USD","",""),"N/A")),0))</f>
        <v/>
      </c>
      <c r="FV1509" t="str" cm="1">
        <f t="array" ref="FV1509">IF(FV1501="","",IFERROR(VALUE(_xlfn.IFNA(_xll.PBD(FV1501,"Deal Amount","","USD","",""),"N/A")),0))</f>
        <v/>
      </c>
      <c r="FW1509" t="str" cm="1">
        <f t="array" ref="FW1509">IF(FW1501="","",IFERROR(VALUE(_xlfn.IFNA(_xll.PBD(FW1501,"Deal Amount","","USD","",""),"N/A")),0))</f>
        <v/>
      </c>
      <c r="FX1509" t="str" cm="1">
        <f t="array" ref="FX1509">IF(FX1501="","",IFERROR(VALUE(_xlfn.IFNA(_xll.PBD(FX1501,"Deal Amount","","USD","",""),"N/A")),0))</f>
        <v/>
      </c>
      <c r="FY1509" t="str" cm="1">
        <f t="array" ref="FY1509">IF(FY1501="","",IFERROR(VALUE(_xlfn.IFNA(_xll.PBD(FY1501,"Deal Amount","","USD","",""),"N/A")),0))</f>
        <v/>
      </c>
      <c r="FZ1509" t="str" cm="1">
        <f t="array" ref="FZ1509">IF(FZ1501="","",IFERROR(VALUE(_xlfn.IFNA(_xll.PBD(FZ1501,"Deal Amount","","USD","",""),"N/A")),0))</f>
        <v/>
      </c>
      <c r="GA1509" t="str" cm="1">
        <f t="array" ref="GA1509">IF(GA1501="","",IFERROR(VALUE(_xlfn.IFNA(_xll.PBD(GA1501,"Deal Amount","","USD","",""),"N/A")),0))</f>
        <v/>
      </c>
      <c r="GB1509" t="str" cm="1">
        <f t="array" ref="GB1509">IF(GB1501="","",IFERROR(VALUE(_xlfn.IFNA(_xll.PBD(GB1501,"Deal Amount","","USD","",""),"N/A")),0))</f>
        <v/>
      </c>
      <c r="GC1509" t="str" cm="1">
        <f t="array" ref="GC1509">IF(GC1501="","",IFERROR(VALUE(_xlfn.IFNA(_xll.PBD(GC1501,"Deal Amount","","USD","",""),"N/A")),0))</f>
        <v/>
      </c>
      <c r="GD1509" t="str" cm="1">
        <f t="array" ref="GD1509">IF(GD1501="","",IFERROR(VALUE(_xlfn.IFNA(_xll.PBD(GD1501,"Deal Amount","","USD","",""),"N/A")),0))</f>
        <v/>
      </c>
      <c r="GE1509" t="str" cm="1">
        <f t="array" ref="GE1509">IF(GE1501="","",IFERROR(VALUE(_xlfn.IFNA(_xll.PBD(GE1501,"Deal Amount","","USD","",""),"N/A")),0))</f>
        <v/>
      </c>
      <c r="GF1509" t="str" cm="1">
        <f t="array" ref="GF1509">IF(GF1501="","",IFERROR(VALUE(_xlfn.IFNA(_xll.PBD(GF1501,"Deal Amount","","USD","",""),"N/A")),0))</f>
        <v/>
      </c>
      <c r="GG1509" t="str" cm="1">
        <f t="array" ref="GG1509">IF(GG1501="","",IFERROR(VALUE(_xlfn.IFNA(_xll.PBD(GG1501,"Deal Amount","","USD","",""),"N/A")),0))</f>
        <v/>
      </c>
      <c r="GH1509" t="str" cm="1">
        <f t="array" ref="GH1509">IF(GH1501="","",IFERROR(VALUE(_xlfn.IFNA(_xll.PBD(GH1501,"Deal Amount","","USD","",""),"N/A")),0))</f>
        <v/>
      </c>
      <c r="GI1509" t="str" cm="1">
        <f t="array" ref="GI1509">IF(GI1501="","",IFERROR(VALUE(_xlfn.IFNA(_xll.PBD(GI1501,"Deal Amount","","USD","",""),"N/A")),0))</f>
        <v/>
      </c>
      <c r="GJ1509" t="str" cm="1">
        <f t="array" ref="GJ1509">IF(GJ1501="","",IFERROR(VALUE(_xlfn.IFNA(_xll.PBD(GJ1501,"Deal Amount","","USD","",""),"N/A")),0))</f>
        <v/>
      </c>
      <c r="GK1509" t="str" cm="1">
        <f t="array" ref="GK1509">IF(GK1501="","",IFERROR(VALUE(_xlfn.IFNA(_xll.PBD(GK1501,"Deal Amount","","USD","",""),"N/A")),0))</f>
        <v/>
      </c>
      <c r="GL1509" t="str" cm="1">
        <f t="array" ref="GL1509">IF(GL1501="","",IFERROR(VALUE(_xlfn.IFNA(_xll.PBD(GL1501,"Deal Amount","","USD","",""),"N/A")),0))</f>
        <v/>
      </c>
      <c r="GM1509" t="str" cm="1">
        <f t="array" ref="GM1509">IF(GM1501="","",IFERROR(VALUE(_xlfn.IFNA(_xll.PBD(GM1501,"Deal Amount","","USD","",""),"N/A")),0))</f>
        <v/>
      </c>
      <c r="GN1509" t="str" cm="1">
        <f t="array" ref="GN1509">IF(GN1501="","",IFERROR(VALUE(_xlfn.IFNA(_xll.PBD(GN1501,"Deal Amount","","USD","",""),"N/A")),0))</f>
        <v/>
      </c>
      <c r="GO1509" t="str" cm="1">
        <f t="array" ref="GO1509">IF(GO1501="","",IFERROR(VALUE(_xlfn.IFNA(_xll.PBD(GO1501,"Deal Amount","","USD","",""),"N/A")),0))</f>
        <v/>
      </c>
      <c r="GP1509" t="str" cm="1">
        <f t="array" ref="GP1509">IF(GP1501="","",IFERROR(VALUE(_xlfn.IFNA(_xll.PBD(GP1501,"Deal Amount","","USD","",""),"N/A")),0))</f>
        <v/>
      </c>
      <c r="GQ1509" t="str" cm="1">
        <f t="array" ref="GQ1509">IF(GQ1501="","",IFERROR(VALUE(_xlfn.IFNA(_xll.PBD(GQ1501,"Deal Amount","","USD","",""),"N/A")),0))</f>
        <v/>
      </c>
      <c r="GR1509" t="str" cm="1">
        <f t="array" ref="GR1509">IF(GR1501="","",IFERROR(VALUE(_xlfn.IFNA(_xll.PBD(GR1501,"Deal Amount","","USD","",""),"N/A")),0))</f>
        <v/>
      </c>
      <c r="GS1509" t="str" cm="1">
        <f t="array" ref="GS1509">IF(GS1501="","",IFERROR(VALUE(_xlfn.IFNA(_xll.PBD(GS1501,"Deal Amount","","USD","",""),"N/A")),0))</f>
        <v/>
      </c>
      <c r="GT1509" t="str" cm="1">
        <f t="array" ref="GT1509">IF(GT1501="","",IFERROR(VALUE(_xlfn.IFNA(_xll.PBD(GT1501,"Deal Amount","","USD","",""),"N/A")),0))</f>
        <v/>
      </c>
      <c r="GU1509" t="str" cm="1">
        <f t="array" ref="GU1509">IF(GU1501="","",IFERROR(VALUE(_xlfn.IFNA(_xll.PBD(GU1501,"Deal Amount","","USD","",""),"N/A")),0))</f>
        <v/>
      </c>
      <c r="GV1509" t="str" cm="1">
        <f t="array" ref="GV1509">IF(GV1501="","",IFERROR(VALUE(_xlfn.IFNA(_xll.PBD(GV1501,"Deal Amount","","USD","",""),"N/A")),0))</f>
        <v/>
      </c>
      <c r="GW1509" t="str" cm="1">
        <f t="array" ref="GW1509">IF(GW1501="","",IFERROR(VALUE(_xlfn.IFNA(_xll.PBD(GW1501,"Deal Amount","","USD","",""),"N/A")),0))</f>
        <v/>
      </c>
      <c r="GX1509" t="str" cm="1">
        <f t="array" ref="GX1509">IF(GX1501="","",IFERROR(VALUE(_xlfn.IFNA(_xll.PBD(GX1501,"Deal Amount","","USD","",""),"N/A")),0))</f>
        <v/>
      </c>
      <c r="GY1509" t="str" cm="1">
        <f t="array" ref="GY1509">IF(GY1501="","",IFERROR(VALUE(_xlfn.IFNA(_xll.PBD(GY1501,"Deal Amount","","USD","",""),"N/A")),0))</f>
        <v/>
      </c>
      <c r="GZ1509" t="str" cm="1">
        <f t="array" ref="GZ1509">IF(GZ1501="","",IFERROR(VALUE(_xlfn.IFNA(_xll.PBD(GZ1501,"Deal Amount","","USD","",""),"N/A")),0))</f>
        <v/>
      </c>
      <c r="HA1509" t="str" cm="1">
        <f t="array" ref="HA1509">IF(HA1501="","",IFERROR(VALUE(_xlfn.IFNA(_xll.PBD(HA1501,"Deal Amount","","USD","",""),"N/A")),0))</f>
        <v/>
      </c>
      <c r="HB1509" t="str" cm="1">
        <f t="array" ref="HB1509">IF(HB1501="","",IFERROR(VALUE(_xlfn.IFNA(_xll.PBD(HB1501,"Deal Amount","","USD","",""),"N/A")),0))</f>
        <v/>
      </c>
      <c r="HC1509" t="str" cm="1">
        <f t="array" ref="HC1509">IF(HC1501="","",IFERROR(VALUE(_xlfn.IFNA(_xll.PBD(HC1501,"Deal Amount","","USD","",""),"N/A")),0))</f>
        <v/>
      </c>
      <c r="HD1509" t="str" cm="1">
        <f t="array" ref="HD1509">IF(HD1501="","",IFERROR(VALUE(_xlfn.IFNA(_xll.PBD(HD1501,"Deal Amount","","USD","",""),"N/A")),0))</f>
        <v/>
      </c>
      <c r="HE1509" t="str" cm="1">
        <f t="array" ref="HE1509">IF(HE1501="","",IFERROR(VALUE(_xlfn.IFNA(_xll.PBD(HE1501,"Deal Amount","","USD","",""),"N/A")),0))</f>
        <v/>
      </c>
      <c r="HF1509" t="str" cm="1">
        <f t="array" ref="HF1509">IF(HF1501="","",IFERROR(VALUE(_xlfn.IFNA(_xll.PBD(HF1501,"Deal Amount","","USD","",""),"N/A")),0))</f>
        <v/>
      </c>
      <c r="HG1509" t="str" cm="1">
        <f t="array" ref="HG1509">IF(HG1501="","",IFERROR(VALUE(_xlfn.IFNA(_xll.PBD(HG1501,"Deal Amount","","USD","",""),"N/A")),0))</f>
        <v/>
      </c>
      <c r="HH1509" t="str" cm="1">
        <f t="array" ref="HH1509">IF(HH1501="","",IFERROR(VALUE(_xlfn.IFNA(_xll.PBD(HH1501,"Deal Amount","","USD","",""),"N/A")),0))</f>
        <v/>
      </c>
      <c r="HI1509" t="str" cm="1">
        <f t="array" ref="HI1509">IF(HI1501="","",IFERROR(VALUE(_xlfn.IFNA(_xll.PBD(HI1501,"Deal Amount","","USD","",""),"N/A")),0))</f>
        <v/>
      </c>
      <c r="HJ1509" t="str" cm="1">
        <f t="array" ref="HJ1509">IF(HJ1501="","",IFERROR(VALUE(_xlfn.IFNA(_xll.PBD(HJ1501,"Deal Amount","","USD","",""),"N/A")),0))</f>
        <v/>
      </c>
      <c r="HK1509" t="str" cm="1">
        <f t="array" ref="HK1509">IF(HK1501="","",IFERROR(VALUE(_xlfn.IFNA(_xll.PBD(HK1501,"Deal Amount","","USD","",""),"N/A")),0))</f>
        <v/>
      </c>
      <c r="HL1509" t="str" cm="1">
        <f t="array" ref="HL1509">IF(HL1501="","",IFERROR(VALUE(_xlfn.IFNA(_xll.PBD(HL1501,"Deal Amount","","USD","",""),"N/A")),0))</f>
        <v/>
      </c>
      <c r="HM1509" t="str" cm="1">
        <f t="array" ref="HM1509">IF(HM1501="","",IFERROR(VALUE(_xlfn.IFNA(_xll.PBD(HM1501,"Deal Amount","","USD","",""),"N/A")),0))</f>
        <v/>
      </c>
      <c r="HN1509" t="str" cm="1">
        <f t="array" ref="HN1509">IF(HN1501="","",IFERROR(VALUE(_xlfn.IFNA(_xll.PBD(HN1501,"Deal Amount","","USD","",""),"N/A")),0))</f>
        <v/>
      </c>
      <c r="HO1509" t="str" cm="1">
        <f t="array" ref="HO1509">IF(HO1501="","",IFERROR(VALUE(_xlfn.IFNA(_xll.PBD(HO1501,"Deal Amount","","USD","",""),"N/A")),0))</f>
        <v/>
      </c>
      <c r="HP1509" t="str" cm="1">
        <f t="array" ref="HP1509">IF(HP1501="","",IFERROR(VALUE(_xlfn.IFNA(_xll.PBD(HP1501,"Deal Amount","","USD","",""),"N/A")),0))</f>
        <v/>
      </c>
      <c r="HQ1509" t="str" cm="1">
        <f t="array" ref="HQ1509">IF(HQ1501="","",IFERROR(VALUE(_xlfn.IFNA(_xll.PBD(HQ1501,"Deal Amount","","USD","",""),"N/A")),0))</f>
        <v/>
      </c>
      <c r="HR1509" t="str" cm="1">
        <f t="array" ref="HR1509">IF(HR1501="","",IFERROR(VALUE(_xlfn.IFNA(_xll.PBD(HR1501,"Deal Amount","","USD","",""),"N/A")),0))</f>
        <v/>
      </c>
      <c r="HS1509" t="str" cm="1">
        <f t="array" ref="HS1509">IF(HS1501="","",IFERROR(VALUE(_xlfn.IFNA(_xll.PBD(HS1501,"Deal Amount","","USD","",""),"N/A")),0))</f>
        <v/>
      </c>
      <c r="HT1509" t="str" cm="1">
        <f t="array" ref="HT1509">IF(HT1501="","",IFERROR(VALUE(_xlfn.IFNA(_xll.PBD(HT1501,"Deal Amount","","USD","",""),"N/A")),0))</f>
        <v/>
      </c>
      <c r="HU1509" t="str" cm="1">
        <f t="array" ref="HU1509">IF(HU1501="","",IFERROR(VALUE(_xlfn.IFNA(_xll.PBD(HU1501,"Deal Amount","","USD","",""),"N/A")),0))</f>
        <v/>
      </c>
      <c r="HV1509" t="str" cm="1">
        <f t="array" ref="HV1509">IF(HV1501="","",IFERROR(VALUE(_xlfn.IFNA(_xll.PBD(HV1501,"Deal Amount","","USD","",""),"N/A")),0))</f>
        <v/>
      </c>
      <c r="HW1509" t="str" cm="1">
        <f t="array" ref="HW1509">IF(HW1501="","",IFERROR(VALUE(_xlfn.IFNA(_xll.PBD(HW1501,"Deal Amount","","USD","",""),"N/A")),0))</f>
        <v/>
      </c>
      <c r="HX1509" t="str" cm="1">
        <f t="array" ref="HX1509">IF(HX1501="","",IFERROR(VALUE(_xlfn.IFNA(_xll.PBD(HX1501,"Deal Amount","","USD","",""),"N/A")),0))</f>
        <v/>
      </c>
      <c r="HY1509" t="str" cm="1">
        <f t="array" ref="HY1509">IF(HY1501="","",IFERROR(VALUE(_xlfn.IFNA(_xll.PBD(HY1501,"Deal Amount","","USD","",""),"N/A")),0))</f>
        <v/>
      </c>
      <c r="HZ1509" t="str" cm="1">
        <f t="array" ref="HZ1509">IF(HZ1501="","",IFERROR(VALUE(_xlfn.IFNA(_xll.PBD(HZ1501,"Deal Amount","","USD","",""),"N/A")),0))</f>
        <v/>
      </c>
      <c r="IA1509" t="str" cm="1">
        <f t="array" ref="IA1509">IF(IA1501="","",IFERROR(VALUE(_xlfn.IFNA(_xll.PBD(IA1501,"Deal Amount","","USD","",""),"N/A")),0))</f>
        <v/>
      </c>
      <c r="IB1509" t="str" cm="1">
        <f t="array" ref="IB1509">IF(IB1501="","",IFERROR(VALUE(_xlfn.IFNA(_xll.PBD(IB1501,"Deal Amount","","USD","",""),"N/A")),0))</f>
        <v/>
      </c>
      <c r="IC1509" t="str" cm="1">
        <f t="array" ref="IC1509">IF(IC1501="","",IFERROR(VALUE(_xlfn.IFNA(_xll.PBD(IC1501,"Deal Amount","","USD","",""),"N/A")),0))</f>
        <v/>
      </c>
      <c r="ID1509" t="str" cm="1">
        <f t="array" ref="ID1509">IF(ID1501="","",IFERROR(VALUE(_xlfn.IFNA(_xll.PBD(ID1501,"Deal Amount","","USD","",""),"N/A")),0))</f>
        <v/>
      </c>
      <c r="IE1509" t="str" cm="1">
        <f t="array" ref="IE1509">IF(IE1501="","",IFERROR(VALUE(_xlfn.IFNA(_xll.PBD(IE1501,"Deal Amount","","USD","",""),"N/A")),0))</f>
        <v/>
      </c>
    </row>
    <row r="1510" spans="1:239" x14ac:dyDescent="0.2">
      <c r="B1510" t="s">
        <v>2705</v>
      </c>
      <c r="C1510" s="13" cm="1">
        <f t="array" aca="1" ref="C1510" ca="1">IF(C1501="","",_xlfn.IFNA(_xll.PBD(C1501,"Deal Date","","USD","",""),"N/A"))</f>
        <v>39561</v>
      </c>
      <c r="D1510" s="13" t="str" cm="1">
        <f t="array" ref="D1510">IF(D1501="","",_xlfn.IFNA(_xll.PBD(D1501,"Deal Date","","USD","",""),"N/A"))</f>
        <v/>
      </c>
      <c r="E1510" s="13" t="str" cm="1">
        <f t="array" ref="E1510">IF(E1501="","",_xlfn.IFNA(_xll.PBD(E1501,"Deal Date","","USD","",""),"N/A"))</f>
        <v/>
      </c>
      <c r="F1510" s="13" t="str" cm="1">
        <f t="array" ref="F1510">IF(F1501="","",_xlfn.IFNA(_xll.PBD(F1501,"Deal Date","","USD","",""),"N/A"))</f>
        <v/>
      </c>
      <c r="G1510" s="13" t="str" cm="1">
        <f t="array" ref="G1510">IF(G1501="","",_xlfn.IFNA(_xll.PBD(G1501,"Deal Date","","USD","",""),"N/A"))</f>
        <v/>
      </c>
      <c r="H1510" s="13" t="str" cm="1">
        <f t="array" ref="H1510">IF(H1501="","",_xlfn.IFNA(_xll.PBD(H1501,"Deal Date","","USD","",""),"N/A"))</f>
        <v/>
      </c>
      <c r="I1510" s="13" t="str" cm="1">
        <f t="array" ref="I1510">IF(I1501="","",_xlfn.IFNA(_xll.PBD(I1501,"Deal Date","","USD","",""),"N/A"))</f>
        <v/>
      </c>
      <c r="J1510" s="13" t="str" cm="1">
        <f t="array" ref="J1510">IF(J1501="","",_xlfn.IFNA(_xll.PBD(J1501,"Deal Date","","USD","",""),"N/A"))</f>
        <v/>
      </c>
      <c r="K1510" s="13" t="str" cm="1">
        <f t="array" ref="K1510">IF(K1501="","",_xlfn.IFNA(_xll.PBD(K1501,"Deal Date","","USD","",""),"N/A"))</f>
        <v/>
      </c>
      <c r="L1510" s="13" t="str" cm="1">
        <f t="array" ref="L1510">IF(L1501="","",_xlfn.IFNA(_xll.PBD(L1501,"Deal Date","","USD","",""),"N/A"))</f>
        <v/>
      </c>
      <c r="M1510" s="13" t="str" cm="1">
        <f t="array" ref="M1510">IF(M1501="","",_xlfn.IFNA(_xll.PBD(M1501,"Deal Date","","USD","",""),"N/A"))</f>
        <v/>
      </c>
      <c r="N1510" s="13" t="str" cm="1">
        <f t="array" ref="N1510">IF(N1501="","",_xlfn.IFNA(_xll.PBD(N1501,"Deal Date","","USD","",""),"N/A"))</f>
        <v/>
      </c>
      <c r="O1510" s="13" t="str" cm="1">
        <f t="array" ref="O1510">IF(O1501="","",_xlfn.IFNA(_xll.PBD(O1501,"Deal Date","","USD","",""),"N/A"))</f>
        <v/>
      </c>
      <c r="P1510" s="13" t="str" cm="1">
        <f t="array" ref="P1510">IF(P1501="","",_xlfn.IFNA(_xll.PBD(P1501,"Deal Date","","USD","",""),"N/A"))</f>
        <v/>
      </c>
      <c r="Q1510" s="13" t="str" cm="1">
        <f t="array" ref="Q1510">IF(Q1501="","",_xlfn.IFNA(_xll.PBD(Q1501,"Deal Date","","USD","",""),"N/A"))</f>
        <v/>
      </c>
      <c r="R1510" s="13" t="str" cm="1">
        <f t="array" ref="R1510">IF(R1501="","",_xlfn.IFNA(_xll.PBD(R1501,"Deal Date","","USD","",""),"N/A"))</f>
        <v/>
      </c>
      <c r="S1510" s="13" t="str" cm="1">
        <f t="array" ref="S1510">IF(S1501="","",_xlfn.IFNA(_xll.PBD(S1501,"Deal Date","","USD","",""),"N/A"))</f>
        <v/>
      </c>
      <c r="T1510" s="13" t="str" cm="1">
        <f t="array" ref="T1510">IF(T1501="","",_xlfn.IFNA(_xll.PBD(T1501,"Deal Date","","USD","",""),"N/A"))</f>
        <v/>
      </c>
      <c r="U1510" s="13" t="str" cm="1">
        <f t="array" ref="U1510">IF(U1501="","",_xlfn.IFNA(_xll.PBD(U1501,"Deal Date","","USD","",""),"N/A"))</f>
        <v/>
      </c>
      <c r="V1510" s="13" t="str" cm="1">
        <f t="array" ref="V1510">IF(V1501="","",_xlfn.IFNA(_xll.PBD(V1501,"Deal Date","","USD","",""),"N/A"))</f>
        <v/>
      </c>
      <c r="W1510" s="13" t="str" cm="1">
        <f t="array" ref="W1510">IF(W1501="","",_xlfn.IFNA(_xll.PBD(W1501,"Deal Date","","USD","",""),"N/A"))</f>
        <v/>
      </c>
      <c r="X1510" s="13" t="str" cm="1">
        <f t="array" ref="X1510">IF(X1501="","",_xlfn.IFNA(_xll.PBD(X1501,"Deal Date","","USD","",""),"N/A"))</f>
        <v/>
      </c>
      <c r="Y1510" s="13" t="str" cm="1">
        <f t="array" ref="Y1510">IF(Y1501="","",_xlfn.IFNA(_xll.PBD(Y1501,"Deal Date","","USD","",""),"N/A"))</f>
        <v/>
      </c>
      <c r="Z1510" s="13" t="str" cm="1">
        <f t="array" ref="Z1510">IF(Z1501="","",_xlfn.IFNA(_xll.PBD(Z1501,"Deal Date","","USD","",""),"N/A"))</f>
        <v/>
      </c>
      <c r="AA1510" s="13" t="str" cm="1">
        <f t="array" ref="AA1510">IF(AA1501="","",_xlfn.IFNA(_xll.PBD(AA1501,"Deal Date","","USD","",""),"N/A"))</f>
        <v/>
      </c>
      <c r="AB1510" s="13" t="str" cm="1">
        <f t="array" ref="AB1510">IF(AB1501="","",_xlfn.IFNA(_xll.PBD(AB1501,"Deal Date","","USD","",""),"N/A"))</f>
        <v/>
      </c>
      <c r="AC1510" s="13" t="str" cm="1">
        <f t="array" ref="AC1510">IF(AC1501="","",_xlfn.IFNA(_xll.PBD(AC1501,"Deal Date","","USD","",""),"N/A"))</f>
        <v/>
      </c>
      <c r="AD1510" s="13" t="str" cm="1">
        <f t="array" ref="AD1510">IF(AD1501="","",_xlfn.IFNA(_xll.PBD(AD1501,"Deal Date","","USD","",""),"N/A"))</f>
        <v/>
      </c>
      <c r="AE1510" s="13" t="str" cm="1">
        <f t="array" ref="AE1510">IF(AE1501="","",_xlfn.IFNA(_xll.PBD(AE1501,"Deal Date","","USD","",""),"N/A"))</f>
        <v/>
      </c>
      <c r="AF1510" s="13" t="str" cm="1">
        <f t="array" ref="AF1510">IF(AF1501="","",_xlfn.IFNA(_xll.PBD(AF1501,"Deal Date","","USD","",""),"N/A"))</f>
        <v/>
      </c>
      <c r="AG1510" s="13" t="str" cm="1">
        <f t="array" ref="AG1510">IF(AG1501="","",_xlfn.IFNA(_xll.PBD(AG1501,"Deal Date","","USD","",""),"N/A"))</f>
        <v/>
      </c>
      <c r="AH1510" s="13" t="str" cm="1">
        <f t="array" ref="AH1510">IF(AH1501="","",_xlfn.IFNA(_xll.PBD(AH1501,"Deal Date","","USD","",""),"N/A"))</f>
        <v/>
      </c>
      <c r="AI1510" s="13" t="str" cm="1">
        <f t="array" ref="AI1510">IF(AI1501="","",_xlfn.IFNA(_xll.PBD(AI1501,"Deal Date","","USD","",""),"N/A"))</f>
        <v/>
      </c>
      <c r="AJ1510" s="13" t="str" cm="1">
        <f t="array" ref="AJ1510">IF(AJ1501="","",_xlfn.IFNA(_xll.PBD(AJ1501,"Deal Date","","USD","",""),"N/A"))</f>
        <v/>
      </c>
      <c r="AK1510" s="13" t="str" cm="1">
        <f t="array" ref="AK1510">IF(AK1501="","",_xlfn.IFNA(_xll.PBD(AK1501,"Deal Date","","USD","",""),"N/A"))</f>
        <v/>
      </c>
      <c r="AL1510" s="13" t="str" cm="1">
        <f t="array" ref="AL1510">IF(AL1501="","",_xlfn.IFNA(_xll.PBD(AL1501,"Deal Date","","USD","",""),"N/A"))</f>
        <v/>
      </c>
      <c r="AM1510" s="13" t="str" cm="1">
        <f t="array" ref="AM1510">IF(AM1501="","",_xlfn.IFNA(_xll.PBD(AM1501,"Deal Date","","USD","",""),"N/A"))</f>
        <v/>
      </c>
      <c r="AN1510" s="13" t="str" cm="1">
        <f t="array" ref="AN1510">IF(AN1501="","",_xlfn.IFNA(_xll.PBD(AN1501,"Deal Date","","USD","",""),"N/A"))</f>
        <v/>
      </c>
      <c r="AO1510" s="13" t="str" cm="1">
        <f t="array" ref="AO1510">IF(AO1501="","",_xlfn.IFNA(_xll.PBD(AO1501,"Deal Date","","USD","",""),"N/A"))</f>
        <v/>
      </c>
      <c r="AP1510" s="13" t="str" cm="1">
        <f t="array" ref="AP1510">IF(AP1501="","",_xlfn.IFNA(_xll.PBD(AP1501,"Deal Date","","USD","",""),"N/A"))</f>
        <v/>
      </c>
      <c r="AQ1510" s="13" t="str" cm="1">
        <f t="array" ref="AQ1510">IF(AQ1501="","",_xlfn.IFNA(_xll.PBD(AQ1501,"Deal Date","","USD","",""),"N/A"))</f>
        <v/>
      </c>
      <c r="AR1510" s="13" t="str" cm="1">
        <f t="array" ref="AR1510">IF(AR1501="","",_xlfn.IFNA(_xll.PBD(AR1501,"Deal Date","","USD","",""),"N/A"))</f>
        <v/>
      </c>
      <c r="AS1510" s="13" t="str" cm="1">
        <f t="array" ref="AS1510">IF(AS1501="","",_xlfn.IFNA(_xll.PBD(AS1501,"Deal Date","","USD","",""),"N/A"))</f>
        <v/>
      </c>
      <c r="AT1510" s="13" t="str" cm="1">
        <f t="array" ref="AT1510">IF(AT1501="","",_xlfn.IFNA(_xll.PBD(AT1501,"Deal Date","","USD","",""),"N/A"))</f>
        <v/>
      </c>
      <c r="AU1510" s="13" t="str" cm="1">
        <f t="array" ref="AU1510">IF(AU1501="","",_xlfn.IFNA(_xll.PBD(AU1501,"Deal Date","","USD","",""),"N/A"))</f>
        <v/>
      </c>
      <c r="AV1510" s="13" t="str" cm="1">
        <f t="array" ref="AV1510">IF(AV1501="","",_xlfn.IFNA(_xll.PBD(AV1501,"Deal Date","","USD","",""),"N/A"))</f>
        <v/>
      </c>
      <c r="AW1510" s="13" t="str" cm="1">
        <f t="array" ref="AW1510">IF(AW1501="","",_xlfn.IFNA(_xll.PBD(AW1501,"Deal Date","","USD","",""),"N/A"))</f>
        <v/>
      </c>
      <c r="AX1510" s="13" t="str" cm="1">
        <f t="array" ref="AX1510">IF(AX1501="","",_xlfn.IFNA(_xll.PBD(AX1501,"Deal Date","","USD","",""),"N/A"))</f>
        <v/>
      </c>
      <c r="AY1510" s="13" t="str" cm="1">
        <f t="array" ref="AY1510">IF(AY1501="","",_xlfn.IFNA(_xll.PBD(AY1501,"Deal Date","","USD","",""),"N/A"))</f>
        <v/>
      </c>
      <c r="AZ1510" s="13" t="str" cm="1">
        <f t="array" ref="AZ1510">IF(AZ1501="","",_xlfn.IFNA(_xll.PBD(AZ1501,"Deal Date","","USD","",""),"N/A"))</f>
        <v/>
      </c>
      <c r="BA1510" s="13" t="str" cm="1">
        <f t="array" ref="BA1510">IF(BA1501="","",_xlfn.IFNA(_xll.PBD(BA1501,"Deal Date","","USD","",""),"N/A"))</f>
        <v/>
      </c>
      <c r="BB1510" s="13" t="str" cm="1">
        <f t="array" ref="BB1510">IF(BB1501="","",_xlfn.IFNA(_xll.PBD(BB1501,"Deal Date","","USD","",""),"N/A"))</f>
        <v/>
      </c>
      <c r="BC1510" s="13" t="str" cm="1">
        <f t="array" ref="BC1510">IF(BC1501="","",_xlfn.IFNA(_xll.PBD(BC1501,"Deal Date","","USD","",""),"N/A"))</f>
        <v/>
      </c>
      <c r="BD1510" s="13" t="str" cm="1">
        <f t="array" ref="BD1510">IF(BD1501="","",_xlfn.IFNA(_xll.PBD(BD1501,"Deal Date","","USD","",""),"N/A"))</f>
        <v/>
      </c>
      <c r="BE1510" s="13" t="str" cm="1">
        <f t="array" ref="BE1510">IF(BE1501="","",_xlfn.IFNA(_xll.PBD(BE1501,"Deal Date","","USD","",""),"N/A"))</f>
        <v/>
      </c>
      <c r="BF1510" s="13" t="str" cm="1">
        <f t="array" ref="BF1510">IF(BF1501="","",_xlfn.IFNA(_xll.PBD(BF1501,"Deal Date","","USD","",""),"N/A"))</f>
        <v/>
      </c>
      <c r="BG1510" s="13" t="str" cm="1">
        <f t="array" ref="BG1510">IF(BG1501="","",_xlfn.IFNA(_xll.PBD(BG1501,"Deal Date","","USD","",""),"N/A"))</f>
        <v/>
      </c>
      <c r="BH1510" s="13" t="str" cm="1">
        <f t="array" ref="BH1510">IF(BH1501="","",_xlfn.IFNA(_xll.PBD(BH1501,"Deal Date","","USD","",""),"N/A"))</f>
        <v/>
      </c>
      <c r="BI1510" s="13" t="str" cm="1">
        <f t="array" ref="BI1510">IF(BI1501="","",_xlfn.IFNA(_xll.PBD(BI1501,"Deal Date","","USD","",""),"N/A"))</f>
        <v/>
      </c>
      <c r="BJ1510" s="13" t="str" cm="1">
        <f t="array" ref="BJ1510">IF(BJ1501="","",_xlfn.IFNA(_xll.PBD(BJ1501,"Deal Date","","USD","",""),"N/A"))</f>
        <v/>
      </c>
      <c r="BK1510" s="13" t="str" cm="1">
        <f t="array" ref="BK1510">IF(BK1501="","",_xlfn.IFNA(_xll.PBD(BK1501,"Deal Date","","USD","",""),"N/A"))</f>
        <v/>
      </c>
      <c r="BL1510" s="13" t="str" cm="1">
        <f t="array" ref="BL1510">IF(BL1501="","",_xlfn.IFNA(_xll.PBD(BL1501,"Deal Date","","USD","",""),"N/A"))</f>
        <v/>
      </c>
      <c r="BM1510" s="13" t="str" cm="1">
        <f t="array" ref="BM1510">IF(BM1501="","",_xlfn.IFNA(_xll.PBD(BM1501,"Deal Date","","USD","",""),"N/A"))</f>
        <v/>
      </c>
      <c r="BN1510" s="13" t="str" cm="1">
        <f t="array" ref="BN1510">IF(BN1501="","",_xlfn.IFNA(_xll.PBD(BN1501,"Deal Date","","USD","",""),"N/A"))</f>
        <v/>
      </c>
      <c r="BO1510" s="13" t="str" cm="1">
        <f t="array" ref="BO1510">IF(BO1501="","",_xlfn.IFNA(_xll.PBD(BO1501,"Deal Date","","USD","",""),"N/A"))</f>
        <v/>
      </c>
      <c r="BP1510" s="13" t="str" cm="1">
        <f t="array" ref="BP1510">IF(BP1501="","",_xlfn.IFNA(_xll.PBD(BP1501,"Deal Date","","USD","",""),"N/A"))</f>
        <v/>
      </c>
      <c r="BQ1510" s="13" t="str" cm="1">
        <f t="array" ref="BQ1510">IF(BQ1501="","",_xlfn.IFNA(_xll.PBD(BQ1501,"Deal Date","","USD","",""),"N/A"))</f>
        <v/>
      </c>
      <c r="BR1510" s="13" t="str" cm="1">
        <f t="array" ref="BR1510">IF(BR1501="","",_xlfn.IFNA(_xll.PBD(BR1501,"Deal Date","","USD","",""),"N/A"))</f>
        <v/>
      </c>
      <c r="BS1510" s="13" t="str" cm="1">
        <f t="array" ref="BS1510">IF(BS1501="","",_xlfn.IFNA(_xll.PBD(BS1501,"Deal Date","","USD","",""),"N/A"))</f>
        <v/>
      </c>
      <c r="BT1510" s="13" t="str" cm="1">
        <f t="array" ref="BT1510">IF(BT1501="","",_xlfn.IFNA(_xll.PBD(BT1501,"Deal Date","","USD","",""),"N/A"))</f>
        <v/>
      </c>
      <c r="BU1510" s="13" t="str" cm="1">
        <f t="array" ref="BU1510">IF(BU1501="","",_xlfn.IFNA(_xll.PBD(BU1501,"Deal Date","","USD","",""),"N/A"))</f>
        <v/>
      </c>
      <c r="BV1510" s="13" t="str" cm="1">
        <f t="array" ref="BV1510">IF(BV1501="","",_xlfn.IFNA(_xll.PBD(BV1501,"Deal Date","","USD","",""),"N/A"))</f>
        <v/>
      </c>
      <c r="BW1510" s="13" t="str" cm="1">
        <f t="array" ref="BW1510">IF(BW1501="","",_xlfn.IFNA(_xll.PBD(BW1501,"Deal Date","","USD","",""),"N/A"))</f>
        <v/>
      </c>
      <c r="BX1510" s="13" t="str" cm="1">
        <f t="array" ref="BX1510">IF(BX1501="","",_xlfn.IFNA(_xll.PBD(BX1501,"Deal Date","","USD","",""),"N/A"))</f>
        <v/>
      </c>
      <c r="BY1510" s="13" t="str" cm="1">
        <f t="array" ref="BY1510">IF(BY1501="","",_xlfn.IFNA(_xll.PBD(BY1501,"Deal Date","","USD","",""),"N/A"))</f>
        <v/>
      </c>
      <c r="BZ1510" s="13" t="str" cm="1">
        <f t="array" ref="BZ1510">IF(BZ1501="","",_xlfn.IFNA(_xll.PBD(BZ1501,"Deal Date","","USD","",""),"N/A"))</f>
        <v/>
      </c>
      <c r="CA1510" s="13" t="str" cm="1">
        <f t="array" ref="CA1510">IF(CA1501="","",_xlfn.IFNA(_xll.PBD(CA1501,"Deal Date","","USD","",""),"N/A"))</f>
        <v/>
      </c>
      <c r="CB1510" s="13" t="str" cm="1">
        <f t="array" ref="CB1510">IF(CB1501="","",_xlfn.IFNA(_xll.PBD(CB1501,"Deal Date","","USD","",""),"N/A"))</f>
        <v/>
      </c>
      <c r="CC1510" s="13" t="str" cm="1">
        <f t="array" ref="CC1510">IF(CC1501="","",_xlfn.IFNA(_xll.PBD(CC1501,"Deal Date","","USD","",""),"N/A"))</f>
        <v/>
      </c>
      <c r="CD1510" s="13" t="str" cm="1">
        <f t="array" ref="CD1510">IF(CD1501="","",_xlfn.IFNA(_xll.PBD(CD1501,"Deal Date","","USD","",""),"N/A"))</f>
        <v/>
      </c>
      <c r="CE1510" s="13" t="str" cm="1">
        <f t="array" ref="CE1510">IF(CE1501="","",_xlfn.IFNA(_xll.PBD(CE1501,"Deal Date","","USD","",""),"N/A"))</f>
        <v/>
      </c>
      <c r="CF1510" s="13" t="str" cm="1">
        <f t="array" ref="CF1510">IF(CF1501="","",_xlfn.IFNA(_xll.PBD(CF1501,"Deal Date","","USD","",""),"N/A"))</f>
        <v/>
      </c>
      <c r="CG1510" s="13" t="str" cm="1">
        <f t="array" ref="CG1510">IF(CG1501="","",_xlfn.IFNA(_xll.PBD(CG1501,"Deal Date","","USD","",""),"N/A"))</f>
        <v/>
      </c>
      <c r="CH1510" s="13" t="str" cm="1">
        <f t="array" ref="CH1510">IF(CH1501="","",_xlfn.IFNA(_xll.PBD(CH1501,"Deal Date","","USD","",""),"N/A"))</f>
        <v/>
      </c>
      <c r="CI1510" s="13" t="str" cm="1">
        <f t="array" ref="CI1510">IF(CI1501="","",_xlfn.IFNA(_xll.PBD(CI1501,"Deal Date","","USD","",""),"N/A"))</f>
        <v/>
      </c>
      <c r="CJ1510" s="13" t="str" cm="1">
        <f t="array" ref="CJ1510">IF(CJ1501="","",_xlfn.IFNA(_xll.PBD(CJ1501,"Deal Date","","USD","",""),"N/A"))</f>
        <v/>
      </c>
      <c r="CK1510" s="13" t="str" cm="1">
        <f t="array" ref="CK1510">IF(CK1501="","",_xlfn.IFNA(_xll.PBD(CK1501,"Deal Date","","USD","",""),"N/A"))</f>
        <v/>
      </c>
      <c r="CL1510" s="13" t="str" cm="1">
        <f t="array" ref="CL1510">IF(CL1501="","",_xlfn.IFNA(_xll.PBD(CL1501,"Deal Date","","USD","",""),"N/A"))</f>
        <v/>
      </c>
      <c r="CM1510" s="13" t="str" cm="1">
        <f t="array" ref="CM1510">IF(CM1501="","",_xlfn.IFNA(_xll.PBD(CM1501,"Deal Date","","USD","",""),"N/A"))</f>
        <v/>
      </c>
      <c r="CN1510" s="13" t="str" cm="1">
        <f t="array" ref="CN1510">IF(CN1501="","",_xlfn.IFNA(_xll.PBD(CN1501,"Deal Date","","USD","",""),"N/A"))</f>
        <v/>
      </c>
      <c r="CO1510" s="13" t="str" cm="1">
        <f t="array" ref="CO1510">IF(CO1501="","",_xlfn.IFNA(_xll.PBD(CO1501,"Deal Date","","USD","",""),"N/A"))</f>
        <v/>
      </c>
      <c r="CP1510" s="13" t="str" cm="1">
        <f t="array" ref="CP1510">IF(CP1501="","",_xlfn.IFNA(_xll.PBD(CP1501,"Deal Date","","USD","",""),"N/A"))</f>
        <v/>
      </c>
      <c r="CQ1510" s="13" t="str" cm="1">
        <f t="array" ref="CQ1510">IF(CQ1501="","",_xlfn.IFNA(_xll.PBD(CQ1501,"Deal Date","","USD","",""),"N/A"))</f>
        <v/>
      </c>
      <c r="CR1510" s="13" t="str" cm="1">
        <f t="array" ref="CR1510">IF(CR1501="","",_xlfn.IFNA(_xll.PBD(CR1501,"Deal Date","","USD","",""),"N/A"))</f>
        <v/>
      </c>
      <c r="CS1510" s="13" t="str" cm="1">
        <f t="array" ref="CS1510">IF(CS1501="","",_xlfn.IFNA(_xll.PBD(CS1501,"Deal Date","","USD","",""),"N/A"))</f>
        <v/>
      </c>
      <c r="CT1510" s="13" t="str" cm="1">
        <f t="array" ref="CT1510">IF(CT1501="","",_xlfn.IFNA(_xll.PBD(CT1501,"Deal Date","","USD","",""),"N/A"))</f>
        <v/>
      </c>
      <c r="CU1510" s="13" t="str" cm="1">
        <f t="array" ref="CU1510">IF(CU1501="","",_xlfn.IFNA(_xll.PBD(CU1501,"Deal Date","","USD","",""),"N/A"))</f>
        <v/>
      </c>
      <c r="CV1510" s="13" t="str" cm="1">
        <f t="array" ref="CV1510">IF(CV1501="","",_xlfn.IFNA(_xll.PBD(CV1501,"Deal Date","","USD","",""),"N/A"))</f>
        <v/>
      </c>
      <c r="CW1510" s="13" t="str" cm="1">
        <f t="array" ref="CW1510">IF(CW1501="","",_xlfn.IFNA(_xll.PBD(CW1501,"Deal Date","","USD","",""),"N/A"))</f>
        <v/>
      </c>
      <c r="CX1510" s="13" t="str" cm="1">
        <f t="array" ref="CX1510">IF(CX1501="","",_xlfn.IFNA(_xll.PBD(CX1501,"Deal Date","","USD","",""),"N/A"))</f>
        <v/>
      </c>
      <c r="CY1510" s="13" t="str" cm="1">
        <f t="array" ref="CY1510">IF(CY1501="","",_xlfn.IFNA(_xll.PBD(CY1501,"Deal Date","","USD","",""),"N/A"))</f>
        <v/>
      </c>
      <c r="CZ1510" s="13" t="str" cm="1">
        <f t="array" ref="CZ1510">IF(CZ1501="","",_xlfn.IFNA(_xll.PBD(CZ1501,"Deal Date","","USD","",""),"N/A"))</f>
        <v/>
      </c>
      <c r="DA1510" s="13" t="str" cm="1">
        <f t="array" ref="DA1510">IF(DA1501="","",_xlfn.IFNA(_xll.PBD(DA1501,"Deal Date","","USD","",""),"N/A"))</f>
        <v/>
      </c>
      <c r="DB1510" s="13" t="str" cm="1">
        <f t="array" ref="DB1510">IF(DB1501="","",_xlfn.IFNA(_xll.PBD(DB1501,"Deal Date","","USD","",""),"N/A"))</f>
        <v/>
      </c>
      <c r="DC1510" s="13" t="str" cm="1">
        <f t="array" ref="DC1510">IF(DC1501="","",_xlfn.IFNA(_xll.PBD(DC1501,"Deal Date","","USD","",""),"N/A"))</f>
        <v/>
      </c>
      <c r="DD1510" s="13" t="str" cm="1">
        <f t="array" ref="DD1510">IF(DD1501="","",_xlfn.IFNA(_xll.PBD(DD1501,"Deal Date","","USD","",""),"N/A"))</f>
        <v/>
      </c>
      <c r="DE1510" s="13" t="str" cm="1">
        <f t="array" ref="DE1510">IF(DE1501="","",_xlfn.IFNA(_xll.PBD(DE1501,"Deal Date","","USD","",""),"N/A"))</f>
        <v/>
      </c>
      <c r="DF1510" s="13" t="str" cm="1">
        <f t="array" ref="DF1510">IF(DF1501="","",_xlfn.IFNA(_xll.PBD(DF1501,"Deal Date","","USD","",""),"N/A"))</f>
        <v/>
      </c>
      <c r="DG1510" s="13" t="str" cm="1">
        <f t="array" ref="DG1510">IF(DG1501="","",_xlfn.IFNA(_xll.PBD(DG1501,"Deal Date","","USD","",""),"N/A"))</f>
        <v/>
      </c>
      <c r="DH1510" s="13" t="str" cm="1">
        <f t="array" ref="DH1510">IF(DH1501="","",_xlfn.IFNA(_xll.PBD(DH1501,"Deal Date","","USD","",""),"N/A"))</f>
        <v/>
      </c>
      <c r="DI1510" s="13" t="str" cm="1">
        <f t="array" ref="DI1510">IF(DI1501="","",_xlfn.IFNA(_xll.PBD(DI1501,"Deal Date","","USD","",""),"N/A"))</f>
        <v/>
      </c>
      <c r="DJ1510" s="13" t="str" cm="1">
        <f t="array" ref="DJ1510">IF(DJ1501="","",_xlfn.IFNA(_xll.PBD(DJ1501,"Deal Date","","USD","",""),"N/A"))</f>
        <v/>
      </c>
      <c r="DK1510" s="13" t="str" cm="1">
        <f t="array" ref="DK1510">IF(DK1501="","",_xlfn.IFNA(_xll.PBD(DK1501,"Deal Date","","USD","",""),"N/A"))</f>
        <v/>
      </c>
      <c r="DL1510" s="13" t="str" cm="1">
        <f t="array" ref="DL1510">IF(DL1501="","",_xlfn.IFNA(_xll.PBD(DL1501,"Deal Date","","USD","",""),"N/A"))</f>
        <v/>
      </c>
      <c r="DM1510" s="13" t="str" cm="1">
        <f t="array" ref="DM1510">IF(DM1501="","",_xlfn.IFNA(_xll.PBD(DM1501,"Deal Date","","USD","",""),"N/A"))</f>
        <v/>
      </c>
      <c r="DN1510" s="13" t="str" cm="1">
        <f t="array" ref="DN1510">IF(DN1501="","",_xlfn.IFNA(_xll.PBD(DN1501,"Deal Date","","USD","",""),"N/A"))</f>
        <v/>
      </c>
      <c r="DO1510" s="13" t="str" cm="1">
        <f t="array" ref="DO1510">IF(DO1501="","",_xlfn.IFNA(_xll.PBD(DO1501,"Deal Date","","USD","",""),"N/A"))</f>
        <v/>
      </c>
      <c r="DP1510" s="13" t="str" cm="1">
        <f t="array" ref="DP1510">IF(DP1501="","",_xlfn.IFNA(_xll.PBD(DP1501,"Deal Date","","USD","",""),"N/A"))</f>
        <v/>
      </c>
      <c r="DQ1510" s="13" t="str" cm="1">
        <f t="array" ref="DQ1510">IF(DQ1501="","",_xlfn.IFNA(_xll.PBD(DQ1501,"Deal Date","","USD","",""),"N/A"))</f>
        <v/>
      </c>
      <c r="DR1510" s="13" t="str" cm="1">
        <f t="array" ref="DR1510">IF(DR1501="","",_xlfn.IFNA(_xll.PBD(DR1501,"Deal Date","","USD","",""),"N/A"))</f>
        <v/>
      </c>
      <c r="DS1510" s="13" t="str" cm="1">
        <f t="array" ref="DS1510">IF(DS1501="","",_xlfn.IFNA(_xll.PBD(DS1501,"Deal Date","","USD","",""),"N/A"))</f>
        <v/>
      </c>
      <c r="DT1510" s="13" t="str" cm="1">
        <f t="array" ref="DT1510">IF(DT1501="","",_xlfn.IFNA(_xll.PBD(DT1501,"Deal Date","","USD","",""),"N/A"))</f>
        <v/>
      </c>
      <c r="DU1510" s="13" t="str" cm="1">
        <f t="array" ref="DU1510">IF(DU1501="","",_xlfn.IFNA(_xll.PBD(DU1501,"Deal Date","","USD","",""),"N/A"))</f>
        <v/>
      </c>
      <c r="DV1510" s="13" t="str" cm="1">
        <f t="array" ref="DV1510">IF(DV1501="","",_xlfn.IFNA(_xll.PBD(DV1501,"Deal Date","","USD","",""),"N/A"))</f>
        <v/>
      </c>
      <c r="DW1510" s="13" t="str" cm="1">
        <f t="array" ref="DW1510">IF(DW1501="","",_xlfn.IFNA(_xll.PBD(DW1501,"Deal Date","","USD","",""),"N/A"))</f>
        <v/>
      </c>
      <c r="DX1510" s="13" t="str" cm="1">
        <f t="array" ref="DX1510">IF(DX1501="","",_xlfn.IFNA(_xll.PBD(DX1501,"Deal Date","","USD","",""),"N/A"))</f>
        <v/>
      </c>
      <c r="DY1510" s="13" t="str" cm="1">
        <f t="array" ref="DY1510">IF(DY1501="","",_xlfn.IFNA(_xll.PBD(DY1501,"Deal Date","","USD","",""),"N/A"))</f>
        <v/>
      </c>
      <c r="DZ1510" s="13" t="str" cm="1">
        <f t="array" ref="DZ1510">IF(DZ1501="","",_xlfn.IFNA(_xll.PBD(DZ1501,"Deal Date","","USD","",""),"N/A"))</f>
        <v/>
      </c>
      <c r="EA1510" s="13" t="str" cm="1">
        <f t="array" ref="EA1510">IF(EA1501="","",_xlfn.IFNA(_xll.PBD(EA1501,"Deal Date","","USD","",""),"N/A"))</f>
        <v/>
      </c>
      <c r="EB1510" s="13" t="str" cm="1">
        <f t="array" ref="EB1510">IF(EB1501="","",_xlfn.IFNA(_xll.PBD(EB1501,"Deal Date","","USD","",""),"N/A"))</f>
        <v/>
      </c>
      <c r="EC1510" s="13" t="str" cm="1">
        <f t="array" ref="EC1510">IF(EC1501="","",_xlfn.IFNA(_xll.PBD(EC1501,"Deal Date","","USD","",""),"N/A"))</f>
        <v/>
      </c>
      <c r="ED1510" s="13" t="str" cm="1">
        <f t="array" ref="ED1510">IF(ED1501="","",_xlfn.IFNA(_xll.PBD(ED1501,"Deal Date","","USD","",""),"N/A"))</f>
        <v/>
      </c>
      <c r="EE1510" s="13" t="str" cm="1">
        <f t="array" ref="EE1510">IF(EE1501="","",_xlfn.IFNA(_xll.PBD(EE1501,"Deal Date","","USD","",""),"N/A"))</f>
        <v/>
      </c>
      <c r="EF1510" s="13" t="str" cm="1">
        <f t="array" ref="EF1510">IF(EF1501="","",_xlfn.IFNA(_xll.PBD(EF1501,"Deal Date","","USD","",""),"N/A"))</f>
        <v/>
      </c>
      <c r="EG1510" s="13" t="str" cm="1">
        <f t="array" ref="EG1510">IF(EG1501="","",_xlfn.IFNA(_xll.PBD(EG1501,"Deal Date","","USD","",""),"N/A"))</f>
        <v/>
      </c>
      <c r="EH1510" s="13" t="str" cm="1">
        <f t="array" ref="EH1510">IF(EH1501="","",_xlfn.IFNA(_xll.PBD(EH1501,"Deal Date","","USD","",""),"N/A"))</f>
        <v/>
      </c>
      <c r="EI1510" s="13" t="str" cm="1">
        <f t="array" ref="EI1510">IF(EI1501="","",_xlfn.IFNA(_xll.PBD(EI1501,"Deal Date","","USD","",""),"N/A"))</f>
        <v/>
      </c>
      <c r="EJ1510" s="13" t="str" cm="1">
        <f t="array" ref="EJ1510">IF(EJ1501="","",_xlfn.IFNA(_xll.PBD(EJ1501,"Deal Date","","USD","",""),"N/A"))</f>
        <v/>
      </c>
      <c r="EK1510" s="13" t="str" cm="1">
        <f t="array" ref="EK1510">IF(EK1501="","",_xlfn.IFNA(_xll.PBD(EK1501,"Deal Date","","USD","",""),"N/A"))</f>
        <v/>
      </c>
      <c r="EL1510" s="13" t="str" cm="1">
        <f t="array" ref="EL1510">IF(EL1501="","",_xlfn.IFNA(_xll.PBD(EL1501,"Deal Date","","USD","",""),"N/A"))</f>
        <v/>
      </c>
      <c r="EM1510" s="13" t="str" cm="1">
        <f t="array" ref="EM1510">IF(EM1501="","",_xlfn.IFNA(_xll.PBD(EM1501,"Deal Date","","USD","",""),"N/A"))</f>
        <v/>
      </c>
      <c r="EN1510" s="13" t="str" cm="1">
        <f t="array" ref="EN1510">IF(EN1501="","",_xlfn.IFNA(_xll.PBD(EN1501,"Deal Date","","USD","",""),"N/A"))</f>
        <v/>
      </c>
      <c r="EO1510" s="13" t="str" cm="1">
        <f t="array" ref="EO1510">IF(EO1501="","",_xlfn.IFNA(_xll.PBD(EO1501,"Deal Date","","USD","",""),"N/A"))</f>
        <v/>
      </c>
      <c r="EP1510" s="13" t="str" cm="1">
        <f t="array" ref="EP1510">IF(EP1501="","",_xlfn.IFNA(_xll.PBD(EP1501,"Deal Date","","USD","",""),"N/A"))</f>
        <v/>
      </c>
      <c r="EQ1510" s="13" t="str" cm="1">
        <f t="array" ref="EQ1510">IF(EQ1501="","",_xlfn.IFNA(_xll.PBD(EQ1501,"Deal Date","","USD","",""),"N/A"))</f>
        <v/>
      </c>
      <c r="ER1510" s="13" t="str" cm="1">
        <f t="array" ref="ER1510">IF(ER1501="","",_xlfn.IFNA(_xll.PBD(ER1501,"Deal Date","","USD","",""),"N/A"))</f>
        <v/>
      </c>
      <c r="ES1510" s="13" t="str" cm="1">
        <f t="array" ref="ES1510">IF(ES1501="","",_xlfn.IFNA(_xll.PBD(ES1501,"Deal Date","","USD","",""),"N/A"))</f>
        <v/>
      </c>
      <c r="ET1510" s="13" t="str" cm="1">
        <f t="array" ref="ET1510">IF(ET1501="","",_xlfn.IFNA(_xll.PBD(ET1501,"Deal Date","","USD","",""),"N/A"))</f>
        <v/>
      </c>
      <c r="EU1510" s="13" t="str" cm="1">
        <f t="array" ref="EU1510">IF(EU1501="","",_xlfn.IFNA(_xll.PBD(EU1501,"Deal Date","","USD","",""),"N/A"))</f>
        <v/>
      </c>
      <c r="EV1510" s="13" t="str" cm="1">
        <f t="array" ref="EV1510">IF(EV1501="","",_xlfn.IFNA(_xll.PBD(EV1501,"Deal Date","","USD","",""),"N/A"))</f>
        <v/>
      </c>
      <c r="EW1510" s="13" t="str" cm="1">
        <f t="array" ref="EW1510">IF(EW1501="","",_xlfn.IFNA(_xll.PBD(EW1501,"Deal Date","","USD","",""),"N/A"))</f>
        <v/>
      </c>
      <c r="EX1510" s="13" t="str" cm="1">
        <f t="array" ref="EX1510">IF(EX1501="","",_xlfn.IFNA(_xll.PBD(EX1501,"Deal Date","","USD","",""),"N/A"))</f>
        <v/>
      </c>
      <c r="EY1510" s="13" t="str" cm="1">
        <f t="array" ref="EY1510">IF(EY1501="","",_xlfn.IFNA(_xll.PBD(EY1501,"Deal Date","","USD","",""),"N/A"))</f>
        <v/>
      </c>
      <c r="EZ1510" s="13" t="str" cm="1">
        <f t="array" ref="EZ1510">IF(EZ1501="","",_xlfn.IFNA(_xll.PBD(EZ1501,"Deal Date","","USD","",""),"N/A"))</f>
        <v/>
      </c>
      <c r="FA1510" s="13" t="str" cm="1">
        <f t="array" ref="FA1510">IF(FA1501="","",_xlfn.IFNA(_xll.PBD(FA1501,"Deal Date","","USD","",""),"N/A"))</f>
        <v/>
      </c>
      <c r="FB1510" s="13" t="str" cm="1">
        <f t="array" ref="FB1510">IF(FB1501="","",_xlfn.IFNA(_xll.PBD(FB1501,"Deal Date","","USD","",""),"N/A"))</f>
        <v/>
      </c>
      <c r="FC1510" s="13" t="str" cm="1">
        <f t="array" ref="FC1510">IF(FC1501="","",_xlfn.IFNA(_xll.PBD(FC1501,"Deal Date","","USD","",""),"N/A"))</f>
        <v/>
      </c>
      <c r="FD1510" s="13" t="str" cm="1">
        <f t="array" ref="FD1510">IF(FD1501="","",_xlfn.IFNA(_xll.PBD(FD1501,"Deal Date","","USD","",""),"N/A"))</f>
        <v/>
      </c>
      <c r="FE1510" s="13" t="str" cm="1">
        <f t="array" ref="FE1510">IF(FE1501="","",_xlfn.IFNA(_xll.PBD(FE1501,"Deal Date","","USD","",""),"N/A"))</f>
        <v/>
      </c>
      <c r="FF1510" s="13" t="str" cm="1">
        <f t="array" ref="FF1510">IF(FF1501="","",_xlfn.IFNA(_xll.PBD(FF1501,"Deal Date","","USD","",""),"N/A"))</f>
        <v/>
      </c>
      <c r="FG1510" s="13" t="str" cm="1">
        <f t="array" ref="FG1510">IF(FG1501="","",_xlfn.IFNA(_xll.PBD(FG1501,"Deal Date","","USD","",""),"N/A"))</f>
        <v/>
      </c>
      <c r="FH1510" s="13" t="str" cm="1">
        <f t="array" ref="FH1510">IF(FH1501="","",_xlfn.IFNA(_xll.PBD(FH1501,"Deal Date","","USD","",""),"N/A"))</f>
        <v/>
      </c>
      <c r="FI1510" s="13" t="str" cm="1">
        <f t="array" ref="FI1510">IF(FI1501="","",_xlfn.IFNA(_xll.PBD(FI1501,"Deal Date","","USD","",""),"N/A"))</f>
        <v/>
      </c>
      <c r="FJ1510" s="13" t="str" cm="1">
        <f t="array" ref="FJ1510">IF(FJ1501="","",_xlfn.IFNA(_xll.PBD(FJ1501,"Deal Date","","USD","",""),"N/A"))</f>
        <v/>
      </c>
      <c r="FK1510" s="13" t="str" cm="1">
        <f t="array" ref="FK1510">IF(FK1501="","",_xlfn.IFNA(_xll.PBD(FK1501,"Deal Date","","USD","",""),"N/A"))</f>
        <v/>
      </c>
      <c r="FL1510" s="13" t="str" cm="1">
        <f t="array" ref="FL1510">IF(FL1501="","",_xlfn.IFNA(_xll.PBD(FL1501,"Deal Date","","USD","",""),"N/A"))</f>
        <v/>
      </c>
      <c r="FM1510" s="13" t="str" cm="1">
        <f t="array" ref="FM1510">IF(FM1501="","",_xlfn.IFNA(_xll.PBD(FM1501,"Deal Date","","USD","",""),"N/A"))</f>
        <v/>
      </c>
      <c r="FN1510" s="13" t="str" cm="1">
        <f t="array" ref="FN1510">IF(FN1501="","",_xlfn.IFNA(_xll.PBD(FN1501,"Deal Date","","USD","",""),"N/A"))</f>
        <v/>
      </c>
      <c r="FO1510" s="13" t="str" cm="1">
        <f t="array" ref="FO1510">IF(FO1501="","",_xlfn.IFNA(_xll.PBD(FO1501,"Deal Date","","USD","",""),"N/A"))</f>
        <v/>
      </c>
      <c r="FP1510" s="13" t="str" cm="1">
        <f t="array" ref="FP1510">IF(FP1501="","",_xlfn.IFNA(_xll.PBD(FP1501,"Deal Date","","USD","",""),"N/A"))</f>
        <v/>
      </c>
      <c r="FQ1510" s="13" t="str" cm="1">
        <f t="array" ref="FQ1510">IF(FQ1501="","",_xlfn.IFNA(_xll.PBD(FQ1501,"Deal Date","","USD","",""),"N/A"))</f>
        <v/>
      </c>
      <c r="FR1510" s="13" t="str" cm="1">
        <f t="array" ref="FR1510">IF(FR1501="","",_xlfn.IFNA(_xll.PBD(FR1501,"Deal Date","","USD","",""),"N/A"))</f>
        <v/>
      </c>
      <c r="FS1510" s="13" t="str" cm="1">
        <f t="array" ref="FS1510">IF(FS1501="","",_xlfn.IFNA(_xll.PBD(FS1501,"Deal Date","","USD","",""),"N/A"))</f>
        <v/>
      </c>
      <c r="FT1510" s="13" t="str" cm="1">
        <f t="array" ref="FT1510">IF(FT1501="","",_xlfn.IFNA(_xll.PBD(FT1501,"Deal Date","","USD","",""),"N/A"))</f>
        <v/>
      </c>
      <c r="FU1510" s="13" t="str" cm="1">
        <f t="array" ref="FU1510">IF(FU1501="","",_xlfn.IFNA(_xll.PBD(FU1501,"Deal Date","","USD","",""),"N/A"))</f>
        <v/>
      </c>
      <c r="FV1510" s="13" t="str" cm="1">
        <f t="array" ref="FV1510">IF(FV1501="","",_xlfn.IFNA(_xll.PBD(FV1501,"Deal Date","","USD","",""),"N/A"))</f>
        <v/>
      </c>
      <c r="FW1510" s="13" t="str" cm="1">
        <f t="array" ref="FW1510">IF(FW1501="","",_xlfn.IFNA(_xll.PBD(FW1501,"Deal Date","","USD","",""),"N/A"))</f>
        <v/>
      </c>
      <c r="FX1510" s="13" t="str" cm="1">
        <f t="array" ref="FX1510">IF(FX1501="","",_xlfn.IFNA(_xll.PBD(FX1501,"Deal Date","","USD","",""),"N/A"))</f>
        <v/>
      </c>
      <c r="FY1510" s="13" t="str" cm="1">
        <f t="array" ref="FY1510">IF(FY1501="","",_xlfn.IFNA(_xll.PBD(FY1501,"Deal Date","","USD","",""),"N/A"))</f>
        <v/>
      </c>
      <c r="FZ1510" s="13" t="str" cm="1">
        <f t="array" ref="FZ1510">IF(FZ1501="","",_xlfn.IFNA(_xll.PBD(FZ1501,"Deal Date","","USD","",""),"N/A"))</f>
        <v/>
      </c>
      <c r="GA1510" s="13" t="str" cm="1">
        <f t="array" ref="GA1510">IF(GA1501="","",_xlfn.IFNA(_xll.PBD(GA1501,"Deal Date","","USD","",""),"N/A"))</f>
        <v/>
      </c>
      <c r="GB1510" s="13" t="str" cm="1">
        <f t="array" ref="GB1510">IF(GB1501="","",_xlfn.IFNA(_xll.PBD(GB1501,"Deal Date","","USD","",""),"N/A"))</f>
        <v/>
      </c>
      <c r="GC1510" s="13" t="str" cm="1">
        <f t="array" ref="GC1510">IF(GC1501="","",_xlfn.IFNA(_xll.PBD(GC1501,"Deal Date","","USD","",""),"N/A"))</f>
        <v/>
      </c>
      <c r="GD1510" s="13" t="str" cm="1">
        <f t="array" ref="GD1510">IF(GD1501="","",_xlfn.IFNA(_xll.PBD(GD1501,"Deal Date","","USD","",""),"N/A"))</f>
        <v/>
      </c>
      <c r="GE1510" s="13" t="str" cm="1">
        <f t="array" ref="GE1510">IF(GE1501="","",_xlfn.IFNA(_xll.PBD(GE1501,"Deal Date","","USD","",""),"N/A"))</f>
        <v/>
      </c>
      <c r="GF1510" s="13" t="str" cm="1">
        <f t="array" ref="GF1510">IF(GF1501="","",_xlfn.IFNA(_xll.PBD(GF1501,"Deal Date","","USD","",""),"N/A"))</f>
        <v/>
      </c>
      <c r="GG1510" s="13" t="str" cm="1">
        <f t="array" ref="GG1510">IF(GG1501="","",_xlfn.IFNA(_xll.PBD(GG1501,"Deal Date","","USD","",""),"N/A"))</f>
        <v/>
      </c>
      <c r="GH1510" s="13" t="str" cm="1">
        <f t="array" ref="GH1510">IF(GH1501="","",_xlfn.IFNA(_xll.PBD(GH1501,"Deal Date","","USD","",""),"N/A"))</f>
        <v/>
      </c>
      <c r="GI1510" s="13" t="str" cm="1">
        <f t="array" ref="GI1510">IF(GI1501="","",_xlfn.IFNA(_xll.PBD(GI1501,"Deal Date","","USD","",""),"N/A"))</f>
        <v/>
      </c>
      <c r="GJ1510" s="13" t="str" cm="1">
        <f t="array" ref="GJ1510">IF(GJ1501="","",_xlfn.IFNA(_xll.PBD(GJ1501,"Deal Date","","USD","",""),"N/A"))</f>
        <v/>
      </c>
      <c r="GK1510" s="13" t="str" cm="1">
        <f t="array" ref="GK1510">IF(GK1501="","",_xlfn.IFNA(_xll.PBD(GK1501,"Deal Date","","USD","",""),"N/A"))</f>
        <v/>
      </c>
      <c r="GL1510" s="13" t="str" cm="1">
        <f t="array" ref="GL1510">IF(GL1501="","",_xlfn.IFNA(_xll.PBD(GL1501,"Deal Date","","USD","",""),"N/A"))</f>
        <v/>
      </c>
      <c r="GM1510" s="13" t="str" cm="1">
        <f t="array" ref="GM1510">IF(GM1501="","",_xlfn.IFNA(_xll.PBD(GM1501,"Deal Date","","USD","",""),"N/A"))</f>
        <v/>
      </c>
      <c r="GN1510" s="13" t="str" cm="1">
        <f t="array" ref="GN1510">IF(GN1501="","",_xlfn.IFNA(_xll.PBD(GN1501,"Deal Date","","USD","",""),"N/A"))</f>
        <v/>
      </c>
      <c r="GO1510" s="13" t="str" cm="1">
        <f t="array" ref="GO1510">IF(GO1501="","",_xlfn.IFNA(_xll.PBD(GO1501,"Deal Date","","USD","",""),"N/A"))</f>
        <v/>
      </c>
      <c r="GP1510" s="13" t="str" cm="1">
        <f t="array" ref="GP1510">IF(GP1501="","",_xlfn.IFNA(_xll.PBD(GP1501,"Deal Date","","USD","",""),"N/A"))</f>
        <v/>
      </c>
      <c r="GQ1510" s="13" t="str" cm="1">
        <f t="array" ref="GQ1510">IF(GQ1501="","",_xlfn.IFNA(_xll.PBD(GQ1501,"Deal Date","","USD","",""),"N/A"))</f>
        <v/>
      </c>
      <c r="GR1510" s="13" t="str" cm="1">
        <f t="array" ref="GR1510">IF(GR1501="","",_xlfn.IFNA(_xll.PBD(GR1501,"Deal Date","","USD","",""),"N/A"))</f>
        <v/>
      </c>
      <c r="GS1510" s="13" t="str" cm="1">
        <f t="array" ref="GS1510">IF(GS1501="","",_xlfn.IFNA(_xll.PBD(GS1501,"Deal Date","","USD","",""),"N/A"))</f>
        <v/>
      </c>
      <c r="GT1510" s="13" t="str" cm="1">
        <f t="array" ref="GT1510">IF(GT1501="","",_xlfn.IFNA(_xll.PBD(GT1501,"Deal Date","","USD","",""),"N/A"))</f>
        <v/>
      </c>
      <c r="GU1510" s="13" t="str" cm="1">
        <f t="array" ref="GU1510">IF(GU1501="","",_xlfn.IFNA(_xll.PBD(GU1501,"Deal Date","","USD","",""),"N/A"))</f>
        <v/>
      </c>
      <c r="GV1510" s="13" t="str" cm="1">
        <f t="array" ref="GV1510">IF(GV1501="","",_xlfn.IFNA(_xll.PBD(GV1501,"Deal Date","","USD","",""),"N/A"))</f>
        <v/>
      </c>
      <c r="GW1510" s="13" t="str" cm="1">
        <f t="array" ref="GW1510">IF(GW1501="","",_xlfn.IFNA(_xll.PBD(GW1501,"Deal Date","","USD","",""),"N/A"))</f>
        <v/>
      </c>
      <c r="GX1510" s="13" t="str" cm="1">
        <f t="array" ref="GX1510">IF(GX1501="","",_xlfn.IFNA(_xll.PBD(GX1501,"Deal Date","","USD","",""),"N/A"))</f>
        <v/>
      </c>
      <c r="GY1510" s="13" t="str" cm="1">
        <f t="array" ref="GY1510">IF(GY1501="","",_xlfn.IFNA(_xll.PBD(GY1501,"Deal Date","","USD","",""),"N/A"))</f>
        <v/>
      </c>
      <c r="GZ1510" s="13" t="str" cm="1">
        <f t="array" ref="GZ1510">IF(GZ1501="","",_xlfn.IFNA(_xll.PBD(GZ1501,"Deal Date","","USD","",""),"N/A"))</f>
        <v/>
      </c>
      <c r="HA1510" s="13" t="str" cm="1">
        <f t="array" ref="HA1510">IF(HA1501="","",_xlfn.IFNA(_xll.PBD(HA1501,"Deal Date","","USD","",""),"N/A"))</f>
        <v/>
      </c>
      <c r="HB1510" s="13" t="str" cm="1">
        <f t="array" ref="HB1510">IF(HB1501="","",_xlfn.IFNA(_xll.PBD(HB1501,"Deal Date","","USD","",""),"N/A"))</f>
        <v/>
      </c>
      <c r="HC1510" s="13" t="str" cm="1">
        <f t="array" ref="HC1510">IF(HC1501="","",_xlfn.IFNA(_xll.PBD(HC1501,"Deal Date","","USD","",""),"N/A"))</f>
        <v/>
      </c>
      <c r="HD1510" s="13" t="str" cm="1">
        <f t="array" ref="HD1510">IF(HD1501="","",_xlfn.IFNA(_xll.PBD(HD1501,"Deal Date","","USD","",""),"N/A"))</f>
        <v/>
      </c>
      <c r="HE1510" s="13" t="str" cm="1">
        <f t="array" ref="HE1510">IF(HE1501="","",_xlfn.IFNA(_xll.PBD(HE1501,"Deal Date","","USD","",""),"N/A"))</f>
        <v/>
      </c>
      <c r="HF1510" s="13" t="str" cm="1">
        <f t="array" ref="HF1510">IF(HF1501="","",_xlfn.IFNA(_xll.PBD(HF1501,"Deal Date","","USD","",""),"N/A"))</f>
        <v/>
      </c>
      <c r="HG1510" s="13" t="str" cm="1">
        <f t="array" ref="HG1510">IF(HG1501="","",_xlfn.IFNA(_xll.PBD(HG1501,"Deal Date","","USD","",""),"N/A"))</f>
        <v/>
      </c>
      <c r="HH1510" s="13" t="str" cm="1">
        <f t="array" ref="HH1510">IF(HH1501="","",_xlfn.IFNA(_xll.PBD(HH1501,"Deal Date","","USD","",""),"N/A"))</f>
        <v/>
      </c>
      <c r="HI1510" s="13" t="str" cm="1">
        <f t="array" ref="HI1510">IF(HI1501="","",_xlfn.IFNA(_xll.PBD(HI1501,"Deal Date","","USD","",""),"N/A"))</f>
        <v/>
      </c>
      <c r="HJ1510" s="13" t="str" cm="1">
        <f t="array" ref="HJ1510">IF(HJ1501="","",_xlfn.IFNA(_xll.PBD(HJ1501,"Deal Date","","USD","",""),"N/A"))</f>
        <v/>
      </c>
      <c r="HK1510" s="13" t="str" cm="1">
        <f t="array" ref="HK1510">IF(HK1501="","",_xlfn.IFNA(_xll.PBD(HK1501,"Deal Date","","USD","",""),"N/A"))</f>
        <v/>
      </c>
      <c r="HL1510" s="13" t="str" cm="1">
        <f t="array" ref="HL1510">IF(HL1501="","",_xlfn.IFNA(_xll.PBD(HL1501,"Deal Date","","USD","",""),"N/A"))</f>
        <v/>
      </c>
      <c r="HM1510" s="13" t="str" cm="1">
        <f t="array" ref="HM1510">IF(HM1501="","",_xlfn.IFNA(_xll.PBD(HM1501,"Deal Date","","USD","",""),"N/A"))</f>
        <v/>
      </c>
      <c r="HN1510" s="13" t="str" cm="1">
        <f t="array" ref="HN1510">IF(HN1501="","",_xlfn.IFNA(_xll.PBD(HN1501,"Deal Date","","USD","",""),"N/A"))</f>
        <v/>
      </c>
      <c r="HO1510" s="13" t="str" cm="1">
        <f t="array" ref="HO1510">IF(HO1501="","",_xlfn.IFNA(_xll.PBD(HO1501,"Deal Date","","USD","",""),"N/A"))</f>
        <v/>
      </c>
      <c r="HP1510" s="13" t="str" cm="1">
        <f t="array" ref="HP1510">IF(HP1501="","",_xlfn.IFNA(_xll.PBD(HP1501,"Deal Date","","USD","",""),"N/A"))</f>
        <v/>
      </c>
      <c r="HQ1510" s="13" t="str" cm="1">
        <f t="array" ref="HQ1510">IF(HQ1501="","",_xlfn.IFNA(_xll.PBD(HQ1501,"Deal Date","","USD","",""),"N/A"))</f>
        <v/>
      </c>
      <c r="HR1510" s="13" t="str" cm="1">
        <f t="array" ref="HR1510">IF(HR1501="","",_xlfn.IFNA(_xll.PBD(HR1501,"Deal Date","","USD","",""),"N/A"))</f>
        <v/>
      </c>
      <c r="HS1510" s="13" t="str" cm="1">
        <f t="array" ref="HS1510">IF(HS1501="","",_xlfn.IFNA(_xll.PBD(HS1501,"Deal Date","","USD","",""),"N/A"))</f>
        <v/>
      </c>
      <c r="HT1510" s="13" t="str" cm="1">
        <f t="array" ref="HT1510">IF(HT1501="","",_xlfn.IFNA(_xll.PBD(HT1501,"Deal Date","","USD","",""),"N/A"))</f>
        <v/>
      </c>
      <c r="HU1510" s="13" t="str" cm="1">
        <f t="array" ref="HU1510">IF(HU1501="","",_xlfn.IFNA(_xll.PBD(HU1501,"Deal Date","","USD","",""),"N/A"))</f>
        <v/>
      </c>
      <c r="HV1510" s="13" t="str" cm="1">
        <f t="array" ref="HV1510">IF(HV1501="","",_xlfn.IFNA(_xll.PBD(HV1501,"Deal Date","","USD","",""),"N/A"))</f>
        <v/>
      </c>
      <c r="HW1510" s="13" t="str" cm="1">
        <f t="array" ref="HW1510">IF(HW1501="","",_xlfn.IFNA(_xll.PBD(HW1501,"Deal Date","","USD","",""),"N/A"))</f>
        <v/>
      </c>
      <c r="HX1510" s="13" t="str" cm="1">
        <f t="array" ref="HX1510">IF(HX1501="","",_xlfn.IFNA(_xll.PBD(HX1501,"Deal Date","","USD","",""),"N/A"))</f>
        <v/>
      </c>
      <c r="HY1510" s="13" t="str" cm="1">
        <f t="array" ref="HY1510">IF(HY1501="","",_xlfn.IFNA(_xll.PBD(HY1501,"Deal Date","","USD","",""),"N/A"))</f>
        <v/>
      </c>
      <c r="HZ1510" s="13" t="str" cm="1">
        <f t="array" ref="HZ1510">IF(HZ1501="","",_xlfn.IFNA(_xll.PBD(HZ1501,"Deal Date","","USD","",""),"N/A"))</f>
        <v/>
      </c>
      <c r="IA1510" s="13" t="str" cm="1">
        <f t="array" ref="IA1510">IF(IA1501="","",_xlfn.IFNA(_xll.PBD(IA1501,"Deal Date","","USD","",""),"N/A"))</f>
        <v/>
      </c>
      <c r="IB1510" s="13" t="str" cm="1">
        <f t="array" ref="IB1510">IF(IB1501="","",_xlfn.IFNA(_xll.PBD(IB1501,"Deal Date","","USD","",""),"N/A"))</f>
        <v/>
      </c>
      <c r="IC1510" s="13" t="str" cm="1">
        <f t="array" ref="IC1510">IF(IC1501="","",_xlfn.IFNA(_xll.PBD(IC1501,"Deal Date","","USD","",""),"N/A"))</f>
        <v/>
      </c>
      <c r="ID1510" s="13" t="str" cm="1">
        <f t="array" ref="ID1510">IF(ID1501="","",_xlfn.IFNA(_xll.PBD(ID1501,"Deal Date","","USD","",""),"N/A"))</f>
        <v/>
      </c>
      <c r="IE1510" s="13" t="str" cm="1">
        <f t="array" ref="IE1510">IF(IE1501="","",_xlfn.IFNA(_xll.PBD(IE1501,"Deal Date","","USD","",""),"N/A"))</f>
        <v/>
      </c>
    </row>
    <row r="1511" spans="1:239" x14ac:dyDescent="0.2">
      <c r="B1511" t="s">
        <v>2717</v>
      </c>
      <c r="C1511">
        <f ca="1">IF(C1501="","",C1505*2 + C1508)</f>
        <v>0</v>
      </c>
      <c r="D1511" t="str">
        <f t="shared" ref="D1511:BO1511" si="596">IF(D1501="","",D1505*2 + D1508)</f>
        <v/>
      </c>
      <c r="E1511" t="str">
        <f t="shared" si="596"/>
        <v/>
      </c>
      <c r="F1511" t="str">
        <f t="shared" si="596"/>
        <v/>
      </c>
      <c r="G1511" t="str">
        <f t="shared" si="596"/>
        <v/>
      </c>
      <c r="H1511" t="str">
        <f t="shared" si="596"/>
        <v/>
      </c>
      <c r="I1511" t="str">
        <f t="shared" si="596"/>
        <v/>
      </c>
      <c r="J1511" t="str">
        <f t="shared" si="596"/>
        <v/>
      </c>
      <c r="K1511" t="str">
        <f t="shared" si="596"/>
        <v/>
      </c>
      <c r="L1511" t="str">
        <f t="shared" si="596"/>
        <v/>
      </c>
      <c r="M1511" t="str">
        <f t="shared" si="596"/>
        <v/>
      </c>
      <c r="N1511" t="str">
        <f t="shared" si="596"/>
        <v/>
      </c>
      <c r="O1511" t="str">
        <f t="shared" si="596"/>
        <v/>
      </c>
      <c r="P1511" t="str">
        <f t="shared" si="596"/>
        <v/>
      </c>
      <c r="Q1511" t="str">
        <f t="shared" si="596"/>
        <v/>
      </c>
      <c r="R1511" t="str">
        <f t="shared" si="596"/>
        <v/>
      </c>
      <c r="S1511" t="str">
        <f t="shared" si="596"/>
        <v/>
      </c>
      <c r="T1511" t="str">
        <f t="shared" si="596"/>
        <v/>
      </c>
      <c r="U1511" t="str">
        <f t="shared" si="596"/>
        <v/>
      </c>
      <c r="V1511" t="str">
        <f t="shared" si="596"/>
        <v/>
      </c>
      <c r="W1511" t="str">
        <f t="shared" si="596"/>
        <v/>
      </c>
      <c r="X1511" t="str">
        <f t="shared" si="596"/>
        <v/>
      </c>
      <c r="Y1511" t="str">
        <f t="shared" si="596"/>
        <v/>
      </c>
      <c r="Z1511" t="str">
        <f t="shared" si="596"/>
        <v/>
      </c>
      <c r="AA1511" t="str">
        <f t="shared" si="596"/>
        <v/>
      </c>
      <c r="AB1511" t="str">
        <f t="shared" si="596"/>
        <v/>
      </c>
      <c r="AC1511" t="str">
        <f t="shared" si="596"/>
        <v/>
      </c>
      <c r="AD1511" t="str">
        <f t="shared" si="596"/>
        <v/>
      </c>
      <c r="AE1511" t="str">
        <f t="shared" si="596"/>
        <v/>
      </c>
      <c r="AF1511" t="str">
        <f t="shared" si="596"/>
        <v/>
      </c>
      <c r="AG1511" t="str">
        <f t="shared" si="596"/>
        <v/>
      </c>
      <c r="AH1511" t="str">
        <f t="shared" si="596"/>
        <v/>
      </c>
      <c r="AI1511" t="str">
        <f t="shared" si="596"/>
        <v/>
      </c>
      <c r="AJ1511" t="str">
        <f t="shared" si="596"/>
        <v/>
      </c>
      <c r="AK1511" t="str">
        <f t="shared" si="596"/>
        <v/>
      </c>
      <c r="AL1511" t="str">
        <f t="shared" si="596"/>
        <v/>
      </c>
      <c r="AM1511" t="str">
        <f t="shared" si="596"/>
        <v/>
      </c>
      <c r="AN1511" t="str">
        <f t="shared" si="596"/>
        <v/>
      </c>
      <c r="AO1511" t="str">
        <f t="shared" si="596"/>
        <v/>
      </c>
      <c r="AP1511" t="str">
        <f t="shared" si="596"/>
        <v/>
      </c>
      <c r="AQ1511" t="str">
        <f t="shared" si="596"/>
        <v/>
      </c>
      <c r="AR1511" t="str">
        <f t="shared" si="596"/>
        <v/>
      </c>
      <c r="AS1511" t="str">
        <f t="shared" si="596"/>
        <v/>
      </c>
      <c r="AT1511" t="str">
        <f t="shared" si="596"/>
        <v/>
      </c>
      <c r="AU1511" t="str">
        <f t="shared" si="596"/>
        <v/>
      </c>
      <c r="AV1511" t="str">
        <f t="shared" si="596"/>
        <v/>
      </c>
      <c r="AW1511" t="str">
        <f t="shared" si="596"/>
        <v/>
      </c>
      <c r="AX1511" t="str">
        <f t="shared" si="596"/>
        <v/>
      </c>
      <c r="AY1511" t="str">
        <f t="shared" si="596"/>
        <v/>
      </c>
      <c r="AZ1511" t="str">
        <f t="shared" si="596"/>
        <v/>
      </c>
      <c r="BA1511" t="str">
        <f t="shared" si="596"/>
        <v/>
      </c>
      <c r="BB1511" t="str">
        <f t="shared" si="596"/>
        <v/>
      </c>
      <c r="BC1511" t="str">
        <f t="shared" si="596"/>
        <v/>
      </c>
      <c r="BD1511" t="str">
        <f t="shared" si="596"/>
        <v/>
      </c>
      <c r="BE1511" t="str">
        <f t="shared" si="596"/>
        <v/>
      </c>
      <c r="BF1511" t="str">
        <f t="shared" si="596"/>
        <v/>
      </c>
      <c r="BG1511" t="str">
        <f t="shared" si="596"/>
        <v/>
      </c>
      <c r="BH1511" t="str">
        <f t="shared" si="596"/>
        <v/>
      </c>
      <c r="BI1511" t="str">
        <f t="shared" si="596"/>
        <v/>
      </c>
      <c r="BJ1511" t="str">
        <f t="shared" si="596"/>
        <v/>
      </c>
      <c r="BK1511" t="str">
        <f t="shared" si="596"/>
        <v/>
      </c>
      <c r="BL1511" t="str">
        <f t="shared" si="596"/>
        <v/>
      </c>
      <c r="BM1511" t="str">
        <f t="shared" si="596"/>
        <v/>
      </c>
      <c r="BN1511" t="str">
        <f t="shared" si="596"/>
        <v/>
      </c>
      <c r="BO1511" t="str">
        <f t="shared" si="596"/>
        <v/>
      </c>
      <c r="BP1511" t="str">
        <f t="shared" ref="BP1511:EA1511" si="597">IF(BP1501="","",BP1505*2 + BP1508)</f>
        <v/>
      </c>
      <c r="BQ1511" t="str">
        <f t="shared" si="597"/>
        <v/>
      </c>
      <c r="BR1511" t="str">
        <f t="shared" si="597"/>
        <v/>
      </c>
      <c r="BS1511" t="str">
        <f t="shared" si="597"/>
        <v/>
      </c>
      <c r="BT1511" t="str">
        <f t="shared" si="597"/>
        <v/>
      </c>
      <c r="BU1511" t="str">
        <f t="shared" si="597"/>
        <v/>
      </c>
      <c r="BV1511" t="str">
        <f t="shared" si="597"/>
        <v/>
      </c>
      <c r="BW1511" t="str">
        <f t="shared" si="597"/>
        <v/>
      </c>
      <c r="BX1511" t="str">
        <f t="shared" si="597"/>
        <v/>
      </c>
      <c r="BY1511" t="str">
        <f t="shared" si="597"/>
        <v/>
      </c>
      <c r="BZ1511" t="str">
        <f t="shared" si="597"/>
        <v/>
      </c>
      <c r="CA1511" t="str">
        <f t="shared" si="597"/>
        <v/>
      </c>
      <c r="CB1511" t="str">
        <f t="shared" si="597"/>
        <v/>
      </c>
      <c r="CC1511" t="str">
        <f t="shared" si="597"/>
        <v/>
      </c>
      <c r="CD1511" t="str">
        <f t="shared" si="597"/>
        <v/>
      </c>
      <c r="CE1511" t="str">
        <f t="shared" si="597"/>
        <v/>
      </c>
      <c r="CF1511" t="str">
        <f t="shared" si="597"/>
        <v/>
      </c>
      <c r="CG1511" t="str">
        <f t="shared" si="597"/>
        <v/>
      </c>
      <c r="CH1511" t="str">
        <f t="shared" si="597"/>
        <v/>
      </c>
      <c r="CI1511" t="str">
        <f t="shared" si="597"/>
        <v/>
      </c>
      <c r="CJ1511" t="str">
        <f t="shared" si="597"/>
        <v/>
      </c>
      <c r="CK1511" t="str">
        <f t="shared" si="597"/>
        <v/>
      </c>
      <c r="CL1511" t="str">
        <f t="shared" si="597"/>
        <v/>
      </c>
      <c r="CM1511" t="str">
        <f t="shared" si="597"/>
        <v/>
      </c>
      <c r="CN1511" t="str">
        <f t="shared" si="597"/>
        <v/>
      </c>
      <c r="CO1511" t="str">
        <f t="shared" si="597"/>
        <v/>
      </c>
      <c r="CP1511" t="str">
        <f t="shared" si="597"/>
        <v/>
      </c>
      <c r="CQ1511" t="str">
        <f t="shared" si="597"/>
        <v/>
      </c>
      <c r="CR1511" t="str">
        <f t="shared" si="597"/>
        <v/>
      </c>
      <c r="CS1511" t="str">
        <f t="shared" si="597"/>
        <v/>
      </c>
      <c r="CT1511" t="str">
        <f t="shared" si="597"/>
        <v/>
      </c>
      <c r="CU1511" t="str">
        <f t="shared" si="597"/>
        <v/>
      </c>
      <c r="CV1511" t="str">
        <f t="shared" si="597"/>
        <v/>
      </c>
      <c r="CW1511" t="str">
        <f t="shared" si="597"/>
        <v/>
      </c>
      <c r="CX1511" t="str">
        <f t="shared" si="597"/>
        <v/>
      </c>
      <c r="CY1511" t="str">
        <f t="shared" si="597"/>
        <v/>
      </c>
      <c r="CZ1511" t="str">
        <f t="shared" si="597"/>
        <v/>
      </c>
      <c r="DA1511" t="str">
        <f t="shared" si="597"/>
        <v/>
      </c>
      <c r="DB1511" t="str">
        <f t="shared" si="597"/>
        <v/>
      </c>
      <c r="DC1511" t="str">
        <f t="shared" si="597"/>
        <v/>
      </c>
      <c r="DD1511" t="str">
        <f t="shared" si="597"/>
        <v/>
      </c>
      <c r="DE1511" t="str">
        <f t="shared" si="597"/>
        <v/>
      </c>
      <c r="DF1511" t="str">
        <f t="shared" si="597"/>
        <v/>
      </c>
      <c r="DG1511" t="str">
        <f t="shared" si="597"/>
        <v/>
      </c>
      <c r="DH1511" t="str">
        <f t="shared" si="597"/>
        <v/>
      </c>
      <c r="DI1511" t="str">
        <f t="shared" si="597"/>
        <v/>
      </c>
      <c r="DJ1511" t="str">
        <f t="shared" si="597"/>
        <v/>
      </c>
      <c r="DK1511" t="str">
        <f t="shared" si="597"/>
        <v/>
      </c>
      <c r="DL1511" t="str">
        <f t="shared" si="597"/>
        <v/>
      </c>
      <c r="DM1511" t="str">
        <f t="shared" si="597"/>
        <v/>
      </c>
      <c r="DN1511" t="str">
        <f t="shared" si="597"/>
        <v/>
      </c>
      <c r="DO1511" t="str">
        <f t="shared" si="597"/>
        <v/>
      </c>
      <c r="DP1511" t="str">
        <f t="shared" si="597"/>
        <v/>
      </c>
      <c r="DQ1511" t="str">
        <f t="shared" si="597"/>
        <v/>
      </c>
      <c r="DR1511" t="str">
        <f t="shared" si="597"/>
        <v/>
      </c>
      <c r="DS1511" t="str">
        <f t="shared" si="597"/>
        <v/>
      </c>
      <c r="DT1511" t="str">
        <f t="shared" si="597"/>
        <v/>
      </c>
      <c r="DU1511" t="str">
        <f t="shared" si="597"/>
        <v/>
      </c>
      <c r="DV1511" t="str">
        <f t="shared" si="597"/>
        <v/>
      </c>
      <c r="DW1511" t="str">
        <f t="shared" si="597"/>
        <v/>
      </c>
      <c r="DX1511" t="str">
        <f t="shared" si="597"/>
        <v/>
      </c>
      <c r="DY1511" t="str">
        <f t="shared" si="597"/>
        <v/>
      </c>
      <c r="DZ1511" t="str">
        <f t="shared" si="597"/>
        <v/>
      </c>
      <c r="EA1511" t="str">
        <f t="shared" si="597"/>
        <v/>
      </c>
      <c r="EB1511" t="str">
        <f t="shared" ref="EB1511:GM1511" si="598">IF(EB1501="","",EB1505*2 + EB1508)</f>
        <v/>
      </c>
      <c r="EC1511" t="str">
        <f t="shared" si="598"/>
        <v/>
      </c>
      <c r="ED1511" t="str">
        <f t="shared" si="598"/>
        <v/>
      </c>
      <c r="EE1511" t="str">
        <f t="shared" si="598"/>
        <v/>
      </c>
      <c r="EF1511" t="str">
        <f t="shared" si="598"/>
        <v/>
      </c>
      <c r="EG1511" t="str">
        <f t="shared" si="598"/>
        <v/>
      </c>
      <c r="EH1511" t="str">
        <f t="shared" si="598"/>
        <v/>
      </c>
      <c r="EI1511" t="str">
        <f t="shared" si="598"/>
        <v/>
      </c>
      <c r="EJ1511" t="str">
        <f t="shared" si="598"/>
        <v/>
      </c>
      <c r="EK1511" t="str">
        <f t="shared" si="598"/>
        <v/>
      </c>
      <c r="EL1511" t="str">
        <f t="shared" si="598"/>
        <v/>
      </c>
      <c r="EM1511" t="str">
        <f t="shared" si="598"/>
        <v/>
      </c>
      <c r="EN1511" t="str">
        <f t="shared" si="598"/>
        <v/>
      </c>
      <c r="EO1511" t="str">
        <f t="shared" si="598"/>
        <v/>
      </c>
      <c r="EP1511" t="str">
        <f t="shared" si="598"/>
        <v/>
      </c>
      <c r="EQ1511" t="str">
        <f t="shared" si="598"/>
        <v/>
      </c>
      <c r="ER1511" t="str">
        <f t="shared" si="598"/>
        <v/>
      </c>
      <c r="ES1511" t="str">
        <f t="shared" si="598"/>
        <v/>
      </c>
      <c r="ET1511" t="str">
        <f t="shared" si="598"/>
        <v/>
      </c>
      <c r="EU1511" t="str">
        <f t="shared" si="598"/>
        <v/>
      </c>
      <c r="EV1511" t="str">
        <f t="shared" si="598"/>
        <v/>
      </c>
      <c r="EW1511" t="str">
        <f t="shared" si="598"/>
        <v/>
      </c>
      <c r="EX1511" t="str">
        <f t="shared" si="598"/>
        <v/>
      </c>
      <c r="EY1511" t="str">
        <f t="shared" si="598"/>
        <v/>
      </c>
      <c r="EZ1511" t="str">
        <f t="shared" si="598"/>
        <v/>
      </c>
      <c r="FA1511" t="str">
        <f t="shared" si="598"/>
        <v/>
      </c>
      <c r="FB1511" t="str">
        <f t="shared" si="598"/>
        <v/>
      </c>
      <c r="FC1511" t="str">
        <f t="shared" si="598"/>
        <v/>
      </c>
      <c r="FD1511" t="str">
        <f t="shared" si="598"/>
        <v/>
      </c>
      <c r="FE1511" t="str">
        <f t="shared" si="598"/>
        <v/>
      </c>
      <c r="FF1511" t="str">
        <f t="shared" si="598"/>
        <v/>
      </c>
      <c r="FG1511" t="str">
        <f t="shared" si="598"/>
        <v/>
      </c>
      <c r="FH1511" t="str">
        <f t="shared" si="598"/>
        <v/>
      </c>
      <c r="FI1511" t="str">
        <f t="shared" si="598"/>
        <v/>
      </c>
      <c r="FJ1511" t="str">
        <f t="shared" si="598"/>
        <v/>
      </c>
      <c r="FK1511" t="str">
        <f t="shared" si="598"/>
        <v/>
      </c>
      <c r="FL1511" t="str">
        <f t="shared" si="598"/>
        <v/>
      </c>
      <c r="FM1511" t="str">
        <f t="shared" si="598"/>
        <v/>
      </c>
      <c r="FN1511" t="str">
        <f t="shared" si="598"/>
        <v/>
      </c>
      <c r="FO1511" t="str">
        <f t="shared" si="598"/>
        <v/>
      </c>
      <c r="FP1511" t="str">
        <f t="shared" si="598"/>
        <v/>
      </c>
      <c r="FQ1511" t="str">
        <f t="shared" si="598"/>
        <v/>
      </c>
      <c r="FR1511" t="str">
        <f t="shared" si="598"/>
        <v/>
      </c>
      <c r="FS1511" t="str">
        <f t="shared" si="598"/>
        <v/>
      </c>
      <c r="FT1511" t="str">
        <f t="shared" si="598"/>
        <v/>
      </c>
      <c r="FU1511" t="str">
        <f t="shared" si="598"/>
        <v/>
      </c>
      <c r="FV1511" t="str">
        <f t="shared" si="598"/>
        <v/>
      </c>
      <c r="FW1511" t="str">
        <f t="shared" si="598"/>
        <v/>
      </c>
      <c r="FX1511" t="str">
        <f t="shared" si="598"/>
        <v/>
      </c>
      <c r="FY1511" t="str">
        <f t="shared" si="598"/>
        <v/>
      </c>
      <c r="FZ1511" t="str">
        <f t="shared" si="598"/>
        <v/>
      </c>
      <c r="GA1511" t="str">
        <f t="shared" si="598"/>
        <v/>
      </c>
      <c r="GB1511" t="str">
        <f t="shared" si="598"/>
        <v/>
      </c>
      <c r="GC1511" t="str">
        <f t="shared" si="598"/>
        <v/>
      </c>
      <c r="GD1511" t="str">
        <f t="shared" si="598"/>
        <v/>
      </c>
      <c r="GE1511" t="str">
        <f t="shared" si="598"/>
        <v/>
      </c>
      <c r="GF1511" t="str">
        <f t="shared" si="598"/>
        <v/>
      </c>
      <c r="GG1511" t="str">
        <f t="shared" si="598"/>
        <v/>
      </c>
      <c r="GH1511" t="str">
        <f t="shared" si="598"/>
        <v/>
      </c>
      <c r="GI1511" t="str">
        <f t="shared" si="598"/>
        <v/>
      </c>
      <c r="GJ1511" t="str">
        <f t="shared" si="598"/>
        <v/>
      </c>
      <c r="GK1511" t="str">
        <f t="shared" si="598"/>
        <v/>
      </c>
      <c r="GL1511" t="str">
        <f t="shared" si="598"/>
        <v/>
      </c>
      <c r="GM1511" t="str">
        <f t="shared" si="598"/>
        <v/>
      </c>
      <c r="GN1511" t="str">
        <f t="shared" ref="GN1511:IE1511" si="599">IF(GN1501="","",GN1505*2 + GN1508)</f>
        <v/>
      </c>
      <c r="GO1511" t="str">
        <f t="shared" si="599"/>
        <v/>
      </c>
      <c r="GP1511" t="str">
        <f t="shared" si="599"/>
        <v/>
      </c>
      <c r="GQ1511" t="str">
        <f t="shared" si="599"/>
        <v/>
      </c>
      <c r="GR1511" t="str">
        <f t="shared" si="599"/>
        <v/>
      </c>
      <c r="GS1511" t="str">
        <f t="shared" si="599"/>
        <v/>
      </c>
      <c r="GT1511" t="str">
        <f t="shared" si="599"/>
        <v/>
      </c>
      <c r="GU1511" t="str">
        <f t="shared" si="599"/>
        <v/>
      </c>
      <c r="GV1511" t="str">
        <f t="shared" si="599"/>
        <v/>
      </c>
      <c r="GW1511" t="str">
        <f t="shared" si="599"/>
        <v/>
      </c>
      <c r="GX1511" t="str">
        <f t="shared" si="599"/>
        <v/>
      </c>
      <c r="GY1511" t="str">
        <f t="shared" si="599"/>
        <v/>
      </c>
      <c r="GZ1511" t="str">
        <f t="shared" si="599"/>
        <v/>
      </c>
      <c r="HA1511" t="str">
        <f t="shared" si="599"/>
        <v/>
      </c>
      <c r="HB1511" t="str">
        <f t="shared" si="599"/>
        <v/>
      </c>
      <c r="HC1511" t="str">
        <f t="shared" si="599"/>
        <v/>
      </c>
      <c r="HD1511" t="str">
        <f t="shared" si="599"/>
        <v/>
      </c>
      <c r="HE1511" t="str">
        <f t="shared" si="599"/>
        <v/>
      </c>
      <c r="HF1511" t="str">
        <f t="shared" si="599"/>
        <v/>
      </c>
      <c r="HG1511" t="str">
        <f t="shared" si="599"/>
        <v/>
      </c>
      <c r="HH1511" t="str">
        <f t="shared" si="599"/>
        <v/>
      </c>
      <c r="HI1511" t="str">
        <f t="shared" si="599"/>
        <v/>
      </c>
      <c r="HJ1511" t="str">
        <f t="shared" si="599"/>
        <v/>
      </c>
      <c r="HK1511" t="str">
        <f t="shared" si="599"/>
        <v/>
      </c>
      <c r="HL1511" t="str">
        <f t="shared" si="599"/>
        <v/>
      </c>
      <c r="HM1511" t="str">
        <f t="shared" si="599"/>
        <v/>
      </c>
      <c r="HN1511" t="str">
        <f t="shared" si="599"/>
        <v/>
      </c>
      <c r="HO1511" t="str">
        <f t="shared" si="599"/>
        <v/>
      </c>
      <c r="HP1511" t="str">
        <f t="shared" si="599"/>
        <v/>
      </c>
      <c r="HQ1511" t="str">
        <f t="shared" si="599"/>
        <v/>
      </c>
      <c r="HR1511" t="str">
        <f t="shared" si="599"/>
        <v/>
      </c>
      <c r="HS1511" t="str">
        <f t="shared" si="599"/>
        <v/>
      </c>
      <c r="HT1511" t="str">
        <f t="shared" si="599"/>
        <v/>
      </c>
      <c r="HU1511" t="str">
        <f t="shared" si="599"/>
        <v/>
      </c>
      <c r="HV1511" t="str">
        <f t="shared" si="599"/>
        <v/>
      </c>
      <c r="HW1511" t="str">
        <f t="shared" si="599"/>
        <v/>
      </c>
      <c r="HX1511" t="str">
        <f t="shared" si="599"/>
        <v/>
      </c>
      <c r="HY1511" t="str">
        <f t="shared" si="599"/>
        <v/>
      </c>
      <c r="HZ1511" t="str">
        <f t="shared" si="599"/>
        <v/>
      </c>
      <c r="IA1511" t="str">
        <f t="shared" si="599"/>
        <v/>
      </c>
      <c r="IB1511" t="str">
        <f t="shared" si="599"/>
        <v/>
      </c>
      <c r="IC1511" t="str">
        <f t="shared" si="599"/>
        <v/>
      </c>
      <c r="ID1511" t="str">
        <f t="shared" si="599"/>
        <v/>
      </c>
      <c r="IE1511" t="str">
        <f t="shared" si="599"/>
        <v/>
      </c>
    </row>
    <row r="1520" spans="1:239" x14ac:dyDescent="0.2">
      <c r="A1520" t="s">
        <v>1075</v>
      </c>
      <c r="B1520" t="s">
        <v>1075</v>
      </c>
      <c r="C1520" t="s">
        <v>1075</v>
      </c>
    </row>
    <row r="1521" spans="2:239" x14ac:dyDescent="0.2">
      <c r="C1521" t="s">
        <v>2762</v>
      </c>
      <c r="D1521" t="s">
        <v>2763</v>
      </c>
    </row>
    <row r="1522" spans="2:239" x14ac:dyDescent="0.2">
      <c r="C1522" t="str" cm="1">
        <f t="array" aca="1" ref="C1522" ca="1">_xll.PBD(D1522,"Name","","USD","","")</f>
        <v>Circulo De Valores Mobiliarios</v>
      </c>
      <c r="D1522" cm="1">
        <f t="array" aca="1" ref="D1522" ca="1">INDIRECT("'Python Financials Mask'!C" &amp; INT((ROW() - 20)/30) + 3)</f>
        <v>0</v>
      </c>
    </row>
    <row r="1523" spans="2:239" x14ac:dyDescent="0.2">
      <c r="C1523" t="s">
        <v>2707</v>
      </c>
      <c r="E1523" t="s">
        <v>2709</v>
      </c>
      <c r="F1523" t="s">
        <v>2710</v>
      </c>
      <c r="G1523" t="s">
        <v>2720</v>
      </c>
      <c r="H1523" t="s">
        <v>2764</v>
      </c>
    </row>
    <row r="1524" spans="2:239" x14ac:dyDescent="0.2">
      <c r="C1524" t="str" cm="1">
        <f t="array" aca="1" ref="C1524" ca="1">IF(SUMPRODUCT(--ISNUMBER(SEARCH($D$4, 1534:1534))) &gt; 0, "Yes", "No")</f>
        <v>No</v>
      </c>
      <c r="E1524" t="e" cm="1">
        <f t="array" aca="1" ref="E1524" ca="1">_xlfn.LET(
  _xlpm.names, C1533:ZZ1533,
  _xlpm.scores, C1541:ZZ1541,
  _xlpm.amounts, C1539:ZZ1539,
  _xlpm.dates, C1540:ZZ154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524" t="e">
        <f ca="1">_xlfn.XLOOKUP(E1524,1533:1533,1532:1532)</f>
        <v>#N/A</v>
      </c>
      <c r="G1524" t="e">
        <f ca="1">_xlfn.XLOOKUP(E1524,1533:1533,1534:1534)</f>
        <v>#N/A</v>
      </c>
      <c r="H1524" t="e">
        <f ca="1">_xlfn.XLOOKUP(E1524,1533:1533,1537:1537)</f>
        <v>#N/A</v>
      </c>
    </row>
    <row r="1525" spans="2:239" x14ac:dyDescent="0.2">
      <c r="E1525" t="s">
        <v>2713</v>
      </c>
      <c r="F1525" t="s">
        <v>2714</v>
      </c>
      <c r="G1525" t="s">
        <v>2721</v>
      </c>
      <c r="H1525" t="s">
        <v>2765</v>
      </c>
    </row>
    <row r="1526" spans="2:239" x14ac:dyDescent="0.2">
      <c r="E1526" t="e" cm="1">
        <f t="array" aca="1" ref="E1526" ca="1">_xlfn.LET(
  _xlpm.names, C1533:ZZ1533,
  _xlpm.scores, C1541:ZZ1541,
  _xlpm.amounts, C1539:ZZ1539,
  _xlpm.dates, C1540:ZZ154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526" t="e">
        <f ca="1">_xlfn.XLOOKUP(E1526,1533:1533,1532:1532)</f>
        <v>#N/A</v>
      </c>
      <c r="G1526" t="e">
        <f ca="1">_xlfn.XLOOKUP(E1526,1533:1533,1534:1534)</f>
        <v>#N/A</v>
      </c>
      <c r="H1526" t="e">
        <f ca="1">_xlfn.XLOOKUP(E1526,1533:1533,1537:1537)</f>
        <v>#N/A</v>
      </c>
    </row>
    <row r="1527" spans="2:239" x14ac:dyDescent="0.2">
      <c r="E1527" t="s">
        <v>2718</v>
      </c>
      <c r="F1527" t="s">
        <v>2719</v>
      </c>
      <c r="G1527" t="s">
        <v>2722</v>
      </c>
      <c r="H1527" t="s">
        <v>2766</v>
      </c>
    </row>
    <row r="1528" spans="2:239" x14ac:dyDescent="0.2">
      <c r="E1528" t="e" cm="1">
        <f t="array" aca="1" ref="E1528" ca="1">_xlfn.LET(
  _xlpm.names, C1533:ZZ1533,
  _xlpm.scores, C1541:ZZ1541,
  _xlpm.amounts, C1539:ZZ1539,
  _xlpm.dates, C1540:ZZ154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528" t="e">
        <f ca="1">_xlfn.XLOOKUP(E1528,1533:1533,1532:1532)</f>
        <v>#N/A</v>
      </c>
      <c r="G1528" t="e">
        <f ca="1">_xlfn.XLOOKUP(E1528,1533:1533,1534:1534)</f>
        <v>#N/A</v>
      </c>
      <c r="H1528" t="e">
        <f ca="1">_xlfn.XLOOKUP(E1528,1533:1533,1537:1537)</f>
        <v>#N/A</v>
      </c>
    </row>
    <row r="1531" spans="2:239" x14ac:dyDescent="0.2">
      <c r="B1531" t="s">
        <v>2699</v>
      </c>
      <c r="C1531" t="str" cm="1">
        <f t="array" aca="1" ref="C1531" ca="1">IF(D1522="","",_xll.PBD(D1522,"Active Investments Ids","h","USD","",""))</f>
        <v>66085-84T</v>
      </c>
    </row>
    <row r="1532" spans="2:239" x14ac:dyDescent="0.2">
      <c r="B1532" t="s">
        <v>2698</v>
      </c>
      <c r="C1532" t="str" cm="1">
        <f t="array" aca="1" ref="C1532" ca="1">IF(C1531="","",_xll.PBD(C1531,"Company Id","","USD","",""))</f>
        <v>123782-05</v>
      </c>
      <c r="D1532" t="str" cm="1">
        <f t="array" ref="D1532">IF(D1531="","",_xll.PBD(D1531,"Company Id","","USD","",""))</f>
        <v/>
      </c>
      <c r="E1532" t="str" cm="1">
        <f t="array" ref="E1532">IF(E1531="","",_xll.PBD(E1531,"Company Id","","USD","",""))</f>
        <v/>
      </c>
      <c r="F1532" t="str" cm="1">
        <f t="array" ref="F1532">IF(F1531="","",_xll.PBD(F1531,"Company Id","","USD","",""))</f>
        <v/>
      </c>
      <c r="G1532" t="str" cm="1">
        <f t="array" ref="G1532">IF(G1531="","",_xll.PBD(G1531,"Company Id","","USD","",""))</f>
        <v/>
      </c>
      <c r="H1532" t="str" cm="1">
        <f t="array" ref="H1532">IF(H1531="","",_xll.PBD(H1531,"Company Id","","USD","",""))</f>
        <v/>
      </c>
      <c r="I1532" t="str" cm="1">
        <f t="array" ref="I1532">IF(I1531="","",_xll.PBD(I1531,"Company Id","","USD","",""))</f>
        <v/>
      </c>
      <c r="J1532" t="str" cm="1">
        <f t="array" ref="J1532">IF(J1531="","",_xll.PBD(J1531,"Company Id","","USD","",""))</f>
        <v/>
      </c>
      <c r="K1532" t="str" cm="1">
        <f t="array" ref="K1532">IF(K1531="","",_xll.PBD(K1531,"Company Id","","USD","",""))</f>
        <v/>
      </c>
      <c r="L1532" t="str" cm="1">
        <f t="array" ref="L1532">IF(L1531="","",_xll.PBD(L1531,"Company Id","","USD","",""))</f>
        <v/>
      </c>
      <c r="M1532" t="str" cm="1">
        <f t="array" ref="M1532">IF(M1531="","",_xll.PBD(M1531,"Company Id","","USD","",""))</f>
        <v/>
      </c>
      <c r="N1532" t="str" cm="1">
        <f t="array" ref="N1532">IF(N1531="","",_xll.PBD(N1531,"Company Id","","USD","",""))</f>
        <v/>
      </c>
      <c r="O1532" t="str" cm="1">
        <f t="array" ref="O1532">IF(O1531="","",_xll.PBD(O1531,"Company Id","","USD","",""))</f>
        <v/>
      </c>
      <c r="P1532" t="str" cm="1">
        <f t="array" ref="P1532">IF(P1531="","",_xll.PBD(P1531,"Company Id","","USD","",""))</f>
        <v/>
      </c>
      <c r="Q1532" t="str" cm="1">
        <f t="array" ref="Q1532">IF(Q1531="","",_xll.PBD(Q1531,"Company Id","","USD","",""))</f>
        <v/>
      </c>
      <c r="R1532" t="str" cm="1">
        <f t="array" ref="R1532">IF(R1531="","",_xll.PBD(R1531,"Company Id","","USD","",""))</f>
        <v/>
      </c>
      <c r="S1532" t="str" cm="1">
        <f t="array" ref="S1532">IF(S1531="","",_xll.PBD(S1531,"Company Id","","USD","",""))</f>
        <v/>
      </c>
      <c r="T1532" t="str" cm="1">
        <f t="array" ref="T1532">IF(T1531="","",_xll.PBD(T1531,"Company Id","","USD","",""))</f>
        <v/>
      </c>
      <c r="U1532" t="str" cm="1">
        <f t="array" ref="U1532">IF(U1531="","",_xll.PBD(U1531,"Company Id","","USD","",""))</f>
        <v/>
      </c>
      <c r="V1532" t="str" cm="1">
        <f t="array" ref="V1532">IF(V1531="","",_xll.PBD(V1531,"Company Id","","USD","",""))</f>
        <v/>
      </c>
      <c r="W1532" t="str" cm="1">
        <f t="array" ref="W1532">IF(W1531="","",_xll.PBD(W1531,"Company Id","","USD","",""))</f>
        <v/>
      </c>
      <c r="X1532" t="str" cm="1">
        <f t="array" ref="X1532">IF(X1531="","",_xll.PBD(X1531,"Company Id","","USD","",""))</f>
        <v/>
      </c>
      <c r="Y1532" t="str" cm="1">
        <f t="array" ref="Y1532">IF(Y1531="","",_xll.PBD(Y1531,"Company Id","","USD","",""))</f>
        <v/>
      </c>
      <c r="Z1532" t="str" cm="1">
        <f t="array" ref="Z1532">IF(Z1531="","",_xll.PBD(Z1531,"Company Id","","USD","",""))</f>
        <v/>
      </c>
      <c r="AA1532" t="str" cm="1">
        <f t="array" ref="AA1532">IF(AA1531="","",_xll.PBD(AA1531,"Company Id","","USD","",""))</f>
        <v/>
      </c>
      <c r="AB1532" t="str" cm="1">
        <f t="array" ref="AB1532">IF(AB1531="","",_xll.PBD(AB1531,"Company Id","","USD","",""))</f>
        <v/>
      </c>
      <c r="AC1532" t="str" cm="1">
        <f t="array" ref="AC1532">IF(AC1531="","",_xll.PBD(AC1531,"Company Id","","USD","",""))</f>
        <v/>
      </c>
      <c r="AD1532" t="str" cm="1">
        <f t="array" ref="AD1532">IF(AD1531="","",_xll.PBD(AD1531,"Company Id","","USD","",""))</f>
        <v/>
      </c>
      <c r="AE1532" t="str" cm="1">
        <f t="array" ref="AE1532">IF(AE1531="","",_xll.PBD(AE1531,"Company Id","","USD","",""))</f>
        <v/>
      </c>
      <c r="AF1532" t="str" cm="1">
        <f t="array" ref="AF1532">IF(AF1531="","",_xll.PBD(AF1531,"Company Id","","USD","",""))</f>
        <v/>
      </c>
      <c r="AG1532" t="str" cm="1">
        <f t="array" ref="AG1532">IF(AG1531="","",_xll.PBD(AG1531,"Company Id","","USD","",""))</f>
        <v/>
      </c>
      <c r="AH1532" t="str" cm="1">
        <f t="array" ref="AH1532">IF(AH1531="","",_xll.PBD(AH1531,"Company Id","","USD","",""))</f>
        <v/>
      </c>
      <c r="AI1532" t="str" cm="1">
        <f t="array" ref="AI1532">IF(AI1531="","",_xll.PBD(AI1531,"Company Id","","USD","",""))</f>
        <v/>
      </c>
      <c r="AJ1532" t="str" cm="1">
        <f t="array" ref="AJ1532">IF(AJ1531="","",_xll.PBD(AJ1531,"Company Id","","USD","",""))</f>
        <v/>
      </c>
      <c r="AK1532" t="str" cm="1">
        <f t="array" ref="AK1532">IF(AK1531="","",_xll.PBD(AK1531,"Company Id","","USD","",""))</f>
        <v/>
      </c>
      <c r="AL1532" t="str" cm="1">
        <f t="array" ref="AL1532">IF(AL1531="","",_xll.PBD(AL1531,"Company Id","","USD","",""))</f>
        <v/>
      </c>
      <c r="AM1532" t="str" cm="1">
        <f t="array" ref="AM1532">IF(AM1531="","",_xll.PBD(AM1531,"Company Id","","USD","",""))</f>
        <v/>
      </c>
      <c r="AN1532" t="str" cm="1">
        <f t="array" ref="AN1532">IF(AN1531="","",_xll.PBD(AN1531,"Company Id","","USD","",""))</f>
        <v/>
      </c>
      <c r="AO1532" t="str" cm="1">
        <f t="array" ref="AO1532">IF(AO1531="","",_xll.PBD(AO1531,"Company Id","","USD","",""))</f>
        <v/>
      </c>
      <c r="AP1532" t="str" cm="1">
        <f t="array" ref="AP1532">IF(AP1531="","",_xll.PBD(AP1531,"Company Id","","USD","",""))</f>
        <v/>
      </c>
      <c r="AQ1532" t="str" cm="1">
        <f t="array" ref="AQ1532">IF(AQ1531="","",_xll.PBD(AQ1531,"Company Id","","USD","",""))</f>
        <v/>
      </c>
      <c r="AR1532" t="str" cm="1">
        <f t="array" ref="AR1532">IF(AR1531="","",_xll.PBD(AR1531,"Company Id","","USD","",""))</f>
        <v/>
      </c>
      <c r="AS1532" t="str" cm="1">
        <f t="array" ref="AS1532">IF(AS1531="","",_xll.PBD(AS1531,"Company Id","","USD","",""))</f>
        <v/>
      </c>
      <c r="AT1532" t="str" cm="1">
        <f t="array" ref="AT1532">IF(AT1531="","",_xll.PBD(AT1531,"Company Id","","USD","",""))</f>
        <v/>
      </c>
      <c r="AU1532" t="str" cm="1">
        <f t="array" ref="AU1532">IF(AU1531="","",_xll.PBD(AU1531,"Company Id","","USD","",""))</f>
        <v/>
      </c>
      <c r="AV1532" t="str" cm="1">
        <f t="array" ref="AV1532">IF(AV1531="","",_xll.PBD(AV1531,"Company Id","","USD","",""))</f>
        <v/>
      </c>
      <c r="AW1532" t="str" cm="1">
        <f t="array" ref="AW1532">IF(AW1531="","",_xll.PBD(AW1531,"Company Id","","USD","",""))</f>
        <v/>
      </c>
      <c r="AX1532" t="str" cm="1">
        <f t="array" ref="AX1532">IF(AX1531="","",_xll.PBD(AX1531,"Company Id","","USD","",""))</f>
        <v/>
      </c>
      <c r="AY1532" t="str" cm="1">
        <f t="array" ref="AY1532">IF(AY1531="","",_xll.PBD(AY1531,"Company Id","","USD","",""))</f>
        <v/>
      </c>
      <c r="AZ1532" t="str" cm="1">
        <f t="array" ref="AZ1532">IF(AZ1531="","",_xll.PBD(AZ1531,"Company Id","","USD","",""))</f>
        <v/>
      </c>
      <c r="BA1532" t="str" cm="1">
        <f t="array" ref="BA1532">IF(BA1531="","",_xll.PBD(BA1531,"Company Id","","USD","",""))</f>
        <v/>
      </c>
      <c r="BB1532" t="str" cm="1">
        <f t="array" ref="BB1532">IF(BB1531="","",_xll.PBD(BB1531,"Company Id","","USD","",""))</f>
        <v/>
      </c>
      <c r="BC1532" t="str" cm="1">
        <f t="array" ref="BC1532">IF(BC1531="","",_xll.PBD(BC1531,"Company Id","","USD","",""))</f>
        <v/>
      </c>
      <c r="BD1532" t="str" cm="1">
        <f t="array" ref="BD1532">IF(BD1531="","",_xll.PBD(BD1531,"Company Id","","USD","",""))</f>
        <v/>
      </c>
      <c r="BE1532" t="str" cm="1">
        <f t="array" ref="BE1532">IF(BE1531="","",_xll.PBD(BE1531,"Company Id","","USD","",""))</f>
        <v/>
      </c>
      <c r="BF1532" t="str" cm="1">
        <f t="array" ref="BF1532">IF(BF1531="","",_xll.PBD(BF1531,"Company Id","","USD","",""))</f>
        <v/>
      </c>
      <c r="BG1532" t="str" cm="1">
        <f t="array" ref="BG1532">IF(BG1531="","",_xll.PBD(BG1531,"Company Id","","USD","",""))</f>
        <v/>
      </c>
      <c r="BH1532" t="str" cm="1">
        <f t="array" ref="BH1532">IF(BH1531="","",_xll.PBD(BH1531,"Company Id","","USD","",""))</f>
        <v/>
      </c>
      <c r="BI1532" t="str" cm="1">
        <f t="array" ref="BI1532">IF(BI1531="","",_xll.PBD(BI1531,"Company Id","","USD","",""))</f>
        <v/>
      </c>
      <c r="BJ1532" t="str" cm="1">
        <f t="array" ref="BJ1532">IF(BJ1531="","",_xll.PBD(BJ1531,"Company Id","","USD","",""))</f>
        <v/>
      </c>
      <c r="BK1532" t="str" cm="1">
        <f t="array" ref="BK1532">IF(BK1531="","",_xll.PBD(BK1531,"Company Id","","USD","",""))</f>
        <v/>
      </c>
      <c r="BL1532" t="str" cm="1">
        <f t="array" ref="BL1532">IF(BL1531="","",_xll.PBD(BL1531,"Company Id","","USD","",""))</f>
        <v/>
      </c>
      <c r="BM1532" t="str" cm="1">
        <f t="array" ref="BM1532">IF(BM1531="","",_xll.PBD(BM1531,"Company Id","","USD","",""))</f>
        <v/>
      </c>
      <c r="BN1532" t="str" cm="1">
        <f t="array" ref="BN1532">IF(BN1531="","",_xll.PBD(BN1531,"Company Id","","USD","",""))</f>
        <v/>
      </c>
      <c r="BO1532" t="str" cm="1">
        <f t="array" ref="BO1532">IF(BO1531="","",_xll.PBD(BO1531,"Company Id","","USD","",""))</f>
        <v/>
      </c>
      <c r="BP1532" t="str" cm="1">
        <f t="array" ref="BP1532">IF(BP1531="","",_xll.PBD(BP1531,"Company Id","","USD","",""))</f>
        <v/>
      </c>
      <c r="BQ1532" t="str" cm="1">
        <f t="array" ref="BQ1532">IF(BQ1531="","",_xll.PBD(BQ1531,"Company Id","","USD","",""))</f>
        <v/>
      </c>
      <c r="BR1532" t="str" cm="1">
        <f t="array" ref="BR1532">IF(BR1531="","",_xll.PBD(BR1531,"Company Id","","USD","",""))</f>
        <v/>
      </c>
      <c r="BS1532" t="str" cm="1">
        <f t="array" ref="BS1532">IF(BS1531="","",_xll.PBD(BS1531,"Company Id","","USD","",""))</f>
        <v/>
      </c>
      <c r="BT1532" t="str" cm="1">
        <f t="array" ref="BT1532">IF(BT1531="","",_xll.PBD(BT1531,"Company Id","","USD","",""))</f>
        <v/>
      </c>
      <c r="BU1532" t="str" cm="1">
        <f t="array" ref="BU1532">IF(BU1531="","",_xll.PBD(BU1531,"Company Id","","USD","",""))</f>
        <v/>
      </c>
      <c r="BV1532" t="str" cm="1">
        <f t="array" ref="BV1532">IF(BV1531="","",_xll.PBD(BV1531,"Company Id","","USD","",""))</f>
        <v/>
      </c>
      <c r="BW1532" t="str" cm="1">
        <f t="array" ref="BW1532">IF(BW1531="","",_xll.PBD(BW1531,"Company Id","","USD","",""))</f>
        <v/>
      </c>
      <c r="BX1532" t="str" cm="1">
        <f t="array" ref="BX1532">IF(BX1531="","",_xll.PBD(BX1531,"Company Id","","USD","",""))</f>
        <v/>
      </c>
      <c r="BY1532" t="str" cm="1">
        <f t="array" ref="BY1532">IF(BY1531="","",_xll.PBD(BY1531,"Company Id","","USD","",""))</f>
        <v/>
      </c>
      <c r="BZ1532" t="str" cm="1">
        <f t="array" ref="BZ1532">IF(BZ1531="","",_xll.PBD(BZ1531,"Company Id","","USD","",""))</f>
        <v/>
      </c>
      <c r="CA1532" t="str" cm="1">
        <f t="array" ref="CA1532">IF(CA1531="","",_xll.PBD(CA1531,"Company Id","","USD","",""))</f>
        <v/>
      </c>
      <c r="CB1532" t="str" cm="1">
        <f t="array" ref="CB1532">IF(CB1531="","",_xll.PBD(CB1531,"Company Id","","USD","",""))</f>
        <v/>
      </c>
      <c r="CC1532" t="str" cm="1">
        <f t="array" ref="CC1532">IF(CC1531="","",_xll.PBD(CC1531,"Company Id","","USD","",""))</f>
        <v/>
      </c>
      <c r="CD1532" t="str" cm="1">
        <f t="array" ref="CD1532">IF(CD1531="","",_xll.PBD(CD1531,"Company Id","","USD","",""))</f>
        <v/>
      </c>
      <c r="CE1532" t="str" cm="1">
        <f t="array" ref="CE1532">IF(CE1531="","",_xll.PBD(CE1531,"Company Id","","USD","",""))</f>
        <v/>
      </c>
      <c r="CF1532" t="str" cm="1">
        <f t="array" ref="CF1532">IF(CF1531="","",_xll.PBD(CF1531,"Company Id","","USD","",""))</f>
        <v/>
      </c>
      <c r="CG1532" t="str" cm="1">
        <f t="array" ref="CG1532">IF(CG1531="","",_xll.PBD(CG1531,"Company Id","","USD","",""))</f>
        <v/>
      </c>
      <c r="CH1532" t="str" cm="1">
        <f t="array" ref="CH1532">IF(CH1531="","",_xll.PBD(CH1531,"Company Id","","USD","",""))</f>
        <v/>
      </c>
      <c r="CI1532" t="str" cm="1">
        <f t="array" ref="CI1532">IF(CI1531="","",_xll.PBD(CI1531,"Company Id","","USD","",""))</f>
        <v/>
      </c>
      <c r="CJ1532" t="str" cm="1">
        <f t="array" ref="CJ1532">IF(CJ1531="","",_xll.PBD(CJ1531,"Company Id","","USD","",""))</f>
        <v/>
      </c>
      <c r="CK1532" t="str" cm="1">
        <f t="array" ref="CK1532">IF(CK1531="","",_xll.PBD(CK1531,"Company Id","","USD","",""))</f>
        <v/>
      </c>
      <c r="CL1532" t="str" cm="1">
        <f t="array" ref="CL1532">IF(CL1531="","",_xll.PBD(CL1531,"Company Id","","USD","",""))</f>
        <v/>
      </c>
      <c r="CM1532" t="str" cm="1">
        <f t="array" ref="CM1532">IF(CM1531="","",_xll.PBD(CM1531,"Company Id","","USD","",""))</f>
        <v/>
      </c>
      <c r="CN1532" t="str" cm="1">
        <f t="array" ref="CN1532">IF(CN1531="","",_xll.PBD(CN1531,"Company Id","","USD","",""))</f>
        <v/>
      </c>
      <c r="CO1532" t="str" cm="1">
        <f t="array" ref="CO1532">IF(CO1531="","",_xll.PBD(CO1531,"Company Id","","USD","",""))</f>
        <v/>
      </c>
      <c r="CP1532" t="str" cm="1">
        <f t="array" ref="CP1532">IF(CP1531="","",_xll.PBD(CP1531,"Company Id","","USD","",""))</f>
        <v/>
      </c>
      <c r="CQ1532" t="str" cm="1">
        <f t="array" ref="CQ1532">IF(CQ1531="","",_xll.PBD(CQ1531,"Company Id","","USD","",""))</f>
        <v/>
      </c>
      <c r="CR1532" t="str" cm="1">
        <f t="array" ref="CR1532">IF(CR1531="","",_xll.PBD(CR1531,"Company Id","","USD","",""))</f>
        <v/>
      </c>
      <c r="CS1532" t="str" cm="1">
        <f t="array" ref="CS1532">IF(CS1531="","",_xll.PBD(CS1531,"Company Id","","USD","",""))</f>
        <v/>
      </c>
      <c r="CT1532" t="str" cm="1">
        <f t="array" ref="CT1532">IF(CT1531="","",_xll.PBD(CT1531,"Company Id","","USD","",""))</f>
        <v/>
      </c>
      <c r="CU1532" t="str" cm="1">
        <f t="array" ref="CU1532">IF(CU1531="","",_xll.PBD(CU1531,"Company Id","","USD","",""))</f>
        <v/>
      </c>
      <c r="CV1532" t="str" cm="1">
        <f t="array" ref="CV1532">IF(CV1531="","",_xll.PBD(CV1531,"Company Id","","USD","",""))</f>
        <v/>
      </c>
      <c r="CW1532" t="str" cm="1">
        <f t="array" ref="CW1532">IF(CW1531="","",_xll.PBD(CW1531,"Company Id","","USD","",""))</f>
        <v/>
      </c>
      <c r="CX1532" t="str" cm="1">
        <f t="array" ref="CX1532">IF(CX1531="","",_xll.PBD(CX1531,"Company Id","","USD","",""))</f>
        <v/>
      </c>
      <c r="CY1532" t="str" cm="1">
        <f t="array" ref="CY1532">IF(CY1531="","",_xll.PBD(CY1531,"Company Id","","USD","",""))</f>
        <v/>
      </c>
      <c r="CZ1532" t="str" cm="1">
        <f t="array" ref="CZ1532">IF(CZ1531="","",_xll.PBD(CZ1531,"Company Id","","USD","",""))</f>
        <v/>
      </c>
      <c r="DA1532" t="str" cm="1">
        <f t="array" ref="DA1532">IF(DA1531="","",_xll.PBD(DA1531,"Company Id","","USD","",""))</f>
        <v/>
      </c>
      <c r="DB1532" t="str" cm="1">
        <f t="array" ref="DB1532">IF(DB1531="","",_xll.PBD(DB1531,"Company Id","","USD","",""))</f>
        <v/>
      </c>
      <c r="DC1532" t="str" cm="1">
        <f t="array" ref="DC1532">IF(DC1531="","",_xll.PBD(DC1531,"Company Id","","USD","",""))</f>
        <v/>
      </c>
      <c r="DD1532" t="str" cm="1">
        <f t="array" ref="DD1532">IF(DD1531="","",_xll.PBD(DD1531,"Company Id","","USD","",""))</f>
        <v/>
      </c>
      <c r="DE1532" t="str" cm="1">
        <f t="array" ref="DE1532">IF(DE1531="","",_xll.PBD(DE1531,"Company Id","","USD","",""))</f>
        <v/>
      </c>
      <c r="DF1532" t="str" cm="1">
        <f t="array" ref="DF1532">IF(DF1531="","",_xll.PBD(DF1531,"Company Id","","USD","",""))</f>
        <v/>
      </c>
      <c r="DG1532" t="str" cm="1">
        <f t="array" ref="DG1532">IF(DG1531="","",_xll.PBD(DG1531,"Company Id","","USD","",""))</f>
        <v/>
      </c>
      <c r="DH1532" t="str" cm="1">
        <f t="array" ref="DH1532">IF(DH1531="","",_xll.PBD(DH1531,"Company Id","","USD","",""))</f>
        <v/>
      </c>
      <c r="DI1532" t="str" cm="1">
        <f t="array" ref="DI1532">IF(DI1531="","",_xll.PBD(DI1531,"Company Id","","USD","",""))</f>
        <v/>
      </c>
      <c r="DJ1532" t="str" cm="1">
        <f t="array" ref="DJ1532">IF(DJ1531="","",_xll.PBD(DJ1531,"Company Id","","USD","",""))</f>
        <v/>
      </c>
      <c r="DK1532" t="str" cm="1">
        <f t="array" ref="DK1532">IF(DK1531="","",_xll.PBD(DK1531,"Company Id","","USD","",""))</f>
        <v/>
      </c>
      <c r="DL1532" t="str" cm="1">
        <f t="array" ref="DL1532">IF(DL1531="","",_xll.PBD(DL1531,"Company Id","","USD","",""))</f>
        <v/>
      </c>
      <c r="DM1532" t="str" cm="1">
        <f t="array" ref="DM1532">IF(DM1531="","",_xll.PBD(DM1531,"Company Id","","USD","",""))</f>
        <v/>
      </c>
      <c r="DN1532" t="str" cm="1">
        <f t="array" ref="DN1532">IF(DN1531="","",_xll.PBD(DN1531,"Company Id","","USD","",""))</f>
        <v/>
      </c>
      <c r="DO1532" t="str" cm="1">
        <f t="array" ref="DO1532">IF(DO1531="","",_xll.PBD(DO1531,"Company Id","","USD","",""))</f>
        <v/>
      </c>
      <c r="DP1532" t="str" cm="1">
        <f t="array" ref="DP1532">IF(DP1531="","",_xll.PBD(DP1531,"Company Id","","USD","",""))</f>
        <v/>
      </c>
      <c r="DQ1532" t="str" cm="1">
        <f t="array" ref="DQ1532">IF(DQ1531="","",_xll.PBD(DQ1531,"Company Id","","USD","",""))</f>
        <v/>
      </c>
      <c r="DR1532" t="str" cm="1">
        <f t="array" ref="DR1532">IF(DR1531="","",_xll.PBD(DR1531,"Company Id","","USD","",""))</f>
        <v/>
      </c>
      <c r="DS1532" t="str" cm="1">
        <f t="array" ref="DS1532">IF(DS1531="","",_xll.PBD(DS1531,"Company Id","","USD","",""))</f>
        <v/>
      </c>
      <c r="DT1532" t="str" cm="1">
        <f t="array" ref="DT1532">IF(DT1531="","",_xll.PBD(DT1531,"Company Id","","USD","",""))</f>
        <v/>
      </c>
      <c r="DU1532" t="str" cm="1">
        <f t="array" ref="DU1532">IF(DU1531="","",_xll.PBD(DU1531,"Company Id","","USD","",""))</f>
        <v/>
      </c>
      <c r="DV1532" t="str" cm="1">
        <f t="array" ref="DV1532">IF(DV1531="","",_xll.PBD(DV1531,"Company Id","","USD","",""))</f>
        <v/>
      </c>
      <c r="DW1532" t="str" cm="1">
        <f t="array" ref="DW1532">IF(DW1531="","",_xll.PBD(DW1531,"Company Id","","USD","",""))</f>
        <v/>
      </c>
      <c r="DX1532" t="str" cm="1">
        <f t="array" ref="DX1532">IF(DX1531="","",_xll.PBD(DX1531,"Company Id","","USD","",""))</f>
        <v/>
      </c>
      <c r="DY1532" t="str" cm="1">
        <f t="array" ref="DY1532">IF(DY1531="","",_xll.PBD(DY1531,"Company Id","","USD","",""))</f>
        <v/>
      </c>
      <c r="DZ1532" t="str" cm="1">
        <f t="array" ref="DZ1532">IF(DZ1531="","",_xll.PBD(DZ1531,"Company Id","","USD","",""))</f>
        <v/>
      </c>
      <c r="EA1532" t="str" cm="1">
        <f t="array" ref="EA1532">IF(EA1531="","",_xll.PBD(EA1531,"Company Id","","USD","",""))</f>
        <v/>
      </c>
      <c r="EB1532" t="str" cm="1">
        <f t="array" ref="EB1532">IF(EB1531="","",_xll.PBD(EB1531,"Company Id","","USD","",""))</f>
        <v/>
      </c>
      <c r="EC1532" t="str" cm="1">
        <f t="array" ref="EC1532">IF(EC1531="","",_xll.PBD(EC1531,"Company Id","","USD","",""))</f>
        <v/>
      </c>
      <c r="ED1532" t="str" cm="1">
        <f t="array" ref="ED1532">IF(ED1531="","",_xll.PBD(ED1531,"Company Id","","USD","",""))</f>
        <v/>
      </c>
      <c r="EE1532" t="str" cm="1">
        <f t="array" ref="EE1532">IF(EE1531="","",_xll.PBD(EE1531,"Company Id","","USD","",""))</f>
        <v/>
      </c>
      <c r="EF1532" t="str" cm="1">
        <f t="array" ref="EF1532">IF(EF1531="","",_xll.PBD(EF1531,"Company Id","","USD","",""))</f>
        <v/>
      </c>
      <c r="EG1532" t="str" cm="1">
        <f t="array" ref="EG1532">IF(EG1531="","",_xll.PBD(EG1531,"Company Id","","USD","",""))</f>
        <v/>
      </c>
      <c r="EH1532" t="str" cm="1">
        <f t="array" ref="EH1532">IF(EH1531="","",_xll.PBD(EH1531,"Company Id","","USD","",""))</f>
        <v/>
      </c>
      <c r="EI1532" t="str" cm="1">
        <f t="array" ref="EI1532">IF(EI1531="","",_xll.PBD(EI1531,"Company Id","","USD","",""))</f>
        <v/>
      </c>
      <c r="EJ1532" t="str" cm="1">
        <f t="array" ref="EJ1532">IF(EJ1531="","",_xll.PBD(EJ1531,"Company Id","","USD","",""))</f>
        <v/>
      </c>
      <c r="EK1532" t="str" cm="1">
        <f t="array" ref="EK1532">IF(EK1531="","",_xll.PBD(EK1531,"Company Id","","USD","",""))</f>
        <v/>
      </c>
      <c r="EL1532" t="str" cm="1">
        <f t="array" ref="EL1532">IF(EL1531="","",_xll.PBD(EL1531,"Company Id","","USD","",""))</f>
        <v/>
      </c>
      <c r="EM1532" t="str" cm="1">
        <f t="array" ref="EM1532">IF(EM1531="","",_xll.PBD(EM1531,"Company Id","","USD","",""))</f>
        <v/>
      </c>
      <c r="EN1532" t="str" cm="1">
        <f t="array" ref="EN1532">IF(EN1531="","",_xll.PBD(EN1531,"Company Id","","USD","",""))</f>
        <v/>
      </c>
      <c r="EO1532" t="str" cm="1">
        <f t="array" ref="EO1532">IF(EO1531="","",_xll.PBD(EO1531,"Company Id","","USD","",""))</f>
        <v/>
      </c>
      <c r="EP1532" t="str" cm="1">
        <f t="array" ref="EP1532">IF(EP1531="","",_xll.PBD(EP1531,"Company Id","","USD","",""))</f>
        <v/>
      </c>
      <c r="EQ1532" t="str" cm="1">
        <f t="array" ref="EQ1532">IF(EQ1531="","",_xll.PBD(EQ1531,"Company Id","","USD","",""))</f>
        <v/>
      </c>
      <c r="ER1532" t="str" cm="1">
        <f t="array" ref="ER1532">IF(ER1531="","",_xll.PBD(ER1531,"Company Id","","USD","",""))</f>
        <v/>
      </c>
      <c r="ES1532" t="str" cm="1">
        <f t="array" ref="ES1532">IF(ES1531="","",_xll.PBD(ES1531,"Company Id","","USD","",""))</f>
        <v/>
      </c>
      <c r="ET1532" t="str" cm="1">
        <f t="array" ref="ET1532">IF(ET1531="","",_xll.PBD(ET1531,"Company Id","","USD","",""))</f>
        <v/>
      </c>
      <c r="EU1532" t="str" cm="1">
        <f t="array" ref="EU1532">IF(EU1531="","",_xll.PBD(EU1531,"Company Id","","USD","",""))</f>
        <v/>
      </c>
      <c r="EV1532" t="str" cm="1">
        <f t="array" ref="EV1532">IF(EV1531="","",_xll.PBD(EV1531,"Company Id","","USD","",""))</f>
        <v/>
      </c>
      <c r="EW1532" t="str" cm="1">
        <f t="array" ref="EW1532">IF(EW1531="","",_xll.PBD(EW1531,"Company Id","","USD","",""))</f>
        <v/>
      </c>
      <c r="EX1532" t="str" cm="1">
        <f t="array" ref="EX1532">IF(EX1531="","",_xll.PBD(EX1531,"Company Id","","USD","",""))</f>
        <v/>
      </c>
      <c r="EY1532" t="str" cm="1">
        <f t="array" ref="EY1532">IF(EY1531="","",_xll.PBD(EY1531,"Company Id","","USD","",""))</f>
        <v/>
      </c>
      <c r="EZ1532" t="str" cm="1">
        <f t="array" ref="EZ1532">IF(EZ1531="","",_xll.PBD(EZ1531,"Company Id","","USD","",""))</f>
        <v/>
      </c>
      <c r="FA1532" t="str" cm="1">
        <f t="array" ref="FA1532">IF(FA1531="","",_xll.PBD(FA1531,"Company Id","","USD","",""))</f>
        <v/>
      </c>
      <c r="FB1532" t="str" cm="1">
        <f t="array" ref="FB1532">IF(FB1531="","",_xll.PBD(FB1531,"Company Id","","USD","",""))</f>
        <v/>
      </c>
      <c r="FC1532" t="str" cm="1">
        <f t="array" ref="FC1532">IF(FC1531="","",_xll.PBD(FC1531,"Company Id","","USD","",""))</f>
        <v/>
      </c>
      <c r="FD1532" t="str" cm="1">
        <f t="array" ref="FD1532">IF(FD1531="","",_xll.PBD(FD1531,"Company Id","","USD","",""))</f>
        <v/>
      </c>
      <c r="FE1532" t="str" cm="1">
        <f t="array" ref="FE1532">IF(FE1531="","",_xll.PBD(FE1531,"Company Id","","USD","",""))</f>
        <v/>
      </c>
      <c r="FF1532" t="str" cm="1">
        <f t="array" ref="FF1532">IF(FF1531="","",_xll.PBD(FF1531,"Company Id","","USD","",""))</f>
        <v/>
      </c>
      <c r="FG1532" t="str" cm="1">
        <f t="array" ref="FG1532">IF(FG1531="","",_xll.PBD(FG1531,"Company Id","","USD","",""))</f>
        <v/>
      </c>
      <c r="FH1532" t="str" cm="1">
        <f t="array" ref="FH1532">IF(FH1531="","",_xll.PBD(FH1531,"Company Id","","USD","",""))</f>
        <v/>
      </c>
      <c r="FI1532" t="str" cm="1">
        <f t="array" ref="FI1532">IF(FI1531="","",_xll.PBD(FI1531,"Company Id","","USD","",""))</f>
        <v/>
      </c>
      <c r="FJ1532" t="str" cm="1">
        <f t="array" ref="FJ1532">IF(FJ1531="","",_xll.PBD(FJ1531,"Company Id","","USD","",""))</f>
        <v/>
      </c>
      <c r="FK1532" t="str" cm="1">
        <f t="array" ref="FK1532">IF(FK1531="","",_xll.PBD(FK1531,"Company Id","","USD","",""))</f>
        <v/>
      </c>
      <c r="FL1532" t="str" cm="1">
        <f t="array" ref="FL1532">IF(FL1531="","",_xll.PBD(FL1531,"Company Id","","USD","",""))</f>
        <v/>
      </c>
      <c r="FM1532" t="str" cm="1">
        <f t="array" ref="FM1532">IF(FM1531="","",_xll.PBD(FM1531,"Company Id","","USD","",""))</f>
        <v/>
      </c>
      <c r="FN1532" t="str" cm="1">
        <f t="array" ref="FN1532">IF(FN1531="","",_xll.PBD(FN1531,"Company Id","","USD","",""))</f>
        <v/>
      </c>
      <c r="FO1532" t="str" cm="1">
        <f t="array" ref="FO1532">IF(FO1531="","",_xll.PBD(FO1531,"Company Id","","USD","",""))</f>
        <v/>
      </c>
      <c r="FP1532" t="str" cm="1">
        <f t="array" ref="FP1532">IF(FP1531="","",_xll.PBD(FP1531,"Company Id","","USD","",""))</f>
        <v/>
      </c>
      <c r="FQ1532" t="str" cm="1">
        <f t="array" ref="FQ1532">IF(FQ1531="","",_xll.PBD(FQ1531,"Company Id","","USD","",""))</f>
        <v/>
      </c>
      <c r="FR1532" t="str" cm="1">
        <f t="array" ref="FR1532">IF(FR1531="","",_xll.PBD(FR1531,"Company Id","","USD","",""))</f>
        <v/>
      </c>
      <c r="FS1532" t="str" cm="1">
        <f t="array" ref="FS1532">IF(FS1531="","",_xll.PBD(FS1531,"Company Id","","USD","",""))</f>
        <v/>
      </c>
      <c r="FT1532" t="str" cm="1">
        <f t="array" ref="FT1532">IF(FT1531="","",_xll.PBD(FT1531,"Company Id","","USD","",""))</f>
        <v/>
      </c>
      <c r="FU1532" t="str" cm="1">
        <f t="array" ref="FU1532">IF(FU1531="","",_xll.PBD(FU1531,"Company Id","","USD","",""))</f>
        <v/>
      </c>
      <c r="FV1532" t="str" cm="1">
        <f t="array" ref="FV1532">IF(FV1531="","",_xll.PBD(FV1531,"Company Id","","USD","",""))</f>
        <v/>
      </c>
      <c r="FW1532" t="str" cm="1">
        <f t="array" ref="FW1532">IF(FW1531="","",_xll.PBD(FW1531,"Company Id","","USD","",""))</f>
        <v/>
      </c>
      <c r="FX1532" t="str" cm="1">
        <f t="array" ref="FX1532">IF(FX1531="","",_xll.PBD(FX1531,"Company Id","","USD","",""))</f>
        <v/>
      </c>
      <c r="FY1532" t="str" cm="1">
        <f t="array" ref="FY1532">IF(FY1531="","",_xll.PBD(FY1531,"Company Id","","USD","",""))</f>
        <v/>
      </c>
      <c r="FZ1532" t="str" cm="1">
        <f t="array" ref="FZ1532">IF(FZ1531="","",_xll.PBD(FZ1531,"Company Id","","USD","",""))</f>
        <v/>
      </c>
      <c r="GA1532" t="str" cm="1">
        <f t="array" ref="GA1532">IF(GA1531="","",_xll.PBD(GA1531,"Company Id","","USD","",""))</f>
        <v/>
      </c>
      <c r="GB1532" t="str" cm="1">
        <f t="array" ref="GB1532">IF(GB1531="","",_xll.PBD(GB1531,"Company Id","","USD","",""))</f>
        <v/>
      </c>
      <c r="GC1532" t="str" cm="1">
        <f t="array" ref="GC1532">IF(GC1531="","",_xll.PBD(GC1531,"Company Id","","USD","",""))</f>
        <v/>
      </c>
      <c r="GD1532" t="str" cm="1">
        <f t="array" ref="GD1532">IF(GD1531="","",_xll.PBD(GD1531,"Company Id","","USD","",""))</f>
        <v/>
      </c>
      <c r="GE1532" t="str" cm="1">
        <f t="array" ref="GE1532">IF(GE1531="","",_xll.PBD(GE1531,"Company Id","","USD","",""))</f>
        <v/>
      </c>
      <c r="GF1532" t="str" cm="1">
        <f t="array" ref="GF1532">IF(GF1531="","",_xll.PBD(GF1531,"Company Id","","USD","",""))</f>
        <v/>
      </c>
      <c r="GG1532" t="str" cm="1">
        <f t="array" ref="GG1532">IF(GG1531="","",_xll.PBD(GG1531,"Company Id","","USD","",""))</f>
        <v/>
      </c>
      <c r="GH1532" t="str" cm="1">
        <f t="array" ref="GH1532">IF(GH1531="","",_xll.PBD(GH1531,"Company Id","","USD","",""))</f>
        <v/>
      </c>
      <c r="GI1532" t="str" cm="1">
        <f t="array" ref="GI1532">IF(GI1531="","",_xll.PBD(GI1531,"Company Id","","USD","",""))</f>
        <v/>
      </c>
      <c r="GJ1532" t="str" cm="1">
        <f t="array" ref="GJ1532">IF(GJ1531="","",_xll.PBD(GJ1531,"Company Id","","USD","",""))</f>
        <v/>
      </c>
      <c r="GK1532" t="str" cm="1">
        <f t="array" ref="GK1532">IF(GK1531="","",_xll.PBD(GK1531,"Company Id","","USD","",""))</f>
        <v/>
      </c>
      <c r="GL1532" t="str" cm="1">
        <f t="array" ref="GL1532">IF(GL1531="","",_xll.PBD(GL1531,"Company Id","","USD","",""))</f>
        <v/>
      </c>
      <c r="GM1532" t="str" cm="1">
        <f t="array" ref="GM1532">IF(GM1531="","",_xll.PBD(GM1531,"Company Id","","USD","",""))</f>
        <v/>
      </c>
      <c r="GN1532" t="str" cm="1">
        <f t="array" ref="GN1532">IF(GN1531="","",_xll.PBD(GN1531,"Company Id","","USD","",""))</f>
        <v/>
      </c>
      <c r="GO1532" t="str" cm="1">
        <f t="array" ref="GO1532">IF(GO1531="","",_xll.PBD(GO1531,"Company Id","","USD","",""))</f>
        <v/>
      </c>
      <c r="GP1532" t="str" cm="1">
        <f t="array" ref="GP1532">IF(GP1531="","",_xll.PBD(GP1531,"Company Id","","USD","",""))</f>
        <v/>
      </c>
      <c r="GQ1532" t="str" cm="1">
        <f t="array" ref="GQ1532">IF(GQ1531="","",_xll.PBD(GQ1531,"Company Id","","USD","",""))</f>
        <v/>
      </c>
      <c r="GR1532" t="str" cm="1">
        <f t="array" ref="GR1532">IF(GR1531="","",_xll.PBD(GR1531,"Company Id","","USD","",""))</f>
        <v/>
      </c>
      <c r="GS1532" t="str" cm="1">
        <f t="array" ref="GS1532">IF(GS1531="","",_xll.PBD(GS1531,"Company Id","","USD","",""))</f>
        <v/>
      </c>
      <c r="GT1532" t="str" cm="1">
        <f t="array" ref="GT1532">IF(GT1531="","",_xll.PBD(GT1531,"Company Id","","USD","",""))</f>
        <v/>
      </c>
      <c r="GU1532" t="str" cm="1">
        <f t="array" ref="GU1532">IF(GU1531="","",_xll.PBD(GU1531,"Company Id","","USD","",""))</f>
        <v/>
      </c>
      <c r="GV1532" t="str" cm="1">
        <f t="array" ref="GV1532">IF(GV1531="","",_xll.PBD(GV1531,"Company Id","","USD","",""))</f>
        <v/>
      </c>
      <c r="GW1532" t="str" cm="1">
        <f t="array" ref="GW1532">IF(GW1531="","",_xll.PBD(GW1531,"Company Id","","USD","",""))</f>
        <v/>
      </c>
      <c r="GX1532" t="str" cm="1">
        <f t="array" ref="GX1532">IF(GX1531="","",_xll.PBD(GX1531,"Company Id","","USD","",""))</f>
        <v/>
      </c>
      <c r="GY1532" t="str" cm="1">
        <f t="array" ref="GY1532">IF(GY1531="","",_xll.PBD(GY1531,"Company Id","","USD","",""))</f>
        <v/>
      </c>
      <c r="GZ1532" t="str" cm="1">
        <f t="array" ref="GZ1532">IF(GZ1531="","",_xll.PBD(GZ1531,"Company Id","","USD","",""))</f>
        <v/>
      </c>
      <c r="HA1532" t="str" cm="1">
        <f t="array" ref="HA1532">IF(HA1531="","",_xll.PBD(HA1531,"Company Id","","USD","",""))</f>
        <v/>
      </c>
      <c r="HB1532" t="str" cm="1">
        <f t="array" ref="HB1532">IF(HB1531="","",_xll.PBD(HB1531,"Company Id","","USD","",""))</f>
        <v/>
      </c>
      <c r="HC1532" t="str" cm="1">
        <f t="array" ref="HC1532">IF(HC1531="","",_xll.PBD(HC1531,"Company Id","","USD","",""))</f>
        <v/>
      </c>
      <c r="HD1532" t="str" cm="1">
        <f t="array" ref="HD1532">IF(HD1531="","",_xll.PBD(HD1531,"Company Id","","USD","",""))</f>
        <v/>
      </c>
      <c r="HE1532" t="str" cm="1">
        <f t="array" ref="HE1532">IF(HE1531="","",_xll.PBD(HE1531,"Company Id","","USD","",""))</f>
        <v/>
      </c>
      <c r="HF1532" t="str" cm="1">
        <f t="array" ref="HF1532">IF(HF1531="","",_xll.PBD(HF1531,"Company Id","","USD","",""))</f>
        <v/>
      </c>
      <c r="HG1532" t="str" cm="1">
        <f t="array" ref="HG1532">IF(HG1531="","",_xll.PBD(HG1531,"Company Id","","USD","",""))</f>
        <v/>
      </c>
      <c r="HH1532" t="str" cm="1">
        <f t="array" ref="HH1532">IF(HH1531="","",_xll.PBD(HH1531,"Company Id","","USD","",""))</f>
        <v/>
      </c>
      <c r="HI1532" t="str" cm="1">
        <f t="array" ref="HI1532">IF(HI1531="","",_xll.PBD(HI1531,"Company Id","","USD","",""))</f>
        <v/>
      </c>
      <c r="HJ1532" t="str" cm="1">
        <f t="array" ref="HJ1532">IF(HJ1531="","",_xll.PBD(HJ1531,"Company Id","","USD","",""))</f>
        <v/>
      </c>
      <c r="HK1532" t="str" cm="1">
        <f t="array" ref="HK1532">IF(HK1531="","",_xll.PBD(HK1531,"Company Id","","USD","",""))</f>
        <v/>
      </c>
      <c r="HL1532" t="str" cm="1">
        <f t="array" ref="HL1532">IF(HL1531="","",_xll.PBD(HL1531,"Company Id","","USD","",""))</f>
        <v/>
      </c>
      <c r="HM1532" t="str" cm="1">
        <f t="array" ref="HM1532">IF(HM1531="","",_xll.PBD(HM1531,"Company Id","","USD","",""))</f>
        <v/>
      </c>
      <c r="HN1532" t="str" cm="1">
        <f t="array" ref="HN1532">IF(HN1531="","",_xll.PBD(HN1531,"Company Id","","USD","",""))</f>
        <v/>
      </c>
      <c r="HO1532" t="str" cm="1">
        <f t="array" ref="HO1532">IF(HO1531="","",_xll.PBD(HO1531,"Company Id","","USD","",""))</f>
        <v/>
      </c>
      <c r="HP1532" t="str" cm="1">
        <f t="array" ref="HP1532">IF(HP1531="","",_xll.PBD(HP1531,"Company Id","","USD","",""))</f>
        <v/>
      </c>
      <c r="HQ1532" t="str" cm="1">
        <f t="array" ref="HQ1532">IF(HQ1531="","",_xll.PBD(HQ1531,"Company Id","","USD","",""))</f>
        <v/>
      </c>
      <c r="HR1532" t="str" cm="1">
        <f t="array" ref="HR1532">IF(HR1531="","",_xll.PBD(HR1531,"Company Id","","USD","",""))</f>
        <v/>
      </c>
      <c r="HS1532" t="str" cm="1">
        <f t="array" ref="HS1532">IF(HS1531="","",_xll.PBD(HS1531,"Company Id","","USD","",""))</f>
        <v/>
      </c>
      <c r="HT1532" t="str" cm="1">
        <f t="array" ref="HT1532">IF(HT1531="","",_xll.PBD(HT1531,"Company Id","","USD","",""))</f>
        <v/>
      </c>
      <c r="HU1532" t="str" cm="1">
        <f t="array" ref="HU1532">IF(HU1531="","",_xll.PBD(HU1531,"Company Id","","USD","",""))</f>
        <v/>
      </c>
      <c r="HV1532" t="str" cm="1">
        <f t="array" ref="HV1532">IF(HV1531="","",_xll.PBD(HV1531,"Company Id","","USD","",""))</f>
        <v/>
      </c>
      <c r="HW1532" t="str" cm="1">
        <f t="array" ref="HW1532">IF(HW1531="","",_xll.PBD(HW1531,"Company Id","","USD","",""))</f>
        <v/>
      </c>
      <c r="HX1532" t="str" cm="1">
        <f t="array" ref="HX1532">IF(HX1531="","",_xll.PBD(HX1531,"Company Id","","USD","",""))</f>
        <v/>
      </c>
      <c r="HY1532" t="str" cm="1">
        <f t="array" ref="HY1532">IF(HY1531="","",_xll.PBD(HY1531,"Company Id","","USD","",""))</f>
        <v/>
      </c>
      <c r="HZ1532" t="str" cm="1">
        <f t="array" ref="HZ1532">IF(HZ1531="","",_xll.PBD(HZ1531,"Company Id","","USD","",""))</f>
        <v/>
      </c>
      <c r="IA1532" t="str" cm="1">
        <f t="array" ref="IA1532">IF(IA1531="","",_xll.PBD(IA1531,"Company Id","","USD","",""))</f>
        <v/>
      </c>
      <c r="IB1532" t="str" cm="1">
        <f t="array" ref="IB1532">IF(IB1531="","",_xll.PBD(IB1531,"Company Id","","USD","",""))</f>
        <v/>
      </c>
      <c r="IC1532" t="str" cm="1">
        <f t="array" ref="IC1532">IF(IC1531="","",_xll.PBD(IC1531,"Company Id","","USD","",""))</f>
        <v/>
      </c>
      <c r="ID1532" t="str" cm="1">
        <f t="array" ref="ID1532">IF(ID1531="","",_xll.PBD(ID1531,"Company Id","","USD","",""))</f>
        <v/>
      </c>
      <c r="IE1532" t="str" cm="1">
        <f t="array" ref="IE1532">IF(IE1531="","",_xll.PBD(IE1531,"Company Id","","USD","",""))</f>
        <v/>
      </c>
    </row>
    <row r="1533" spans="2:239" x14ac:dyDescent="0.2">
      <c r="B1533" t="s">
        <v>2700</v>
      </c>
      <c r="C1533" t="str" cm="1">
        <f t="array" aca="1" ref="C1533" ca="1">IF(C1531="","",_xll.PBD(C1532,"Name","","USD","",""))</f>
        <v>Hoteles Sigser</v>
      </c>
      <c r="D1533" t="str" cm="1">
        <f t="array" ref="D1533">IF(D1531="","",_xll.PBD(D1532,"Name","","USD","",""))</f>
        <v/>
      </c>
      <c r="E1533" t="str" cm="1">
        <f t="array" ref="E1533">IF(E1531="","",_xll.PBD(E1532,"Name","","USD","",""))</f>
        <v/>
      </c>
      <c r="F1533" t="str" cm="1">
        <f t="array" ref="F1533">IF(F1531="","",_xll.PBD(F1532,"Name","","USD","",""))</f>
        <v/>
      </c>
      <c r="G1533" t="str" cm="1">
        <f t="array" ref="G1533">IF(G1531="","",_xll.PBD(G1532,"Name","","USD","",""))</f>
        <v/>
      </c>
      <c r="H1533" t="str" cm="1">
        <f t="array" ref="H1533">IF(H1531="","",_xll.PBD(H1532,"Name","","USD","",""))</f>
        <v/>
      </c>
      <c r="I1533" t="str" cm="1">
        <f t="array" ref="I1533">IF(I1531="","",_xll.PBD(I1532,"Name","","USD","",""))</f>
        <v/>
      </c>
      <c r="J1533" t="str" cm="1">
        <f t="array" ref="J1533">IF(J1531="","",_xll.PBD(J1532,"Name","","USD","",""))</f>
        <v/>
      </c>
      <c r="K1533" t="str" cm="1">
        <f t="array" ref="K1533">IF(K1531="","",_xll.PBD(K1532,"Name","","USD","",""))</f>
        <v/>
      </c>
      <c r="L1533" t="str" cm="1">
        <f t="array" ref="L1533">IF(L1531="","",_xll.PBD(L1532,"Name","","USD","",""))</f>
        <v/>
      </c>
      <c r="M1533" t="str" cm="1">
        <f t="array" ref="M1533">IF(M1531="","",_xll.PBD(M1532,"Name","","USD","",""))</f>
        <v/>
      </c>
      <c r="N1533" t="str" cm="1">
        <f t="array" ref="N1533">IF(N1531="","",_xll.PBD(N1532,"Name","","USD","",""))</f>
        <v/>
      </c>
      <c r="O1533" t="str" cm="1">
        <f t="array" ref="O1533">IF(O1531="","",_xll.PBD(O1532,"Name","","USD","",""))</f>
        <v/>
      </c>
      <c r="P1533" t="str" cm="1">
        <f t="array" ref="P1533">IF(P1531="","",_xll.PBD(P1532,"Name","","USD","",""))</f>
        <v/>
      </c>
      <c r="Q1533" t="str" cm="1">
        <f t="array" ref="Q1533">IF(Q1531="","",_xll.PBD(Q1532,"Name","","USD","",""))</f>
        <v/>
      </c>
      <c r="R1533" t="str" cm="1">
        <f t="array" ref="R1533">IF(R1531="","",_xll.PBD(R1532,"Name","","USD","",""))</f>
        <v/>
      </c>
      <c r="S1533" t="str" cm="1">
        <f t="array" ref="S1533">IF(S1531="","",_xll.PBD(S1532,"Name","","USD","",""))</f>
        <v/>
      </c>
      <c r="T1533" t="str" cm="1">
        <f t="array" ref="T1533">IF(T1531="","",_xll.PBD(T1532,"Name","","USD","",""))</f>
        <v/>
      </c>
      <c r="U1533" t="str" cm="1">
        <f t="array" ref="U1533">IF(U1531="","",_xll.PBD(U1532,"Name","","USD","",""))</f>
        <v/>
      </c>
      <c r="V1533" t="str" cm="1">
        <f t="array" ref="V1533">IF(V1531="","",_xll.PBD(V1532,"Name","","USD","",""))</f>
        <v/>
      </c>
      <c r="W1533" t="str" cm="1">
        <f t="array" ref="W1533">IF(W1531="","",_xll.PBD(W1532,"Name","","USD","",""))</f>
        <v/>
      </c>
      <c r="X1533" t="str" cm="1">
        <f t="array" ref="X1533">IF(X1531="","",_xll.PBD(X1532,"Name","","USD","",""))</f>
        <v/>
      </c>
      <c r="Y1533" t="str" cm="1">
        <f t="array" ref="Y1533">IF(Y1531="","",_xll.PBD(Y1532,"Name","","USD","",""))</f>
        <v/>
      </c>
      <c r="Z1533" t="str" cm="1">
        <f t="array" ref="Z1533">IF(Z1531="","",_xll.PBD(Z1532,"Name","","USD","",""))</f>
        <v/>
      </c>
      <c r="AA1533" t="str" cm="1">
        <f t="array" ref="AA1533">IF(AA1531="","",_xll.PBD(AA1532,"Name","","USD","",""))</f>
        <v/>
      </c>
      <c r="AB1533" t="str" cm="1">
        <f t="array" ref="AB1533">IF(AB1531="","",_xll.PBD(AB1532,"Name","","USD","",""))</f>
        <v/>
      </c>
      <c r="AC1533" t="str" cm="1">
        <f t="array" ref="AC1533">IF(AC1531="","",_xll.PBD(AC1532,"Name","","USD","",""))</f>
        <v/>
      </c>
      <c r="AD1533" t="str" cm="1">
        <f t="array" ref="AD1533">IF(AD1531="","",_xll.PBD(AD1532,"Name","","USD","",""))</f>
        <v/>
      </c>
      <c r="AE1533" t="str" cm="1">
        <f t="array" ref="AE1533">IF(AE1531="","",_xll.PBD(AE1532,"Name","","USD","",""))</f>
        <v/>
      </c>
      <c r="AF1533" t="str" cm="1">
        <f t="array" ref="AF1533">IF(AF1531="","",_xll.PBD(AF1532,"Name","","USD","",""))</f>
        <v/>
      </c>
      <c r="AG1533" t="str" cm="1">
        <f t="array" ref="AG1533">IF(AG1531="","",_xll.PBD(AG1532,"Name","","USD","",""))</f>
        <v/>
      </c>
      <c r="AH1533" t="str" cm="1">
        <f t="array" ref="AH1533">IF(AH1531="","",_xll.PBD(AH1532,"Name","","USD","",""))</f>
        <v/>
      </c>
      <c r="AI1533" t="str" cm="1">
        <f t="array" ref="AI1533">IF(AI1531="","",_xll.PBD(AI1532,"Name","","USD","",""))</f>
        <v/>
      </c>
      <c r="AJ1533" t="str" cm="1">
        <f t="array" ref="AJ1533">IF(AJ1531="","",_xll.PBD(AJ1532,"Name","","USD","",""))</f>
        <v/>
      </c>
      <c r="AK1533" t="str" cm="1">
        <f t="array" ref="AK1533">IF(AK1531="","",_xll.PBD(AK1532,"Name","","USD","",""))</f>
        <v/>
      </c>
      <c r="AL1533" t="str" cm="1">
        <f t="array" ref="AL1533">IF(AL1531="","",_xll.PBD(AL1532,"Name","","USD","",""))</f>
        <v/>
      </c>
      <c r="AM1533" t="str" cm="1">
        <f t="array" ref="AM1533">IF(AM1531="","",_xll.PBD(AM1532,"Name","","USD","",""))</f>
        <v/>
      </c>
      <c r="AN1533" t="str" cm="1">
        <f t="array" ref="AN1533">IF(AN1531="","",_xll.PBD(AN1532,"Name","","USD","",""))</f>
        <v/>
      </c>
      <c r="AO1533" t="str" cm="1">
        <f t="array" ref="AO1533">IF(AO1531="","",_xll.PBD(AO1532,"Name","","USD","",""))</f>
        <v/>
      </c>
      <c r="AP1533" t="str" cm="1">
        <f t="array" ref="AP1533">IF(AP1531="","",_xll.PBD(AP1532,"Name","","USD","",""))</f>
        <v/>
      </c>
      <c r="AQ1533" t="str" cm="1">
        <f t="array" ref="AQ1533">IF(AQ1531="","",_xll.PBD(AQ1532,"Name","","USD","",""))</f>
        <v/>
      </c>
      <c r="AR1533" t="str" cm="1">
        <f t="array" ref="AR1533">IF(AR1531="","",_xll.PBD(AR1532,"Name","","USD","",""))</f>
        <v/>
      </c>
      <c r="AS1533" t="str" cm="1">
        <f t="array" ref="AS1533">IF(AS1531="","",_xll.PBD(AS1532,"Name","","USD","",""))</f>
        <v/>
      </c>
      <c r="AT1533" t="str" cm="1">
        <f t="array" ref="AT1533">IF(AT1531="","",_xll.PBD(AT1532,"Name","","USD","",""))</f>
        <v/>
      </c>
      <c r="AU1533" t="str" cm="1">
        <f t="array" ref="AU1533">IF(AU1531="","",_xll.PBD(AU1532,"Name","","USD","",""))</f>
        <v/>
      </c>
      <c r="AV1533" t="str" cm="1">
        <f t="array" ref="AV1533">IF(AV1531="","",_xll.PBD(AV1532,"Name","","USD","",""))</f>
        <v/>
      </c>
      <c r="AW1533" t="str" cm="1">
        <f t="array" ref="AW1533">IF(AW1531="","",_xll.PBD(AW1532,"Name","","USD","",""))</f>
        <v/>
      </c>
      <c r="AX1533" t="str" cm="1">
        <f t="array" ref="AX1533">IF(AX1531="","",_xll.PBD(AX1532,"Name","","USD","",""))</f>
        <v/>
      </c>
      <c r="AY1533" t="str" cm="1">
        <f t="array" ref="AY1533">IF(AY1531="","",_xll.PBD(AY1532,"Name","","USD","",""))</f>
        <v/>
      </c>
      <c r="AZ1533" t="str" cm="1">
        <f t="array" ref="AZ1533">IF(AZ1531="","",_xll.PBD(AZ1532,"Name","","USD","",""))</f>
        <v/>
      </c>
      <c r="BA1533" t="str" cm="1">
        <f t="array" ref="BA1533">IF(BA1531="","",_xll.PBD(BA1532,"Name","","USD","",""))</f>
        <v/>
      </c>
      <c r="BB1533" t="str" cm="1">
        <f t="array" ref="BB1533">IF(BB1531="","",_xll.PBD(BB1532,"Name","","USD","",""))</f>
        <v/>
      </c>
      <c r="BC1533" t="str" cm="1">
        <f t="array" ref="BC1533">IF(BC1531="","",_xll.PBD(BC1532,"Name","","USD","",""))</f>
        <v/>
      </c>
      <c r="BD1533" t="str" cm="1">
        <f t="array" ref="BD1533">IF(BD1531="","",_xll.PBD(BD1532,"Name","","USD","",""))</f>
        <v/>
      </c>
      <c r="BE1533" t="str" cm="1">
        <f t="array" ref="BE1533">IF(BE1531="","",_xll.PBD(BE1532,"Name","","USD","",""))</f>
        <v/>
      </c>
      <c r="BF1533" t="str" cm="1">
        <f t="array" ref="BF1533">IF(BF1531="","",_xll.PBD(BF1532,"Name","","USD","",""))</f>
        <v/>
      </c>
      <c r="BG1533" t="str" cm="1">
        <f t="array" ref="BG1533">IF(BG1531="","",_xll.PBD(BG1532,"Name","","USD","",""))</f>
        <v/>
      </c>
      <c r="BH1533" t="str" cm="1">
        <f t="array" ref="BH1533">IF(BH1531="","",_xll.PBD(BH1532,"Name","","USD","",""))</f>
        <v/>
      </c>
      <c r="BI1533" t="str" cm="1">
        <f t="array" ref="BI1533">IF(BI1531="","",_xll.PBD(BI1532,"Name","","USD","",""))</f>
        <v/>
      </c>
      <c r="BJ1533" t="str" cm="1">
        <f t="array" ref="BJ1533">IF(BJ1531="","",_xll.PBD(BJ1532,"Name","","USD","",""))</f>
        <v/>
      </c>
      <c r="BK1533" t="str" cm="1">
        <f t="array" ref="BK1533">IF(BK1531="","",_xll.PBD(BK1532,"Name","","USD","",""))</f>
        <v/>
      </c>
      <c r="BL1533" t="str" cm="1">
        <f t="array" ref="BL1533">IF(BL1531="","",_xll.PBD(BL1532,"Name","","USD","",""))</f>
        <v/>
      </c>
      <c r="BM1533" t="str" cm="1">
        <f t="array" ref="BM1533">IF(BM1531="","",_xll.PBD(BM1532,"Name","","USD","",""))</f>
        <v/>
      </c>
      <c r="BN1533" t="str" cm="1">
        <f t="array" ref="BN1533">IF(BN1531="","",_xll.PBD(BN1532,"Name","","USD","",""))</f>
        <v/>
      </c>
      <c r="BO1533" t="str" cm="1">
        <f t="array" ref="BO1533">IF(BO1531="","",_xll.PBD(BO1532,"Name","","USD","",""))</f>
        <v/>
      </c>
      <c r="BP1533" t="str" cm="1">
        <f t="array" ref="BP1533">IF(BP1531="","",_xll.PBD(BP1532,"Name","","USD","",""))</f>
        <v/>
      </c>
      <c r="BQ1533" t="str" cm="1">
        <f t="array" ref="BQ1533">IF(BQ1531="","",_xll.PBD(BQ1532,"Name","","USD","",""))</f>
        <v/>
      </c>
      <c r="BR1533" t="str" cm="1">
        <f t="array" ref="BR1533">IF(BR1531="","",_xll.PBD(BR1532,"Name","","USD","",""))</f>
        <v/>
      </c>
      <c r="BS1533" t="str" cm="1">
        <f t="array" ref="BS1533">IF(BS1531="","",_xll.PBD(BS1532,"Name","","USD","",""))</f>
        <v/>
      </c>
      <c r="BT1533" t="str" cm="1">
        <f t="array" ref="BT1533">IF(BT1531="","",_xll.PBD(BT1532,"Name","","USD","",""))</f>
        <v/>
      </c>
      <c r="BU1533" t="str" cm="1">
        <f t="array" ref="BU1533">IF(BU1531="","",_xll.PBD(BU1532,"Name","","USD","",""))</f>
        <v/>
      </c>
      <c r="BV1533" t="str" cm="1">
        <f t="array" ref="BV1533">IF(BV1531="","",_xll.PBD(BV1532,"Name","","USD","",""))</f>
        <v/>
      </c>
      <c r="BW1533" t="str" cm="1">
        <f t="array" ref="BW1533">IF(BW1531="","",_xll.PBD(BW1532,"Name","","USD","",""))</f>
        <v/>
      </c>
      <c r="BX1533" t="str" cm="1">
        <f t="array" ref="BX1533">IF(BX1531="","",_xll.PBD(BX1532,"Name","","USD","",""))</f>
        <v/>
      </c>
      <c r="BY1533" t="str" cm="1">
        <f t="array" ref="BY1533">IF(BY1531="","",_xll.PBD(BY1532,"Name","","USD","",""))</f>
        <v/>
      </c>
      <c r="BZ1533" t="str" cm="1">
        <f t="array" ref="BZ1533">IF(BZ1531="","",_xll.PBD(BZ1532,"Name","","USD","",""))</f>
        <v/>
      </c>
      <c r="CA1533" t="str" cm="1">
        <f t="array" ref="CA1533">IF(CA1531="","",_xll.PBD(CA1532,"Name","","USD","",""))</f>
        <v/>
      </c>
      <c r="CB1533" t="str" cm="1">
        <f t="array" ref="CB1533">IF(CB1531="","",_xll.PBD(CB1532,"Name","","USD","",""))</f>
        <v/>
      </c>
      <c r="CC1533" t="str" cm="1">
        <f t="array" ref="CC1533">IF(CC1531="","",_xll.PBD(CC1532,"Name","","USD","",""))</f>
        <v/>
      </c>
      <c r="CD1533" t="str" cm="1">
        <f t="array" ref="CD1533">IF(CD1531="","",_xll.PBD(CD1532,"Name","","USD","",""))</f>
        <v/>
      </c>
      <c r="CE1533" t="str" cm="1">
        <f t="array" ref="CE1533">IF(CE1531="","",_xll.PBD(CE1532,"Name","","USD","",""))</f>
        <v/>
      </c>
      <c r="CF1533" t="str" cm="1">
        <f t="array" ref="CF1533">IF(CF1531="","",_xll.PBD(CF1532,"Name","","USD","",""))</f>
        <v/>
      </c>
      <c r="CG1533" t="str" cm="1">
        <f t="array" ref="CG1533">IF(CG1531="","",_xll.PBD(CG1532,"Name","","USD","",""))</f>
        <v/>
      </c>
      <c r="CH1533" t="str" cm="1">
        <f t="array" ref="CH1533">IF(CH1531="","",_xll.PBD(CH1532,"Name","","USD","",""))</f>
        <v/>
      </c>
      <c r="CI1533" t="str" cm="1">
        <f t="array" ref="CI1533">IF(CI1531="","",_xll.PBD(CI1532,"Name","","USD","",""))</f>
        <v/>
      </c>
      <c r="CJ1533" t="str" cm="1">
        <f t="array" ref="CJ1533">IF(CJ1531="","",_xll.PBD(CJ1532,"Name","","USD","",""))</f>
        <v/>
      </c>
      <c r="CK1533" t="str" cm="1">
        <f t="array" ref="CK1533">IF(CK1531="","",_xll.PBD(CK1532,"Name","","USD","",""))</f>
        <v/>
      </c>
      <c r="CL1533" t="str" cm="1">
        <f t="array" ref="CL1533">IF(CL1531="","",_xll.PBD(CL1532,"Name","","USD","",""))</f>
        <v/>
      </c>
      <c r="CM1533" t="str" cm="1">
        <f t="array" ref="CM1533">IF(CM1531="","",_xll.PBD(CM1532,"Name","","USD","",""))</f>
        <v/>
      </c>
      <c r="CN1533" t="str" cm="1">
        <f t="array" ref="CN1533">IF(CN1531="","",_xll.PBD(CN1532,"Name","","USD","",""))</f>
        <v/>
      </c>
      <c r="CO1533" t="str" cm="1">
        <f t="array" ref="CO1533">IF(CO1531="","",_xll.PBD(CO1532,"Name","","USD","",""))</f>
        <v/>
      </c>
      <c r="CP1533" t="str" cm="1">
        <f t="array" ref="CP1533">IF(CP1531="","",_xll.PBD(CP1532,"Name","","USD","",""))</f>
        <v/>
      </c>
      <c r="CQ1533" t="str" cm="1">
        <f t="array" ref="CQ1533">IF(CQ1531="","",_xll.PBD(CQ1532,"Name","","USD","",""))</f>
        <v/>
      </c>
      <c r="CR1533" t="str" cm="1">
        <f t="array" ref="CR1533">IF(CR1531="","",_xll.PBD(CR1532,"Name","","USD","",""))</f>
        <v/>
      </c>
      <c r="CS1533" t="str" cm="1">
        <f t="array" ref="CS1533">IF(CS1531="","",_xll.PBD(CS1532,"Name","","USD","",""))</f>
        <v/>
      </c>
      <c r="CT1533" t="str" cm="1">
        <f t="array" ref="CT1533">IF(CT1531="","",_xll.PBD(CT1532,"Name","","USD","",""))</f>
        <v/>
      </c>
      <c r="CU1533" t="str" cm="1">
        <f t="array" ref="CU1533">IF(CU1531="","",_xll.PBD(CU1532,"Name","","USD","",""))</f>
        <v/>
      </c>
      <c r="CV1533" t="str" cm="1">
        <f t="array" ref="CV1533">IF(CV1531="","",_xll.PBD(CV1532,"Name","","USD","",""))</f>
        <v/>
      </c>
      <c r="CW1533" t="str" cm="1">
        <f t="array" ref="CW1533">IF(CW1531="","",_xll.PBD(CW1532,"Name","","USD","",""))</f>
        <v/>
      </c>
      <c r="CX1533" t="str" cm="1">
        <f t="array" ref="CX1533">IF(CX1531="","",_xll.PBD(CX1532,"Name","","USD","",""))</f>
        <v/>
      </c>
      <c r="CY1533" t="str" cm="1">
        <f t="array" ref="CY1533">IF(CY1531="","",_xll.PBD(CY1532,"Name","","USD","",""))</f>
        <v/>
      </c>
      <c r="CZ1533" t="str" cm="1">
        <f t="array" ref="CZ1533">IF(CZ1531="","",_xll.PBD(CZ1532,"Name","","USD","",""))</f>
        <v/>
      </c>
      <c r="DA1533" t="str" cm="1">
        <f t="array" ref="DA1533">IF(DA1531="","",_xll.PBD(DA1532,"Name","","USD","",""))</f>
        <v/>
      </c>
      <c r="DB1533" t="str" cm="1">
        <f t="array" ref="DB1533">IF(DB1531="","",_xll.PBD(DB1532,"Name","","USD","",""))</f>
        <v/>
      </c>
      <c r="DC1533" t="str" cm="1">
        <f t="array" ref="DC1533">IF(DC1531="","",_xll.PBD(DC1532,"Name","","USD","",""))</f>
        <v/>
      </c>
      <c r="DD1533" t="str" cm="1">
        <f t="array" ref="DD1533">IF(DD1531="","",_xll.PBD(DD1532,"Name","","USD","",""))</f>
        <v/>
      </c>
      <c r="DE1533" t="str" cm="1">
        <f t="array" ref="DE1533">IF(DE1531="","",_xll.PBD(DE1532,"Name","","USD","",""))</f>
        <v/>
      </c>
      <c r="DF1533" t="str" cm="1">
        <f t="array" ref="DF1533">IF(DF1531="","",_xll.PBD(DF1532,"Name","","USD","",""))</f>
        <v/>
      </c>
      <c r="DG1533" t="str" cm="1">
        <f t="array" ref="DG1533">IF(DG1531="","",_xll.PBD(DG1532,"Name","","USD","",""))</f>
        <v/>
      </c>
      <c r="DH1533" t="str" cm="1">
        <f t="array" ref="DH1533">IF(DH1531="","",_xll.PBD(DH1532,"Name","","USD","",""))</f>
        <v/>
      </c>
      <c r="DI1533" t="str" cm="1">
        <f t="array" ref="DI1533">IF(DI1531="","",_xll.PBD(DI1532,"Name","","USD","",""))</f>
        <v/>
      </c>
      <c r="DJ1533" t="str" cm="1">
        <f t="array" ref="DJ1533">IF(DJ1531="","",_xll.PBD(DJ1532,"Name","","USD","",""))</f>
        <v/>
      </c>
      <c r="DK1533" t="str" cm="1">
        <f t="array" ref="DK1533">IF(DK1531="","",_xll.PBD(DK1532,"Name","","USD","",""))</f>
        <v/>
      </c>
      <c r="DL1533" t="str" cm="1">
        <f t="array" ref="DL1533">IF(DL1531="","",_xll.PBD(DL1532,"Name","","USD","",""))</f>
        <v/>
      </c>
      <c r="DM1533" t="str" cm="1">
        <f t="array" ref="DM1533">IF(DM1531="","",_xll.PBD(DM1532,"Name","","USD","",""))</f>
        <v/>
      </c>
      <c r="DN1533" t="str" cm="1">
        <f t="array" ref="DN1533">IF(DN1531="","",_xll.PBD(DN1532,"Name","","USD","",""))</f>
        <v/>
      </c>
      <c r="DO1533" t="str" cm="1">
        <f t="array" ref="DO1533">IF(DO1531="","",_xll.PBD(DO1532,"Name","","USD","",""))</f>
        <v/>
      </c>
      <c r="DP1533" t="str" cm="1">
        <f t="array" ref="DP1533">IF(DP1531="","",_xll.PBD(DP1532,"Name","","USD","",""))</f>
        <v/>
      </c>
      <c r="DQ1533" t="str" cm="1">
        <f t="array" ref="DQ1533">IF(DQ1531="","",_xll.PBD(DQ1532,"Name","","USD","",""))</f>
        <v/>
      </c>
      <c r="DR1533" t="str" cm="1">
        <f t="array" ref="DR1533">IF(DR1531="","",_xll.PBD(DR1532,"Name","","USD","",""))</f>
        <v/>
      </c>
      <c r="DS1533" t="str" cm="1">
        <f t="array" ref="DS1533">IF(DS1531="","",_xll.PBD(DS1532,"Name","","USD","",""))</f>
        <v/>
      </c>
      <c r="DT1533" t="str" cm="1">
        <f t="array" ref="DT1533">IF(DT1531="","",_xll.PBD(DT1532,"Name","","USD","",""))</f>
        <v/>
      </c>
      <c r="DU1533" t="str" cm="1">
        <f t="array" ref="DU1533">IF(DU1531="","",_xll.PBD(DU1532,"Name","","USD","",""))</f>
        <v/>
      </c>
      <c r="DV1533" t="str" cm="1">
        <f t="array" ref="DV1533">IF(DV1531="","",_xll.PBD(DV1532,"Name","","USD","",""))</f>
        <v/>
      </c>
      <c r="DW1533" t="str" cm="1">
        <f t="array" ref="DW1533">IF(DW1531="","",_xll.PBD(DW1532,"Name","","USD","",""))</f>
        <v/>
      </c>
      <c r="DX1533" t="str" cm="1">
        <f t="array" ref="DX1533">IF(DX1531="","",_xll.PBD(DX1532,"Name","","USD","",""))</f>
        <v/>
      </c>
      <c r="DY1533" t="str" cm="1">
        <f t="array" ref="DY1533">IF(DY1531="","",_xll.PBD(DY1532,"Name","","USD","",""))</f>
        <v/>
      </c>
      <c r="DZ1533" t="str" cm="1">
        <f t="array" ref="DZ1533">IF(DZ1531="","",_xll.PBD(DZ1532,"Name","","USD","",""))</f>
        <v/>
      </c>
      <c r="EA1533" t="str" cm="1">
        <f t="array" ref="EA1533">IF(EA1531="","",_xll.PBD(EA1532,"Name","","USD","",""))</f>
        <v/>
      </c>
      <c r="EB1533" t="str" cm="1">
        <f t="array" ref="EB1533">IF(EB1531="","",_xll.PBD(EB1532,"Name","","USD","",""))</f>
        <v/>
      </c>
      <c r="EC1533" t="str" cm="1">
        <f t="array" ref="EC1533">IF(EC1531="","",_xll.PBD(EC1532,"Name","","USD","",""))</f>
        <v/>
      </c>
      <c r="ED1533" t="str" cm="1">
        <f t="array" ref="ED1533">IF(ED1531="","",_xll.PBD(ED1532,"Name","","USD","",""))</f>
        <v/>
      </c>
      <c r="EE1533" t="str" cm="1">
        <f t="array" ref="EE1533">IF(EE1531="","",_xll.PBD(EE1532,"Name","","USD","",""))</f>
        <v/>
      </c>
      <c r="EF1533" t="str" cm="1">
        <f t="array" ref="EF1533">IF(EF1531="","",_xll.PBD(EF1532,"Name","","USD","",""))</f>
        <v/>
      </c>
      <c r="EG1533" t="str" cm="1">
        <f t="array" ref="EG1533">IF(EG1531="","",_xll.PBD(EG1532,"Name","","USD","",""))</f>
        <v/>
      </c>
      <c r="EH1533" t="str" cm="1">
        <f t="array" ref="EH1533">IF(EH1531="","",_xll.PBD(EH1532,"Name","","USD","",""))</f>
        <v/>
      </c>
      <c r="EI1533" t="str" cm="1">
        <f t="array" ref="EI1533">IF(EI1531="","",_xll.PBD(EI1532,"Name","","USD","",""))</f>
        <v/>
      </c>
      <c r="EJ1533" t="str" cm="1">
        <f t="array" ref="EJ1533">IF(EJ1531="","",_xll.PBD(EJ1532,"Name","","USD","",""))</f>
        <v/>
      </c>
      <c r="EK1533" t="str" cm="1">
        <f t="array" ref="EK1533">IF(EK1531="","",_xll.PBD(EK1532,"Name","","USD","",""))</f>
        <v/>
      </c>
      <c r="EL1533" t="str" cm="1">
        <f t="array" ref="EL1533">IF(EL1531="","",_xll.PBD(EL1532,"Name","","USD","",""))</f>
        <v/>
      </c>
      <c r="EM1533" t="str" cm="1">
        <f t="array" ref="EM1533">IF(EM1531="","",_xll.PBD(EM1532,"Name","","USD","",""))</f>
        <v/>
      </c>
      <c r="EN1533" t="str" cm="1">
        <f t="array" ref="EN1533">IF(EN1531="","",_xll.PBD(EN1532,"Name","","USD","",""))</f>
        <v/>
      </c>
      <c r="EO1533" t="str" cm="1">
        <f t="array" ref="EO1533">IF(EO1531="","",_xll.PBD(EO1532,"Name","","USD","",""))</f>
        <v/>
      </c>
      <c r="EP1533" t="str" cm="1">
        <f t="array" ref="EP1533">IF(EP1531="","",_xll.PBD(EP1532,"Name","","USD","",""))</f>
        <v/>
      </c>
      <c r="EQ1533" t="str" cm="1">
        <f t="array" ref="EQ1533">IF(EQ1531="","",_xll.PBD(EQ1532,"Name","","USD","",""))</f>
        <v/>
      </c>
      <c r="ER1533" t="str" cm="1">
        <f t="array" ref="ER1533">IF(ER1531="","",_xll.PBD(ER1532,"Name","","USD","",""))</f>
        <v/>
      </c>
      <c r="ES1533" t="str" cm="1">
        <f t="array" ref="ES1533">IF(ES1531="","",_xll.PBD(ES1532,"Name","","USD","",""))</f>
        <v/>
      </c>
      <c r="ET1533" t="str" cm="1">
        <f t="array" ref="ET1533">IF(ET1531="","",_xll.PBD(ET1532,"Name","","USD","",""))</f>
        <v/>
      </c>
      <c r="EU1533" t="str" cm="1">
        <f t="array" ref="EU1533">IF(EU1531="","",_xll.PBD(EU1532,"Name","","USD","",""))</f>
        <v/>
      </c>
      <c r="EV1533" t="str" cm="1">
        <f t="array" ref="EV1533">IF(EV1531="","",_xll.PBD(EV1532,"Name","","USD","",""))</f>
        <v/>
      </c>
      <c r="EW1533" t="str" cm="1">
        <f t="array" ref="EW1533">IF(EW1531="","",_xll.PBD(EW1532,"Name","","USD","",""))</f>
        <v/>
      </c>
      <c r="EX1533" t="str" cm="1">
        <f t="array" ref="EX1533">IF(EX1531="","",_xll.PBD(EX1532,"Name","","USD","",""))</f>
        <v/>
      </c>
      <c r="EY1533" t="str" cm="1">
        <f t="array" ref="EY1533">IF(EY1531="","",_xll.PBD(EY1532,"Name","","USD","",""))</f>
        <v/>
      </c>
      <c r="EZ1533" t="str" cm="1">
        <f t="array" ref="EZ1533">IF(EZ1531="","",_xll.PBD(EZ1532,"Name","","USD","",""))</f>
        <v/>
      </c>
      <c r="FA1533" t="str" cm="1">
        <f t="array" ref="FA1533">IF(FA1531="","",_xll.PBD(FA1532,"Name","","USD","",""))</f>
        <v/>
      </c>
      <c r="FB1533" t="str" cm="1">
        <f t="array" ref="FB1533">IF(FB1531="","",_xll.PBD(FB1532,"Name","","USD","",""))</f>
        <v/>
      </c>
      <c r="FC1533" t="str" cm="1">
        <f t="array" ref="FC1533">IF(FC1531="","",_xll.PBD(FC1532,"Name","","USD","",""))</f>
        <v/>
      </c>
      <c r="FD1533" t="str" cm="1">
        <f t="array" ref="FD1533">IF(FD1531="","",_xll.PBD(FD1532,"Name","","USD","",""))</f>
        <v/>
      </c>
      <c r="FE1533" t="str" cm="1">
        <f t="array" ref="FE1533">IF(FE1531="","",_xll.PBD(FE1532,"Name","","USD","",""))</f>
        <v/>
      </c>
      <c r="FF1533" t="str" cm="1">
        <f t="array" ref="FF1533">IF(FF1531="","",_xll.PBD(FF1532,"Name","","USD","",""))</f>
        <v/>
      </c>
      <c r="FG1533" t="str" cm="1">
        <f t="array" ref="FG1533">IF(FG1531="","",_xll.PBD(FG1532,"Name","","USD","",""))</f>
        <v/>
      </c>
      <c r="FH1533" t="str" cm="1">
        <f t="array" ref="FH1533">IF(FH1531="","",_xll.PBD(FH1532,"Name","","USD","",""))</f>
        <v/>
      </c>
      <c r="FI1533" t="str" cm="1">
        <f t="array" ref="FI1533">IF(FI1531="","",_xll.PBD(FI1532,"Name","","USD","",""))</f>
        <v/>
      </c>
      <c r="FJ1533" t="str" cm="1">
        <f t="array" ref="FJ1533">IF(FJ1531="","",_xll.PBD(FJ1532,"Name","","USD","",""))</f>
        <v/>
      </c>
      <c r="FK1533" t="str" cm="1">
        <f t="array" ref="FK1533">IF(FK1531="","",_xll.PBD(FK1532,"Name","","USD","",""))</f>
        <v/>
      </c>
      <c r="FL1533" t="str" cm="1">
        <f t="array" ref="FL1533">IF(FL1531="","",_xll.PBD(FL1532,"Name","","USD","",""))</f>
        <v/>
      </c>
      <c r="FM1533" t="str" cm="1">
        <f t="array" ref="FM1533">IF(FM1531="","",_xll.PBD(FM1532,"Name","","USD","",""))</f>
        <v/>
      </c>
      <c r="FN1533" t="str" cm="1">
        <f t="array" ref="FN1533">IF(FN1531="","",_xll.PBD(FN1532,"Name","","USD","",""))</f>
        <v/>
      </c>
      <c r="FO1533" t="str" cm="1">
        <f t="array" ref="FO1533">IF(FO1531="","",_xll.PBD(FO1532,"Name","","USD","",""))</f>
        <v/>
      </c>
      <c r="FP1533" t="str" cm="1">
        <f t="array" ref="FP1533">IF(FP1531="","",_xll.PBD(FP1532,"Name","","USD","",""))</f>
        <v/>
      </c>
      <c r="FQ1533" t="str" cm="1">
        <f t="array" ref="FQ1533">IF(FQ1531="","",_xll.PBD(FQ1532,"Name","","USD","",""))</f>
        <v/>
      </c>
      <c r="FR1533" t="str" cm="1">
        <f t="array" ref="FR1533">IF(FR1531="","",_xll.PBD(FR1532,"Name","","USD","",""))</f>
        <v/>
      </c>
      <c r="FS1533" t="str" cm="1">
        <f t="array" ref="FS1533">IF(FS1531="","",_xll.PBD(FS1532,"Name","","USD","",""))</f>
        <v/>
      </c>
      <c r="FT1533" t="str" cm="1">
        <f t="array" ref="FT1533">IF(FT1531="","",_xll.PBD(FT1532,"Name","","USD","",""))</f>
        <v/>
      </c>
      <c r="FU1533" t="str" cm="1">
        <f t="array" ref="FU1533">IF(FU1531="","",_xll.PBD(FU1532,"Name","","USD","",""))</f>
        <v/>
      </c>
      <c r="FV1533" t="str" cm="1">
        <f t="array" ref="FV1533">IF(FV1531="","",_xll.PBD(FV1532,"Name","","USD","",""))</f>
        <v/>
      </c>
      <c r="FW1533" t="str" cm="1">
        <f t="array" ref="FW1533">IF(FW1531="","",_xll.PBD(FW1532,"Name","","USD","",""))</f>
        <v/>
      </c>
      <c r="FX1533" t="str" cm="1">
        <f t="array" ref="FX1533">IF(FX1531="","",_xll.PBD(FX1532,"Name","","USD","",""))</f>
        <v/>
      </c>
      <c r="FY1533" t="str" cm="1">
        <f t="array" ref="FY1533">IF(FY1531="","",_xll.PBD(FY1532,"Name","","USD","",""))</f>
        <v/>
      </c>
      <c r="FZ1533" t="str" cm="1">
        <f t="array" ref="FZ1533">IF(FZ1531="","",_xll.PBD(FZ1532,"Name","","USD","",""))</f>
        <v/>
      </c>
      <c r="GA1533" t="str" cm="1">
        <f t="array" ref="GA1533">IF(GA1531="","",_xll.PBD(GA1532,"Name","","USD","",""))</f>
        <v/>
      </c>
      <c r="GB1533" t="str" cm="1">
        <f t="array" ref="GB1533">IF(GB1531="","",_xll.PBD(GB1532,"Name","","USD","",""))</f>
        <v/>
      </c>
      <c r="GC1533" t="str" cm="1">
        <f t="array" ref="GC1533">IF(GC1531="","",_xll.PBD(GC1532,"Name","","USD","",""))</f>
        <v/>
      </c>
      <c r="GD1533" t="str" cm="1">
        <f t="array" ref="GD1533">IF(GD1531="","",_xll.PBD(GD1532,"Name","","USD","",""))</f>
        <v/>
      </c>
      <c r="GE1533" t="str" cm="1">
        <f t="array" ref="GE1533">IF(GE1531="","",_xll.PBD(GE1532,"Name","","USD","",""))</f>
        <v/>
      </c>
      <c r="GF1533" t="str" cm="1">
        <f t="array" ref="GF1533">IF(GF1531="","",_xll.PBD(GF1532,"Name","","USD","",""))</f>
        <v/>
      </c>
      <c r="GG1533" t="str" cm="1">
        <f t="array" ref="GG1533">IF(GG1531="","",_xll.PBD(GG1532,"Name","","USD","",""))</f>
        <v/>
      </c>
      <c r="GH1533" t="str" cm="1">
        <f t="array" ref="GH1533">IF(GH1531="","",_xll.PBD(GH1532,"Name","","USD","",""))</f>
        <v/>
      </c>
      <c r="GI1533" t="str" cm="1">
        <f t="array" ref="GI1533">IF(GI1531="","",_xll.PBD(GI1532,"Name","","USD","",""))</f>
        <v/>
      </c>
      <c r="GJ1533" t="str" cm="1">
        <f t="array" ref="GJ1533">IF(GJ1531="","",_xll.PBD(GJ1532,"Name","","USD","",""))</f>
        <v/>
      </c>
      <c r="GK1533" t="str" cm="1">
        <f t="array" ref="GK1533">IF(GK1531="","",_xll.PBD(GK1532,"Name","","USD","",""))</f>
        <v/>
      </c>
      <c r="GL1533" t="str" cm="1">
        <f t="array" ref="GL1533">IF(GL1531="","",_xll.PBD(GL1532,"Name","","USD","",""))</f>
        <v/>
      </c>
      <c r="GM1533" t="str" cm="1">
        <f t="array" ref="GM1533">IF(GM1531="","",_xll.PBD(GM1532,"Name","","USD","",""))</f>
        <v/>
      </c>
      <c r="GN1533" t="str" cm="1">
        <f t="array" ref="GN1533">IF(GN1531="","",_xll.PBD(GN1532,"Name","","USD","",""))</f>
        <v/>
      </c>
      <c r="GO1533" t="str" cm="1">
        <f t="array" ref="GO1533">IF(GO1531="","",_xll.PBD(GO1532,"Name","","USD","",""))</f>
        <v/>
      </c>
      <c r="GP1533" t="str" cm="1">
        <f t="array" ref="GP1533">IF(GP1531="","",_xll.PBD(GP1532,"Name","","USD","",""))</f>
        <v/>
      </c>
      <c r="GQ1533" t="str" cm="1">
        <f t="array" ref="GQ1533">IF(GQ1531="","",_xll.PBD(GQ1532,"Name","","USD","",""))</f>
        <v/>
      </c>
      <c r="GR1533" t="str" cm="1">
        <f t="array" ref="GR1533">IF(GR1531="","",_xll.PBD(GR1532,"Name","","USD","",""))</f>
        <v/>
      </c>
      <c r="GS1533" t="str" cm="1">
        <f t="array" ref="GS1533">IF(GS1531="","",_xll.PBD(GS1532,"Name","","USD","",""))</f>
        <v/>
      </c>
      <c r="GT1533" t="str" cm="1">
        <f t="array" ref="GT1533">IF(GT1531="","",_xll.PBD(GT1532,"Name","","USD","",""))</f>
        <v/>
      </c>
      <c r="GU1533" t="str" cm="1">
        <f t="array" ref="GU1533">IF(GU1531="","",_xll.PBD(GU1532,"Name","","USD","",""))</f>
        <v/>
      </c>
      <c r="GV1533" t="str" cm="1">
        <f t="array" ref="GV1533">IF(GV1531="","",_xll.PBD(GV1532,"Name","","USD","",""))</f>
        <v/>
      </c>
      <c r="GW1533" t="str" cm="1">
        <f t="array" ref="GW1533">IF(GW1531="","",_xll.PBD(GW1532,"Name","","USD","",""))</f>
        <v/>
      </c>
      <c r="GX1533" t="str" cm="1">
        <f t="array" ref="GX1533">IF(GX1531="","",_xll.PBD(GX1532,"Name","","USD","",""))</f>
        <v/>
      </c>
      <c r="GY1533" t="str" cm="1">
        <f t="array" ref="GY1533">IF(GY1531="","",_xll.PBD(GY1532,"Name","","USD","",""))</f>
        <v/>
      </c>
      <c r="GZ1533" t="str" cm="1">
        <f t="array" ref="GZ1533">IF(GZ1531="","",_xll.PBD(GZ1532,"Name","","USD","",""))</f>
        <v/>
      </c>
      <c r="HA1533" t="str" cm="1">
        <f t="array" ref="HA1533">IF(HA1531="","",_xll.PBD(HA1532,"Name","","USD","",""))</f>
        <v/>
      </c>
      <c r="HB1533" t="str" cm="1">
        <f t="array" ref="HB1533">IF(HB1531="","",_xll.PBD(HB1532,"Name","","USD","",""))</f>
        <v/>
      </c>
      <c r="HC1533" t="str" cm="1">
        <f t="array" ref="HC1533">IF(HC1531="","",_xll.PBD(HC1532,"Name","","USD","",""))</f>
        <v/>
      </c>
      <c r="HD1533" t="str" cm="1">
        <f t="array" ref="HD1533">IF(HD1531="","",_xll.PBD(HD1532,"Name","","USD","",""))</f>
        <v/>
      </c>
      <c r="HE1533" t="str" cm="1">
        <f t="array" ref="HE1533">IF(HE1531="","",_xll.PBD(HE1532,"Name","","USD","",""))</f>
        <v/>
      </c>
      <c r="HF1533" t="str" cm="1">
        <f t="array" ref="HF1533">IF(HF1531="","",_xll.PBD(HF1532,"Name","","USD","",""))</f>
        <v/>
      </c>
      <c r="HG1533" t="str" cm="1">
        <f t="array" ref="HG1533">IF(HG1531="","",_xll.PBD(HG1532,"Name","","USD","",""))</f>
        <v/>
      </c>
      <c r="HH1533" t="str" cm="1">
        <f t="array" ref="HH1533">IF(HH1531="","",_xll.PBD(HH1532,"Name","","USD","",""))</f>
        <v/>
      </c>
      <c r="HI1533" t="str" cm="1">
        <f t="array" ref="HI1533">IF(HI1531="","",_xll.PBD(HI1532,"Name","","USD","",""))</f>
        <v/>
      </c>
      <c r="HJ1533" t="str" cm="1">
        <f t="array" ref="HJ1533">IF(HJ1531="","",_xll.PBD(HJ1532,"Name","","USD","",""))</f>
        <v/>
      </c>
      <c r="HK1533" t="str" cm="1">
        <f t="array" ref="HK1533">IF(HK1531="","",_xll.PBD(HK1532,"Name","","USD","",""))</f>
        <v/>
      </c>
      <c r="HL1533" t="str" cm="1">
        <f t="array" ref="HL1533">IF(HL1531="","",_xll.PBD(HL1532,"Name","","USD","",""))</f>
        <v/>
      </c>
      <c r="HM1533" t="str" cm="1">
        <f t="array" ref="HM1533">IF(HM1531="","",_xll.PBD(HM1532,"Name","","USD","",""))</f>
        <v/>
      </c>
      <c r="HN1533" t="str" cm="1">
        <f t="array" ref="HN1533">IF(HN1531="","",_xll.PBD(HN1532,"Name","","USD","",""))</f>
        <v/>
      </c>
      <c r="HO1533" t="str" cm="1">
        <f t="array" ref="HO1533">IF(HO1531="","",_xll.PBD(HO1532,"Name","","USD","",""))</f>
        <v/>
      </c>
      <c r="HP1533" t="str" cm="1">
        <f t="array" ref="HP1533">IF(HP1531="","",_xll.PBD(HP1532,"Name","","USD","",""))</f>
        <v/>
      </c>
      <c r="HQ1533" t="str" cm="1">
        <f t="array" ref="HQ1533">IF(HQ1531="","",_xll.PBD(HQ1532,"Name","","USD","",""))</f>
        <v/>
      </c>
      <c r="HR1533" t="str" cm="1">
        <f t="array" ref="HR1533">IF(HR1531="","",_xll.PBD(HR1532,"Name","","USD","",""))</f>
        <v/>
      </c>
      <c r="HS1533" t="str" cm="1">
        <f t="array" ref="HS1533">IF(HS1531="","",_xll.PBD(HS1532,"Name","","USD","",""))</f>
        <v/>
      </c>
      <c r="HT1533" t="str" cm="1">
        <f t="array" ref="HT1533">IF(HT1531="","",_xll.PBD(HT1532,"Name","","USD","",""))</f>
        <v/>
      </c>
      <c r="HU1533" t="str" cm="1">
        <f t="array" ref="HU1533">IF(HU1531="","",_xll.PBD(HU1532,"Name","","USD","",""))</f>
        <v/>
      </c>
      <c r="HV1533" t="str" cm="1">
        <f t="array" ref="HV1533">IF(HV1531="","",_xll.PBD(HV1532,"Name","","USD","",""))</f>
        <v/>
      </c>
      <c r="HW1533" t="str" cm="1">
        <f t="array" ref="HW1533">IF(HW1531="","",_xll.PBD(HW1532,"Name","","USD","",""))</f>
        <v/>
      </c>
      <c r="HX1533" t="str" cm="1">
        <f t="array" ref="HX1533">IF(HX1531="","",_xll.PBD(HX1532,"Name","","USD","",""))</f>
        <v/>
      </c>
      <c r="HY1533" t="str" cm="1">
        <f t="array" ref="HY1533">IF(HY1531="","",_xll.PBD(HY1532,"Name","","USD","",""))</f>
        <v/>
      </c>
      <c r="HZ1533" t="str" cm="1">
        <f t="array" ref="HZ1533">IF(HZ1531="","",_xll.PBD(HZ1532,"Name","","USD","",""))</f>
        <v/>
      </c>
      <c r="IA1533" t="str" cm="1">
        <f t="array" ref="IA1533">IF(IA1531="","",_xll.PBD(IA1532,"Name","","USD","",""))</f>
        <v/>
      </c>
      <c r="IB1533" t="str" cm="1">
        <f t="array" ref="IB1533">IF(IB1531="","",_xll.PBD(IB1532,"Name","","USD","",""))</f>
        <v/>
      </c>
      <c r="IC1533" t="str" cm="1">
        <f t="array" ref="IC1533">IF(IC1531="","",_xll.PBD(IC1532,"Name","","USD","",""))</f>
        <v/>
      </c>
      <c r="ID1533" t="str" cm="1">
        <f t="array" ref="ID1533">IF(ID1531="","",_xll.PBD(ID1532,"Name","","USD","",""))</f>
        <v/>
      </c>
      <c r="IE1533" t="str" cm="1">
        <f t="array" ref="IE1533">IF(IE1531="","",_xll.PBD(IE1532,"Name","","USD","",""))</f>
        <v/>
      </c>
    </row>
    <row r="1534" spans="2:239" x14ac:dyDescent="0.2">
      <c r="B1534" t="s">
        <v>2701</v>
      </c>
      <c r="C1534" t="str" cm="1">
        <f t="array" aca="1" ref="C1534" ca="1">IF(C1531="","",_xll.PBD(C1532,"HQ Country","","USD","",""))</f>
        <v>Spain</v>
      </c>
      <c r="D1534" t="str" cm="1">
        <f t="array" ref="D1534">IF(D1531="","",_xll.PBD(D1532,"HQ Country","","USD","",""))</f>
        <v/>
      </c>
      <c r="E1534" t="str" cm="1">
        <f t="array" ref="E1534">IF(E1531="","",_xll.PBD(E1532,"HQ Country","","USD","",""))</f>
        <v/>
      </c>
      <c r="F1534" t="str" cm="1">
        <f t="array" ref="F1534">IF(F1531="","",_xll.PBD(F1532,"HQ Country","","USD","",""))</f>
        <v/>
      </c>
      <c r="G1534" t="str" cm="1">
        <f t="array" ref="G1534">IF(G1531="","",_xll.PBD(G1532,"HQ Country","","USD","",""))</f>
        <v/>
      </c>
      <c r="H1534" t="str" cm="1">
        <f t="array" ref="H1534">IF(H1531="","",_xll.PBD(H1532,"HQ Country","","USD","",""))</f>
        <v/>
      </c>
      <c r="I1534" t="str" cm="1">
        <f t="array" ref="I1534">IF(I1531="","",_xll.PBD(I1532,"HQ Country","","USD","",""))</f>
        <v/>
      </c>
      <c r="J1534" t="str" cm="1">
        <f t="array" ref="J1534">IF(J1531="","",_xll.PBD(J1532,"HQ Country","","USD","",""))</f>
        <v/>
      </c>
      <c r="K1534" t="str" cm="1">
        <f t="array" ref="K1534">IF(K1531="","",_xll.PBD(K1532,"HQ Country","","USD","",""))</f>
        <v/>
      </c>
      <c r="L1534" t="str" cm="1">
        <f t="array" ref="L1534">IF(L1531="","",_xll.PBD(L1532,"HQ Country","","USD","",""))</f>
        <v/>
      </c>
      <c r="M1534" t="str" cm="1">
        <f t="array" ref="M1534">IF(M1531="","",_xll.PBD(M1532,"HQ Country","","USD","",""))</f>
        <v/>
      </c>
      <c r="N1534" t="str" cm="1">
        <f t="array" ref="N1534">IF(N1531="","",_xll.PBD(N1532,"HQ Country","","USD","",""))</f>
        <v/>
      </c>
      <c r="O1534" t="str" cm="1">
        <f t="array" ref="O1534">IF(O1531="","",_xll.PBD(O1532,"HQ Country","","USD","",""))</f>
        <v/>
      </c>
      <c r="P1534" t="str" cm="1">
        <f t="array" ref="P1534">IF(P1531="","",_xll.PBD(P1532,"HQ Country","","USD","",""))</f>
        <v/>
      </c>
      <c r="Q1534" t="str" cm="1">
        <f t="array" ref="Q1534">IF(Q1531="","",_xll.PBD(Q1532,"HQ Country","","USD","",""))</f>
        <v/>
      </c>
      <c r="R1534" t="str" cm="1">
        <f t="array" ref="R1534">IF(R1531="","",_xll.PBD(R1532,"HQ Country","","USD","",""))</f>
        <v/>
      </c>
      <c r="S1534" t="str" cm="1">
        <f t="array" ref="S1534">IF(S1531="","",_xll.PBD(S1532,"HQ Country","","USD","",""))</f>
        <v/>
      </c>
      <c r="T1534" t="str" cm="1">
        <f t="array" ref="T1534">IF(T1531="","",_xll.PBD(T1532,"HQ Country","","USD","",""))</f>
        <v/>
      </c>
      <c r="U1534" t="str" cm="1">
        <f t="array" ref="U1534">IF(U1531="","",_xll.PBD(U1532,"HQ Country","","USD","",""))</f>
        <v/>
      </c>
      <c r="V1534" t="str" cm="1">
        <f t="array" ref="V1534">IF(V1531="","",_xll.PBD(V1532,"HQ Country","","USD","",""))</f>
        <v/>
      </c>
      <c r="W1534" t="str" cm="1">
        <f t="array" ref="W1534">IF(W1531="","",_xll.PBD(W1532,"HQ Country","","USD","",""))</f>
        <v/>
      </c>
      <c r="X1534" t="str" cm="1">
        <f t="array" ref="X1534">IF(X1531="","",_xll.PBD(X1532,"HQ Country","","USD","",""))</f>
        <v/>
      </c>
      <c r="Y1534" t="str" cm="1">
        <f t="array" ref="Y1534">IF(Y1531="","",_xll.PBD(Y1532,"HQ Country","","USD","",""))</f>
        <v/>
      </c>
      <c r="Z1534" t="str" cm="1">
        <f t="array" ref="Z1534">IF(Z1531="","",_xll.PBD(Z1532,"HQ Country","","USD","",""))</f>
        <v/>
      </c>
      <c r="AA1534" t="str" cm="1">
        <f t="array" ref="AA1534">IF(AA1531="","",_xll.PBD(AA1532,"HQ Country","","USD","",""))</f>
        <v/>
      </c>
      <c r="AB1534" t="str" cm="1">
        <f t="array" ref="AB1534">IF(AB1531="","",_xll.PBD(AB1532,"HQ Country","","USD","",""))</f>
        <v/>
      </c>
      <c r="AC1534" t="str" cm="1">
        <f t="array" ref="AC1534">IF(AC1531="","",_xll.PBD(AC1532,"HQ Country","","USD","",""))</f>
        <v/>
      </c>
      <c r="AD1534" t="str" cm="1">
        <f t="array" ref="AD1534">IF(AD1531="","",_xll.PBD(AD1532,"HQ Country","","USD","",""))</f>
        <v/>
      </c>
      <c r="AE1534" t="str" cm="1">
        <f t="array" ref="AE1534">IF(AE1531="","",_xll.PBD(AE1532,"HQ Country","","USD","",""))</f>
        <v/>
      </c>
      <c r="AF1534" t="str" cm="1">
        <f t="array" ref="AF1534">IF(AF1531="","",_xll.PBD(AF1532,"HQ Country","","USD","",""))</f>
        <v/>
      </c>
      <c r="AG1534" t="str" cm="1">
        <f t="array" ref="AG1534">IF(AG1531="","",_xll.PBD(AG1532,"HQ Country","","USD","",""))</f>
        <v/>
      </c>
      <c r="AH1534" t="str" cm="1">
        <f t="array" ref="AH1534">IF(AH1531="","",_xll.PBD(AH1532,"HQ Country","","USD","",""))</f>
        <v/>
      </c>
      <c r="AI1534" t="str" cm="1">
        <f t="array" ref="AI1534">IF(AI1531="","",_xll.PBD(AI1532,"HQ Country","","USD","",""))</f>
        <v/>
      </c>
      <c r="AJ1534" t="str" cm="1">
        <f t="array" ref="AJ1534">IF(AJ1531="","",_xll.PBD(AJ1532,"HQ Country","","USD","",""))</f>
        <v/>
      </c>
      <c r="AK1534" t="str" cm="1">
        <f t="array" ref="AK1534">IF(AK1531="","",_xll.PBD(AK1532,"HQ Country","","USD","",""))</f>
        <v/>
      </c>
      <c r="AL1534" t="str" cm="1">
        <f t="array" ref="AL1534">IF(AL1531="","",_xll.PBD(AL1532,"HQ Country","","USD","",""))</f>
        <v/>
      </c>
      <c r="AM1534" t="str" cm="1">
        <f t="array" ref="AM1534">IF(AM1531="","",_xll.PBD(AM1532,"HQ Country","","USD","",""))</f>
        <v/>
      </c>
      <c r="AN1534" t="str" cm="1">
        <f t="array" ref="AN1534">IF(AN1531="","",_xll.PBD(AN1532,"HQ Country","","USD","",""))</f>
        <v/>
      </c>
      <c r="AO1534" t="str" cm="1">
        <f t="array" ref="AO1534">IF(AO1531="","",_xll.PBD(AO1532,"HQ Country","","USD","",""))</f>
        <v/>
      </c>
      <c r="AP1534" t="str" cm="1">
        <f t="array" ref="AP1534">IF(AP1531="","",_xll.PBD(AP1532,"HQ Country","","USD","",""))</f>
        <v/>
      </c>
      <c r="AQ1534" t="str" cm="1">
        <f t="array" ref="AQ1534">IF(AQ1531="","",_xll.PBD(AQ1532,"HQ Country","","USD","",""))</f>
        <v/>
      </c>
      <c r="AR1534" t="str" cm="1">
        <f t="array" ref="AR1534">IF(AR1531="","",_xll.PBD(AR1532,"HQ Country","","USD","",""))</f>
        <v/>
      </c>
      <c r="AS1534" t="str" cm="1">
        <f t="array" ref="AS1534">IF(AS1531="","",_xll.PBD(AS1532,"HQ Country","","USD","",""))</f>
        <v/>
      </c>
      <c r="AT1534" t="str" cm="1">
        <f t="array" ref="AT1534">IF(AT1531="","",_xll.PBD(AT1532,"HQ Country","","USD","",""))</f>
        <v/>
      </c>
      <c r="AU1534" t="str" cm="1">
        <f t="array" ref="AU1534">IF(AU1531="","",_xll.PBD(AU1532,"HQ Country","","USD","",""))</f>
        <v/>
      </c>
      <c r="AV1534" t="str" cm="1">
        <f t="array" ref="AV1534">IF(AV1531="","",_xll.PBD(AV1532,"HQ Country","","USD","",""))</f>
        <v/>
      </c>
      <c r="AW1534" t="str" cm="1">
        <f t="array" ref="AW1534">IF(AW1531="","",_xll.PBD(AW1532,"HQ Country","","USD","",""))</f>
        <v/>
      </c>
      <c r="AX1534" t="str" cm="1">
        <f t="array" ref="AX1534">IF(AX1531="","",_xll.PBD(AX1532,"HQ Country","","USD","",""))</f>
        <v/>
      </c>
      <c r="AY1534" t="str" cm="1">
        <f t="array" ref="AY1534">IF(AY1531="","",_xll.PBD(AY1532,"HQ Country","","USD","",""))</f>
        <v/>
      </c>
      <c r="AZ1534" t="str" cm="1">
        <f t="array" ref="AZ1534">IF(AZ1531="","",_xll.PBD(AZ1532,"HQ Country","","USD","",""))</f>
        <v/>
      </c>
      <c r="BA1534" t="str" cm="1">
        <f t="array" ref="BA1534">IF(BA1531="","",_xll.PBD(BA1532,"HQ Country","","USD","",""))</f>
        <v/>
      </c>
      <c r="BB1534" t="str" cm="1">
        <f t="array" ref="BB1534">IF(BB1531="","",_xll.PBD(BB1532,"HQ Country","","USD","",""))</f>
        <v/>
      </c>
      <c r="BC1534" t="str" cm="1">
        <f t="array" ref="BC1534">IF(BC1531="","",_xll.PBD(BC1532,"HQ Country","","USD","",""))</f>
        <v/>
      </c>
      <c r="BD1534" t="str" cm="1">
        <f t="array" ref="BD1534">IF(BD1531="","",_xll.PBD(BD1532,"HQ Country","","USD","",""))</f>
        <v/>
      </c>
      <c r="BE1534" t="str" cm="1">
        <f t="array" ref="BE1534">IF(BE1531="","",_xll.PBD(BE1532,"HQ Country","","USD","",""))</f>
        <v/>
      </c>
      <c r="BF1534" t="str" cm="1">
        <f t="array" ref="BF1534">IF(BF1531="","",_xll.PBD(BF1532,"HQ Country","","USD","",""))</f>
        <v/>
      </c>
      <c r="BG1534" t="str" cm="1">
        <f t="array" ref="BG1534">IF(BG1531="","",_xll.PBD(BG1532,"HQ Country","","USD","",""))</f>
        <v/>
      </c>
      <c r="BH1534" t="str" cm="1">
        <f t="array" ref="BH1534">IF(BH1531="","",_xll.PBD(BH1532,"HQ Country","","USD","",""))</f>
        <v/>
      </c>
      <c r="BI1534" t="str" cm="1">
        <f t="array" ref="BI1534">IF(BI1531="","",_xll.PBD(BI1532,"HQ Country","","USD","",""))</f>
        <v/>
      </c>
      <c r="BJ1534" t="str" cm="1">
        <f t="array" ref="BJ1534">IF(BJ1531="","",_xll.PBD(BJ1532,"HQ Country","","USD","",""))</f>
        <v/>
      </c>
      <c r="BK1534" t="str" cm="1">
        <f t="array" ref="BK1534">IF(BK1531="","",_xll.PBD(BK1532,"HQ Country","","USD","",""))</f>
        <v/>
      </c>
      <c r="BL1534" t="str" cm="1">
        <f t="array" ref="BL1534">IF(BL1531="","",_xll.PBD(BL1532,"HQ Country","","USD","",""))</f>
        <v/>
      </c>
      <c r="BM1534" t="str" cm="1">
        <f t="array" ref="BM1534">IF(BM1531="","",_xll.PBD(BM1532,"HQ Country","","USD","",""))</f>
        <v/>
      </c>
      <c r="BN1534" t="str" cm="1">
        <f t="array" ref="BN1534">IF(BN1531="","",_xll.PBD(BN1532,"HQ Country","","USD","",""))</f>
        <v/>
      </c>
      <c r="BO1534" t="str" cm="1">
        <f t="array" ref="BO1534">IF(BO1531="","",_xll.PBD(BO1532,"HQ Country","","USD","",""))</f>
        <v/>
      </c>
      <c r="BP1534" t="str" cm="1">
        <f t="array" ref="BP1534">IF(BP1531="","",_xll.PBD(BP1532,"HQ Country","","USD","",""))</f>
        <v/>
      </c>
      <c r="BQ1534" t="str" cm="1">
        <f t="array" ref="BQ1534">IF(BQ1531="","",_xll.PBD(BQ1532,"HQ Country","","USD","",""))</f>
        <v/>
      </c>
      <c r="BR1534" t="str" cm="1">
        <f t="array" ref="BR1534">IF(BR1531="","",_xll.PBD(BR1532,"HQ Country","","USD","",""))</f>
        <v/>
      </c>
      <c r="BS1534" t="str" cm="1">
        <f t="array" ref="BS1534">IF(BS1531="","",_xll.PBD(BS1532,"HQ Country","","USD","",""))</f>
        <v/>
      </c>
      <c r="BT1534" t="str" cm="1">
        <f t="array" ref="BT1534">IF(BT1531="","",_xll.PBD(BT1532,"HQ Country","","USD","",""))</f>
        <v/>
      </c>
      <c r="BU1534" t="str" cm="1">
        <f t="array" ref="BU1534">IF(BU1531="","",_xll.PBD(BU1532,"HQ Country","","USD","",""))</f>
        <v/>
      </c>
      <c r="BV1534" t="str" cm="1">
        <f t="array" ref="BV1534">IF(BV1531="","",_xll.PBD(BV1532,"HQ Country","","USD","",""))</f>
        <v/>
      </c>
      <c r="BW1534" t="str" cm="1">
        <f t="array" ref="BW1534">IF(BW1531="","",_xll.PBD(BW1532,"HQ Country","","USD","",""))</f>
        <v/>
      </c>
      <c r="BX1534" t="str" cm="1">
        <f t="array" ref="BX1534">IF(BX1531="","",_xll.PBD(BX1532,"HQ Country","","USD","",""))</f>
        <v/>
      </c>
      <c r="BY1534" t="str" cm="1">
        <f t="array" ref="BY1534">IF(BY1531="","",_xll.PBD(BY1532,"HQ Country","","USD","",""))</f>
        <v/>
      </c>
      <c r="BZ1534" t="str" cm="1">
        <f t="array" ref="BZ1534">IF(BZ1531="","",_xll.PBD(BZ1532,"HQ Country","","USD","",""))</f>
        <v/>
      </c>
      <c r="CA1534" t="str" cm="1">
        <f t="array" ref="CA1534">IF(CA1531="","",_xll.PBD(CA1532,"HQ Country","","USD","",""))</f>
        <v/>
      </c>
      <c r="CB1534" t="str" cm="1">
        <f t="array" ref="CB1534">IF(CB1531="","",_xll.PBD(CB1532,"HQ Country","","USD","",""))</f>
        <v/>
      </c>
      <c r="CC1534" t="str" cm="1">
        <f t="array" ref="CC1534">IF(CC1531="","",_xll.PBD(CC1532,"HQ Country","","USD","",""))</f>
        <v/>
      </c>
      <c r="CD1534" t="str" cm="1">
        <f t="array" ref="CD1534">IF(CD1531="","",_xll.PBD(CD1532,"HQ Country","","USD","",""))</f>
        <v/>
      </c>
      <c r="CE1534" t="str" cm="1">
        <f t="array" ref="CE1534">IF(CE1531="","",_xll.PBD(CE1532,"HQ Country","","USD","",""))</f>
        <v/>
      </c>
      <c r="CF1534" t="str" cm="1">
        <f t="array" ref="CF1534">IF(CF1531="","",_xll.PBD(CF1532,"HQ Country","","USD","",""))</f>
        <v/>
      </c>
      <c r="CG1534" t="str" cm="1">
        <f t="array" ref="CG1534">IF(CG1531="","",_xll.PBD(CG1532,"HQ Country","","USD","",""))</f>
        <v/>
      </c>
      <c r="CH1534" t="str" cm="1">
        <f t="array" ref="CH1534">IF(CH1531="","",_xll.PBD(CH1532,"HQ Country","","USD","",""))</f>
        <v/>
      </c>
      <c r="CI1534" t="str" cm="1">
        <f t="array" ref="CI1534">IF(CI1531="","",_xll.PBD(CI1532,"HQ Country","","USD","",""))</f>
        <v/>
      </c>
      <c r="CJ1534" t="str" cm="1">
        <f t="array" ref="CJ1534">IF(CJ1531="","",_xll.PBD(CJ1532,"HQ Country","","USD","",""))</f>
        <v/>
      </c>
      <c r="CK1534" t="str" cm="1">
        <f t="array" ref="CK1534">IF(CK1531="","",_xll.PBD(CK1532,"HQ Country","","USD","",""))</f>
        <v/>
      </c>
      <c r="CL1534" t="str" cm="1">
        <f t="array" ref="CL1534">IF(CL1531="","",_xll.PBD(CL1532,"HQ Country","","USD","",""))</f>
        <v/>
      </c>
      <c r="CM1534" t="str" cm="1">
        <f t="array" ref="CM1534">IF(CM1531="","",_xll.PBD(CM1532,"HQ Country","","USD","",""))</f>
        <v/>
      </c>
      <c r="CN1534" t="str" cm="1">
        <f t="array" ref="CN1534">IF(CN1531="","",_xll.PBD(CN1532,"HQ Country","","USD","",""))</f>
        <v/>
      </c>
      <c r="CO1534" t="str" cm="1">
        <f t="array" ref="CO1534">IF(CO1531="","",_xll.PBD(CO1532,"HQ Country","","USD","",""))</f>
        <v/>
      </c>
      <c r="CP1534" t="str" cm="1">
        <f t="array" ref="CP1534">IF(CP1531="","",_xll.PBD(CP1532,"HQ Country","","USD","",""))</f>
        <v/>
      </c>
      <c r="CQ1534" t="str" cm="1">
        <f t="array" ref="CQ1534">IF(CQ1531="","",_xll.PBD(CQ1532,"HQ Country","","USD","",""))</f>
        <v/>
      </c>
      <c r="CR1534" t="str" cm="1">
        <f t="array" ref="CR1534">IF(CR1531="","",_xll.PBD(CR1532,"HQ Country","","USD","",""))</f>
        <v/>
      </c>
      <c r="CS1534" t="str" cm="1">
        <f t="array" ref="CS1534">IF(CS1531="","",_xll.PBD(CS1532,"HQ Country","","USD","",""))</f>
        <v/>
      </c>
      <c r="CT1534" t="str" cm="1">
        <f t="array" ref="CT1534">IF(CT1531="","",_xll.PBD(CT1532,"HQ Country","","USD","",""))</f>
        <v/>
      </c>
      <c r="CU1534" t="str" cm="1">
        <f t="array" ref="CU1534">IF(CU1531="","",_xll.PBD(CU1532,"HQ Country","","USD","",""))</f>
        <v/>
      </c>
      <c r="CV1534" t="str" cm="1">
        <f t="array" ref="CV1534">IF(CV1531="","",_xll.PBD(CV1532,"HQ Country","","USD","",""))</f>
        <v/>
      </c>
      <c r="CW1534" t="str" cm="1">
        <f t="array" ref="CW1534">IF(CW1531="","",_xll.PBD(CW1532,"HQ Country","","USD","",""))</f>
        <v/>
      </c>
      <c r="CX1534" t="str" cm="1">
        <f t="array" ref="CX1534">IF(CX1531="","",_xll.PBD(CX1532,"HQ Country","","USD","",""))</f>
        <v/>
      </c>
      <c r="CY1534" t="str" cm="1">
        <f t="array" ref="CY1534">IF(CY1531="","",_xll.PBD(CY1532,"HQ Country","","USD","",""))</f>
        <v/>
      </c>
      <c r="CZ1534" t="str" cm="1">
        <f t="array" ref="CZ1534">IF(CZ1531="","",_xll.PBD(CZ1532,"HQ Country","","USD","",""))</f>
        <v/>
      </c>
      <c r="DA1534" t="str" cm="1">
        <f t="array" ref="DA1534">IF(DA1531="","",_xll.PBD(DA1532,"HQ Country","","USD","",""))</f>
        <v/>
      </c>
      <c r="DB1534" t="str" cm="1">
        <f t="array" ref="DB1534">IF(DB1531="","",_xll.PBD(DB1532,"HQ Country","","USD","",""))</f>
        <v/>
      </c>
      <c r="DC1534" t="str" cm="1">
        <f t="array" ref="DC1534">IF(DC1531="","",_xll.PBD(DC1532,"HQ Country","","USD","",""))</f>
        <v/>
      </c>
      <c r="DD1534" t="str" cm="1">
        <f t="array" ref="DD1534">IF(DD1531="","",_xll.PBD(DD1532,"HQ Country","","USD","",""))</f>
        <v/>
      </c>
      <c r="DE1534" t="str" cm="1">
        <f t="array" ref="DE1534">IF(DE1531="","",_xll.PBD(DE1532,"HQ Country","","USD","",""))</f>
        <v/>
      </c>
      <c r="DF1534" t="str" cm="1">
        <f t="array" ref="DF1534">IF(DF1531="","",_xll.PBD(DF1532,"HQ Country","","USD","",""))</f>
        <v/>
      </c>
      <c r="DG1534" t="str" cm="1">
        <f t="array" ref="DG1534">IF(DG1531="","",_xll.PBD(DG1532,"HQ Country","","USD","",""))</f>
        <v/>
      </c>
      <c r="DH1534" t="str" cm="1">
        <f t="array" ref="DH1534">IF(DH1531="","",_xll.PBD(DH1532,"HQ Country","","USD","",""))</f>
        <v/>
      </c>
      <c r="DI1534" t="str" cm="1">
        <f t="array" ref="DI1534">IF(DI1531="","",_xll.PBD(DI1532,"HQ Country","","USD","",""))</f>
        <v/>
      </c>
      <c r="DJ1534" t="str" cm="1">
        <f t="array" ref="DJ1534">IF(DJ1531="","",_xll.PBD(DJ1532,"HQ Country","","USD","",""))</f>
        <v/>
      </c>
      <c r="DK1534" t="str" cm="1">
        <f t="array" ref="DK1534">IF(DK1531="","",_xll.PBD(DK1532,"HQ Country","","USD","",""))</f>
        <v/>
      </c>
      <c r="DL1534" t="str" cm="1">
        <f t="array" ref="DL1534">IF(DL1531="","",_xll.PBD(DL1532,"HQ Country","","USD","",""))</f>
        <v/>
      </c>
      <c r="DM1534" t="str" cm="1">
        <f t="array" ref="DM1534">IF(DM1531="","",_xll.PBD(DM1532,"HQ Country","","USD","",""))</f>
        <v/>
      </c>
      <c r="DN1534" t="str" cm="1">
        <f t="array" ref="DN1534">IF(DN1531="","",_xll.PBD(DN1532,"HQ Country","","USD","",""))</f>
        <v/>
      </c>
      <c r="DO1534" t="str" cm="1">
        <f t="array" ref="DO1534">IF(DO1531="","",_xll.PBD(DO1532,"HQ Country","","USD","",""))</f>
        <v/>
      </c>
      <c r="DP1534" t="str" cm="1">
        <f t="array" ref="DP1534">IF(DP1531="","",_xll.PBD(DP1532,"HQ Country","","USD","",""))</f>
        <v/>
      </c>
      <c r="DQ1534" t="str" cm="1">
        <f t="array" ref="DQ1534">IF(DQ1531="","",_xll.PBD(DQ1532,"HQ Country","","USD","",""))</f>
        <v/>
      </c>
      <c r="DR1534" t="str" cm="1">
        <f t="array" ref="DR1534">IF(DR1531="","",_xll.PBD(DR1532,"HQ Country","","USD","",""))</f>
        <v/>
      </c>
      <c r="DS1534" t="str" cm="1">
        <f t="array" ref="DS1534">IF(DS1531="","",_xll.PBD(DS1532,"HQ Country","","USD","",""))</f>
        <v/>
      </c>
      <c r="DT1534" t="str" cm="1">
        <f t="array" ref="DT1534">IF(DT1531="","",_xll.PBD(DT1532,"HQ Country","","USD","",""))</f>
        <v/>
      </c>
      <c r="DU1534" t="str" cm="1">
        <f t="array" ref="DU1534">IF(DU1531="","",_xll.PBD(DU1532,"HQ Country","","USD","",""))</f>
        <v/>
      </c>
      <c r="DV1534" t="str" cm="1">
        <f t="array" ref="DV1534">IF(DV1531="","",_xll.PBD(DV1532,"HQ Country","","USD","",""))</f>
        <v/>
      </c>
      <c r="DW1534" t="str" cm="1">
        <f t="array" ref="DW1534">IF(DW1531="","",_xll.PBD(DW1532,"HQ Country","","USD","",""))</f>
        <v/>
      </c>
      <c r="DX1534" t="str" cm="1">
        <f t="array" ref="DX1534">IF(DX1531="","",_xll.PBD(DX1532,"HQ Country","","USD","",""))</f>
        <v/>
      </c>
      <c r="DY1534" t="str" cm="1">
        <f t="array" ref="DY1534">IF(DY1531="","",_xll.PBD(DY1532,"HQ Country","","USD","",""))</f>
        <v/>
      </c>
      <c r="DZ1534" t="str" cm="1">
        <f t="array" ref="DZ1534">IF(DZ1531="","",_xll.PBD(DZ1532,"HQ Country","","USD","",""))</f>
        <v/>
      </c>
      <c r="EA1534" t="str" cm="1">
        <f t="array" ref="EA1534">IF(EA1531="","",_xll.PBD(EA1532,"HQ Country","","USD","",""))</f>
        <v/>
      </c>
      <c r="EB1534" t="str" cm="1">
        <f t="array" ref="EB1534">IF(EB1531="","",_xll.PBD(EB1532,"HQ Country","","USD","",""))</f>
        <v/>
      </c>
      <c r="EC1534" t="str" cm="1">
        <f t="array" ref="EC1534">IF(EC1531="","",_xll.PBD(EC1532,"HQ Country","","USD","",""))</f>
        <v/>
      </c>
      <c r="ED1534" t="str" cm="1">
        <f t="array" ref="ED1534">IF(ED1531="","",_xll.PBD(ED1532,"HQ Country","","USD","",""))</f>
        <v/>
      </c>
      <c r="EE1534" t="str" cm="1">
        <f t="array" ref="EE1534">IF(EE1531="","",_xll.PBD(EE1532,"HQ Country","","USD","",""))</f>
        <v/>
      </c>
      <c r="EF1534" t="str" cm="1">
        <f t="array" ref="EF1534">IF(EF1531="","",_xll.PBD(EF1532,"HQ Country","","USD","",""))</f>
        <v/>
      </c>
      <c r="EG1534" t="str" cm="1">
        <f t="array" ref="EG1534">IF(EG1531="","",_xll.PBD(EG1532,"HQ Country","","USD","",""))</f>
        <v/>
      </c>
      <c r="EH1534" t="str" cm="1">
        <f t="array" ref="EH1534">IF(EH1531="","",_xll.PBD(EH1532,"HQ Country","","USD","",""))</f>
        <v/>
      </c>
      <c r="EI1534" t="str" cm="1">
        <f t="array" ref="EI1534">IF(EI1531="","",_xll.PBD(EI1532,"HQ Country","","USD","",""))</f>
        <v/>
      </c>
      <c r="EJ1534" t="str" cm="1">
        <f t="array" ref="EJ1534">IF(EJ1531="","",_xll.PBD(EJ1532,"HQ Country","","USD","",""))</f>
        <v/>
      </c>
      <c r="EK1534" t="str" cm="1">
        <f t="array" ref="EK1534">IF(EK1531="","",_xll.PBD(EK1532,"HQ Country","","USD","",""))</f>
        <v/>
      </c>
      <c r="EL1534" t="str" cm="1">
        <f t="array" ref="EL1534">IF(EL1531="","",_xll.PBD(EL1532,"HQ Country","","USD","",""))</f>
        <v/>
      </c>
      <c r="EM1534" t="str" cm="1">
        <f t="array" ref="EM1534">IF(EM1531="","",_xll.PBD(EM1532,"HQ Country","","USD","",""))</f>
        <v/>
      </c>
      <c r="EN1534" t="str" cm="1">
        <f t="array" ref="EN1534">IF(EN1531="","",_xll.PBD(EN1532,"HQ Country","","USD","",""))</f>
        <v/>
      </c>
      <c r="EO1534" t="str" cm="1">
        <f t="array" ref="EO1534">IF(EO1531="","",_xll.PBD(EO1532,"HQ Country","","USD","",""))</f>
        <v/>
      </c>
      <c r="EP1534" t="str" cm="1">
        <f t="array" ref="EP1534">IF(EP1531="","",_xll.PBD(EP1532,"HQ Country","","USD","",""))</f>
        <v/>
      </c>
      <c r="EQ1534" t="str" cm="1">
        <f t="array" ref="EQ1534">IF(EQ1531="","",_xll.PBD(EQ1532,"HQ Country","","USD","",""))</f>
        <v/>
      </c>
      <c r="ER1534" t="str" cm="1">
        <f t="array" ref="ER1534">IF(ER1531="","",_xll.PBD(ER1532,"HQ Country","","USD","",""))</f>
        <v/>
      </c>
      <c r="ES1534" t="str" cm="1">
        <f t="array" ref="ES1534">IF(ES1531="","",_xll.PBD(ES1532,"HQ Country","","USD","",""))</f>
        <v/>
      </c>
      <c r="ET1534" t="str" cm="1">
        <f t="array" ref="ET1534">IF(ET1531="","",_xll.PBD(ET1532,"HQ Country","","USD","",""))</f>
        <v/>
      </c>
      <c r="EU1534" t="str" cm="1">
        <f t="array" ref="EU1534">IF(EU1531="","",_xll.PBD(EU1532,"HQ Country","","USD","",""))</f>
        <v/>
      </c>
      <c r="EV1534" t="str" cm="1">
        <f t="array" ref="EV1534">IF(EV1531="","",_xll.PBD(EV1532,"HQ Country","","USD","",""))</f>
        <v/>
      </c>
      <c r="EW1534" t="str" cm="1">
        <f t="array" ref="EW1534">IF(EW1531="","",_xll.PBD(EW1532,"HQ Country","","USD","",""))</f>
        <v/>
      </c>
      <c r="EX1534" t="str" cm="1">
        <f t="array" ref="EX1534">IF(EX1531="","",_xll.PBD(EX1532,"HQ Country","","USD","",""))</f>
        <v/>
      </c>
      <c r="EY1534" t="str" cm="1">
        <f t="array" ref="EY1534">IF(EY1531="","",_xll.PBD(EY1532,"HQ Country","","USD","",""))</f>
        <v/>
      </c>
      <c r="EZ1534" t="str" cm="1">
        <f t="array" ref="EZ1534">IF(EZ1531="","",_xll.PBD(EZ1532,"HQ Country","","USD","",""))</f>
        <v/>
      </c>
      <c r="FA1534" t="str" cm="1">
        <f t="array" ref="FA1534">IF(FA1531="","",_xll.PBD(FA1532,"HQ Country","","USD","",""))</f>
        <v/>
      </c>
      <c r="FB1534" t="str" cm="1">
        <f t="array" ref="FB1534">IF(FB1531="","",_xll.PBD(FB1532,"HQ Country","","USD","",""))</f>
        <v/>
      </c>
      <c r="FC1534" t="str" cm="1">
        <f t="array" ref="FC1534">IF(FC1531="","",_xll.PBD(FC1532,"HQ Country","","USD","",""))</f>
        <v/>
      </c>
      <c r="FD1534" t="str" cm="1">
        <f t="array" ref="FD1534">IF(FD1531="","",_xll.PBD(FD1532,"HQ Country","","USD","",""))</f>
        <v/>
      </c>
      <c r="FE1534" t="str" cm="1">
        <f t="array" ref="FE1534">IF(FE1531="","",_xll.PBD(FE1532,"HQ Country","","USD","",""))</f>
        <v/>
      </c>
      <c r="FF1534" t="str" cm="1">
        <f t="array" ref="FF1534">IF(FF1531="","",_xll.PBD(FF1532,"HQ Country","","USD","",""))</f>
        <v/>
      </c>
      <c r="FG1534" t="str" cm="1">
        <f t="array" ref="FG1534">IF(FG1531="","",_xll.PBD(FG1532,"HQ Country","","USD","",""))</f>
        <v/>
      </c>
      <c r="FH1534" t="str" cm="1">
        <f t="array" ref="FH1534">IF(FH1531="","",_xll.PBD(FH1532,"HQ Country","","USD","",""))</f>
        <v/>
      </c>
      <c r="FI1534" t="str" cm="1">
        <f t="array" ref="FI1534">IF(FI1531="","",_xll.PBD(FI1532,"HQ Country","","USD","",""))</f>
        <v/>
      </c>
      <c r="FJ1534" t="str" cm="1">
        <f t="array" ref="FJ1534">IF(FJ1531="","",_xll.PBD(FJ1532,"HQ Country","","USD","",""))</f>
        <v/>
      </c>
      <c r="FK1534" t="str" cm="1">
        <f t="array" ref="FK1534">IF(FK1531="","",_xll.PBD(FK1532,"HQ Country","","USD","",""))</f>
        <v/>
      </c>
      <c r="FL1534" t="str" cm="1">
        <f t="array" ref="FL1534">IF(FL1531="","",_xll.PBD(FL1532,"HQ Country","","USD","",""))</f>
        <v/>
      </c>
      <c r="FM1534" t="str" cm="1">
        <f t="array" ref="FM1534">IF(FM1531="","",_xll.PBD(FM1532,"HQ Country","","USD","",""))</f>
        <v/>
      </c>
      <c r="FN1534" t="str" cm="1">
        <f t="array" ref="FN1534">IF(FN1531="","",_xll.PBD(FN1532,"HQ Country","","USD","",""))</f>
        <v/>
      </c>
      <c r="FO1534" t="str" cm="1">
        <f t="array" ref="FO1534">IF(FO1531="","",_xll.PBD(FO1532,"HQ Country","","USD","",""))</f>
        <v/>
      </c>
      <c r="FP1534" t="str" cm="1">
        <f t="array" ref="FP1534">IF(FP1531="","",_xll.PBD(FP1532,"HQ Country","","USD","",""))</f>
        <v/>
      </c>
      <c r="FQ1534" t="str" cm="1">
        <f t="array" ref="FQ1534">IF(FQ1531="","",_xll.PBD(FQ1532,"HQ Country","","USD","",""))</f>
        <v/>
      </c>
      <c r="FR1534" t="str" cm="1">
        <f t="array" ref="FR1534">IF(FR1531="","",_xll.PBD(FR1532,"HQ Country","","USD","",""))</f>
        <v/>
      </c>
      <c r="FS1534" t="str" cm="1">
        <f t="array" ref="FS1534">IF(FS1531="","",_xll.PBD(FS1532,"HQ Country","","USD","",""))</f>
        <v/>
      </c>
      <c r="FT1534" t="str" cm="1">
        <f t="array" ref="FT1534">IF(FT1531="","",_xll.PBD(FT1532,"HQ Country","","USD","",""))</f>
        <v/>
      </c>
      <c r="FU1534" t="str" cm="1">
        <f t="array" ref="FU1534">IF(FU1531="","",_xll.PBD(FU1532,"HQ Country","","USD","",""))</f>
        <v/>
      </c>
      <c r="FV1534" t="str" cm="1">
        <f t="array" ref="FV1534">IF(FV1531="","",_xll.PBD(FV1532,"HQ Country","","USD","",""))</f>
        <v/>
      </c>
      <c r="FW1534" t="str" cm="1">
        <f t="array" ref="FW1534">IF(FW1531="","",_xll.PBD(FW1532,"HQ Country","","USD","",""))</f>
        <v/>
      </c>
      <c r="FX1534" t="str" cm="1">
        <f t="array" ref="FX1534">IF(FX1531="","",_xll.PBD(FX1532,"HQ Country","","USD","",""))</f>
        <v/>
      </c>
      <c r="FY1534" t="str" cm="1">
        <f t="array" ref="FY1534">IF(FY1531="","",_xll.PBD(FY1532,"HQ Country","","USD","",""))</f>
        <v/>
      </c>
      <c r="FZ1534" t="str" cm="1">
        <f t="array" ref="FZ1534">IF(FZ1531="","",_xll.PBD(FZ1532,"HQ Country","","USD","",""))</f>
        <v/>
      </c>
      <c r="GA1534" t="str" cm="1">
        <f t="array" ref="GA1534">IF(GA1531="","",_xll.PBD(GA1532,"HQ Country","","USD","",""))</f>
        <v/>
      </c>
      <c r="GB1534" t="str" cm="1">
        <f t="array" ref="GB1534">IF(GB1531="","",_xll.PBD(GB1532,"HQ Country","","USD","",""))</f>
        <v/>
      </c>
      <c r="GC1534" t="str" cm="1">
        <f t="array" ref="GC1534">IF(GC1531="","",_xll.PBD(GC1532,"HQ Country","","USD","",""))</f>
        <v/>
      </c>
      <c r="GD1534" t="str" cm="1">
        <f t="array" ref="GD1534">IF(GD1531="","",_xll.PBD(GD1532,"HQ Country","","USD","",""))</f>
        <v/>
      </c>
      <c r="GE1534" t="str" cm="1">
        <f t="array" ref="GE1534">IF(GE1531="","",_xll.PBD(GE1532,"HQ Country","","USD","",""))</f>
        <v/>
      </c>
      <c r="GF1534" t="str" cm="1">
        <f t="array" ref="GF1534">IF(GF1531="","",_xll.PBD(GF1532,"HQ Country","","USD","",""))</f>
        <v/>
      </c>
      <c r="GG1534" t="str" cm="1">
        <f t="array" ref="GG1534">IF(GG1531="","",_xll.PBD(GG1532,"HQ Country","","USD","",""))</f>
        <v/>
      </c>
      <c r="GH1534" t="str" cm="1">
        <f t="array" ref="GH1534">IF(GH1531="","",_xll.PBD(GH1532,"HQ Country","","USD","",""))</f>
        <v/>
      </c>
      <c r="GI1534" t="str" cm="1">
        <f t="array" ref="GI1534">IF(GI1531="","",_xll.PBD(GI1532,"HQ Country","","USD","",""))</f>
        <v/>
      </c>
      <c r="GJ1534" t="str" cm="1">
        <f t="array" ref="GJ1534">IF(GJ1531="","",_xll.PBD(GJ1532,"HQ Country","","USD","",""))</f>
        <v/>
      </c>
      <c r="GK1534" t="str" cm="1">
        <f t="array" ref="GK1534">IF(GK1531="","",_xll.PBD(GK1532,"HQ Country","","USD","",""))</f>
        <v/>
      </c>
      <c r="GL1534" t="str" cm="1">
        <f t="array" ref="GL1534">IF(GL1531="","",_xll.PBD(GL1532,"HQ Country","","USD","",""))</f>
        <v/>
      </c>
      <c r="GM1534" t="str" cm="1">
        <f t="array" ref="GM1534">IF(GM1531="","",_xll.PBD(GM1532,"HQ Country","","USD","",""))</f>
        <v/>
      </c>
      <c r="GN1534" t="str" cm="1">
        <f t="array" ref="GN1534">IF(GN1531="","",_xll.PBD(GN1532,"HQ Country","","USD","",""))</f>
        <v/>
      </c>
      <c r="GO1534" t="str" cm="1">
        <f t="array" ref="GO1534">IF(GO1531="","",_xll.PBD(GO1532,"HQ Country","","USD","",""))</f>
        <v/>
      </c>
      <c r="GP1534" t="str" cm="1">
        <f t="array" ref="GP1534">IF(GP1531="","",_xll.PBD(GP1532,"HQ Country","","USD","",""))</f>
        <v/>
      </c>
      <c r="GQ1534" t="str" cm="1">
        <f t="array" ref="GQ1534">IF(GQ1531="","",_xll.PBD(GQ1532,"HQ Country","","USD","",""))</f>
        <v/>
      </c>
      <c r="GR1534" t="str" cm="1">
        <f t="array" ref="GR1534">IF(GR1531="","",_xll.PBD(GR1532,"HQ Country","","USD","",""))</f>
        <v/>
      </c>
      <c r="GS1534" t="str" cm="1">
        <f t="array" ref="GS1534">IF(GS1531="","",_xll.PBD(GS1532,"HQ Country","","USD","",""))</f>
        <v/>
      </c>
      <c r="GT1534" t="str" cm="1">
        <f t="array" ref="GT1534">IF(GT1531="","",_xll.PBD(GT1532,"HQ Country","","USD","",""))</f>
        <v/>
      </c>
      <c r="GU1534" t="str" cm="1">
        <f t="array" ref="GU1534">IF(GU1531="","",_xll.PBD(GU1532,"HQ Country","","USD","",""))</f>
        <v/>
      </c>
      <c r="GV1534" t="str" cm="1">
        <f t="array" ref="GV1534">IF(GV1531="","",_xll.PBD(GV1532,"HQ Country","","USD","",""))</f>
        <v/>
      </c>
      <c r="GW1534" t="str" cm="1">
        <f t="array" ref="GW1534">IF(GW1531="","",_xll.PBD(GW1532,"HQ Country","","USD","",""))</f>
        <v/>
      </c>
      <c r="GX1534" t="str" cm="1">
        <f t="array" ref="GX1534">IF(GX1531="","",_xll.PBD(GX1532,"HQ Country","","USD","",""))</f>
        <v/>
      </c>
      <c r="GY1534" t="str" cm="1">
        <f t="array" ref="GY1534">IF(GY1531="","",_xll.PBD(GY1532,"HQ Country","","USD","",""))</f>
        <v/>
      </c>
      <c r="GZ1534" t="str" cm="1">
        <f t="array" ref="GZ1534">IF(GZ1531="","",_xll.PBD(GZ1532,"HQ Country","","USD","",""))</f>
        <v/>
      </c>
      <c r="HA1534" t="str" cm="1">
        <f t="array" ref="HA1534">IF(HA1531="","",_xll.PBD(HA1532,"HQ Country","","USD","",""))</f>
        <v/>
      </c>
      <c r="HB1534" t="str" cm="1">
        <f t="array" ref="HB1534">IF(HB1531="","",_xll.PBD(HB1532,"HQ Country","","USD","",""))</f>
        <v/>
      </c>
      <c r="HC1534" t="str" cm="1">
        <f t="array" ref="HC1534">IF(HC1531="","",_xll.PBD(HC1532,"HQ Country","","USD","",""))</f>
        <v/>
      </c>
      <c r="HD1534" t="str" cm="1">
        <f t="array" ref="HD1534">IF(HD1531="","",_xll.PBD(HD1532,"HQ Country","","USD","",""))</f>
        <v/>
      </c>
      <c r="HE1534" t="str" cm="1">
        <f t="array" ref="HE1534">IF(HE1531="","",_xll.PBD(HE1532,"HQ Country","","USD","",""))</f>
        <v/>
      </c>
      <c r="HF1534" t="str" cm="1">
        <f t="array" ref="HF1534">IF(HF1531="","",_xll.PBD(HF1532,"HQ Country","","USD","",""))</f>
        <v/>
      </c>
      <c r="HG1534" t="str" cm="1">
        <f t="array" ref="HG1534">IF(HG1531="","",_xll.PBD(HG1532,"HQ Country","","USD","",""))</f>
        <v/>
      </c>
      <c r="HH1534" t="str" cm="1">
        <f t="array" ref="HH1534">IF(HH1531="","",_xll.PBD(HH1532,"HQ Country","","USD","",""))</f>
        <v/>
      </c>
      <c r="HI1534" t="str" cm="1">
        <f t="array" ref="HI1534">IF(HI1531="","",_xll.PBD(HI1532,"HQ Country","","USD","",""))</f>
        <v/>
      </c>
      <c r="HJ1534" t="str" cm="1">
        <f t="array" ref="HJ1534">IF(HJ1531="","",_xll.PBD(HJ1532,"HQ Country","","USD","",""))</f>
        <v/>
      </c>
      <c r="HK1534" t="str" cm="1">
        <f t="array" ref="HK1534">IF(HK1531="","",_xll.PBD(HK1532,"HQ Country","","USD","",""))</f>
        <v/>
      </c>
      <c r="HL1534" t="str" cm="1">
        <f t="array" ref="HL1534">IF(HL1531="","",_xll.PBD(HL1532,"HQ Country","","USD","",""))</f>
        <v/>
      </c>
      <c r="HM1534" t="str" cm="1">
        <f t="array" ref="HM1534">IF(HM1531="","",_xll.PBD(HM1532,"HQ Country","","USD","",""))</f>
        <v/>
      </c>
      <c r="HN1534" t="str" cm="1">
        <f t="array" ref="HN1534">IF(HN1531="","",_xll.PBD(HN1532,"HQ Country","","USD","",""))</f>
        <v/>
      </c>
      <c r="HO1534" t="str" cm="1">
        <f t="array" ref="HO1534">IF(HO1531="","",_xll.PBD(HO1532,"HQ Country","","USD","",""))</f>
        <v/>
      </c>
      <c r="HP1534" t="str" cm="1">
        <f t="array" ref="HP1534">IF(HP1531="","",_xll.PBD(HP1532,"HQ Country","","USD","",""))</f>
        <v/>
      </c>
      <c r="HQ1534" t="str" cm="1">
        <f t="array" ref="HQ1534">IF(HQ1531="","",_xll.PBD(HQ1532,"HQ Country","","USD","",""))</f>
        <v/>
      </c>
      <c r="HR1534" t="str" cm="1">
        <f t="array" ref="HR1534">IF(HR1531="","",_xll.PBD(HR1532,"HQ Country","","USD","",""))</f>
        <v/>
      </c>
      <c r="HS1534" t="str" cm="1">
        <f t="array" ref="HS1534">IF(HS1531="","",_xll.PBD(HS1532,"HQ Country","","USD","",""))</f>
        <v/>
      </c>
      <c r="HT1534" t="str" cm="1">
        <f t="array" ref="HT1534">IF(HT1531="","",_xll.PBD(HT1532,"HQ Country","","USD","",""))</f>
        <v/>
      </c>
      <c r="HU1534" t="str" cm="1">
        <f t="array" ref="HU1534">IF(HU1531="","",_xll.PBD(HU1532,"HQ Country","","USD","",""))</f>
        <v/>
      </c>
      <c r="HV1534" t="str" cm="1">
        <f t="array" ref="HV1534">IF(HV1531="","",_xll.PBD(HV1532,"HQ Country","","USD","",""))</f>
        <v/>
      </c>
      <c r="HW1534" t="str" cm="1">
        <f t="array" ref="HW1534">IF(HW1531="","",_xll.PBD(HW1532,"HQ Country","","USD","",""))</f>
        <v/>
      </c>
      <c r="HX1534" t="str" cm="1">
        <f t="array" ref="HX1534">IF(HX1531="","",_xll.PBD(HX1532,"HQ Country","","USD","",""))</f>
        <v/>
      </c>
      <c r="HY1534" t="str" cm="1">
        <f t="array" ref="HY1534">IF(HY1531="","",_xll.PBD(HY1532,"HQ Country","","USD","",""))</f>
        <v/>
      </c>
      <c r="HZ1534" t="str" cm="1">
        <f t="array" ref="HZ1534">IF(HZ1531="","",_xll.PBD(HZ1532,"HQ Country","","USD","",""))</f>
        <v/>
      </c>
      <c r="IA1534" t="str" cm="1">
        <f t="array" ref="IA1534">IF(IA1531="","",_xll.PBD(IA1532,"HQ Country","","USD","",""))</f>
        <v/>
      </c>
      <c r="IB1534" t="str" cm="1">
        <f t="array" ref="IB1534">IF(IB1531="","",_xll.PBD(IB1532,"HQ Country","","USD","",""))</f>
        <v/>
      </c>
      <c r="IC1534" t="str" cm="1">
        <f t="array" ref="IC1534">IF(IC1531="","",_xll.PBD(IC1532,"HQ Country","","USD","",""))</f>
        <v/>
      </c>
      <c r="ID1534" t="str" cm="1">
        <f t="array" ref="ID1534">IF(ID1531="","",_xll.PBD(ID1532,"HQ Country","","USD","",""))</f>
        <v/>
      </c>
      <c r="IE1534" t="str" cm="1">
        <f t="array" ref="IE1534">IF(IE1531="","",_xll.PBD(IE1532,"HQ Country","","USD","",""))</f>
        <v/>
      </c>
    </row>
    <row r="1535" spans="2:239" x14ac:dyDescent="0.2">
      <c r="B1535" t="s">
        <v>2715</v>
      </c>
      <c r="C1535">
        <f t="shared" ref="C1535:BN1535" ca="1" si="600">IF(C1531="","",IF(C1534=$D$4,1,0))</f>
        <v>0</v>
      </c>
      <c r="D1535" t="str">
        <f t="shared" si="600"/>
        <v/>
      </c>
      <c r="E1535" t="str">
        <f t="shared" si="600"/>
        <v/>
      </c>
      <c r="F1535" t="str">
        <f t="shared" si="600"/>
        <v/>
      </c>
      <c r="G1535" t="str">
        <f t="shared" si="600"/>
        <v/>
      </c>
      <c r="H1535" t="str">
        <f t="shared" si="600"/>
        <v/>
      </c>
      <c r="I1535" t="str">
        <f t="shared" si="600"/>
        <v/>
      </c>
      <c r="J1535" t="str">
        <f t="shared" si="600"/>
        <v/>
      </c>
      <c r="K1535" t="str">
        <f t="shared" si="600"/>
        <v/>
      </c>
      <c r="L1535" t="str">
        <f t="shared" si="600"/>
        <v/>
      </c>
      <c r="M1535" t="str">
        <f t="shared" si="600"/>
        <v/>
      </c>
      <c r="N1535" t="str">
        <f t="shared" si="600"/>
        <v/>
      </c>
      <c r="O1535" t="str">
        <f t="shared" si="600"/>
        <v/>
      </c>
      <c r="P1535" t="str">
        <f t="shared" si="600"/>
        <v/>
      </c>
      <c r="Q1535" t="str">
        <f t="shared" si="600"/>
        <v/>
      </c>
      <c r="R1535" t="str">
        <f t="shared" si="600"/>
        <v/>
      </c>
      <c r="S1535" t="str">
        <f t="shared" si="600"/>
        <v/>
      </c>
      <c r="T1535" t="str">
        <f t="shared" si="600"/>
        <v/>
      </c>
      <c r="U1535" t="str">
        <f t="shared" si="600"/>
        <v/>
      </c>
      <c r="V1535" t="str">
        <f t="shared" si="600"/>
        <v/>
      </c>
      <c r="W1535" t="str">
        <f t="shared" si="600"/>
        <v/>
      </c>
      <c r="X1535" t="str">
        <f t="shared" si="600"/>
        <v/>
      </c>
      <c r="Y1535" t="str">
        <f t="shared" si="600"/>
        <v/>
      </c>
      <c r="Z1535" t="str">
        <f t="shared" si="600"/>
        <v/>
      </c>
      <c r="AA1535" t="str">
        <f t="shared" si="600"/>
        <v/>
      </c>
      <c r="AB1535" t="str">
        <f t="shared" si="600"/>
        <v/>
      </c>
      <c r="AC1535" t="str">
        <f t="shared" si="600"/>
        <v/>
      </c>
      <c r="AD1535" t="str">
        <f t="shared" si="600"/>
        <v/>
      </c>
      <c r="AE1535" t="str">
        <f t="shared" si="600"/>
        <v/>
      </c>
      <c r="AF1535" t="str">
        <f t="shared" si="600"/>
        <v/>
      </c>
      <c r="AG1535" t="str">
        <f t="shared" si="600"/>
        <v/>
      </c>
      <c r="AH1535" t="str">
        <f t="shared" si="600"/>
        <v/>
      </c>
      <c r="AI1535" t="str">
        <f t="shared" si="600"/>
        <v/>
      </c>
      <c r="AJ1535" t="str">
        <f t="shared" si="600"/>
        <v/>
      </c>
      <c r="AK1535" t="str">
        <f t="shared" si="600"/>
        <v/>
      </c>
      <c r="AL1535" t="str">
        <f t="shared" si="600"/>
        <v/>
      </c>
      <c r="AM1535" t="str">
        <f t="shared" si="600"/>
        <v/>
      </c>
      <c r="AN1535" t="str">
        <f t="shared" si="600"/>
        <v/>
      </c>
      <c r="AO1535" t="str">
        <f t="shared" si="600"/>
        <v/>
      </c>
      <c r="AP1535" t="str">
        <f t="shared" si="600"/>
        <v/>
      </c>
      <c r="AQ1535" t="str">
        <f t="shared" si="600"/>
        <v/>
      </c>
      <c r="AR1535" t="str">
        <f t="shared" si="600"/>
        <v/>
      </c>
      <c r="AS1535" t="str">
        <f t="shared" si="600"/>
        <v/>
      </c>
      <c r="AT1535" t="str">
        <f t="shared" si="600"/>
        <v/>
      </c>
      <c r="AU1535" t="str">
        <f t="shared" si="600"/>
        <v/>
      </c>
      <c r="AV1535" t="str">
        <f t="shared" si="600"/>
        <v/>
      </c>
      <c r="AW1535" t="str">
        <f t="shared" si="600"/>
        <v/>
      </c>
      <c r="AX1535" t="str">
        <f t="shared" si="600"/>
        <v/>
      </c>
      <c r="AY1535" t="str">
        <f t="shared" si="600"/>
        <v/>
      </c>
      <c r="AZ1535" t="str">
        <f t="shared" si="600"/>
        <v/>
      </c>
      <c r="BA1535" t="str">
        <f t="shared" si="600"/>
        <v/>
      </c>
      <c r="BB1535" t="str">
        <f t="shared" si="600"/>
        <v/>
      </c>
      <c r="BC1535" t="str">
        <f t="shared" si="600"/>
        <v/>
      </c>
      <c r="BD1535" t="str">
        <f t="shared" si="600"/>
        <v/>
      </c>
      <c r="BE1535" t="str">
        <f t="shared" si="600"/>
        <v/>
      </c>
      <c r="BF1535" t="str">
        <f t="shared" si="600"/>
        <v/>
      </c>
      <c r="BG1535" t="str">
        <f t="shared" si="600"/>
        <v/>
      </c>
      <c r="BH1535" t="str">
        <f t="shared" si="600"/>
        <v/>
      </c>
      <c r="BI1535" t="str">
        <f t="shared" si="600"/>
        <v/>
      </c>
      <c r="BJ1535" t="str">
        <f t="shared" si="600"/>
        <v/>
      </c>
      <c r="BK1535" t="str">
        <f t="shared" si="600"/>
        <v/>
      </c>
      <c r="BL1535" t="str">
        <f t="shared" si="600"/>
        <v/>
      </c>
      <c r="BM1535" t="str">
        <f t="shared" si="600"/>
        <v/>
      </c>
      <c r="BN1535" t="str">
        <f t="shared" si="600"/>
        <v/>
      </c>
      <c r="BO1535" t="str">
        <f t="shared" ref="BO1535:DZ1535" si="601">IF(BO1531="","",IF(BO1534=$D$4,1,0))</f>
        <v/>
      </c>
      <c r="BP1535" t="str">
        <f t="shared" si="601"/>
        <v/>
      </c>
      <c r="BQ1535" t="str">
        <f t="shared" si="601"/>
        <v/>
      </c>
      <c r="BR1535" t="str">
        <f t="shared" si="601"/>
        <v/>
      </c>
      <c r="BS1535" t="str">
        <f t="shared" si="601"/>
        <v/>
      </c>
      <c r="BT1535" t="str">
        <f t="shared" si="601"/>
        <v/>
      </c>
      <c r="BU1535" t="str">
        <f t="shared" si="601"/>
        <v/>
      </c>
      <c r="BV1535" t="str">
        <f t="shared" si="601"/>
        <v/>
      </c>
      <c r="BW1535" t="str">
        <f t="shared" si="601"/>
        <v/>
      </c>
      <c r="BX1535" t="str">
        <f t="shared" si="601"/>
        <v/>
      </c>
      <c r="BY1535" t="str">
        <f t="shared" si="601"/>
        <v/>
      </c>
      <c r="BZ1535" t="str">
        <f t="shared" si="601"/>
        <v/>
      </c>
      <c r="CA1535" t="str">
        <f t="shared" si="601"/>
        <v/>
      </c>
      <c r="CB1535" t="str">
        <f t="shared" si="601"/>
        <v/>
      </c>
      <c r="CC1535" t="str">
        <f t="shared" si="601"/>
        <v/>
      </c>
      <c r="CD1535" t="str">
        <f t="shared" si="601"/>
        <v/>
      </c>
      <c r="CE1535" t="str">
        <f t="shared" si="601"/>
        <v/>
      </c>
      <c r="CF1535" t="str">
        <f t="shared" si="601"/>
        <v/>
      </c>
      <c r="CG1535" t="str">
        <f t="shared" si="601"/>
        <v/>
      </c>
      <c r="CH1535" t="str">
        <f t="shared" si="601"/>
        <v/>
      </c>
      <c r="CI1535" t="str">
        <f t="shared" si="601"/>
        <v/>
      </c>
      <c r="CJ1535" t="str">
        <f t="shared" si="601"/>
        <v/>
      </c>
      <c r="CK1535" t="str">
        <f t="shared" si="601"/>
        <v/>
      </c>
      <c r="CL1535" t="str">
        <f t="shared" si="601"/>
        <v/>
      </c>
      <c r="CM1535" t="str">
        <f t="shared" si="601"/>
        <v/>
      </c>
      <c r="CN1535" t="str">
        <f t="shared" si="601"/>
        <v/>
      </c>
      <c r="CO1535" t="str">
        <f t="shared" si="601"/>
        <v/>
      </c>
      <c r="CP1535" t="str">
        <f t="shared" si="601"/>
        <v/>
      </c>
      <c r="CQ1535" t="str">
        <f t="shared" si="601"/>
        <v/>
      </c>
      <c r="CR1535" t="str">
        <f t="shared" si="601"/>
        <v/>
      </c>
      <c r="CS1535" t="str">
        <f t="shared" si="601"/>
        <v/>
      </c>
      <c r="CT1535" t="str">
        <f t="shared" si="601"/>
        <v/>
      </c>
      <c r="CU1535" t="str">
        <f t="shared" si="601"/>
        <v/>
      </c>
      <c r="CV1535" t="str">
        <f t="shared" si="601"/>
        <v/>
      </c>
      <c r="CW1535" t="str">
        <f t="shared" si="601"/>
        <v/>
      </c>
      <c r="CX1535" t="str">
        <f t="shared" si="601"/>
        <v/>
      </c>
      <c r="CY1535" t="str">
        <f t="shared" si="601"/>
        <v/>
      </c>
      <c r="CZ1535" t="str">
        <f t="shared" si="601"/>
        <v/>
      </c>
      <c r="DA1535" t="str">
        <f t="shared" si="601"/>
        <v/>
      </c>
      <c r="DB1535" t="str">
        <f t="shared" si="601"/>
        <v/>
      </c>
      <c r="DC1535" t="str">
        <f t="shared" si="601"/>
        <v/>
      </c>
      <c r="DD1535" t="str">
        <f t="shared" si="601"/>
        <v/>
      </c>
      <c r="DE1535" t="str">
        <f t="shared" si="601"/>
        <v/>
      </c>
      <c r="DF1535" t="str">
        <f t="shared" si="601"/>
        <v/>
      </c>
      <c r="DG1535" t="str">
        <f t="shared" si="601"/>
        <v/>
      </c>
      <c r="DH1535" t="str">
        <f t="shared" si="601"/>
        <v/>
      </c>
      <c r="DI1535" t="str">
        <f t="shared" si="601"/>
        <v/>
      </c>
      <c r="DJ1535" t="str">
        <f t="shared" si="601"/>
        <v/>
      </c>
      <c r="DK1535" t="str">
        <f t="shared" si="601"/>
        <v/>
      </c>
      <c r="DL1535" t="str">
        <f t="shared" si="601"/>
        <v/>
      </c>
      <c r="DM1535" t="str">
        <f t="shared" si="601"/>
        <v/>
      </c>
      <c r="DN1535" t="str">
        <f t="shared" si="601"/>
        <v/>
      </c>
      <c r="DO1535" t="str">
        <f t="shared" si="601"/>
        <v/>
      </c>
      <c r="DP1535" t="str">
        <f t="shared" si="601"/>
        <v/>
      </c>
      <c r="DQ1535" t="str">
        <f t="shared" si="601"/>
        <v/>
      </c>
      <c r="DR1535" t="str">
        <f t="shared" si="601"/>
        <v/>
      </c>
      <c r="DS1535" t="str">
        <f t="shared" si="601"/>
        <v/>
      </c>
      <c r="DT1535" t="str">
        <f t="shared" si="601"/>
        <v/>
      </c>
      <c r="DU1535" t="str">
        <f t="shared" si="601"/>
        <v/>
      </c>
      <c r="DV1535" t="str">
        <f t="shared" si="601"/>
        <v/>
      </c>
      <c r="DW1535" t="str">
        <f t="shared" si="601"/>
        <v/>
      </c>
      <c r="DX1535" t="str">
        <f t="shared" si="601"/>
        <v/>
      </c>
      <c r="DY1535" t="str">
        <f t="shared" si="601"/>
        <v/>
      </c>
      <c r="DZ1535" t="str">
        <f t="shared" si="601"/>
        <v/>
      </c>
      <c r="EA1535" t="str">
        <f t="shared" ref="EA1535:GL1535" si="602">IF(EA1531="","",IF(EA1534=$D$4,1,0))</f>
        <v/>
      </c>
      <c r="EB1535" t="str">
        <f t="shared" si="602"/>
        <v/>
      </c>
      <c r="EC1535" t="str">
        <f t="shared" si="602"/>
        <v/>
      </c>
      <c r="ED1535" t="str">
        <f t="shared" si="602"/>
        <v/>
      </c>
      <c r="EE1535" t="str">
        <f t="shared" si="602"/>
        <v/>
      </c>
      <c r="EF1535" t="str">
        <f t="shared" si="602"/>
        <v/>
      </c>
      <c r="EG1535" t="str">
        <f t="shared" si="602"/>
        <v/>
      </c>
      <c r="EH1535" t="str">
        <f t="shared" si="602"/>
        <v/>
      </c>
      <c r="EI1535" t="str">
        <f t="shared" si="602"/>
        <v/>
      </c>
      <c r="EJ1535" t="str">
        <f t="shared" si="602"/>
        <v/>
      </c>
      <c r="EK1535" t="str">
        <f t="shared" si="602"/>
        <v/>
      </c>
      <c r="EL1535" t="str">
        <f t="shared" si="602"/>
        <v/>
      </c>
      <c r="EM1535" t="str">
        <f t="shared" si="602"/>
        <v/>
      </c>
      <c r="EN1535" t="str">
        <f t="shared" si="602"/>
        <v/>
      </c>
      <c r="EO1535" t="str">
        <f t="shared" si="602"/>
        <v/>
      </c>
      <c r="EP1535" t="str">
        <f t="shared" si="602"/>
        <v/>
      </c>
      <c r="EQ1535" t="str">
        <f t="shared" si="602"/>
        <v/>
      </c>
      <c r="ER1535" t="str">
        <f t="shared" si="602"/>
        <v/>
      </c>
      <c r="ES1535" t="str">
        <f t="shared" si="602"/>
        <v/>
      </c>
      <c r="ET1535" t="str">
        <f t="shared" si="602"/>
        <v/>
      </c>
      <c r="EU1535" t="str">
        <f t="shared" si="602"/>
        <v/>
      </c>
      <c r="EV1535" t="str">
        <f t="shared" si="602"/>
        <v/>
      </c>
      <c r="EW1535" t="str">
        <f t="shared" si="602"/>
        <v/>
      </c>
      <c r="EX1535" t="str">
        <f t="shared" si="602"/>
        <v/>
      </c>
      <c r="EY1535" t="str">
        <f t="shared" si="602"/>
        <v/>
      </c>
      <c r="EZ1535" t="str">
        <f t="shared" si="602"/>
        <v/>
      </c>
      <c r="FA1535" t="str">
        <f t="shared" si="602"/>
        <v/>
      </c>
      <c r="FB1535" t="str">
        <f t="shared" si="602"/>
        <v/>
      </c>
      <c r="FC1535" t="str">
        <f t="shared" si="602"/>
        <v/>
      </c>
      <c r="FD1535" t="str">
        <f t="shared" si="602"/>
        <v/>
      </c>
      <c r="FE1535" t="str">
        <f t="shared" si="602"/>
        <v/>
      </c>
      <c r="FF1535" t="str">
        <f t="shared" si="602"/>
        <v/>
      </c>
      <c r="FG1535" t="str">
        <f t="shared" si="602"/>
        <v/>
      </c>
      <c r="FH1535" t="str">
        <f t="shared" si="602"/>
        <v/>
      </c>
      <c r="FI1535" t="str">
        <f t="shared" si="602"/>
        <v/>
      </c>
      <c r="FJ1535" t="str">
        <f t="shared" si="602"/>
        <v/>
      </c>
      <c r="FK1535" t="str">
        <f t="shared" si="602"/>
        <v/>
      </c>
      <c r="FL1535" t="str">
        <f t="shared" si="602"/>
        <v/>
      </c>
      <c r="FM1535" t="str">
        <f t="shared" si="602"/>
        <v/>
      </c>
      <c r="FN1535" t="str">
        <f t="shared" si="602"/>
        <v/>
      </c>
      <c r="FO1535" t="str">
        <f t="shared" si="602"/>
        <v/>
      </c>
      <c r="FP1535" t="str">
        <f t="shared" si="602"/>
        <v/>
      </c>
      <c r="FQ1535" t="str">
        <f t="shared" si="602"/>
        <v/>
      </c>
      <c r="FR1535" t="str">
        <f t="shared" si="602"/>
        <v/>
      </c>
      <c r="FS1535" t="str">
        <f t="shared" si="602"/>
        <v/>
      </c>
      <c r="FT1535" t="str">
        <f t="shared" si="602"/>
        <v/>
      </c>
      <c r="FU1535" t="str">
        <f t="shared" si="602"/>
        <v/>
      </c>
      <c r="FV1535" t="str">
        <f t="shared" si="602"/>
        <v/>
      </c>
      <c r="FW1535" t="str">
        <f t="shared" si="602"/>
        <v/>
      </c>
      <c r="FX1535" t="str">
        <f t="shared" si="602"/>
        <v/>
      </c>
      <c r="FY1535" t="str">
        <f t="shared" si="602"/>
        <v/>
      </c>
      <c r="FZ1535" t="str">
        <f t="shared" si="602"/>
        <v/>
      </c>
      <c r="GA1535" t="str">
        <f t="shared" si="602"/>
        <v/>
      </c>
      <c r="GB1535" t="str">
        <f t="shared" si="602"/>
        <v/>
      </c>
      <c r="GC1535" t="str">
        <f t="shared" si="602"/>
        <v/>
      </c>
      <c r="GD1535" t="str">
        <f t="shared" si="602"/>
        <v/>
      </c>
      <c r="GE1535" t="str">
        <f t="shared" si="602"/>
        <v/>
      </c>
      <c r="GF1535" t="str">
        <f t="shared" si="602"/>
        <v/>
      </c>
      <c r="GG1535" t="str">
        <f t="shared" si="602"/>
        <v/>
      </c>
      <c r="GH1535" t="str">
        <f t="shared" si="602"/>
        <v/>
      </c>
      <c r="GI1535" t="str">
        <f t="shared" si="602"/>
        <v/>
      </c>
      <c r="GJ1535" t="str">
        <f t="shared" si="602"/>
        <v/>
      </c>
      <c r="GK1535" t="str">
        <f t="shared" si="602"/>
        <v/>
      </c>
      <c r="GL1535" t="str">
        <f t="shared" si="602"/>
        <v/>
      </c>
      <c r="GM1535" t="str">
        <f t="shared" ref="GM1535:IE1535" si="603">IF(GM1531="","",IF(GM1534=$D$4,1,0))</f>
        <v/>
      </c>
      <c r="GN1535" t="str">
        <f t="shared" si="603"/>
        <v/>
      </c>
      <c r="GO1535" t="str">
        <f t="shared" si="603"/>
        <v/>
      </c>
      <c r="GP1535" t="str">
        <f t="shared" si="603"/>
        <v/>
      </c>
      <c r="GQ1535" t="str">
        <f t="shared" si="603"/>
        <v/>
      </c>
      <c r="GR1535" t="str">
        <f t="shared" si="603"/>
        <v/>
      </c>
      <c r="GS1535" t="str">
        <f t="shared" si="603"/>
        <v/>
      </c>
      <c r="GT1535" t="str">
        <f t="shared" si="603"/>
        <v/>
      </c>
      <c r="GU1535" t="str">
        <f t="shared" si="603"/>
        <v/>
      </c>
      <c r="GV1535" t="str">
        <f t="shared" si="603"/>
        <v/>
      </c>
      <c r="GW1535" t="str">
        <f t="shared" si="603"/>
        <v/>
      </c>
      <c r="GX1535" t="str">
        <f t="shared" si="603"/>
        <v/>
      </c>
      <c r="GY1535" t="str">
        <f t="shared" si="603"/>
        <v/>
      </c>
      <c r="GZ1535" t="str">
        <f t="shared" si="603"/>
        <v/>
      </c>
      <c r="HA1535" t="str">
        <f t="shared" si="603"/>
        <v/>
      </c>
      <c r="HB1535" t="str">
        <f t="shared" si="603"/>
        <v/>
      </c>
      <c r="HC1535" t="str">
        <f t="shared" si="603"/>
        <v/>
      </c>
      <c r="HD1535" t="str">
        <f t="shared" si="603"/>
        <v/>
      </c>
      <c r="HE1535" t="str">
        <f t="shared" si="603"/>
        <v/>
      </c>
      <c r="HF1535" t="str">
        <f t="shared" si="603"/>
        <v/>
      </c>
      <c r="HG1535" t="str">
        <f t="shared" si="603"/>
        <v/>
      </c>
      <c r="HH1535" t="str">
        <f t="shared" si="603"/>
        <v/>
      </c>
      <c r="HI1535" t="str">
        <f t="shared" si="603"/>
        <v/>
      </c>
      <c r="HJ1535" t="str">
        <f t="shared" si="603"/>
        <v/>
      </c>
      <c r="HK1535" t="str">
        <f t="shared" si="603"/>
        <v/>
      </c>
      <c r="HL1535" t="str">
        <f t="shared" si="603"/>
        <v/>
      </c>
      <c r="HM1535" t="str">
        <f t="shared" si="603"/>
        <v/>
      </c>
      <c r="HN1535" t="str">
        <f t="shared" si="603"/>
        <v/>
      </c>
      <c r="HO1535" t="str">
        <f t="shared" si="603"/>
        <v/>
      </c>
      <c r="HP1535" t="str">
        <f t="shared" si="603"/>
        <v/>
      </c>
      <c r="HQ1535" t="str">
        <f t="shared" si="603"/>
        <v/>
      </c>
      <c r="HR1535" t="str">
        <f t="shared" si="603"/>
        <v/>
      </c>
      <c r="HS1535" t="str">
        <f t="shared" si="603"/>
        <v/>
      </c>
      <c r="HT1535" t="str">
        <f t="shared" si="603"/>
        <v/>
      </c>
      <c r="HU1535" t="str">
        <f t="shared" si="603"/>
        <v/>
      </c>
      <c r="HV1535" t="str">
        <f t="shared" si="603"/>
        <v/>
      </c>
      <c r="HW1535" t="str">
        <f t="shared" si="603"/>
        <v/>
      </c>
      <c r="HX1535" t="str">
        <f t="shared" si="603"/>
        <v/>
      </c>
      <c r="HY1535" t="str">
        <f t="shared" si="603"/>
        <v/>
      </c>
      <c r="HZ1535" t="str">
        <f t="shared" si="603"/>
        <v/>
      </c>
      <c r="IA1535" t="str">
        <f t="shared" si="603"/>
        <v/>
      </c>
      <c r="IB1535" t="str">
        <f t="shared" si="603"/>
        <v/>
      </c>
      <c r="IC1535" t="str">
        <f t="shared" si="603"/>
        <v/>
      </c>
      <c r="ID1535" t="str">
        <f t="shared" si="603"/>
        <v/>
      </c>
      <c r="IE1535" t="str">
        <f t="shared" si="603"/>
        <v/>
      </c>
    </row>
    <row r="1536" spans="2:239" x14ac:dyDescent="0.2">
      <c r="B1536" t="s">
        <v>2702</v>
      </c>
      <c r="C1536" t="str" cm="1">
        <f t="array" aca="1" ref="C1536" ca="1">IF(C1531="","",_xll.PBD(C1532,"Primary Industry Group","","USD","",""))</f>
        <v>Restaurants, Hotels and Leisure</v>
      </c>
      <c r="D1536" t="str" cm="1">
        <f t="array" ref="D1536">IF(D1531="","",_xll.PBD(D1532,"Primary Industry Group","","USD","",""))</f>
        <v/>
      </c>
      <c r="E1536" t="str" cm="1">
        <f t="array" ref="E1536">IF(E1531="","",_xll.PBD(E1532,"Primary Industry Group","","USD","",""))</f>
        <v/>
      </c>
      <c r="F1536" t="str" cm="1">
        <f t="array" ref="F1536">IF(F1531="","",_xll.PBD(F1532,"Primary Industry Group","","USD","",""))</f>
        <v/>
      </c>
      <c r="G1536" t="str" cm="1">
        <f t="array" ref="G1536">IF(G1531="","",_xll.PBD(G1532,"Primary Industry Group","","USD","",""))</f>
        <v/>
      </c>
      <c r="H1536" t="str" cm="1">
        <f t="array" ref="H1536">IF(H1531="","",_xll.PBD(H1532,"Primary Industry Group","","USD","",""))</f>
        <v/>
      </c>
      <c r="I1536" t="str" cm="1">
        <f t="array" ref="I1536">IF(I1531="","",_xll.PBD(I1532,"Primary Industry Group","","USD","",""))</f>
        <v/>
      </c>
      <c r="J1536" t="str" cm="1">
        <f t="array" ref="J1536">IF(J1531="","",_xll.PBD(J1532,"Primary Industry Group","","USD","",""))</f>
        <v/>
      </c>
      <c r="K1536" t="str" cm="1">
        <f t="array" ref="K1536">IF(K1531="","",_xll.PBD(K1532,"Primary Industry Group","","USD","",""))</f>
        <v/>
      </c>
      <c r="L1536" t="str" cm="1">
        <f t="array" ref="L1536">IF(L1531="","",_xll.PBD(L1532,"Primary Industry Group","","USD","",""))</f>
        <v/>
      </c>
      <c r="M1536" t="str" cm="1">
        <f t="array" ref="M1536">IF(M1531="","",_xll.PBD(M1532,"Primary Industry Group","","USD","",""))</f>
        <v/>
      </c>
      <c r="N1536" t="str" cm="1">
        <f t="array" ref="N1536">IF(N1531="","",_xll.PBD(N1532,"Primary Industry Group","","USD","",""))</f>
        <v/>
      </c>
      <c r="O1536" t="str" cm="1">
        <f t="array" ref="O1536">IF(O1531="","",_xll.PBD(O1532,"Primary Industry Group","","USD","",""))</f>
        <v/>
      </c>
      <c r="P1536" t="str" cm="1">
        <f t="array" ref="P1536">IF(P1531="","",_xll.PBD(P1532,"Primary Industry Group","","USD","",""))</f>
        <v/>
      </c>
      <c r="Q1536" t="str" cm="1">
        <f t="array" ref="Q1536">IF(Q1531="","",_xll.PBD(Q1532,"Primary Industry Group","","USD","",""))</f>
        <v/>
      </c>
      <c r="R1536" t="str" cm="1">
        <f t="array" ref="R1536">IF(R1531="","",_xll.PBD(R1532,"Primary Industry Group","","USD","",""))</f>
        <v/>
      </c>
      <c r="S1536" t="str" cm="1">
        <f t="array" ref="S1536">IF(S1531="","",_xll.PBD(S1532,"Primary Industry Group","","USD","",""))</f>
        <v/>
      </c>
      <c r="T1536" t="str" cm="1">
        <f t="array" ref="T1536">IF(T1531="","",_xll.PBD(T1532,"Primary Industry Group","","USD","",""))</f>
        <v/>
      </c>
      <c r="U1536" t="str" cm="1">
        <f t="array" ref="U1536">IF(U1531="","",_xll.PBD(U1532,"Primary Industry Group","","USD","",""))</f>
        <v/>
      </c>
      <c r="V1536" t="str" cm="1">
        <f t="array" ref="V1536">IF(V1531="","",_xll.PBD(V1532,"Primary Industry Group","","USD","",""))</f>
        <v/>
      </c>
      <c r="W1536" t="str" cm="1">
        <f t="array" ref="W1536">IF(W1531="","",_xll.PBD(W1532,"Primary Industry Group","","USD","",""))</f>
        <v/>
      </c>
      <c r="X1536" t="str" cm="1">
        <f t="array" ref="X1536">IF(X1531="","",_xll.PBD(X1532,"Primary Industry Group","","USD","",""))</f>
        <v/>
      </c>
      <c r="Y1536" t="str" cm="1">
        <f t="array" ref="Y1536">IF(Y1531="","",_xll.PBD(Y1532,"Primary Industry Group","","USD","",""))</f>
        <v/>
      </c>
      <c r="Z1536" t="str" cm="1">
        <f t="array" ref="Z1536">IF(Z1531="","",_xll.PBD(Z1532,"Primary Industry Group","","USD","",""))</f>
        <v/>
      </c>
      <c r="AA1536" t="str" cm="1">
        <f t="array" ref="AA1536">IF(AA1531="","",_xll.PBD(AA1532,"Primary Industry Group","","USD","",""))</f>
        <v/>
      </c>
      <c r="AB1536" t="str" cm="1">
        <f t="array" ref="AB1536">IF(AB1531="","",_xll.PBD(AB1532,"Primary Industry Group","","USD","",""))</f>
        <v/>
      </c>
      <c r="AC1536" t="str" cm="1">
        <f t="array" ref="AC1536">IF(AC1531="","",_xll.PBD(AC1532,"Primary Industry Group","","USD","",""))</f>
        <v/>
      </c>
      <c r="AD1536" t="str" cm="1">
        <f t="array" ref="AD1536">IF(AD1531="","",_xll.PBD(AD1532,"Primary Industry Group","","USD","",""))</f>
        <v/>
      </c>
      <c r="AE1536" t="str" cm="1">
        <f t="array" ref="AE1536">IF(AE1531="","",_xll.PBD(AE1532,"Primary Industry Group","","USD","",""))</f>
        <v/>
      </c>
      <c r="AF1536" t="str" cm="1">
        <f t="array" ref="AF1536">IF(AF1531="","",_xll.PBD(AF1532,"Primary Industry Group","","USD","",""))</f>
        <v/>
      </c>
      <c r="AG1536" t="str" cm="1">
        <f t="array" ref="AG1536">IF(AG1531="","",_xll.PBD(AG1532,"Primary Industry Group","","USD","",""))</f>
        <v/>
      </c>
      <c r="AH1536" t="str" cm="1">
        <f t="array" ref="AH1536">IF(AH1531="","",_xll.PBD(AH1532,"Primary Industry Group","","USD","",""))</f>
        <v/>
      </c>
      <c r="AI1536" t="str" cm="1">
        <f t="array" ref="AI1536">IF(AI1531="","",_xll.PBD(AI1532,"Primary Industry Group","","USD","",""))</f>
        <v/>
      </c>
      <c r="AJ1536" t="str" cm="1">
        <f t="array" ref="AJ1536">IF(AJ1531="","",_xll.PBD(AJ1532,"Primary Industry Group","","USD","",""))</f>
        <v/>
      </c>
      <c r="AK1536" t="str" cm="1">
        <f t="array" ref="AK1536">IF(AK1531="","",_xll.PBD(AK1532,"Primary Industry Group","","USD","",""))</f>
        <v/>
      </c>
      <c r="AL1536" t="str" cm="1">
        <f t="array" ref="AL1536">IF(AL1531="","",_xll.PBD(AL1532,"Primary Industry Group","","USD","",""))</f>
        <v/>
      </c>
      <c r="AM1536" t="str" cm="1">
        <f t="array" ref="AM1536">IF(AM1531="","",_xll.PBD(AM1532,"Primary Industry Group","","USD","",""))</f>
        <v/>
      </c>
      <c r="AN1536" t="str" cm="1">
        <f t="array" ref="AN1536">IF(AN1531="","",_xll.PBD(AN1532,"Primary Industry Group","","USD","",""))</f>
        <v/>
      </c>
      <c r="AO1536" t="str" cm="1">
        <f t="array" ref="AO1536">IF(AO1531="","",_xll.PBD(AO1532,"Primary Industry Group","","USD","",""))</f>
        <v/>
      </c>
      <c r="AP1536" t="str" cm="1">
        <f t="array" ref="AP1536">IF(AP1531="","",_xll.PBD(AP1532,"Primary Industry Group","","USD","",""))</f>
        <v/>
      </c>
      <c r="AQ1536" t="str" cm="1">
        <f t="array" ref="AQ1536">IF(AQ1531="","",_xll.PBD(AQ1532,"Primary Industry Group","","USD","",""))</f>
        <v/>
      </c>
      <c r="AR1536" t="str" cm="1">
        <f t="array" ref="AR1536">IF(AR1531="","",_xll.PBD(AR1532,"Primary Industry Group","","USD","",""))</f>
        <v/>
      </c>
      <c r="AS1536" t="str" cm="1">
        <f t="array" ref="AS1536">IF(AS1531="","",_xll.PBD(AS1532,"Primary Industry Group","","USD","",""))</f>
        <v/>
      </c>
      <c r="AT1536" t="str" cm="1">
        <f t="array" ref="AT1536">IF(AT1531="","",_xll.PBD(AT1532,"Primary Industry Group","","USD","",""))</f>
        <v/>
      </c>
      <c r="AU1536" t="str" cm="1">
        <f t="array" ref="AU1536">IF(AU1531="","",_xll.PBD(AU1532,"Primary Industry Group","","USD","",""))</f>
        <v/>
      </c>
      <c r="AV1536" t="str" cm="1">
        <f t="array" ref="AV1536">IF(AV1531="","",_xll.PBD(AV1532,"Primary Industry Group","","USD","",""))</f>
        <v/>
      </c>
      <c r="AW1536" t="str" cm="1">
        <f t="array" ref="AW1536">IF(AW1531="","",_xll.PBD(AW1532,"Primary Industry Group","","USD","",""))</f>
        <v/>
      </c>
      <c r="AX1536" t="str" cm="1">
        <f t="array" ref="AX1536">IF(AX1531="","",_xll.PBD(AX1532,"Primary Industry Group","","USD","",""))</f>
        <v/>
      </c>
      <c r="AY1536" t="str" cm="1">
        <f t="array" ref="AY1536">IF(AY1531="","",_xll.PBD(AY1532,"Primary Industry Group","","USD","",""))</f>
        <v/>
      </c>
      <c r="AZ1536" t="str" cm="1">
        <f t="array" ref="AZ1536">IF(AZ1531="","",_xll.PBD(AZ1532,"Primary Industry Group","","USD","",""))</f>
        <v/>
      </c>
      <c r="BA1536" t="str" cm="1">
        <f t="array" ref="BA1536">IF(BA1531="","",_xll.PBD(BA1532,"Primary Industry Group","","USD","",""))</f>
        <v/>
      </c>
      <c r="BB1536" t="str" cm="1">
        <f t="array" ref="BB1536">IF(BB1531="","",_xll.PBD(BB1532,"Primary Industry Group","","USD","",""))</f>
        <v/>
      </c>
      <c r="BC1536" t="str" cm="1">
        <f t="array" ref="BC1536">IF(BC1531="","",_xll.PBD(BC1532,"Primary Industry Group","","USD","",""))</f>
        <v/>
      </c>
      <c r="BD1536" t="str" cm="1">
        <f t="array" ref="BD1536">IF(BD1531="","",_xll.PBD(BD1532,"Primary Industry Group","","USD","",""))</f>
        <v/>
      </c>
      <c r="BE1536" t="str" cm="1">
        <f t="array" ref="BE1536">IF(BE1531="","",_xll.PBD(BE1532,"Primary Industry Group","","USD","",""))</f>
        <v/>
      </c>
      <c r="BF1536" t="str" cm="1">
        <f t="array" ref="BF1536">IF(BF1531="","",_xll.PBD(BF1532,"Primary Industry Group","","USD","",""))</f>
        <v/>
      </c>
      <c r="BG1536" t="str" cm="1">
        <f t="array" ref="BG1536">IF(BG1531="","",_xll.PBD(BG1532,"Primary Industry Group","","USD","",""))</f>
        <v/>
      </c>
      <c r="BH1536" t="str" cm="1">
        <f t="array" ref="BH1536">IF(BH1531="","",_xll.PBD(BH1532,"Primary Industry Group","","USD","",""))</f>
        <v/>
      </c>
      <c r="BI1536" t="str" cm="1">
        <f t="array" ref="BI1536">IF(BI1531="","",_xll.PBD(BI1532,"Primary Industry Group","","USD","",""))</f>
        <v/>
      </c>
      <c r="BJ1536" t="str" cm="1">
        <f t="array" ref="BJ1536">IF(BJ1531="","",_xll.PBD(BJ1532,"Primary Industry Group","","USD","",""))</f>
        <v/>
      </c>
      <c r="BK1536" t="str" cm="1">
        <f t="array" ref="BK1536">IF(BK1531="","",_xll.PBD(BK1532,"Primary Industry Group","","USD","",""))</f>
        <v/>
      </c>
      <c r="BL1536" t="str" cm="1">
        <f t="array" ref="BL1536">IF(BL1531="","",_xll.PBD(BL1532,"Primary Industry Group","","USD","",""))</f>
        <v/>
      </c>
      <c r="BM1536" t="str" cm="1">
        <f t="array" ref="BM1536">IF(BM1531="","",_xll.PBD(BM1532,"Primary Industry Group","","USD","",""))</f>
        <v/>
      </c>
      <c r="BN1536" t="str" cm="1">
        <f t="array" ref="BN1536">IF(BN1531="","",_xll.PBD(BN1532,"Primary Industry Group","","USD","",""))</f>
        <v/>
      </c>
      <c r="BO1536" t="str" cm="1">
        <f t="array" ref="BO1536">IF(BO1531="","",_xll.PBD(BO1532,"Primary Industry Group","","USD","",""))</f>
        <v/>
      </c>
      <c r="BP1536" t="str" cm="1">
        <f t="array" ref="BP1536">IF(BP1531="","",_xll.PBD(BP1532,"Primary Industry Group","","USD","",""))</f>
        <v/>
      </c>
      <c r="BQ1536" t="str" cm="1">
        <f t="array" ref="BQ1536">IF(BQ1531="","",_xll.PBD(BQ1532,"Primary Industry Group","","USD","",""))</f>
        <v/>
      </c>
      <c r="BR1536" t="str" cm="1">
        <f t="array" ref="BR1536">IF(BR1531="","",_xll.PBD(BR1532,"Primary Industry Group","","USD","",""))</f>
        <v/>
      </c>
      <c r="BS1536" t="str" cm="1">
        <f t="array" ref="BS1536">IF(BS1531="","",_xll.PBD(BS1532,"Primary Industry Group","","USD","",""))</f>
        <v/>
      </c>
      <c r="BT1536" t="str" cm="1">
        <f t="array" ref="BT1536">IF(BT1531="","",_xll.PBD(BT1532,"Primary Industry Group","","USD","",""))</f>
        <v/>
      </c>
      <c r="BU1536" t="str" cm="1">
        <f t="array" ref="BU1536">IF(BU1531="","",_xll.PBD(BU1532,"Primary Industry Group","","USD","",""))</f>
        <v/>
      </c>
      <c r="BV1536" t="str" cm="1">
        <f t="array" ref="BV1536">IF(BV1531="","",_xll.PBD(BV1532,"Primary Industry Group","","USD","",""))</f>
        <v/>
      </c>
      <c r="BW1536" t="str" cm="1">
        <f t="array" ref="BW1536">IF(BW1531="","",_xll.PBD(BW1532,"Primary Industry Group","","USD","",""))</f>
        <v/>
      </c>
      <c r="BX1536" t="str" cm="1">
        <f t="array" ref="BX1536">IF(BX1531="","",_xll.PBD(BX1532,"Primary Industry Group","","USD","",""))</f>
        <v/>
      </c>
      <c r="BY1536" t="str" cm="1">
        <f t="array" ref="BY1536">IF(BY1531="","",_xll.PBD(BY1532,"Primary Industry Group","","USD","",""))</f>
        <v/>
      </c>
      <c r="BZ1536" t="str" cm="1">
        <f t="array" ref="BZ1536">IF(BZ1531="","",_xll.PBD(BZ1532,"Primary Industry Group","","USD","",""))</f>
        <v/>
      </c>
      <c r="CA1536" t="str" cm="1">
        <f t="array" ref="CA1536">IF(CA1531="","",_xll.PBD(CA1532,"Primary Industry Group","","USD","",""))</f>
        <v/>
      </c>
      <c r="CB1536" t="str" cm="1">
        <f t="array" ref="CB1536">IF(CB1531="","",_xll.PBD(CB1532,"Primary Industry Group","","USD","",""))</f>
        <v/>
      </c>
      <c r="CC1536" t="str" cm="1">
        <f t="array" ref="CC1536">IF(CC1531="","",_xll.PBD(CC1532,"Primary Industry Group","","USD","",""))</f>
        <v/>
      </c>
      <c r="CD1536" t="str" cm="1">
        <f t="array" ref="CD1536">IF(CD1531="","",_xll.PBD(CD1532,"Primary Industry Group","","USD","",""))</f>
        <v/>
      </c>
      <c r="CE1536" t="str" cm="1">
        <f t="array" ref="CE1536">IF(CE1531="","",_xll.PBD(CE1532,"Primary Industry Group","","USD","",""))</f>
        <v/>
      </c>
      <c r="CF1536" t="str" cm="1">
        <f t="array" ref="CF1536">IF(CF1531="","",_xll.PBD(CF1532,"Primary Industry Group","","USD","",""))</f>
        <v/>
      </c>
      <c r="CG1536" t="str" cm="1">
        <f t="array" ref="CG1536">IF(CG1531="","",_xll.PBD(CG1532,"Primary Industry Group","","USD","",""))</f>
        <v/>
      </c>
      <c r="CH1536" t="str" cm="1">
        <f t="array" ref="CH1536">IF(CH1531="","",_xll.PBD(CH1532,"Primary Industry Group","","USD","",""))</f>
        <v/>
      </c>
      <c r="CI1536" t="str" cm="1">
        <f t="array" ref="CI1536">IF(CI1531="","",_xll.PBD(CI1532,"Primary Industry Group","","USD","",""))</f>
        <v/>
      </c>
      <c r="CJ1536" t="str" cm="1">
        <f t="array" ref="CJ1536">IF(CJ1531="","",_xll.PBD(CJ1532,"Primary Industry Group","","USD","",""))</f>
        <v/>
      </c>
      <c r="CK1536" t="str" cm="1">
        <f t="array" ref="CK1536">IF(CK1531="","",_xll.PBD(CK1532,"Primary Industry Group","","USD","",""))</f>
        <v/>
      </c>
      <c r="CL1536" t="str" cm="1">
        <f t="array" ref="CL1536">IF(CL1531="","",_xll.PBD(CL1532,"Primary Industry Group","","USD","",""))</f>
        <v/>
      </c>
      <c r="CM1536" t="str" cm="1">
        <f t="array" ref="CM1536">IF(CM1531="","",_xll.PBD(CM1532,"Primary Industry Group","","USD","",""))</f>
        <v/>
      </c>
      <c r="CN1536" t="str" cm="1">
        <f t="array" ref="CN1536">IF(CN1531="","",_xll.PBD(CN1532,"Primary Industry Group","","USD","",""))</f>
        <v/>
      </c>
      <c r="CO1536" t="str" cm="1">
        <f t="array" ref="CO1536">IF(CO1531="","",_xll.PBD(CO1532,"Primary Industry Group","","USD","",""))</f>
        <v/>
      </c>
      <c r="CP1536" t="str" cm="1">
        <f t="array" ref="CP1536">IF(CP1531="","",_xll.PBD(CP1532,"Primary Industry Group","","USD","",""))</f>
        <v/>
      </c>
      <c r="CQ1536" t="str" cm="1">
        <f t="array" ref="CQ1536">IF(CQ1531="","",_xll.PBD(CQ1532,"Primary Industry Group","","USD","",""))</f>
        <v/>
      </c>
      <c r="CR1536" t="str" cm="1">
        <f t="array" ref="CR1536">IF(CR1531="","",_xll.PBD(CR1532,"Primary Industry Group","","USD","",""))</f>
        <v/>
      </c>
      <c r="CS1536" t="str" cm="1">
        <f t="array" ref="CS1536">IF(CS1531="","",_xll.PBD(CS1532,"Primary Industry Group","","USD","",""))</f>
        <v/>
      </c>
      <c r="CT1536" t="str" cm="1">
        <f t="array" ref="CT1536">IF(CT1531="","",_xll.PBD(CT1532,"Primary Industry Group","","USD","",""))</f>
        <v/>
      </c>
      <c r="CU1536" t="str" cm="1">
        <f t="array" ref="CU1536">IF(CU1531="","",_xll.PBD(CU1532,"Primary Industry Group","","USD","",""))</f>
        <v/>
      </c>
      <c r="CV1536" t="str" cm="1">
        <f t="array" ref="CV1536">IF(CV1531="","",_xll.PBD(CV1532,"Primary Industry Group","","USD","",""))</f>
        <v/>
      </c>
      <c r="CW1536" t="str" cm="1">
        <f t="array" ref="CW1536">IF(CW1531="","",_xll.PBD(CW1532,"Primary Industry Group","","USD","",""))</f>
        <v/>
      </c>
      <c r="CX1536" t="str" cm="1">
        <f t="array" ref="CX1536">IF(CX1531="","",_xll.PBD(CX1532,"Primary Industry Group","","USD","",""))</f>
        <v/>
      </c>
      <c r="CY1536" t="str" cm="1">
        <f t="array" ref="CY1536">IF(CY1531="","",_xll.PBD(CY1532,"Primary Industry Group","","USD","",""))</f>
        <v/>
      </c>
      <c r="CZ1536" t="str" cm="1">
        <f t="array" ref="CZ1536">IF(CZ1531="","",_xll.PBD(CZ1532,"Primary Industry Group","","USD","",""))</f>
        <v/>
      </c>
      <c r="DA1536" t="str" cm="1">
        <f t="array" ref="DA1536">IF(DA1531="","",_xll.PBD(DA1532,"Primary Industry Group","","USD","",""))</f>
        <v/>
      </c>
      <c r="DB1536" t="str" cm="1">
        <f t="array" ref="DB1536">IF(DB1531="","",_xll.PBD(DB1532,"Primary Industry Group","","USD","",""))</f>
        <v/>
      </c>
      <c r="DC1536" t="str" cm="1">
        <f t="array" ref="DC1536">IF(DC1531="","",_xll.PBD(DC1532,"Primary Industry Group","","USD","",""))</f>
        <v/>
      </c>
      <c r="DD1536" t="str" cm="1">
        <f t="array" ref="DD1536">IF(DD1531="","",_xll.PBD(DD1532,"Primary Industry Group","","USD","",""))</f>
        <v/>
      </c>
      <c r="DE1536" t="str" cm="1">
        <f t="array" ref="DE1536">IF(DE1531="","",_xll.PBD(DE1532,"Primary Industry Group","","USD","",""))</f>
        <v/>
      </c>
      <c r="DF1536" t="str" cm="1">
        <f t="array" ref="DF1536">IF(DF1531="","",_xll.PBD(DF1532,"Primary Industry Group","","USD","",""))</f>
        <v/>
      </c>
      <c r="DG1536" t="str" cm="1">
        <f t="array" ref="DG1536">IF(DG1531="","",_xll.PBD(DG1532,"Primary Industry Group","","USD","",""))</f>
        <v/>
      </c>
      <c r="DH1536" t="str" cm="1">
        <f t="array" ref="DH1536">IF(DH1531="","",_xll.PBD(DH1532,"Primary Industry Group","","USD","",""))</f>
        <v/>
      </c>
      <c r="DI1536" t="str" cm="1">
        <f t="array" ref="DI1536">IF(DI1531="","",_xll.PBD(DI1532,"Primary Industry Group","","USD","",""))</f>
        <v/>
      </c>
      <c r="DJ1536" t="str" cm="1">
        <f t="array" ref="DJ1536">IF(DJ1531="","",_xll.PBD(DJ1532,"Primary Industry Group","","USD","",""))</f>
        <v/>
      </c>
      <c r="DK1536" t="str" cm="1">
        <f t="array" ref="DK1536">IF(DK1531="","",_xll.PBD(DK1532,"Primary Industry Group","","USD","",""))</f>
        <v/>
      </c>
      <c r="DL1536" t="str" cm="1">
        <f t="array" ref="DL1536">IF(DL1531="","",_xll.PBD(DL1532,"Primary Industry Group","","USD","",""))</f>
        <v/>
      </c>
      <c r="DM1536" t="str" cm="1">
        <f t="array" ref="DM1536">IF(DM1531="","",_xll.PBD(DM1532,"Primary Industry Group","","USD","",""))</f>
        <v/>
      </c>
      <c r="DN1536" t="str" cm="1">
        <f t="array" ref="DN1536">IF(DN1531="","",_xll.PBD(DN1532,"Primary Industry Group","","USD","",""))</f>
        <v/>
      </c>
      <c r="DO1536" t="str" cm="1">
        <f t="array" ref="DO1536">IF(DO1531="","",_xll.PBD(DO1532,"Primary Industry Group","","USD","",""))</f>
        <v/>
      </c>
      <c r="DP1536" t="str" cm="1">
        <f t="array" ref="DP1536">IF(DP1531="","",_xll.PBD(DP1532,"Primary Industry Group","","USD","",""))</f>
        <v/>
      </c>
      <c r="DQ1536" t="str" cm="1">
        <f t="array" ref="DQ1536">IF(DQ1531="","",_xll.PBD(DQ1532,"Primary Industry Group","","USD","",""))</f>
        <v/>
      </c>
      <c r="DR1536" t="str" cm="1">
        <f t="array" ref="DR1536">IF(DR1531="","",_xll.PBD(DR1532,"Primary Industry Group","","USD","",""))</f>
        <v/>
      </c>
      <c r="DS1536" t="str" cm="1">
        <f t="array" ref="DS1536">IF(DS1531="","",_xll.PBD(DS1532,"Primary Industry Group","","USD","",""))</f>
        <v/>
      </c>
      <c r="DT1536" t="str" cm="1">
        <f t="array" ref="DT1536">IF(DT1531="","",_xll.PBD(DT1532,"Primary Industry Group","","USD","",""))</f>
        <v/>
      </c>
      <c r="DU1536" t="str" cm="1">
        <f t="array" ref="DU1536">IF(DU1531="","",_xll.PBD(DU1532,"Primary Industry Group","","USD","",""))</f>
        <v/>
      </c>
      <c r="DV1536" t="str" cm="1">
        <f t="array" ref="DV1536">IF(DV1531="","",_xll.PBD(DV1532,"Primary Industry Group","","USD","",""))</f>
        <v/>
      </c>
      <c r="DW1536" t="str" cm="1">
        <f t="array" ref="DW1536">IF(DW1531="","",_xll.PBD(DW1532,"Primary Industry Group","","USD","",""))</f>
        <v/>
      </c>
      <c r="DX1536" t="str" cm="1">
        <f t="array" ref="DX1536">IF(DX1531="","",_xll.PBD(DX1532,"Primary Industry Group","","USD","",""))</f>
        <v/>
      </c>
      <c r="DY1536" t="str" cm="1">
        <f t="array" ref="DY1536">IF(DY1531="","",_xll.PBD(DY1532,"Primary Industry Group","","USD","",""))</f>
        <v/>
      </c>
      <c r="DZ1536" t="str" cm="1">
        <f t="array" ref="DZ1536">IF(DZ1531="","",_xll.PBD(DZ1532,"Primary Industry Group","","USD","",""))</f>
        <v/>
      </c>
      <c r="EA1536" t="str" cm="1">
        <f t="array" ref="EA1536">IF(EA1531="","",_xll.PBD(EA1532,"Primary Industry Group","","USD","",""))</f>
        <v/>
      </c>
      <c r="EB1536" t="str" cm="1">
        <f t="array" ref="EB1536">IF(EB1531="","",_xll.PBD(EB1532,"Primary Industry Group","","USD","",""))</f>
        <v/>
      </c>
      <c r="EC1536" t="str" cm="1">
        <f t="array" ref="EC1536">IF(EC1531="","",_xll.PBD(EC1532,"Primary Industry Group","","USD","",""))</f>
        <v/>
      </c>
      <c r="ED1536" t="str" cm="1">
        <f t="array" ref="ED1536">IF(ED1531="","",_xll.PBD(ED1532,"Primary Industry Group","","USD","",""))</f>
        <v/>
      </c>
      <c r="EE1536" t="str" cm="1">
        <f t="array" ref="EE1536">IF(EE1531="","",_xll.PBD(EE1532,"Primary Industry Group","","USD","",""))</f>
        <v/>
      </c>
      <c r="EF1536" t="str" cm="1">
        <f t="array" ref="EF1536">IF(EF1531="","",_xll.PBD(EF1532,"Primary Industry Group","","USD","",""))</f>
        <v/>
      </c>
      <c r="EG1536" t="str" cm="1">
        <f t="array" ref="EG1536">IF(EG1531="","",_xll.PBD(EG1532,"Primary Industry Group","","USD","",""))</f>
        <v/>
      </c>
      <c r="EH1536" t="str" cm="1">
        <f t="array" ref="EH1536">IF(EH1531="","",_xll.PBD(EH1532,"Primary Industry Group","","USD","",""))</f>
        <v/>
      </c>
      <c r="EI1536" t="str" cm="1">
        <f t="array" ref="EI1536">IF(EI1531="","",_xll.PBD(EI1532,"Primary Industry Group","","USD","",""))</f>
        <v/>
      </c>
      <c r="EJ1536" t="str" cm="1">
        <f t="array" ref="EJ1536">IF(EJ1531="","",_xll.PBD(EJ1532,"Primary Industry Group","","USD","",""))</f>
        <v/>
      </c>
      <c r="EK1536" t="str" cm="1">
        <f t="array" ref="EK1536">IF(EK1531="","",_xll.PBD(EK1532,"Primary Industry Group","","USD","",""))</f>
        <v/>
      </c>
      <c r="EL1536" t="str" cm="1">
        <f t="array" ref="EL1536">IF(EL1531="","",_xll.PBD(EL1532,"Primary Industry Group","","USD","",""))</f>
        <v/>
      </c>
      <c r="EM1536" t="str" cm="1">
        <f t="array" ref="EM1536">IF(EM1531="","",_xll.PBD(EM1532,"Primary Industry Group","","USD","",""))</f>
        <v/>
      </c>
      <c r="EN1536" t="str" cm="1">
        <f t="array" ref="EN1536">IF(EN1531="","",_xll.PBD(EN1532,"Primary Industry Group","","USD","",""))</f>
        <v/>
      </c>
      <c r="EO1536" t="str" cm="1">
        <f t="array" ref="EO1536">IF(EO1531="","",_xll.PBD(EO1532,"Primary Industry Group","","USD","",""))</f>
        <v/>
      </c>
      <c r="EP1536" t="str" cm="1">
        <f t="array" ref="EP1536">IF(EP1531="","",_xll.PBD(EP1532,"Primary Industry Group","","USD","",""))</f>
        <v/>
      </c>
      <c r="EQ1536" t="str" cm="1">
        <f t="array" ref="EQ1536">IF(EQ1531="","",_xll.PBD(EQ1532,"Primary Industry Group","","USD","",""))</f>
        <v/>
      </c>
      <c r="ER1536" t="str" cm="1">
        <f t="array" ref="ER1536">IF(ER1531="","",_xll.PBD(ER1532,"Primary Industry Group","","USD","",""))</f>
        <v/>
      </c>
      <c r="ES1536" t="str" cm="1">
        <f t="array" ref="ES1536">IF(ES1531="","",_xll.PBD(ES1532,"Primary Industry Group","","USD","",""))</f>
        <v/>
      </c>
      <c r="ET1536" t="str" cm="1">
        <f t="array" ref="ET1536">IF(ET1531="","",_xll.PBD(ET1532,"Primary Industry Group","","USD","",""))</f>
        <v/>
      </c>
      <c r="EU1536" t="str" cm="1">
        <f t="array" ref="EU1536">IF(EU1531="","",_xll.PBD(EU1532,"Primary Industry Group","","USD","",""))</f>
        <v/>
      </c>
      <c r="EV1536" t="str" cm="1">
        <f t="array" ref="EV1536">IF(EV1531="","",_xll.PBD(EV1532,"Primary Industry Group","","USD","",""))</f>
        <v/>
      </c>
      <c r="EW1536" t="str" cm="1">
        <f t="array" ref="EW1536">IF(EW1531="","",_xll.PBD(EW1532,"Primary Industry Group","","USD","",""))</f>
        <v/>
      </c>
      <c r="EX1536" t="str" cm="1">
        <f t="array" ref="EX1536">IF(EX1531="","",_xll.PBD(EX1532,"Primary Industry Group","","USD","",""))</f>
        <v/>
      </c>
      <c r="EY1536" t="str" cm="1">
        <f t="array" ref="EY1536">IF(EY1531="","",_xll.PBD(EY1532,"Primary Industry Group","","USD","",""))</f>
        <v/>
      </c>
      <c r="EZ1536" t="str" cm="1">
        <f t="array" ref="EZ1536">IF(EZ1531="","",_xll.PBD(EZ1532,"Primary Industry Group","","USD","",""))</f>
        <v/>
      </c>
      <c r="FA1536" t="str" cm="1">
        <f t="array" ref="FA1536">IF(FA1531="","",_xll.PBD(FA1532,"Primary Industry Group","","USD","",""))</f>
        <v/>
      </c>
      <c r="FB1536" t="str" cm="1">
        <f t="array" ref="FB1536">IF(FB1531="","",_xll.PBD(FB1532,"Primary Industry Group","","USD","",""))</f>
        <v/>
      </c>
      <c r="FC1536" t="str" cm="1">
        <f t="array" ref="FC1536">IF(FC1531="","",_xll.PBD(FC1532,"Primary Industry Group","","USD","",""))</f>
        <v/>
      </c>
      <c r="FD1536" t="str" cm="1">
        <f t="array" ref="FD1536">IF(FD1531="","",_xll.PBD(FD1532,"Primary Industry Group","","USD","",""))</f>
        <v/>
      </c>
      <c r="FE1536" t="str" cm="1">
        <f t="array" ref="FE1536">IF(FE1531="","",_xll.PBD(FE1532,"Primary Industry Group","","USD","",""))</f>
        <v/>
      </c>
      <c r="FF1536" t="str" cm="1">
        <f t="array" ref="FF1536">IF(FF1531="","",_xll.PBD(FF1532,"Primary Industry Group","","USD","",""))</f>
        <v/>
      </c>
      <c r="FG1536" t="str" cm="1">
        <f t="array" ref="FG1536">IF(FG1531="","",_xll.PBD(FG1532,"Primary Industry Group","","USD","",""))</f>
        <v/>
      </c>
      <c r="FH1536" t="str" cm="1">
        <f t="array" ref="FH1536">IF(FH1531="","",_xll.PBD(FH1532,"Primary Industry Group","","USD","",""))</f>
        <v/>
      </c>
      <c r="FI1536" t="str" cm="1">
        <f t="array" ref="FI1536">IF(FI1531="","",_xll.PBD(FI1532,"Primary Industry Group","","USD","",""))</f>
        <v/>
      </c>
      <c r="FJ1536" t="str" cm="1">
        <f t="array" ref="FJ1536">IF(FJ1531="","",_xll.PBD(FJ1532,"Primary Industry Group","","USD","",""))</f>
        <v/>
      </c>
      <c r="FK1536" t="str" cm="1">
        <f t="array" ref="FK1536">IF(FK1531="","",_xll.PBD(FK1532,"Primary Industry Group","","USD","",""))</f>
        <v/>
      </c>
      <c r="FL1536" t="str" cm="1">
        <f t="array" ref="FL1536">IF(FL1531="","",_xll.PBD(FL1532,"Primary Industry Group","","USD","",""))</f>
        <v/>
      </c>
      <c r="FM1536" t="str" cm="1">
        <f t="array" ref="FM1536">IF(FM1531="","",_xll.PBD(FM1532,"Primary Industry Group","","USD","",""))</f>
        <v/>
      </c>
      <c r="FN1536" t="str" cm="1">
        <f t="array" ref="FN1536">IF(FN1531="","",_xll.PBD(FN1532,"Primary Industry Group","","USD","",""))</f>
        <v/>
      </c>
      <c r="FO1536" t="str" cm="1">
        <f t="array" ref="FO1536">IF(FO1531="","",_xll.PBD(FO1532,"Primary Industry Group","","USD","",""))</f>
        <v/>
      </c>
      <c r="FP1536" t="str" cm="1">
        <f t="array" ref="FP1536">IF(FP1531="","",_xll.PBD(FP1532,"Primary Industry Group","","USD","",""))</f>
        <v/>
      </c>
      <c r="FQ1536" t="str" cm="1">
        <f t="array" ref="FQ1536">IF(FQ1531="","",_xll.PBD(FQ1532,"Primary Industry Group","","USD","",""))</f>
        <v/>
      </c>
      <c r="FR1536" t="str" cm="1">
        <f t="array" ref="FR1536">IF(FR1531="","",_xll.PBD(FR1532,"Primary Industry Group","","USD","",""))</f>
        <v/>
      </c>
      <c r="FS1536" t="str" cm="1">
        <f t="array" ref="FS1536">IF(FS1531="","",_xll.PBD(FS1532,"Primary Industry Group","","USD","",""))</f>
        <v/>
      </c>
      <c r="FT1536" t="str" cm="1">
        <f t="array" ref="FT1536">IF(FT1531="","",_xll.PBD(FT1532,"Primary Industry Group","","USD","",""))</f>
        <v/>
      </c>
      <c r="FU1536" t="str" cm="1">
        <f t="array" ref="FU1536">IF(FU1531="","",_xll.PBD(FU1532,"Primary Industry Group","","USD","",""))</f>
        <v/>
      </c>
      <c r="FV1536" t="str" cm="1">
        <f t="array" ref="FV1536">IF(FV1531="","",_xll.PBD(FV1532,"Primary Industry Group","","USD","",""))</f>
        <v/>
      </c>
      <c r="FW1536" t="str" cm="1">
        <f t="array" ref="FW1536">IF(FW1531="","",_xll.PBD(FW1532,"Primary Industry Group","","USD","",""))</f>
        <v/>
      </c>
      <c r="FX1536" t="str" cm="1">
        <f t="array" ref="FX1536">IF(FX1531="","",_xll.PBD(FX1532,"Primary Industry Group","","USD","",""))</f>
        <v/>
      </c>
      <c r="FY1536" t="str" cm="1">
        <f t="array" ref="FY1536">IF(FY1531="","",_xll.PBD(FY1532,"Primary Industry Group","","USD","",""))</f>
        <v/>
      </c>
      <c r="FZ1536" t="str" cm="1">
        <f t="array" ref="FZ1536">IF(FZ1531="","",_xll.PBD(FZ1532,"Primary Industry Group","","USD","",""))</f>
        <v/>
      </c>
      <c r="GA1536" t="str" cm="1">
        <f t="array" ref="GA1536">IF(GA1531="","",_xll.PBD(GA1532,"Primary Industry Group","","USD","",""))</f>
        <v/>
      </c>
      <c r="GB1536" t="str" cm="1">
        <f t="array" ref="GB1536">IF(GB1531="","",_xll.PBD(GB1532,"Primary Industry Group","","USD","",""))</f>
        <v/>
      </c>
      <c r="GC1536" t="str" cm="1">
        <f t="array" ref="GC1536">IF(GC1531="","",_xll.PBD(GC1532,"Primary Industry Group","","USD","",""))</f>
        <v/>
      </c>
      <c r="GD1536" t="str" cm="1">
        <f t="array" ref="GD1536">IF(GD1531="","",_xll.PBD(GD1532,"Primary Industry Group","","USD","",""))</f>
        <v/>
      </c>
      <c r="GE1536" t="str" cm="1">
        <f t="array" ref="GE1536">IF(GE1531="","",_xll.PBD(GE1532,"Primary Industry Group","","USD","",""))</f>
        <v/>
      </c>
      <c r="GF1536" t="str" cm="1">
        <f t="array" ref="GF1536">IF(GF1531="","",_xll.PBD(GF1532,"Primary Industry Group","","USD","",""))</f>
        <v/>
      </c>
      <c r="GG1536" t="str" cm="1">
        <f t="array" ref="GG1536">IF(GG1531="","",_xll.PBD(GG1532,"Primary Industry Group","","USD","",""))</f>
        <v/>
      </c>
      <c r="GH1536" t="str" cm="1">
        <f t="array" ref="GH1536">IF(GH1531="","",_xll.PBD(GH1532,"Primary Industry Group","","USD","",""))</f>
        <v/>
      </c>
      <c r="GI1536" t="str" cm="1">
        <f t="array" ref="GI1536">IF(GI1531="","",_xll.PBD(GI1532,"Primary Industry Group","","USD","",""))</f>
        <v/>
      </c>
      <c r="GJ1536" t="str" cm="1">
        <f t="array" ref="GJ1536">IF(GJ1531="","",_xll.PBD(GJ1532,"Primary Industry Group","","USD","",""))</f>
        <v/>
      </c>
      <c r="GK1536" t="str" cm="1">
        <f t="array" ref="GK1536">IF(GK1531="","",_xll.PBD(GK1532,"Primary Industry Group","","USD","",""))</f>
        <v/>
      </c>
      <c r="GL1536" t="str" cm="1">
        <f t="array" ref="GL1536">IF(GL1531="","",_xll.PBD(GL1532,"Primary Industry Group","","USD","",""))</f>
        <v/>
      </c>
      <c r="GM1536" t="str" cm="1">
        <f t="array" ref="GM1536">IF(GM1531="","",_xll.PBD(GM1532,"Primary Industry Group","","USD","",""))</f>
        <v/>
      </c>
      <c r="GN1536" t="str" cm="1">
        <f t="array" ref="GN1536">IF(GN1531="","",_xll.PBD(GN1532,"Primary Industry Group","","USD","",""))</f>
        <v/>
      </c>
      <c r="GO1536" t="str" cm="1">
        <f t="array" ref="GO1536">IF(GO1531="","",_xll.PBD(GO1532,"Primary Industry Group","","USD","",""))</f>
        <v/>
      </c>
      <c r="GP1536" t="str" cm="1">
        <f t="array" ref="GP1536">IF(GP1531="","",_xll.PBD(GP1532,"Primary Industry Group","","USD","",""))</f>
        <v/>
      </c>
      <c r="GQ1536" t="str" cm="1">
        <f t="array" ref="GQ1536">IF(GQ1531="","",_xll.PBD(GQ1532,"Primary Industry Group","","USD","",""))</f>
        <v/>
      </c>
      <c r="GR1536" t="str" cm="1">
        <f t="array" ref="GR1536">IF(GR1531="","",_xll.PBD(GR1532,"Primary Industry Group","","USD","",""))</f>
        <v/>
      </c>
      <c r="GS1536" t="str" cm="1">
        <f t="array" ref="GS1536">IF(GS1531="","",_xll.PBD(GS1532,"Primary Industry Group","","USD","",""))</f>
        <v/>
      </c>
      <c r="GT1536" t="str" cm="1">
        <f t="array" ref="GT1536">IF(GT1531="","",_xll.PBD(GT1532,"Primary Industry Group","","USD","",""))</f>
        <v/>
      </c>
      <c r="GU1536" t="str" cm="1">
        <f t="array" ref="GU1536">IF(GU1531="","",_xll.PBD(GU1532,"Primary Industry Group","","USD","",""))</f>
        <v/>
      </c>
      <c r="GV1536" t="str" cm="1">
        <f t="array" ref="GV1536">IF(GV1531="","",_xll.PBD(GV1532,"Primary Industry Group","","USD","",""))</f>
        <v/>
      </c>
      <c r="GW1536" t="str" cm="1">
        <f t="array" ref="GW1536">IF(GW1531="","",_xll.PBD(GW1532,"Primary Industry Group","","USD","",""))</f>
        <v/>
      </c>
      <c r="GX1536" t="str" cm="1">
        <f t="array" ref="GX1536">IF(GX1531="","",_xll.PBD(GX1532,"Primary Industry Group","","USD","",""))</f>
        <v/>
      </c>
      <c r="GY1536" t="str" cm="1">
        <f t="array" ref="GY1536">IF(GY1531="","",_xll.PBD(GY1532,"Primary Industry Group","","USD","",""))</f>
        <v/>
      </c>
      <c r="GZ1536" t="str" cm="1">
        <f t="array" ref="GZ1536">IF(GZ1531="","",_xll.PBD(GZ1532,"Primary Industry Group","","USD","",""))</f>
        <v/>
      </c>
      <c r="HA1536" t="str" cm="1">
        <f t="array" ref="HA1536">IF(HA1531="","",_xll.PBD(HA1532,"Primary Industry Group","","USD","",""))</f>
        <v/>
      </c>
      <c r="HB1536" t="str" cm="1">
        <f t="array" ref="HB1536">IF(HB1531="","",_xll.PBD(HB1532,"Primary Industry Group","","USD","",""))</f>
        <v/>
      </c>
      <c r="HC1536" t="str" cm="1">
        <f t="array" ref="HC1536">IF(HC1531="","",_xll.PBD(HC1532,"Primary Industry Group","","USD","",""))</f>
        <v/>
      </c>
      <c r="HD1536" t="str" cm="1">
        <f t="array" ref="HD1536">IF(HD1531="","",_xll.PBD(HD1532,"Primary Industry Group","","USD","",""))</f>
        <v/>
      </c>
      <c r="HE1536" t="str" cm="1">
        <f t="array" ref="HE1536">IF(HE1531="","",_xll.PBD(HE1532,"Primary Industry Group","","USD","",""))</f>
        <v/>
      </c>
      <c r="HF1536" t="str" cm="1">
        <f t="array" ref="HF1536">IF(HF1531="","",_xll.PBD(HF1532,"Primary Industry Group","","USD","",""))</f>
        <v/>
      </c>
      <c r="HG1536" t="str" cm="1">
        <f t="array" ref="HG1536">IF(HG1531="","",_xll.PBD(HG1532,"Primary Industry Group","","USD","",""))</f>
        <v/>
      </c>
      <c r="HH1536" t="str" cm="1">
        <f t="array" ref="HH1536">IF(HH1531="","",_xll.PBD(HH1532,"Primary Industry Group","","USD","",""))</f>
        <v/>
      </c>
      <c r="HI1536" t="str" cm="1">
        <f t="array" ref="HI1536">IF(HI1531="","",_xll.PBD(HI1532,"Primary Industry Group","","USD","",""))</f>
        <v/>
      </c>
      <c r="HJ1536" t="str" cm="1">
        <f t="array" ref="HJ1536">IF(HJ1531="","",_xll.PBD(HJ1532,"Primary Industry Group","","USD","",""))</f>
        <v/>
      </c>
      <c r="HK1536" t="str" cm="1">
        <f t="array" ref="HK1536">IF(HK1531="","",_xll.PBD(HK1532,"Primary Industry Group","","USD","",""))</f>
        <v/>
      </c>
      <c r="HL1536" t="str" cm="1">
        <f t="array" ref="HL1536">IF(HL1531="","",_xll.PBD(HL1532,"Primary Industry Group","","USD","",""))</f>
        <v/>
      </c>
      <c r="HM1536" t="str" cm="1">
        <f t="array" ref="HM1536">IF(HM1531="","",_xll.PBD(HM1532,"Primary Industry Group","","USD","",""))</f>
        <v/>
      </c>
      <c r="HN1536" t="str" cm="1">
        <f t="array" ref="HN1536">IF(HN1531="","",_xll.PBD(HN1532,"Primary Industry Group","","USD","",""))</f>
        <v/>
      </c>
      <c r="HO1536" t="str" cm="1">
        <f t="array" ref="HO1536">IF(HO1531="","",_xll.PBD(HO1532,"Primary Industry Group","","USD","",""))</f>
        <v/>
      </c>
      <c r="HP1536" t="str" cm="1">
        <f t="array" ref="HP1536">IF(HP1531="","",_xll.PBD(HP1532,"Primary Industry Group","","USD","",""))</f>
        <v/>
      </c>
      <c r="HQ1536" t="str" cm="1">
        <f t="array" ref="HQ1536">IF(HQ1531="","",_xll.PBD(HQ1532,"Primary Industry Group","","USD","",""))</f>
        <v/>
      </c>
      <c r="HR1536" t="str" cm="1">
        <f t="array" ref="HR1536">IF(HR1531="","",_xll.PBD(HR1532,"Primary Industry Group","","USD","",""))</f>
        <v/>
      </c>
      <c r="HS1536" t="str" cm="1">
        <f t="array" ref="HS1536">IF(HS1531="","",_xll.PBD(HS1532,"Primary Industry Group","","USD","",""))</f>
        <v/>
      </c>
      <c r="HT1536" t="str" cm="1">
        <f t="array" ref="HT1536">IF(HT1531="","",_xll.PBD(HT1532,"Primary Industry Group","","USD","",""))</f>
        <v/>
      </c>
      <c r="HU1536" t="str" cm="1">
        <f t="array" ref="HU1536">IF(HU1531="","",_xll.PBD(HU1532,"Primary Industry Group","","USD","",""))</f>
        <v/>
      </c>
      <c r="HV1536" t="str" cm="1">
        <f t="array" ref="HV1536">IF(HV1531="","",_xll.PBD(HV1532,"Primary Industry Group","","USD","",""))</f>
        <v/>
      </c>
      <c r="HW1536" t="str" cm="1">
        <f t="array" ref="HW1536">IF(HW1531="","",_xll.PBD(HW1532,"Primary Industry Group","","USD","",""))</f>
        <v/>
      </c>
      <c r="HX1536" t="str" cm="1">
        <f t="array" ref="HX1536">IF(HX1531="","",_xll.PBD(HX1532,"Primary Industry Group","","USD","",""))</f>
        <v/>
      </c>
      <c r="HY1536" t="str" cm="1">
        <f t="array" ref="HY1536">IF(HY1531="","",_xll.PBD(HY1532,"Primary Industry Group","","USD","",""))</f>
        <v/>
      </c>
      <c r="HZ1536" t="str" cm="1">
        <f t="array" ref="HZ1536">IF(HZ1531="","",_xll.PBD(HZ1532,"Primary Industry Group","","USD","",""))</f>
        <v/>
      </c>
      <c r="IA1536" t="str" cm="1">
        <f t="array" ref="IA1536">IF(IA1531="","",_xll.PBD(IA1532,"Primary Industry Group","","USD","",""))</f>
        <v/>
      </c>
      <c r="IB1536" t="str" cm="1">
        <f t="array" ref="IB1536">IF(IB1531="","",_xll.PBD(IB1532,"Primary Industry Group","","USD","",""))</f>
        <v/>
      </c>
      <c r="IC1536" t="str" cm="1">
        <f t="array" ref="IC1536">IF(IC1531="","",_xll.PBD(IC1532,"Primary Industry Group","","USD","",""))</f>
        <v/>
      </c>
      <c r="ID1536" t="str" cm="1">
        <f t="array" ref="ID1536">IF(ID1531="","",_xll.PBD(ID1532,"Primary Industry Group","","USD","",""))</f>
        <v/>
      </c>
      <c r="IE1536" t="str" cm="1">
        <f t="array" ref="IE1536">IF(IE1531="","",_xll.PBD(IE1532,"Primary Industry Group","","USD","",""))</f>
        <v/>
      </c>
    </row>
    <row r="1537" spans="1:239" x14ac:dyDescent="0.2">
      <c r="B1537" t="s">
        <v>2703</v>
      </c>
      <c r="C1537" t="str" cm="1">
        <f t="array" aca="1" ref="C1537" ca="1">IF(C1531="","",_xll.PBD(C1532,"Primary Industry Sector","","USD","",""))</f>
        <v>Consumer Products and Services (B2C)</v>
      </c>
      <c r="D1537" t="str" cm="1">
        <f t="array" ref="D1537">IF(D1531="","",_xll.PBD(D1532,"Primary Industry Sector","","USD","",""))</f>
        <v/>
      </c>
      <c r="E1537" t="str" cm="1">
        <f t="array" ref="E1537">IF(E1531="","",_xll.PBD(E1532,"Primary Industry Sector","","USD","",""))</f>
        <v/>
      </c>
      <c r="F1537" t="str" cm="1">
        <f t="array" ref="F1537">IF(F1531="","",_xll.PBD(F1532,"Primary Industry Sector","","USD","",""))</f>
        <v/>
      </c>
      <c r="G1537" t="str" cm="1">
        <f t="array" ref="G1537">IF(G1531="","",_xll.PBD(G1532,"Primary Industry Sector","","USD","",""))</f>
        <v/>
      </c>
      <c r="H1537" t="str" cm="1">
        <f t="array" ref="H1537">IF(H1531="","",_xll.PBD(H1532,"Primary Industry Sector","","USD","",""))</f>
        <v/>
      </c>
      <c r="I1537" t="str" cm="1">
        <f t="array" ref="I1537">IF(I1531="","",_xll.PBD(I1532,"Primary Industry Sector","","USD","",""))</f>
        <v/>
      </c>
      <c r="J1537" t="str" cm="1">
        <f t="array" ref="J1537">IF(J1531="","",_xll.PBD(J1532,"Primary Industry Sector","","USD","",""))</f>
        <v/>
      </c>
      <c r="K1537" t="str" cm="1">
        <f t="array" ref="K1537">IF(K1531="","",_xll.PBD(K1532,"Primary Industry Sector","","USD","",""))</f>
        <v/>
      </c>
      <c r="L1537" t="str" cm="1">
        <f t="array" ref="L1537">IF(L1531="","",_xll.PBD(L1532,"Primary Industry Sector","","USD","",""))</f>
        <v/>
      </c>
      <c r="M1537" t="str" cm="1">
        <f t="array" ref="M1537">IF(M1531="","",_xll.PBD(M1532,"Primary Industry Sector","","USD","",""))</f>
        <v/>
      </c>
      <c r="N1537" t="str" cm="1">
        <f t="array" ref="N1537">IF(N1531="","",_xll.PBD(N1532,"Primary Industry Sector","","USD","",""))</f>
        <v/>
      </c>
      <c r="O1537" t="str" cm="1">
        <f t="array" ref="O1537">IF(O1531="","",_xll.PBD(O1532,"Primary Industry Sector","","USD","",""))</f>
        <v/>
      </c>
      <c r="P1537" t="str" cm="1">
        <f t="array" ref="P1537">IF(P1531="","",_xll.PBD(P1532,"Primary Industry Sector","","USD","",""))</f>
        <v/>
      </c>
      <c r="Q1537" t="str" cm="1">
        <f t="array" ref="Q1537">IF(Q1531="","",_xll.PBD(Q1532,"Primary Industry Sector","","USD","",""))</f>
        <v/>
      </c>
      <c r="R1537" t="str" cm="1">
        <f t="array" ref="R1537">IF(R1531="","",_xll.PBD(R1532,"Primary Industry Sector","","USD","",""))</f>
        <v/>
      </c>
      <c r="S1537" t="str" cm="1">
        <f t="array" ref="S1537">IF(S1531="","",_xll.PBD(S1532,"Primary Industry Sector","","USD","",""))</f>
        <v/>
      </c>
      <c r="T1537" t="str" cm="1">
        <f t="array" ref="T1537">IF(T1531="","",_xll.PBD(T1532,"Primary Industry Sector","","USD","",""))</f>
        <v/>
      </c>
      <c r="U1537" t="str" cm="1">
        <f t="array" ref="U1537">IF(U1531="","",_xll.PBD(U1532,"Primary Industry Sector","","USD","",""))</f>
        <v/>
      </c>
      <c r="V1537" t="str" cm="1">
        <f t="array" ref="V1537">IF(V1531="","",_xll.PBD(V1532,"Primary Industry Sector","","USD","",""))</f>
        <v/>
      </c>
      <c r="W1537" t="str" cm="1">
        <f t="array" ref="W1537">IF(W1531="","",_xll.PBD(W1532,"Primary Industry Sector","","USD","",""))</f>
        <v/>
      </c>
      <c r="X1537" t="str" cm="1">
        <f t="array" ref="X1537">IF(X1531="","",_xll.PBD(X1532,"Primary Industry Sector","","USD","",""))</f>
        <v/>
      </c>
      <c r="Y1537" t="str" cm="1">
        <f t="array" ref="Y1537">IF(Y1531="","",_xll.PBD(Y1532,"Primary Industry Sector","","USD","",""))</f>
        <v/>
      </c>
      <c r="Z1537" t="str" cm="1">
        <f t="array" ref="Z1537">IF(Z1531="","",_xll.PBD(Z1532,"Primary Industry Sector","","USD","",""))</f>
        <v/>
      </c>
      <c r="AA1537" t="str" cm="1">
        <f t="array" ref="AA1537">IF(AA1531="","",_xll.PBD(AA1532,"Primary Industry Sector","","USD","",""))</f>
        <v/>
      </c>
      <c r="AB1537" t="str" cm="1">
        <f t="array" ref="AB1537">IF(AB1531="","",_xll.PBD(AB1532,"Primary Industry Sector","","USD","",""))</f>
        <v/>
      </c>
      <c r="AC1537" t="str" cm="1">
        <f t="array" ref="AC1537">IF(AC1531="","",_xll.PBD(AC1532,"Primary Industry Sector","","USD","",""))</f>
        <v/>
      </c>
      <c r="AD1537" t="str" cm="1">
        <f t="array" ref="AD1537">IF(AD1531="","",_xll.PBD(AD1532,"Primary Industry Sector","","USD","",""))</f>
        <v/>
      </c>
      <c r="AE1537" t="str" cm="1">
        <f t="array" ref="AE1537">IF(AE1531="","",_xll.PBD(AE1532,"Primary Industry Sector","","USD","",""))</f>
        <v/>
      </c>
      <c r="AF1537" t="str" cm="1">
        <f t="array" ref="AF1537">IF(AF1531="","",_xll.PBD(AF1532,"Primary Industry Sector","","USD","",""))</f>
        <v/>
      </c>
      <c r="AG1537" t="str" cm="1">
        <f t="array" ref="AG1537">IF(AG1531="","",_xll.PBD(AG1532,"Primary Industry Sector","","USD","",""))</f>
        <v/>
      </c>
      <c r="AH1537" t="str" cm="1">
        <f t="array" ref="AH1537">IF(AH1531="","",_xll.PBD(AH1532,"Primary Industry Sector","","USD","",""))</f>
        <v/>
      </c>
      <c r="AI1537" t="str" cm="1">
        <f t="array" ref="AI1537">IF(AI1531="","",_xll.PBD(AI1532,"Primary Industry Sector","","USD","",""))</f>
        <v/>
      </c>
      <c r="AJ1537" t="str" cm="1">
        <f t="array" ref="AJ1537">IF(AJ1531="","",_xll.PBD(AJ1532,"Primary Industry Sector","","USD","",""))</f>
        <v/>
      </c>
      <c r="AK1537" t="str" cm="1">
        <f t="array" ref="AK1537">IF(AK1531="","",_xll.PBD(AK1532,"Primary Industry Sector","","USD","",""))</f>
        <v/>
      </c>
      <c r="AL1537" t="str" cm="1">
        <f t="array" ref="AL1537">IF(AL1531="","",_xll.PBD(AL1532,"Primary Industry Sector","","USD","",""))</f>
        <v/>
      </c>
      <c r="AM1537" t="str" cm="1">
        <f t="array" ref="AM1537">IF(AM1531="","",_xll.PBD(AM1532,"Primary Industry Sector","","USD","",""))</f>
        <v/>
      </c>
      <c r="AN1537" t="str" cm="1">
        <f t="array" ref="AN1537">IF(AN1531="","",_xll.PBD(AN1532,"Primary Industry Sector","","USD","",""))</f>
        <v/>
      </c>
      <c r="AO1537" t="str" cm="1">
        <f t="array" ref="AO1537">IF(AO1531="","",_xll.PBD(AO1532,"Primary Industry Sector","","USD","",""))</f>
        <v/>
      </c>
      <c r="AP1537" t="str" cm="1">
        <f t="array" ref="AP1537">IF(AP1531="","",_xll.PBD(AP1532,"Primary Industry Sector","","USD","",""))</f>
        <v/>
      </c>
      <c r="AQ1537" t="str" cm="1">
        <f t="array" ref="AQ1537">IF(AQ1531="","",_xll.PBD(AQ1532,"Primary Industry Sector","","USD","",""))</f>
        <v/>
      </c>
      <c r="AR1537" t="str" cm="1">
        <f t="array" ref="AR1537">IF(AR1531="","",_xll.PBD(AR1532,"Primary Industry Sector","","USD","",""))</f>
        <v/>
      </c>
      <c r="AS1537" t="str" cm="1">
        <f t="array" ref="AS1537">IF(AS1531="","",_xll.PBD(AS1532,"Primary Industry Sector","","USD","",""))</f>
        <v/>
      </c>
      <c r="AT1537" t="str" cm="1">
        <f t="array" ref="AT1537">IF(AT1531="","",_xll.PBD(AT1532,"Primary Industry Sector","","USD","",""))</f>
        <v/>
      </c>
      <c r="AU1537" t="str" cm="1">
        <f t="array" ref="AU1537">IF(AU1531="","",_xll.PBD(AU1532,"Primary Industry Sector","","USD","",""))</f>
        <v/>
      </c>
      <c r="AV1537" t="str" cm="1">
        <f t="array" ref="AV1537">IF(AV1531="","",_xll.PBD(AV1532,"Primary Industry Sector","","USD","",""))</f>
        <v/>
      </c>
      <c r="AW1537" t="str" cm="1">
        <f t="array" ref="AW1537">IF(AW1531="","",_xll.PBD(AW1532,"Primary Industry Sector","","USD","",""))</f>
        <v/>
      </c>
      <c r="AX1537" t="str" cm="1">
        <f t="array" ref="AX1537">IF(AX1531="","",_xll.PBD(AX1532,"Primary Industry Sector","","USD","",""))</f>
        <v/>
      </c>
      <c r="AY1537" t="str" cm="1">
        <f t="array" ref="AY1537">IF(AY1531="","",_xll.PBD(AY1532,"Primary Industry Sector","","USD","",""))</f>
        <v/>
      </c>
      <c r="AZ1537" t="str" cm="1">
        <f t="array" ref="AZ1537">IF(AZ1531="","",_xll.PBD(AZ1532,"Primary Industry Sector","","USD","",""))</f>
        <v/>
      </c>
      <c r="BA1537" t="str" cm="1">
        <f t="array" ref="BA1537">IF(BA1531="","",_xll.PBD(BA1532,"Primary Industry Sector","","USD","",""))</f>
        <v/>
      </c>
      <c r="BB1537" t="str" cm="1">
        <f t="array" ref="BB1537">IF(BB1531="","",_xll.PBD(BB1532,"Primary Industry Sector","","USD","",""))</f>
        <v/>
      </c>
      <c r="BC1537" t="str" cm="1">
        <f t="array" ref="BC1537">IF(BC1531="","",_xll.PBD(BC1532,"Primary Industry Sector","","USD","",""))</f>
        <v/>
      </c>
      <c r="BD1537" t="str" cm="1">
        <f t="array" ref="BD1537">IF(BD1531="","",_xll.PBD(BD1532,"Primary Industry Sector","","USD","",""))</f>
        <v/>
      </c>
      <c r="BE1537" t="str" cm="1">
        <f t="array" ref="BE1537">IF(BE1531="","",_xll.PBD(BE1532,"Primary Industry Sector","","USD","",""))</f>
        <v/>
      </c>
      <c r="BF1537" t="str" cm="1">
        <f t="array" ref="BF1537">IF(BF1531="","",_xll.PBD(BF1532,"Primary Industry Sector","","USD","",""))</f>
        <v/>
      </c>
      <c r="BG1537" t="str" cm="1">
        <f t="array" ref="BG1537">IF(BG1531="","",_xll.PBD(BG1532,"Primary Industry Sector","","USD","",""))</f>
        <v/>
      </c>
      <c r="BH1537" t="str" cm="1">
        <f t="array" ref="BH1537">IF(BH1531="","",_xll.PBD(BH1532,"Primary Industry Sector","","USD","",""))</f>
        <v/>
      </c>
      <c r="BI1537" t="str" cm="1">
        <f t="array" ref="BI1537">IF(BI1531="","",_xll.PBD(BI1532,"Primary Industry Sector","","USD","",""))</f>
        <v/>
      </c>
      <c r="BJ1537" t="str" cm="1">
        <f t="array" ref="BJ1537">IF(BJ1531="","",_xll.PBD(BJ1532,"Primary Industry Sector","","USD","",""))</f>
        <v/>
      </c>
      <c r="BK1537" t="str" cm="1">
        <f t="array" ref="BK1537">IF(BK1531="","",_xll.PBD(BK1532,"Primary Industry Sector","","USD","",""))</f>
        <v/>
      </c>
      <c r="BL1537" t="str" cm="1">
        <f t="array" ref="BL1537">IF(BL1531="","",_xll.PBD(BL1532,"Primary Industry Sector","","USD","",""))</f>
        <v/>
      </c>
      <c r="BM1537" t="str" cm="1">
        <f t="array" ref="BM1537">IF(BM1531="","",_xll.PBD(BM1532,"Primary Industry Sector","","USD","",""))</f>
        <v/>
      </c>
      <c r="BN1537" t="str" cm="1">
        <f t="array" ref="BN1537">IF(BN1531="","",_xll.PBD(BN1532,"Primary Industry Sector","","USD","",""))</f>
        <v/>
      </c>
      <c r="BO1537" t="str" cm="1">
        <f t="array" ref="BO1537">IF(BO1531="","",_xll.PBD(BO1532,"Primary Industry Sector","","USD","",""))</f>
        <v/>
      </c>
      <c r="BP1537" t="str" cm="1">
        <f t="array" ref="BP1537">IF(BP1531="","",_xll.PBD(BP1532,"Primary Industry Sector","","USD","",""))</f>
        <v/>
      </c>
      <c r="BQ1537" t="str" cm="1">
        <f t="array" ref="BQ1537">IF(BQ1531="","",_xll.PBD(BQ1532,"Primary Industry Sector","","USD","",""))</f>
        <v/>
      </c>
      <c r="BR1537" t="str" cm="1">
        <f t="array" ref="BR1537">IF(BR1531="","",_xll.PBD(BR1532,"Primary Industry Sector","","USD","",""))</f>
        <v/>
      </c>
      <c r="BS1537" t="str" cm="1">
        <f t="array" ref="BS1537">IF(BS1531="","",_xll.PBD(BS1532,"Primary Industry Sector","","USD","",""))</f>
        <v/>
      </c>
      <c r="BT1537" t="str" cm="1">
        <f t="array" ref="BT1537">IF(BT1531="","",_xll.PBD(BT1532,"Primary Industry Sector","","USD","",""))</f>
        <v/>
      </c>
      <c r="BU1537" t="str" cm="1">
        <f t="array" ref="BU1537">IF(BU1531="","",_xll.PBD(BU1532,"Primary Industry Sector","","USD","",""))</f>
        <v/>
      </c>
      <c r="BV1537" t="str" cm="1">
        <f t="array" ref="BV1537">IF(BV1531="","",_xll.PBD(BV1532,"Primary Industry Sector","","USD","",""))</f>
        <v/>
      </c>
      <c r="BW1537" t="str" cm="1">
        <f t="array" ref="BW1537">IF(BW1531="","",_xll.PBD(BW1532,"Primary Industry Sector","","USD","",""))</f>
        <v/>
      </c>
      <c r="BX1537" t="str" cm="1">
        <f t="array" ref="BX1537">IF(BX1531="","",_xll.PBD(BX1532,"Primary Industry Sector","","USD","",""))</f>
        <v/>
      </c>
      <c r="BY1537" t="str" cm="1">
        <f t="array" ref="BY1537">IF(BY1531="","",_xll.PBD(BY1532,"Primary Industry Sector","","USD","",""))</f>
        <v/>
      </c>
      <c r="BZ1537" t="str" cm="1">
        <f t="array" ref="BZ1537">IF(BZ1531="","",_xll.PBD(BZ1532,"Primary Industry Sector","","USD","",""))</f>
        <v/>
      </c>
      <c r="CA1537" t="str" cm="1">
        <f t="array" ref="CA1537">IF(CA1531="","",_xll.PBD(CA1532,"Primary Industry Sector","","USD","",""))</f>
        <v/>
      </c>
      <c r="CB1537" t="str" cm="1">
        <f t="array" ref="CB1537">IF(CB1531="","",_xll.PBD(CB1532,"Primary Industry Sector","","USD","",""))</f>
        <v/>
      </c>
      <c r="CC1537" t="str" cm="1">
        <f t="array" ref="CC1537">IF(CC1531="","",_xll.PBD(CC1532,"Primary Industry Sector","","USD","",""))</f>
        <v/>
      </c>
      <c r="CD1537" t="str" cm="1">
        <f t="array" ref="CD1537">IF(CD1531="","",_xll.PBD(CD1532,"Primary Industry Sector","","USD","",""))</f>
        <v/>
      </c>
      <c r="CE1537" t="str" cm="1">
        <f t="array" ref="CE1537">IF(CE1531="","",_xll.PBD(CE1532,"Primary Industry Sector","","USD","",""))</f>
        <v/>
      </c>
      <c r="CF1537" t="str" cm="1">
        <f t="array" ref="CF1537">IF(CF1531="","",_xll.PBD(CF1532,"Primary Industry Sector","","USD","",""))</f>
        <v/>
      </c>
      <c r="CG1537" t="str" cm="1">
        <f t="array" ref="CG1537">IF(CG1531="","",_xll.PBD(CG1532,"Primary Industry Sector","","USD","",""))</f>
        <v/>
      </c>
      <c r="CH1537" t="str" cm="1">
        <f t="array" ref="CH1537">IF(CH1531="","",_xll.PBD(CH1532,"Primary Industry Sector","","USD","",""))</f>
        <v/>
      </c>
      <c r="CI1537" t="str" cm="1">
        <f t="array" ref="CI1537">IF(CI1531="","",_xll.PBD(CI1532,"Primary Industry Sector","","USD","",""))</f>
        <v/>
      </c>
      <c r="CJ1537" t="str" cm="1">
        <f t="array" ref="CJ1537">IF(CJ1531="","",_xll.PBD(CJ1532,"Primary Industry Sector","","USD","",""))</f>
        <v/>
      </c>
      <c r="CK1537" t="str" cm="1">
        <f t="array" ref="CK1537">IF(CK1531="","",_xll.PBD(CK1532,"Primary Industry Sector","","USD","",""))</f>
        <v/>
      </c>
      <c r="CL1537" t="str" cm="1">
        <f t="array" ref="CL1537">IF(CL1531="","",_xll.PBD(CL1532,"Primary Industry Sector","","USD","",""))</f>
        <v/>
      </c>
      <c r="CM1537" t="str" cm="1">
        <f t="array" ref="CM1537">IF(CM1531="","",_xll.PBD(CM1532,"Primary Industry Sector","","USD","",""))</f>
        <v/>
      </c>
      <c r="CN1537" t="str" cm="1">
        <f t="array" ref="CN1537">IF(CN1531="","",_xll.PBD(CN1532,"Primary Industry Sector","","USD","",""))</f>
        <v/>
      </c>
      <c r="CO1537" t="str" cm="1">
        <f t="array" ref="CO1537">IF(CO1531="","",_xll.PBD(CO1532,"Primary Industry Sector","","USD","",""))</f>
        <v/>
      </c>
      <c r="CP1537" t="str" cm="1">
        <f t="array" ref="CP1537">IF(CP1531="","",_xll.PBD(CP1532,"Primary Industry Sector","","USD","",""))</f>
        <v/>
      </c>
      <c r="CQ1537" t="str" cm="1">
        <f t="array" ref="CQ1537">IF(CQ1531="","",_xll.PBD(CQ1532,"Primary Industry Sector","","USD","",""))</f>
        <v/>
      </c>
      <c r="CR1537" t="str" cm="1">
        <f t="array" ref="CR1537">IF(CR1531="","",_xll.PBD(CR1532,"Primary Industry Sector","","USD","",""))</f>
        <v/>
      </c>
      <c r="CS1537" t="str" cm="1">
        <f t="array" ref="CS1537">IF(CS1531="","",_xll.PBD(CS1532,"Primary Industry Sector","","USD","",""))</f>
        <v/>
      </c>
      <c r="CT1537" t="str" cm="1">
        <f t="array" ref="CT1537">IF(CT1531="","",_xll.PBD(CT1532,"Primary Industry Sector","","USD","",""))</f>
        <v/>
      </c>
      <c r="CU1537" t="str" cm="1">
        <f t="array" ref="CU1537">IF(CU1531="","",_xll.PBD(CU1532,"Primary Industry Sector","","USD","",""))</f>
        <v/>
      </c>
      <c r="CV1537" t="str" cm="1">
        <f t="array" ref="CV1537">IF(CV1531="","",_xll.PBD(CV1532,"Primary Industry Sector","","USD","",""))</f>
        <v/>
      </c>
      <c r="CW1537" t="str" cm="1">
        <f t="array" ref="CW1537">IF(CW1531="","",_xll.PBD(CW1532,"Primary Industry Sector","","USD","",""))</f>
        <v/>
      </c>
      <c r="CX1537" t="str" cm="1">
        <f t="array" ref="CX1537">IF(CX1531="","",_xll.PBD(CX1532,"Primary Industry Sector","","USD","",""))</f>
        <v/>
      </c>
      <c r="CY1537" t="str" cm="1">
        <f t="array" ref="CY1537">IF(CY1531="","",_xll.PBD(CY1532,"Primary Industry Sector","","USD","",""))</f>
        <v/>
      </c>
      <c r="CZ1537" t="str" cm="1">
        <f t="array" ref="CZ1537">IF(CZ1531="","",_xll.PBD(CZ1532,"Primary Industry Sector","","USD","",""))</f>
        <v/>
      </c>
      <c r="DA1537" t="str" cm="1">
        <f t="array" ref="DA1537">IF(DA1531="","",_xll.PBD(DA1532,"Primary Industry Sector","","USD","",""))</f>
        <v/>
      </c>
      <c r="DB1537" t="str" cm="1">
        <f t="array" ref="DB1537">IF(DB1531="","",_xll.PBD(DB1532,"Primary Industry Sector","","USD","",""))</f>
        <v/>
      </c>
      <c r="DC1537" t="str" cm="1">
        <f t="array" ref="DC1537">IF(DC1531="","",_xll.PBD(DC1532,"Primary Industry Sector","","USD","",""))</f>
        <v/>
      </c>
      <c r="DD1537" t="str" cm="1">
        <f t="array" ref="DD1537">IF(DD1531="","",_xll.PBD(DD1532,"Primary Industry Sector","","USD","",""))</f>
        <v/>
      </c>
      <c r="DE1537" t="str" cm="1">
        <f t="array" ref="DE1537">IF(DE1531="","",_xll.PBD(DE1532,"Primary Industry Sector","","USD","",""))</f>
        <v/>
      </c>
      <c r="DF1537" t="str" cm="1">
        <f t="array" ref="DF1537">IF(DF1531="","",_xll.PBD(DF1532,"Primary Industry Sector","","USD","",""))</f>
        <v/>
      </c>
      <c r="DG1537" t="str" cm="1">
        <f t="array" ref="DG1537">IF(DG1531="","",_xll.PBD(DG1532,"Primary Industry Sector","","USD","",""))</f>
        <v/>
      </c>
      <c r="DH1537" t="str" cm="1">
        <f t="array" ref="DH1537">IF(DH1531="","",_xll.PBD(DH1532,"Primary Industry Sector","","USD","",""))</f>
        <v/>
      </c>
      <c r="DI1537" t="str" cm="1">
        <f t="array" ref="DI1537">IF(DI1531="","",_xll.PBD(DI1532,"Primary Industry Sector","","USD","",""))</f>
        <v/>
      </c>
      <c r="DJ1537" t="str" cm="1">
        <f t="array" ref="DJ1537">IF(DJ1531="","",_xll.PBD(DJ1532,"Primary Industry Sector","","USD","",""))</f>
        <v/>
      </c>
      <c r="DK1537" t="str" cm="1">
        <f t="array" ref="DK1537">IF(DK1531="","",_xll.PBD(DK1532,"Primary Industry Sector","","USD","",""))</f>
        <v/>
      </c>
      <c r="DL1537" t="str" cm="1">
        <f t="array" ref="DL1537">IF(DL1531="","",_xll.PBD(DL1532,"Primary Industry Sector","","USD","",""))</f>
        <v/>
      </c>
      <c r="DM1537" t="str" cm="1">
        <f t="array" ref="DM1537">IF(DM1531="","",_xll.PBD(DM1532,"Primary Industry Sector","","USD","",""))</f>
        <v/>
      </c>
      <c r="DN1537" t="str" cm="1">
        <f t="array" ref="DN1537">IF(DN1531="","",_xll.PBD(DN1532,"Primary Industry Sector","","USD","",""))</f>
        <v/>
      </c>
      <c r="DO1537" t="str" cm="1">
        <f t="array" ref="DO1537">IF(DO1531="","",_xll.PBD(DO1532,"Primary Industry Sector","","USD","",""))</f>
        <v/>
      </c>
      <c r="DP1537" t="str" cm="1">
        <f t="array" ref="DP1537">IF(DP1531="","",_xll.PBD(DP1532,"Primary Industry Sector","","USD","",""))</f>
        <v/>
      </c>
      <c r="DQ1537" t="str" cm="1">
        <f t="array" ref="DQ1537">IF(DQ1531="","",_xll.PBD(DQ1532,"Primary Industry Sector","","USD","",""))</f>
        <v/>
      </c>
      <c r="DR1537" t="str" cm="1">
        <f t="array" ref="DR1537">IF(DR1531="","",_xll.PBD(DR1532,"Primary Industry Sector","","USD","",""))</f>
        <v/>
      </c>
      <c r="DS1537" t="str" cm="1">
        <f t="array" ref="DS1537">IF(DS1531="","",_xll.PBD(DS1532,"Primary Industry Sector","","USD","",""))</f>
        <v/>
      </c>
      <c r="DT1537" t="str" cm="1">
        <f t="array" ref="DT1537">IF(DT1531="","",_xll.PBD(DT1532,"Primary Industry Sector","","USD","",""))</f>
        <v/>
      </c>
      <c r="DU1537" t="str" cm="1">
        <f t="array" ref="DU1537">IF(DU1531="","",_xll.PBD(DU1532,"Primary Industry Sector","","USD","",""))</f>
        <v/>
      </c>
      <c r="DV1537" t="str" cm="1">
        <f t="array" ref="DV1537">IF(DV1531="","",_xll.PBD(DV1532,"Primary Industry Sector","","USD","",""))</f>
        <v/>
      </c>
      <c r="DW1537" t="str" cm="1">
        <f t="array" ref="DW1537">IF(DW1531="","",_xll.PBD(DW1532,"Primary Industry Sector","","USD","",""))</f>
        <v/>
      </c>
      <c r="DX1537" t="str" cm="1">
        <f t="array" ref="DX1537">IF(DX1531="","",_xll.PBD(DX1532,"Primary Industry Sector","","USD","",""))</f>
        <v/>
      </c>
      <c r="DY1537" t="str" cm="1">
        <f t="array" ref="DY1537">IF(DY1531="","",_xll.PBD(DY1532,"Primary Industry Sector","","USD","",""))</f>
        <v/>
      </c>
      <c r="DZ1537" t="str" cm="1">
        <f t="array" ref="DZ1537">IF(DZ1531="","",_xll.PBD(DZ1532,"Primary Industry Sector","","USD","",""))</f>
        <v/>
      </c>
      <c r="EA1537" t="str" cm="1">
        <f t="array" ref="EA1537">IF(EA1531="","",_xll.PBD(EA1532,"Primary Industry Sector","","USD","",""))</f>
        <v/>
      </c>
      <c r="EB1537" t="str" cm="1">
        <f t="array" ref="EB1537">IF(EB1531="","",_xll.PBD(EB1532,"Primary Industry Sector","","USD","",""))</f>
        <v/>
      </c>
      <c r="EC1537" t="str" cm="1">
        <f t="array" ref="EC1537">IF(EC1531="","",_xll.PBD(EC1532,"Primary Industry Sector","","USD","",""))</f>
        <v/>
      </c>
      <c r="ED1537" t="str" cm="1">
        <f t="array" ref="ED1537">IF(ED1531="","",_xll.PBD(ED1532,"Primary Industry Sector","","USD","",""))</f>
        <v/>
      </c>
      <c r="EE1537" t="str" cm="1">
        <f t="array" ref="EE1537">IF(EE1531="","",_xll.PBD(EE1532,"Primary Industry Sector","","USD","",""))</f>
        <v/>
      </c>
      <c r="EF1537" t="str" cm="1">
        <f t="array" ref="EF1537">IF(EF1531="","",_xll.PBD(EF1532,"Primary Industry Sector","","USD","",""))</f>
        <v/>
      </c>
      <c r="EG1537" t="str" cm="1">
        <f t="array" ref="EG1537">IF(EG1531="","",_xll.PBD(EG1532,"Primary Industry Sector","","USD","",""))</f>
        <v/>
      </c>
      <c r="EH1537" t="str" cm="1">
        <f t="array" ref="EH1537">IF(EH1531="","",_xll.PBD(EH1532,"Primary Industry Sector","","USD","",""))</f>
        <v/>
      </c>
      <c r="EI1537" t="str" cm="1">
        <f t="array" ref="EI1537">IF(EI1531="","",_xll.PBD(EI1532,"Primary Industry Sector","","USD","",""))</f>
        <v/>
      </c>
      <c r="EJ1537" t="str" cm="1">
        <f t="array" ref="EJ1537">IF(EJ1531="","",_xll.PBD(EJ1532,"Primary Industry Sector","","USD","",""))</f>
        <v/>
      </c>
      <c r="EK1537" t="str" cm="1">
        <f t="array" ref="EK1537">IF(EK1531="","",_xll.PBD(EK1532,"Primary Industry Sector","","USD","",""))</f>
        <v/>
      </c>
      <c r="EL1537" t="str" cm="1">
        <f t="array" ref="EL1537">IF(EL1531="","",_xll.PBD(EL1532,"Primary Industry Sector","","USD","",""))</f>
        <v/>
      </c>
      <c r="EM1537" t="str" cm="1">
        <f t="array" ref="EM1537">IF(EM1531="","",_xll.PBD(EM1532,"Primary Industry Sector","","USD","",""))</f>
        <v/>
      </c>
      <c r="EN1537" t="str" cm="1">
        <f t="array" ref="EN1537">IF(EN1531="","",_xll.PBD(EN1532,"Primary Industry Sector","","USD","",""))</f>
        <v/>
      </c>
      <c r="EO1537" t="str" cm="1">
        <f t="array" ref="EO1537">IF(EO1531="","",_xll.PBD(EO1532,"Primary Industry Sector","","USD","",""))</f>
        <v/>
      </c>
      <c r="EP1537" t="str" cm="1">
        <f t="array" ref="EP1537">IF(EP1531="","",_xll.PBD(EP1532,"Primary Industry Sector","","USD","",""))</f>
        <v/>
      </c>
      <c r="EQ1537" t="str" cm="1">
        <f t="array" ref="EQ1537">IF(EQ1531="","",_xll.PBD(EQ1532,"Primary Industry Sector","","USD","",""))</f>
        <v/>
      </c>
      <c r="ER1537" t="str" cm="1">
        <f t="array" ref="ER1537">IF(ER1531="","",_xll.PBD(ER1532,"Primary Industry Sector","","USD","",""))</f>
        <v/>
      </c>
      <c r="ES1537" t="str" cm="1">
        <f t="array" ref="ES1537">IF(ES1531="","",_xll.PBD(ES1532,"Primary Industry Sector","","USD","",""))</f>
        <v/>
      </c>
      <c r="ET1537" t="str" cm="1">
        <f t="array" ref="ET1537">IF(ET1531="","",_xll.PBD(ET1532,"Primary Industry Sector","","USD","",""))</f>
        <v/>
      </c>
      <c r="EU1537" t="str" cm="1">
        <f t="array" ref="EU1537">IF(EU1531="","",_xll.PBD(EU1532,"Primary Industry Sector","","USD","",""))</f>
        <v/>
      </c>
      <c r="EV1537" t="str" cm="1">
        <f t="array" ref="EV1537">IF(EV1531="","",_xll.PBD(EV1532,"Primary Industry Sector","","USD","",""))</f>
        <v/>
      </c>
      <c r="EW1537" t="str" cm="1">
        <f t="array" ref="EW1537">IF(EW1531="","",_xll.PBD(EW1532,"Primary Industry Sector","","USD","",""))</f>
        <v/>
      </c>
      <c r="EX1537" t="str" cm="1">
        <f t="array" ref="EX1537">IF(EX1531="","",_xll.PBD(EX1532,"Primary Industry Sector","","USD","",""))</f>
        <v/>
      </c>
      <c r="EY1537" t="str" cm="1">
        <f t="array" ref="EY1537">IF(EY1531="","",_xll.PBD(EY1532,"Primary Industry Sector","","USD","",""))</f>
        <v/>
      </c>
      <c r="EZ1537" t="str" cm="1">
        <f t="array" ref="EZ1537">IF(EZ1531="","",_xll.PBD(EZ1532,"Primary Industry Sector","","USD","",""))</f>
        <v/>
      </c>
      <c r="FA1537" t="str" cm="1">
        <f t="array" ref="FA1537">IF(FA1531="","",_xll.PBD(FA1532,"Primary Industry Sector","","USD","",""))</f>
        <v/>
      </c>
      <c r="FB1537" t="str" cm="1">
        <f t="array" ref="FB1537">IF(FB1531="","",_xll.PBD(FB1532,"Primary Industry Sector","","USD","",""))</f>
        <v/>
      </c>
      <c r="FC1537" t="str" cm="1">
        <f t="array" ref="FC1537">IF(FC1531="","",_xll.PBD(FC1532,"Primary Industry Sector","","USD","",""))</f>
        <v/>
      </c>
      <c r="FD1537" t="str" cm="1">
        <f t="array" ref="FD1537">IF(FD1531="","",_xll.PBD(FD1532,"Primary Industry Sector","","USD","",""))</f>
        <v/>
      </c>
      <c r="FE1537" t="str" cm="1">
        <f t="array" ref="FE1537">IF(FE1531="","",_xll.PBD(FE1532,"Primary Industry Sector","","USD","",""))</f>
        <v/>
      </c>
      <c r="FF1537" t="str" cm="1">
        <f t="array" ref="FF1537">IF(FF1531="","",_xll.PBD(FF1532,"Primary Industry Sector","","USD","",""))</f>
        <v/>
      </c>
      <c r="FG1537" t="str" cm="1">
        <f t="array" ref="FG1537">IF(FG1531="","",_xll.PBD(FG1532,"Primary Industry Sector","","USD","",""))</f>
        <v/>
      </c>
      <c r="FH1537" t="str" cm="1">
        <f t="array" ref="FH1537">IF(FH1531="","",_xll.PBD(FH1532,"Primary Industry Sector","","USD","",""))</f>
        <v/>
      </c>
      <c r="FI1537" t="str" cm="1">
        <f t="array" ref="FI1537">IF(FI1531="","",_xll.PBD(FI1532,"Primary Industry Sector","","USD","",""))</f>
        <v/>
      </c>
      <c r="FJ1537" t="str" cm="1">
        <f t="array" ref="FJ1537">IF(FJ1531="","",_xll.PBD(FJ1532,"Primary Industry Sector","","USD","",""))</f>
        <v/>
      </c>
      <c r="FK1537" t="str" cm="1">
        <f t="array" ref="FK1537">IF(FK1531="","",_xll.PBD(FK1532,"Primary Industry Sector","","USD","",""))</f>
        <v/>
      </c>
      <c r="FL1537" t="str" cm="1">
        <f t="array" ref="FL1537">IF(FL1531="","",_xll.PBD(FL1532,"Primary Industry Sector","","USD","",""))</f>
        <v/>
      </c>
      <c r="FM1537" t="str" cm="1">
        <f t="array" ref="FM1537">IF(FM1531="","",_xll.PBD(FM1532,"Primary Industry Sector","","USD","",""))</f>
        <v/>
      </c>
      <c r="FN1537" t="str" cm="1">
        <f t="array" ref="FN1537">IF(FN1531="","",_xll.PBD(FN1532,"Primary Industry Sector","","USD","",""))</f>
        <v/>
      </c>
      <c r="FO1537" t="str" cm="1">
        <f t="array" ref="FO1537">IF(FO1531="","",_xll.PBD(FO1532,"Primary Industry Sector","","USD","",""))</f>
        <v/>
      </c>
      <c r="FP1537" t="str" cm="1">
        <f t="array" ref="FP1537">IF(FP1531="","",_xll.PBD(FP1532,"Primary Industry Sector","","USD","",""))</f>
        <v/>
      </c>
      <c r="FQ1537" t="str" cm="1">
        <f t="array" ref="FQ1537">IF(FQ1531="","",_xll.PBD(FQ1532,"Primary Industry Sector","","USD","",""))</f>
        <v/>
      </c>
      <c r="FR1537" t="str" cm="1">
        <f t="array" ref="FR1537">IF(FR1531="","",_xll.PBD(FR1532,"Primary Industry Sector","","USD","",""))</f>
        <v/>
      </c>
      <c r="FS1537" t="str" cm="1">
        <f t="array" ref="FS1537">IF(FS1531="","",_xll.PBD(FS1532,"Primary Industry Sector","","USD","",""))</f>
        <v/>
      </c>
      <c r="FT1537" t="str" cm="1">
        <f t="array" ref="FT1537">IF(FT1531="","",_xll.PBD(FT1532,"Primary Industry Sector","","USD","",""))</f>
        <v/>
      </c>
      <c r="FU1537" t="str" cm="1">
        <f t="array" ref="FU1537">IF(FU1531="","",_xll.PBD(FU1532,"Primary Industry Sector","","USD","",""))</f>
        <v/>
      </c>
      <c r="FV1537" t="str" cm="1">
        <f t="array" ref="FV1537">IF(FV1531="","",_xll.PBD(FV1532,"Primary Industry Sector","","USD","",""))</f>
        <v/>
      </c>
      <c r="FW1537" t="str" cm="1">
        <f t="array" ref="FW1537">IF(FW1531="","",_xll.PBD(FW1532,"Primary Industry Sector","","USD","",""))</f>
        <v/>
      </c>
      <c r="FX1537" t="str" cm="1">
        <f t="array" ref="FX1537">IF(FX1531="","",_xll.PBD(FX1532,"Primary Industry Sector","","USD","",""))</f>
        <v/>
      </c>
      <c r="FY1537" t="str" cm="1">
        <f t="array" ref="FY1537">IF(FY1531="","",_xll.PBD(FY1532,"Primary Industry Sector","","USD","",""))</f>
        <v/>
      </c>
      <c r="FZ1537" t="str" cm="1">
        <f t="array" ref="FZ1537">IF(FZ1531="","",_xll.PBD(FZ1532,"Primary Industry Sector","","USD","",""))</f>
        <v/>
      </c>
      <c r="GA1537" t="str" cm="1">
        <f t="array" ref="GA1537">IF(GA1531="","",_xll.PBD(GA1532,"Primary Industry Sector","","USD","",""))</f>
        <v/>
      </c>
      <c r="GB1537" t="str" cm="1">
        <f t="array" ref="GB1537">IF(GB1531="","",_xll.PBD(GB1532,"Primary Industry Sector","","USD","",""))</f>
        <v/>
      </c>
      <c r="GC1537" t="str" cm="1">
        <f t="array" ref="GC1537">IF(GC1531="","",_xll.PBD(GC1532,"Primary Industry Sector","","USD","",""))</f>
        <v/>
      </c>
      <c r="GD1537" t="str" cm="1">
        <f t="array" ref="GD1537">IF(GD1531="","",_xll.PBD(GD1532,"Primary Industry Sector","","USD","",""))</f>
        <v/>
      </c>
      <c r="GE1537" t="str" cm="1">
        <f t="array" ref="GE1537">IF(GE1531="","",_xll.PBD(GE1532,"Primary Industry Sector","","USD","",""))</f>
        <v/>
      </c>
      <c r="GF1537" t="str" cm="1">
        <f t="array" ref="GF1537">IF(GF1531="","",_xll.PBD(GF1532,"Primary Industry Sector","","USD","",""))</f>
        <v/>
      </c>
      <c r="GG1537" t="str" cm="1">
        <f t="array" ref="GG1537">IF(GG1531="","",_xll.PBD(GG1532,"Primary Industry Sector","","USD","",""))</f>
        <v/>
      </c>
      <c r="GH1537" t="str" cm="1">
        <f t="array" ref="GH1537">IF(GH1531="","",_xll.PBD(GH1532,"Primary Industry Sector","","USD","",""))</f>
        <v/>
      </c>
      <c r="GI1537" t="str" cm="1">
        <f t="array" ref="GI1537">IF(GI1531="","",_xll.PBD(GI1532,"Primary Industry Sector","","USD","",""))</f>
        <v/>
      </c>
      <c r="GJ1537" t="str" cm="1">
        <f t="array" ref="GJ1537">IF(GJ1531="","",_xll.PBD(GJ1532,"Primary Industry Sector","","USD","",""))</f>
        <v/>
      </c>
      <c r="GK1537" t="str" cm="1">
        <f t="array" ref="GK1537">IF(GK1531="","",_xll.PBD(GK1532,"Primary Industry Sector","","USD","",""))</f>
        <v/>
      </c>
      <c r="GL1537" t="str" cm="1">
        <f t="array" ref="GL1537">IF(GL1531="","",_xll.PBD(GL1532,"Primary Industry Sector","","USD","",""))</f>
        <v/>
      </c>
      <c r="GM1537" t="str" cm="1">
        <f t="array" ref="GM1537">IF(GM1531="","",_xll.PBD(GM1532,"Primary Industry Sector","","USD","",""))</f>
        <v/>
      </c>
      <c r="GN1537" t="str" cm="1">
        <f t="array" ref="GN1537">IF(GN1531="","",_xll.PBD(GN1532,"Primary Industry Sector","","USD","",""))</f>
        <v/>
      </c>
      <c r="GO1537" t="str" cm="1">
        <f t="array" ref="GO1537">IF(GO1531="","",_xll.PBD(GO1532,"Primary Industry Sector","","USD","",""))</f>
        <v/>
      </c>
      <c r="GP1537" t="str" cm="1">
        <f t="array" ref="GP1537">IF(GP1531="","",_xll.PBD(GP1532,"Primary Industry Sector","","USD","",""))</f>
        <v/>
      </c>
      <c r="GQ1537" t="str" cm="1">
        <f t="array" ref="GQ1537">IF(GQ1531="","",_xll.PBD(GQ1532,"Primary Industry Sector","","USD","",""))</f>
        <v/>
      </c>
      <c r="GR1537" t="str" cm="1">
        <f t="array" ref="GR1537">IF(GR1531="","",_xll.PBD(GR1532,"Primary Industry Sector","","USD","",""))</f>
        <v/>
      </c>
      <c r="GS1537" t="str" cm="1">
        <f t="array" ref="GS1537">IF(GS1531="","",_xll.PBD(GS1532,"Primary Industry Sector","","USD","",""))</f>
        <v/>
      </c>
      <c r="GT1537" t="str" cm="1">
        <f t="array" ref="GT1537">IF(GT1531="","",_xll.PBD(GT1532,"Primary Industry Sector","","USD","",""))</f>
        <v/>
      </c>
      <c r="GU1537" t="str" cm="1">
        <f t="array" ref="GU1537">IF(GU1531="","",_xll.PBD(GU1532,"Primary Industry Sector","","USD","",""))</f>
        <v/>
      </c>
      <c r="GV1537" t="str" cm="1">
        <f t="array" ref="GV1537">IF(GV1531="","",_xll.PBD(GV1532,"Primary Industry Sector","","USD","",""))</f>
        <v/>
      </c>
      <c r="GW1537" t="str" cm="1">
        <f t="array" ref="GW1537">IF(GW1531="","",_xll.PBD(GW1532,"Primary Industry Sector","","USD","",""))</f>
        <v/>
      </c>
      <c r="GX1537" t="str" cm="1">
        <f t="array" ref="GX1537">IF(GX1531="","",_xll.PBD(GX1532,"Primary Industry Sector","","USD","",""))</f>
        <v/>
      </c>
      <c r="GY1537" t="str" cm="1">
        <f t="array" ref="GY1537">IF(GY1531="","",_xll.PBD(GY1532,"Primary Industry Sector","","USD","",""))</f>
        <v/>
      </c>
      <c r="GZ1537" t="str" cm="1">
        <f t="array" ref="GZ1537">IF(GZ1531="","",_xll.PBD(GZ1532,"Primary Industry Sector","","USD","",""))</f>
        <v/>
      </c>
      <c r="HA1537" t="str" cm="1">
        <f t="array" ref="HA1537">IF(HA1531="","",_xll.PBD(HA1532,"Primary Industry Sector","","USD","",""))</f>
        <v/>
      </c>
      <c r="HB1537" t="str" cm="1">
        <f t="array" ref="HB1537">IF(HB1531="","",_xll.PBD(HB1532,"Primary Industry Sector","","USD","",""))</f>
        <v/>
      </c>
      <c r="HC1537" t="str" cm="1">
        <f t="array" ref="HC1537">IF(HC1531="","",_xll.PBD(HC1532,"Primary Industry Sector","","USD","",""))</f>
        <v/>
      </c>
      <c r="HD1537" t="str" cm="1">
        <f t="array" ref="HD1537">IF(HD1531="","",_xll.PBD(HD1532,"Primary Industry Sector","","USD","",""))</f>
        <v/>
      </c>
      <c r="HE1537" t="str" cm="1">
        <f t="array" ref="HE1537">IF(HE1531="","",_xll.PBD(HE1532,"Primary Industry Sector","","USD","",""))</f>
        <v/>
      </c>
      <c r="HF1537" t="str" cm="1">
        <f t="array" ref="HF1537">IF(HF1531="","",_xll.PBD(HF1532,"Primary Industry Sector","","USD","",""))</f>
        <v/>
      </c>
      <c r="HG1537" t="str" cm="1">
        <f t="array" ref="HG1537">IF(HG1531="","",_xll.PBD(HG1532,"Primary Industry Sector","","USD","",""))</f>
        <v/>
      </c>
      <c r="HH1537" t="str" cm="1">
        <f t="array" ref="HH1537">IF(HH1531="","",_xll.PBD(HH1532,"Primary Industry Sector","","USD","",""))</f>
        <v/>
      </c>
      <c r="HI1537" t="str" cm="1">
        <f t="array" ref="HI1537">IF(HI1531="","",_xll.PBD(HI1532,"Primary Industry Sector","","USD","",""))</f>
        <v/>
      </c>
      <c r="HJ1537" t="str" cm="1">
        <f t="array" ref="HJ1537">IF(HJ1531="","",_xll.PBD(HJ1532,"Primary Industry Sector","","USD","",""))</f>
        <v/>
      </c>
      <c r="HK1537" t="str" cm="1">
        <f t="array" ref="HK1537">IF(HK1531="","",_xll.PBD(HK1532,"Primary Industry Sector","","USD","",""))</f>
        <v/>
      </c>
      <c r="HL1537" t="str" cm="1">
        <f t="array" ref="HL1537">IF(HL1531="","",_xll.PBD(HL1532,"Primary Industry Sector","","USD","",""))</f>
        <v/>
      </c>
      <c r="HM1537" t="str" cm="1">
        <f t="array" ref="HM1537">IF(HM1531="","",_xll.PBD(HM1532,"Primary Industry Sector","","USD","",""))</f>
        <v/>
      </c>
      <c r="HN1537" t="str" cm="1">
        <f t="array" ref="HN1537">IF(HN1531="","",_xll.PBD(HN1532,"Primary Industry Sector","","USD","",""))</f>
        <v/>
      </c>
      <c r="HO1537" t="str" cm="1">
        <f t="array" ref="HO1537">IF(HO1531="","",_xll.PBD(HO1532,"Primary Industry Sector","","USD","",""))</f>
        <v/>
      </c>
      <c r="HP1537" t="str" cm="1">
        <f t="array" ref="HP1537">IF(HP1531="","",_xll.PBD(HP1532,"Primary Industry Sector","","USD","",""))</f>
        <v/>
      </c>
      <c r="HQ1537" t="str" cm="1">
        <f t="array" ref="HQ1537">IF(HQ1531="","",_xll.PBD(HQ1532,"Primary Industry Sector","","USD","",""))</f>
        <v/>
      </c>
      <c r="HR1537" t="str" cm="1">
        <f t="array" ref="HR1537">IF(HR1531="","",_xll.PBD(HR1532,"Primary Industry Sector","","USD","",""))</f>
        <v/>
      </c>
      <c r="HS1537" t="str" cm="1">
        <f t="array" ref="HS1537">IF(HS1531="","",_xll.PBD(HS1532,"Primary Industry Sector","","USD","",""))</f>
        <v/>
      </c>
      <c r="HT1537" t="str" cm="1">
        <f t="array" ref="HT1537">IF(HT1531="","",_xll.PBD(HT1532,"Primary Industry Sector","","USD","",""))</f>
        <v/>
      </c>
      <c r="HU1537" t="str" cm="1">
        <f t="array" ref="HU1537">IF(HU1531="","",_xll.PBD(HU1532,"Primary Industry Sector","","USD","",""))</f>
        <v/>
      </c>
      <c r="HV1537" t="str" cm="1">
        <f t="array" ref="HV1537">IF(HV1531="","",_xll.PBD(HV1532,"Primary Industry Sector","","USD","",""))</f>
        <v/>
      </c>
      <c r="HW1537" t="str" cm="1">
        <f t="array" ref="HW1537">IF(HW1531="","",_xll.PBD(HW1532,"Primary Industry Sector","","USD","",""))</f>
        <v/>
      </c>
      <c r="HX1537" t="str" cm="1">
        <f t="array" ref="HX1537">IF(HX1531="","",_xll.PBD(HX1532,"Primary Industry Sector","","USD","",""))</f>
        <v/>
      </c>
      <c r="HY1537" t="str" cm="1">
        <f t="array" ref="HY1537">IF(HY1531="","",_xll.PBD(HY1532,"Primary Industry Sector","","USD","",""))</f>
        <v/>
      </c>
      <c r="HZ1537" t="str" cm="1">
        <f t="array" ref="HZ1537">IF(HZ1531="","",_xll.PBD(HZ1532,"Primary Industry Sector","","USD","",""))</f>
        <v/>
      </c>
      <c r="IA1537" t="str" cm="1">
        <f t="array" ref="IA1537">IF(IA1531="","",_xll.PBD(IA1532,"Primary Industry Sector","","USD","",""))</f>
        <v/>
      </c>
      <c r="IB1537" t="str" cm="1">
        <f t="array" ref="IB1537">IF(IB1531="","",_xll.PBD(IB1532,"Primary Industry Sector","","USD","",""))</f>
        <v/>
      </c>
      <c r="IC1537" t="str" cm="1">
        <f t="array" ref="IC1537">IF(IC1531="","",_xll.PBD(IC1532,"Primary Industry Sector","","USD","",""))</f>
        <v/>
      </c>
      <c r="ID1537" t="str" cm="1">
        <f t="array" ref="ID1537">IF(ID1531="","",_xll.PBD(ID1532,"Primary Industry Sector","","USD","",""))</f>
        <v/>
      </c>
      <c r="IE1537" t="str" cm="1">
        <f t="array" ref="IE1537">IF(IE1531="","",_xll.PBD(IE1532,"Primary Industry Sector","","USD","",""))</f>
        <v/>
      </c>
    </row>
    <row r="1538" spans="1:239" x14ac:dyDescent="0.2">
      <c r="B1538" t="s">
        <v>2716</v>
      </c>
      <c r="C1538">
        <f t="shared" ref="C1538:BN1538" ca="1" si="604">IF(C1531="","",IF(C1537=$D$5,1,0))</f>
        <v>0</v>
      </c>
      <c r="D1538" t="str">
        <f t="shared" si="604"/>
        <v/>
      </c>
      <c r="E1538" t="str">
        <f t="shared" si="604"/>
        <v/>
      </c>
      <c r="F1538" t="str">
        <f t="shared" si="604"/>
        <v/>
      </c>
      <c r="G1538" t="str">
        <f t="shared" si="604"/>
        <v/>
      </c>
      <c r="H1538" t="str">
        <f t="shared" si="604"/>
        <v/>
      </c>
      <c r="I1538" t="str">
        <f t="shared" si="604"/>
        <v/>
      </c>
      <c r="J1538" t="str">
        <f t="shared" si="604"/>
        <v/>
      </c>
      <c r="K1538" t="str">
        <f t="shared" si="604"/>
        <v/>
      </c>
      <c r="L1538" t="str">
        <f t="shared" si="604"/>
        <v/>
      </c>
      <c r="M1538" t="str">
        <f t="shared" si="604"/>
        <v/>
      </c>
      <c r="N1538" t="str">
        <f t="shared" si="604"/>
        <v/>
      </c>
      <c r="O1538" t="str">
        <f t="shared" si="604"/>
        <v/>
      </c>
      <c r="P1538" t="str">
        <f t="shared" si="604"/>
        <v/>
      </c>
      <c r="Q1538" t="str">
        <f t="shared" si="604"/>
        <v/>
      </c>
      <c r="R1538" t="str">
        <f t="shared" si="604"/>
        <v/>
      </c>
      <c r="S1538" t="str">
        <f t="shared" si="604"/>
        <v/>
      </c>
      <c r="T1538" t="str">
        <f t="shared" si="604"/>
        <v/>
      </c>
      <c r="U1538" t="str">
        <f t="shared" si="604"/>
        <v/>
      </c>
      <c r="V1538" t="str">
        <f t="shared" si="604"/>
        <v/>
      </c>
      <c r="W1538" t="str">
        <f t="shared" si="604"/>
        <v/>
      </c>
      <c r="X1538" t="str">
        <f t="shared" si="604"/>
        <v/>
      </c>
      <c r="Y1538" t="str">
        <f t="shared" si="604"/>
        <v/>
      </c>
      <c r="Z1538" t="str">
        <f t="shared" si="604"/>
        <v/>
      </c>
      <c r="AA1538" t="str">
        <f t="shared" si="604"/>
        <v/>
      </c>
      <c r="AB1538" t="str">
        <f t="shared" si="604"/>
        <v/>
      </c>
      <c r="AC1538" t="str">
        <f t="shared" si="604"/>
        <v/>
      </c>
      <c r="AD1538" t="str">
        <f t="shared" si="604"/>
        <v/>
      </c>
      <c r="AE1538" t="str">
        <f t="shared" si="604"/>
        <v/>
      </c>
      <c r="AF1538" t="str">
        <f t="shared" si="604"/>
        <v/>
      </c>
      <c r="AG1538" t="str">
        <f t="shared" si="604"/>
        <v/>
      </c>
      <c r="AH1538" t="str">
        <f t="shared" si="604"/>
        <v/>
      </c>
      <c r="AI1538" t="str">
        <f t="shared" si="604"/>
        <v/>
      </c>
      <c r="AJ1538" t="str">
        <f t="shared" si="604"/>
        <v/>
      </c>
      <c r="AK1538" t="str">
        <f t="shared" si="604"/>
        <v/>
      </c>
      <c r="AL1538" t="str">
        <f t="shared" si="604"/>
        <v/>
      </c>
      <c r="AM1538" t="str">
        <f t="shared" si="604"/>
        <v/>
      </c>
      <c r="AN1538" t="str">
        <f t="shared" si="604"/>
        <v/>
      </c>
      <c r="AO1538" t="str">
        <f t="shared" si="604"/>
        <v/>
      </c>
      <c r="AP1538" t="str">
        <f t="shared" si="604"/>
        <v/>
      </c>
      <c r="AQ1538" t="str">
        <f t="shared" si="604"/>
        <v/>
      </c>
      <c r="AR1538" t="str">
        <f t="shared" si="604"/>
        <v/>
      </c>
      <c r="AS1538" t="str">
        <f t="shared" si="604"/>
        <v/>
      </c>
      <c r="AT1538" t="str">
        <f t="shared" si="604"/>
        <v/>
      </c>
      <c r="AU1538" t="str">
        <f t="shared" si="604"/>
        <v/>
      </c>
      <c r="AV1538" t="str">
        <f t="shared" si="604"/>
        <v/>
      </c>
      <c r="AW1538" t="str">
        <f t="shared" si="604"/>
        <v/>
      </c>
      <c r="AX1538" t="str">
        <f t="shared" si="604"/>
        <v/>
      </c>
      <c r="AY1538" t="str">
        <f t="shared" si="604"/>
        <v/>
      </c>
      <c r="AZ1538" t="str">
        <f t="shared" si="604"/>
        <v/>
      </c>
      <c r="BA1538" t="str">
        <f t="shared" si="604"/>
        <v/>
      </c>
      <c r="BB1538" t="str">
        <f t="shared" si="604"/>
        <v/>
      </c>
      <c r="BC1538" t="str">
        <f t="shared" si="604"/>
        <v/>
      </c>
      <c r="BD1538" t="str">
        <f t="shared" si="604"/>
        <v/>
      </c>
      <c r="BE1538" t="str">
        <f t="shared" si="604"/>
        <v/>
      </c>
      <c r="BF1538" t="str">
        <f t="shared" si="604"/>
        <v/>
      </c>
      <c r="BG1538" t="str">
        <f t="shared" si="604"/>
        <v/>
      </c>
      <c r="BH1538" t="str">
        <f t="shared" si="604"/>
        <v/>
      </c>
      <c r="BI1538" t="str">
        <f t="shared" si="604"/>
        <v/>
      </c>
      <c r="BJ1538" t="str">
        <f t="shared" si="604"/>
        <v/>
      </c>
      <c r="BK1538" t="str">
        <f t="shared" si="604"/>
        <v/>
      </c>
      <c r="BL1538" t="str">
        <f t="shared" si="604"/>
        <v/>
      </c>
      <c r="BM1538" t="str">
        <f t="shared" si="604"/>
        <v/>
      </c>
      <c r="BN1538" t="str">
        <f t="shared" si="604"/>
        <v/>
      </c>
      <c r="BO1538" t="str">
        <f t="shared" ref="BO1538:DZ1538" si="605">IF(BO1531="","",IF(BO1537=$D$5,1,0))</f>
        <v/>
      </c>
      <c r="BP1538" t="str">
        <f t="shared" si="605"/>
        <v/>
      </c>
      <c r="BQ1538" t="str">
        <f t="shared" si="605"/>
        <v/>
      </c>
      <c r="BR1538" t="str">
        <f t="shared" si="605"/>
        <v/>
      </c>
      <c r="BS1538" t="str">
        <f t="shared" si="605"/>
        <v/>
      </c>
      <c r="BT1538" t="str">
        <f t="shared" si="605"/>
        <v/>
      </c>
      <c r="BU1538" t="str">
        <f t="shared" si="605"/>
        <v/>
      </c>
      <c r="BV1538" t="str">
        <f t="shared" si="605"/>
        <v/>
      </c>
      <c r="BW1538" t="str">
        <f t="shared" si="605"/>
        <v/>
      </c>
      <c r="BX1538" t="str">
        <f t="shared" si="605"/>
        <v/>
      </c>
      <c r="BY1538" t="str">
        <f t="shared" si="605"/>
        <v/>
      </c>
      <c r="BZ1538" t="str">
        <f t="shared" si="605"/>
        <v/>
      </c>
      <c r="CA1538" t="str">
        <f t="shared" si="605"/>
        <v/>
      </c>
      <c r="CB1538" t="str">
        <f t="shared" si="605"/>
        <v/>
      </c>
      <c r="CC1538" t="str">
        <f t="shared" si="605"/>
        <v/>
      </c>
      <c r="CD1538" t="str">
        <f t="shared" si="605"/>
        <v/>
      </c>
      <c r="CE1538" t="str">
        <f t="shared" si="605"/>
        <v/>
      </c>
      <c r="CF1538" t="str">
        <f t="shared" si="605"/>
        <v/>
      </c>
      <c r="CG1538" t="str">
        <f t="shared" si="605"/>
        <v/>
      </c>
      <c r="CH1538" t="str">
        <f t="shared" si="605"/>
        <v/>
      </c>
      <c r="CI1538" t="str">
        <f t="shared" si="605"/>
        <v/>
      </c>
      <c r="CJ1538" t="str">
        <f t="shared" si="605"/>
        <v/>
      </c>
      <c r="CK1538" t="str">
        <f t="shared" si="605"/>
        <v/>
      </c>
      <c r="CL1538" t="str">
        <f t="shared" si="605"/>
        <v/>
      </c>
      <c r="CM1538" t="str">
        <f t="shared" si="605"/>
        <v/>
      </c>
      <c r="CN1538" t="str">
        <f t="shared" si="605"/>
        <v/>
      </c>
      <c r="CO1538" t="str">
        <f t="shared" si="605"/>
        <v/>
      </c>
      <c r="CP1538" t="str">
        <f t="shared" si="605"/>
        <v/>
      </c>
      <c r="CQ1538" t="str">
        <f t="shared" si="605"/>
        <v/>
      </c>
      <c r="CR1538" t="str">
        <f t="shared" si="605"/>
        <v/>
      </c>
      <c r="CS1538" t="str">
        <f t="shared" si="605"/>
        <v/>
      </c>
      <c r="CT1538" t="str">
        <f t="shared" si="605"/>
        <v/>
      </c>
      <c r="CU1538" t="str">
        <f t="shared" si="605"/>
        <v/>
      </c>
      <c r="CV1538" t="str">
        <f t="shared" si="605"/>
        <v/>
      </c>
      <c r="CW1538" t="str">
        <f t="shared" si="605"/>
        <v/>
      </c>
      <c r="CX1538" t="str">
        <f t="shared" si="605"/>
        <v/>
      </c>
      <c r="CY1538" t="str">
        <f t="shared" si="605"/>
        <v/>
      </c>
      <c r="CZ1538" t="str">
        <f t="shared" si="605"/>
        <v/>
      </c>
      <c r="DA1538" t="str">
        <f t="shared" si="605"/>
        <v/>
      </c>
      <c r="DB1538" t="str">
        <f t="shared" si="605"/>
        <v/>
      </c>
      <c r="DC1538" t="str">
        <f t="shared" si="605"/>
        <v/>
      </c>
      <c r="DD1538" t="str">
        <f t="shared" si="605"/>
        <v/>
      </c>
      <c r="DE1538" t="str">
        <f t="shared" si="605"/>
        <v/>
      </c>
      <c r="DF1538" t="str">
        <f t="shared" si="605"/>
        <v/>
      </c>
      <c r="DG1538" t="str">
        <f t="shared" si="605"/>
        <v/>
      </c>
      <c r="DH1538" t="str">
        <f t="shared" si="605"/>
        <v/>
      </c>
      <c r="DI1538" t="str">
        <f t="shared" si="605"/>
        <v/>
      </c>
      <c r="DJ1538" t="str">
        <f t="shared" si="605"/>
        <v/>
      </c>
      <c r="DK1538" t="str">
        <f t="shared" si="605"/>
        <v/>
      </c>
      <c r="DL1538" t="str">
        <f t="shared" si="605"/>
        <v/>
      </c>
      <c r="DM1538" t="str">
        <f t="shared" si="605"/>
        <v/>
      </c>
      <c r="DN1538" t="str">
        <f t="shared" si="605"/>
        <v/>
      </c>
      <c r="DO1538" t="str">
        <f t="shared" si="605"/>
        <v/>
      </c>
      <c r="DP1538" t="str">
        <f t="shared" si="605"/>
        <v/>
      </c>
      <c r="DQ1538" t="str">
        <f t="shared" si="605"/>
        <v/>
      </c>
      <c r="DR1538" t="str">
        <f t="shared" si="605"/>
        <v/>
      </c>
      <c r="DS1538" t="str">
        <f t="shared" si="605"/>
        <v/>
      </c>
      <c r="DT1538" t="str">
        <f t="shared" si="605"/>
        <v/>
      </c>
      <c r="DU1538" t="str">
        <f t="shared" si="605"/>
        <v/>
      </c>
      <c r="DV1538" t="str">
        <f t="shared" si="605"/>
        <v/>
      </c>
      <c r="DW1538" t="str">
        <f t="shared" si="605"/>
        <v/>
      </c>
      <c r="DX1538" t="str">
        <f t="shared" si="605"/>
        <v/>
      </c>
      <c r="DY1538" t="str">
        <f t="shared" si="605"/>
        <v/>
      </c>
      <c r="DZ1538" t="str">
        <f t="shared" si="605"/>
        <v/>
      </c>
      <c r="EA1538" t="str">
        <f t="shared" ref="EA1538:GL1538" si="606">IF(EA1531="","",IF(EA1537=$D$5,1,0))</f>
        <v/>
      </c>
      <c r="EB1538" t="str">
        <f t="shared" si="606"/>
        <v/>
      </c>
      <c r="EC1538" t="str">
        <f t="shared" si="606"/>
        <v/>
      </c>
      <c r="ED1538" t="str">
        <f t="shared" si="606"/>
        <v/>
      </c>
      <c r="EE1538" t="str">
        <f t="shared" si="606"/>
        <v/>
      </c>
      <c r="EF1538" t="str">
        <f t="shared" si="606"/>
        <v/>
      </c>
      <c r="EG1538" t="str">
        <f t="shared" si="606"/>
        <v/>
      </c>
      <c r="EH1538" t="str">
        <f t="shared" si="606"/>
        <v/>
      </c>
      <c r="EI1538" t="str">
        <f t="shared" si="606"/>
        <v/>
      </c>
      <c r="EJ1538" t="str">
        <f t="shared" si="606"/>
        <v/>
      </c>
      <c r="EK1538" t="str">
        <f t="shared" si="606"/>
        <v/>
      </c>
      <c r="EL1538" t="str">
        <f t="shared" si="606"/>
        <v/>
      </c>
      <c r="EM1538" t="str">
        <f t="shared" si="606"/>
        <v/>
      </c>
      <c r="EN1538" t="str">
        <f t="shared" si="606"/>
        <v/>
      </c>
      <c r="EO1538" t="str">
        <f t="shared" si="606"/>
        <v/>
      </c>
      <c r="EP1538" t="str">
        <f t="shared" si="606"/>
        <v/>
      </c>
      <c r="EQ1538" t="str">
        <f t="shared" si="606"/>
        <v/>
      </c>
      <c r="ER1538" t="str">
        <f t="shared" si="606"/>
        <v/>
      </c>
      <c r="ES1538" t="str">
        <f t="shared" si="606"/>
        <v/>
      </c>
      <c r="ET1538" t="str">
        <f t="shared" si="606"/>
        <v/>
      </c>
      <c r="EU1538" t="str">
        <f t="shared" si="606"/>
        <v/>
      </c>
      <c r="EV1538" t="str">
        <f t="shared" si="606"/>
        <v/>
      </c>
      <c r="EW1538" t="str">
        <f t="shared" si="606"/>
        <v/>
      </c>
      <c r="EX1538" t="str">
        <f t="shared" si="606"/>
        <v/>
      </c>
      <c r="EY1538" t="str">
        <f t="shared" si="606"/>
        <v/>
      </c>
      <c r="EZ1538" t="str">
        <f t="shared" si="606"/>
        <v/>
      </c>
      <c r="FA1538" t="str">
        <f t="shared" si="606"/>
        <v/>
      </c>
      <c r="FB1538" t="str">
        <f t="shared" si="606"/>
        <v/>
      </c>
      <c r="FC1538" t="str">
        <f t="shared" si="606"/>
        <v/>
      </c>
      <c r="FD1538" t="str">
        <f t="shared" si="606"/>
        <v/>
      </c>
      <c r="FE1538" t="str">
        <f t="shared" si="606"/>
        <v/>
      </c>
      <c r="FF1538" t="str">
        <f t="shared" si="606"/>
        <v/>
      </c>
      <c r="FG1538" t="str">
        <f t="shared" si="606"/>
        <v/>
      </c>
      <c r="FH1538" t="str">
        <f t="shared" si="606"/>
        <v/>
      </c>
      <c r="FI1538" t="str">
        <f t="shared" si="606"/>
        <v/>
      </c>
      <c r="FJ1538" t="str">
        <f t="shared" si="606"/>
        <v/>
      </c>
      <c r="FK1538" t="str">
        <f t="shared" si="606"/>
        <v/>
      </c>
      <c r="FL1538" t="str">
        <f t="shared" si="606"/>
        <v/>
      </c>
      <c r="FM1538" t="str">
        <f t="shared" si="606"/>
        <v/>
      </c>
      <c r="FN1538" t="str">
        <f t="shared" si="606"/>
        <v/>
      </c>
      <c r="FO1538" t="str">
        <f t="shared" si="606"/>
        <v/>
      </c>
      <c r="FP1538" t="str">
        <f t="shared" si="606"/>
        <v/>
      </c>
      <c r="FQ1538" t="str">
        <f t="shared" si="606"/>
        <v/>
      </c>
      <c r="FR1538" t="str">
        <f t="shared" si="606"/>
        <v/>
      </c>
      <c r="FS1538" t="str">
        <f t="shared" si="606"/>
        <v/>
      </c>
      <c r="FT1538" t="str">
        <f t="shared" si="606"/>
        <v/>
      </c>
      <c r="FU1538" t="str">
        <f t="shared" si="606"/>
        <v/>
      </c>
      <c r="FV1538" t="str">
        <f t="shared" si="606"/>
        <v/>
      </c>
      <c r="FW1538" t="str">
        <f t="shared" si="606"/>
        <v/>
      </c>
      <c r="FX1538" t="str">
        <f t="shared" si="606"/>
        <v/>
      </c>
      <c r="FY1538" t="str">
        <f t="shared" si="606"/>
        <v/>
      </c>
      <c r="FZ1538" t="str">
        <f t="shared" si="606"/>
        <v/>
      </c>
      <c r="GA1538" t="str">
        <f t="shared" si="606"/>
        <v/>
      </c>
      <c r="GB1538" t="str">
        <f t="shared" si="606"/>
        <v/>
      </c>
      <c r="GC1538" t="str">
        <f t="shared" si="606"/>
        <v/>
      </c>
      <c r="GD1538" t="str">
        <f t="shared" si="606"/>
        <v/>
      </c>
      <c r="GE1538" t="str">
        <f t="shared" si="606"/>
        <v/>
      </c>
      <c r="GF1538" t="str">
        <f t="shared" si="606"/>
        <v/>
      </c>
      <c r="GG1538" t="str">
        <f t="shared" si="606"/>
        <v/>
      </c>
      <c r="GH1538" t="str">
        <f t="shared" si="606"/>
        <v/>
      </c>
      <c r="GI1538" t="str">
        <f t="shared" si="606"/>
        <v/>
      </c>
      <c r="GJ1538" t="str">
        <f t="shared" si="606"/>
        <v/>
      </c>
      <c r="GK1538" t="str">
        <f t="shared" si="606"/>
        <v/>
      </c>
      <c r="GL1538" t="str">
        <f t="shared" si="606"/>
        <v/>
      </c>
      <c r="GM1538" t="str">
        <f t="shared" ref="GM1538:IE1538" si="607">IF(GM1531="","",IF(GM1537=$D$5,1,0))</f>
        <v/>
      </c>
      <c r="GN1538" t="str">
        <f t="shared" si="607"/>
        <v/>
      </c>
      <c r="GO1538" t="str">
        <f t="shared" si="607"/>
        <v/>
      </c>
      <c r="GP1538" t="str">
        <f t="shared" si="607"/>
        <v/>
      </c>
      <c r="GQ1538" t="str">
        <f t="shared" si="607"/>
        <v/>
      </c>
      <c r="GR1538" t="str">
        <f t="shared" si="607"/>
        <v/>
      </c>
      <c r="GS1538" t="str">
        <f t="shared" si="607"/>
        <v/>
      </c>
      <c r="GT1538" t="str">
        <f t="shared" si="607"/>
        <v/>
      </c>
      <c r="GU1538" t="str">
        <f t="shared" si="607"/>
        <v/>
      </c>
      <c r="GV1538" t="str">
        <f t="shared" si="607"/>
        <v/>
      </c>
      <c r="GW1538" t="str">
        <f t="shared" si="607"/>
        <v/>
      </c>
      <c r="GX1538" t="str">
        <f t="shared" si="607"/>
        <v/>
      </c>
      <c r="GY1538" t="str">
        <f t="shared" si="607"/>
        <v/>
      </c>
      <c r="GZ1538" t="str">
        <f t="shared" si="607"/>
        <v/>
      </c>
      <c r="HA1538" t="str">
        <f t="shared" si="607"/>
        <v/>
      </c>
      <c r="HB1538" t="str">
        <f t="shared" si="607"/>
        <v/>
      </c>
      <c r="HC1538" t="str">
        <f t="shared" si="607"/>
        <v/>
      </c>
      <c r="HD1538" t="str">
        <f t="shared" si="607"/>
        <v/>
      </c>
      <c r="HE1538" t="str">
        <f t="shared" si="607"/>
        <v/>
      </c>
      <c r="HF1538" t="str">
        <f t="shared" si="607"/>
        <v/>
      </c>
      <c r="HG1538" t="str">
        <f t="shared" si="607"/>
        <v/>
      </c>
      <c r="HH1538" t="str">
        <f t="shared" si="607"/>
        <v/>
      </c>
      <c r="HI1538" t="str">
        <f t="shared" si="607"/>
        <v/>
      </c>
      <c r="HJ1538" t="str">
        <f t="shared" si="607"/>
        <v/>
      </c>
      <c r="HK1538" t="str">
        <f t="shared" si="607"/>
        <v/>
      </c>
      <c r="HL1538" t="str">
        <f t="shared" si="607"/>
        <v/>
      </c>
      <c r="HM1538" t="str">
        <f t="shared" si="607"/>
        <v/>
      </c>
      <c r="HN1538" t="str">
        <f t="shared" si="607"/>
        <v/>
      </c>
      <c r="HO1538" t="str">
        <f t="shared" si="607"/>
        <v/>
      </c>
      <c r="HP1538" t="str">
        <f t="shared" si="607"/>
        <v/>
      </c>
      <c r="HQ1538" t="str">
        <f t="shared" si="607"/>
        <v/>
      </c>
      <c r="HR1538" t="str">
        <f t="shared" si="607"/>
        <v/>
      </c>
      <c r="HS1538" t="str">
        <f t="shared" si="607"/>
        <v/>
      </c>
      <c r="HT1538" t="str">
        <f t="shared" si="607"/>
        <v/>
      </c>
      <c r="HU1538" t="str">
        <f t="shared" si="607"/>
        <v/>
      </c>
      <c r="HV1538" t="str">
        <f t="shared" si="607"/>
        <v/>
      </c>
      <c r="HW1538" t="str">
        <f t="shared" si="607"/>
        <v/>
      </c>
      <c r="HX1538" t="str">
        <f t="shared" si="607"/>
        <v/>
      </c>
      <c r="HY1538" t="str">
        <f t="shared" si="607"/>
        <v/>
      </c>
      <c r="HZ1538" t="str">
        <f t="shared" si="607"/>
        <v/>
      </c>
      <c r="IA1538" t="str">
        <f t="shared" si="607"/>
        <v/>
      </c>
      <c r="IB1538" t="str">
        <f t="shared" si="607"/>
        <v/>
      </c>
      <c r="IC1538" t="str">
        <f t="shared" si="607"/>
        <v/>
      </c>
      <c r="ID1538" t="str">
        <f t="shared" si="607"/>
        <v/>
      </c>
      <c r="IE1538" t="str">
        <f t="shared" si="607"/>
        <v/>
      </c>
    </row>
    <row r="1539" spans="1:239" x14ac:dyDescent="0.2">
      <c r="B1539" t="s">
        <v>2704</v>
      </c>
      <c r="C1539" cm="1">
        <f t="array" aca="1" ref="C1539" ca="1">IF(C1531="","",IFERROR(VALUE(_xlfn.IFNA(_xll.PBD(C1531,"Deal Amount","","USD","",""),"N/A")),0))</f>
        <v>99361.405821947526</v>
      </c>
      <c r="D1539" t="str" cm="1">
        <f t="array" ref="D1539">IF(D1531="","",IFERROR(VALUE(_xlfn.IFNA(_xll.PBD(D1531,"Deal Amount","","USD","",""),"N/A")),0))</f>
        <v/>
      </c>
      <c r="E1539" t="str" cm="1">
        <f t="array" ref="E1539">IF(E1531="","",IFERROR(VALUE(_xlfn.IFNA(_xll.PBD(E1531,"Deal Amount","","USD","",""),"N/A")),0))</f>
        <v/>
      </c>
      <c r="F1539" t="str" cm="1">
        <f t="array" ref="F1539">IF(F1531="","",IFERROR(VALUE(_xlfn.IFNA(_xll.PBD(F1531,"Deal Amount","","USD","",""),"N/A")),0))</f>
        <v/>
      </c>
      <c r="G1539" t="str" cm="1">
        <f t="array" ref="G1539">IF(G1531="","",IFERROR(VALUE(_xlfn.IFNA(_xll.PBD(G1531,"Deal Amount","","USD","",""),"N/A")),0))</f>
        <v/>
      </c>
      <c r="H1539" t="str" cm="1">
        <f t="array" ref="H1539">IF(H1531="","",IFERROR(VALUE(_xlfn.IFNA(_xll.PBD(H1531,"Deal Amount","","USD","",""),"N/A")),0))</f>
        <v/>
      </c>
      <c r="I1539" t="str" cm="1">
        <f t="array" ref="I1539">IF(I1531="","",IFERROR(VALUE(_xlfn.IFNA(_xll.PBD(I1531,"Deal Amount","","USD","",""),"N/A")),0))</f>
        <v/>
      </c>
      <c r="J1539" t="str" cm="1">
        <f t="array" ref="J1539">IF(J1531="","",IFERROR(VALUE(_xlfn.IFNA(_xll.PBD(J1531,"Deal Amount","","USD","",""),"N/A")),0))</f>
        <v/>
      </c>
      <c r="K1539" t="str" cm="1">
        <f t="array" ref="K1539">IF(K1531="","",IFERROR(VALUE(_xlfn.IFNA(_xll.PBD(K1531,"Deal Amount","","USD","",""),"N/A")),0))</f>
        <v/>
      </c>
      <c r="L1539" t="str" cm="1">
        <f t="array" ref="L1539">IF(L1531="","",IFERROR(VALUE(_xlfn.IFNA(_xll.PBD(L1531,"Deal Amount","","USD","",""),"N/A")),0))</f>
        <v/>
      </c>
      <c r="M1539" t="str" cm="1">
        <f t="array" ref="M1539">IF(M1531="","",IFERROR(VALUE(_xlfn.IFNA(_xll.PBD(M1531,"Deal Amount","","USD","",""),"N/A")),0))</f>
        <v/>
      </c>
      <c r="N1539" t="str" cm="1">
        <f t="array" ref="N1539">IF(N1531="","",IFERROR(VALUE(_xlfn.IFNA(_xll.PBD(N1531,"Deal Amount","","USD","",""),"N/A")),0))</f>
        <v/>
      </c>
      <c r="O1539" t="str" cm="1">
        <f t="array" ref="O1539">IF(O1531="","",IFERROR(VALUE(_xlfn.IFNA(_xll.PBD(O1531,"Deal Amount","","USD","",""),"N/A")),0))</f>
        <v/>
      </c>
      <c r="P1539" t="str" cm="1">
        <f t="array" ref="P1539">IF(P1531="","",IFERROR(VALUE(_xlfn.IFNA(_xll.PBD(P1531,"Deal Amount","","USD","",""),"N/A")),0))</f>
        <v/>
      </c>
      <c r="Q1539" t="str" cm="1">
        <f t="array" ref="Q1539">IF(Q1531="","",IFERROR(VALUE(_xlfn.IFNA(_xll.PBD(Q1531,"Deal Amount","","USD","",""),"N/A")),0))</f>
        <v/>
      </c>
      <c r="R1539" t="str" cm="1">
        <f t="array" ref="R1539">IF(R1531="","",IFERROR(VALUE(_xlfn.IFNA(_xll.PBD(R1531,"Deal Amount","","USD","",""),"N/A")),0))</f>
        <v/>
      </c>
      <c r="S1539" t="str" cm="1">
        <f t="array" ref="S1539">IF(S1531="","",IFERROR(VALUE(_xlfn.IFNA(_xll.PBD(S1531,"Deal Amount","","USD","",""),"N/A")),0))</f>
        <v/>
      </c>
      <c r="T1539" t="str" cm="1">
        <f t="array" ref="T1539">IF(T1531="","",IFERROR(VALUE(_xlfn.IFNA(_xll.PBD(T1531,"Deal Amount","","USD","",""),"N/A")),0))</f>
        <v/>
      </c>
      <c r="U1539" t="str" cm="1">
        <f t="array" ref="U1539">IF(U1531="","",IFERROR(VALUE(_xlfn.IFNA(_xll.PBD(U1531,"Deal Amount","","USD","",""),"N/A")),0))</f>
        <v/>
      </c>
      <c r="V1539" t="str" cm="1">
        <f t="array" ref="V1539">IF(V1531="","",IFERROR(VALUE(_xlfn.IFNA(_xll.PBD(V1531,"Deal Amount","","USD","",""),"N/A")),0))</f>
        <v/>
      </c>
      <c r="W1539" t="str" cm="1">
        <f t="array" ref="W1539">IF(W1531="","",IFERROR(VALUE(_xlfn.IFNA(_xll.PBD(W1531,"Deal Amount","","USD","",""),"N/A")),0))</f>
        <v/>
      </c>
      <c r="X1539" t="str" cm="1">
        <f t="array" ref="X1539">IF(X1531="","",IFERROR(VALUE(_xlfn.IFNA(_xll.PBD(X1531,"Deal Amount","","USD","",""),"N/A")),0))</f>
        <v/>
      </c>
      <c r="Y1539" t="str" cm="1">
        <f t="array" ref="Y1539">IF(Y1531="","",IFERROR(VALUE(_xlfn.IFNA(_xll.PBD(Y1531,"Deal Amount","","USD","",""),"N/A")),0))</f>
        <v/>
      </c>
      <c r="Z1539" t="str" cm="1">
        <f t="array" ref="Z1539">IF(Z1531="","",IFERROR(VALUE(_xlfn.IFNA(_xll.PBD(Z1531,"Deal Amount","","USD","",""),"N/A")),0))</f>
        <v/>
      </c>
      <c r="AA1539" t="str" cm="1">
        <f t="array" ref="AA1539">IF(AA1531="","",IFERROR(VALUE(_xlfn.IFNA(_xll.PBD(AA1531,"Deal Amount","","USD","",""),"N/A")),0))</f>
        <v/>
      </c>
      <c r="AB1539" t="str" cm="1">
        <f t="array" ref="AB1539">IF(AB1531="","",IFERROR(VALUE(_xlfn.IFNA(_xll.PBD(AB1531,"Deal Amount","","USD","",""),"N/A")),0))</f>
        <v/>
      </c>
      <c r="AC1539" t="str" cm="1">
        <f t="array" ref="AC1539">IF(AC1531="","",IFERROR(VALUE(_xlfn.IFNA(_xll.PBD(AC1531,"Deal Amount","","USD","",""),"N/A")),0))</f>
        <v/>
      </c>
      <c r="AD1539" t="str" cm="1">
        <f t="array" ref="AD1539">IF(AD1531="","",IFERROR(VALUE(_xlfn.IFNA(_xll.PBD(AD1531,"Deal Amount","","USD","",""),"N/A")),0))</f>
        <v/>
      </c>
      <c r="AE1539" t="str" cm="1">
        <f t="array" ref="AE1539">IF(AE1531="","",IFERROR(VALUE(_xlfn.IFNA(_xll.PBD(AE1531,"Deal Amount","","USD","",""),"N/A")),0))</f>
        <v/>
      </c>
      <c r="AF1539" t="str" cm="1">
        <f t="array" ref="AF1539">IF(AF1531="","",IFERROR(VALUE(_xlfn.IFNA(_xll.PBD(AF1531,"Deal Amount","","USD","",""),"N/A")),0))</f>
        <v/>
      </c>
      <c r="AG1539" t="str" cm="1">
        <f t="array" ref="AG1539">IF(AG1531="","",IFERROR(VALUE(_xlfn.IFNA(_xll.PBD(AG1531,"Deal Amount","","USD","",""),"N/A")),0))</f>
        <v/>
      </c>
      <c r="AH1539" t="str" cm="1">
        <f t="array" ref="AH1539">IF(AH1531="","",IFERROR(VALUE(_xlfn.IFNA(_xll.PBD(AH1531,"Deal Amount","","USD","",""),"N/A")),0))</f>
        <v/>
      </c>
      <c r="AI1539" t="str" cm="1">
        <f t="array" ref="AI1539">IF(AI1531="","",IFERROR(VALUE(_xlfn.IFNA(_xll.PBD(AI1531,"Deal Amount","","USD","",""),"N/A")),0))</f>
        <v/>
      </c>
      <c r="AJ1539" t="str" cm="1">
        <f t="array" ref="AJ1539">IF(AJ1531="","",IFERROR(VALUE(_xlfn.IFNA(_xll.PBD(AJ1531,"Deal Amount","","USD","",""),"N/A")),0))</f>
        <v/>
      </c>
      <c r="AK1539" t="str" cm="1">
        <f t="array" ref="AK1539">IF(AK1531="","",IFERROR(VALUE(_xlfn.IFNA(_xll.PBD(AK1531,"Deal Amount","","USD","",""),"N/A")),0))</f>
        <v/>
      </c>
      <c r="AL1539" t="str" cm="1">
        <f t="array" ref="AL1539">IF(AL1531="","",IFERROR(VALUE(_xlfn.IFNA(_xll.PBD(AL1531,"Deal Amount","","USD","",""),"N/A")),0))</f>
        <v/>
      </c>
      <c r="AM1539" t="str" cm="1">
        <f t="array" ref="AM1539">IF(AM1531="","",IFERROR(VALUE(_xlfn.IFNA(_xll.PBD(AM1531,"Deal Amount","","USD","",""),"N/A")),0))</f>
        <v/>
      </c>
      <c r="AN1539" t="str" cm="1">
        <f t="array" ref="AN1539">IF(AN1531="","",IFERROR(VALUE(_xlfn.IFNA(_xll.PBD(AN1531,"Deal Amount","","USD","",""),"N/A")),0))</f>
        <v/>
      </c>
      <c r="AO1539" t="str" cm="1">
        <f t="array" ref="AO1539">IF(AO1531="","",IFERROR(VALUE(_xlfn.IFNA(_xll.PBD(AO1531,"Deal Amount","","USD","",""),"N/A")),0))</f>
        <v/>
      </c>
      <c r="AP1539" t="str" cm="1">
        <f t="array" ref="AP1539">IF(AP1531="","",IFERROR(VALUE(_xlfn.IFNA(_xll.PBD(AP1531,"Deal Amount","","USD","",""),"N/A")),0))</f>
        <v/>
      </c>
      <c r="AQ1539" t="str" cm="1">
        <f t="array" ref="AQ1539">IF(AQ1531="","",IFERROR(VALUE(_xlfn.IFNA(_xll.PBD(AQ1531,"Deal Amount","","USD","",""),"N/A")),0))</f>
        <v/>
      </c>
      <c r="AR1539" t="str" cm="1">
        <f t="array" ref="AR1539">IF(AR1531="","",IFERROR(VALUE(_xlfn.IFNA(_xll.PBD(AR1531,"Deal Amount","","USD","",""),"N/A")),0))</f>
        <v/>
      </c>
      <c r="AS1539" t="str" cm="1">
        <f t="array" ref="AS1539">IF(AS1531="","",IFERROR(VALUE(_xlfn.IFNA(_xll.PBD(AS1531,"Deal Amount","","USD","",""),"N/A")),0))</f>
        <v/>
      </c>
      <c r="AT1539" t="str" cm="1">
        <f t="array" ref="AT1539">IF(AT1531="","",IFERROR(VALUE(_xlfn.IFNA(_xll.PBD(AT1531,"Deal Amount","","USD","",""),"N/A")),0))</f>
        <v/>
      </c>
      <c r="AU1539" t="str" cm="1">
        <f t="array" ref="AU1539">IF(AU1531="","",IFERROR(VALUE(_xlfn.IFNA(_xll.PBD(AU1531,"Deal Amount","","USD","",""),"N/A")),0))</f>
        <v/>
      </c>
      <c r="AV1539" t="str" cm="1">
        <f t="array" ref="AV1539">IF(AV1531="","",IFERROR(VALUE(_xlfn.IFNA(_xll.PBD(AV1531,"Deal Amount","","USD","",""),"N/A")),0))</f>
        <v/>
      </c>
      <c r="AW1539" t="str" cm="1">
        <f t="array" ref="AW1539">IF(AW1531="","",IFERROR(VALUE(_xlfn.IFNA(_xll.PBD(AW1531,"Deal Amount","","USD","",""),"N/A")),0))</f>
        <v/>
      </c>
      <c r="AX1539" t="str" cm="1">
        <f t="array" ref="AX1539">IF(AX1531="","",IFERROR(VALUE(_xlfn.IFNA(_xll.PBD(AX1531,"Deal Amount","","USD","",""),"N/A")),0))</f>
        <v/>
      </c>
      <c r="AY1539" t="str" cm="1">
        <f t="array" ref="AY1539">IF(AY1531="","",IFERROR(VALUE(_xlfn.IFNA(_xll.PBD(AY1531,"Deal Amount","","USD","",""),"N/A")),0))</f>
        <v/>
      </c>
      <c r="AZ1539" t="str" cm="1">
        <f t="array" ref="AZ1539">IF(AZ1531="","",IFERROR(VALUE(_xlfn.IFNA(_xll.PBD(AZ1531,"Deal Amount","","USD","",""),"N/A")),0))</f>
        <v/>
      </c>
      <c r="BA1539" t="str" cm="1">
        <f t="array" ref="BA1539">IF(BA1531="","",IFERROR(VALUE(_xlfn.IFNA(_xll.PBD(BA1531,"Deal Amount","","USD","",""),"N/A")),0))</f>
        <v/>
      </c>
      <c r="BB1539" t="str" cm="1">
        <f t="array" ref="BB1539">IF(BB1531="","",IFERROR(VALUE(_xlfn.IFNA(_xll.PBD(BB1531,"Deal Amount","","USD","",""),"N/A")),0))</f>
        <v/>
      </c>
      <c r="BC1539" t="str" cm="1">
        <f t="array" ref="BC1539">IF(BC1531="","",IFERROR(VALUE(_xlfn.IFNA(_xll.PBD(BC1531,"Deal Amount","","USD","",""),"N/A")),0))</f>
        <v/>
      </c>
      <c r="BD1539" t="str" cm="1">
        <f t="array" ref="BD1539">IF(BD1531="","",IFERROR(VALUE(_xlfn.IFNA(_xll.PBD(BD1531,"Deal Amount","","USD","",""),"N/A")),0))</f>
        <v/>
      </c>
      <c r="BE1539" t="str" cm="1">
        <f t="array" ref="BE1539">IF(BE1531="","",IFERROR(VALUE(_xlfn.IFNA(_xll.PBD(BE1531,"Deal Amount","","USD","",""),"N/A")),0))</f>
        <v/>
      </c>
      <c r="BF1539" t="str" cm="1">
        <f t="array" ref="BF1539">IF(BF1531="","",IFERROR(VALUE(_xlfn.IFNA(_xll.PBD(BF1531,"Deal Amount","","USD","",""),"N/A")),0))</f>
        <v/>
      </c>
      <c r="BG1539" t="str" cm="1">
        <f t="array" ref="BG1539">IF(BG1531="","",IFERROR(VALUE(_xlfn.IFNA(_xll.PBD(BG1531,"Deal Amount","","USD","",""),"N/A")),0))</f>
        <v/>
      </c>
      <c r="BH1539" t="str" cm="1">
        <f t="array" ref="BH1539">IF(BH1531="","",IFERROR(VALUE(_xlfn.IFNA(_xll.PBD(BH1531,"Deal Amount","","USD","",""),"N/A")),0))</f>
        <v/>
      </c>
      <c r="BI1539" t="str" cm="1">
        <f t="array" ref="BI1539">IF(BI1531="","",IFERROR(VALUE(_xlfn.IFNA(_xll.PBD(BI1531,"Deal Amount","","USD","",""),"N/A")),0))</f>
        <v/>
      </c>
      <c r="BJ1539" t="str" cm="1">
        <f t="array" ref="BJ1539">IF(BJ1531="","",IFERROR(VALUE(_xlfn.IFNA(_xll.PBD(BJ1531,"Deal Amount","","USD","",""),"N/A")),0))</f>
        <v/>
      </c>
      <c r="BK1539" t="str" cm="1">
        <f t="array" ref="BK1539">IF(BK1531="","",IFERROR(VALUE(_xlfn.IFNA(_xll.PBD(BK1531,"Deal Amount","","USD","",""),"N/A")),0))</f>
        <v/>
      </c>
      <c r="BL1539" t="str" cm="1">
        <f t="array" ref="BL1539">IF(BL1531="","",IFERROR(VALUE(_xlfn.IFNA(_xll.PBD(BL1531,"Deal Amount","","USD","",""),"N/A")),0))</f>
        <v/>
      </c>
      <c r="BM1539" t="str" cm="1">
        <f t="array" ref="BM1539">IF(BM1531="","",IFERROR(VALUE(_xlfn.IFNA(_xll.PBD(BM1531,"Deal Amount","","USD","",""),"N/A")),0))</f>
        <v/>
      </c>
      <c r="BN1539" t="str" cm="1">
        <f t="array" ref="BN1539">IF(BN1531="","",IFERROR(VALUE(_xlfn.IFNA(_xll.PBD(BN1531,"Deal Amount","","USD","",""),"N/A")),0))</f>
        <v/>
      </c>
      <c r="BO1539" t="str" cm="1">
        <f t="array" ref="BO1539">IF(BO1531="","",IFERROR(VALUE(_xlfn.IFNA(_xll.PBD(BO1531,"Deal Amount","","USD","",""),"N/A")),0))</f>
        <v/>
      </c>
      <c r="BP1539" t="str" cm="1">
        <f t="array" ref="BP1539">IF(BP1531="","",IFERROR(VALUE(_xlfn.IFNA(_xll.PBD(BP1531,"Deal Amount","","USD","",""),"N/A")),0))</f>
        <v/>
      </c>
      <c r="BQ1539" t="str" cm="1">
        <f t="array" ref="BQ1539">IF(BQ1531="","",IFERROR(VALUE(_xlfn.IFNA(_xll.PBD(BQ1531,"Deal Amount","","USD","",""),"N/A")),0))</f>
        <v/>
      </c>
      <c r="BR1539" t="str" cm="1">
        <f t="array" ref="BR1539">IF(BR1531="","",IFERROR(VALUE(_xlfn.IFNA(_xll.PBD(BR1531,"Deal Amount","","USD","",""),"N/A")),0))</f>
        <v/>
      </c>
      <c r="BS1539" t="str" cm="1">
        <f t="array" ref="BS1539">IF(BS1531="","",IFERROR(VALUE(_xlfn.IFNA(_xll.PBD(BS1531,"Deal Amount","","USD","",""),"N/A")),0))</f>
        <v/>
      </c>
      <c r="BT1539" t="str" cm="1">
        <f t="array" ref="BT1539">IF(BT1531="","",IFERROR(VALUE(_xlfn.IFNA(_xll.PBD(BT1531,"Deal Amount","","USD","",""),"N/A")),0))</f>
        <v/>
      </c>
      <c r="BU1539" t="str" cm="1">
        <f t="array" ref="BU1539">IF(BU1531="","",IFERROR(VALUE(_xlfn.IFNA(_xll.PBD(BU1531,"Deal Amount","","USD","",""),"N/A")),0))</f>
        <v/>
      </c>
      <c r="BV1539" t="str" cm="1">
        <f t="array" ref="BV1539">IF(BV1531="","",IFERROR(VALUE(_xlfn.IFNA(_xll.PBD(BV1531,"Deal Amount","","USD","",""),"N/A")),0))</f>
        <v/>
      </c>
      <c r="BW1539" t="str" cm="1">
        <f t="array" ref="BW1539">IF(BW1531="","",IFERROR(VALUE(_xlfn.IFNA(_xll.PBD(BW1531,"Deal Amount","","USD","",""),"N/A")),0))</f>
        <v/>
      </c>
      <c r="BX1539" t="str" cm="1">
        <f t="array" ref="BX1539">IF(BX1531="","",IFERROR(VALUE(_xlfn.IFNA(_xll.PBD(BX1531,"Deal Amount","","USD","",""),"N/A")),0))</f>
        <v/>
      </c>
      <c r="BY1539" t="str" cm="1">
        <f t="array" ref="BY1539">IF(BY1531="","",IFERROR(VALUE(_xlfn.IFNA(_xll.PBD(BY1531,"Deal Amount","","USD","",""),"N/A")),0))</f>
        <v/>
      </c>
      <c r="BZ1539" t="str" cm="1">
        <f t="array" ref="BZ1539">IF(BZ1531="","",IFERROR(VALUE(_xlfn.IFNA(_xll.PBD(BZ1531,"Deal Amount","","USD","",""),"N/A")),0))</f>
        <v/>
      </c>
      <c r="CA1539" t="str" cm="1">
        <f t="array" ref="CA1539">IF(CA1531="","",IFERROR(VALUE(_xlfn.IFNA(_xll.PBD(CA1531,"Deal Amount","","USD","",""),"N/A")),0))</f>
        <v/>
      </c>
      <c r="CB1539" t="str" cm="1">
        <f t="array" ref="CB1539">IF(CB1531="","",IFERROR(VALUE(_xlfn.IFNA(_xll.PBD(CB1531,"Deal Amount","","USD","",""),"N/A")),0))</f>
        <v/>
      </c>
      <c r="CC1539" t="str" cm="1">
        <f t="array" ref="CC1539">IF(CC1531="","",IFERROR(VALUE(_xlfn.IFNA(_xll.PBD(CC1531,"Deal Amount","","USD","",""),"N/A")),0))</f>
        <v/>
      </c>
      <c r="CD1539" t="str" cm="1">
        <f t="array" ref="CD1539">IF(CD1531="","",IFERROR(VALUE(_xlfn.IFNA(_xll.PBD(CD1531,"Deal Amount","","USD","",""),"N/A")),0))</f>
        <v/>
      </c>
      <c r="CE1539" t="str" cm="1">
        <f t="array" ref="CE1539">IF(CE1531="","",IFERROR(VALUE(_xlfn.IFNA(_xll.PBD(CE1531,"Deal Amount","","USD","",""),"N/A")),0))</f>
        <v/>
      </c>
      <c r="CF1539" t="str" cm="1">
        <f t="array" ref="CF1539">IF(CF1531="","",IFERROR(VALUE(_xlfn.IFNA(_xll.PBD(CF1531,"Deal Amount","","USD","",""),"N/A")),0))</f>
        <v/>
      </c>
      <c r="CG1539" t="str" cm="1">
        <f t="array" ref="CG1539">IF(CG1531="","",IFERROR(VALUE(_xlfn.IFNA(_xll.PBD(CG1531,"Deal Amount","","USD","",""),"N/A")),0))</f>
        <v/>
      </c>
      <c r="CH1539" t="str" cm="1">
        <f t="array" ref="CH1539">IF(CH1531="","",IFERROR(VALUE(_xlfn.IFNA(_xll.PBD(CH1531,"Deal Amount","","USD","",""),"N/A")),0))</f>
        <v/>
      </c>
      <c r="CI1539" t="str" cm="1">
        <f t="array" ref="CI1539">IF(CI1531="","",IFERROR(VALUE(_xlfn.IFNA(_xll.PBD(CI1531,"Deal Amount","","USD","",""),"N/A")),0))</f>
        <v/>
      </c>
      <c r="CJ1539" t="str" cm="1">
        <f t="array" ref="CJ1539">IF(CJ1531="","",IFERROR(VALUE(_xlfn.IFNA(_xll.PBD(CJ1531,"Deal Amount","","USD","",""),"N/A")),0))</f>
        <v/>
      </c>
      <c r="CK1539" t="str" cm="1">
        <f t="array" ref="CK1539">IF(CK1531="","",IFERROR(VALUE(_xlfn.IFNA(_xll.PBD(CK1531,"Deal Amount","","USD","",""),"N/A")),0))</f>
        <v/>
      </c>
      <c r="CL1539" t="str" cm="1">
        <f t="array" ref="CL1539">IF(CL1531="","",IFERROR(VALUE(_xlfn.IFNA(_xll.PBD(CL1531,"Deal Amount","","USD","",""),"N/A")),0))</f>
        <v/>
      </c>
      <c r="CM1539" t="str" cm="1">
        <f t="array" ref="CM1539">IF(CM1531="","",IFERROR(VALUE(_xlfn.IFNA(_xll.PBD(CM1531,"Deal Amount","","USD","",""),"N/A")),0))</f>
        <v/>
      </c>
      <c r="CN1539" t="str" cm="1">
        <f t="array" ref="CN1539">IF(CN1531="","",IFERROR(VALUE(_xlfn.IFNA(_xll.PBD(CN1531,"Deal Amount","","USD","",""),"N/A")),0))</f>
        <v/>
      </c>
      <c r="CO1539" t="str" cm="1">
        <f t="array" ref="CO1539">IF(CO1531="","",IFERROR(VALUE(_xlfn.IFNA(_xll.PBD(CO1531,"Deal Amount","","USD","",""),"N/A")),0))</f>
        <v/>
      </c>
      <c r="CP1539" t="str" cm="1">
        <f t="array" ref="CP1539">IF(CP1531="","",IFERROR(VALUE(_xlfn.IFNA(_xll.PBD(CP1531,"Deal Amount","","USD","",""),"N/A")),0))</f>
        <v/>
      </c>
      <c r="CQ1539" t="str" cm="1">
        <f t="array" ref="CQ1539">IF(CQ1531="","",IFERROR(VALUE(_xlfn.IFNA(_xll.PBD(CQ1531,"Deal Amount","","USD","",""),"N/A")),0))</f>
        <v/>
      </c>
      <c r="CR1539" t="str" cm="1">
        <f t="array" ref="CR1539">IF(CR1531="","",IFERROR(VALUE(_xlfn.IFNA(_xll.PBD(CR1531,"Deal Amount","","USD","",""),"N/A")),0))</f>
        <v/>
      </c>
      <c r="CS1539" t="str" cm="1">
        <f t="array" ref="CS1539">IF(CS1531="","",IFERROR(VALUE(_xlfn.IFNA(_xll.PBD(CS1531,"Deal Amount","","USD","",""),"N/A")),0))</f>
        <v/>
      </c>
      <c r="CT1539" t="str" cm="1">
        <f t="array" ref="CT1539">IF(CT1531="","",IFERROR(VALUE(_xlfn.IFNA(_xll.PBD(CT1531,"Deal Amount","","USD","",""),"N/A")),0))</f>
        <v/>
      </c>
      <c r="CU1539" t="str" cm="1">
        <f t="array" ref="CU1539">IF(CU1531="","",IFERROR(VALUE(_xlfn.IFNA(_xll.PBD(CU1531,"Deal Amount","","USD","",""),"N/A")),0))</f>
        <v/>
      </c>
      <c r="CV1539" t="str" cm="1">
        <f t="array" ref="CV1539">IF(CV1531="","",IFERROR(VALUE(_xlfn.IFNA(_xll.PBD(CV1531,"Deal Amount","","USD","",""),"N/A")),0))</f>
        <v/>
      </c>
      <c r="CW1539" t="str" cm="1">
        <f t="array" ref="CW1539">IF(CW1531="","",IFERROR(VALUE(_xlfn.IFNA(_xll.PBD(CW1531,"Deal Amount","","USD","",""),"N/A")),0))</f>
        <v/>
      </c>
      <c r="CX1539" t="str" cm="1">
        <f t="array" ref="CX1539">IF(CX1531="","",IFERROR(VALUE(_xlfn.IFNA(_xll.PBD(CX1531,"Deal Amount","","USD","",""),"N/A")),0))</f>
        <v/>
      </c>
      <c r="CY1539" t="str" cm="1">
        <f t="array" ref="CY1539">IF(CY1531="","",IFERROR(VALUE(_xlfn.IFNA(_xll.PBD(CY1531,"Deal Amount","","USD","",""),"N/A")),0))</f>
        <v/>
      </c>
      <c r="CZ1539" t="str" cm="1">
        <f t="array" ref="CZ1539">IF(CZ1531="","",IFERROR(VALUE(_xlfn.IFNA(_xll.PBD(CZ1531,"Deal Amount","","USD","",""),"N/A")),0))</f>
        <v/>
      </c>
      <c r="DA1539" t="str" cm="1">
        <f t="array" ref="DA1539">IF(DA1531="","",IFERROR(VALUE(_xlfn.IFNA(_xll.PBD(DA1531,"Deal Amount","","USD","",""),"N/A")),0))</f>
        <v/>
      </c>
      <c r="DB1539" t="str" cm="1">
        <f t="array" ref="DB1539">IF(DB1531="","",IFERROR(VALUE(_xlfn.IFNA(_xll.PBD(DB1531,"Deal Amount","","USD","",""),"N/A")),0))</f>
        <v/>
      </c>
      <c r="DC1539" t="str" cm="1">
        <f t="array" ref="DC1539">IF(DC1531="","",IFERROR(VALUE(_xlfn.IFNA(_xll.PBD(DC1531,"Deal Amount","","USD","",""),"N/A")),0))</f>
        <v/>
      </c>
      <c r="DD1539" t="str" cm="1">
        <f t="array" ref="DD1539">IF(DD1531="","",IFERROR(VALUE(_xlfn.IFNA(_xll.PBD(DD1531,"Deal Amount","","USD","",""),"N/A")),0))</f>
        <v/>
      </c>
      <c r="DE1539" t="str" cm="1">
        <f t="array" ref="DE1539">IF(DE1531="","",IFERROR(VALUE(_xlfn.IFNA(_xll.PBD(DE1531,"Deal Amount","","USD","",""),"N/A")),0))</f>
        <v/>
      </c>
      <c r="DF1539" t="str" cm="1">
        <f t="array" ref="DF1539">IF(DF1531="","",IFERROR(VALUE(_xlfn.IFNA(_xll.PBD(DF1531,"Deal Amount","","USD","",""),"N/A")),0))</f>
        <v/>
      </c>
      <c r="DG1539" t="str" cm="1">
        <f t="array" ref="DG1539">IF(DG1531="","",IFERROR(VALUE(_xlfn.IFNA(_xll.PBD(DG1531,"Deal Amount","","USD","",""),"N/A")),0))</f>
        <v/>
      </c>
      <c r="DH1539" t="str" cm="1">
        <f t="array" ref="DH1539">IF(DH1531="","",IFERROR(VALUE(_xlfn.IFNA(_xll.PBD(DH1531,"Deal Amount","","USD","",""),"N/A")),0))</f>
        <v/>
      </c>
      <c r="DI1539" t="str" cm="1">
        <f t="array" ref="DI1539">IF(DI1531="","",IFERROR(VALUE(_xlfn.IFNA(_xll.PBD(DI1531,"Deal Amount","","USD","",""),"N/A")),0))</f>
        <v/>
      </c>
      <c r="DJ1539" t="str" cm="1">
        <f t="array" ref="DJ1539">IF(DJ1531="","",IFERROR(VALUE(_xlfn.IFNA(_xll.PBD(DJ1531,"Deal Amount","","USD","",""),"N/A")),0))</f>
        <v/>
      </c>
      <c r="DK1539" t="str" cm="1">
        <f t="array" ref="DK1539">IF(DK1531="","",IFERROR(VALUE(_xlfn.IFNA(_xll.PBD(DK1531,"Deal Amount","","USD","",""),"N/A")),0))</f>
        <v/>
      </c>
      <c r="DL1539" t="str" cm="1">
        <f t="array" ref="DL1539">IF(DL1531="","",IFERROR(VALUE(_xlfn.IFNA(_xll.PBD(DL1531,"Deal Amount","","USD","",""),"N/A")),0))</f>
        <v/>
      </c>
      <c r="DM1539" t="str" cm="1">
        <f t="array" ref="DM1539">IF(DM1531="","",IFERROR(VALUE(_xlfn.IFNA(_xll.PBD(DM1531,"Deal Amount","","USD","",""),"N/A")),0))</f>
        <v/>
      </c>
      <c r="DN1539" t="str" cm="1">
        <f t="array" ref="DN1539">IF(DN1531="","",IFERROR(VALUE(_xlfn.IFNA(_xll.PBD(DN1531,"Deal Amount","","USD","",""),"N/A")),0))</f>
        <v/>
      </c>
      <c r="DO1539" t="str" cm="1">
        <f t="array" ref="DO1539">IF(DO1531="","",IFERROR(VALUE(_xlfn.IFNA(_xll.PBD(DO1531,"Deal Amount","","USD","",""),"N/A")),0))</f>
        <v/>
      </c>
      <c r="DP1539" t="str" cm="1">
        <f t="array" ref="DP1539">IF(DP1531="","",IFERROR(VALUE(_xlfn.IFNA(_xll.PBD(DP1531,"Deal Amount","","USD","",""),"N/A")),0))</f>
        <v/>
      </c>
      <c r="DQ1539" t="str" cm="1">
        <f t="array" ref="DQ1539">IF(DQ1531="","",IFERROR(VALUE(_xlfn.IFNA(_xll.PBD(DQ1531,"Deal Amount","","USD","",""),"N/A")),0))</f>
        <v/>
      </c>
      <c r="DR1539" t="str" cm="1">
        <f t="array" ref="DR1539">IF(DR1531="","",IFERROR(VALUE(_xlfn.IFNA(_xll.PBD(DR1531,"Deal Amount","","USD","",""),"N/A")),0))</f>
        <v/>
      </c>
      <c r="DS1539" t="str" cm="1">
        <f t="array" ref="DS1539">IF(DS1531="","",IFERROR(VALUE(_xlfn.IFNA(_xll.PBD(DS1531,"Deal Amount","","USD","",""),"N/A")),0))</f>
        <v/>
      </c>
      <c r="DT1539" t="str" cm="1">
        <f t="array" ref="DT1539">IF(DT1531="","",IFERROR(VALUE(_xlfn.IFNA(_xll.PBD(DT1531,"Deal Amount","","USD","",""),"N/A")),0))</f>
        <v/>
      </c>
      <c r="DU1539" t="str" cm="1">
        <f t="array" ref="DU1539">IF(DU1531="","",IFERROR(VALUE(_xlfn.IFNA(_xll.PBD(DU1531,"Deal Amount","","USD","",""),"N/A")),0))</f>
        <v/>
      </c>
      <c r="DV1539" t="str" cm="1">
        <f t="array" ref="DV1539">IF(DV1531="","",IFERROR(VALUE(_xlfn.IFNA(_xll.PBD(DV1531,"Deal Amount","","USD","",""),"N/A")),0))</f>
        <v/>
      </c>
      <c r="DW1539" t="str" cm="1">
        <f t="array" ref="DW1539">IF(DW1531="","",IFERROR(VALUE(_xlfn.IFNA(_xll.PBD(DW1531,"Deal Amount","","USD","",""),"N/A")),0))</f>
        <v/>
      </c>
      <c r="DX1539" t="str" cm="1">
        <f t="array" ref="DX1539">IF(DX1531="","",IFERROR(VALUE(_xlfn.IFNA(_xll.PBD(DX1531,"Deal Amount","","USD","",""),"N/A")),0))</f>
        <v/>
      </c>
      <c r="DY1539" t="str" cm="1">
        <f t="array" ref="DY1539">IF(DY1531="","",IFERROR(VALUE(_xlfn.IFNA(_xll.PBD(DY1531,"Deal Amount","","USD","",""),"N/A")),0))</f>
        <v/>
      </c>
      <c r="DZ1539" t="str" cm="1">
        <f t="array" ref="DZ1539">IF(DZ1531="","",IFERROR(VALUE(_xlfn.IFNA(_xll.PBD(DZ1531,"Deal Amount","","USD","",""),"N/A")),0))</f>
        <v/>
      </c>
      <c r="EA1539" t="str" cm="1">
        <f t="array" ref="EA1539">IF(EA1531="","",IFERROR(VALUE(_xlfn.IFNA(_xll.PBD(EA1531,"Deal Amount","","USD","",""),"N/A")),0))</f>
        <v/>
      </c>
      <c r="EB1539" t="str" cm="1">
        <f t="array" ref="EB1539">IF(EB1531="","",IFERROR(VALUE(_xlfn.IFNA(_xll.PBD(EB1531,"Deal Amount","","USD","",""),"N/A")),0))</f>
        <v/>
      </c>
      <c r="EC1539" t="str" cm="1">
        <f t="array" ref="EC1539">IF(EC1531="","",IFERROR(VALUE(_xlfn.IFNA(_xll.PBD(EC1531,"Deal Amount","","USD","",""),"N/A")),0))</f>
        <v/>
      </c>
      <c r="ED1539" t="str" cm="1">
        <f t="array" ref="ED1539">IF(ED1531="","",IFERROR(VALUE(_xlfn.IFNA(_xll.PBD(ED1531,"Deal Amount","","USD","",""),"N/A")),0))</f>
        <v/>
      </c>
      <c r="EE1539" t="str" cm="1">
        <f t="array" ref="EE1539">IF(EE1531="","",IFERROR(VALUE(_xlfn.IFNA(_xll.PBD(EE1531,"Deal Amount","","USD","",""),"N/A")),0))</f>
        <v/>
      </c>
      <c r="EF1539" t="str" cm="1">
        <f t="array" ref="EF1539">IF(EF1531="","",IFERROR(VALUE(_xlfn.IFNA(_xll.PBD(EF1531,"Deal Amount","","USD","",""),"N/A")),0))</f>
        <v/>
      </c>
      <c r="EG1539" t="str" cm="1">
        <f t="array" ref="EG1539">IF(EG1531="","",IFERROR(VALUE(_xlfn.IFNA(_xll.PBD(EG1531,"Deal Amount","","USD","",""),"N/A")),0))</f>
        <v/>
      </c>
      <c r="EH1539" t="str" cm="1">
        <f t="array" ref="EH1539">IF(EH1531="","",IFERROR(VALUE(_xlfn.IFNA(_xll.PBD(EH1531,"Deal Amount","","USD","",""),"N/A")),0))</f>
        <v/>
      </c>
      <c r="EI1539" t="str" cm="1">
        <f t="array" ref="EI1539">IF(EI1531="","",IFERROR(VALUE(_xlfn.IFNA(_xll.PBD(EI1531,"Deal Amount","","USD","",""),"N/A")),0))</f>
        <v/>
      </c>
      <c r="EJ1539" t="str" cm="1">
        <f t="array" ref="EJ1539">IF(EJ1531="","",IFERROR(VALUE(_xlfn.IFNA(_xll.PBD(EJ1531,"Deal Amount","","USD","",""),"N/A")),0))</f>
        <v/>
      </c>
      <c r="EK1539" t="str" cm="1">
        <f t="array" ref="EK1539">IF(EK1531="","",IFERROR(VALUE(_xlfn.IFNA(_xll.PBD(EK1531,"Deal Amount","","USD","",""),"N/A")),0))</f>
        <v/>
      </c>
      <c r="EL1539" t="str" cm="1">
        <f t="array" ref="EL1539">IF(EL1531="","",IFERROR(VALUE(_xlfn.IFNA(_xll.PBD(EL1531,"Deal Amount","","USD","",""),"N/A")),0))</f>
        <v/>
      </c>
      <c r="EM1539" t="str" cm="1">
        <f t="array" ref="EM1539">IF(EM1531="","",IFERROR(VALUE(_xlfn.IFNA(_xll.PBD(EM1531,"Deal Amount","","USD","",""),"N/A")),0))</f>
        <v/>
      </c>
      <c r="EN1539" t="str" cm="1">
        <f t="array" ref="EN1539">IF(EN1531="","",IFERROR(VALUE(_xlfn.IFNA(_xll.PBD(EN1531,"Deal Amount","","USD","",""),"N/A")),0))</f>
        <v/>
      </c>
      <c r="EO1539" t="str" cm="1">
        <f t="array" ref="EO1539">IF(EO1531="","",IFERROR(VALUE(_xlfn.IFNA(_xll.PBD(EO1531,"Deal Amount","","USD","",""),"N/A")),0))</f>
        <v/>
      </c>
      <c r="EP1539" t="str" cm="1">
        <f t="array" ref="EP1539">IF(EP1531="","",IFERROR(VALUE(_xlfn.IFNA(_xll.PBD(EP1531,"Deal Amount","","USD","",""),"N/A")),0))</f>
        <v/>
      </c>
      <c r="EQ1539" t="str" cm="1">
        <f t="array" ref="EQ1539">IF(EQ1531="","",IFERROR(VALUE(_xlfn.IFNA(_xll.PBD(EQ1531,"Deal Amount","","USD","",""),"N/A")),0))</f>
        <v/>
      </c>
      <c r="ER1539" t="str" cm="1">
        <f t="array" ref="ER1539">IF(ER1531="","",IFERROR(VALUE(_xlfn.IFNA(_xll.PBD(ER1531,"Deal Amount","","USD","",""),"N/A")),0))</f>
        <v/>
      </c>
      <c r="ES1539" t="str" cm="1">
        <f t="array" ref="ES1539">IF(ES1531="","",IFERROR(VALUE(_xlfn.IFNA(_xll.PBD(ES1531,"Deal Amount","","USD","",""),"N/A")),0))</f>
        <v/>
      </c>
      <c r="ET1539" t="str" cm="1">
        <f t="array" ref="ET1539">IF(ET1531="","",IFERROR(VALUE(_xlfn.IFNA(_xll.PBD(ET1531,"Deal Amount","","USD","",""),"N/A")),0))</f>
        <v/>
      </c>
      <c r="EU1539" t="str" cm="1">
        <f t="array" ref="EU1539">IF(EU1531="","",IFERROR(VALUE(_xlfn.IFNA(_xll.PBD(EU1531,"Deal Amount","","USD","",""),"N/A")),0))</f>
        <v/>
      </c>
      <c r="EV1539" t="str" cm="1">
        <f t="array" ref="EV1539">IF(EV1531="","",IFERROR(VALUE(_xlfn.IFNA(_xll.PBD(EV1531,"Deal Amount","","USD","",""),"N/A")),0))</f>
        <v/>
      </c>
      <c r="EW1539" t="str" cm="1">
        <f t="array" ref="EW1539">IF(EW1531="","",IFERROR(VALUE(_xlfn.IFNA(_xll.PBD(EW1531,"Deal Amount","","USD","",""),"N/A")),0))</f>
        <v/>
      </c>
      <c r="EX1539" t="str" cm="1">
        <f t="array" ref="EX1539">IF(EX1531="","",IFERROR(VALUE(_xlfn.IFNA(_xll.PBD(EX1531,"Deal Amount","","USD","",""),"N/A")),0))</f>
        <v/>
      </c>
      <c r="EY1539" t="str" cm="1">
        <f t="array" ref="EY1539">IF(EY1531="","",IFERROR(VALUE(_xlfn.IFNA(_xll.PBD(EY1531,"Deal Amount","","USD","",""),"N/A")),0))</f>
        <v/>
      </c>
      <c r="EZ1539" t="str" cm="1">
        <f t="array" ref="EZ1539">IF(EZ1531="","",IFERROR(VALUE(_xlfn.IFNA(_xll.PBD(EZ1531,"Deal Amount","","USD","",""),"N/A")),0))</f>
        <v/>
      </c>
      <c r="FA1539" t="str" cm="1">
        <f t="array" ref="FA1539">IF(FA1531="","",IFERROR(VALUE(_xlfn.IFNA(_xll.PBD(FA1531,"Deal Amount","","USD","",""),"N/A")),0))</f>
        <v/>
      </c>
      <c r="FB1539" t="str" cm="1">
        <f t="array" ref="FB1539">IF(FB1531="","",IFERROR(VALUE(_xlfn.IFNA(_xll.PBD(FB1531,"Deal Amount","","USD","",""),"N/A")),0))</f>
        <v/>
      </c>
      <c r="FC1539" t="str" cm="1">
        <f t="array" ref="FC1539">IF(FC1531="","",IFERROR(VALUE(_xlfn.IFNA(_xll.PBD(FC1531,"Deal Amount","","USD","",""),"N/A")),0))</f>
        <v/>
      </c>
      <c r="FD1539" t="str" cm="1">
        <f t="array" ref="FD1539">IF(FD1531="","",IFERROR(VALUE(_xlfn.IFNA(_xll.PBD(FD1531,"Deal Amount","","USD","",""),"N/A")),0))</f>
        <v/>
      </c>
      <c r="FE1539" t="str" cm="1">
        <f t="array" ref="FE1539">IF(FE1531="","",IFERROR(VALUE(_xlfn.IFNA(_xll.PBD(FE1531,"Deal Amount","","USD","",""),"N/A")),0))</f>
        <v/>
      </c>
      <c r="FF1539" t="str" cm="1">
        <f t="array" ref="FF1539">IF(FF1531="","",IFERROR(VALUE(_xlfn.IFNA(_xll.PBD(FF1531,"Deal Amount","","USD","",""),"N/A")),0))</f>
        <v/>
      </c>
      <c r="FG1539" t="str" cm="1">
        <f t="array" ref="FG1539">IF(FG1531="","",IFERROR(VALUE(_xlfn.IFNA(_xll.PBD(FG1531,"Deal Amount","","USD","",""),"N/A")),0))</f>
        <v/>
      </c>
      <c r="FH1539" t="str" cm="1">
        <f t="array" ref="FH1539">IF(FH1531="","",IFERROR(VALUE(_xlfn.IFNA(_xll.PBD(FH1531,"Deal Amount","","USD","",""),"N/A")),0))</f>
        <v/>
      </c>
      <c r="FI1539" t="str" cm="1">
        <f t="array" ref="FI1539">IF(FI1531="","",IFERROR(VALUE(_xlfn.IFNA(_xll.PBD(FI1531,"Deal Amount","","USD","",""),"N/A")),0))</f>
        <v/>
      </c>
      <c r="FJ1539" t="str" cm="1">
        <f t="array" ref="FJ1539">IF(FJ1531="","",IFERROR(VALUE(_xlfn.IFNA(_xll.PBD(FJ1531,"Deal Amount","","USD","",""),"N/A")),0))</f>
        <v/>
      </c>
      <c r="FK1539" t="str" cm="1">
        <f t="array" ref="FK1539">IF(FK1531="","",IFERROR(VALUE(_xlfn.IFNA(_xll.PBD(FK1531,"Deal Amount","","USD","",""),"N/A")),0))</f>
        <v/>
      </c>
      <c r="FL1539" t="str" cm="1">
        <f t="array" ref="FL1539">IF(FL1531="","",IFERROR(VALUE(_xlfn.IFNA(_xll.PBD(FL1531,"Deal Amount","","USD","",""),"N/A")),0))</f>
        <v/>
      </c>
      <c r="FM1539" t="str" cm="1">
        <f t="array" ref="FM1539">IF(FM1531="","",IFERROR(VALUE(_xlfn.IFNA(_xll.PBD(FM1531,"Deal Amount","","USD","",""),"N/A")),0))</f>
        <v/>
      </c>
      <c r="FN1539" t="str" cm="1">
        <f t="array" ref="FN1539">IF(FN1531="","",IFERROR(VALUE(_xlfn.IFNA(_xll.PBD(FN1531,"Deal Amount","","USD","",""),"N/A")),0))</f>
        <v/>
      </c>
      <c r="FO1539" t="str" cm="1">
        <f t="array" ref="FO1539">IF(FO1531="","",IFERROR(VALUE(_xlfn.IFNA(_xll.PBD(FO1531,"Deal Amount","","USD","",""),"N/A")),0))</f>
        <v/>
      </c>
      <c r="FP1539" t="str" cm="1">
        <f t="array" ref="FP1539">IF(FP1531="","",IFERROR(VALUE(_xlfn.IFNA(_xll.PBD(FP1531,"Deal Amount","","USD","",""),"N/A")),0))</f>
        <v/>
      </c>
      <c r="FQ1539" t="str" cm="1">
        <f t="array" ref="FQ1539">IF(FQ1531="","",IFERROR(VALUE(_xlfn.IFNA(_xll.PBD(FQ1531,"Deal Amount","","USD","",""),"N/A")),0))</f>
        <v/>
      </c>
      <c r="FR1539" t="str" cm="1">
        <f t="array" ref="FR1539">IF(FR1531="","",IFERROR(VALUE(_xlfn.IFNA(_xll.PBD(FR1531,"Deal Amount","","USD","",""),"N/A")),0))</f>
        <v/>
      </c>
      <c r="FS1539" t="str" cm="1">
        <f t="array" ref="FS1539">IF(FS1531="","",IFERROR(VALUE(_xlfn.IFNA(_xll.PBD(FS1531,"Deal Amount","","USD","",""),"N/A")),0))</f>
        <v/>
      </c>
      <c r="FT1539" t="str" cm="1">
        <f t="array" ref="FT1539">IF(FT1531="","",IFERROR(VALUE(_xlfn.IFNA(_xll.PBD(FT1531,"Deal Amount","","USD","",""),"N/A")),0))</f>
        <v/>
      </c>
      <c r="FU1539" t="str" cm="1">
        <f t="array" ref="FU1539">IF(FU1531="","",IFERROR(VALUE(_xlfn.IFNA(_xll.PBD(FU1531,"Deal Amount","","USD","",""),"N/A")),0))</f>
        <v/>
      </c>
      <c r="FV1539" t="str" cm="1">
        <f t="array" ref="FV1539">IF(FV1531="","",IFERROR(VALUE(_xlfn.IFNA(_xll.PBD(FV1531,"Deal Amount","","USD","",""),"N/A")),0))</f>
        <v/>
      </c>
      <c r="FW1539" t="str" cm="1">
        <f t="array" ref="FW1539">IF(FW1531="","",IFERROR(VALUE(_xlfn.IFNA(_xll.PBD(FW1531,"Deal Amount","","USD","",""),"N/A")),0))</f>
        <v/>
      </c>
      <c r="FX1539" t="str" cm="1">
        <f t="array" ref="FX1539">IF(FX1531="","",IFERROR(VALUE(_xlfn.IFNA(_xll.PBD(FX1531,"Deal Amount","","USD","",""),"N/A")),0))</f>
        <v/>
      </c>
      <c r="FY1539" t="str" cm="1">
        <f t="array" ref="FY1539">IF(FY1531="","",IFERROR(VALUE(_xlfn.IFNA(_xll.PBD(FY1531,"Deal Amount","","USD","",""),"N/A")),0))</f>
        <v/>
      </c>
      <c r="FZ1539" t="str" cm="1">
        <f t="array" ref="FZ1539">IF(FZ1531="","",IFERROR(VALUE(_xlfn.IFNA(_xll.PBD(FZ1531,"Deal Amount","","USD","",""),"N/A")),0))</f>
        <v/>
      </c>
      <c r="GA1539" t="str" cm="1">
        <f t="array" ref="GA1539">IF(GA1531="","",IFERROR(VALUE(_xlfn.IFNA(_xll.PBD(GA1531,"Deal Amount","","USD","",""),"N/A")),0))</f>
        <v/>
      </c>
      <c r="GB1539" t="str" cm="1">
        <f t="array" ref="GB1539">IF(GB1531="","",IFERROR(VALUE(_xlfn.IFNA(_xll.PBD(GB1531,"Deal Amount","","USD","",""),"N/A")),0))</f>
        <v/>
      </c>
      <c r="GC1539" t="str" cm="1">
        <f t="array" ref="GC1539">IF(GC1531="","",IFERROR(VALUE(_xlfn.IFNA(_xll.PBD(GC1531,"Deal Amount","","USD","",""),"N/A")),0))</f>
        <v/>
      </c>
      <c r="GD1539" t="str" cm="1">
        <f t="array" ref="GD1539">IF(GD1531="","",IFERROR(VALUE(_xlfn.IFNA(_xll.PBD(GD1531,"Deal Amount","","USD","",""),"N/A")),0))</f>
        <v/>
      </c>
      <c r="GE1539" t="str" cm="1">
        <f t="array" ref="GE1539">IF(GE1531="","",IFERROR(VALUE(_xlfn.IFNA(_xll.PBD(GE1531,"Deal Amount","","USD","",""),"N/A")),0))</f>
        <v/>
      </c>
      <c r="GF1539" t="str" cm="1">
        <f t="array" ref="GF1539">IF(GF1531="","",IFERROR(VALUE(_xlfn.IFNA(_xll.PBD(GF1531,"Deal Amount","","USD","",""),"N/A")),0))</f>
        <v/>
      </c>
      <c r="GG1539" t="str" cm="1">
        <f t="array" ref="GG1539">IF(GG1531="","",IFERROR(VALUE(_xlfn.IFNA(_xll.PBD(GG1531,"Deal Amount","","USD","",""),"N/A")),0))</f>
        <v/>
      </c>
      <c r="GH1539" t="str" cm="1">
        <f t="array" ref="GH1539">IF(GH1531="","",IFERROR(VALUE(_xlfn.IFNA(_xll.PBD(GH1531,"Deal Amount","","USD","",""),"N/A")),0))</f>
        <v/>
      </c>
      <c r="GI1539" t="str" cm="1">
        <f t="array" ref="GI1539">IF(GI1531="","",IFERROR(VALUE(_xlfn.IFNA(_xll.PBD(GI1531,"Deal Amount","","USD","",""),"N/A")),0))</f>
        <v/>
      </c>
      <c r="GJ1539" t="str" cm="1">
        <f t="array" ref="GJ1539">IF(GJ1531="","",IFERROR(VALUE(_xlfn.IFNA(_xll.PBD(GJ1531,"Deal Amount","","USD","",""),"N/A")),0))</f>
        <v/>
      </c>
      <c r="GK1539" t="str" cm="1">
        <f t="array" ref="GK1539">IF(GK1531="","",IFERROR(VALUE(_xlfn.IFNA(_xll.PBD(GK1531,"Deal Amount","","USD","",""),"N/A")),0))</f>
        <v/>
      </c>
      <c r="GL1539" t="str" cm="1">
        <f t="array" ref="GL1539">IF(GL1531="","",IFERROR(VALUE(_xlfn.IFNA(_xll.PBD(GL1531,"Deal Amount","","USD","",""),"N/A")),0))</f>
        <v/>
      </c>
      <c r="GM1539" t="str" cm="1">
        <f t="array" ref="GM1539">IF(GM1531="","",IFERROR(VALUE(_xlfn.IFNA(_xll.PBD(GM1531,"Deal Amount","","USD","",""),"N/A")),0))</f>
        <v/>
      </c>
      <c r="GN1539" t="str" cm="1">
        <f t="array" ref="GN1539">IF(GN1531="","",IFERROR(VALUE(_xlfn.IFNA(_xll.PBD(GN1531,"Deal Amount","","USD","",""),"N/A")),0))</f>
        <v/>
      </c>
      <c r="GO1539" t="str" cm="1">
        <f t="array" ref="GO1539">IF(GO1531="","",IFERROR(VALUE(_xlfn.IFNA(_xll.PBD(GO1531,"Deal Amount","","USD","",""),"N/A")),0))</f>
        <v/>
      </c>
      <c r="GP1539" t="str" cm="1">
        <f t="array" ref="GP1539">IF(GP1531="","",IFERROR(VALUE(_xlfn.IFNA(_xll.PBD(GP1531,"Deal Amount","","USD","",""),"N/A")),0))</f>
        <v/>
      </c>
      <c r="GQ1539" t="str" cm="1">
        <f t="array" ref="GQ1539">IF(GQ1531="","",IFERROR(VALUE(_xlfn.IFNA(_xll.PBD(GQ1531,"Deal Amount","","USD","",""),"N/A")),0))</f>
        <v/>
      </c>
      <c r="GR1539" t="str" cm="1">
        <f t="array" ref="GR1539">IF(GR1531="","",IFERROR(VALUE(_xlfn.IFNA(_xll.PBD(GR1531,"Deal Amount","","USD","",""),"N/A")),0))</f>
        <v/>
      </c>
      <c r="GS1539" t="str" cm="1">
        <f t="array" ref="GS1539">IF(GS1531="","",IFERROR(VALUE(_xlfn.IFNA(_xll.PBD(GS1531,"Deal Amount","","USD","",""),"N/A")),0))</f>
        <v/>
      </c>
      <c r="GT1539" t="str" cm="1">
        <f t="array" ref="GT1539">IF(GT1531="","",IFERROR(VALUE(_xlfn.IFNA(_xll.PBD(GT1531,"Deal Amount","","USD","",""),"N/A")),0))</f>
        <v/>
      </c>
      <c r="GU1539" t="str" cm="1">
        <f t="array" ref="GU1539">IF(GU1531="","",IFERROR(VALUE(_xlfn.IFNA(_xll.PBD(GU1531,"Deal Amount","","USD","",""),"N/A")),0))</f>
        <v/>
      </c>
      <c r="GV1539" t="str" cm="1">
        <f t="array" ref="GV1539">IF(GV1531="","",IFERROR(VALUE(_xlfn.IFNA(_xll.PBD(GV1531,"Deal Amount","","USD","",""),"N/A")),0))</f>
        <v/>
      </c>
      <c r="GW1539" t="str" cm="1">
        <f t="array" ref="GW1539">IF(GW1531="","",IFERROR(VALUE(_xlfn.IFNA(_xll.PBD(GW1531,"Deal Amount","","USD","",""),"N/A")),0))</f>
        <v/>
      </c>
      <c r="GX1539" t="str" cm="1">
        <f t="array" ref="GX1539">IF(GX1531="","",IFERROR(VALUE(_xlfn.IFNA(_xll.PBD(GX1531,"Deal Amount","","USD","",""),"N/A")),0))</f>
        <v/>
      </c>
      <c r="GY1539" t="str" cm="1">
        <f t="array" ref="GY1539">IF(GY1531="","",IFERROR(VALUE(_xlfn.IFNA(_xll.PBD(GY1531,"Deal Amount","","USD","",""),"N/A")),0))</f>
        <v/>
      </c>
      <c r="GZ1539" t="str" cm="1">
        <f t="array" ref="GZ1539">IF(GZ1531="","",IFERROR(VALUE(_xlfn.IFNA(_xll.PBD(GZ1531,"Deal Amount","","USD","",""),"N/A")),0))</f>
        <v/>
      </c>
      <c r="HA1539" t="str" cm="1">
        <f t="array" ref="HA1539">IF(HA1531="","",IFERROR(VALUE(_xlfn.IFNA(_xll.PBD(HA1531,"Deal Amount","","USD","",""),"N/A")),0))</f>
        <v/>
      </c>
      <c r="HB1539" t="str" cm="1">
        <f t="array" ref="HB1539">IF(HB1531="","",IFERROR(VALUE(_xlfn.IFNA(_xll.PBD(HB1531,"Deal Amount","","USD","",""),"N/A")),0))</f>
        <v/>
      </c>
      <c r="HC1539" t="str" cm="1">
        <f t="array" ref="HC1539">IF(HC1531="","",IFERROR(VALUE(_xlfn.IFNA(_xll.PBD(HC1531,"Deal Amount","","USD","",""),"N/A")),0))</f>
        <v/>
      </c>
      <c r="HD1539" t="str" cm="1">
        <f t="array" ref="HD1539">IF(HD1531="","",IFERROR(VALUE(_xlfn.IFNA(_xll.PBD(HD1531,"Deal Amount","","USD","",""),"N/A")),0))</f>
        <v/>
      </c>
      <c r="HE1539" t="str" cm="1">
        <f t="array" ref="HE1539">IF(HE1531="","",IFERROR(VALUE(_xlfn.IFNA(_xll.PBD(HE1531,"Deal Amount","","USD","",""),"N/A")),0))</f>
        <v/>
      </c>
      <c r="HF1539" t="str" cm="1">
        <f t="array" ref="HF1539">IF(HF1531="","",IFERROR(VALUE(_xlfn.IFNA(_xll.PBD(HF1531,"Deal Amount","","USD","",""),"N/A")),0))</f>
        <v/>
      </c>
      <c r="HG1539" t="str" cm="1">
        <f t="array" ref="HG1539">IF(HG1531="","",IFERROR(VALUE(_xlfn.IFNA(_xll.PBD(HG1531,"Deal Amount","","USD","",""),"N/A")),0))</f>
        <v/>
      </c>
      <c r="HH1539" t="str" cm="1">
        <f t="array" ref="HH1539">IF(HH1531="","",IFERROR(VALUE(_xlfn.IFNA(_xll.PBD(HH1531,"Deal Amount","","USD","",""),"N/A")),0))</f>
        <v/>
      </c>
      <c r="HI1539" t="str" cm="1">
        <f t="array" ref="HI1539">IF(HI1531="","",IFERROR(VALUE(_xlfn.IFNA(_xll.PBD(HI1531,"Deal Amount","","USD","",""),"N/A")),0))</f>
        <v/>
      </c>
      <c r="HJ1539" t="str" cm="1">
        <f t="array" ref="HJ1539">IF(HJ1531="","",IFERROR(VALUE(_xlfn.IFNA(_xll.PBD(HJ1531,"Deal Amount","","USD","",""),"N/A")),0))</f>
        <v/>
      </c>
      <c r="HK1539" t="str" cm="1">
        <f t="array" ref="HK1539">IF(HK1531="","",IFERROR(VALUE(_xlfn.IFNA(_xll.PBD(HK1531,"Deal Amount","","USD","",""),"N/A")),0))</f>
        <v/>
      </c>
      <c r="HL1539" t="str" cm="1">
        <f t="array" ref="HL1539">IF(HL1531="","",IFERROR(VALUE(_xlfn.IFNA(_xll.PBD(HL1531,"Deal Amount","","USD","",""),"N/A")),0))</f>
        <v/>
      </c>
      <c r="HM1539" t="str" cm="1">
        <f t="array" ref="HM1539">IF(HM1531="","",IFERROR(VALUE(_xlfn.IFNA(_xll.PBD(HM1531,"Deal Amount","","USD","",""),"N/A")),0))</f>
        <v/>
      </c>
      <c r="HN1539" t="str" cm="1">
        <f t="array" ref="HN1539">IF(HN1531="","",IFERROR(VALUE(_xlfn.IFNA(_xll.PBD(HN1531,"Deal Amount","","USD","",""),"N/A")),0))</f>
        <v/>
      </c>
      <c r="HO1539" t="str" cm="1">
        <f t="array" ref="HO1539">IF(HO1531="","",IFERROR(VALUE(_xlfn.IFNA(_xll.PBD(HO1531,"Deal Amount","","USD","",""),"N/A")),0))</f>
        <v/>
      </c>
      <c r="HP1539" t="str" cm="1">
        <f t="array" ref="HP1539">IF(HP1531="","",IFERROR(VALUE(_xlfn.IFNA(_xll.PBD(HP1531,"Deal Amount","","USD","",""),"N/A")),0))</f>
        <v/>
      </c>
      <c r="HQ1539" t="str" cm="1">
        <f t="array" ref="HQ1539">IF(HQ1531="","",IFERROR(VALUE(_xlfn.IFNA(_xll.PBD(HQ1531,"Deal Amount","","USD","",""),"N/A")),0))</f>
        <v/>
      </c>
      <c r="HR1539" t="str" cm="1">
        <f t="array" ref="HR1539">IF(HR1531="","",IFERROR(VALUE(_xlfn.IFNA(_xll.PBD(HR1531,"Deal Amount","","USD","",""),"N/A")),0))</f>
        <v/>
      </c>
      <c r="HS1539" t="str" cm="1">
        <f t="array" ref="HS1539">IF(HS1531="","",IFERROR(VALUE(_xlfn.IFNA(_xll.PBD(HS1531,"Deal Amount","","USD","",""),"N/A")),0))</f>
        <v/>
      </c>
      <c r="HT1539" t="str" cm="1">
        <f t="array" ref="HT1539">IF(HT1531="","",IFERROR(VALUE(_xlfn.IFNA(_xll.PBD(HT1531,"Deal Amount","","USD","",""),"N/A")),0))</f>
        <v/>
      </c>
      <c r="HU1539" t="str" cm="1">
        <f t="array" ref="HU1539">IF(HU1531="","",IFERROR(VALUE(_xlfn.IFNA(_xll.PBD(HU1531,"Deal Amount","","USD","",""),"N/A")),0))</f>
        <v/>
      </c>
      <c r="HV1539" t="str" cm="1">
        <f t="array" ref="HV1539">IF(HV1531="","",IFERROR(VALUE(_xlfn.IFNA(_xll.PBD(HV1531,"Deal Amount","","USD","",""),"N/A")),0))</f>
        <v/>
      </c>
      <c r="HW1539" t="str" cm="1">
        <f t="array" ref="HW1539">IF(HW1531="","",IFERROR(VALUE(_xlfn.IFNA(_xll.PBD(HW1531,"Deal Amount","","USD","",""),"N/A")),0))</f>
        <v/>
      </c>
      <c r="HX1539" t="str" cm="1">
        <f t="array" ref="HX1539">IF(HX1531="","",IFERROR(VALUE(_xlfn.IFNA(_xll.PBD(HX1531,"Deal Amount","","USD","",""),"N/A")),0))</f>
        <v/>
      </c>
      <c r="HY1539" t="str" cm="1">
        <f t="array" ref="HY1539">IF(HY1531="","",IFERROR(VALUE(_xlfn.IFNA(_xll.PBD(HY1531,"Deal Amount","","USD","",""),"N/A")),0))</f>
        <v/>
      </c>
      <c r="HZ1539" t="str" cm="1">
        <f t="array" ref="HZ1539">IF(HZ1531="","",IFERROR(VALUE(_xlfn.IFNA(_xll.PBD(HZ1531,"Deal Amount","","USD","",""),"N/A")),0))</f>
        <v/>
      </c>
      <c r="IA1539" t="str" cm="1">
        <f t="array" ref="IA1539">IF(IA1531="","",IFERROR(VALUE(_xlfn.IFNA(_xll.PBD(IA1531,"Deal Amount","","USD","",""),"N/A")),0))</f>
        <v/>
      </c>
      <c r="IB1539" t="str" cm="1">
        <f t="array" ref="IB1539">IF(IB1531="","",IFERROR(VALUE(_xlfn.IFNA(_xll.PBD(IB1531,"Deal Amount","","USD","",""),"N/A")),0))</f>
        <v/>
      </c>
      <c r="IC1539" t="str" cm="1">
        <f t="array" ref="IC1539">IF(IC1531="","",IFERROR(VALUE(_xlfn.IFNA(_xll.PBD(IC1531,"Deal Amount","","USD","",""),"N/A")),0))</f>
        <v/>
      </c>
      <c r="ID1539" t="str" cm="1">
        <f t="array" ref="ID1539">IF(ID1531="","",IFERROR(VALUE(_xlfn.IFNA(_xll.PBD(ID1531,"Deal Amount","","USD","",""),"N/A")),0))</f>
        <v/>
      </c>
      <c r="IE1539" t="str" cm="1">
        <f t="array" ref="IE1539">IF(IE1531="","",IFERROR(VALUE(_xlfn.IFNA(_xll.PBD(IE1531,"Deal Amount","","USD","",""),"N/A")),0))</f>
        <v/>
      </c>
    </row>
    <row r="1540" spans="1:239" x14ac:dyDescent="0.2">
      <c r="B1540" t="s">
        <v>2705</v>
      </c>
      <c r="C1540" s="13" cm="1">
        <f t="array" aca="1" ref="C1540" ca="1">IF(C1531="","",_xlfn.IFNA(_xll.PBD(C1531,"Deal Date","","USD","",""),"N/A"))</f>
        <v>39561</v>
      </c>
      <c r="D1540" s="13" t="str" cm="1">
        <f t="array" ref="D1540">IF(D1531="","",_xlfn.IFNA(_xll.PBD(D1531,"Deal Date","","USD","",""),"N/A"))</f>
        <v/>
      </c>
      <c r="E1540" s="13" t="str" cm="1">
        <f t="array" ref="E1540">IF(E1531="","",_xlfn.IFNA(_xll.PBD(E1531,"Deal Date","","USD","",""),"N/A"))</f>
        <v/>
      </c>
      <c r="F1540" s="13" t="str" cm="1">
        <f t="array" ref="F1540">IF(F1531="","",_xlfn.IFNA(_xll.PBD(F1531,"Deal Date","","USD","",""),"N/A"))</f>
        <v/>
      </c>
      <c r="G1540" s="13" t="str" cm="1">
        <f t="array" ref="G1540">IF(G1531="","",_xlfn.IFNA(_xll.PBD(G1531,"Deal Date","","USD","",""),"N/A"))</f>
        <v/>
      </c>
      <c r="H1540" s="13" t="str" cm="1">
        <f t="array" ref="H1540">IF(H1531="","",_xlfn.IFNA(_xll.PBD(H1531,"Deal Date","","USD","",""),"N/A"))</f>
        <v/>
      </c>
      <c r="I1540" s="13" t="str" cm="1">
        <f t="array" ref="I1540">IF(I1531="","",_xlfn.IFNA(_xll.PBD(I1531,"Deal Date","","USD","",""),"N/A"))</f>
        <v/>
      </c>
      <c r="J1540" s="13" t="str" cm="1">
        <f t="array" ref="J1540">IF(J1531="","",_xlfn.IFNA(_xll.PBD(J1531,"Deal Date","","USD","",""),"N/A"))</f>
        <v/>
      </c>
      <c r="K1540" s="13" t="str" cm="1">
        <f t="array" ref="K1540">IF(K1531="","",_xlfn.IFNA(_xll.PBD(K1531,"Deal Date","","USD","",""),"N/A"))</f>
        <v/>
      </c>
      <c r="L1540" s="13" t="str" cm="1">
        <f t="array" ref="L1540">IF(L1531="","",_xlfn.IFNA(_xll.PBD(L1531,"Deal Date","","USD","",""),"N/A"))</f>
        <v/>
      </c>
      <c r="M1540" s="13" t="str" cm="1">
        <f t="array" ref="M1540">IF(M1531="","",_xlfn.IFNA(_xll.PBD(M1531,"Deal Date","","USD","",""),"N/A"))</f>
        <v/>
      </c>
      <c r="N1540" s="13" t="str" cm="1">
        <f t="array" ref="N1540">IF(N1531="","",_xlfn.IFNA(_xll.PBD(N1531,"Deal Date","","USD","",""),"N/A"))</f>
        <v/>
      </c>
      <c r="O1540" s="13" t="str" cm="1">
        <f t="array" ref="O1540">IF(O1531="","",_xlfn.IFNA(_xll.PBD(O1531,"Deal Date","","USD","",""),"N/A"))</f>
        <v/>
      </c>
      <c r="P1540" s="13" t="str" cm="1">
        <f t="array" ref="P1540">IF(P1531="","",_xlfn.IFNA(_xll.PBD(P1531,"Deal Date","","USD","",""),"N/A"))</f>
        <v/>
      </c>
      <c r="Q1540" s="13" t="str" cm="1">
        <f t="array" ref="Q1540">IF(Q1531="","",_xlfn.IFNA(_xll.PBD(Q1531,"Deal Date","","USD","",""),"N/A"))</f>
        <v/>
      </c>
      <c r="R1540" s="13" t="str" cm="1">
        <f t="array" ref="R1540">IF(R1531="","",_xlfn.IFNA(_xll.PBD(R1531,"Deal Date","","USD","",""),"N/A"))</f>
        <v/>
      </c>
      <c r="S1540" s="13" t="str" cm="1">
        <f t="array" ref="S1540">IF(S1531="","",_xlfn.IFNA(_xll.PBD(S1531,"Deal Date","","USD","",""),"N/A"))</f>
        <v/>
      </c>
      <c r="T1540" s="13" t="str" cm="1">
        <f t="array" ref="T1540">IF(T1531="","",_xlfn.IFNA(_xll.PBD(T1531,"Deal Date","","USD","",""),"N/A"))</f>
        <v/>
      </c>
      <c r="U1540" s="13" t="str" cm="1">
        <f t="array" ref="U1540">IF(U1531="","",_xlfn.IFNA(_xll.PBD(U1531,"Deal Date","","USD","",""),"N/A"))</f>
        <v/>
      </c>
      <c r="V1540" s="13" t="str" cm="1">
        <f t="array" ref="V1540">IF(V1531="","",_xlfn.IFNA(_xll.PBD(V1531,"Deal Date","","USD","",""),"N/A"))</f>
        <v/>
      </c>
      <c r="W1540" s="13" t="str" cm="1">
        <f t="array" ref="W1540">IF(W1531="","",_xlfn.IFNA(_xll.PBD(W1531,"Deal Date","","USD","",""),"N/A"))</f>
        <v/>
      </c>
      <c r="X1540" s="13" t="str" cm="1">
        <f t="array" ref="X1540">IF(X1531="","",_xlfn.IFNA(_xll.PBD(X1531,"Deal Date","","USD","",""),"N/A"))</f>
        <v/>
      </c>
      <c r="Y1540" s="13" t="str" cm="1">
        <f t="array" ref="Y1540">IF(Y1531="","",_xlfn.IFNA(_xll.PBD(Y1531,"Deal Date","","USD","",""),"N/A"))</f>
        <v/>
      </c>
      <c r="Z1540" s="13" t="str" cm="1">
        <f t="array" ref="Z1540">IF(Z1531="","",_xlfn.IFNA(_xll.PBD(Z1531,"Deal Date","","USD","",""),"N/A"))</f>
        <v/>
      </c>
      <c r="AA1540" s="13" t="str" cm="1">
        <f t="array" ref="AA1540">IF(AA1531="","",_xlfn.IFNA(_xll.PBD(AA1531,"Deal Date","","USD","",""),"N/A"))</f>
        <v/>
      </c>
      <c r="AB1540" s="13" t="str" cm="1">
        <f t="array" ref="AB1540">IF(AB1531="","",_xlfn.IFNA(_xll.PBD(AB1531,"Deal Date","","USD","",""),"N/A"))</f>
        <v/>
      </c>
      <c r="AC1540" s="13" t="str" cm="1">
        <f t="array" ref="AC1540">IF(AC1531="","",_xlfn.IFNA(_xll.PBD(AC1531,"Deal Date","","USD","",""),"N/A"))</f>
        <v/>
      </c>
      <c r="AD1540" s="13" t="str" cm="1">
        <f t="array" ref="AD1540">IF(AD1531="","",_xlfn.IFNA(_xll.PBD(AD1531,"Deal Date","","USD","",""),"N/A"))</f>
        <v/>
      </c>
      <c r="AE1540" s="13" t="str" cm="1">
        <f t="array" ref="AE1540">IF(AE1531="","",_xlfn.IFNA(_xll.PBD(AE1531,"Deal Date","","USD","",""),"N/A"))</f>
        <v/>
      </c>
      <c r="AF1540" s="13" t="str" cm="1">
        <f t="array" ref="AF1540">IF(AF1531="","",_xlfn.IFNA(_xll.PBD(AF1531,"Deal Date","","USD","",""),"N/A"))</f>
        <v/>
      </c>
      <c r="AG1540" s="13" t="str" cm="1">
        <f t="array" ref="AG1540">IF(AG1531="","",_xlfn.IFNA(_xll.PBD(AG1531,"Deal Date","","USD","",""),"N/A"))</f>
        <v/>
      </c>
      <c r="AH1540" s="13" t="str" cm="1">
        <f t="array" ref="AH1540">IF(AH1531="","",_xlfn.IFNA(_xll.PBD(AH1531,"Deal Date","","USD","",""),"N/A"))</f>
        <v/>
      </c>
      <c r="AI1540" s="13" t="str" cm="1">
        <f t="array" ref="AI1540">IF(AI1531="","",_xlfn.IFNA(_xll.PBD(AI1531,"Deal Date","","USD","",""),"N/A"))</f>
        <v/>
      </c>
      <c r="AJ1540" s="13" t="str" cm="1">
        <f t="array" ref="AJ1540">IF(AJ1531="","",_xlfn.IFNA(_xll.PBD(AJ1531,"Deal Date","","USD","",""),"N/A"))</f>
        <v/>
      </c>
      <c r="AK1540" s="13" t="str" cm="1">
        <f t="array" ref="AK1540">IF(AK1531="","",_xlfn.IFNA(_xll.PBD(AK1531,"Deal Date","","USD","",""),"N/A"))</f>
        <v/>
      </c>
      <c r="AL1540" s="13" t="str" cm="1">
        <f t="array" ref="AL1540">IF(AL1531="","",_xlfn.IFNA(_xll.PBD(AL1531,"Deal Date","","USD","",""),"N/A"))</f>
        <v/>
      </c>
      <c r="AM1540" s="13" t="str" cm="1">
        <f t="array" ref="AM1540">IF(AM1531="","",_xlfn.IFNA(_xll.PBD(AM1531,"Deal Date","","USD","",""),"N/A"))</f>
        <v/>
      </c>
      <c r="AN1540" s="13" t="str" cm="1">
        <f t="array" ref="AN1540">IF(AN1531="","",_xlfn.IFNA(_xll.PBD(AN1531,"Deal Date","","USD","",""),"N/A"))</f>
        <v/>
      </c>
      <c r="AO1540" s="13" t="str" cm="1">
        <f t="array" ref="AO1540">IF(AO1531="","",_xlfn.IFNA(_xll.PBD(AO1531,"Deal Date","","USD","",""),"N/A"))</f>
        <v/>
      </c>
      <c r="AP1540" s="13" t="str" cm="1">
        <f t="array" ref="AP1540">IF(AP1531="","",_xlfn.IFNA(_xll.PBD(AP1531,"Deal Date","","USD","",""),"N/A"))</f>
        <v/>
      </c>
      <c r="AQ1540" s="13" t="str" cm="1">
        <f t="array" ref="AQ1540">IF(AQ1531="","",_xlfn.IFNA(_xll.PBD(AQ1531,"Deal Date","","USD","",""),"N/A"))</f>
        <v/>
      </c>
      <c r="AR1540" s="13" t="str" cm="1">
        <f t="array" ref="AR1540">IF(AR1531="","",_xlfn.IFNA(_xll.PBD(AR1531,"Deal Date","","USD","",""),"N/A"))</f>
        <v/>
      </c>
      <c r="AS1540" s="13" t="str" cm="1">
        <f t="array" ref="AS1540">IF(AS1531="","",_xlfn.IFNA(_xll.PBD(AS1531,"Deal Date","","USD","",""),"N/A"))</f>
        <v/>
      </c>
      <c r="AT1540" s="13" t="str" cm="1">
        <f t="array" ref="AT1540">IF(AT1531="","",_xlfn.IFNA(_xll.PBD(AT1531,"Deal Date","","USD","",""),"N/A"))</f>
        <v/>
      </c>
      <c r="AU1540" s="13" t="str" cm="1">
        <f t="array" ref="AU1540">IF(AU1531="","",_xlfn.IFNA(_xll.PBD(AU1531,"Deal Date","","USD","",""),"N/A"))</f>
        <v/>
      </c>
      <c r="AV1540" s="13" t="str" cm="1">
        <f t="array" ref="AV1540">IF(AV1531="","",_xlfn.IFNA(_xll.PBD(AV1531,"Deal Date","","USD","",""),"N/A"))</f>
        <v/>
      </c>
      <c r="AW1540" s="13" t="str" cm="1">
        <f t="array" ref="AW1540">IF(AW1531="","",_xlfn.IFNA(_xll.PBD(AW1531,"Deal Date","","USD","",""),"N/A"))</f>
        <v/>
      </c>
      <c r="AX1540" s="13" t="str" cm="1">
        <f t="array" ref="AX1540">IF(AX1531="","",_xlfn.IFNA(_xll.PBD(AX1531,"Deal Date","","USD","",""),"N/A"))</f>
        <v/>
      </c>
      <c r="AY1540" s="13" t="str" cm="1">
        <f t="array" ref="AY1540">IF(AY1531="","",_xlfn.IFNA(_xll.PBD(AY1531,"Deal Date","","USD","",""),"N/A"))</f>
        <v/>
      </c>
      <c r="AZ1540" s="13" t="str" cm="1">
        <f t="array" ref="AZ1540">IF(AZ1531="","",_xlfn.IFNA(_xll.PBD(AZ1531,"Deal Date","","USD","",""),"N/A"))</f>
        <v/>
      </c>
      <c r="BA1540" s="13" t="str" cm="1">
        <f t="array" ref="BA1540">IF(BA1531="","",_xlfn.IFNA(_xll.PBD(BA1531,"Deal Date","","USD","",""),"N/A"))</f>
        <v/>
      </c>
      <c r="BB1540" s="13" t="str" cm="1">
        <f t="array" ref="BB1540">IF(BB1531="","",_xlfn.IFNA(_xll.PBD(BB1531,"Deal Date","","USD","",""),"N/A"))</f>
        <v/>
      </c>
      <c r="BC1540" s="13" t="str" cm="1">
        <f t="array" ref="BC1540">IF(BC1531="","",_xlfn.IFNA(_xll.PBD(BC1531,"Deal Date","","USD","",""),"N/A"))</f>
        <v/>
      </c>
      <c r="BD1540" s="13" t="str" cm="1">
        <f t="array" ref="BD1540">IF(BD1531="","",_xlfn.IFNA(_xll.PBD(BD1531,"Deal Date","","USD","",""),"N/A"))</f>
        <v/>
      </c>
      <c r="BE1540" s="13" t="str" cm="1">
        <f t="array" ref="BE1540">IF(BE1531="","",_xlfn.IFNA(_xll.PBD(BE1531,"Deal Date","","USD","",""),"N/A"))</f>
        <v/>
      </c>
      <c r="BF1540" s="13" t="str" cm="1">
        <f t="array" ref="BF1540">IF(BF1531="","",_xlfn.IFNA(_xll.PBD(BF1531,"Deal Date","","USD","",""),"N/A"))</f>
        <v/>
      </c>
      <c r="BG1540" s="13" t="str" cm="1">
        <f t="array" ref="BG1540">IF(BG1531="","",_xlfn.IFNA(_xll.PBD(BG1531,"Deal Date","","USD","",""),"N/A"))</f>
        <v/>
      </c>
      <c r="BH1540" s="13" t="str" cm="1">
        <f t="array" ref="BH1540">IF(BH1531="","",_xlfn.IFNA(_xll.PBD(BH1531,"Deal Date","","USD","",""),"N/A"))</f>
        <v/>
      </c>
      <c r="BI1540" s="13" t="str" cm="1">
        <f t="array" ref="BI1540">IF(BI1531="","",_xlfn.IFNA(_xll.PBD(BI1531,"Deal Date","","USD","",""),"N/A"))</f>
        <v/>
      </c>
      <c r="BJ1540" s="13" t="str" cm="1">
        <f t="array" ref="BJ1540">IF(BJ1531="","",_xlfn.IFNA(_xll.PBD(BJ1531,"Deal Date","","USD","",""),"N/A"))</f>
        <v/>
      </c>
      <c r="BK1540" s="13" t="str" cm="1">
        <f t="array" ref="BK1540">IF(BK1531="","",_xlfn.IFNA(_xll.PBD(BK1531,"Deal Date","","USD","",""),"N/A"))</f>
        <v/>
      </c>
      <c r="BL1540" s="13" t="str" cm="1">
        <f t="array" ref="BL1540">IF(BL1531="","",_xlfn.IFNA(_xll.PBD(BL1531,"Deal Date","","USD","",""),"N/A"))</f>
        <v/>
      </c>
      <c r="BM1540" s="13" t="str" cm="1">
        <f t="array" ref="BM1540">IF(BM1531="","",_xlfn.IFNA(_xll.PBD(BM1531,"Deal Date","","USD","",""),"N/A"))</f>
        <v/>
      </c>
      <c r="BN1540" s="13" t="str" cm="1">
        <f t="array" ref="BN1540">IF(BN1531="","",_xlfn.IFNA(_xll.PBD(BN1531,"Deal Date","","USD","",""),"N/A"))</f>
        <v/>
      </c>
      <c r="BO1540" s="13" t="str" cm="1">
        <f t="array" ref="BO1540">IF(BO1531="","",_xlfn.IFNA(_xll.PBD(BO1531,"Deal Date","","USD","",""),"N/A"))</f>
        <v/>
      </c>
      <c r="BP1540" s="13" t="str" cm="1">
        <f t="array" ref="BP1540">IF(BP1531="","",_xlfn.IFNA(_xll.PBD(BP1531,"Deal Date","","USD","",""),"N/A"))</f>
        <v/>
      </c>
      <c r="BQ1540" s="13" t="str" cm="1">
        <f t="array" ref="BQ1540">IF(BQ1531="","",_xlfn.IFNA(_xll.PBD(BQ1531,"Deal Date","","USD","",""),"N/A"))</f>
        <v/>
      </c>
      <c r="BR1540" s="13" t="str" cm="1">
        <f t="array" ref="BR1540">IF(BR1531="","",_xlfn.IFNA(_xll.PBD(BR1531,"Deal Date","","USD","",""),"N/A"))</f>
        <v/>
      </c>
      <c r="BS1540" s="13" t="str" cm="1">
        <f t="array" ref="BS1540">IF(BS1531="","",_xlfn.IFNA(_xll.PBD(BS1531,"Deal Date","","USD","",""),"N/A"))</f>
        <v/>
      </c>
      <c r="BT1540" s="13" t="str" cm="1">
        <f t="array" ref="BT1540">IF(BT1531="","",_xlfn.IFNA(_xll.PBD(BT1531,"Deal Date","","USD","",""),"N/A"))</f>
        <v/>
      </c>
      <c r="BU1540" s="13" t="str" cm="1">
        <f t="array" ref="BU1540">IF(BU1531="","",_xlfn.IFNA(_xll.PBD(BU1531,"Deal Date","","USD","",""),"N/A"))</f>
        <v/>
      </c>
      <c r="BV1540" s="13" t="str" cm="1">
        <f t="array" ref="BV1540">IF(BV1531="","",_xlfn.IFNA(_xll.PBD(BV1531,"Deal Date","","USD","",""),"N/A"))</f>
        <v/>
      </c>
      <c r="BW1540" s="13" t="str" cm="1">
        <f t="array" ref="BW1540">IF(BW1531="","",_xlfn.IFNA(_xll.PBD(BW1531,"Deal Date","","USD","",""),"N/A"))</f>
        <v/>
      </c>
      <c r="BX1540" s="13" t="str" cm="1">
        <f t="array" ref="BX1540">IF(BX1531="","",_xlfn.IFNA(_xll.PBD(BX1531,"Deal Date","","USD","",""),"N/A"))</f>
        <v/>
      </c>
      <c r="BY1540" s="13" t="str" cm="1">
        <f t="array" ref="BY1540">IF(BY1531="","",_xlfn.IFNA(_xll.PBD(BY1531,"Deal Date","","USD","",""),"N/A"))</f>
        <v/>
      </c>
      <c r="BZ1540" s="13" t="str" cm="1">
        <f t="array" ref="BZ1540">IF(BZ1531="","",_xlfn.IFNA(_xll.PBD(BZ1531,"Deal Date","","USD","",""),"N/A"))</f>
        <v/>
      </c>
      <c r="CA1540" s="13" t="str" cm="1">
        <f t="array" ref="CA1540">IF(CA1531="","",_xlfn.IFNA(_xll.PBD(CA1531,"Deal Date","","USD","",""),"N/A"))</f>
        <v/>
      </c>
      <c r="CB1540" s="13" t="str" cm="1">
        <f t="array" ref="CB1540">IF(CB1531="","",_xlfn.IFNA(_xll.PBD(CB1531,"Deal Date","","USD","",""),"N/A"))</f>
        <v/>
      </c>
      <c r="CC1540" s="13" t="str" cm="1">
        <f t="array" ref="CC1540">IF(CC1531="","",_xlfn.IFNA(_xll.PBD(CC1531,"Deal Date","","USD","",""),"N/A"))</f>
        <v/>
      </c>
      <c r="CD1540" s="13" t="str" cm="1">
        <f t="array" ref="CD1540">IF(CD1531="","",_xlfn.IFNA(_xll.PBD(CD1531,"Deal Date","","USD","",""),"N/A"))</f>
        <v/>
      </c>
      <c r="CE1540" s="13" t="str" cm="1">
        <f t="array" ref="CE1540">IF(CE1531="","",_xlfn.IFNA(_xll.PBD(CE1531,"Deal Date","","USD","",""),"N/A"))</f>
        <v/>
      </c>
      <c r="CF1540" s="13" t="str" cm="1">
        <f t="array" ref="CF1540">IF(CF1531="","",_xlfn.IFNA(_xll.PBD(CF1531,"Deal Date","","USD","",""),"N/A"))</f>
        <v/>
      </c>
      <c r="CG1540" s="13" t="str" cm="1">
        <f t="array" ref="CG1540">IF(CG1531="","",_xlfn.IFNA(_xll.PBD(CG1531,"Deal Date","","USD","",""),"N/A"))</f>
        <v/>
      </c>
      <c r="CH1540" s="13" t="str" cm="1">
        <f t="array" ref="CH1540">IF(CH1531="","",_xlfn.IFNA(_xll.PBD(CH1531,"Deal Date","","USD","",""),"N/A"))</f>
        <v/>
      </c>
      <c r="CI1540" s="13" t="str" cm="1">
        <f t="array" ref="CI1540">IF(CI1531="","",_xlfn.IFNA(_xll.PBD(CI1531,"Deal Date","","USD","",""),"N/A"))</f>
        <v/>
      </c>
      <c r="CJ1540" s="13" t="str" cm="1">
        <f t="array" ref="CJ1540">IF(CJ1531="","",_xlfn.IFNA(_xll.PBD(CJ1531,"Deal Date","","USD","",""),"N/A"))</f>
        <v/>
      </c>
      <c r="CK1540" s="13" t="str" cm="1">
        <f t="array" ref="CK1540">IF(CK1531="","",_xlfn.IFNA(_xll.PBD(CK1531,"Deal Date","","USD","",""),"N/A"))</f>
        <v/>
      </c>
      <c r="CL1540" s="13" t="str" cm="1">
        <f t="array" ref="CL1540">IF(CL1531="","",_xlfn.IFNA(_xll.PBD(CL1531,"Deal Date","","USD","",""),"N/A"))</f>
        <v/>
      </c>
      <c r="CM1540" s="13" t="str" cm="1">
        <f t="array" ref="CM1540">IF(CM1531="","",_xlfn.IFNA(_xll.PBD(CM1531,"Deal Date","","USD","",""),"N/A"))</f>
        <v/>
      </c>
      <c r="CN1540" s="13" t="str" cm="1">
        <f t="array" ref="CN1540">IF(CN1531="","",_xlfn.IFNA(_xll.PBD(CN1531,"Deal Date","","USD","",""),"N/A"))</f>
        <v/>
      </c>
      <c r="CO1540" s="13" t="str" cm="1">
        <f t="array" ref="CO1540">IF(CO1531="","",_xlfn.IFNA(_xll.PBD(CO1531,"Deal Date","","USD","",""),"N/A"))</f>
        <v/>
      </c>
      <c r="CP1540" s="13" t="str" cm="1">
        <f t="array" ref="CP1540">IF(CP1531="","",_xlfn.IFNA(_xll.PBD(CP1531,"Deal Date","","USD","",""),"N/A"))</f>
        <v/>
      </c>
      <c r="CQ1540" s="13" t="str" cm="1">
        <f t="array" ref="CQ1540">IF(CQ1531="","",_xlfn.IFNA(_xll.PBD(CQ1531,"Deal Date","","USD","",""),"N/A"))</f>
        <v/>
      </c>
      <c r="CR1540" s="13" t="str" cm="1">
        <f t="array" ref="CR1540">IF(CR1531="","",_xlfn.IFNA(_xll.PBD(CR1531,"Deal Date","","USD","",""),"N/A"))</f>
        <v/>
      </c>
      <c r="CS1540" s="13" t="str" cm="1">
        <f t="array" ref="CS1540">IF(CS1531="","",_xlfn.IFNA(_xll.PBD(CS1531,"Deal Date","","USD","",""),"N/A"))</f>
        <v/>
      </c>
      <c r="CT1540" s="13" t="str" cm="1">
        <f t="array" ref="CT1540">IF(CT1531="","",_xlfn.IFNA(_xll.PBD(CT1531,"Deal Date","","USD","",""),"N/A"))</f>
        <v/>
      </c>
      <c r="CU1540" s="13" t="str" cm="1">
        <f t="array" ref="CU1540">IF(CU1531="","",_xlfn.IFNA(_xll.PBD(CU1531,"Deal Date","","USD","",""),"N/A"))</f>
        <v/>
      </c>
      <c r="CV1540" s="13" t="str" cm="1">
        <f t="array" ref="CV1540">IF(CV1531="","",_xlfn.IFNA(_xll.PBD(CV1531,"Deal Date","","USD","",""),"N/A"))</f>
        <v/>
      </c>
      <c r="CW1540" s="13" t="str" cm="1">
        <f t="array" ref="CW1540">IF(CW1531="","",_xlfn.IFNA(_xll.PBD(CW1531,"Deal Date","","USD","",""),"N/A"))</f>
        <v/>
      </c>
      <c r="CX1540" s="13" t="str" cm="1">
        <f t="array" ref="CX1540">IF(CX1531="","",_xlfn.IFNA(_xll.PBD(CX1531,"Deal Date","","USD","",""),"N/A"))</f>
        <v/>
      </c>
      <c r="CY1540" s="13" t="str" cm="1">
        <f t="array" ref="CY1540">IF(CY1531="","",_xlfn.IFNA(_xll.PBD(CY1531,"Deal Date","","USD","",""),"N/A"))</f>
        <v/>
      </c>
      <c r="CZ1540" s="13" t="str" cm="1">
        <f t="array" ref="CZ1540">IF(CZ1531="","",_xlfn.IFNA(_xll.PBD(CZ1531,"Deal Date","","USD","",""),"N/A"))</f>
        <v/>
      </c>
      <c r="DA1540" s="13" t="str" cm="1">
        <f t="array" ref="DA1540">IF(DA1531="","",_xlfn.IFNA(_xll.PBD(DA1531,"Deal Date","","USD","",""),"N/A"))</f>
        <v/>
      </c>
      <c r="DB1540" s="13" t="str" cm="1">
        <f t="array" ref="DB1540">IF(DB1531="","",_xlfn.IFNA(_xll.PBD(DB1531,"Deal Date","","USD","",""),"N/A"))</f>
        <v/>
      </c>
      <c r="DC1540" s="13" t="str" cm="1">
        <f t="array" ref="DC1540">IF(DC1531="","",_xlfn.IFNA(_xll.PBD(DC1531,"Deal Date","","USD","",""),"N/A"))</f>
        <v/>
      </c>
      <c r="DD1540" s="13" t="str" cm="1">
        <f t="array" ref="DD1540">IF(DD1531="","",_xlfn.IFNA(_xll.PBD(DD1531,"Deal Date","","USD","",""),"N/A"))</f>
        <v/>
      </c>
      <c r="DE1540" s="13" t="str" cm="1">
        <f t="array" ref="DE1540">IF(DE1531="","",_xlfn.IFNA(_xll.PBD(DE1531,"Deal Date","","USD","",""),"N/A"))</f>
        <v/>
      </c>
      <c r="DF1540" s="13" t="str" cm="1">
        <f t="array" ref="DF1540">IF(DF1531="","",_xlfn.IFNA(_xll.PBD(DF1531,"Deal Date","","USD","",""),"N/A"))</f>
        <v/>
      </c>
      <c r="DG1540" s="13" t="str" cm="1">
        <f t="array" ref="DG1540">IF(DG1531="","",_xlfn.IFNA(_xll.PBD(DG1531,"Deal Date","","USD","",""),"N/A"))</f>
        <v/>
      </c>
      <c r="DH1540" s="13" t="str" cm="1">
        <f t="array" ref="DH1540">IF(DH1531="","",_xlfn.IFNA(_xll.PBD(DH1531,"Deal Date","","USD","",""),"N/A"))</f>
        <v/>
      </c>
      <c r="DI1540" s="13" t="str" cm="1">
        <f t="array" ref="DI1540">IF(DI1531="","",_xlfn.IFNA(_xll.PBD(DI1531,"Deal Date","","USD","",""),"N/A"))</f>
        <v/>
      </c>
      <c r="DJ1540" s="13" t="str" cm="1">
        <f t="array" ref="DJ1540">IF(DJ1531="","",_xlfn.IFNA(_xll.PBD(DJ1531,"Deal Date","","USD","",""),"N/A"))</f>
        <v/>
      </c>
      <c r="DK1540" s="13" t="str" cm="1">
        <f t="array" ref="DK1540">IF(DK1531="","",_xlfn.IFNA(_xll.PBD(DK1531,"Deal Date","","USD","",""),"N/A"))</f>
        <v/>
      </c>
      <c r="DL1540" s="13" t="str" cm="1">
        <f t="array" ref="DL1540">IF(DL1531="","",_xlfn.IFNA(_xll.PBD(DL1531,"Deal Date","","USD","",""),"N/A"))</f>
        <v/>
      </c>
      <c r="DM1540" s="13" t="str" cm="1">
        <f t="array" ref="DM1540">IF(DM1531="","",_xlfn.IFNA(_xll.PBD(DM1531,"Deal Date","","USD","",""),"N/A"))</f>
        <v/>
      </c>
      <c r="DN1540" s="13" t="str" cm="1">
        <f t="array" ref="DN1540">IF(DN1531="","",_xlfn.IFNA(_xll.PBD(DN1531,"Deal Date","","USD","",""),"N/A"))</f>
        <v/>
      </c>
      <c r="DO1540" s="13" t="str" cm="1">
        <f t="array" ref="DO1540">IF(DO1531="","",_xlfn.IFNA(_xll.PBD(DO1531,"Deal Date","","USD","",""),"N/A"))</f>
        <v/>
      </c>
      <c r="DP1540" s="13" t="str" cm="1">
        <f t="array" ref="DP1540">IF(DP1531="","",_xlfn.IFNA(_xll.PBD(DP1531,"Deal Date","","USD","",""),"N/A"))</f>
        <v/>
      </c>
      <c r="DQ1540" s="13" t="str" cm="1">
        <f t="array" ref="DQ1540">IF(DQ1531="","",_xlfn.IFNA(_xll.PBD(DQ1531,"Deal Date","","USD","",""),"N/A"))</f>
        <v/>
      </c>
      <c r="DR1540" s="13" t="str" cm="1">
        <f t="array" ref="DR1540">IF(DR1531="","",_xlfn.IFNA(_xll.PBD(DR1531,"Deal Date","","USD","",""),"N/A"))</f>
        <v/>
      </c>
      <c r="DS1540" s="13" t="str" cm="1">
        <f t="array" ref="DS1540">IF(DS1531="","",_xlfn.IFNA(_xll.PBD(DS1531,"Deal Date","","USD","",""),"N/A"))</f>
        <v/>
      </c>
      <c r="DT1540" s="13" t="str" cm="1">
        <f t="array" ref="DT1540">IF(DT1531="","",_xlfn.IFNA(_xll.PBD(DT1531,"Deal Date","","USD","",""),"N/A"))</f>
        <v/>
      </c>
      <c r="DU1540" s="13" t="str" cm="1">
        <f t="array" ref="DU1540">IF(DU1531="","",_xlfn.IFNA(_xll.PBD(DU1531,"Deal Date","","USD","",""),"N/A"))</f>
        <v/>
      </c>
      <c r="DV1540" s="13" t="str" cm="1">
        <f t="array" ref="DV1540">IF(DV1531="","",_xlfn.IFNA(_xll.PBD(DV1531,"Deal Date","","USD","",""),"N/A"))</f>
        <v/>
      </c>
      <c r="DW1540" s="13" t="str" cm="1">
        <f t="array" ref="DW1540">IF(DW1531="","",_xlfn.IFNA(_xll.PBD(DW1531,"Deal Date","","USD","",""),"N/A"))</f>
        <v/>
      </c>
      <c r="DX1540" s="13" t="str" cm="1">
        <f t="array" ref="DX1540">IF(DX1531="","",_xlfn.IFNA(_xll.PBD(DX1531,"Deal Date","","USD","",""),"N/A"))</f>
        <v/>
      </c>
      <c r="DY1540" s="13" t="str" cm="1">
        <f t="array" ref="DY1540">IF(DY1531="","",_xlfn.IFNA(_xll.PBD(DY1531,"Deal Date","","USD","",""),"N/A"))</f>
        <v/>
      </c>
      <c r="DZ1540" s="13" t="str" cm="1">
        <f t="array" ref="DZ1540">IF(DZ1531="","",_xlfn.IFNA(_xll.PBD(DZ1531,"Deal Date","","USD","",""),"N/A"))</f>
        <v/>
      </c>
      <c r="EA1540" s="13" t="str" cm="1">
        <f t="array" ref="EA1540">IF(EA1531="","",_xlfn.IFNA(_xll.PBD(EA1531,"Deal Date","","USD","",""),"N/A"))</f>
        <v/>
      </c>
      <c r="EB1540" s="13" t="str" cm="1">
        <f t="array" ref="EB1540">IF(EB1531="","",_xlfn.IFNA(_xll.PBD(EB1531,"Deal Date","","USD","",""),"N/A"))</f>
        <v/>
      </c>
      <c r="EC1540" s="13" t="str" cm="1">
        <f t="array" ref="EC1540">IF(EC1531="","",_xlfn.IFNA(_xll.PBD(EC1531,"Deal Date","","USD","",""),"N/A"))</f>
        <v/>
      </c>
      <c r="ED1540" s="13" t="str" cm="1">
        <f t="array" ref="ED1540">IF(ED1531="","",_xlfn.IFNA(_xll.PBD(ED1531,"Deal Date","","USD","",""),"N/A"))</f>
        <v/>
      </c>
      <c r="EE1540" s="13" t="str" cm="1">
        <f t="array" ref="EE1540">IF(EE1531="","",_xlfn.IFNA(_xll.PBD(EE1531,"Deal Date","","USD","",""),"N/A"))</f>
        <v/>
      </c>
      <c r="EF1540" s="13" t="str" cm="1">
        <f t="array" ref="EF1540">IF(EF1531="","",_xlfn.IFNA(_xll.PBD(EF1531,"Deal Date","","USD","",""),"N/A"))</f>
        <v/>
      </c>
      <c r="EG1540" s="13" t="str" cm="1">
        <f t="array" ref="EG1540">IF(EG1531="","",_xlfn.IFNA(_xll.PBD(EG1531,"Deal Date","","USD","",""),"N/A"))</f>
        <v/>
      </c>
      <c r="EH1540" s="13" t="str" cm="1">
        <f t="array" ref="EH1540">IF(EH1531="","",_xlfn.IFNA(_xll.PBD(EH1531,"Deal Date","","USD","",""),"N/A"))</f>
        <v/>
      </c>
      <c r="EI1540" s="13" t="str" cm="1">
        <f t="array" ref="EI1540">IF(EI1531="","",_xlfn.IFNA(_xll.PBD(EI1531,"Deal Date","","USD","",""),"N/A"))</f>
        <v/>
      </c>
      <c r="EJ1540" s="13" t="str" cm="1">
        <f t="array" ref="EJ1540">IF(EJ1531="","",_xlfn.IFNA(_xll.PBD(EJ1531,"Deal Date","","USD","",""),"N/A"))</f>
        <v/>
      </c>
      <c r="EK1540" s="13" t="str" cm="1">
        <f t="array" ref="EK1540">IF(EK1531="","",_xlfn.IFNA(_xll.PBD(EK1531,"Deal Date","","USD","",""),"N/A"))</f>
        <v/>
      </c>
      <c r="EL1540" s="13" t="str" cm="1">
        <f t="array" ref="EL1540">IF(EL1531="","",_xlfn.IFNA(_xll.PBD(EL1531,"Deal Date","","USD","",""),"N/A"))</f>
        <v/>
      </c>
      <c r="EM1540" s="13" t="str" cm="1">
        <f t="array" ref="EM1540">IF(EM1531="","",_xlfn.IFNA(_xll.PBD(EM1531,"Deal Date","","USD","",""),"N/A"))</f>
        <v/>
      </c>
      <c r="EN1540" s="13" t="str" cm="1">
        <f t="array" ref="EN1540">IF(EN1531="","",_xlfn.IFNA(_xll.PBD(EN1531,"Deal Date","","USD","",""),"N/A"))</f>
        <v/>
      </c>
      <c r="EO1540" s="13" t="str" cm="1">
        <f t="array" ref="EO1540">IF(EO1531="","",_xlfn.IFNA(_xll.PBD(EO1531,"Deal Date","","USD","",""),"N/A"))</f>
        <v/>
      </c>
      <c r="EP1540" s="13" t="str" cm="1">
        <f t="array" ref="EP1540">IF(EP1531="","",_xlfn.IFNA(_xll.PBD(EP1531,"Deal Date","","USD","",""),"N/A"))</f>
        <v/>
      </c>
      <c r="EQ1540" s="13" t="str" cm="1">
        <f t="array" ref="EQ1540">IF(EQ1531="","",_xlfn.IFNA(_xll.PBD(EQ1531,"Deal Date","","USD","",""),"N/A"))</f>
        <v/>
      </c>
      <c r="ER1540" s="13" t="str" cm="1">
        <f t="array" ref="ER1540">IF(ER1531="","",_xlfn.IFNA(_xll.PBD(ER1531,"Deal Date","","USD","",""),"N/A"))</f>
        <v/>
      </c>
      <c r="ES1540" s="13" t="str" cm="1">
        <f t="array" ref="ES1540">IF(ES1531="","",_xlfn.IFNA(_xll.PBD(ES1531,"Deal Date","","USD","",""),"N/A"))</f>
        <v/>
      </c>
      <c r="ET1540" s="13" t="str" cm="1">
        <f t="array" ref="ET1540">IF(ET1531="","",_xlfn.IFNA(_xll.PBD(ET1531,"Deal Date","","USD","",""),"N/A"))</f>
        <v/>
      </c>
      <c r="EU1540" s="13" t="str" cm="1">
        <f t="array" ref="EU1540">IF(EU1531="","",_xlfn.IFNA(_xll.PBD(EU1531,"Deal Date","","USD","",""),"N/A"))</f>
        <v/>
      </c>
      <c r="EV1540" s="13" t="str" cm="1">
        <f t="array" ref="EV1540">IF(EV1531="","",_xlfn.IFNA(_xll.PBD(EV1531,"Deal Date","","USD","",""),"N/A"))</f>
        <v/>
      </c>
      <c r="EW1540" s="13" t="str" cm="1">
        <f t="array" ref="EW1540">IF(EW1531="","",_xlfn.IFNA(_xll.PBD(EW1531,"Deal Date","","USD","",""),"N/A"))</f>
        <v/>
      </c>
      <c r="EX1540" s="13" t="str" cm="1">
        <f t="array" ref="EX1540">IF(EX1531="","",_xlfn.IFNA(_xll.PBD(EX1531,"Deal Date","","USD","",""),"N/A"))</f>
        <v/>
      </c>
      <c r="EY1540" s="13" t="str" cm="1">
        <f t="array" ref="EY1540">IF(EY1531="","",_xlfn.IFNA(_xll.PBD(EY1531,"Deal Date","","USD","",""),"N/A"))</f>
        <v/>
      </c>
      <c r="EZ1540" s="13" t="str" cm="1">
        <f t="array" ref="EZ1540">IF(EZ1531="","",_xlfn.IFNA(_xll.PBD(EZ1531,"Deal Date","","USD","",""),"N/A"))</f>
        <v/>
      </c>
      <c r="FA1540" s="13" t="str" cm="1">
        <f t="array" ref="FA1540">IF(FA1531="","",_xlfn.IFNA(_xll.PBD(FA1531,"Deal Date","","USD","",""),"N/A"))</f>
        <v/>
      </c>
      <c r="FB1540" s="13" t="str" cm="1">
        <f t="array" ref="FB1540">IF(FB1531="","",_xlfn.IFNA(_xll.PBD(FB1531,"Deal Date","","USD","",""),"N/A"))</f>
        <v/>
      </c>
      <c r="FC1540" s="13" t="str" cm="1">
        <f t="array" ref="FC1540">IF(FC1531="","",_xlfn.IFNA(_xll.PBD(FC1531,"Deal Date","","USD","",""),"N/A"))</f>
        <v/>
      </c>
      <c r="FD1540" s="13" t="str" cm="1">
        <f t="array" ref="FD1540">IF(FD1531="","",_xlfn.IFNA(_xll.PBD(FD1531,"Deal Date","","USD","",""),"N/A"))</f>
        <v/>
      </c>
      <c r="FE1540" s="13" t="str" cm="1">
        <f t="array" ref="FE1540">IF(FE1531="","",_xlfn.IFNA(_xll.PBD(FE1531,"Deal Date","","USD","",""),"N/A"))</f>
        <v/>
      </c>
      <c r="FF1540" s="13" t="str" cm="1">
        <f t="array" ref="FF1540">IF(FF1531="","",_xlfn.IFNA(_xll.PBD(FF1531,"Deal Date","","USD","",""),"N/A"))</f>
        <v/>
      </c>
      <c r="FG1540" s="13" t="str" cm="1">
        <f t="array" ref="FG1540">IF(FG1531="","",_xlfn.IFNA(_xll.PBD(FG1531,"Deal Date","","USD","",""),"N/A"))</f>
        <v/>
      </c>
      <c r="FH1540" s="13" t="str" cm="1">
        <f t="array" ref="FH1540">IF(FH1531="","",_xlfn.IFNA(_xll.PBD(FH1531,"Deal Date","","USD","",""),"N/A"))</f>
        <v/>
      </c>
      <c r="FI1540" s="13" t="str" cm="1">
        <f t="array" ref="FI1540">IF(FI1531="","",_xlfn.IFNA(_xll.PBD(FI1531,"Deal Date","","USD","",""),"N/A"))</f>
        <v/>
      </c>
      <c r="FJ1540" s="13" t="str" cm="1">
        <f t="array" ref="FJ1540">IF(FJ1531="","",_xlfn.IFNA(_xll.PBD(FJ1531,"Deal Date","","USD","",""),"N/A"))</f>
        <v/>
      </c>
      <c r="FK1540" s="13" t="str" cm="1">
        <f t="array" ref="FK1540">IF(FK1531="","",_xlfn.IFNA(_xll.PBD(FK1531,"Deal Date","","USD","",""),"N/A"))</f>
        <v/>
      </c>
      <c r="FL1540" s="13" t="str" cm="1">
        <f t="array" ref="FL1540">IF(FL1531="","",_xlfn.IFNA(_xll.PBD(FL1531,"Deal Date","","USD","",""),"N/A"))</f>
        <v/>
      </c>
      <c r="FM1540" s="13" t="str" cm="1">
        <f t="array" ref="FM1540">IF(FM1531="","",_xlfn.IFNA(_xll.PBD(FM1531,"Deal Date","","USD","",""),"N/A"))</f>
        <v/>
      </c>
      <c r="FN1540" s="13" t="str" cm="1">
        <f t="array" ref="FN1540">IF(FN1531="","",_xlfn.IFNA(_xll.PBD(FN1531,"Deal Date","","USD","",""),"N/A"))</f>
        <v/>
      </c>
      <c r="FO1540" s="13" t="str" cm="1">
        <f t="array" ref="FO1540">IF(FO1531="","",_xlfn.IFNA(_xll.PBD(FO1531,"Deal Date","","USD","",""),"N/A"))</f>
        <v/>
      </c>
      <c r="FP1540" s="13" t="str" cm="1">
        <f t="array" ref="FP1540">IF(FP1531="","",_xlfn.IFNA(_xll.PBD(FP1531,"Deal Date","","USD","",""),"N/A"))</f>
        <v/>
      </c>
      <c r="FQ1540" s="13" t="str" cm="1">
        <f t="array" ref="FQ1540">IF(FQ1531="","",_xlfn.IFNA(_xll.PBD(FQ1531,"Deal Date","","USD","",""),"N/A"))</f>
        <v/>
      </c>
      <c r="FR1540" s="13" t="str" cm="1">
        <f t="array" ref="FR1540">IF(FR1531="","",_xlfn.IFNA(_xll.PBD(FR1531,"Deal Date","","USD","",""),"N/A"))</f>
        <v/>
      </c>
      <c r="FS1540" s="13" t="str" cm="1">
        <f t="array" ref="FS1540">IF(FS1531="","",_xlfn.IFNA(_xll.PBD(FS1531,"Deal Date","","USD","",""),"N/A"))</f>
        <v/>
      </c>
      <c r="FT1540" s="13" t="str" cm="1">
        <f t="array" ref="FT1540">IF(FT1531="","",_xlfn.IFNA(_xll.PBD(FT1531,"Deal Date","","USD","",""),"N/A"))</f>
        <v/>
      </c>
      <c r="FU1540" s="13" t="str" cm="1">
        <f t="array" ref="FU1540">IF(FU1531="","",_xlfn.IFNA(_xll.PBD(FU1531,"Deal Date","","USD","",""),"N/A"))</f>
        <v/>
      </c>
      <c r="FV1540" s="13" t="str" cm="1">
        <f t="array" ref="FV1540">IF(FV1531="","",_xlfn.IFNA(_xll.PBD(FV1531,"Deal Date","","USD","",""),"N/A"))</f>
        <v/>
      </c>
      <c r="FW1540" s="13" t="str" cm="1">
        <f t="array" ref="FW1540">IF(FW1531="","",_xlfn.IFNA(_xll.PBD(FW1531,"Deal Date","","USD","",""),"N/A"))</f>
        <v/>
      </c>
      <c r="FX1540" s="13" t="str" cm="1">
        <f t="array" ref="FX1540">IF(FX1531="","",_xlfn.IFNA(_xll.PBD(FX1531,"Deal Date","","USD","",""),"N/A"))</f>
        <v/>
      </c>
      <c r="FY1540" s="13" t="str" cm="1">
        <f t="array" ref="FY1540">IF(FY1531="","",_xlfn.IFNA(_xll.PBD(FY1531,"Deal Date","","USD","",""),"N/A"))</f>
        <v/>
      </c>
      <c r="FZ1540" s="13" t="str" cm="1">
        <f t="array" ref="FZ1540">IF(FZ1531="","",_xlfn.IFNA(_xll.PBD(FZ1531,"Deal Date","","USD","",""),"N/A"))</f>
        <v/>
      </c>
      <c r="GA1540" s="13" t="str" cm="1">
        <f t="array" ref="GA1540">IF(GA1531="","",_xlfn.IFNA(_xll.PBD(GA1531,"Deal Date","","USD","",""),"N/A"))</f>
        <v/>
      </c>
      <c r="GB1540" s="13" t="str" cm="1">
        <f t="array" ref="GB1540">IF(GB1531="","",_xlfn.IFNA(_xll.PBD(GB1531,"Deal Date","","USD","",""),"N/A"))</f>
        <v/>
      </c>
      <c r="GC1540" s="13" t="str" cm="1">
        <f t="array" ref="GC1540">IF(GC1531="","",_xlfn.IFNA(_xll.PBD(GC1531,"Deal Date","","USD","",""),"N/A"))</f>
        <v/>
      </c>
      <c r="GD1540" s="13" t="str" cm="1">
        <f t="array" ref="GD1540">IF(GD1531="","",_xlfn.IFNA(_xll.PBD(GD1531,"Deal Date","","USD","",""),"N/A"))</f>
        <v/>
      </c>
      <c r="GE1540" s="13" t="str" cm="1">
        <f t="array" ref="GE1540">IF(GE1531="","",_xlfn.IFNA(_xll.PBD(GE1531,"Deal Date","","USD","",""),"N/A"))</f>
        <v/>
      </c>
      <c r="GF1540" s="13" t="str" cm="1">
        <f t="array" ref="GF1540">IF(GF1531="","",_xlfn.IFNA(_xll.PBD(GF1531,"Deal Date","","USD","",""),"N/A"))</f>
        <v/>
      </c>
      <c r="GG1540" s="13" t="str" cm="1">
        <f t="array" ref="GG1540">IF(GG1531="","",_xlfn.IFNA(_xll.PBD(GG1531,"Deal Date","","USD","",""),"N/A"))</f>
        <v/>
      </c>
      <c r="GH1540" s="13" t="str" cm="1">
        <f t="array" ref="GH1540">IF(GH1531="","",_xlfn.IFNA(_xll.PBD(GH1531,"Deal Date","","USD","",""),"N/A"))</f>
        <v/>
      </c>
      <c r="GI1540" s="13" t="str" cm="1">
        <f t="array" ref="GI1540">IF(GI1531="","",_xlfn.IFNA(_xll.PBD(GI1531,"Deal Date","","USD","",""),"N/A"))</f>
        <v/>
      </c>
      <c r="GJ1540" s="13" t="str" cm="1">
        <f t="array" ref="GJ1540">IF(GJ1531="","",_xlfn.IFNA(_xll.PBD(GJ1531,"Deal Date","","USD","",""),"N/A"))</f>
        <v/>
      </c>
      <c r="GK1540" s="13" t="str" cm="1">
        <f t="array" ref="GK1540">IF(GK1531="","",_xlfn.IFNA(_xll.PBD(GK1531,"Deal Date","","USD","",""),"N/A"))</f>
        <v/>
      </c>
      <c r="GL1540" s="13" t="str" cm="1">
        <f t="array" ref="GL1540">IF(GL1531="","",_xlfn.IFNA(_xll.PBD(GL1531,"Deal Date","","USD","",""),"N/A"))</f>
        <v/>
      </c>
      <c r="GM1540" s="13" t="str" cm="1">
        <f t="array" ref="GM1540">IF(GM1531="","",_xlfn.IFNA(_xll.PBD(GM1531,"Deal Date","","USD","",""),"N/A"))</f>
        <v/>
      </c>
      <c r="GN1540" s="13" t="str" cm="1">
        <f t="array" ref="GN1540">IF(GN1531="","",_xlfn.IFNA(_xll.PBD(GN1531,"Deal Date","","USD","",""),"N/A"))</f>
        <v/>
      </c>
      <c r="GO1540" s="13" t="str" cm="1">
        <f t="array" ref="GO1540">IF(GO1531="","",_xlfn.IFNA(_xll.PBD(GO1531,"Deal Date","","USD","",""),"N/A"))</f>
        <v/>
      </c>
      <c r="GP1540" s="13" t="str" cm="1">
        <f t="array" ref="GP1540">IF(GP1531="","",_xlfn.IFNA(_xll.PBD(GP1531,"Deal Date","","USD","",""),"N/A"))</f>
        <v/>
      </c>
      <c r="GQ1540" s="13" t="str" cm="1">
        <f t="array" ref="GQ1540">IF(GQ1531="","",_xlfn.IFNA(_xll.PBD(GQ1531,"Deal Date","","USD","",""),"N/A"))</f>
        <v/>
      </c>
      <c r="GR1540" s="13" t="str" cm="1">
        <f t="array" ref="GR1540">IF(GR1531="","",_xlfn.IFNA(_xll.PBD(GR1531,"Deal Date","","USD","",""),"N/A"))</f>
        <v/>
      </c>
      <c r="GS1540" s="13" t="str" cm="1">
        <f t="array" ref="GS1540">IF(GS1531="","",_xlfn.IFNA(_xll.PBD(GS1531,"Deal Date","","USD","",""),"N/A"))</f>
        <v/>
      </c>
      <c r="GT1540" s="13" t="str" cm="1">
        <f t="array" ref="GT1540">IF(GT1531="","",_xlfn.IFNA(_xll.PBD(GT1531,"Deal Date","","USD","",""),"N/A"))</f>
        <v/>
      </c>
      <c r="GU1540" s="13" t="str" cm="1">
        <f t="array" ref="GU1540">IF(GU1531="","",_xlfn.IFNA(_xll.PBD(GU1531,"Deal Date","","USD","",""),"N/A"))</f>
        <v/>
      </c>
      <c r="GV1540" s="13" t="str" cm="1">
        <f t="array" ref="GV1540">IF(GV1531="","",_xlfn.IFNA(_xll.PBD(GV1531,"Deal Date","","USD","",""),"N/A"))</f>
        <v/>
      </c>
      <c r="GW1540" s="13" t="str" cm="1">
        <f t="array" ref="GW1540">IF(GW1531="","",_xlfn.IFNA(_xll.PBD(GW1531,"Deal Date","","USD","",""),"N/A"))</f>
        <v/>
      </c>
      <c r="GX1540" s="13" t="str" cm="1">
        <f t="array" ref="GX1540">IF(GX1531="","",_xlfn.IFNA(_xll.PBD(GX1531,"Deal Date","","USD","",""),"N/A"))</f>
        <v/>
      </c>
      <c r="GY1540" s="13" t="str" cm="1">
        <f t="array" ref="GY1540">IF(GY1531="","",_xlfn.IFNA(_xll.PBD(GY1531,"Deal Date","","USD","",""),"N/A"))</f>
        <v/>
      </c>
      <c r="GZ1540" s="13" t="str" cm="1">
        <f t="array" ref="GZ1540">IF(GZ1531="","",_xlfn.IFNA(_xll.PBD(GZ1531,"Deal Date","","USD","",""),"N/A"))</f>
        <v/>
      </c>
      <c r="HA1540" s="13" t="str" cm="1">
        <f t="array" ref="HA1540">IF(HA1531="","",_xlfn.IFNA(_xll.PBD(HA1531,"Deal Date","","USD","",""),"N/A"))</f>
        <v/>
      </c>
      <c r="HB1540" s="13" t="str" cm="1">
        <f t="array" ref="HB1540">IF(HB1531="","",_xlfn.IFNA(_xll.PBD(HB1531,"Deal Date","","USD","",""),"N/A"))</f>
        <v/>
      </c>
      <c r="HC1540" s="13" t="str" cm="1">
        <f t="array" ref="HC1540">IF(HC1531="","",_xlfn.IFNA(_xll.PBD(HC1531,"Deal Date","","USD","",""),"N/A"))</f>
        <v/>
      </c>
      <c r="HD1540" s="13" t="str" cm="1">
        <f t="array" ref="HD1540">IF(HD1531="","",_xlfn.IFNA(_xll.PBD(HD1531,"Deal Date","","USD","",""),"N/A"))</f>
        <v/>
      </c>
      <c r="HE1540" s="13" t="str" cm="1">
        <f t="array" ref="HE1540">IF(HE1531="","",_xlfn.IFNA(_xll.PBD(HE1531,"Deal Date","","USD","",""),"N/A"))</f>
        <v/>
      </c>
      <c r="HF1540" s="13" t="str" cm="1">
        <f t="array" ref="HF1540">IF(HF1531="","",_xlfn.IFNA(_xll.PBD(HF1531,"Deal Date","","USD","",""),"N/A"))</f>
        <v/>
      </c>
      <c r="HG1540" s="13" t="str" cm="1">
        <f t="array" ref="HG1540">IF(HG1531="","",_xlfn.IFNA(_xll.PBD(HG1531,"Deal Date","","USD","",""),"N/A"))</f>
        <v/>
      </c>
      <c r="HH1540" s="13" t="str" cm="1">
        <f t="array" ref="HH1540">IF(HH1531="","",_xlfn.IFNA(_xll.PBD(HH1531,"Deal Date","","USD","",""),"N/A"))</f>
        <v/>
      </c>
      <c r="HI1540" s="13" t="str" cm="1">
        <f t="array" ref="HI1540">IF(HI1531="","",_xlfn.IFNA(_xll.PBD(HI1531,"Deal Date","","USD","",""),"N/A"))</f>
        <v/>
      </c>
      <c r="HJ1540" s="13" t="str" cm="1">
        <f t="array" ref="HJ1540">IF(HJ1531="","",_xlfn.IFNA(_xll.PBD(HJ1531,"Deal Date","","USD","",""),"N/A"))</f>
        <v/>
      </c>
      <c r="HK1540" s="13" t="str" cm="1">
        <f t="array" ref="HK1540">IF(HK1531="","",_xlfn.IFNA(_xll.PBD(HK1531,"Deal Date","","USD","",""),"N/A"))</f>
        <v/>
      </c>
      <c r="HL1540" s="13" t="str" cm="1">
        <f t="array" ref="HL1540">IF(HL1531="","",_xlfn.IFNA(_xll.PBD(HL1531,"Deal Date","","USD","",""),"N/A"))</f>
        <v/>
      </c>
      <c r="HM1540" s="13" t="str" cm="1">
        <f t="array" ref="HM1540">IF(HM1531="","",_xlfn.IFNA(_xll.PBD(HM1531,"Deal Date","","USD","",""),"N/A"))</f>
        <v/>
      </c>
      <c r="HN1540" s="13" t="str" cm="1">
        <f t="array" ref="HN1540">IF(HN1531="","",_xlfn.IFNA(_xll.PBD(HN1531,"Deal Date","","USD","",""),"N/A"))</f>
        <v/>
      </c>
      <c r="HO1540" s="13" t="str" cm="1">
        <f t="array" ref="HO1540">IF(HO1531="","",_xlfn.IFNA(_xll.PBD(HO1531,"Deal Date","","USD","",""),"N/A"))</f>
        <v/>
      </c>
      <c r="HP1540" s="13" t="str" cm="1">
        <f t="array" ref="HP1540">IF(HP1531="","",_xlfn.IFNA(_xll.PBD(HP1531,"Deal Date","","USD","",""),"N/A"))</f>
        <v/>
      </c>
      <c r="HQ1540" s="13" t="str" cm="1">
        <f t="array" ref="HQ1540">IF(HQ1531="","",_xlfn.IFNA(_xll.PBD(HQ1531,"Deal Date","","USD","",""),"N/A"))</f>
        <v/>
      </c>
      <c r="HR1540" s="13" t="str" cm="1">
        <f t="array" ref="HR1540">IF(HR1531="","",_xlfn.IFNA(_xll.PBD(HR1531,"Deal Date","","USD","",""),"N/A"))</f>
        <v/>
      </c>
      <c r="HS1540" s="13" t="str" cm="1">
        <f t="array" ref="HS1540">IF(HS1531="","",_xlfn.IFNA(_xll.PBD(HS1531,"Deal Date","","USD","",""),"N/A"))</f>
        <v/>
      </c>
      <c r="HT1540" s="13" t="str" cm="1">
        <f t="array" ref="HT1540">IF(HT1531="","",_xlfn.IFNA(_xll.PBD(HT1531,"Deal Date","","USD","",""),"N/A"))</f>
        <v/>
      </c>
      <c r="HU1540" s="13" t="str" cm="1">
        <f t="array" ref="HU1540">IF(HU1531="","",_xlfn.IFNA(_xll.PBD(HU1531,"Deal Date","","USD","",""),"N/A"))</f>
        <v/>
      </c>
      <c r="HV1540" s="13" t="str" cm="1">
        <f t="array" ref="HV1540">IF(HV1531="","",_xlfn.IFNA(_xll.PBD(HV1531,"Deal Date","","USD","",""),"N/A"))</f>
        <v/>
      </c>
      <c r="HW1540" s="13" t="str" cm="1">
        <f t="array" ref="HW1540">IF(HW1531="","",_xlfn.IFNA(_xll.PBD(HW1531,"Deal Date","","USD","",""),"N/A"))</f>
        <v/>
      </c>
      <c r="HX1540" s="13" t="str" cm="1">
        <f t="array" ref="HX1540">IF(HX1531="","",_xlfn.IFNA(_xll.PBD(HX1531,"Deal Date","","USD","",""),"N/A"))</f>
        <v/>
      </c>
      <c r="HY1540" s="13" t="str" cm="1">
        <f t="array" ref="HY1540">IF(HY1531="","",_xlfn.IFNA(_xll.PBD(HY1531,"Deal Date","","USD","",""),"N/A"))</f>
        <v/>
      </c>
      <c r="HZ1540" s="13" t="str" cm="1">
        <f t="array" ref="HZ1540">IF(HZ1531="","",_xlfn.IFNA(_xll.PBD(HZ1531,"Deal Date","","USD","",""),"N/A"))</f>
        <v/>
      </c>
      <c r="IA1540" s="13" t="str" cm="1">
        <f t="array" ref="IA1540">IF(IA1531="","",_xlfn.IFNA(_xll.PBD(IA1531,"Deal Date","","USD","",""),"N/A"))</f>
        <v/>
      </c>
      <c r="IB1540" s="13" t="str" cm="1">
        <f t="array" ref="IB1540">IF(IB1531="","",_xlfn.IFNA(_xll.PBD(IB1531,"Deal Date","","USD","",""),"N/A"))</f>
        <v/>
      </c>
      <c r="IC1540" s="13" t="str" cm="1">
        <f t="array" ref="IC1540">IF(IC1531="","",_xlfn.IFNA(_xll.PBD(IC1531,"Deal Date","","USD","",""),"N/A"))</f>
        <v/>
      </c>
      <c r="ID1540" s="13" t="str" cm="1">
        <f t="array" ref="ID1540">IF(ID1531="","",_xlfn.IFNA(_xll.PBD(ID1531,"Deal Date","","USD","",""),"N/A"))</f>
        <v/>
      </c>
      <c r="IE1540" s="13" t="str" cm="1">
        <f t="array" ref="IE1540">IF(IE1531="","",_xlfn.IFNA(_xll.PBD(IE1531,"Deal Date","","USD","",""),"N/A"))</f>
        <v/>
      </c>
    </row>
    <row r="1541" spans="1:239" x14ac:dyDescent="0.2">
      <c r="B1541" t="s">
        <v>2717</v>
      </c>
      <c r="C1541">
        <f ca="1">IF(C1531="","",C1535*2 + C1538)</f>
        <v>0</v>
      </c>
      <c r="D1541" t="str">
        <f t="shared" ref="D1541:BO1541" si="608">IF(D1531="","",D1535*2 + D1538)</f>
        <v/>
      </c>
      <c r="E1541" t="str">
        <f t="shared" si="608"/>
        <v/>
      </c>
      <c r="F1541" t="str">
        <f t="shared" si="608"/>
        <v/>
      </c>
      <c r="G1541" t="str">
        <f t="shared" si="608"/>
        <v/>
      </c>
      <c r="H1541" t="str">
        <f t="shared" si="608"/>
        <v/>
      </c>
      <c r="I1541" t="str">
        <f t="shared" si="608"/>
        <v/>
      </c>
      <c r="J1541" t="str">
        <f t="shared" si="608"/>
        <v/>
      </c>
      <c r="K1541" t="str">
        <f t="shared" si="608"/>
        <v/>
      </c>
      <c r="L1541" t="str">
        <f t="shared" si="608"/>
        <v/>
      </c>
      <c r="M1541" t="str">
        <f t="shared" si="608"/>
        <v/>
      </c>
      <c r="N1541" t="str">
        <f t="shared" si="608"/>
        <v/>
      </c>
      <c r="O1541" t="str">
        <f t="shared" si="608"/>
        <v/>
      </c>
      <c r="P1541" t="str">
        <f t="shared" si="608"/>
        <v/>
      </c>
      <c r="Q1541" t="str">
        <f t="shared" si="608"/>
        <v/>
      </c>
      <c r="R1541" t="str">
        <f t="shared" si="608"/>
        <v/>
      </c>
      <c r="S1541" t="str">
        <f t="shared" si="608"/>
        <v/>
      </c>
      <c r="T1541" t="str">
        <f t="shared" si="608"/>
        <v/>
      </c>
      <c r="U1541" t="str">
        <f t="shared" si="608"/>
        <v/>
      </c>
      <c r="V1541" t="str">
        <f t="shared" si="608"/>
        <v/>
      </c>
      <c r="W1541" t="str">
        <f t="shared" si="608"/>
        <v/>
      </c>
      <c r="X1541" t="str">
        <f t="shared" si="608"/>
        <v/>
      </c>
      <c r="Y1541" t="str">
        <f t="shared" si="608"/>
        <v/>
      </c>
      <c r="Z1541" t="str">
        <f t="shared" si="608"/>
        <v/>
      </c>
      <c r="AA1541" t="str">
        <f t="shared" si="608"/>
        <v/>
      </c>
      <c r="AB1541" t="str">
        <f t="shared" si="608"/>
        <v/>
      </c>
      <c r="AC1541" t="str">
        <f t="shared" si="608"/>
        <v/>
      </c>
      <c r="AD1541" t="str">
        <f t="shared" si="608"/>
        <v/>
      </c>
      <c r="AE1541" t="str">
        <f t="shared" si="608"/>
        <v/>
      </c>
      <c r="AF1541" t="str">
        <f t="shared" si="608"/>
        <v/>
      </c>
      <c r="AG1541" t="str">
        <f t="shared" si="608"/>
        <v/>
      </c>
      <c r="AH1541" t="str">
        <f t="shared" si="608"/>
        <v/>
      </c>
      <c r="AI1541" t="str">
        <f t="shared" si="608"/>
        <v/>
      </c>
      <c r="AJ1541" t="str">
        <f t="shared" si="608"/>
        <v/>
      </c>
      <c r="AK1541" t="str">
        <f t="shared" si="608"/>
        <v/>
      </c>
      <c r="AL1541" t="str">
        <f t="shared" si="608"/>
        <v/>
      </c>
      <c r="AM1541" t="str">
        <f t="shared" si="608"/>
        <v/>
      </c>
      <c r="AN1541" t="str">
        <f t="shared" si="608"/>
        <v/>
      </c>
      <c r="AO1541" t="str">
        <f t="shared" si="608"/>
        <v/>
      </c>
      <c r="AP1541" t="str">
        <f t="shared" si="608"/>
        <v/>
      </c>
      <c r="AQ1541" t="str">
        <f t="shared" si="608"/>
        <v/>
      </c>
      <c r="AR1541" t="str">
        <f t="shared" si="608"/>
        <v/>
      </c>
      <c r="AS1541" t="str">
        <f t="shared" si="608"/>
        <v/>
      </c>
      <c r="AT1541" t="str">
        <f t="shared" si="608"/>
        <v/>
      </c>
      <c r="AU1541" t="str">
        <f t="shared" si="608"/>
        <v/>
      </c>
      <c r="AV1541" t="str">
        <f t="shared" si="608"/>
        <v/>
      </c>
      <c r="AW1541" t="str">
        <f t="shared" si="608"/>
        <v/>
      </c>
      <c r="AX1541" t="str">
        <f t="shared" si="608"/>
        <v/>
      </c>
      <c r="AY1541" t="str">
        <f t="shared" si="608"/>
        <v/>
      </c>
      <c r="AZ1541" t="str">
        <f t="shared" si="608"/>
        <v/>
      </c>
      <c r="BA1541" t="str">
        <f t="shared" si="608"/>
        <v/>
      </c>
      <c r="BB1541" t="str">
        <f t="shared" si="608"/>
        <v/>
      </c>
      <c r="BC1541" t="str">
        <f t="shared" si="608"/>
        <v/>
      </c>
      <c r="BD1541" t="str">
        <f t="shared" si="608"/>
        <v/>
      </c>
      <c r="BE1541" t="str">
        <f t="shared" si="608"/>
        <v/>
      </c>
      <c r="BF1541" t="str">
        <f t="shared" si="608"/>
        <v/>
      </c>
      <c r="BG1541" t="str">
        <f t="shared" si="608"/>
        <v/>
      </c>
      <c r="BH1541" t="str">
        <f t="shared" si="608"/>
        <v/>
      </c>
      <c r="BI1541" t="str">
        <f t="shared" si="608"/>
        <v/>
      </c>
      <c r="BJ1541" t="str">
        <f t="shared" si="608"/>
        <v/>
      </c>
      <c r="BK1541" t="str">
        <f t="shared" si="608"/>
        <v/>
      </c>
      <c r="BL1541" t="str">
        <f t="shared" si="608"/>
        <v/>
      </c>
      <c r="BM1541" t="str">
        <f t="shared" si="608"/>
        <v/>
      </c>
      <c r="BN1541" t="str">
        <f t="shared" si="608"/>
        <v/>
      </c>
      <c r="BO1541" t="str">
        <f t="shared" si="608"/>
        <v/>
      </c>
      <c r="BP1541" t="str">
        <f t="shared" ref="BP1541:EA1541" si="609">IF(BP1531="","",BP1535*2 + BP1538)</f>
        <v/>
      </c>
      <c r="BQ1541" t="str">
        <f t="shared" si="609"/>
        <v/>
      </c>
      <c r="BR1541" t="str">
        <f t="shared" si="609"/>
        <v/>
      </c>
      <c r="BS1541" t="str">
        <f t="shared" si="609"/>
        <v/>
      </c>
      <c r="BT1541" t="str">
        <f t="shared" si="609"/>
        <v/>
      </c>
      <c r="BU1541" t="str">
        <f t="shared" si="609"/>
        <v/>
      </c>
      <c r="BV1541" t="str">
        <f t="shared" si="609"/>
        <v/>
      </c>
      <c r="BW1541" t="str">
        <f t="shared" si="609"/>
        <v/>
      </c>
      <c r="BX1541" t="str">
        <f t="shared" si="609"/>
        <v/>
      </c>
      <c r="BY1541" t="str">
        <f t="shared" si="609"/>
        <v/>
      </c>
      <c r="BZ1541" t="str">
        <f t="shared" si="609"/>
        <v/>
      </c>
      <c r="CA1541" t="str">
        <f t="shared" si="609"/>
        <v/>
      </c>
      <c r="CB1541" t="str">
        <f t="shared" si="609"/>
        <v/>
      </c>
      <c r="CC1541" t="str">
        <f t="shared" si="609"/>
        <v/>
      </c>
      <c r="CD1541" t="str">
        <f t="shared" si="609"/>
        <v/>
      </c>
      <c r="CE1541" t="str">
        <f t="shared" si="609"/>
        <v/>
      </c>
      <c r="CF1541" t="str">
        <f t="shared" si="609"/>
        <v/>
      </c>
      <c r="CG1541" t="str">
        <f t="shared" si="609"/>
        <v/>
      </c>
      <c r="CH1541" t="str">
        <f t="shared" si="609"/>
        <v/>
      </c>
      <c r="CI1541" t="str">
        <f t="shared" si="609"/>
        <v/>
      </c>
      <c r="CJ1541" t="str">
        <f t="shared" si="609"/>
        <v/>
      </c>
      <c r="CK1541" t="str">
        <f t="shared" si="609"/>
        <v/>
      </c>
      <c r="CL1541" t="str">
        <f t="shared" si="609"/>
        <v/>
      </c>
      <c r="CM1541" t="str">
        <f t="shared" si="609"/>
        <v/>
      </c>
      <c r="CN1541" t="str">
        <f t="shared" si="609"/>
        <v/>
      </c>
      <c r="CO1541" t="str">
        <f t="shared" si="609"/>
        <v/>
      </c>
      <c r="CP1541" t="str">
        <f t="shared" si="609"/>
        <v/>
      </c>
      <c r="CQ1541" t="str">
        <f t="shared" si="609"/>
        <v/>
      </c>
      <c r="CR1541" t="str">
        <f t="shared" si="609"/>
        <v/>
      </c>
      <c r="CS1541" t="str">
        <f t="shared" si="609"/>
        <v/>
      </c>
      <c r="CT1541" t="str">
        <f t="shared" si="609"/>
        <v/>
      </c>
      <c r="CU1541" t="str">
        <f t="shared" si="609"/>
        <v/>
      </c>
      <c r="CV1541" t="str">
        <f t="shared" si="609"/>
        <v/>
      </c>
      <c r="CW1541" t="str">
        <f t="shared" si="609"/>
        <v/>
      </c>
      <c r="CX1541" t="str">
        <f t="shared" si="609"/>
        <v/>
      </c>
      <c r="CY1541" t="str">
        <f t="shared" si="609"/>
        <v/>
      </c>
      <c r="CZ1541" t="str">
        <f t="shared" si="609"/>
        <v/>
      </c>
      <c r="DA1541" t="str">
        <f t="shared" si="609"/>
        <v/>
      </c>
      <c r="DB1541" t="str">
        <f t="shared" si="609"/>
        <v/>
      </c>
      <c r="DC1541" t="str">
        <f t="shared" si="609"/>
        <v/>
      </c>
      <c r="DD1541" t="str">
        <f t="shared" si="609"/>
        <v/>
      </c>
      <c r="DE1541" t="str">
        <f t="shared" si="609"/>
        <v/>
      </c>
      <c r="DF1541" t="str">
        <f t="shared" si="609"/>
        <v/>
      </c>
      <c r="DG1541" t="str">
        <f t="shared" si="609"/>
        <v/>
      </c>
      <c r="DH1541" t="str">
        <f t="shared" si="609"/>
        <v/>
      </c>
      <c r="DI1541" t="str">
        <f t="shared" si="609"/>
        <v/>
      </c>
      <c r="DJ1541" t="str">
        <f t="shared" si="609"/>
        <v/>
      </c>
      <c r="DK1541" t="str">
        <f t="shared" si="609"/>
        <v/>
      </c>
      <c r="DL1541" t="str">
        <f t="shared" si="609"/>
        <v/>
      </c>
      <c r="DM1541" t="str">
        <f t="shared" si="609"/>
        <v/>
      </c>
      <c r="DN1541" t="str">
        <f t="shared" si="609"/>
        <v/>
      </c>
      <c r="DO1541" t="str">
        <f t="shared" si="609"/>
        <v/>
      </c>
      <c r="DP1541" t="str">
        <f t="shared" si="609"/>
        <v/>
      </c>
      <c r="DQ1541" t="str">
        <f t="shared" si="609"/>
        <v/>
      </c>
      <c r="DR1541" t="str">
        <f t="shared" si="609"/>
        <v/>
      </c>
      <c r="DS1541" t="str">
        <f t="shared" si="609"/>
        <v/>
      </c>
      <c r="DT1541" t="str">
        <f t="shared" si="609"/>
        <v/>
      </c>
      <c r="DU1541" t="str">
        <f t="shared" si="609"/>
        <v/>
      </c>
      <c r="DV1541" t="str">
        <f t="shared" si="609"/>
        <v/>
      </c>
      <c r="DW1541" t="str">
        <f t="shared" si="609"/>
        <v/>
      </c>
      <c r="DX1541" t="str">
        <f t="shared" si="609"/>
        <v/>
      </c>
      <c r="DY1541" t="str">
        <f t="shared" si="609"/>
        <v/>
      </c>
      <c r="DZ1541" t="str">
        <f t="shared" si="609"/>
        <v/>
      </c>
      <c r="EA1541" t="str">
        <f t="shared" si="609"/>
        <v/>
      </c>
      <c r="EB1541" t="str">
        <f t="shared" ref="EB1541:GM1541" si="610">IF(EB1531="","",EB1535*2 + EB1538)</f>
        <v/>
      </c>
      <c r="EC1541" t="str">
        <f t="shared" si="610"/>
        <v/>
      </c>
      <c r="ED1541" t="str">
        <f t="shared" si="610"/>
        <v/>
      </c>
      <c r="EE1541" t="str">
        <f t="shared" si="610"/>
        <v/>
      </c>
      <c r="EF1541" t="str">
        <f t="shared" si="610"/>
        <v/>
      </c>
      <c r="EG1541" t="str">
        <f t="shared" si="610"/>
        <v/>
      </c>
      <c r="EH1541" t="str">
        <f t="shared" si="610"/>
        <v/>
      </c>
      <c r="EI1541" t="str">
        <f t="shared" si="610"/>
        <v/>
      </c>
      <c r="EJ1541" t="str">
        <f t="shared" si="610"/>
        <v/>
      </c>
      <c r="EK1541" t="str">
        <f t="shared" si="610"/>
        <v/>
      </c>
      <c r="EL1541" t="str">
        <f t="shared" si="610"/>
        <v/>
      </c>
      <c r="EM1541" t="str">
        <f t="shared" si="610"/>
        <v/>
      </c>
      <c r="EN1541" t="str">
        <f t="shared" si="610"/>
        <v/>
      </c>
      <c r="EO1541" t="str">
        <f t="shared" si="610"/>
        <v/>
      </c>
      <c r="EP1541" t="str">
        <f t="shared" si="610"/>
        <v/>
      </c>
      <c r="EQ1541" t="str">
        <f t="shared" si="610"/>
        <v/>
      </c>
      <c r="ER1541" t="str">
        <f t="shared" si="610"/>
        <v/>
      </c>
      <c r="ES1541" t="str">
        <f t="shared" si="610"/>
        <v/>
      </c>
      <c r="ET1541" t="str">
        <f t="shared" si="610"/>
        <v/>
      </c>
      <c r="EU1541" t="str">
        <f t="shared" si="610"/>
        <v/>
      </c>
      <c r="EV1541" t="str">
        <f t="shared" si="610"/>
        <v/>
      </c>
      <c r="EW1541" t="str">
        <f t="shared" si="610"/>
        <v/>
      </c>
      <c r="EX1541" t="str">
        <f t="shared" si="610"/>
        <v/>
      </c>
      <c r="EY1541" t="str">
        <f t="shared" si="610"/>
        <v/>
      </c>
      <c r="EZ1541" t="str">
        <f t="shared" si="610"/>
        <v/>
      </c>
      <c r="FA1541" t="str">
        <f t="shared" si="610"/>
        <v/>
      </c>
      <c r="FB1541" t="str">
        <f t="shared" si="610"/>
        <v/>
      </c>
      <c r="FC1541" t="str">
        <f t="shared" si="610"/>
        <v/>
      </c>
      <c r="FD1541" t="str">
        <f t="shared" si="610"/>
        <v/>
      </c>
      <c r="FE1541" t="str">
        <f t="shared" si="610"/>
        <v/>
      </c>
      <c r="FF1541" t="str">
        <f t="shared" si="610"/>
        <v/>
      </c>
      <c r="FG1541" t="str">
        <f t="shared" si="610"/>
        <v/>
      </c>
      <c r="FH1541" t="str">
        <f t="shared" si="610"/>
        <v/>
      </c>
      <c r="FI1541" t="str">
        <f t="shared" si="610"/>
        <v/>
      </c>
      <c r="FJ1541" t="str">
        <f t="shared" si="610"/>
        <v/>
      </c>
      <c r="FK1541" t="str">
        <f t="shared" si="610"/>
        <v/>
      </c>
      <c r="FL1541" t="str">
        <f t="shared" si="610"/>
        <v/>
      </c>
      <c r="FM1541" t="str">
        <f t="shared" si="610"/>
        <v/>
      </c>
      <c r="FN1541" t="str">
        <f t="shared" si="610"/>
        <v/>
      </c>
      <c r="FO1541" t="str">
        <f t="shared" si="610"/>
        <v/>
      </c>
      <c r="FP1541" t="str">
        <f t="shared" si="610"/>
        <v/>
      </c>
      <c r="FQ1541" t="str">
        <f t="shared" si="610"/>
        <v/>
      </c>
      <c r="FR1541" t="str">
        <f t="shared" si="610"/>
        <v/>
      </c>
      <c r="FS1541" t="str">
        <f t="shared" si="610"/>
        <v/>
      </c>
      <c r="FT1541" t="str">
        <f t="shared" si="610"/>
        <v/>
      </c>
      <c r="FU1541" t="str">
        <f t="shared" si="610"/>
        <v/>
      </c>
      <c r="FV1541" t="str">
        <f t="shared" si="610"/>
        <v/>
      </c>
      <c r="FW1541" t="str">
        <f t="shared" si="610"/>
        <v/>
      </c>
      <c r="FX1541" t="str">
        <f t="shared" si="610"/>
        <v/>
      </c>
      <c r="FY1541" t="str">
        <f t="shared" si="610"/>
        <v/>
      </c>
      <c r="FZ1541" t="str">
        <f t="shared" si="610"/>
        <v/>
      </c>
      <c r="GA1541" t="str">
        <f t="shared" si="610"/>
        <v/>
      </c>
      <c r="GB1541" t="str">
        <f t="shared" si="610"/>
        <v/>
      </c>
      <c r="GC1541" t="str">
        <f t="shared" si="610"/>
        <v/>
      </c>
      <c r="GD1541" t="str">
        <f t="shared" si="610"/>
        <v/>
      </c>
      <c r="GE1541" t="str">
        <f t="shared" si="610"/>
        <v/>
      </c>
      <c r="GF1541" t="str">
        <f t="shared" si="610"/>
        <v/>
      </c>
      <c r="GG1541" t="str">
        <f t="shared" si="610"/>
        <v/>
      </c>
      <c r="GH1541" t="str">
        <f t="shared" si="610"/>
        <v/>
      </c>
      <c r="GI1541" t="str">
        <f t="shared" si="610"/>
        <v/>
      </c>
      <c r="GJ1541" t="str">
        <f t="shared" si="610"/>
        <v/>
      </c>
      <c r="GK1541" t="str">
        <f t="shared" si="610"/>
        <v/>
      </c>
      <c r="GL1541" t="str">
        <f t="shared" si="610"/>
        <v/>
      </c>
      <c r="GM1541" t="str">
        <f t="shared" si="610"/>
        <v/>
      </c>
      <c r="GN1541" t="str">
        <f t="shared" ref="GN1541:IE1541" si="611">IF(GN1531="","",GN1535*2 + GN1538)</f>
        <v/>
      </c>
      <c r="GO1541" t="str">
        <f t="shared" si="611"/>
        <v/>
      </c>
      <c r="GP1541" t="str">
        <f t="shared" si="611"/>
        <v/>
      </c>
      <c r="GQ1541" t="str">
        <f t="shared" si="611"/>
        <v/>
      </c>
      <c r="GR1541" t="str">
        <f t="shared" si="611"/>
        <v/>
      </c>
      <c r="GS1541" t="str">
        <f t="shared" si="611"/>
        <v/>
      </c>
      <c r="GT1541" t="str">
        <f t="shared" si="611"/>
        <v/>
      </c>
      <c r="GU1541" t="str">
        <f t="shared" si="611"/>
        <v/>
      </c>
      <c r="GV1541" t="str">
        <f t="shared" si="611"/>
        <v/>
      </c>
      <c r="GW1541" t="str">
        <f t="shared" si="611"/>
        <v/>
      </c>
      <c r="GX1541" t="str">
        <f t="shared" si="611"/>
        <v/>
      </c>
      <c r="GY1541" t="str">
        <f t="shared" si="611"/>
        <v/>
      </c>
      <c r="GZ1541" t="str">
        <f t="shared" si="611"/>
        <v/>
      </c>
      <c r="HA1541" t="str">
        <f t="shared" si="611"/>
        <v/>
      </c>
      <c r="HB1541" t="str">
        <f t="shared" si="611"/>
        <v/>
      </c>
      <c r="HC1541" t="str">
        <f t="shared" si="611"/>
        <v/>
      </c>
      <c r="HD1541" t="str">
        <f t="shared" si="611"/>
        <v/>
      </c>
      <c r="HE1541" t="str">
        <f t="shared" si="611"/>
        <v/>
      </c>
      <c r="HF1541" t="str">
        <f t="shared" si="611"/>
        <v/>
      </c>
      <c r="HG1541" t="str">
        <f t="shared" si="611"/>
        <v/>
      </c>
      <c r="HH1541" t="str">
        <f t="shared" si="611"/>
        <v/>
      </c>
      <c r="HI1541" t="str">
        <f t="shared" si="611"/>
        <v/>
      </c>
      <c r="HJ1541" t="str">
        <f t="shared" si="611"/>
        <v/>
      </c>
      <c r="HK1541" t="str">
        <f t="shared" si="611"/>
        <v/>
      </c>
      <c r="HL1541" t="str">
        <f t="shared" si="611"/>
        <v/>
      </c>
      <c r="HM1541" t="str">
        <f t="shared" si="611"/>
        <v/>
      </c>
      <c r="HN1541" t="str">
        <f t="shared" si="611"/>
        <v/>
      </c>
      <c r="HO1541" t="str">
        <f t="shared" si="611"/>
        <v/>
      </c>
      <c r="HP1541" t="str">
        <f t="shared" si="611"/>
        <v/>
      </c>
      <c r="HQ1541" t="str">
        <f t="shared" si="611"/>
        <v/>
      </c>
      <c r="HR1541" t="str">
        <f t="shared" si="611"/>
        <v/>
      </c>
      <c r="HS1541" t="str">
        <f t="shared" si="611"/>
        <v/>
      </c>
      <c r="HT1541" t="str">
        <f t="shared" si="611"/>
        <v/>
      </c>
      <c r="HU1541" t="str">
        <f t="shared" si="611"/>
        <v/>
      </c>
      <c r="HV1541" t="str">
        <f t="shared" si="611"/>
        <v/>
      </c>
      <c r="HW1541" t="str">
        <f t="shared" si="611"/>
        <v/>
      </c>
      <c r="HX1541" t="str">
        <f t="shared" si="611"/>
        <v/>
      </c>
      <c r="HY1541" t="str">
        <f t="shared" si="611"/>
        <v/>
      </c>
      <c r="HZ1541" t="str">
        <f t="shared" si="611"/>
        <v/>
      </c>
      <c r="IA1541" t="str">
        <f t="shared" si="611"/>
        <v/>
      </c>
      <c r="IB1541" t="str">
        <f t="shared" si="611"/>
        <v/>
      </c>
      <c r="IC1541" t="str">
        <f t="shared" si="611"/>
        <v/>
      </c>
      <c r="ID1541" t="str">
        <f t="shared" si="611"/>
        <v/>
      </c>
      <c r="IE1541" t="str">
        <f t="shared" si="611"/>
        <v/>
      </c>
    </row>
    <row r="1550" spans="1:239" x14ac:dyDescent="0.2">
      <c r="A1550" t="s">
        <v>1075</v>
      </c>
      <c r="B1550" t="s">
        <v>1075</v>
      </c>
      <c r="C1550" t="s">
        <v>1075</v>
      </c>
    </row>
    <row r="1551" spans="1:239" x14ac:dyDescent="0.2">
      <c r="C1551" t="s">
        <v>2762</v>
      </c>
      <c r="D1551" t="s">
        <v>2763</v>
      </c>
    </row>
    <row r="1552" spans="1:239" x14ac:dyDescent="0.2">
      <c r="C1552" t="str" cm="1">
        <f t="array" aca="1" ref="C1552" ca="1">_xll.PBD(D1552,"Name","","USD","","")</f>
        <v>Circulo De Valores Mobiliarios</v>
      </c>
      <c r="D1552" cm="1">
        <f t="array" aca="1" ref="D1552" ca="1">INDIRECT("'Python Financials Mask'!C" &amp; INT((ROW() - 20)/30) + 3)</f>
        <v>0</v>
      </c>
    </row>
    <row r="1553" spans="2:239" x14ac:dyDescent="0.2">
      <c r="C1553" t="s">
        <v>2707</v>
      </c>
      <c r="E1553" t="s">
        <v>2709</v>
      </c>
      <c r="F1553" t="s">
        <v>2710</v>
      </c>
      <c r="G1553" t="s">
        <v>2720</v>
      </c>
      <c r="H1553" t="s">
        <v>2764</v>
      </c>
    </row>
    <row r="1554" spans="2:239" x14ac:dyDescent="0.2">
      <c r="C1554" t="str" cm="1">
        <f t="array" aca="1" ref="C1554" ca="1">IF(SUMPRODUCT(--ISNUMBER(SEARCH($D$4, 1564:1564))) &gt; 0, "Yes", "No")</f>
        <v>No</v>
      </c>
      <c r="E1554" t="e" cm="1">
        <f t="array" aca="1" ref="E1554" ca="1">_xlfn.LET(
  _xlpm.names, C1563:ZZ1563,
  _xlpm.scores, C1571:ZZ1571,
  _xlpm.amounts, C1569:ZZ1569,
  _xlpm.dates, C1570:ZZ157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554" t="e">
        <f ca="1">_xlfn.XLOOKUP(E1554,1563:1563,1562:1562)</f>
        <v>#N/A</v>
      </c>
      <c r="G1554" t="e">
        <f ca="1">_xlfn.XLOOKUP(E1554,1563:1563,1564:1564)</f>
        <v>#N/A</v>
      </c>
      <c r="H1554" t="e">
        <f ca="1">_xlfn.XLOOKUP(E1554,1563:1563,1567:1567)</f>
        <v>#N/A</v>
      </c>
    </row>
    <row r="1555" spans="2:239" x14ac:dyDescent="0.2">
      <c r="E1555" t="s">
        <v>2713</v>
      </c>
      <c r="F1555" t="s">
        <v>2714</v>
      </c>
      <c r="G1555" t="s">
        <v>2721</v>
      </c>
      <c r="H1555" t="s">
        <v>2765</v>
      </c>
    </row>
    <row r="1556" spans="2:239" x14ac:dyDescent="0.2">
      <c r="E1556" t="e" cm="1">
        <f t="array" aca="1" ref="E1556" ca="1">_xlfn.LET(
  _xlpm.names, C1563:ZZ1563,
  _xlpm.scores, C1571:ZZ1571,
  _xlpm.amounts, C1569:ZZ1569,
  _xlpm.dates, C1570:ZZ157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556" t="e">
        <f ca="1">_xlfn.XLOOKUP(E1556,1563:1563,1562:1562)</f>
        <v>#N/A</v>
      </c>
      <c r="G1556" t="e">
        <f ca="1">_xlfn.XLOOKUP(E1556,1563:1563,1564:1564)</f>
        <v>#N/A</v>
      </c>
      <c r="H1556" t="e">
        <f ca="1">_xlfn.XLOOKUP(E1556,1563:1563,1567:1567)</f>
        <v>#N/A</v>
      </c>
    </row>
    <row r="1557" spans="2:239" x14ac:dyDescent="0.2">
      <c r="E1557" t="s">
        <v>2718</v>
      </c>
      <c r="F1557" t="s">
        <v>2719</v>
      </c>
      <c r="G1557" t="s">
        <v>2722</v>
      </c>
      <c r="H1557" t="s">
        <v>2766</v>
      </c>
    </row>
    <row r="1558" spans="2:239" x14ac:dyDescent="0.2">
      <c r="E1558" t="e" cm="1">
        <f t="array" aca="1" ref="E1558" ca="1">_xlfn.LET(
  _xlpm.names, C1563:ZZ1563,
  _xlpm.scores, C1571:ZZ1571,
  _xlpm.amounts, C1569:ZZ1569,
  _xlpm.dates, C1570:ZZ157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558" t="e">
        <f ca="1">_xlfn.XLOOKUP(E1558,1563:1563,1562:1562)</f>
        <v>#N/A</v>
      </c>
      <c r="G1558" t="e">
        <f ca="1">_xlfn.XLOOKUP(E1558,1563:1563,1564:1564)</f>
        <v>#N/A</v>
      </c>
      <c r="H1558" t="e">
        <f ca="1">_xlfn.XLOOKUP(E1558,1563:1563,1567:1567)</f>
        <v>#N/A</v>
      </c>
    </row>
    <row r="1561" spans="2:239" x14ac:dyDescent="0.2">
      <c r="B1561" t="s">
        <v>2699</v>
      </c>
      <c r="C1561" t="str" cm="1">
        <f t="array" aca="1" ref="C1561" ca="1">IF(D1552="","",_xll.PBD(D1552,"Active Investments Ids","h","USD","",""))</f>
        <v>66085-84T</v>
      </c>
    </row>
    <row r="1562" spans="2:239" x14ac:dyDescent="0.2">
      <c r="B1562" t="s">
        <v>2698</v>
      </c>
      <c r="C1562" t="str" cm="1">
        <f t="array" aca="1" ref="C1562" ca="1">IF(C1561="","",_xll.PBD(C1561,"Company Id","","USD","",""))</f>
        <v>123782-05</v>
      </c>
      <c r="D1562" t="str" cm="1">
        <f t="array" ref="D1562">IF(D1561="","",_xll.PBD(D1561,"Company Id","","USD","",""))</f>
        <v/>
      </c>
      <c r="E1562" t="str" cm="1">
        <f t="array" ref="E1562">IF(E1561="","",_xll.PBD(E1561,"Company Id","","USD","",""))</f>
        <v/>
      </c>
      <c r="F1562" t="str" cm="1">
        <f t="array" ref="F1562">IF(F1561="","",_xll.PBD(F1561,"Company Id","","USD","",""))</f>
        <v/>
      </c>
      <c r="G1562" t="str" cm="1">
        <f t="array" ref="G1562">IF(G1561="","",_xll.PBD(G1561,"Company Id","","USD","",""))</f>
        <v/>
      </c>
      <c r="H1562" t="str" cm="1">
        <f t="array" ref="H1562">IF(H1561="","",_xll.PBD(H1561,"Company Id","","USD","",""))</f>
        <v/>
      </c>
      <c r="I1562" t="str" cm="1">
        <f t="array" ref="I1562">IF(I1561="","",_xll.PBD(I1561,"Company Id","","USD","",""))</f>
        <v/>
      </c>
      <c r="J1562" t="str" cm="1">
        <f t="array" ref="J1562">IF(J1561="","",_xll.PBD(J1561,"Company Id","","USD","",""))</f>
        <v/>
      </c>
      <c r="K1562" t="str" cm="1">
        <f t="array" ref="K1562">IF(K1561="","",_xll.PBD(K1561,"Company Id","","USD","",""))</f>
        <v/>
      </c>
      <c r="L1562" t="str" cm="1">
        <f t="array" ref="L1562">IF(L1561="","",_xll.PBD(L1561,"Company Id","","USD","",""))</f>
        <v/>
      </c>
      <c r="M1562" t="str" cm="1">
        <f t="array" ref="M1562">IF(M1561="","",_xll.PBD(M1561,"Company Id","","USD","",""))</f>
        <v/>
      </c>
      <c r="N1562" t="str" cm="1">
        <f t="array" ref="N1562">IF(N1561="","",_xll.PBD(N1561,"Company Id","","USD","",""))</f>
        <v/>
      </c>
      <c r="O1562" t="str" cm="1">
        <f t="array" ref="O1562">IF(O1561="","",_xll.PBD(O1561,"Company Id","","USD","",""))</f>
        <v/>
      </c>
      <c r="P1562" t="str" cm="1">
        <f t="array" ref="P1562">IF(P1561="","",_xll.PBD(P1561,"Company Id","","USD","",""))</f>
        <v/>
      </c>
      <c r="Q1562" t="str" cm="1">
        <f t="array" ref="Q1562">IF(Q1561="","",_xll.PBD(Q1561,"Company Id","","USD","",""))</f>
        <v/>
      </c>
      <c r="R1562" t="str" cm="1">
        <f t="array" ref="R1562">IF(R1561="","",_xll.PBD(R1561,"Company Id","","USD","",""))</f>
        <v/>
      </c>
      <c r="S1562" t="str" cm="1">
        <f t="array" ref="S1562">IF(S1561="","",_xll.PBD(S1561,"Company Id","","USD","",""))</f>
        <v/>
      </c>
      <c r="T1562" t="str" cm="1">
        <f t="array" ref="T1562">IF(T1561="","",_xll.PBD(T1561,"Company Id","","USD","",""))</f>
        <v/>
      </c>
      <c r="U1562" t="str" cm="1">
        <f t="array" ref="U1562">IF(U1561="","",_xll.PBD(U1561,"Company Id","","USD","",""))</f>
        <v/>
      </c>
      <c r="V1562" t="str" cm="1">
        <f t="array" ref="V1562">IF(V1561="","",_xll.PBD(V1561,"Company Id","","USD","",""))</f>
        <v/>
      </c>
      <c r="W1562" t="str" cm="1">
        <f t="array" ref="W1562">IF(W1561="","",_xll.PBD(W1561,"Company Id","","USD","",""))</f>
        <v/>
      </c>
      <c r="X1562" t="str" cm="1">
        <f t="array" ref="X1562">IF(X1561="","",_xll.PBD(X1561,"Company Id","","USD","",""))</f>
        <v/>
      </c>
      <c r="Y1562" t="str" cm="1">
        <f t="array" ref="Y1562">IF(Y1561="","",_xll.PBD(Y1561,"Company Id","","USD","",""))</f>
        <v/>
      </c>
      <c r="Z1562" t="str" cm="1">
        <f t="array" ref="Z1562">IF(Z1561="","",_xll.PBD(Z1561,"Company Id","","USD","",""))</f>
        <v/>
      </c>
      <c r="AA1562" t="str" cm="1">
        <f t="array" ref="AA1562">IF(AA1561="","",_xll.PBD(AA1561,"Company Id","","USD","",""))</f>
        <v/>
      </c>
      <c r="AB1562" t="str" cm="1">
        <f t="array" ref="AB1562">IF(AB1561="","",_xll.PBD(AB1561,"Company Id","","USD","",""))</f>
        <v/>
      </c>
      <c r="AC1562" t="str" cm="1">
        <f t="array" ref="AC1562">IF(AC1561="","",_xll.PBD(AC1561,"Company Id","","USD","",""))</f>
        <v/>
      </c>
      <c r="AD1562" t="str" cm="1">
        <f t="array" ref="AD1562">IF(AD1561="","",_xll.PBD(AD1561,"Company Id","","USD","",""))</f>
        <v/>
      </c>
      <c r="AE1562" t="str" cm="1">
        <f t="array" ref="AE1562">IF(AE1561="","",_xll.PBD(AE1561,"Company Id","","USD","",""))</f>
        <v/>
      </c>
      <c r="AF1562" t="str" cm="1">
        <f t="array" ref="AF1562">IF(AF1561="","",_xll.PBD(AF1561,"Company Id","","USD","",""))</f>
        <v/>
      </c>
      <c r="AG1562" t="str" cm="1">
        <f t="array" ref="AG1562">IF(AG1561="","",_xll.PBD(AG1561,"Company Id","","USD","",""))</f>
        <v/>
      </c>
      <c r="AH1562" t="str" cm="1">
        <f t="array" ref="AH1562">IF(AH1561="","",_xll.PBD(AH1561,"Company Id","","USD","",""))</f>
        <v/>
      </c>
      <c r="AI1562" t="str" cm="1">
        <f t="array" ref="AI1562">IF(AI1561="","",_xll.PBD(AI1561,"Company Id","","USD","",""))</f>
        <v/>
      </c>
      <c r="AJ1562" t="str" cm="1">
        <f t="array" ref="AJ1562">IF(AJ1561="","",_xll.PBD(AJ1561,"Company Id","","USD","",""))</f>
        <v/>
      </c>
      <c r="AK1562" t="str" cm="1">
        <f t="array" ref="AK1562">IF(AK1561="","",_xll.PBD(AK1561,"Company Id","","USD","",""))</f>
        <v/>
      </c>
      <c r="AL1562" t="str" cm="1">
        <f t="array" ref="AL1562">IF(AL1561="","",_xll.PBD(AL1561,"Company Id","","USD","",""))</f>
        <v/>
      </c>
      <c r="AM1562" t="str" cm="1">
        <f t="array" ref="AM1562">IF(AM1561="","",_xll.PBD(AM1561,"Company Id","","USD","",""))</f>
        <v/>
      </c>
      <c r="AN1562" t="str" cm="1">
        <f t="array" ref="AN1562">IF(AN1561="","",_xll.PBD(AN1561,"Company Id","","USD","",""))</f>
        <v/>
      </c>
      <c r="AO1562" t="str" cm="1">
        <f t="array" ref="AO1562">IF(AO1561="","",_xll.PBD(AO1561,"Company Id","","USD","",""))</f>
        <v/>
      </c>
      <c r="AP1562" t="str" cm="1">
        <f t="array" ref="AP1562">IF(AP1561="","",_xll.PBD(AP1561,"Company Id","","USD","",""))</f>
        <v/>
      </c>
      <c r="AQ1562" t="str" cm="1">
        <f t="array" ref="AQ1562">IF(AQ1561="","",_xll.PBD(AQ1561,"Company Id","","USD","",""))</f>
        <v/>
      </c>
      <c r="AR1562" t="str" cm="1">
        <f t="array" ref="AR1562">IF(AR1561="","",_xll.PBD(AR1561,"Company Id","","USD","",""))</f>
        <v/>
      </c>
      <c r="AS1562" t="str" cm="1">
        <f t="array" ref="AS1562">IF(AS1561="","",_xll.PBD(AS1561,"Company Id","","USD","",""))</f>
        <v/>
      </c>
      <c r="AT1562" t="str" cm="1">
        <f t="array" ref="AT1562">IF(AT1561="","",_xll.PBD(AT1561,"Company Id","","USD","",""))</f>
        <v/>
      </c>
      <c r="AU1562" t="str" cm="1">
        <f t="array" ref="AU1562">IF(AU1561="","",_xll.PBD(AU1561,"Company Id","","USD","",""))</f>
        <v/>
      </c>
      <c r="AV1562" t="str" cm="1">
        <f t="array" ref="AV1562">IF(AV1561="","",_xll.PBD(AV1561,"Company Id","","USD","",""))</f>
        <v/>
      </c>
      <c r="AW1562" t="str" cm="1">
        <f t="array" ref="AW1562">IF(AW1561="","",_xll.PBD(AW1561,"Company Id","","USD","",""))</f>
        <v/>
      </c>
      <c r="AX1562" t="str" cm="1">
        <f t="array" ref="AX1562">IF(AX1561="","",_xll.PBD(AX1561,"Company Id","","USD","",""))</f>
        <v/>
      </c>
      <c r="AY1562" t="str" cm="1">
        <f t="array" ref="AY1562">IF(AY1561="","",_xll.PBD(AY1561,"Company Id","","USD","",""))</f>
        <v/>
      </c>
      <c r="AZ1562" t="str" cm="1">
        <f t="array" ref="AZ1562">IF(AZ1561="","",_xll.PBD(AZ1561,"Company Id","","USD","",""))</f>
        <v/>
      </c>
      <c r="BA1562" t="str" cm="1">
        <f t="array" ref="BA1562">IF(BA1561="","",_xll.PBD(BA1561,"Company Id","","USD","",""))</f>
        <v/>
      </c>
      <c r="BB1562" t="str" cm="1">
        <f t="array" ref="BB1562">IF(BB1561="","",_xll.PBD(BB1561,"Company Id","","USD","",""))</f>
        <v/>
      </c>
      <c r="BC1562" t="str" cm="1">
        <f t="array" ref="BC1562">IF(BC1561="","",_xll.PBD(BC1561,"Company Id","","USD","",""))</f>
        <v/>
      </c>
      <c r="BD1562" t="str" cm="1">
        <f t="array" ref="BD1562">IF(BD1561="","",_xll.PBD(BD1561,"Company Id","","USD","",""))</f>
        <v/>
      </c>
      <c r="BE1562" t="str" cm="1">
        <f t="array" ref="BE1562">IF(BE1561="","",_xll.PBD(BE1561,"Company Id","","USD","",""))</f>
        <v/>
      </c>
      <c r="BF1562" t="str" cm="1">
        <f t="array" ref="BF1562">IF(BF1561="","",_xll.PBD(BF1561,"Company Id","","USD","",""))</f>
        <v/>
      </c>
      <c r="BG1562" t="str" cm="1">
        <f t="array" ref="BG1562">IF(BG1561="","",_xll.PBD(BG1561,"Company Id","","USD","",""))</f>
        <v/>
      </c>
      <c r="BH1562" t="str" cm="1">
        <f t="array" ref="BH1562">IF(BH1561="","",_xll.PBD(BH1561,"Company Id","","USD","",""))</f>
        <v/>
      </c>
      <c r="BI1562" t="str" cm="1">
        <f t="array" ref="BI1562">IF(BI1561="","",_xll.PBD(BI1561,"Company Id","","USD","",""))</f>
        <v/>
      </c>
      <c r="BJ1562" t="str" cm="1">
        <f t="array" ref="BJ1562">IF(BJ1561="","",_xll.PBD(BJ1561,"Company Id","","USD","",""))</f>
        <v/>
      </c>
      <c r="BK1562" t="str" cm="1">
        <f t="array" ref="BK1562">IF(BK1561="","",_xll.PBD(BK1561,"Company Id","","USD","",""))</f>
        <v/>
      </c>
      <c r="BL1562" t="str" cm="1">
        <f t="array" ref="BL1562">IF(BL1561="","",_xll.PBD(BL1561,"Company Id","","USD","",""))</f>
        <v/>
      </c>
      <c r="BM1562" t="str" cm="1">
        <f t="array" ref="BM1562">IF(BM1561="","",_xll.PBD(BM1561,"Company Id","","USD","",""))</f>
        <v/>
      </c>
      <c r="BN1562" t="str" cm="1">
        <f t="array" ref="BN1562">IF(BN1561="","",_xll.PBD(BN1561,"Company Id","","USD","",""))</f>
        <v/>
      </c>
      <c r="BO1562" t="str" cm="1">
        <f t="array" ref="BO1562">IF(BO1561="","",_xll.PBD(BO1561,"Company Id","","USD","",""))</f>
        <v/>
      </c>
      <c r="BP1562" t="str" cm="1">
        <f t="array" ref="BP1562">IF(BP1561="","",_xll.PBD(BP1561,"Company Id","","USD","",""))</f>
        <v/>
      </c>
      <c r="BQ1562" t="str" cm="1">
        <f t="array" ref="BQ1562">IF(BQ1561="","",_xll.PBD(BQ1561,"Company Id","","USD","",""))</f>
        <v/>
      </c>
      <c r="BR1562" t="str" cm="1">
        <f t="array" ref="BR1562">IF(BR1561="","",_xll.PBD(BR1561,"Company Id","","USD","",""))</f>
        <v/>
      </c>
      <c r="BS1562" t="str" cm="1">
        <f t="array" ref="BS1562">IF(BS1561="","",_xll.PBD(BS1561,"Company Id","","USD","",""))</f>
        <v/>
      </c>
      <c r="BT1562" t="str" cm="1">
        <f t="array" ref="BT1562">IF(BT1561="","",_xll.PBD(BT1561,"Company Id","","USD","",""))</f>
        <v/>
      </c>
      <c r="BU1562" t="str" cm="1">
        <f t="array" ref="BU1562">IF(BU1561="","",_xll.PBD(BU1561,"Company Id","","USD","",""))</f>
        <v/>
      </c>
      <c r="BV1562" t="str" cm="1">
        <f t="array" ref="BV1562">IF(BV1561="","",_xll.PBD(BV1561,"Company Id","","USD","",""))</f>
        <v/>
      </c>
      <c r="BW1562" t="str" cm="1">
        <f t="array" ref="BW1562">IF(BW1561="","",_xll.PBD(BW1561,"Company Id","","USD","",""))</f>
        <v/>
      </c>
      <c r="BX1562" t="str" cm="1">
        <f t="array" ref="BX1562">IF(BX1561="","",_xll.PBD(BX1561,"Company Id","","USD","",""))</f>
        <v/>
      </c>
      <c r="BY1562" t="str" cm="1">
        <f t="array" ref="BY1562">IF(BY1561="","",_xll.PBD(BY1561,"Company Id","","USD","",""))</f>
        <v/>
      </c>
      <c r="BZ1562" t="str" cm="1">
        <f t="array" ref="BZ1562">IF(BZ1561="","",_xll.PBD(BZ1561,"Company Id","","USD","",""))</f>
        <v/>
      </c>
      <c r="CA1562" t="str" cm="1">
        <f t="array" ref="CA1562">IF(CA1561="","",_xll.PBD(CA1561,"Company Id","","USD","",""))</f>
        <v/>
      </c>
      <c r="CB1562" t="str" cm="1">
        <f t="array" ref="CB1562">IF(CB1561="","",_xll.PBD(CB1561,"Company Id","","USD","",""))</f>
        <v/>
      </c>
      <c r="CC1562" t="str" cm="1">
        <f t="array" ref="CC1562">IF(CC1561="","",_xll.PBD(CC1561,"Company Id","","USD","",""))</f>
        <v/>
      </c>
      <c r="CD1562" t="str" cm="1">
        <f t="array" ref="CD1562">IF(CD1561="","",_xll.PBD(CD1561,"Company Id","","USD","",""))</f>
        <v/>
      </c>
      <c r="CE1562" t="str" cm="1">
        <f t="array" ref="CE1562">IF(CE1561="","",_xll.PBD(CE1561,"Company Id","","USD","",""))</f>
        <v/>
      </c>
      <c r="CF1562" t="str" cm="1">
        <f t="array" ref="CF1562">IF(CF1561="","",_xll.PBD(CF1561,"Company Id","","USD","",""))</f>
        <v/>
      </c>
      <c r="CG1562" t="str" cm="1">
        <f t="array" ref="CG1562">IF(CG1561="","",_xll.PBD(CG1561,"Company Id","","USD","",""))</f>
        <v/>
      </c>
      <c r="CH1562" t="str" cm="1">
        <f t="array" ref="CH1562">IF(CH1561="","",_xll.PBD(CH1561,"Company Id","","USD","",""))</f>
        <v/>
      </c>
      <c r="CI1562" t="str" cm="1">
        <f t="array" ref="CI1562">IF(CI1561="","",_xll.PBD(CI1561,"Company Id","","USD","",""))</f>
        <v/>
      </c>
      <c r="CJ1562" t="str" cm="1">
        <f t="array" ref="CJ1562">IF(CJ1561="","",_xll.PBD(CJ1561,"Company Id","","USD","",""))</f>
        <v/>
      </c>
      <c r="CK1562" t="str" cm="1">
        <f t="array" ref="CK1562">IF(CK1561="","",_xll.PBD(CK1561,"Company Id","","USD","",""))</f>
        <v/>
      </c>
      <c r="CL1562" t="str" cm="1">
        <f t="array" ref="CL1562">IF(CL1561="","",_xll.PBD(CL1561,"Company Id","","USD","",""))</f>
        <v/>
      </c>
      <c r="CM1562" t="str" cm="1">
        <f t="array" ref="CM1562">IF(CM1561="","",_xll.PBD(CM1561,"Company Id","","USD","",""))</f>
        <v/>
      </c>
      <c r="CN1562" t="str" cm="1">
        <f t="array" ref="CN1562">IF(CN1561="","",_xll.PBD(CN1561,"Company Id","","USD","",""))</f>
        <v/>
      </c>
      <c r="CO1562" t="str" cm="1">
        <f t="array" ref="CO1562">IF(CO1561="","",_xll.PBD(CO1561,"Company Id","","USD","",""))</f>
        <v/>
      </c>
      <c r="CP1562" t="str" cm="1">
        <f t="array" ref="CP1562">IF(CP1561="","",_xll.PBD(CP1561,"Company Id","","USD","",""))</f>
        <v/>
      </c>
      <c r="CQ1562" t="str" cm="1">
        <f t="array" ref="CQ1562">IF(CQ1561="","",_xll.PBD(CQ1561,"Company Id","","USD","",""))</f>
        <v/>
      </c>
      <c r="CR1562" t="str" cm="1">
        <f t="array" ref="CR1562">IF(CR1561="","",_xll.PBD(CR1561,"Company Id","","USD","",""))</f>
        <v/>
      </c>
      <c r="CS1562" t="str" cm="1">
        <f t="array" ref="CS1562">IF(CS1561="","",_xll.PBD(CS1561,"Company Id","","USD","",""))</f>
        <v/>
      </c>
      <c r="CT1562" t="str" cm="1">
        <f t="array" ref="CT1562">IF(CT1561="","",_xll.PBD(CT1561,"Company Id","","USD","",""))</f>
        <v/>
      </c>
      <c r="CU1562" t="str" cm="1">
        <f t="array" ref="CU1562">IF(CU1561="","",_xll.PBD(CU1561,"Company Id","","USD","",""))</f>
        <v/>
      </c>
      <c r="CV1562" t="str" cm="1">
        <f t="array" ref="CV1562">IF(CV1561="","",_xll.PBD(CV1561,"Company Id","","USD","",""))</f>
        <v/>
      </c>
      <c r="CW1562" t="str" cm="1">
        <f t="array" ref="CW1562">IF(CW1561="","",_xll.PBD(CW1561,"Company Id","","USD","",""))</f>
        <v/>
      </c>
      <c r="CX1562" t="str" cm="1">
        <f t="array" ref="CX1562">IF(CX1561="","",_xll.PBD(CX1561,"Company Id","","USD","",""))</f>
        <v/>
      </c>
      <c r="CY1562" t="str" cm="1">
        <f t="array" ref="CY1562">IF(CY1561="","",_xll.PBD(CY1561,"Company Id","","USD","",""))</f>
        <v/>
      </c>
      <c r="CZ1562" t="str" cm="1">
        <f t="array" ref="CZ1562">IF(CZ1561="","",_xll.PBD(CZ1561,"Company Id","","USD","",""))</f>
        <v/>
      </c>
      <c r="DA1562" t="str" cm="1">
        <f t="array" ref="DA1562">IF(DA1561="","",_xll.PBD(DA1561,"Company Id","","USD","",""))</f>
        <v/>
      </c>
      <c r="DB1562" t="str" cm="1">
        <f t="array" ref="DB1562">IF(DB1561="","",_xll.PBD(DB1561,"Company Id","","USD","",""))</f>
        <v/>
      </c>
      <c r="DC1562" t="str" cm="1">
        <f t="array" ref="DC1562">IF(DC1561="","",_xll.PBD(DC1561,"Company Id","","USD","",""))</f>
        <v/>
      </c>
      <c r="DD1562" t="str" cm="1">
        <f t="array" ref="DD1562">IF(DD1561="","",_xll.PBD(DD1561,"Company Id","","USD","",""))</f>
        <v/>
      </c>
      <c r="DE1562" t="str" cm="1">
        <f t="array" ref="DE1562">IF(DE1561="","",_xll.PBD(DE1561,"Company Id","","USD","",""))</f>
        <v/>
      </c>
      <c r="DF1562" t="str" cm="1">
        <f t="array" ref="DF1562">IF(DF1561="","",_xll.PBD(DF1561,"Company Id","","USD","",""))</f>
        <v/>
      </c>
      <c r="DG1562" t="str" cm="1">
        <f t="array" ref="DG1562">IF(DG1561="","",_xll.PBD(DG1561,"Company Id","","USD","",""))</f>
        <v/>
      </c>
      <c r="DH1562" t="str" cm="1">
        <f t="array" ref="DH1562">IF(DH1561="","",_xll.PBD(DH1561,"Company Id","","USD","",""))</f>
        <v/>
      </c>
      <c r="DI1562" t="str" cm="1">
        <f t="array" ref="DI1562">IF(DI1561="","",_xll.PBD(DI1561,"Company Id","","USD","",""))</f>
        <v/>
      </c>
      <c r="DJ1562" t="str" cm="1">
        <f t="array" ref="DJ1562">IF(DJ1561="","",_xll.PBD(DJ1561,"Company Id","","USD","",""))</f>
        <v/>
      </c>
      <c r="DK1562" t="str" cm="1">
        <f t="array" ref="DK1562">IF(DK1561="","",_xll.PBD(DK1561,"Company Id","","USD","",""))</f>
        <v/>
      </c>
      <c r="DL1562" t="str" cm="1">
        <f t="array" ref="DL1562">IF(DL1561="","",_xll.PBD(DL1561,"Company Id","","USD","",""))</f>
        <v/>
      </c>
      <c r="DM1562" t="str" cm="1">
        <f t="array" ref="DM1562">IF(DM1561="","",_xll.PBD(DM1561,"Company Id","","USD","",""))</f>
        <v/>
      </c>
      <c r="DN1562" t="str" cm="1">
        <f t="array" ref="DN1562">IF(DN1561="","",_xll.PBD(DN1561,"Company Id","","USD","",""))</f>
        <v/>
      </c>
      <c r="DO1562" t="str" cm="1">
        <f t="array" ref="DO1562">IF(DO1561="","",_xll.PBD(DO1561,"Company Id","","USD","",""))</f>
        <v/>
      </c>
      <c r="DP1562" t="str" cm="1">
        <f t="array" ref="DP1562">IF(DP1561="","",_xll.PBD(DP1561,"Company Id","","USD","",""))</f>
        <v/>
      </c>
      <c r="DQ1562" t="str" cm="1">
        <f t="array" ref="DQ1562">IF(DQ1561="","",_xll.PBD(DQ1561,"Company Id","","USD","",""))</f>
        <v/>
      </c>
      <c r="DR1562" t="str" cm="1">
        <f t="array" ref="DR1562">IF(DR1561="","",_xll.PBD(DR1561,"Company Id","","USD","",""))</f>
        <v/>
      </c>
      <c r="DS1562" t="str" cm="1">
        <f t="array" ref="DS1562">IF(DS1561="","",_xll.PBD(DS1561,"Company Id","","USD","",""))</f>
        <v/>
      </c>
      <c r="DT1562" t="str" cm="1">
        <f t="array" ref="DT1562">IF(DT1561="","",_xll.PBD(DT1561,"Company Id","","USD","",""))</f>
        <v/>
      </c>
      <c r="DU1562" t="str" cm="1">
        <f t="array" ref="DU1562">IF(DU1561="","",_xll.PBD(DU1561,"Company Id","","USD","",""))</f>
        <v/>
      </c>
      <c r="DV1562" t="str" cm="1">
        <f t="array" ref="DV1562">IF(DV1561="","",_xll.PBD(DV1561,"Company Id","","USD","",""))</f>
        <v/>
      </c>
      <c r="DW1562" t="str" cm="1">
        <f t="array" ref="DW1562">IF(DW1561="","",_xll.PBD(DW1561,"Company Id","","USD","",""))</f>
        <v/>
      </c>
      <c r="DX1562" t="str" cm="1">
        <f t="array" ref="DX1562">IF(DX1561="","",_xll.PBD(DX1561,"Company Id","","USD","",""))</f>
        <v/>
      </c>
      <c r="DY1562" t="str" cm="1">
        <f t="array" ref="DY1562">IF(DY1561="","",_xll.PBD(DY1561,"Company Id","","USD","",""))</f>
        <v/>
      </c>
      <c r="DZ1562" t="str" cm="1">
        <f t="array" ref="DZ1562">IF(DZ1561="","",_xll.PBD(DZ1561,"Company Id","","USD","",""))</f>
        <v/>
      </c>
      <c r="EA1562" t="str" cm="1">
        <f t="array" ref="EA1562">IF(EA1561="","",_xll.PBD(EA1561,"Company Id","","USD","",""))</f>
        <v/>
      </c>
      <c r="EB1562" t="str" cm="1">
        <f t="array" ref="EB1562">IF(EB1561="","",_xll.PBD(EB1561,"Company Id","","USD","",""))</f>
        <v/>
      </c>
      <c r="EC1562" t="str" cm="1">
        <f t="array" ref="EC1562">IF(EC1561="","",_xll.PBD(EC1561,"Company Id","","USD","",""))</f>
        <v/>
      </c>
      <c r="ED1562" t="str" cm="1">
        <f t="array" ref="ED1562">IF(ED1561="","",_xll.PBD(ED1561,"Company Id","","USD","",""))</f>
        <v/>
      </c>
      <c r="EE1562" t="str" cm="1">
        <f t="array" ref="EE1562">IF(EE1561="","",_xll.PBD(EE1561,"Company Id","","USD","",""))</f>
        <v/>
      </c>
      <c r="EF1562" t="str" cm="1">
        <f t="array" ref="EF1562">IF(EF1561="","",_xll.PBD(EF1561,"Company Id","","USD","",""))</f>
        <v/>
      </c>
      <c r="EG1562" t="str" cm="1">
        <f t="array" ref="EG1562">IF(EG1561="","",_xll.PBD(EG1561,"Company Id","","USD","",""))</f>
        <v/>
      </c>
      <c r="EH1562" t="str" cm="1">
        <f t="array" ref="EH1562">IF(EH1561="","",_xll.PBD(EH1561,"Company Id","","USD","",""))</f>
        <v/>
      </c>
      <c r="EI1562" t="str" cm="1">
        <f t="array" ref="EI1562">IF(EI1561="","",_xll.PBD(EI1561,"Company Id","","USD","",""))</f>
        <v/>
      </c>
      <c r="EJ1562" t="str" cm="1">
        <f t="array" ref="EJ1562">IF(EJ1561="","",_xll.PBD(EJ1561,"Company Id","","USD","",""))</f>
        <v/>
      </c>
      <c r="EK1562" t="str" cm="1">
        <f t="array" ref="EK1562">IF(EK1561="","",_xll.PBD(EK1561,"Company Id","","USD","",""))</f>
        <v/>
      </c>
      <c r="EL1562" t="str" cm="1">
        <f t="array" ref="EL1562">IF(EL1561="","",_xll.PBD(EL1561,"Company Id","","USD","",""))</f>
        <v/>
      </c>
      <c r="EM1562" t="str" cm="1">
        <f t="array" ref="EM1562">IF(EM1561="","",_xll.PBD(EM1561,"Company Id","","USD","",""))</f>
        <v/>
      </c>
      <c r="EN1562" t="str" cm="1">
        <f t="array" ref="EN1562">IF(EN1561="","",_xll.PBD(EN1561,"Company Id","","USD","",""))</f>
        <v/>
      </c>
      <c r="EO1562" t="str" cm="1">
        <f t="array" ref="EO1562">IF(EO1561="","",_xll.PBD(EO1561,"Company Id","","USD","",""))</f>
        <v/>
      </c>
      <c r="EP1562" t="str" cm="1">
        <f t="array" ref="EP1562">IF(EP1561="","",_xll.PBD(EP1561,"Company Id","","USD","",""))</f>
        <v/>
      </c>
      <c r="EQ1562" t="str" cm="1">
        <f t="array" ref="EQ1562">IF(EQ1561="","",_xll.PBD(EQ1561,"Company Id","","USD","",""))</f>
        <v/>
      </c>
      <c r="ER1562" t="str" cm="1">
        <f t="array" ref="ER1562">IF(ER1561="","",_xll.PBD(ER1561,"Company Id","","USD","",""))</f>
        <v/>
      </c>
      <c r="ES1562" t="str" cm="1">
        <f t="array" ref="ES1562">IF(ES1561="","",_xll.PBD(ES1561,"Company Id","","USD","",""))</f>
        <v/>
      </c>
      <c r="ET1562" t="str" cm="1">
        <f t="array" ref="ET1562">IF(ET1561="","",_xll.PBD(ET1561,"Company Id","","USD","",""))</f>
        <v/>
      </c>
      <c r="EU1562" t="str" cm="1">
        <f t="array" ref="EU1562">IF(EU1561="","",_xll.PBD(EU1561,"Company Id","","USD","",""))</f>
        <v/>
      </c>
      <c r="EV1562" t="str" cm="1">
        <f t="array" ref="EV1562">IF(EV1561="","",_xll.PBD(EV1561,"Company Id","","USD","",""))</f>
        <v/>
      </c>
      <c r="EW1562" t="str" cm="1">
        <f t="array" ref="EW1562">IF(EW1561="","",_xll.PBD(EW1561,"Company Id","","USD","",""))</f>
        <v/>
      </c>
      <c r="EX1562" t="str" cm="1">
        <f t="array" ref="EX1562">IF(EX1561="","",_xll.PBD(EX1561,"Company Id","","USD","",""))</f>
        <v/>
      </c>
      <c r="EY1562" t="str" cm="1">
        <f t="array" ref="EY1562">IF(EY1561="","",_xll.PBD(EY1561,"Company Id","","USD","",""))</f>
        <v/>
      </c>
      <c r="EZ1562" t="str" cm="1">
        <f t="array" ref="EZ1562">IF(EZ1561="","",_xll.PBD(EZ1561,"Company Id","","USD","",""))</f>
        <v/>
      </c>
      <c r="FA1562" t="str" cm="1">
        <f t="array" ref="FA1562">IF(FA1561="","",_xll.PBD(FA1561,"Company Id","","USD","",""))</f>
        <v/>
      </c>
      <c r="FB1562" t="str" cm="1">
        <f t="array" ref="FB1562">IF(FB1561="","",_xll.PBD(FB1561,"Company Id","","USD","",""))</f>
        <v/>
      </c>
      <c r="FC1562" t="str" cm="1">
        <f t="array" ref="FC1562">IF(FC1561="","",_xll.PBD(FC1561,"Company Id","","USD","",""))</f>
        <v/>
      </c>
      <c r="FD1562" t="str" cm="1">
        <f t="array" ref="FD1562">IF(FD1561="","",_xll.PBD(FD1561,"Company Id","","USD","",""))</f>
        <v/>
      </c>
      <c r="FE1562" t="str" cm="1">
        <f t="array" ref="FE1562">IF(FE1561="","",_xll.PBD(FE1561,"Company Id","","USD","",""))</f>
        <v/>
      </c>
      <c r="FF1562" t="str" cm="1">
        <f t="array" ref="FF1562">IF(FF1561="","",_xll.PBD(FF1561,"Company Id","","USD","",""))</f>
        <v/>
      </c>
      <c r="FG1562" t="str" cm="1">
        <f t="array" ref="FG1562">IF(FG1561="","",_xll.PBD(FG1561,"Company Id","","USD","",""))</f>
        <v/>
      </c>
      <c r="FH1562" t="str" cm="1">
        <f t="array" ref="FH1562">IF(FH1561="","",_xll.PBD(FH1561,"Company Id","","USD","",""))</f>
        <v/>
      </c>
      <c r="FI1562" t="str" cm="1">
        <f t="array" ref="FI1562">IF(FI1561="","",_xll.PBD(FI1561,"Company Id","","USD","",""))</f>
        <v/>
      </c>
      <c r="FJ1562" t="str" cm="1">
        <f t="array" ref="FJ1562">IF(FJ1561="","",_xll.PBD(FJ1561,"Company Id","","USD","",""))</f>
        <v/>
      </c>
      <c r="FK1562" t="str" cm="1">
        <f t="array" ref="FK1562">IF(FK1561="","",_xll.PBD(FK1561,"Company Id","","USD","",""))</f>
        <v/>
      </c>
      <c r="FL1562" t="str" cm="1">
        <f t="array" ref="FL1562">IF(FL1561="","",_xll.PBD(FL1561,"Company Id","","USD","",""))</f>
        <v/>
      </c>
      <c r="FM1562" t="str" cm="1">
        <f t="array" ref="FM1562">IF(FM1561="","",_xll.PBD(FM1561,"Company Id","","USD","",""))</f>
        <v/>
      </c>
      <c r="FN1562" t="str" cm="1">
        <f t="array" ref="FN1562">IF(FN1561="","",_xll.PBD(FN1561,"Company Id","","USD","",""))</f>
        <v/>
      </c>
      <c r="FO1562" t="str" cm="1">
        <f t="array" ref="FO1562">IF(FO1561="","",_xll.PBD(FO1561,"Company Id","","USD","",""))</f>
        <v/>
      </c>
      <c r="FP1562" t="str" cm="1">
        <f t="array" ref="FP1562">IF(FP1561="","",_xll.PBD(FP1561,"Company Id","","USD","",""))</f>
        <v/>
      </c>
      <c r="FQ1562" t="str" cm="1">
        <f t="array" ref="FQ1562">IF(FQ1561="","",_xll.PBD(FQ1561,"Company Id","","USD","",""))</f>
        <v/>
      </c>
      <c r="FR1562" t="str" cm="1">
        <f t="array" ref="FR1562">IF(FR1561="","",_xll.PBD(FR1561,"Company Id","","USD","",""))</f>
        <v/>
      </c>
      <c r="FS1562" t="str" cm="1">
        <f t="array" ref="FS1562">IF(FS1561="","",_xll.PBD(FS1561,"Company Id","","USD","",""))</f>
        <v/>
      </c>
      <c r="FT1562" t="str" cm="1">
        <f t="array" ref="FT1562">IF(FT1561="","",_xll.PBD(FT1561,"Company Id","","USD","",""))</f>
        <v/>
      </c>
      <c r="FU1562" t="str" cm="1">
        <f t="array" ref="FU1562">IF(FU1561="","",_xll.PBD(FU1561,"Company Id","","USD","",""))</f>
        <v/>
      </c>
      <c r="FV1562" t="str" cm="1">
        <f t="array" ref="FV1562">IF(FV1561="","",_xll.PBD(FV1561,"Company Id","","USD","",""))</f>
        <v/>
      </c>
      <c r="FW1562" t="str" cm="1">
        <f t="array" ref="FW1562">IF(FW1561="","",_xll.PBD(FW1561,"Company Id","","USD","",""))</f>
        <v/>
      </c>
      <c r="FX1562" t="str" cm="1">
        <f t="array" ref="FX1562">IF(FX1561="","",_xll.PBD(FX1561,"Company Id","","USD","",""))</f>
        <v/>
      </c>
      <c r="FY1562" t="str" cm="1">
        <f t="array" ref="FY1562">IF(FY1561="","",_xll.PBD(FY1561,"Company Id","","USD","",""))</f>
        <v/>
      </c>
      <c r="FZ1562" t="str" cm="1">
        <f t="array" ref="FZ1562">IF(FZ1561="","",_xll.PBD(FZ1561,"Company Id","","USD","",""))</f>
        <v/>
      </c>
      <c r="GA1562" t="str" cm="1">
        <f t="array" ref="GA1562">IF(GA1561="","",_xll.PBD(GA1561,"Company Id","","USD","",""))</f>
        <v/>
      </c>
      <c r="GB1562" t="str" cm="1">
        <f t="array" ref="GB1562">IF(GB1561="","",_xll.PBD(GB1561,"Company Id","","USD","",""))</f>
        <v/>
      </c>
      <c r="GC1562" t="str" cm="1">
        <f t="array" ref="GC1562">IF(GC1561="","",_xll.PBD(GC1561,"Company Id","","USD","",""))</f>
        <v/>
      </c>
      <c r="GD1562" t="str" cm="1">
        <f t="array" ref="GD1562">IF(GD1561="","",_xll.PBD(GD1561,"Company Id","","USD","",""))</f>
        <v/>
      </c>
      <c r="GE1562" t="str" cm="1">
        <f t="array" ref="GE1562">IF(GE1561="","",_xll.PBD(GE1561,"Company Id","","USD","",""))</f>
        <v/>
      </c>
      <c r="GF1562" t="str" cm="1">
        <f t="array" ref="GF1562">IF(GF1561="","",_xll.PBD(GF1561,"Company Id","","USD","",""))</f>
        <v/>
      </c>
      <c r="GG1562" t="str" cm="1">
        <f t="array" ref="GG1562">IF(GG1561="","",_xll.PBD(GG1561,"Company Id","","USD","",""))</f>
        <v/>
      </c>
      <c r="GH1562" t="str" cm="1">
        <f t="array" ref="GH1562">IF(GH1561="","",_xll.PBD(GH1561,"Company Id","","USD","",""))</f>
        <v/>
      </c>
      <c r="GI1562" t="str" cm="1">
        <f t="array" ref="GI1562">IF(GI1561="","",_xll.PBD(GI1561,"Company Id","","USD","",""))</f>
        <v/>
      </c>
      <c r="GJ1562" t="str" cm="1">
        <f t="array" ref="GJ1562">IF(GJ1561="","",_xll.PBD(GJ1561,"Company Id","","USD","",""))</f>
        <v/>
      </c>
      <c r="GK1562" t="str" cm="1">
        <f t="array" ref="GK1562">IF(GK1561="","",_xll.PBD(GK1561,"Company Id","","USD","",""))</f>
        <v/>
      </c>
      <c r="GL1562" t="str" cm="1">
        <f t="array" ref="GL1562">IF(GL1561="","",_xll.PBD(GL1561,"Company Id","","USD","",""))</f>
        <v/>
      </c>
      <c r="GM1562" t="str" cm="1">
        <f t="array" ref="GM1562">IF(GM1561="","",_xll.PBD(GM1561,"Company Id","","USD","",""))</f>
        <v/>
      </c>
      <c r="GN1562" t="str" cm="1">
        <f t="array" ref="GN1562">IF(GN1561="","",_xll.PBD(GN1561,"Company Id","","USD","",""))</f>
        <v/>
      </c>
      <c r="GO1562" t="str" cm="1">
        <f t="array" ref="GO1562">IF(GO1561="","",_xll.PBD(GO1561,"Company Id","","USD","",""))</f>
        <v/>
      </c>
      <c r="GP1562" t="str" cm="1">
        <f t="array" ref="GP1562">IF(GP1561="","",_xll.PBD(GP1561,"Company Id","","USD","",""))</f>
        <v/>
      </c>
      <c r="GQ1562" t="str" cm="1">
        <f t="array" ref="GQ1562">IF(GQ1561="","",_xll.PBD(GQ1561,"Company Id","","USD","",""))</f>
        <v/>
      </c>
      <c r="GR1562" t="str" cm="1">
        <f t="array" ref="GR1562">IF(GR1561="","",_xll.PBD(GR1561,"Company Id","","USD","",""))</f>
        <v/>
      </c>
      <c r="GS1562" t="str" cm="1">
        <f t="array" ref="GS1562">IF(GS1561="","",_xll.PBD(GS1561,"Company Id","","USD","",""))</f>
        <v/>
      </c>
      <c r="GT1562" t="str" cm="1">
        <f t="array" ref="GT1562">IF(GT1561="","",_xll.PBD(GT1561,"Company Id","","USD","",""))</f>
        <v/>
      </c>
      <c r="GU1562" t="str" cm="1">
        <f t="array" ref="GU1562">IF(GU1561="","",_xll.PBD(GU1561,"Company Id","","USD","",""))</f>
        <v/>
      </c>
      <c r="GV1562" t="str" cm="1">
        <f t="array" ref="GV1562">IF(GV1561="","",_xll.PBD(GV1561,"Company Id","","USD","",""))</f>
        <v/>
      </c>
      <c r="GW1562" t="str" cm="1">
        <f t="array" ref="GW1562">IF(GW1561="","",_xll.PBD(GW1561,"Company Id","","USD","",""))</f>
        <v/>
      </c>
      <c r="GX1562" t="str" cm="1">
        <f t="array" ref="GX1562">IF(GX1561="","",_xll.PBD(GX1561,"Company Id","","USD","",""))</f>
        <v/>
      </c>
      <c r="GY1562" t="str" cm="1">
        <f t="array" ref="GY1562">IF(GY1561="","",_xll.PBD(GY1561,"Company Id","","USD","",""))</f>
        <v/>
      </c>
      <c r="GZ1562" t="str" cm="1">
        <f t="array" ref="GZ1562">IF(GZ1561="","",_xll.PBD(GZ1561,"Company Id","","USD","",""))</f>
        <v/>
      </c>
      <c r="HA1562" t="str" cm="1">
        <f t="array" ref="HA1562">IF(HA1561="","",_xll.PBD(HA1561,"Company Id","","USD","",""))</f>
        <v/>
      </c>
      <c r="HB1562" t="str" cm="1">
        <f t="array" ref="HB1562">IF(HB1561="","",_xll.PBD(HB1561,"Company Id","","USD","",""))</f>
        <v/>
      </c>
      <c r="HC1562" t="str" cm="1">
        <f t="array" ref="HC1562">IF(HC1561="","",_xll.PBD(HC1561,"Company Id","","USD","",""))</f>
        <v/>
      </c>
      <c r="HD1562" t="str" cm="1">
        <f t="array" ref="HD1562">IF(HD1561="","",_xll.PBD(HD1561,"Company Id","","USD","",""))</f>
        <v/>
      </c>
      <c r="HE1562" t="str" cm="1">
        <f t="array" ref="HE1562">IF(HE1561="","",_xll.PBD(HE1561,"Company Id","","USD","",""))</f>
        <v/>
      </c>
      <c r="HF1562" t="str" cm="1">
        <f t="array" ref="HF1562">IF(HF1561="","",_xll.PBD(HF1561,"Company Id","","USD","",""))</f>
        <v/>
      </c>
      <c r="HG1562" t="str" cm="1">
        <f t="array" ref="HG1562">IF(HG1561="","",_xll.PBD(HG1561,"Company Id","","USD","",""))</f>
        <v/>
      </c>
      <c r="HH1562" t="str" cm="1">
        <f t="array" ref="HH1562">IF(HH1561="","",_xll.PBD(HH1561,"Company Id","","USD","",""))</f>
        <v/>
      </c>
      <c r="HI1562" t="str" cm="1">
        <f t="array" ref="HI1562">IF(HI1561="","",_xll.PBD(HI1561,"Company Id","","USD","",""))</f>
        <v/>
      </c>
      <c r="HJ1562" t="str" cm="1">
        <f t="array" ref="HJ1562">IF(HJ1561="","",_xll.PBD(HJ1561,"Company Id","","USD","",""))</f>
        <v/>
      </c>
      <c r="HK1562" t="str" cm="1">
        <f t="array" ref="HK1562">IF(HK1561="","",_xll.PBD(HK1561,"Company Id","","USD","",""))</f>
        <v/>
      </c>
      <c r="HL1562" t="str" cm="1">
        <f t="array" ref="HL1562">IF(HL1561="","",_xll.PBD(HL1561,"Company Id","","USD","",""))</f>
        <v/>
      </c>
      <c r="HM1562" t="str" cm="1">
        <f t="array" ref="HM1562">IF(HM1561="","",_xll.PBD(HM1561,"Company Id","","USD","",""))</f>
        <v/>
      </c>
      <c r="HN1562" t="str" cm="1">
        <f t="array" ref="HN1562">IF(HN1561="","",_xll.PBD(HN1561,"Company Id","","USD","",""))</f>
        <v/>
      </c>
      <c r="HO1562" t="str" cm="1">
        <f t="array" ref="HO1562">IF(HO1561="","",_xll.PBD(HO1561,"Company Id","","USD","",""))</f>
        <v/>
      </c>
      <c r="HP1562" t="str" cm="1">
        <f t="array" ref="HP1562">IF(HP1561="","",_xll.PBD(HP1561,"Company Id","","USD","",""))</f>
        <v/>
      </c>
      <c r="HQ1562" t="str" cm="1">
        <f t="array" ref="HQ1562">IF(HQ1561="","",_xll.PBD(HQ1561,"Company Id","","USD","",""))</f>
        <v/>
      </c>
      <c r="HR1562" t="str" cm="1">
        <f t="array" ref="HR1562">IF(HR1561="","",_xll.PBD(HR1561,"Company Id","","USD","",""))</f>
        <v/>
      </c>
      <c r="HS1562" t="str" cm="1">
        <f t="array" ref="HS1562">IF(HS1561="","",_xll.PBD(HS1561,"Company Id","","USD","",""))</f>
        <v/>
      </c>
      <c r="HT1562" t="str" cm="1">
        <f t="array" ref="HT1562">IF(HT1561="","",_xll.PBD(HT1561,"Company Id","","USD","",""))</f>
        <v/>
      </c>
      <c r="HU1562" t="str" cm="1">
        <f t="array" ref="HU1562">IF(HU1561="","",_xll.PBD(HU1561,"Company Id","","USD","",""))</f>
        <v/>
      </c>
      <c r="HV1562" t="str" cm="1">
        <f t="array" ref="HV1562">IF(HV1561="","",_xll.PBD(HV1561,"Company Id","","USD","",""))</f>
        <v/>
      </c>
      <c r="HW1562" t="str" cm="1">
        <f t="array" ref="HW1562">IF(HW1561="","",_xll.PBD(HW1561,"Company Id","","USD","",""))</f>
        <v/>
      </c>
      <c r="HX1562" t="str" cm="1">
        <f t="array" ref="HX1562">IF(HX1561="","",_xll.PBD(HX1561,"Company Id","","USD","",""))</f>
        <v/>
      </c>
      <c r="HY1562" t="str" cm="1">
        <f t="array" ref="HY1562">IF(HY1561="","",_xll.PBD(HY1561,"Company Id","","USD","",""))</f>
        <v/>
      </c>
      <c r="HZ1562" t="str" cm="1">
        <f t="array" ref="HZ1562">IF(HZ1561="","",_xll.PBD(HZ1561,"Company Id","","USD","",""))</f>
        <v/>
      </c>
      <c r="IA1562" t="str" cm="1">
        <f t="array" ref="IA1562">IF(IA1561="","",_xll.PBD(IA1561,"Company Id","","USD","",""))</f>
        <v/>
      </c>
      <c r="IB1562" t="str" cm="1">
        <f t="array" ref="IB1562">IF(IB1561="","",_xll.PBD(IB1561,"Company Id","","USD","",""))</f>
        <v/>
      </c>
      <c r="IC1562" t="str" cm="1">
        <f t="array" ref="IC1562">IF(IC1561="","",_xll.PBD(IC1561,"Company Id","","USD","",""))</f>
        <v/>
      </c>
      <c r="ID1562" t="str" cm="1">
        <f t="array" ref="ID1562">IF(ID1561="","",_xll.PBD(ID1561,"Company Id","","USD","",""))</f>
        <v/>
      </c>
      <c r="IE1562" t="str" cm="1">
        <f t="array" ref="IE1562">IF(IE1561="","",_xll.PBD(IE1561,"Company Id","","USD","",""))</f>
        <v/>
      </c>
    </row>
    <row r="1563" spans="2:239" x14ac:dyDescent="0.2">
      <c r="B1563" t="s">
        <v>2700</v>
      </c>
      <c r="C1563" t="str" cm="1">
        <f t="array" aca="1" ref="C1563" ca="1">IF(C1561="","",_xll.PBD(C1562,"Name","","USD","",""))</f>
        <v>Hoteles Sigser</v>
      </c>
      <c r="D1563" t="str" cm="1">
        <f t="array" ref="D1563">IF(D1561="","",_xll.PBD(D1562,"Name","","USD","",""))</f>
        <v/>
      </c>
      <c r="E1563" t="str" cm="1">
        <f t="array" ref="E1563">IF(E1561="","",_xll.PBD(E1562,"Name","","USD","",""))</f>
        <v/>
      </c>
      <c r="F1563" t="str" cm="1">
        <f t="array" ref="F1563">IF(F1561="","",_xll.PBD(F1562,"Name","","USD","",""))</f>
        <v/>
      </c>
      <c r="G1563" t="str" cm="1">
        <f t="array" ref="G1563">IF(G1561="","",_xll.PBD(G1562,"Name","","USD","",""))</f>
        <v/>
      </c>
      <c r="H1563" t="str" cm="1">
        <f t="array" ref="H1563">IF(H1561="","",_xll.PBD(H1562,"Name","","USD","",""))</f>
        <v/>
      </c>
      <c r="I1563" t="str" cm="1">
        <f t="array" ref="I1563">IF(I1561="","",_xll.PBD(I1562,"Name","","USD","",""))</f>
        <v/>
      </c>
      <c r="J1563" t="str" cm="1">
        <f t="array" ref="J1563">IF(J1561="","",_xll.PBD(J1562,"Name","","USD","",""))</f>
        <v/>
      </c>
      <c r="K1563" t="str" cm="1">
        <f t="array" ref="K1563">IF(K1561="","",_xll.PBD(K1562,"Name","","USD","",""))</f>
        <v/>
      </c>
      <c r="L1563" t="str" cm="1">
        <f t="array" ref="L1563">IF(L1561="","",_xll.PBD(L1562,"Name","","USD","",""))</f>
        <v/>
      </c>
      <c r="M1563" t="str" cm="1">
        <f t="array" ref="M1563">IF(M1561="","",_xll.PBD(M1562,"Name","","USD","",""))</f>
        <v/>
      </c>
      <c r="N1563" t="str" cm="1">
        <f t="array" ref="N1563">IF(N1561="","",_xll.PBD(N1562,"Name","","USD","",""))</f>
        <v/>
      </c>
      <c r="O1563" t="str" cm="1">
        <f t="array" ref="O1563">IF(O1561="","",_xll.PBD(O1562,"Name","","USD","",""))</f>
        <v/>
      </c>
      <c r="P1563" t="str" cm="1">
        <f t="array" ref="P1563">IF(P1561="","",_xll.PBD(P1562,"Name","","USD","",""))</f>
        <v/>
      </c>
      <c r="Q1563" t="str" cm="1">
        <f t="array" ref="Q1563">IF(Q1561="","",_xll.PBD(Q1562,"Name","","USD","",""))</f>
        <v/>
      </c>
      <c r="R1563" t="str" cm="1">
        <f t="array" ref="R1563">IF(R1561="","",_xll.PBD(R1562,"Name","","USD","",""))</f>
        <v/>
      </c>
      <c r="S1563" t="str" cm="1">
        <f t="array" ref="S1563">IF(S1561="","",_xll.PBD(S1562,"Name","","USD","",""))</f>
        <v/>
      </c>
      <c r="T1563" t="str" cm="1">
        <f t="array" ref="T1563">IF(T1561="","",_xll.PBD(T1562,"Name","","USD","",""))</f>
        <v/>
      </c>
      <c r="U1563" t="str" cm="1">
        <f t="array" ref="U1563">IF(U1561="","",_xll.PBD(U1562,"Name","","USD","",""))</f>
        <v/>
      </c>
      <c r="V1563" t="str" cm="1">
        <f t="array" ref="V1563">IF(V1561="","",_xll.PBD(V1562,"Name","","USD","",""))</f>
        <v/>
      </c>
      <c r="W1563" t="str" cm="1">
        <f t="array" ref="W1563">IF(W1561="","",_xll.PBD(W1562,"Name","","USD","",""))</f>
        <v/>
      </c>
      <c r="X1563" t="str" cm="1">
        <f t="array" ref="X1563">IF(X1561="","",_xll.PBD(X1562,"Name","","USD","",""))</f>
        <v/>
      </c>
      <c r="Y1563" t="str" cm="1">
        <f t="array" ref="Y1563">IF(Y1561="","",_xll.PBD(Y1562,"Name","","USD","",""))</f>
        <v/>
      </c>
      <c r="Z1563" t="str" cm="1">
        <f t="array" ref="Z1563">IF(Z1561="","",_xll.PBD(Z1562,"Name","","USD","",""))</f>
        <v/>
      </c>
      <c r="AA1563" t="str" cm="1">
        <f t="array" ref="AA1563">IF(AA1561="","",_xll.PBD(AA1562,"Name","","USD","",""))</f>
        <v/>
      </c>
      <c r="AB1563" t="str" cm="1">
        <f t="array" ref="AB1563">IF(AB1561="","",_xll.PBD(AB1562,"Name","","USD","",""))</f>
        <v/>
      </c>
      <c r="AC1563" t="str" cm="1">
        <f t="array" ref="AC1563">IF(AC1561="","",_xll.PBD(AC1562,"Name","","USD","",""))</f>
        <v/>
      </c>
      <c r="AD1563" t="str" cm="1">
        <f t="array" ref="AD1563">IF(AD1561="","",_xll.PBD(AD1562,"Name","","USD","",""))</f>
        <v/>
      </c>
      <c r="AE1563" t="str" cm="1">
        <f t="array" ref="AE1563">IF(AE1561="","",_xll.PBD(AE1562,"Name","","USD","",""))</f>
        <v/>
      </c>
      <c r="AF1563" t="str" cm="1">
        <f t="array" ref="AF1563">IF(AF1561="","",_xll.PBD(AF1562,"Name","","USD","",""))</f>
        <v/>
      </c>
      <c r="AG1563" t="str" cm="1">
        <f t="array" ref="AG1563">IF(AG1561="","",_xll.PBD(AG1562,"Name","","USD","",""))</f>
        <v/>
      </c>
      <c r="AH1563" t="str" cm="1">
        <f t="array" ref="AH1563">IF(AH1561="","",_xll.PBD(AH1562,"Name","","USD","",""))</f>
        <v/>
      </c>
      <c r="AI1563" t="str" cm="1">
        <f t="array" ref="AI1563">IF(AI1561="","",_xll.PBD(AI1562,"Name","","USD","",""))</f>
        <v/>
      </c>
      <c r="AJ1563" t="str" cm="1">
        <f t="array" ref="AJ1563">IF(AJ1561="","",_xll.PBD(AJ1562,"Name","","USD","",""))</f>
        <v/>
      </c>
      <c r="AK1563" t="str" cm="1">
        <f t="array" ref="AK1563">IF(AK1561="","",_xll.PBD(AK1562,"Name","","USD","",""))</f>
        <v/>
      </c>
      <c r="AL1563" t="str" cm="1">
        <f t="array" ref="AL1563">IF(AL1561="","",_xll.PBD(AL1562,"Name","","USD","",""))</f>
        <v/>
      </c>
      <c r="AM1563" t="str" cm="1">
        <f t="array" ref="AM1563">IF(AM1561="","",_xll.PBD(AM1562,"Name","","USD","",""))</f>
        <v/>
      </c>
      <c r="AN1563" t="str" cm="1">
        <f t="array" ref="AN1563">IF(AN1561="","",_xll.PBD(AN1562,"Name","","USD","",""))</f>
        <v/>
      </c>
      <c r="AO1563" t="str" cm="1">
        <f t="array" ref="AO1563">IF(AO1561="","",_xll.PBD(AO1562,"Name","","USD","",""))</f>
        <v/>
      </c>
      <c r="AP1563" t="str" cm="1">
        <f t="array" ref="AP1563">IF(AP1561="","",_xll.PBD(AP1562,"Name","","USD","",""))</f>
        <v/>
      </c>
      <c r="AQ1563" t="str" cm="1">
        <f t="array" ref="AQ1563">IF(AQ1561="","",_xll.PBD(AQ1562,"Name","","USD","",""))</f>
        <v/>
      </c>
      <c r="AR1563" t="str" cm="1">
        <f t="array" ref="AR1563">IF(AR1561="","",_xll.PBD(AR1562,"Name","","USD","",""))</f>
        <v/>
      </c>
      <c r="AS1563" t="str" cm="1">
        <f t="array" ref="AS1563">IF(AS1561="","",_xll.PBD(AS1562,"Name","","USD","",""))</f>
        <v/>
      </c>
      <c r="AT1563" t="str" cm="1">
        <f t="array" ref="AT1563">IF(AT1561="","",_xll.PBD(AT1562,"Name","","USD","",""))</f>
        <v/>
      </c>
      <c r="AU1563" t="str" cm="1">
        <f t="array" ref="AU1563">IF(AU1561="","",_xll.PBD(AU1562,"Name","","USD","",""))</f>
        <v/>
      </c>
      <c r="AV1563" t="str" cm="1">
        <f t="array" ref="AV1563">IF(AV1561="","",_xll.PBD(AV1562,"Name","","USD","",""))</f>
        <v/>
      </c>
      <c r="AW1563" t="str" cm="1">
        <f t="array" ref="AW1563">IF(AW1561="","",_xll.PBD(AW1562,"Name","","USD","",""))</f>
        <v/>
      </c>
      <c r="AX1563" t="str" cm="1">
        <f t="array" ref="AX1563">IF(AX1561="","",_xll.PBD(AX1562,"Name","","USD","",""))</f>
        <v/>
      </c>
      <c r="AY1563" t="str" cm="1">
        <f t="array" ref="AY1563">IF(AY1561="","",_xll.PBD(AY1562,"Name","","USD","",""))</f>
        <v/>
      </c>
      <c r="AZ1563" t="str" cm="1">
        <f t="array" ref="AZ1563">IF(AZ1561="","",_xll.PBD(AZ1562,"Name","","USD","",""))</f>
        <v/>
      </c>
      <c r="BA1563" t="str" cm="1">
        <f t="array" ref="BA1563">IF(BA1561="","",_xll.PBD(BA1562,"Name","","USD","",""))</f>
        <v/>
      </c>
      <c r="BB1563" t="str" cm="1">
        <f t="array" ref="BB1563">IF(BB1561="","",_xll.PBD(BB1562,"Name","","USD","",""))</f>
        <v/>
      </c>
      <c r="BC1563" t="str" cm="1">
        <f t="array" ref="BC1563">IF(BC1561="","",_xll.PBD(BC1562,"Name","","USD","",""))</f>
        <v/>
      </c>
      <c r="BD1563" t="str" cm="1">
        <f t="array" ref="BD1563">IF(BD1561="","",_xll.PBD(BD1562,"Name","","USD","",""))</f>
        <v/>
      </c>
      <c r="BE1563" t="str" cm="1">
        <f t="array" ref="BE1563">IF(BE1561="","",_xll.PBD(BE1562,"Name","","USD","",""))</f>
        <v/>
      </c>
      <c r="BF1563" t="str" cm="1">
        <f t="array" ref="BF1563">IF(BF1561="","",_xll.PBD(BF1562,"Name","","USD","",""))</f>
        <v/>
      </c>
      <c r="BG1563" t="str" cm="1">
        <f t="array" ref="BG1563">IF(BG1561="","",_xll.PBD(BG1562,"Name","","USD","",""))</f>
        <v/>
      </c>
      <c r="BH1563" t="str" cm="1">
        <f t="array" ref="BH1563">IF(BH1561="","",_xll.PBD(BH1562,"Name","","USD","",""))</f>
        <v/>
      </c>
      <c r="BI1563" t="str" cm="1">
        <f t="array" ref="BI1563">IF(BI1561="","",_xll.PBD(BI1562,"Name","","USD","",""))</f>
        <v/>
      </c>
      <c r="BJ1563" t="str" cm="1">
        <f t="array" ref="BJ1563">IF(BJ1561="","",_xll.PBD(BJ1562,"Name","","USD","",""))</f>
        <v/>
      </c>
      <c r="BK1563" t="str" cm="1">
        <f t="array" ref="BK1563">IF(BK1561="","",_xll.PBD(BK1562,"Name","","USD","",""))</f>
        <v/>
      </c>
      <c r="BL1563" t="str" cm="1">
        <f t="array" ref="BL1563">IF(BL1561="","",_xll.PBD(BL1562,"Name","","USD","",""))</f>
        <v/>
      </c>
      <c r="BM1563" t="str" cm="1">
        <f t="array" ref="BM1563">IF(BM1561="","",_xll.PBD(BM1562,"Name","","USD","",""))</f>
        <v/>
      </c>
      <c r="BN1563" t="str" cm="1">
        <f t="array" ref="BN1563">IF(BN1561="","",_xll.PBD(BN1562,"Name","","USD","",""))</f>
        <v/>
      </c>
      <c r="BO1563" t="str" cm="1">
        <f t="array" ref="BO1563">IF(BO1561="","",_xll.PBD(BO1562,"Name","","USD","",""))</f>
        <v/>
      </c>
      <c r="BP1563" t="str" cm="1">
        <f t="array" ref="BP1563">IF(BP1561="","",_xll.PBD(BP1562,"Name","","USD","",""))</f>
        <v/>
      </c>
      <c r="BQ1563" t="str" cm="1">
        <f t="array" ref="BQ1563">IF(BQ1561="","",_xll.PBD(BQ1562,"Name","","USD","",""))</f>
        <v/>
      </c>
      <c r="BR1563" t="str" cm="1">
        <f t="array" ref="BR1563">IF(BR1561="","",_xll.PBD(BR1562,"Name","","USD","",""))</f>
        <v/>
      </c>
      <c r="BS1563" t="str" cm="1">
        <f t="array" ref="BS1563">IF(BS1561="","",_xll.PBD(BS1562,"Name","","USD","",""))</f>
        <v/>
      </c>
      <c r="BT1563" t="str" cm="1">
        <f t="array" ref="BT1563">IF(BT1561="","",_xll.PBD(BT1562,"Name","","USD","",""))</f>
        <v/>
      </c>
      <c r="BU1563" t="str" cm="1">
        <f t="array" ref="BU1563">IF(BU1561="","",_xll.PBD(BU1562,"Name","","USD","",""))</f>
        <v/>
      </c>
      <c r="BV1563" t="str" cm="1">
        <f t="array" ref="BV1563">IF(BV1561="","",_xll.PBD(BV1562,"Name","","USD","",""))</f>
        <v/>
      </c>
      <c r="BW1563" t="str" cm="1">
        <f t="array" ref="BW1563">IF(BW1561="","",_xll.PBD(BW1562,"Name","","USD","",""))</f>
        <v/>
      </c>
      <c r="BX1563" t="str" cm="1">
        <f t="array" ref="BX1563">IF(BX1561="","",_xll.PBD(BX1562,"Name","","USD","",""))</f>
        <v/>
      </c>
      <c r="BY1563" t="str" cm="1">
        <f t="array" ref="BY1563">IF(BY1561="","",_xll.PBD(BY1562,"Name","","USD","",""))</f>
        <v/>
      </c>
      <c r="BZ1563" t="str" cm="1">
        <f t="array" ref="BZ1563">IF(BZ1561="","",_xll.PBD(BZ1562,"Name","","USD","",""))</f>
        <v/>
      </c>
      <c r="CA1563" t="str" cm="1">
        <f t="array" ref="CA1563">IF(CA1561="","",_xll.PBD(CA1562,"Name","","USD","",""))</f>
        <v/>
      </c>
      <c r="CB1563" t="str" cm="1">
        <f t="array" ref="CB1563">IF(CB1561="","",_xll.PBD(CB1562,"Name","","USD","",""))</f>
        <v/>
      </c>
      <c r="CC1563" t="str" cm="1">
        <f t="array" ref="CC1563">IF(CC1561="","",_xll.PBD(CC1562,"Name","","USD","",""))</f>
        <v/>
      </c>
      <c r="CD1563" t="str" cm="1">
        <f t="array" ref="CD1563">IF(CD1561="","",_xll.PBD(CD1562,"Name","","USD","",""))</f>
        <v/>
      </c>
      <c r="CE1563" t="str" cm="1">
        <f t="array" ref="CE1563">IF(CE1561="","",_xll.PBD(CE1562,"Name","","USD","",""))</f>
        <v/>
      </c>
      <c r="CF1563" t="str" cm="1">
        <f t="array" ref="CF1563">IF(CF1561="","",_xll.PBD(CF1562,"Name","","USD","",""))</f>
        <v/>
      </c>
      <c r="CG1563" t="str" cm="1">
        <f t="array" ref="CG1563">IF(CG1561="","",_xll.PBD(CG1562,"Name","","USD","",""))</f>
        <v/>
      </c>
      <c r="CH1563" t="str" cm="1">
        <f t="array" ref="CH1563">IF(CH1561="","",_xll.PBD(CH1562,"Name","","USD","",""))</f>
        <v/>
      </c>
      <c r="CI1563" t="str" cm="1">
        <f t="array" ref="CI1563">IF(CI1561="","",_xll.PBD(CI1562,"Name","","USD","",""))</f>
        <v/>
      </c>
      <c r="CJ1563" t="str" cm="1">
        <f t="array" ref="CJ1563">IF(CJ1561="","",_xll.PBD(CJ1562,"Name","","USD","",""))</f>
        <v/>
      </c>
      <c r="CK1563" t="str" cm="1">
        <f t="array" ref="CK1563">IF(CK1561="","",_xll.PBD(CK1562,"Name","","USD","",""))</f>
        <v/>
      </c>
      <c r="CL1563" t="str" cm="1">
        <f t="array" ref="CL1563">IF(CL1561="","",_xll.PBD(CL1562,"Name","","USD","",""))</f>
        <v/>
      </c>
      <c r="CM1563" t="str" cm="1">
        <f t="array" ref="CM1563">IF(CM1561="","",_xll.PBD(CM1562,"Name","","USD","",""))</f>
        <v/>
      </c>
      <c r="CN1563" t="str" cm="1">
        <f t="array" ref="CN1563">IF(CN1561="","",_xll.PBD(CN1562,"Name","","USD","",""))</f>
        <v/>
      </c>
      <c r="CO1563" t="str" cm="1">
        <f t="array" ref="CO1563">IF(CO1561="","",_xll.PBD(CO1562,"Name","","USD","",""))</f>
        <v/>
      </c>
      <c r="CP1563" t="str" cm="1">
        <f t="array" ref="CP1563">IF(CP1561="","",_xll.PBD(CP1562,"Name","","USD","",""))</f>
        <v/>
      </c>
      <c r="CQ1563" t="str" cm="1">
        <f t="array" ref="CQ1563">IF(CQ1561="","",_xll.PBD(CQ1562,"Name","","USD","",""))</f>
        <v/>
      </c>
      <c r="CR1563" t="str" cm="1">
        <f t="array" ref="CR1563">IF(CR1561="","",_xll.PBD(CR1562,"Name","","USD","",""))</f>
        <v/>
      </c>
      <c r="CS1563" t="str" cm="1">
        <f t="array" ref="CS1563">IF(CS1561="","",_xll.PBD(CS1562,"Name","","USD","",""))</f>
        <v/>
      </c>
      <c r="CT1563" t="str" cm="1">
        <f t="array" ref="CT1563">IF(CT1561="","",_xll.PBD(CT1562,"Name","","USD","",""))</f>
        <v/>
      </c>
      <c r="CU1563" t="str" cm="1">
        <f t="array" ref="CU1563">IF(CU1561="","",_xll.PBD(CU1562,"Name","","USD","",""))</f>
        <v/>
      </c>
      <c r="CV1563" t="str" cm="1">
        <f t="array" ref="CV1563">IF(CV1561="","",_xll.PBD(CV1562,"Name","","USD","",""))</f>
        <v/>
      </c>
      <c r="CW1563" t="str" cm="1">
        <f t="array" ref="CW1563">IF(CW1561="","",_xll.PBD(CW1562,"Name","","USD","",""))</f>
        <v/>
      </c>
      <c r="CX1563" t="str" cm="1">
        <f t="array" ref="CX1563">IF(CX1561="","",_xll.PBD(CX1562,"Name","","USD","",""))</f>
        <v/>
      </c>
      <c r="CY1563" t="str" cm="1">
        <f t="array" ref="CY1563">IF(CY1561="","",_xll.PBD(CY1562,"Name","","USD","",""))</f>
        <v/>
      </c>
      <c r="CZ1563" t="str" cm="1">
        <f t="array" ref="CZ1563">IF(CZ1561="","",_xll.PBD(CZ1562,"Name","","USD","",""))</f>
        <v/>
      </c>
      <c r="DA1563" t="str" cm="1">
        <f t="array" ref="DA1563">IF(DA1561="","",_xll.PBD(DA1562,"Name","","USD","",""))</f>
        <v/>
      </c>
      <c r="DB1563" t="str" cm="1">
        <f t="array" ref="DB1563">IF(DB1561="","",_xll.PBD(DB1562,"Name","","USD","",""))</f>
        <v/>
      </c>
      <c r="DC1563" t="str" cm="1">
        <f t="array" ref="DC1563">IF(DC1561="","",_xll.PBD(DC1562,"Name","","USD","",""))</f>
        <v/>
      </c>
      <c r="DD1563" t="str" cm="1">
        <f t="array" ref="DD1563">IF(DD1561="","",_xll.PBD(DD1562,"Name","","USD","",""))</f>
        <v/>
      </c>
      <c r="DE1563" t="str" cm="1">
        <f t="array" ref="DE1563">IF(DE1561="","",_xll.PBD(DE1562,"Name","","USD","",""))</f>
        <v/>
      </c>
      <c r="DF1563" t="str" cm="1">
        <f t="array" ref="DF1563">IF(DF1561="","",_xll.PBD(DF1562,"Name","","USD","",""))</f>
        <v/>
      </c>
      <c r="DG1563" t="str" cm="1">
        <f t="array" ref="DG1563">IF(DG1561="","",_xll.PBD(DG1562,"Name","","USD","",""))</f>
        <v/>
      </c>
      <c r="DH1563" t="str" cm="1">
        <f t="array" ref="DH1563">IF(DH1561="","",_xll.PBD(DH1562,"Name","","USD","",""))</f>
        <v/>
      </c>
      <c r="DI1563" t="str" cm="1">
        <f t="array" ref="DI1563">IF(DI1561="","",_xll.PBD(DI1562,"Name","","USD","",""))</f>
        <v/>
      </c>
      <c r="DJ1563" t="str" cm="1">
        <f t="array" ref="DJ1563">IF(DJ1561="","",_xll.PBD(DJ1562,"Name","","USD","",""))</f>
        <v/>
      </c>
      <c r="DK1563" t="str" cm="1">
        <f t="array" ref="DK1563">IF(DK1561="","",_xll.PBD(DK1562,"Name","","USD","",""))</f>
        <v/>
      </c>
      <c r="DL1563" t="str" cm="1">
        <f t="array" ref="DL1563">IF(DL1561="","",_xll.PBD(DL1562,"Name","","USD","",""))</f>
        <v/>
      </c>
      <c r="DM1563" t="str" cm="1">
        <f t="array" ref="DM1563">IF(DM1561="","",_xll.PBD(DM1562,"Name","","USD","",""))</f>
        <v/>
      </c>
      <c r="DN1563" t="str" cm="1">
        <f t="array" ref="DN1563">IF(DN1561="","",_xll.PBD(DN1562,"Name","","USD","",""))</f>
        <v/>
      </c>
      <c r="DO1563" t="str" cm="1">
        <f t="array" ref="DO1563">IF(DO1561="","",_xll.PBD(DO1562,"Name","","USD","",""))</f>
        <v/>
      </c>
      <c r="DP1563" t="str" cm="1">
        <f t="array" ref="DP1563">IF(DP1561="","",_xll.PBD(DP1562,"Name","","USD","",""))</f>
        <v/>
      </c>
      <c r="DQ1563" t="str" cm="1">
        <f t="array" ref="DQ1563">IF(DQ1561="","",_xll.PBD(DQ1562,"Name","","USD","",""))</f>
        <v/>
      </c>
      <c r="DR1563" t="str" cm="1">
        <f t="array" ref="DR1563">IF(DR1561="","",_xll.PBD(DR1562,"Name","","USD","",""))</f>
        <v/>
      </c>
      <c r="DS1563" t="str" cm="1">
        <f t="array" ref="DS1563">IF(DS1561="","",_xll.PBD(DS1562,"Name","","USD","",""))</f>
        <v/>
      </c>
      <c r="DT1563" t="str" cm="1">
        <f t="array" ref="DT1563">IF(DT1561="","",_xll.PBD(DT1562,"Name","","USD","",""))</f>
        <v/>
      </c>
      <c r="DU1563" t="str" cm="1">
        <f t="array" ref="DU1563">IF(DU1561="","",_xll.PBD(DU1562,"Name","","USD","",""))</f>
        <v/>
      </c>
      <c r="DV1563" t="str" cm="1">
        <f t="array" ref="DV1563">IF(DV1561="","",_xll.PBD(DV1562,"Name","","USD","",""))</f>
        <v/>
      </c>
      <c r="DW1563" t="str" cm="1">
        <f t="array" ref="DW1563">IF(DW1561="","",_xll.PBD(DW1562,"Name","","USD","",""))</f>
        <v/>
      </c>
      <c r="DX1563" t="str" cm="1">
        <f t="array" ref="DX1563">IF(DX1561="","",_xll.PBD(DX1562,"Name","","USD","",""))</f>
        <v/>
      </c>
      <c r="DY1563" t="str" cm="1">
        <f t="array" ref="DY1563">IF(DY1561="","",_xll.PBD(DY1562,"Name","","USD","",""))</f>
        <v/>
      </c>
      <c r="DZ1563" t="str" cm="1">
        <f t="array" ref="DZ1563">IF(DZ1561="","",_xll.PBD(DZ1562,"Name","","USD","",""))</f>
        <v/>
      </c>
      <c r="EA1563" t="str" cm="1">
        <f t="array" ref="EA1563">IF(EA1561="","",_xll.PBD(EA1562,"Name","","USD","",""))</f>
        <v/>
      </c>
      <c r="EB1563" t="str" cm="1">
        <f t="array" ref="EB1563">IF(EB1561="","",_xll.PBD(EB1562,"Name","","USD","",""))</f>
        <v/>
      </c>
      <c r="EC1563" t="str" cm="1">
        <f t="array" ref="EC1563">IF(EC1561="","",_xll.PBD(EC1562,"Name","","USD","",""))</f>
        <v/>
      </c>
      <c r="ED1563" t="str" cm="1">
        <f t="array" ref="ED1563">IF(ED1561="","",_xll.PBD(ED1562,"Name","","USD","",""))</f>
        <v/>
      </c>
      <c r="EE1563" t="str" cm="1">
        <f t="array" ref="EE1563">IF(EE1561="","",_xll.PBD(EE1562,"Name","","USD","",""))</f>
        <v/>
      </c>
      <c r="EF1563" t="str" cm="1">
        <f t="array" ref="EF1563">IF(EF1561="","",_xll.PBD(EF1562,"Name","","USD","",""))</f>
        <v/>
      </c>
      <c r="EG1563" t="str" cm="1">
        <f t="array" ref="EG1563">IF(EG1561="","",_xll.PBD(EG1562,"Name","","USD","",""))</f>
        <v/>
      </c>
      <c r="EH1563" t="str" cm="1">
        <f t="array" ref="EH1563">IF(EH1561="","",_xll.PBD(EH1562,"Name","","USD","",""))</f>
        <v/>
      </c>
      <c r="EI1563" t="str" cm="1">
        <f t="array" ref="EI1563">IF(EI1561="","",_xll.PBD(EI1562,"Name","","USD","",""))</f>
        <v/>
      </c>
      <c r="EJ1563" t="str" cm="1">
        <f t="array" ref="EJ1563">IF(EJ1561="","",_xll.PBD(EJ1562,"Name","","USD","",""))</f>
        <v/>
      </c>
      <c r="EK1563" t="str" cm="1">
        <f t="array" ref="EK1563">IF(EK1561="","",_xll.PBD(EK1562,"Name","","USD","",""))</f>
        <v/>
      </c>
      <c r="EL1563" t="str" cm="1">
        <f t="array" ref="EL1563">IF(EL1561="","",_xll.PBD(EL1562,"Name","","USD","",""))</f>
        <v/>
      </c>
      <c r="EM1563" t="str" cm="1">
        <f t="array" ref="EM1563">IF(EM1561="","",_xll.PBD(EM1562,"Name","","USD","",""))</f>
        <v/>
      </c>
      <c r="EN1563" t="str" cm="1">
        <f t="array" ref="EN1563">IF(EN1561="","",_xll.PBD(EN1562,"Name","","USD","",""))</f>
        <v/>
      </c>
      <c r="EO1563" t="str" cm="1">
        <f t="array" ref="EO1563">IF(EO1561="","",_xll.PBD(EO1562,"Name","","USD","",""))</f>
        <v/>
      </c>
      <c r="EP1563" t="str" cm="1">
        <f t="array" ref="EP1563">IF(EP1561="","",_xll.PBD(EP1562,"Name","","USD","",""))</f>
        <v/>
      </c>
      <c r="EQ1563" t="str" cm="1">
        <f t="array" ref="EQ1563">IF(EQ1561="","",_xll.PBD(EQ1562,"Name","","USD","",""))</f>
        <v/>
      </c>
      <c r="ER1563" t="str" cm="1">
        <f t="array" ref="ER1563">IF(ER1561="","",_xll.PBD(ER1562,"Name","","USD","",""))</f>
        <v/>
      </c>
      <c r="ES1563" t="str" cm="1">
        <f t="array" ref="ES1563">IF(ES1561="","",_xll.PBD(ES1562,"Name","","USD","",""))</f>
        <v/>
      </c>
      <c r="ET1563" t="str" cm="1">
        <f t="array" ref="ET1563">IF(ET1561="","",_xll.PBD(ET1562,"Name","","USD","",""))</f>
        <v/>
      </c>
      <c r="EU1563" t="str" cm="1">
        <f t="array" ref="EU1563">IF(EU1561="","",_xll.PBD(EU1562,"Name","","USD","",""))</f>
        <v/>
      </c>
      <c r="EV1563" t="str" cm="1">
        <f t="array" ref="EV1563">IF(EV1561="","",_xll.PBD(EV1562,"Name","","USD","",""))</f>
        <v/>
      </c>
      <c r="EW1563" t="str" cm="1">
        <f t="array" ref="EW1563">IF(EW1561="","",_xll.PBD(EW1562,"Name","","USD","",""))</f>
        <v/>
      </c>
      <c r="EX1563" t="str" cm="1">
        <f t="array" ref="EX1563">IF(EX1561="","",_xll.PBD(EX1562,"Name","","USD","",""))</f>
        <v/>
      </c>
      <c r="EY1563" t="str" cm="1">
        <f t="array" ref="EY1563">IF(EY1561="","",_xll.PBD(EY1562,"Name","","USD","",""))</f>
        <v/>
      </c>
      <c r="EZ1563" t="str" cm="1">
        <f t="array" ref="EZ1563">IF(EZ1561="","",_xll.PBD(EZ1562,"Name","","USD","",""))</f>
        <v/>
      </c>
      <c r="FA1563" t="str" cm="1">
        <f t="array" ref="FA1563">IF(FA1561="","",_xll.PBD(FA1562,"Name","","USD","",""))</f>
        <v/>
      </c>
      <c r="FB1563" t="str" cm="1">
        <f t="array" ref="FB1563">IF(FB1561="","",_xll.PBD(FB1562,"Name","","USD","",""))</f>
        <v/>
      </c>
      <c r="FC1563" t="str" cm="1">
        <f t="array" ref="FC1563">IF(FC1561="","",_xll.PBD(FC1562,"Name","","USD","",""))</f>
        <v/>
      </c>
      <c r="FD1563" t="str" cm="1">
        <f t="array" ref="FD1563">IF(FD1561="","",_xll.PBD(FD1562,"Name","","USD","",""))</f>
        <v/>
      </c>
      <c r="FE1563" t="str" cm="1">
        <f t="array" ref="FE1563">IF(FE1561="","",_xll.PBD(FE1562,"Name","","USD","",""))</f>
        <v/>
      </c>
      <c r="FF1563" t="str" cm="1">
        <f t="array" ref="FF1563">IF(FF1561="","",_xll.PBD(FF1562,"Name","","USD","",""))</f>
        <v/>
      </c>
      <c r="FG1563" t="str" cm="1">
        <f t="array" ref="FG1563">IF(FG1561="","",_xll.PBD(FG1562,"Name","","USD","",""))</f>
        <v/>
      </c>
      <c r="FH1563" t="str" cm="1">
        <f t="array" ref="FH1563">IF(FH1561="","",_xll.PBD(FH1562,"Name","","USD","",""))</f>
        <v/>
      </c>
      <c r="FI1563" t="str" cm="1">
        <f t="array" ref="FI1563">IF(FI1561="","",_xll.PBD(FI1562,"Name","","USD","",""))</f>
        <v/>
      </c>
      <c r="FJ1563" t="str" cm="1">
        <f t="array" ref="FJ1563">IF(FJ1561="","",_xll.PBD(FJ1562,"Name","","USD","",""))</f>
        <v/>
      </c>
      <c r="FK1563" t="str" cm="1">
        <f t="array" ref="FK1563">IF(FK1561="","",_xll.PBD(FK1562,"Name","","USD","",""))</f>
        <v/>
      </c>
      <c r="FL1563" t="str" cm="1">
        <f t="array" ref="FL1563">IF(FL1561="","",_xll.PBD(FL1562,"Name","","USD","",""))</f>
        <v/>
      </c>
      <c r="FM1563" t="str" cm="1">
        <f t="array" ref="FM1563">IF(FM1561="","",_xll.PBD(FM1562,"Name","","USD","",""))</f>
        <v/>
      </c>
      <c r="FN1563" t="str" cm="1">
        <f t="array" ref="FN1563">IF(FN1561="","",_xll.PBD(FN1562,"Name","","USD","",""))</f>
        <v/>
      </c>
      <c r="FO1563" t="str" cm="1">
        <f t="array" ref="FO1563">IF(FO1561="","",_xll.PBD(FO1562,"Name","","USD","",""))</f>
        <v/>
      </c>
      <c r="FP1563" t="str" cm="1">
        <f t="array" ref="FP1563">IF(FP1561="","",_xll.PBD(FP1562,"Name","","USD","",""))</f>
        <v/>
      </c>
      <c r="FQ1563" t="str" cm="1">
        <f t="array" ref="FQ1563">IF(FQ1561="","",_xll.PBD(FQ1562,"Name","","USD","",""))</f>
        <v/>
      </c>
      <c r="FR1563" t="str" cm="1">
        <f t="array" ref="FR1563">IF(FR1561="","",_xll.PBD(FR1562,"Name","","USD","",""))</f>
        <v/>
      </c>
      <c r="FS1563" t="str" cm="1">
        <f t="array" ref="FS1563">IF(FS1561="","",_xll.PBD(FS1562,"Name","","USD","",""))</f>
        <v/>
      </c>
      <c r="FT1563" t="str" cm="1">
        <f t="array" ref="FT1563">IF(FT1561="","",_xll.PBD(FT1562,"Name","","USD","",""))</f>
        <v/>
      </c>
      <c r="FU1563" t="str" cm="1">
        <f t="array" ref="FU1563">IF(FU1561="","",_xll.PBD(FU1562,"Name","","USD","",""))</f>
        <v/>
      </c>
      <c r="FV1563" t="str" cm="1">
        <f t="array" ref="FV1563">IF(FV1561="","",_xll.PBD(FV1562,"Name","","USD","",""))</f>
        <v/>
      </c>
      <c r="FW1563" t="str" cm="1">
        <f t="array" ref="FW1563">IF(FW1561="","",_xll.PBD(FW1562,"Name","","USD","",""))</f>
        <v/>
      </c>
      <c r="FX1563" t="str" cm="1">
        <f t="array" ref="FX1563">IF(FX1561="","",_xll.PBD(FX1562,"Name","","USD","",""))</f>
        <v/>
      </c>
      <c r="FY1563" t="str" cm="1">
        <f t="array" ref="FY1563">IF(FY1561="","",_xll.PBD(FY1562,"Name","","USD","",""))</f>
        <v/>
      </c>
      <c r="FZ1563" t="str" cm="1">
        <f t="array" ref="FZ1563">IF(FZ1561="","",_xll.PBD(FZ1562,"Name","","USD","",""))</f>
        <v/>
      </c>
      <c r="GA1563" t="str" cm="1">
        <f t="array" ref="GA1563">IF(GA1561="","",_xll.PBD(GA1562,"Name","","USD","",""))</f>
        <v/>
      </c>
      <c r="GB1563" t="str" cm="1">
        <f t="array" ref="GB1563">IF(GB1561="","",_xll.PBD(GB1562,"Name","","USD","",""))</f>
        <v/>
      </c>
      <c r="GC1563" t="str" cm="1">
        <f t="array" ref="GC1563">IF(GC1561="","",_xll.PBD(GC1562,"Name","","USD","",""))</f>
        <v/>
      </c>
      <c r="GD1563" t="str" cm="1">
        <f t="array" ref="GD1563">IF(GD1561="","",_xll.PBD(GD1562,"Name","","USD","",""))</f>
        <v/>
      </c>
      <c r="GE1563" t="str" cm="1">
        <f t="array" ref="GE1563">IF(GE1561="","",_xll.PBD(GE1562,"Name","","USD","",""))</f>
        <v/>
      </c>
      <c r="GF1563" t="str" cm="1">
        <f t="array" ref="GF1563">IF(GF1561="","",_xll.PBD(GF1562,"Name","","USD","",""))</f>
        <v/>
      </c>
      <c r="GG1563" t="str" cm="1">
        <f t="array" ref="GG1563">IF(GG1561="","",_xll.PBD(GG1562,"Name","","USD","",""))</f>
        <v/>
      </c>
      <c r="GH1563" t="str" cm="1">
        <f t="array" ref="GH1563">IF(GH1561="","",_xll.PBD(GH1562,"Name","","USD","",""))</f>
        <v/>
      </c>
      <c r="GI1563" t="str" cm="1">
        <f t="array" ref="GI1563">IF(GI1561="","",_xll.PBD(GI1562,"Name","","USD","",""))</f>
        <v/>
      </c>
      <c r="GJ1563" t="str" cm="1">
        <f t="array" ref="GJ1563">IF(GJ1561="","",_xll.PBD(GJ1562,"Name","","USD","",""))</f>
        <v/>
      </c>
      <c r="GK1563" t="str" cm="1">
        <f t="array" ref="GK1563">IF(GK1561="","",_xll.PBD(GK1562,"Name","","USD","",""))</f>
        <v/>
      </c>
      <c r="GL1563" t="str" cm="1">
        <f t="array" ref="GL1563">IF(GL1561="","",_xll.PBD(GL1562,"Name","","USD","",""))</f>
        <v/>
      </c>
      <c r="GM1563" t="str" cm="1">
        <f t="array" ref="GM1563">IF(GM1561="","",_xll.PBD(GM1562,"Name","","USD","",""))</f>
        <v/>
      </c>
      <c r="GN1563" t="str" cm="1">
        <f t="array" ref="GN1563">IF(GN1561="","",_xll.PBD(GN1562,"Name","","USD","",""))</f>
        <v/>
      </c>
      <c r="GO1563" t="str" cm="1">
        <f t="array" ref="GO1563">IF(GO1561="","",_xll.PBD(GO1562,"Name","","USD","",""))</f>
        <v/>
      </c>
      <c r="GP1563" t="str" cm="1">
        <f t="array" ref="GP1563">IF(GP1561="","",_xll.PBD(GP1562,"Name","","USD","",""))</f>
        <v/>
      </c>
      <c r="GQ1563" t="str" cm="1">
        <f t="array" ref="GQ1563">IF(GQ1561="","",_xll.PBD(GQ1562,"Name","","USD","",""))</f>
        <v/>
      </c>
      <c r="GR1563" t="str" cm="1">
        <f t="array" ref="GR1563">IF(GR1561="","",_xll.PBD(GR1562,"Name","","USD","",""))</f>
        <v/>
      </c>
      <c r="GS1563" t="str" cm="1">
        <f t="array" ref="GS1563">IF(GS1561="","",_xll.PBD(GS1562,"Name","","USD","",""))</f>
        <v/>
      </c>
      <c r="GT1563" t="str" cm="1">
        <f t="array" ref="GT1563">IF(GT1561="","",_xll.PBD(GT1562,"Name","","USD","",""))</f>
        <v/>
      </c>
      <c r="GU1563" t="str" cm="1">
        <f t="array" ref="GU1563">IF(GU1561="","",_xll.PBD(GU1562,"Name","","USD","",""))</f>
        <v/>
      </c>
      <c r="GV1563" t="str" cm="1">
        <f t="array" ref="GV1563">IF(GV1561="","",_xll.PBD(GV1562,"Name","","USD","",""))</f>
        <v/>
      </c>
      <c r="GW1563" t="str" cm="1">
        <f t="array" ref="GW1563">IF(GW1561="","",_xll.PBD(GW1562,"Name","","USD","",""))</f>
        <v/>
      </c>
      <c r="GX1563" t="str" cm="1">
        <f t="array" ref="GX1563">IF(GX1561="","",_xll.PBD(GX1562,"Name","","USD","",""))</f>
        <v/>
      </c>
      <c r="GY1563" t="str" cm="1">
        <f t="array" ref="GY1563">IF(GY1561="","",_xll.PBD(GY1562,"Name","","USD","",""))</f>
        <v/>
      </c>
      <c r="GZ1563" t="str" cm="1">
        <f t="array" ref="GZ1563">IF(GZ1561="","",_xll.PBD(GZ1562,"Name","","USD","",""))</f>
        <v/>
      </c>
      <c r="HA1563" t="str" cm="1">
        <f t="array" ref="HA1563">IF(HA1561="","",_xll.PBD(HA1562,"Name","","USD","",""))</f>
        <v/>
      </c>
      <c r="HB1563" t="str" cm="1">
        <f t="array" ref="HB1563">IF(HB1561="","",_xll.PBD(HB1562,"Name","","USD","",""))</f>
        <v/>
      </c>
      <c r="HC1563" t="str" cm="1">
        <f t="array" ref="HC1563">IF(HC1561="","",_xll.PBD(HC1562,"Name","","USD","",""))</f>
        <v/>
      </c>
      <c r="HD1563" t="str" cm="1">
        <f t="array" ref="HD1563">IF(HD1561="","",_xll.PBD(HD1562,"Name","","USD","",""))</f>
        <v/>
      </c>
      <c r="HE1563" t="str" cm="1">
        <f t="array" ref="HE1563">IF(HE1561="","",_xll.PBD(HE1562,"Name","","USD","",""))</f>
        <v/>
      </c>
      <c r="HF1563" t="str" cm="1">
        <f t="array" ref="HF1563">IF(HF1561="","",_xll.PBD(HF1562,"Name","","USD","",""))</f>
        <v/>
      </c>
      <c r="HG1563" t="str" cm="1">
        <f t="array" ref="HG1563">IF(HG1561="","",_xll.PBD(HG1562,"Name","","USD","",""))</f>
        <v/>
      </c>
      <c r="HH1563" t="str" cm="1">
        <f t="array" ref="HH1563">IF(HH1561="","",_xll.PBD(HH1562,"Name","","USD","",""))</f>
        <v/>
      </c>
      <c r="HI1563" t="str" cm="1">
        <f t="array" ref="HI1563">IF(HI1561="","",_xll.PBD(HI1562,"Name","","USD","",""))</f>
        <v/>
      </c>
      <c r="HJ1563" t="str" cm="1">
        <f t="array" ref="HJ1563">IF(HJ1561="","",_xll.PBD(HJ1562,"Name","","USD","",""))</f>
        <v/>
      </c>
      <c r="HK1563" t="str" cm="1">
        <f t="array" ref="HK1563">IF(HK1561="","",_xll.PBD(HK1562,"Name","","USD","",""))</f>
        <v/>
      </c>
      <c r="HL1563" t="str" cm="1">
        <f t="array" ref="HL1563">IF(HL1561="","",_xll.PBD(HL1562,"Name","","USD","",""))</f>
        <v/>
      </c>
      <c r="HM1563" t="str" cm="1">
        <f t="array" ref="HM1563">IF(HM1561="","",_xll.PBD(HM1562,"Name","","USD","",""))</f>
        <v/>
      </c>
      <c r="HN1563" t="str" cm="1">
        <f t="array" ref="HN1563">IF(HN1561="","",_xll.PBD(HN1562,"Name","","USD","",""))</f>
        <v/>
      </c>
      <c r="HO1563" t="str" cm="1">
        <f t="array" ref="HO1563">IF(HO1561="","",_xll.PBD(HO1562,"Name","","USD","",""))</f>
        <v/>
      </c>
      <c r="HP1563" t="str" cm="1">
        <f t="array" ref="HP1563">IF(HP1561="","",_xll.PBD(HP1562,"Name","","USD","",""))</f>
        <v/>
      </c>
      <c r="HQ1563" t="str" cm="1">
        <f t="array" ref="HQ1563">IF(HQ1561="","",_xll.PBD(HQ1562,"Name","","USD","",""))</f>
        <v/>
      </c>
      <c r="HR1563" t="str" cm="1">
        <f t="array" ref="HR1563">IF(HR1561="","",_xll.PBD(HR1562,"Name","","USD","",""))</f>
        <v/>
      </c>
      <c r="HS1563" t="str" cm="1">
        <f t="array" ref="HS1563">IF(HS1561="","",_xll.PBD(HS1562,"Name","","USD","",""))</f>
        <v/>
      </c>
      <c r="HT1563" t="str" cm="1">
        <f t="array" ref="HT1563">IF(HT1561="","",_xll.PBD(HT1562,"Name","","USD","",""))</f>
        <v/>
      </c>
      <c r="HU1563" t="str" cm="1">
        <f t="array" ref="HU1563">IF(HU1561="","",_xll.PBD(HU1562,"Name","","USD","",""))</f>
        <v/>
      </c>
      <c r="HV1563" t="str" cm="1">
        <f t="array" ref="HV1563">IF(HV1561="","",_xll.PBD(HV1562,"Name","","USD","",""))</f>
        <v/>
      </c>
      <c r="HW1563" t="str" cm="1">
        <f t="array" ref="HW1563">IF(HW1561="","",_xll.PBD(HW1562,"Name","","USD","",""))</f>
        <v/>
      </c>
      <c r="HX1563" t="str" cm="1">
        <f t="array" ref="HX1563">IF(HX1561="","",_xll.PBD(HX1562,"Name","","USD","",""))</f>
        <v/>
      </c>
      <c r="HY1563" t="str" cm="1">
        <f t="array" ref="HY1563">IF(HY1561="","",_xll.PBD(HY1562,"Name","","USD","",""))</f>
        <v/>
      </c>
      <c r="HZ1563" t="str" cm="1">
        <f t="array" ref="HZ1563">IF(HZ1561="","",_xll.PBD(HZ1562,"Name","","USD","",""))</f>
        <v/>
      </c>
      <c r="IA1563" t="str" cm="1">
        <f t="array" ref="IA1563">IF(IA1561="","",_xll.PBD(IA1562,"Name","","USD","",""))</f>
        <v/>
      </c>
      <c r="IB1563" t="str" cm="1">
        <f t="array" ref="IB1563">IF(IB1561="","",_xll.PBD(IB1562,"Name","","USD","",""))</f>
        <v/>
      </c>
      <c r="IC1563" t="str" cm="1">
        <f t="array" ref="IC1563">IF(IC1561="","",_xll.PBD(IC1562,"Name","","USD","",""))</f>
        <v/>
      </c>
      <c r="ID1563" t="str" cm="1">
        <f t="array" ref="ID1563">IF(ID1561="","",_xll.PBD(ID1562,"Name","","USD","",""))</f>
        <v/>
      </c>
      <c r="IE1563" t="str" cm="1">
        <f t="array" ref="IE1563">IF(IE1561="","",_xll.PBD(IE1562,"Name","","USD","",""))</f>
        <v/>
      </c>
    </row>
    <row r="1564" spans="2:239" x14ac:dyDescent="0.2">
      <c r="B1564" t="s">
        <v>2701</v>
      </c>
      <c r="C1564" t="str" cm="1">
        <f t="array" aca="1" ref="C1564" ca="1">IF(C1561="","",_xll.PBD(C1562,"HQ Country","","USD","",""))</f>
        <v>Spain</v>
      </c>
      <c r="D1564" t="str" cm="1">
        <f t="array" ref="D1564">IF(D1561="","",_xll.PBD(D1562,"HQ Country","","USD","",""))</f>
        <v/>
      </c>
      <c r="E1564" t="str" cm="1">
        <f t="array" ref="E1564">IF(E1561="","",_xll.PBD(E1562,"HQ Country","","USD","",""))</f>
        <v/>
      </c>
      <c r="F1564" t="str" cm="1">
        <f t="array" ref="F1564">IF(F1561="","",_xll.PBD(F1562,"HQ Country","","USD","",""))</f>
        <v/>
      </c>
      <c r="G1564" t="str" cm="1">
        <f t="array" ref="G1564">IF(G1561="","",_xll.PBD(G1562,"HQ Country","","USD","",""))</f>
        <v/>
      </c>
      <c r="H1564" t="str" cm="1">
        <f t="array" ref="H1564">IF(H1561="","",_xll.PBD(H1562,"HQ Country","","USD","",""))</f>
        <v/>
      </c>
      <c r="I1564" t="str" cm="1">
        <f t="array" ref="I1564">IF(I1561="","",_xll.PBD(I1562,"HQ Country","","USD","",""))</f>
        <v/>
      </c>
      <c r="J1564" t="str" cm="1">
        <f t="array" ref="J1564">IF(J1561="","",_xll.PBD(J1562,"HQ Country","","USD","",""))</f>
        <v/>
      </c>
      <c r="K1564" t="str" cm="1">
        <f t="array" ref="K1564">IF(K1561="","",_xll.PBD(K1562,"HQ Country","","USD","",""))</f>
        <v/>
      </c>
      <c r="L1564" t="str" cm="1">
        <f t="array" ref="L1564">IF(L1561="","",_xll.PBD(L1562,"HQ Country","","USD","",""))</f>
        <v/>
      </c>
      <c r="M1564" t="str" cm="1">
        <f t="array" ref="M1564">IF(M1561="","",_xll.PBD(M1562,"HQ Country","","USD","",""))</f>
        <v/>
      </c>
      <c r="N1564" t="str" cm="1">
        <f t="array" ref="N1564">IF(N1561="","",_xll.PBD(N1562,"HQ Country","","USD","",""))</f>
        <v/>
      </c>
      <c r="O1564" t="str" cm="1">
        <f t="array" ref="O1564">IF(O1561="","",_xll.PBD(O1562,"HQ Country","","USD","",""))</f>
        <v/>
      </c>
      <c r="P1564" t="str" cm="1">
        <f t="array" ref="P1564">IF(P1561="","",_xll.PBD(P1562,"HQ Country","","USD","",""))</f>
        <v/>
      </c>
      <c r="Q1564" t="str" cm="1">
        <f t="array" ref="Q1564">IF(Q1561="","",_xll.PBD(Q1562,"HQ Country","","USD","",""))</f>
        <v/>
      </c>
      <c r="R1564" t="str" cm="1">
        <f t="array" ref="R1564">IF(R1561="","",_xll.PBD(R1562,"HQ Country","","USD","",""))</f>
        <v/>
      </c>
      <c r="S1564" t="str" cm="1">
        <f t="array" ref="S1564">IF(S1561="","",_xll.PBD(S1562,"HQ Country","","USD","",""))</f>
        <v/>
      </c>
      <c r="T1564" t="str" cm="1">
        <f t="array" ref="T1564">IF(T1561="","",_xll.PBD(T1562,"HQ Country","","USD","",""))</f>
        <v/>
      </c>
      <c r="U1564" t="str" cm="1">
        <f t="array" ref="U1564">IF(U1561="","",_xll.PBD(U1562,"HQ Country","","USD","",""))</f>
        <v/>
      </c>
      <c r="V1564" t="str" cm="1">
        <f t="array" ref="V1564">IF(V1561="","",_xll.PBD(V1562,"HQ Country","","USD","",""))</f>
        <v/>
      </c>
      <c r="W1564" t="str" cm="1">
        <f t="array" ref="W1564">IF(W1561="","",_xll.PBD(W1562,"HQ Country","","USD","",""))</f>
        <v/>
      </c>
      <c r="X1564" t="str" cm="1">
        <f t="array" ref="X1564">IF(X1561="","",_xll.PBD(X1562,"HQ Country","","USD","",""))</f>
        <v/>
      </c>
      <c r="Y1564" t="str" cm="1">
        <f t="array" ref="Y1564">IF(Y1561="","",_xll.PBD(Y1562,"HQ Country","","USD","",""))</f>
        <v/>
      </c>
      <c r="Z1564" t="str" cm="1">
        <f t="array" ref="Z1564">IF(Z1561="","",_xll.PBD(Z1562,"HQ Country","","USD","",""))</f>
        <v/>
      </c>
      <c r="AA1564" t="str" cm="1">
        <f t="array" ref="AA1564">IF(AA1561="","",_xll.PBD(AA1562,"HQ Country","","USD","",""))</f>
        <v/>
      </c>
      <c r="AB1564" t="str" cm="1">
        <f t="array" ref="AB1564">IF(AB1561="","",_xll.PBD(AB1562,"HQ Country","","USD","",""))</f>
        <v/>
      </c>
      <c r="AC1564" t="str" cm="1">
        <f t="array" ref="AC1564">IF(AC1561="","",_xll.PBD(AC1562,"HQ Country","","USD","",""))</f>
        <v/>
      </c>
      <c r="AD1564" t="str" cm="1">
        <f t="array" ref="AD1564">IF(AD1561="","",_xll.PBD(AD1562,"HQ Country","","USD","",""))</f>
        <v/>
      </c>
      <c r="AE1564" t="str" cm="1">
        <f t="array" ref="AE1564">IF(AE1561="","",_xll.PBD(AE1562,"HQ Country","","USD","",""))</f>
        <v/>
      </c>
      <c r="AF1564" t="str" cm="1">
        <f t="array" ref="AF1564">IF(AF1561="","",_xll.PBD(AF1562,"HQ Country","","USD","",""))</f>
        <v/>
      </c>
      <c r="AG1564" t="str" cm="1">
        <f t="array" ref="AG1564">IF(AG1561="","",_xll.PBD(AG1562,"HQ Country","","USD","",""))</f>
        <v/>
      </c>
      <c r="AH1564" t="str" cm="1">
        <f t="array" ref="AH1564">IF(AH1561="","",_xll.PBD(AH1562,"HQ Country","","USD","",""))</f>
        <v/>
      </c>
      <c r="AI1564" t="str" cm="1">
        <f t="array" ref="AI1564">IF(AI1561="","",_xll.PBD(AI1562,"HQ Country","","USD","",""))</f>
        <v/>
      </c>
      <c r="AJ1564" t="str" cm="1">
        <f t="array" ref="AJ1564">IF(AJ1561="","",_xll.PBD(AJ1562,"HQ Country","","USD","",""))</f>
        <v/>
      </c>
      <c r="AK1564" t="str" cm="1">
        <f t="array" ref="AK1564">IF(AK1561="","",_xll.PBD(AK1562,"HQ Country","","USD","",""))</f>
        <v/>
      </c>
      <c r="AL1564" t="str" cm="1">
        <f t="array" ref="AL1564">IF(AL1561="","",_xll.PBD(AL1562,"HQ Country","","USD","",""))</f>
        <v/>
      </c>
      <c r="AM1564" t="str" cm="1">
        <f t="array" ref="AM1564">IF(AM1561="","",_xll.PBD(AM1562,"HQ Country","","USD","",""))</f>
        <v/>
      </c>
      <c r="AN1564" t="str" cm="1">
        <f t="array" ref="AN1564">IF(AN1561="","",_xll.PBD(AN1562,"HQ Country","","USD","",""))</f>
        <v/>
      </c>
      <c r="AO1564" t="str" cm="1">
        <f t="array" ref="AO1564">IF(AO1561="","",_xll.PBD(AO1562,"HQ Country","","USD","",""))</f>
        <v/>
      </c>
      <c r="AP1564" t="str" cm="1">
        <f t="array" ref="AP1564">IF(AP1561="","",_xll.PBD(AP1562,"HQ Country","","USD","",""))</f>
        <v/>
      </c>
      <c r="AQ1564" t="str" cm="1">
        <f t="array" ref="AQ1564">IF(AQ1561="","",_xll.PBD(AQ1562,"HQ Country","","USD","",""))</f>
        <v/>
      </c>
      <c r="AR1564" t="str" cm="1">
        <f t="array" ref="AR1564">IF(AR1561="","",_xll.PBD(AR1562,"HQ Country","","USD","",""))</f>
        <v/>
      </c>
      <c r="AS1564" t="str" cm="1">
        <f t="array" ref="AS1564">IF(AS1561="","",_xll.PBD(AS1562,"HQ Country","","USD","",""))</f>
        <v/>
      </c>
      <c r="AT1564" t="str" cm="1">
        <f t="array" ref="AT1564">IF(AT1561="","",_xll.PBD(AT1562,"HQ Country","","USD","",""))</f>
        <v/>
      </c>
      <c r="AU1564" t="str" cm="1">
        <f t="array" ref="AU1564">IF(AU1561="","",_xll.PBD(AU1562,"HQ Country","","USD","",""))</f>
        <v/>
      </c>
      <c r="AV1564" t="str" cm="1">
        <f t="array" ref="AV1564">IF(AV1561="","",_xll.PBD(AV1562,"HQ Country","","USD","",""))</f>
        <v/>
      </c>
      <c r="AW1564" t="str" cm="1">
        <f t="array" ref="AW1564">IF(AW1561="","",_xll.PBD(AW1562,"HQ Country","","USD","",""))</f>
        <v/>
      </c>
      <c r="AX1564" t="str" cm="1">
        <f t="array" ref="AX1564">IF(AX1561="","",_xll.PBD(AX1562,"HQ Country","","USD","",""))</f>
        <v/>
      </c>
      <c r="AY1564" t="str" cm="1">
        <f t="array" ref="AY1564">IF(AY1561="","",_xll.PBD(AY1562,"HQ Country","","USD","",""))</f>
        <v/>
      </c>
      <c r="AZ1564" t="str" cm="1">
        <f t="array" ref="AZ1564">IF(AZ1561="","",_xll.PBD(AZ1562,"HQ Country","","USD","",""))</f>
        <v/>
      </c>
      <c r="BA1564" t="str" cm="1">
        <f t="array" ref="BA1564">IF(BA1561="","",_xll.PBD(BA1562,"HQ Country","","USD","",""))</f>
        <v/>
      </c>
      <c r="BB1564" t="str" cm="1">
        <f t="array" ref="BB1564">IF(BB1561="","",_xll.PBD(BB1562,"HQ Country","","USD","",""))</f>
        <v/>
      </c>
      <c r="BC1564" t="str" cm="1">
        <f t="array" ref="BC1564">IF(BC1561="","",_xll.PBD(BC1562,"HQ Country","","USD","",""))</f>
        <v/>
      </c>
      <c r="BD1564" t="str" cm="1">
        <f t="array" ref="BD1564">IF(BD1561="","",_xll.PBD(BD1562,"HQ Country","","USD","",""))</f>
        <v/>
      </c>
      <c r="BE1564" t="str" cm="1">
        <f t="array" ref="BE1564">IF(BE1561="","",_xll.PBD(BE1562,"HQ Country","","USD","",""))</f>
        <v/>
      </c>
      <c r="BF1564" t="str" cm="1">
        <f t="array" ref="BF1564">IF(BF1561="","",_xll.PBD(BF1562,"HQ Country","","USD","",""))</f>
        <v/>
      </c>
      <c r="BG1564" t="str" cm="1">
        <f t="array" ref="BG1564">IF(BG1561="","",_xll.PBD(BG1562,"HQ Country","","USD","",""))</f>
        <v/>
      </c>
      <c r="BH1564" t="str" cm="1">
        <f t="array" ref="BH1564">IF(BH1561="","",_xll.PBD(BH1562,"HQ Country","","USD","",""))</f>
        <v/>
      </c>
      <c r="BI1564" t="str" cm="1">
        <f t="array" ref="BI1564">IF(BI1561="","",_xll.PBD(BI1562,"HQ Country","","USD","",""))</f>
        <v/>
      </c>
      <c r="BJ1564" t="str" cm="1">
        <f t="array" ref="BJ1564">IF(BJ1561="","",_xll.PBD(BJ1562,"HQ Country","","USD","",""))</f>
        <v/>
      </c>
      <c r="BK1564" t="str" cm="1">
        <f t="array" ref="BK1564">IF(BK1561="","",_xll.PBD(BK1562,"HQ Country","","USD","",""))</f>
        <v/>
      </c>
      <c r="BL1564" t="str" cm="1">
        <f t="array" ref="BL1564">IF(BL1561="","",_xll.PBD(BL1562,"HQ Country","","USD","",""))</f>
        <v/>
      </c>
      <c r="BM1564" t="str" cm="1">
        <f t="array" ref="BM1564">IF(BM1561="","",_xll.PBD(BM1562,"HQ Country","","USD","",""))</f>
        <v/>
      </c>
      <c r="BN1564" t="str" cm="1">
        <f t="array" ref="BN1564">IF(BN1561="","",_xll.PBD(BN1562,"HQ Country","","USD","",""))</f>
        <v/>
      </c>
      <c r="BO1564" t="str" cm="1">
        <f t="array" ref="BO1564">IF(BO1561="","",_xll.PBD(BO1562,"HQ Country","","USD","",""))</f>
        <v/>
      </c>
      <c r="BP1564" t="str" cm="1">
        <f t="array" ref="BP1564">IF(BP1561="","",_xll.PBD(BP1562,"HQ Country","","USD","",""))</f>
        <v/>
      </c>
      <c r="BQ1564" t="str" cm="1">
        <f t="array" ref="BQ1564">IF(BQ1561="","",_xll.PBD(BQ1562,"HQ Country","","USD","",""))</f>
        <v/>
      </c>
      <c r="BR1564" t="str" cm="1">
        <f t="array" ref="BR1564">IF(BR1561="","",_xll.PBD(BR1562,"HQ Country","","USD","",""))</f>
        <v/>
      </c>
      <c r="BS1564" t="str" cm="1">
        <f t="array" ref="BS1564">IF(BS1561="","",_xll.PBD(BS1562,"HQ Country","","USD","",""))</f>
        <v/>
      </c>
      <c r="BT1564" t="str" cm="1">
        <f t="array" ref="BT1564">IF(BT1561="","",_xll.PBD(BT1562,"HQ Country","","USD","",""))</f>
        <v/>
      </c>
      <c r="BU1564" t="str" cm="1">
        <f t="array" ref="BU1564">IF(BU1561="","",_xll.PBD(BU1562,"HQ Country","","USD","",""))</f>
        <v/>
      </c>
      <c r="BV1564" t="str" cm="1">
        <f t="array" ref="BV1564">IF(BV1561="","",_xll.PBD(BV1562,"HQ Country","","USD","",""))</f>
        <v/>
      </c>
      <c r="BW1564" t="str" cm="1">
        <f t="array" ref="BW1564">IF(BW1561="","",_xll.PBD(BW1562,"HQ Country","","USD","",""))</f>
        <v/>
      </c>
      <c r="BX1564" t="str" cm="1">
        <f t="array" ref="BX1564">IF(BX1561="","",_xll.PBD(BX1562,"HQ Country","","USD","",""))</f>
        <v/>
      </c>
      <c r="BY1564" t="str" cm="1">
        <f t="array" ref="BY1564">IF(BY1561="","",_xll.PBD(BY1562,"HQ Country","","USD","",""))</f>
        <v/>
      </c>
      <c r="BZ1564" t="str" cm="1">
        <f t="array" ref="BZ1564">IF(BZ1561="","",_xll.PBD(BZ1562,"HQ Country","","USD","",""))</f>
        <v/>
      </c>
      <c r="CA1564" t="str" cm="1">
        <f t="array" ref="CA1564">IF(CA1561="","",_xll.PBD(CA1562,"HQ Country","","USD","",""))</f>
        <v/>
      </c>
      <c r="CB1564" t="str" cm="1">
        <f t="array" ref="CB1564">IF(CB1561="","",_xll.PBD(CB1562,"HQ Country","","USD","",""))</f>
        <v/>
      </c>
      <c r="CC1564" t="str" cm="1">
        <f t="array" ref="CC1564">IF(CC1561="","",_xll.PBD(CC1562,"HQ Country","","USD","",""))</f>
        <v/>
      </c>
      <c r="CD1564" t="str" cm="1">
        <f t="array" ref="CD1564">IF(CD1561="","",_xll.PBD(CD1562,"HQ Country","","USD","",""))</f>
        <v/>
      </c>
      <c r="CE1564" t="str" cm="1">
        <f t="array" ref="CE1564">IF(CE1561="","",_xll.PBD(CE1562,"HQ Country","","USD","",""))</f>
        <v/>
      </c>
      <c r="CF1564" t="str" cm="1">
        <f t="array" ref="CF1564">IF(CF1561="","",_xll.PBD(CF1562,"HQ Country","","USD","",""))</f>
        <v/>
      </c>
      <c r="CG1564" t="str" cm="1">
        <f t="array" ref="CG1564">IF(CG1561="","",_xll.PBD(CG1562,"HQ Country","","USD","",""))</f>
        <v/>
      </c>
      <c r="CH1564" t="str" cm="1">
        <f t="array" ref="CH1564">IF(CH1561="","",_xll.PBD(CH1562,"HQ Country","","USD","",""))</f>
        <v/>
      </c>
      <c r="CI1564" t="str" cm="1">
        <f t="array" ref="CI1564">IF(CI1561="","",_xll.PBD(CI1562,"HQ Country","","USD","",""))</f>
        <v/>
      </c>
      <c r="CJ1564" t="str" cm="1">
        <f t="array" ref="CJ1564">IF(CJ1561="","",_xll.PBD(CJ1562,"HQ Country","","USD","",""))</f>
        <v/>
      </c>
      <c r="CK1564" t="str" cm="1">
        <f t="array" ref="CK1564">IF(CK1561="","",_xll.PBD(CK1562,"HQ Country","","USD","",""))</f>
        <v/>
      </c>
      <c r="CL1564" t="str" cm="1">
        <f t="array" ref="CL1564">IF(CL1561="","",_xll.PBD(CL1562,"HQ Country","","USD","",""))</f>
        <v/>
      </c>
      <c r="CM1564" t="str" cm="1">
        <f t="array" ref="CM1564">IF(CM1561="","",_xll.PBD(CM1562,"HQ Country","","USD","",""))</f>
        <v/>
      </c>
      <c r="CN1564" t="str" cm="1">
        <f t="array" ref="CN1564">IF(CN1561="","",_xll.PBD(CN1562,"HQ Country","","USD","",""))</f>
        <v/>
      </c>
      <c r="CO1564" t="str" cm="1">
        <f t="array" ref="CO1564">IF(CO1561="","",_xll.PBD(CO1562,"HQ Country","","USD","",""))</f>
        <v/>
      </c>
      <c r="CP1564" t="str" cm="1">
        <f t="array" ref="CP1564">IF(CP1561="","",_xll.PBD(CP1562,"HQ Country","","USD","",""))</f>
        <v/>
      </c>
      <c r="CQ1564" t="str" cm="1">
        <f t="array" ref="CQ1564">IF(CQ1561="","",_xll.PBD(CQ1562,"HQ Country","","USD","",""))</f>
        <v/>
      </c>
      <c r="CR1564" t="str" cm="1">
        <f t="array" ref="CR1564">IF(CR1561="","",_xll.PBD(CR1562,"HQ Country","","USD","",""))</f>
        <v/>
      </c>
      <c r="CS1564" t="str" cm="1">
        <f t="array" ref="CS1564">IF(CS1561="","",_xll.PBD(CS1562,"HQ Country","","USD","",""))</f>
        <v/>
      </c>
      <c r="CT1564" t="str" cm="1">
        <f t="array" ref="CT1564">IF(CT1561="","",_xll.PBD(CT1562,"HQ Country","","USD","",""))</f>
        <v/>
      </c>
      <c r="CU1564" t="str" cm="1">
        <f t="array" ref="CU1564">IF(CU1561="","",_xll.PBD(CU1562,"HQ Country","","USD","",""))</f>
        <v/>
      </c>
      <c r="CV1564" t="str" cm="1">
        <f t="array" ref="CV1564">IF(CV1561="","",_xll.PBD(CV1562,"HQ Country","","USD","",""))</f>
        <v/>
      </c>
      <c r="CW1564" t="str" cm="1">
        <f t="array" ref="CW1564">IF(CW1561="","",_xll.PBD(CW1562,"HQ Country","","USD","",""))</f>
        <v/>
      </c>
      <c r="CX1564" t="str" cm="1">
        <f t="array" ref="CX1564">IF(CX1561="","",_xll.PBD(CX1562,"HQ Country","","USD","",""))</f>
        <v/>
      </c>
      <c r="CY1564" t="str" cm="1">
        <f t="array" ref="CY1564">IF(CY1561="","",_xll.PBD(CY1562,"HQ Country","","USD","",""))</f>
        <v/>
      </c>
      <c r="CZ1564" t="str" cm="1">
        <f t="array" ref="CZ1564">IF(CZ1561="","",_xll.PBD(CZ1562,"HQ Country","","USD","",""))</f>
        <v/>
      </c>
      <c r="DA1564" t="str" cm="1">
        <f t="array" ref="DA1564">IF(DA1561="","",_xll.PBD(DA1562,"HQ Country","","USD","",""))</f>
        <v/>
      </c>
      <c r="DB1564" t="str" cm="1">
        <f t="array" ref="DB1564">IF(DB1561="","",_xll.PBD(DB1562,"HQ Country","","USD","",""))</f>
        <v/>
      </c>
      <c r="DC1564" t="str" cm="1">
        <f t="array" ref="DC1564">IF(DC1561="","",_xll.PBD(DC1562,"HQ Country","","USD","",""))</f>
        <v/>
      </c>
      <c r="DD1564" t="str" cm="1">
        <f t="array" ref="DD1564">IF(DD1561="","",_xll.PBD(DD1562,"HQ Country","","USD","",""))</f>
        <v/>
      </c>
      <c r="DE1564" t="str" cm="1">
        <f t="array" ref="DE1564">IF(DE1561="","",_xll.PBD(DE1562,"HQ Country","","USD","",""))</f>
        <v/>
      </c>
      <c r="DF1564" t="str" cm="1">
        <f t="array" ref="DF1564">IF(DF1561="","",_xll.PBD(DF1562,"HQ Country","","USD","",""))</f>
        <v/>
      </c>
      <c r="DG1564" t="str" cm="1">
        <f t="array" ref="DG1564">IF(DG1561="","",_xll.PBD(DG1562,"HQ Country","","USD","",""))</f>
        <v/>
      </c>
      <c r="DH1564" t="str" cm="1">
        <f t="array" ref="DH1564">IF(DH1561="","",_xll.PBD(DH1562,"HQ Country","","USD","",""))</f>
        <v/>
      </c>
      <c r="DI1564" t="str" cm="1">
        <f t="array" ref="DI1564">IF(DI1561="","",_xll.PBD(DI1562,"HQ Country","","USD","",""))</f>
        <v/>
      </c>
      <c r="DJ1564" t="str" cm="1">
        <f t="array" ref="DJ1564">IF(DJ1561="","",_xll.PBD(DJ1562,"HQ Country","","USD","",""))</f>
        <v/>
      </c>
      <c r="DK1564" t="str" cm="1">
        <f t="array" ref="DK1564">IF(DK1561="","",_xll.PBD(DK1562,"HQ Country","","USD","",""))</f>
        <v/>
      </c>
      <c r="DL1564" t="str" cm="1">
        <f t="array" ref="DL1564">IF(DL1561="","",_xll.PBD(DL1562,"HQ Country","","USD","",""))</f>
        <v/>
      </c>
      <c r="DM1564" t="str" cm="1">
        <f t="array" ref="DM1564">IF(DM1561="","",_xll.PBD(DM1562,"HQ Country","","USD","",""))</f>
        <v/>
      </c>
      <c r="DN1564" t="str" cm="1">
        <f t="array" ref="DN1564">IF(DN1561="","",_xll.PBD(DN1562,"HQ Country","","USD","",""))</f>
        <v/>
      </c>
      <c r="DO1564" t="str" cm="1">
        <f t="array" ref="DO1564">IF(DO1561="","",_xll.PBD(DO1562,"HQ Country","","USD","",""))</f>
        <v/>
      </c>
      <c r="DP1564" t="str" cm="1">
        <f t="array" ref="DP1564">IF(DP1561="","",_xll.PBD(DP1562,"HQ Country","","USD","",""))</f>
        <v/>
      </c>
      <c r="DQ1564" t="str" cm="1">
        <f t="array" ref="DQ1564">IF(DQ1561="","",_xll.PBD(DQ1562,"HQ Country","","USD","",""))</f>
        <v/>
      </c>
      <c r="DR1564" t="str" cm="1">
        <f t="array" ref="DR1564">IF(DR1561="","",_xll.PBD(DR1562,"HQ Country","","USD","",""))</f>
        <v/>
      </c>
      <c r="DS1564" t="str" cm="1">
        <f t="array" ref="DS1564">IF(DS1561="","",_xll.PBD(DS1562,"HQ Country","","USD","",""))</f>
        <v/>
      </c>
      <c r="DT1564" t="str" cm="1">
        <f t="array" ref="DT1564">IF(DT1561="","",_xll.PBD(DT1562,"HQ Country","","USD","",""))</f>
        <v/>
      </c>
      <c r="DU1564" t="str" cm="1">
        <f t="array" ref="DU1564">IF(DU1561="","",_xll.PBD(DU1562,"HQ Country","","USD","",""))</f>
        <v/>
      </c>
      <c r="DV1564" t="str" cm="1">
        <f t="array" ref="DV1564">IF(DV1561="","",_xll.PBD(DV1562,"HQ Country","","USD","",""))</f>
        <v/>
      </c>
      <c r="DW1564" t="str" cm="1">
        <f t="array" ref="DW1564">IF(DW1561="","",_xll.PBD(DW1562,"HQ Country","","USD","",""))</f>
        <v/>
      </c>
      <c r="DX1564" t="str" cm="1">
        <f t="array" ref="DX1564">IF(DX1561="","",_xll.PBD(DX1562,"HQ Country","","USD","",""))</f>
        <v/>
      </c>
      <c r="DY1564" t="str" cm="1">
        <f t="array" ref="DY1564">IF(DY1561="","",_xll.PBD(DY1562,"HQ Country","","USD","",""))</f>
        <v/>
      </c>
      <c r="DZ1564" t="str" cm="1">
        <f t="array" ref="DZ1564">IF(DZ1561="","",_xll.PBD(DZ1562,"HQ Country","","USD","",""))</f>
        <v/>
      </c>
      <c r="EA1564" t="str" cm="1">
        <f t="array" ref="EA1564">IF(EA1561="","",_xll.PBD(EA1562,"HQ Country","","USD","",""))</f>
        <v/>
      </c>
      <c r="EB1564" t="str" cm="1">
        <f t="array" ref="EB1564">IF(EB1561="","",_xll.PBD(EB1562,"HQ Country","","USD","",""))</f>
        <v/>
      </c>
      <c r="EC1564" t="str" cm="1">
        <f t="array" ref="EC1564">IF(EC1561="","",_xll.PBD(EC1562,"HQ Country","","USD","",""))</f>
        <v/>
      </c>
      <c r="ED1564" t="str" cm="1">
        <f t="array" ref="ED1564">IF(ED1561="","",_xll.PBD(ED1562,"HQ Country","","USD","",""))</f>
        <v/>
      </c>
      <c r="EE1564" t="str" cm="1">
        <f t="array" ref="EE1564">IF(EE1561="","",_xll.PBD(EE1562,"HQ Country","","USD","",""))</f>
        <v/>
      </c>
      <c r="EF1564" t="str" cm="1">
        <f t="array" ref="EF1564">IF(EF1561="","",_xll.PBD(EF1562,"HQ Country","","USD","",""))</f>
        <v/>
      </c>
      <c r="EG1564" t="str" cm="1">
        <f t="array" ref="EG1564">IF(EG1561="","",_xll.PBD(EG1562,"HQ Country","","USD","",""))</f>
        <v/>
      </c>
      <c r="EH1564" t="str" cm="1">
        <f t="array" ref="EH1564">IF(EH1561="","",_xll.PBD(EH1562,"HQ Country","","USD","",""))</f>
        <v/>
      </c>
      <c r="EI1564" t="str" cm="1">
        <f t="array" ref="EI1564">IF(EI1561="","",_xll.PBD(EI1562,"HQ Country","","USD","",""))</f>
        <v/>
      </c>
      <c r="EJ1564" t="str" cm="1">
        <f t="array" ref="EJ1564">IF(EJ1561="","",_xll.PBD(EJ1562,"HQ Country","","USD","",""))</f>
        <v/>
      </c>
      <c r="EK1564" t="str" cm="1">
        <f t="array" ref="EK1564">IF(EK1561="","",_xll.PBD(EK1562,"HQ Country","","USD","",""))</f>
        <v/>
      </c>
      <c r="EL1564" t="str" cm="1">
        <f t="array" ref="EL1564">IF(EL1561="","",_xll.PBD(EL1562,"HQ Country","","USD","",""))</f>
        <v/>
      </c>
      <c r="EM1564" t="str" cm="1">
        <f t="array" ref="EM1564">IF(EM1561="","",_xll.PBD(EM1562,"HQ Country","","USD","",""))</f>
        <v/>
      </c>
      <c r="EN1564" t="str" cm="1">
        <f t="array" ref="EN1564">IF(EN1561="","",_xll.PBD(EN1562,"HQ Country","","USD","",""))</f>
        <v/>
      </c>
      <c r="EO1564" t="str" cm="1">
        <f t="array" ref="EO1564">IF(EO1561="","",_xll.PBD(EO1562,"HQ Country","","USD","",""))</f>
        <v/>
      </c>
      <c r="EP1564" t="str" cm="1">
        <f t="array" ref="EP1564">IF(EP1561="","",_xll.PBD(EP1562,"HQ Country","","USD","",""))</f>
        <v/>
      </c>
      <c r="EQ1564" t="str" cm="1">
        <f t="array" ref="EQ1564">IF(EQ1561="","",_xll.PBD(EQ1562,"HQ Country","","USD","",""))</f>
        <v/>
      </c>
      <c r="ER1564" t="str" cm="1">
        <f t="array" ref="ER1564">IF(ER1561="","",_xll.PBD(ER1562,"HQ Country","","USD","",""))</f>
        <v/>
      </c>
      <c r="ES1564" t="str" cm="1">
        <f t="array" ref="ES1564">IF(ES1561="","",_xll.PBD(ES1562,"HQ Country","","USD","",""))</f>
        <v/>
      </c>
      <c r="ET1564" t="str" cm="1">
        <f t="array" ref="ET1564">IF(ET1561="","",_xll.PBD(ET1562,"HQ Country","","USD","",""))</f>
        <v/>
      </c>
      <c r="EU1564" t="str" cm="1">
        <f t="array" ref="EU1564">IF(EU1561="","",_xll.PBD(EU1562,"HQ Country","","USD","",""))</f>
        <v/>
      </c>
      <c r="EV1564" t="str" cm="1">
        <f t="array" ref="EV1564">IF(EV1561="","",_xll.PBD(EV1562,"HQ Country","","USD","",""))</f>
        <v/>
      </c>
      <c r="EW1564" t="str" cm="1">
        <f t="array" ref="EW1564">IF(EW1561="","",_xll.PBD(EW1562,"HQ Country","","USD","",""))</f>
        <v/>
      </c>
      <c r="EX1564" t="str" cm="1">
        <f t="array" ref="EX1564">IF(EX1561="","",_xll.PBD(EX1562,"HQ Country","","USD","",""))</f>
        <v/>
      </c>
      <c r="EY1564" t="str" cm="1">
        <f t="array" ref="EY1564">IF(EY1561="","",_xll.PBD(EY1562,"HQ Country","","USD","",""))</f>
        <v/>
      </c>
      <c r="EZ1564" t="str" cm="1">
        <f t="array" ref="EZ1564">IF(EZ1561="","",_xll.PBD(EZ1562,"HQ Country","","USD","",""))</f>
        <v/>
      </c>
      <c r="FA1564" t="str" cm="1">
        <f t="array" ref="FA1564">IF(FA1561="","",_xll.PBD(FA1562,"HQ Country","","USD","",""))</f>
        <v/>
      </c>
      <c r="FB1564" t="str" cm="1">
        <f t="array" ref="FB1564">IF(FB1561="","",_xll.PBD(FB1562,"HQ Country","","USD","",""))</f>
        <v/>
      </c>
      <c r="FC1564" t="str" cm="1">
        <f t="array" ref="FC1564">IF(FC1561="","",_xll.PBD(FC1562,"HQ Country","","USD","",""))</f>
        <v/>
      </c>
      <c r="FD1564" t="str" cm="1">
        <f t="array" ref="FD1564">IF(FD1561="","",_xll.PBD(FD1562,"HQ Country","","USD","",""))</f>
        <v/>
      </c>
      <c r="FE1564" t="str" cm="1">
        <f t="array" ref="FE1564">IF(FE1561="","",_xll.PBD(FE1562,"HQ Country","","USD","",""))</f>
        <v/>
      </c>
      <c r="FF1564" t="str" cm="1">
        <f t="array" ref="FF1564">IF(FF1561="","",_xll.PBD(FF1562,"HQ Country","","USD","",""))</f>
        <v/>
      </c>
      <c r="FG1564" t="str" cm="1">
        <f t="array" ref="FG1564">IF(FG1561="","",_xll.PBD(FG1562,"HQ Country","","USD","",""))</f>
        <v/>
      </c>
      <c r="FH1564" t="str" cm="1">
        <f t="array" ref="FH1564">IF(FH1561="","",_xll.PBD(FH1562,"HQ Country","","USD","",""))</f>
        <v/>
      </c>
      <c r="FI1564" t="str" cm="1">
        <f t="array" ref="FI1564">IF(FI1561="","",_xll.PBD(FI1562,"HQ Country","","USD","",""))</f>
        <v/>
      </c>
      <c r="FJ1564" t="str" cm="1">
        <f t="array" ref="FJ1564">IF(FJ1561="","",_xll.PBD(FJ1562,"HQ Country","","USD","",""))</f>
        <v/>
      </c>
      <c r="FK1564" t="str" cm="1">
        <f t="array" ref="FK1564">IF(FK1561="","",_xll.PBD(FK1562,"HQ Country","","USD","",""))</f>
        <v/>
      </c>
      <c r="FL1564" t="str" cm="1">
        <f t="array" ref="FL1564">IF(FL1561="","",_xll.PBD(FL1562,"HQ Country","","USD","",""))</f>
        <v/>
      </c>
      <c r="FM1564" t="str" cm="1">
        <f t="array" ref="FM1564">IF(FM1561="","",_xll.PBD(FM1562,"HQ Country","","USD","",""))</f>
        <v/>
      </c>
      <c r="FN1564" t="str" cm="1">
        <f t="array" ref="FN1564">IF(FN1561="","",_xll.PBD(FN1562,"HQ Country","","USD","",""))</f>
        <v/>
      </c>
      <c r="FO1564" t="str" cm="1">
        <f t="array" ref="FO1564">IF(FO1561="","",_xll.PBD(FO1562,"HQ Country","","USD","",""))</f>
        <v/>
      </c>
      <c r="FP1564" t="str" cm="1">
        <f t="array" ref="FP1564">IF(FP1561="","",_xll.PBD(FP1562,"HQ Country","","USD","",""))</f>
        <v/>
      </c>
      <c r="FQ1564" t="str" cm="1">
        <f t="array" ref="FQ1564">IF(FQ1561="","",_xll.PBD(FQ1562,"HQ Country","","USD","",""))</f>
        <v/>
      </c>
      <c r="FR1564" t="str" cm="1">
        <f t="array" ref="FR1564">IF(FR1561="","",_xll.PBD(FR1562,"HQ Country","","USD","",""))</f>
        <v/>
      </c>
      <c r="FS1564" t="str" cm="1">
        <f t="array" ref="FS1564">IF(FS1561="","",_xll.PBD(FS1562,"HQ Country","","USD","",""))</f>
        <v/>
      </c>
      <c r="FT1564" t="str" cm="1">
        <f t="array" ref="FT1564">IF(FT1561="","",_xll.PBD(FT1562,"HQ Country","","USD","",""))</f>
        <v/>
      </c>
      <c r="FU1564" t="str" cm="1">
        <f t="array" ref="FU1564">IF(FU1561="","",_xll.PBD(FU1562,"HQ Country","","USD","",""))</f>
        <v/>
      </c>
      <c r="FV1564" t="str" cm="1">
        <f t="array" ref="FV1564">IF(FV1561="","",_xll.PBD(FV1562,"HQ Country","","USD","",""))</f>
        <v/>
      </c>
      <c r="FW1564" t="str" cm="1">
        <f t="array" ref="FW1564">IF(FW1561="","",_xll.PBD(FW1562,"HQ Country","","USD","",""))</f>
        <v/>
      </c>
      <c r="FX1564" t="str" cm="1">
        <f t="array" ref="FX1564">IF(FX1561="","",_xll.PBD(FX1562,"HQ Country","","USD","",""))</f>
        <v/>
      </c>
      <c r="FY1564" t="str" cm="1">
        <f t="array" ref="FY1564">IF(FY1561="","",_xll.PBD(FY1562,"HQ Country","","USD","",""))</f>
        <v/>
      </c>
      <c r="FZ1564" t="str" cm="1">
        <f t="array" ref="FZ1564">IF(FZ1561="","",_xll.PBD(FZ1562,"HQ Country","","USD","",""))</f>
        <v/>
      </c>
      <c r="GA1564" t="str" cm="1">
        <f t="array" ref="GA1564">IF(GA1561="","",_xll.PBD(GA1562,"HQ Country","","USD","",""))</f>
        <v/>
      </c>
      <c r="GB1564" t="str" cm="1">
        <f t="array" ref="GB1564">IF(GB1561="","",_xll.PBD(GB1562,"HQ Country","","USD","",""))</f>
        <v/>
      </c>
      <c r="GC1564" t="str" cm="1">
        <f t="array" ref="GC1564">IF(GC1561="","",_xll.PBD(GC1562,"HQ Country","","USD","",""))</f>
        <v/>
      </c>
      <c r="GD1564" t="str" cm="1">
        <f t="array" ref="GD1564">IF(GD1561="","",_xll.PBD(GD1562,"HQ Country","","USD","",""))</f>
        <v/>
      </c>
      <c r="GE1564" t="str" cm="1">
        <f t="array" ref="GE1564">IF(GE1561="","",_xll.PBD(GE1562,"HQ Country","","USD","",""))</f>
        <v/>
      </c>
      <c r="GF1564" t="str" cm="1">
        <f t="array" ref="GF1564">IF(GF1561="","",_xll.PBD(GF1562,"HQ Country","","USD","",""))</f>
        <v/>
      </c>
      <c r="GG1564" t="str" cm="1">
        <f t="array" ref="GG1564">IF(GG1561="","",_xll.PBD(GG1562,"HQ Country","","USD","",""))</f>
        <v/>
      </c>
      <c r="GH1564" t="str" cm="1">
        <f t="array" ref="GH1564">IF(GH1561="","",_xll.PBD(GH1562,"HQ Country","","USD","",""))</f>
        <v/>
      </c>
      <c r="GI1564" t="str" cm="1">
        <f t="array" ref="GI1564">IF(GI1561="","",_xll.PBD(GI1562,"HQ Country","","USD","",""))</f>
        <v/>
      </c>
      <c r="GJ1564" t="str" cm="1">
        <f t="array" ref="GJ1564">IF(GJ1561="","",_xll.PBD(GJ1562,"HQ Country","","USD","",""))</f>
        <v/>
      </c>
      <c r="GK1564" t="str" cm="1">
        <f t="array" ref="GK1564">IF(GK1561="","",_xll.PBD(GK1562,"HQ Country","","USD","",""))</f>
        <v/>
      </c>
      <c r="GL1564" t="str" cm="1">
        <f t="array" ref="GL1564">IF(GL1561="","",_xll.PBD(GL1562,"HQ Country","","USD","",""))</f>
        <v/>
      </c>
      <c r="GM1564" t="str" cm="1">
        <f t="array" ref="GM1564">IF(GM1561="","",_xll.PBD(GM1562,"HQ Country","","USD","",""))</f>
        <v/>
      </c>
      <c r="GN1564" t="str" cm="1">
        <f t="array" ref="GN1564">IF(GN1561="","",_xll.PBD(GN1562,"HQ Country","","USD","",""))</f>
        <v/>
      </c>
      <c r="GO1564" t="str" cm="1">
        <f t="array" ref="GO1564">IF(GO1561="","",_xll.PBD(GO1562,"HQ Country","","USD","",""))</f>
        <v/>
      </c>
      <c r="GP1564" t="str" cm="1">
        <f t="array" ref="GP1564">IF(GP1561="","",_xll.PBD(GP1562,"HQ Country","","USD","",""))</f>
        <v/>
      </c>
      <c r="GQ1564" t="str" cm="1">
        <f t="array" ref="GQ1564">IF(GQ1561="","",_xll.PBD(GQ1562,"HQ Country","","USD","",""))</f>
        <v/>
      </c>
      <c r="GR1564" t="str" cm="1">
        <f t="array" ref="GR1564">IF(GR1561="","",_xll.PBD(GR1562,"HQ Country","","USD","",""))</f>
        <v/>
      </c>
      <c r="GS1564" t="str" cm="1">
        <f t="array" ref="GS1564">IF(GS1561="","",_xll.PBD(GS1562,"HQ Country","","USD","",""))</f>
        <v/>
      </c>
      <c r="GT1564" t="str" cm="1">
        <f t="array" ref="GT1564">IF(GT1561="","",_xll.PBD(GT1562,"HQ Country","","USD","",""))</f>
        <v/>
      </c>
      <c r="GU1564" t="str" cm="1">
        <f t="array" ref="GU1564">IF(GU1561="","",_xll.PBD(GU1562,"HQ Country","","USD","",""))</f>
        <v/>
      </c>
      <c r="GV1564" t="str" cm="1">
        <f t="array" ref="GV1564">IF(GV1561="","",_xll.PBD(GV1562,"HQ Country","","USD","",""))</f>
        <v/>
      </c>
      <c r="GW1564" t="str" cm="1">
        <f t="array" ref="GW1564">IF(GW1561="","",_xll.PBD(GW1562,"HQ Country","","USD","",""))</f>
        <v/>
      </c>
      <c r="GX1564" t="str" cm="1">
        <f t="array" ref="GX1564">IF(GX1561="","",_xll.PBD(GX1562,"HQ Country","","USD","",""))</f>
        <v/>
      </c>
      <c r="GY1564" t="str" cm="1">
        <f t="array" ref="GY1564">IF(GY1561="","",_xll.PBD(GY1562,"HQ Country","","USD","",""))</f>
        <v/>
      </c>
      <c r="GZ1564" t="str" cm="1">
        <f t="array" ref="GZ1564">IF(GZ1561="","",_xll.PBD(GZ1562,"HQ Country","","USD","",""))</f>
        <v/>
      </c>
      <c r="HA1564" t="str" cm="1">
        <f t="array" ref="HA1564">IF(HA1561="","",_xll.PBD(HA1562,"HQ Country","","USD","",""))</f>
        <v/>
      </c>
      <c r="HB1564" t="str" cm="1">
        <f t="array" ref="HB1564">IF(HB1561="","",_xll.PBD(HB1562,"HQ Country","","USD","",""))</f>
        <v/>
      </c>
      <c r="HC1564" t="str" cm="1">
        <f t="array" ref="HC1564">IF(HC1561="","",_xll.PBD(HC1562,"HQ Country","","USD","",""))</f>
        <v/>
      </c>
      <c r="HD1564" t="str" cm="1">
        <f t="array" ref="HD1564">IF(HD1561="","",_xll.PBD(HD1562,"HQ Country","","USD","",""))</f>
        <v/>
      </c>
      <c r="HE1564" t="str" cm="1">
        <f t="array" ref="HE1564">IF(HE1561="","",_xll.PBD(HE1562,"HQ Country","","USD","",""))</f>
        <v/>
      </c>
      <c r="HF1564" t="str" cm="1">
        <f t="array" ref="HF1564">IF(HF1561="","",_xll.PBD(HF1562,"HQ Country","","USD","",""))</f>
        <v/>
      </c>
      <c r="HG1564" t="str" cm="1">
        <f t="array" ref="HG1564">IF(HG1561="","",_xll.PBD(HG1562,"HQ Country","","USD","",""))</f>
        <v/>
      </c>
      <c r="HH1564" t="str" cm="1">
        <f t="array" ref="HH1564">IF(HH1561="","",_xll.PBD(HH1562,"HQ Country","","USD","",""))</f>
        <v/>
      </c>
      <c r="HI1564" t="str" cm="1">
        <f t="array" ref="HI1564">IF(HI1561="","",_xll.PBD(HI1562,"HQ Country","","USD","",""))</f>
        <v/>
      </c>
      <c r="HJ1564" t="str" cm="1">
        <f t="array" ref="HJ1564">IF(HJ1561="","",_xll.PBD(HJ1562,"HQ Country","","USD","",""))</f>
        <v/>
      </c>
      <c r="HK1564" t="str" cm="1">
        <f t="array" ref="HK1564">IF(HK1561="","",_xll.PBD(HK1562,"HQ Country","","USD","",""))</f>
        <v/>
      </c>
      <c r="HL1564" t="str" cm="1">
        <f t="array" ref="HL1564">IF(HL1561="","",_xll.PBD(HL1562,"HQ Country","","USD","",""))</f>
        <v/>
      </c>
      <c r="HM1564" t="str" cm="1">
        <f t="array" ref="HM1564">IF(HM1561="","",_xll.PBD(HM1562,"HQ Country","","USD","",""))</f>
        <v/>
      </c>
      <c r="HN1564" t="str" cm="1">
        <f t="array" ref="HN1564">IF(HN1561="","",_xll.PBD(HN1562,"HQ Country","","USD","",""))</f>
        <v/>
      </c>
      <c r="HO1564" t="str" cm="1">
        <f t="array" ref="HO1564">IF(HO1561="","",_xll.PBD(HO1562,"HQ Country","","USD","",""))</f>
        <v/>
      </c>
      <c r="HP1564" t="str" cm="1">
        <f t="array" ref="HP1564">IF(HP1561="","",_xll.PBD(HP1562,"HQ Country","","USD","",""))</f>
        <v/>
      </c>
      <c r="HQ1564" t="str" cm="1">
        <f t="array" ref="HQ1564">IF(HQ1561="","",_xll.PBD(HQ1562,"HQ Country","","USD","",""))</f>
        <v/>
      </c>
      <c r="HR1564" t="str" cm="1">
        <f t="array" ref="HR1564">IF(HR1561="","",_xll.PBD(HR1562,"HQ Country","","USD","",""))</f>
        <v/>
      </c>
      <c r="HS1564" t="str" cm="1">
        <f t="array" ref="HS1564">IF(HS1561="","",_xll.PBD(HS1562,"HQ Country","","USD","",""))</f>
        <v/>
      </c>
      <c r="HT1564" t="str" cm="1">
        <f t="array" ref="HT1564">IF(HT1561="","",_xll.PBD(HT1562,"HQ Country","","USD","",""))</f>
        <v/>
      </c>
      <c r="HU1564" t="str" cm="1">
        <f t="array" ref="HU1564">IF(HU1561="","",_xll.PBD(HU1562,"HQ Country","","USD","",""))</f>
        <v/>
      </c>
      <c r="HV1564" t="str" cm="1">
        <f t="array" ref="HV1564">IF(HV1561="","",_xll.PBD(HV1562,"HQ Country","","USD","",""))</f>
        <v/>
      </c>
      <c r="HW1564" t="str" cm="1">
        <f t="array" ref="HW1564">IF(HW1561="","",_xll.PBD(HW1562,"HQ Country","","USD","",""))</f>
        <v/>
      </c>
      <c r="HX1564" t="str" cm="1">
        <f t="array" ref="HX1564">IF(HX1561="","",_xll.PBD(HX1562,"HQ Country","","USD","",""))</f>
        <v/>
      </c>
      <c r="HY1564" t="str" cm="1">
        <f t="array" ref="HY1564">IF(HY1561="","",_xll.PBD(HY1562,"HQ Country","","USD","",""))</f>
        <v/>
      </c>
      <c r="HZ1564" t="str" cm="1">
        <f t="array" ref="HZ1564">IF(HZ1561="","",_xll.PBD(HZ1562,"HQ Country","","USD","",""))</f>
        <v/>
      </c>
      <c r="IA1564" t="str" cm="1">
        <f t="array" ref="IA1564">IF(IA1561="","",_xll.PBD(IA1562,"HQ Country","","USD","",""))</f>
        <v/>
      </c>
      <c r="IB1564" t="str" cm="1">
        <f t="array" ref="IB1564">IF(IB1561="","",_xll.PBD(IB1562,"HQ Country","","USD","",""))</f>
        <v/>
      </c>
      <c r="IC1564" t="str" cm="1">
        <f t="array" ref="IC1564">IF(IC1561="","",_xll.PBD(IC1562,"HQ Country","","USD","",""))</f>
        <v/>
      </c>
      <c r="ID1564" t="str" cm="1">
        <f t="array" ref="ID1564">IF(ID1561="","",_xll.PBD(ID1562,"HQ Country","","USD","",""))</f>
        <v/>
      </c>
      <c r="IE1564" t="str" cm="1">
        <f t="array" ref="IE1564">IF(IE1561="","",_xll.PBD(IE1562,"HQ Country","","USD","",""))</f>
        <v/>
      </c>
    </row>
    <row r="1565" spans="2:239" x14ac:dyDescent="0.2">
      <c r="B1565" t="s">
        <v>2715</v>
      </c>
      <c r="C1565">
        <f t="shared" ref="C1565:BN1565" ca="1" si="612">IF(C1561="","",IF(C1564=$D$4,1,0))</f>
        <v>0</v>
      </c>
      <c r="D1565" t="str">
        <f t="shared" si="612"/>
        <v/>
      </c>
      <c r="E1565" t="str">
        <f t="shared" si="612"/>
        <v/>
      </c>
      <c r="F1565" t="str">
        <f t="shared" si="612"/>
        <v/>
      </c>
      <c r="G1565" t="str">
        <f t="shared" si="612"/>
        <v/>
      </c>
      <c r="H1565" t="str">
        <f t="shared" si="612"/>
        <v/>
      </c>
      <c r="I1565" t="str">
        <f t="shared" si="612"/>
        <v/>
      </c>
      <c r="J1565" t="str">
        <f t="shared" si="612"/>
        <v/>
      </c>
      <c r="K1565" t="str">
        <f t="shared" si="612"/>
        <v/>
      </c>
      <c r="L1565" t="str">
        <f t="shared" si="612"/>
        <v/>
      </c>
      <c r="M1565" t="str">
        <f t="shared" si="612"/>
        <v/>
      </c>
      <c r="N1565" t="str">
        <f t="shared" si="612"/>
        <v/>
      </c>
      <c r="O1565" t="str">
        <f t="shared" si="612"/>
        <v/>
      </c>
      <c r="P1565" t="str">
        <f t="shared" si="612"/>
        <v/>
      </c>
      <c r="Q1565" t="str">
        <f t="shared" si="612"/>
        <v/>
      </c>
      <c r="R1565" t="str">
        <f t="shared" si="612"/>
        <v/>
      </c>
      <c r="S1565" t="str">
        <f t="shared" si="612"/>
        <v/>
      </c>
      <c r="T1565" t="str">
        <f t="shared" si="612"/>
        <v/>
      </c>
      <c r="U1565" t="str">
        <f t="shared" si="612"/>
        <v/>
      </c>
      <c r="V1565" t="str">
        <f t="shared" si="612"/>
        <v/>
      </c>
      <c r="W1565" t="str">
        <f t="shared" si="612"/>
        <v/>
      </c>
      <c r="X1565" t="str">
        <f t="shared" si="612"/>
        <v/>
      </c>
      <c r="Y1565" t="str">
        <f t="shared" si="612"/>
        <v/>
      </c>
      <c r="Z1565" t="str">
        <f t="shared" si="612"/>
        <v/>
      </c>
      <c r="AA1565" t="str">
        <f t="shared" si="612"/>
        <v/>
      </c>
      <c r="AB1565" t="str">
        <f t="shared" si="612"/>
        <v/>
      </c>
      <c r="AC1565" t="str">
        <f t="shared" si="612"/>
        <v/>
      </c>
      <c r="AD1565" t="str">
        <f t="shared" si="612"/>
        <v/>
      </c>
      <c r="AE1565" t="str">
        <f t="shared" si="612"/>
        <v/>
      </c>
      <c r="AF1565" t="str">
        <f t="shared" si="612"/>
        <v/>
      </c>
      <c r="AG1565" t="str">
        <f t="shared" si="612"/>
        <v/>
      </c>
      <c r="AH1565" t="str">
        <f t="shared" si="612"/>
        <v/>
      </c>
      <c r="AI1565" t="str">
        <f t="shared" si="612"/>
        <v/>
      </c>
      <c r="AJ1565" t="str">
        <f t="shared" si="612"/>
        <v/>
      </c>
      <c r="AK1565" t="str">
        <f t="shared" si="612"/>
        <v/>
      </c>
      <c r="AL1565" t="str">
        <f t="shared" si="612"/>
        <v/>
      </c>
      <c r="AM1565" t="str">
        <f t="shared" si="612"/>
        <v/>
      </c>
      <c r="AN1565" t="str">
        <f t="shared" si="612"/>
        <v/>
      </c>
      <c r="AO1565" t="str">
        <f t="shared" si="612"/>
        <v/>
      </c>
      <c r="AP1565" t="str">
        <f t="shared" si="612"/>
        <v/>
      </c>
      <c r="AQ1565" t="str">
        <f t="shared" si="612"/>
        <v/>
      </c>
      <c r="AR1565" t="str">
        <f t="shared" si="612"/>
        <v/>
      </c>
      <c r="AS1565" t="str">
        <f t="shared" si="612"/>
        <v/>
      </c>
      <c r="AT1565" t="str">
        <f t="shared" si="612"/>
        <v/>
      </c>
      <c r="AU1565" t="str">
        <f t="shared" si="612"/>
        <v/>
      </c>
      <c r="AV1565" t="str">
        <f t="shared" si="612"/>
        <v/>
      </c>
      <c r="AW1565" t="str">
        <f t="shared" si="612"/>
        <v/>
      </c>
      <c r="AX1565" t="str">
        <f t="shared" si="612"/>
        <v/>
      </c>
      <c r="AY1565" t="str">
        <f t="shared" si="612"/>
        <v/>
      </c>
      <c r="AZ1565" t="str">
        <f t="shared" si="612"/>
        <v/>
      </c>
      <c r="BA1565" t="str">
        <f t="shared" si="612"/>
        <v/>
      </c>
      <c r="BB1565" t="str">
        <f t="shared" si="612"/>
        <v/>
      </c>
      <c r="BC1565" t="str">
        <f t="shared" si="612"/>
        <v/>
      </c>
      <c r="BD1565" t="str">
        <f t="shared" si="612"/>
        <v/>
      </c>
      <c r="BE1565" t="str">
        <f t="shared" si="612"/>
        <v/>
      </c>
      <c r="BF1565" t="str">
        <f t="shared" si="612"/>
        <v/>
      </c>
      <c r="BG1565" t="str">
        <f t="shared" si="612"/>
        <v/>
      </c>
      <c r="BH1565" t="str">
        <f t="shared" si="612"/>
        <v/>
      </c>
      <c r="BI1565" t="str">
        <f t="shared" si="612"/>
        <v/>
      </c>
      <c r="BJ1565" t="str">
        <f t="shared" si="612"/>
        <v/>
      </c>
      <c r="BK1565" t="str">
        <f t="shared" si="612"/>
        <v/>
      </c>
      <c r="BL1565" t="str">
        <f t="shared" si="612"/>
        <v/>
      </c>
      <c r="BM1565" t="str">
        <f t="shared" si="612"/>
        <v/>
      </c>
      <c r="BN1565" t="str">
        <f t="shared" si="612"/>
        <v/>
      </c>
      <c r="BO1565" t="str">
        <f t="shared" ref="BO1565:DZ1565" si="613">IF(BO1561="","",IF(BO1564=$D$4,1,0))</f>
        <v/>
      </c>
      <c r="BP1565" t="str">
        <f t="shared" si="613"/>
        <v/>
      </c>
      <c r="BQ1565" t="str">
        <f t="shared" si="613"/>
        <v/>
      </c>
      <c r="BR1565" t="str">
        <f t="shared" si="613"/>
        <v/>
      </c>
      <c r="BS1565" t="str">
        <f t="shared" si="613"/>
        <v/>
      </c>
      <c r="BT1565" t="str">
        <f t="shared" si="613"/>
        <v/>
      </c>
      <c r="BU1565" t="str">
        <f t="shared" si="613"/>
        <v/>
      </c>
      <c r="BV1565" t="str">
        <f t="shared" si="613"/>
        <v/>
      </c>
      <c r="BW1565" t="str">
        <f t="shared" si="613"/>
        <v/>
      </c>
      <c r="BX1565" t="str">
        <f t="shared" si="613"/>
        <v/>
      </c>
      <c r="BY1565" t="str">
        <f t="shared" si="613"/>
        <v/>
      </c>
      <c r="BZ1565" t="str">
        <f t="shared" si="613"/>
        <v/>
      </c>
      <c r="CA1565" t="str">
        <f t="shared" si="613"/>
        <v/>
      </c>
      <c r="CB1565" t="str">
        <f t="shared" si="613"/>
        <v/>
      </c>
      <c r="CC1565" t="str">
        <f t="shared" si="613"/>
        <v/>
      </c>
      <c r="CD1565" t="str">
        <f t="shared" si="613"/>
        <v/>
      </c>
      <c r="CE1565" t="str">
        <f t="shared" si="613"/>
        <v/>
      </c>
      <c r="CF1565" t="str">
        <f t="shared" si="613"/>
        <v/>
      </c>
      <c r="CG1565" t="str">
        <f t="shared" si="613"/>
        <v/>
      </c>
      <c r="CH1565" t="str">
        <f t="shared" si="613"/>
        <v/>
      </c>
      <c r="CI1565" t="str">
        <f t="shared" si="613"/>
        <v/>
      </c>
      <c r="CJ1565" t="str">
        <f t="shared" si="613"/>
        <v/>
      </c>
      <c r="CK1565" t="str">
        <f t="shared" si="613"/>
        <v/>
      </c>
      <c r="CL1565" t="str">
        <f t="shared" si="613"/>
        <v/>
      </c>
      <c r="CM1565" t="str">
        <f t="shared" si="613"/>
        <v/>
      </c>
      <c r="CN1565" t="str">
        <f t="shared" si="613"/>
        <v/>
      </c>
      <c r="CO1565" t="str">
        <f t="shared" si="613"/>
        <v/>
      </c>
      <c r="CP1565" t="str">
        <f t="shared" si="613"/>
        <v/>
      </c>
      <c r="CQ1565" t="str">
        <f t="shared" si="613"/>
        <v/>
      </c>
      <c r="CR1565" t="str">
        <f t="shared" si="613"/>
        <v/>
      </c>
      <c r="CS1565" t="str">
        <f t="shared" si="613"/>
        <v/>
      </c>
      <c r="CT1565" t="str">
        <f t="shared" si="613"/>
        <v/>
      </c>
      <c r="CU1565" t="str">
        <f t="shared" si="613"/>
        <v/>
      </c>
      <c r="CV1565" t="str">
        <f t="shared" si="613"/>
        <v/>
      </c>
      <c r="CW1565" t="str">
        <f t="shared" si="613"/>
        <v/>
      </c>
      <c r="CX1565" t="str">
        <f t="shared" si="613"/>
        <v/>
      </c>
      <c r="CY1565" t="str">
        <f t="shared" si="613"/>
        <v/>
      </c>
      <c r="CZ1565" t="str">
        <f t="shared" si="613"/>
        <v/>
      </c>
      <c r="DA1565" t="str">
        <f t="shared" si="613"/>
        <v/>
      </c>
      <c r="DB1565" t="str">
        <f t="shared" si="613"/>
        <v/>
      </c>
      <c r="DC1565" t="str">
        <f t="shared" si="613"/>
        <v/>
      </c>
      <c r="DD1565" t="str">
        <f t="shared" si="613"/>
        <v/>
      </c>
      <c r="DE1565" t="str">
        <f t="shared" si="613"/>
        <v/>
      </c>
      <c r="DF1565" t="str">
        <f t="shared" si="613"/>
        <v/>
      </c>
      <c r="DG1565" t="str">
        <f t="shared" si="613"/>
        <v/>
      </c>
      <c r="DH1565" t="str">
        <f t="shared" si="613"/>
        <v/>
      </c>
      <c r="DI1565" t="str">
        <f t="shared" si="613"/>
        <v/>
      </c>
      <c r="DJ1565" t="str">
        <f t="shared" si="613"/>
        <v/>
      </c>
      <c r="DK1565" t="str">
        <f t="shared" si="613"/>
        <v/>
      </c>
      <c r="DL1565" t="str">
        <f t="shared" si="613"/>
        <v/>
      </c>
      <c r="DM1565" t="str">
        <f t="shared" si="613"/>
        <v/>
      </c>
      <c r="DN1565" t="str">
        <f t="shared" si="613"/>
        <v/>
      </c>
      <c r="DO1565" t="str">
        <f t="shared" si="613"/>
        <v/>
      </c>
      <c r="DP1565" t="str">
        <f t="shared" si="613"/>
        <v/>
      </c>
      <c r="DQ1565" t="str">
        <f t="shared" si="613"/>
        <v/>
      </c>
      <c r="DR1565" t="str">
        <f t="shared" si="613"/>
        <v/>
      </c>
      <c r="DS1565" t="str">
        <f t="shared" si="613"/>
        <v/>
      </c>
      <c r="DT1565" t="str">
        <f t="shared" si="613"/>
        <v/>
      </c>
      <c r="DU1565" t="str">
        <f t="shared" si="613"/>
        <v/>
      </c>
      <c r="DV1565" t="str">
        <f t="shared" si="613"/>
        <v/>
      </c>
      <c r="DW1565" t="str">
        <f t="shared" si="613"/>
        <v/>
      </c>
      <c r="DX1565" t="str">
        <f t="shared" si="613"/>
        <v/>
      </c>
      <c r="DY1565" t="str">
        <f t="shared" si="613"/>
        <v/>
      </c>
      <c r="DZ1565" t="str">
        <f t="shared" si="613"/>
        <v/>
      </c>
      <c r="EA1565" t="str">
        <f t="shared" ref="EA1565:GL1565" si="614">IF(EA1561="","",IF(EA1564=$D$4,1,0))</f>
        <v/>
      </c>
      <c r="EB1565" t="str">
        <f t="shared" si="614"/>
        <v/>
      </c>
      <c r="EC1565" t="str">
        <f t="shared" si="614"/>
        <v/>
      </c>
      <c r="ED1565" t="str">
        <f t="shared" si="614"/>
        <v/>
      </c>
      <c r="EE1565" t="str">
        <f t="shared" si="614"/>
        <v/>
      </c>
      <c r="EF1565" t="str">
        <f t="shared" si="614"/>
        <v/>
      </c>
      <c r="EG1565" t="str">
        <f t="shared" si="614"/>
        <v/>
      </c>
      <c r="EH1565" t="str">
        <f t="shared" si="614"/>
        <v/>
      </c>
      <c r="EI1565" t="str">
        <f t="shared" si="614"/>
        <v/>
      </c>
      <c r="EJ1565" t="str">
        <f t="shared" si="614"/>
        <v/>
      </c>
      <c r="EK1565" t="str">
        <f t="shared" si="614"/>
        <v/>
      </c>
      <c r="EL1565" t="str">
        <f t="shared" si="614"/>
        <v/>
      </c>
      <c r="EM1565" t="str">
        <f t="shared" si="614"/>
        <v/>
      </c>
      <c r="EN1565" t="str">
        <f t="shared" si="614"/>
        <v/>
      </c>
      <c r="EO1565" t="str">
        <f t="shared" si="614"/>
        <v/>
      </c>
      <c r="EP1565" t="str">
        <f t="shared" si="614"/>
        <v/>
      </c>
      <c r="EQ1565" t="str">
        <f t="shared" si="614"/>
        <v/>
      </c>
      <c r="ER1565" t="str">
        <f t="shared" si="614"/>
        <v/>
      </c>
      <c r="ES1565" t="str">
        <f t="shared" si="614"/>
        <v/>
      </c>
      <c r="ET1565" t="str">
        <f t="shared" si="614"/>
        <v/>
      </c>
      <c r="EU1565" t="str">
        <f t="shared" si="614"/>
        <v/>
      </c>
      <c r="EV1565" t="str">
        <f t="shared" si="614"/>
        <v/>
      </c>
      <c r="EW1565" t="str">
        <f t="shared" si="614"/>
        <v/>
      </c>
      <c r="EX1565" t="str">
        <f t="shared" si="614"/>
        <v/>
      </c>
      <c r="EY1565" t="str">
        <f t="shared" si="614"/>
        <v/>
      </c>
      <c r="EZ1565" t="str">
        <f t="shared" si="614"/>
        <v/>
      </c>
      <c r="FA1565" t="str">
        <f t="shared" si="614"/>
        <v/>
      </c>
      <c r="FB1565" t="str">
        <f t="shared" si="614"/>
        <v/>
      </c>
      <c r="FC1565" t="str">
        <f t="shared" si="614"/>
        <v/>
      </c>
      <c r="FD1565" t="str">
        <f t="shared" si="614"/>
        <v/>
      </c>
      <c r="FE1565" t="str">
        <f t="shared" si="614"/>
        <v/>
      </c>
      <c r="FF1565" t="str">
        <f t="shared" si="614"/>
        <v/>
      </c>
      <c r="FG1565" t="str">
        <f t="shared" si="614"/>
        <v/>
      </c>
      <c r="FH1565" t="str">
        <f t="shared" si="614"/>
        <v/>
      </c>
      <c r="FI1565" t="str">
        <f t="shared" si="614"/>
        <v/>
      </c>
      <c r="FJ1565" t="str">
        <f t="shared" si="614"/>
        <v/>
      </c>
      <c r="FK1565" t="str">
        <f t="shared" si="614"/>
        <v/>
      </c>
      <c r="FL1565" t="str">
        <f t="shared" si="614"/>
        <v/>
      </c>
      <c r="FM1565" t="str">
        <f t="shared" si="614"/>
        <v/>
      </c>
      <c r="FN1565" t="str">
        <f t="shared" si="614"/>
        <v/>
      </c>
      <c r="FO1565" t="str">
        <f t="shared" si="614"/>
        <v/>
      </c>
      <c r="FP1565" t="str">
        <f t="shared" si="614"/>
        <v/>
      </c>
      <c r="FQ1565" t="str">
        <f t="shared" si="614"/>
        <v/>
      </c>
      <c r="FR1565" t="str">
        <f t="shared" si="614"/>
        <v/>
      </c>
      <c r="FS1565" t="str">
        <f t="shared" si="614"/>
        <v/>
      </c>
      <c r="FT1565" t="str">
        <f t="shared" si="614"/>
        <v/>
      </c>
      <c r="FU1565" t="str">
        <f t="shared" si="614"/>
        <v/>
      </c>
      <c r="FV1565" t="str">
        <f t="shared" si="614"/>
        <v/>
      </c>
      <c r="FW1565" t="str">
        <f t="shared" si="614"/>
        <v/>
      </c>
      <c r="FX1565" t="str">
        <f t="shared" si="614"/>
        <v/>
      </c>
      <c r="FY1565" t="str">
        <f t="shared" si="614"/>
        <v/>
      </c>
      <c r="FZ1565" t="str">
        <f t="shared" si="614"/>
        <v/>
      </c>
      <c r="GA1565" t="str">
        <f t="shared" si="614"/>
        <v/>
      </c>
      <c r="GB1565" t="str">
        <f t="shared" si="614"/>
        <v/>
      </c>
      <c r="GC1565" t="str">
        <f t="shared" si="614"/>
        <v/>
      </c>
      <c r="GD1565" t="str">
        <f t="shared" si="614"/>
        <v/>
      </c>
      <c r="GE1565" t="str">
        <f t="shared" si="614"/>
        <v/>
      </c>
      <c r="GF1565" t="str">
        <f t="shared" si="614"/>
        <v/>
      </c>
      <c r="GG1565" t="str">
        <f t="shared" si="614"/>
        <v/>
      </c>
      <c r="GH1565" t="str">
        <f t="shared" si="614"/>
        <v/>
      </c>
      <c r="GI1565" t="str">
        <f t="shared" si="614"/>
        <v/>
      </c>
      <c r="GJ1565" t="str">
        <f t="shared" si="614"/>
        <v/>
      </c>
      <c r="GK1565" t="str">
        <f t="shared" si="614"/>
        <v/>
      </c>
      <c r="GL1565" t="str">
        <f t="shared" si="614"/>
        <v/>
      </c>
      <c r="GM1565" t="str">
        <f t="shared" ref="GM1565:IE1565" si="615">IF(GM1561="","",IF(GM1564=$D$4,1,0))</f>
        <v/>
      </c>
      <c r="GN1565" t="str">
        <f t="shared" si="615"/>
        <v/>
      </c>
      <c r="GO1565" t="str">
        <f t="shared" si="615"/>
        <v/>
      </c>
      <c r="GP1565" t="str">
        <f t="shared" si="615"/>
        <v/>
      </c>
      <c r="GQ1565" t="str">
        <f t="shared" si="615"/>
        <v/>
      </c>
      <c r="GR1565" t="str">
        <f t="shared" si="615"/>
        <v/>
      </c>
      <c r="GS1565" t="str">
        <f t="shared" si="615"/>
        <v/>
      </c>
      <c r="GT1565" t="str">
        <f t="shared" si="615"/>
        <v/>
      </c>
      <c r="GU1565" t="str">
        <f t="shared" si="615"/>
        <v/>
      </c>
      <c r="GV1565" t="str">
        <f t="shared" si="615"/>
        <v/>
      </c>
      <c r="GW1565" t="str">
        <f t="shared" si="615"/>
        <v/>
      </c>
      <c r="GX1565" t="str">
        <f t="shared" si="615"/>
        <v/>
      </c>
      <c r="GY1565" t="str">
        <f t="shared" si="615"/>
        <v/>
      </c>
      <c r="GZ1565" t="str">
        <f t="shared" si="615"/>
        <v/>
      </c>
      <c r="HA1565" t="str">
        <f t="shared" si="615"/>
        <v/>
      </c>
      <c r="HB1565" t="str">
        <f t="shared" si="615"/>
        <v/>
      </c>
      <c r="HC1565" t="str">
        <f t="shared" si="615"/>
        <v/>
      </c>
      <c r="HD1565" t="str">
        <f t="shared" si="615"/>
        <v/>
      </c>
      <c r="HE1565" t="str">
        <f t="shared" si="615"/>
        <v/>
      </c>
      <c r="HF1565" t="str">
        <f t="shared" si="615"/>
        <v/>
      </c>
      <c r="HG1565" t="str">
        <f t="shared" si="615"/>
        <v/>
      </c>
      <c r="HH1565" t="str">
        <f t="shared" si="615"/>
        <v/>
      </c>
      <c r="HI1565" t="str">
        <f t="shared" si="615"/>
        <v/>
      </c>
      <c r="HJ1565" t="str">
        <f t="shared" si="615"/>
        <v/>
      </c>
      <c r="HK1565" t="str">
        <f t="shared" si="615"/>
        <v/>
      </c>
      <c r="HL1565" t="str">
        <f t="shared" si="615"/>
        <v/>
      </c>
      <c r="HM1565" t="str">
        <f t="shared" si="615"/>
        <v/>
      </c>
      <c r="HN1565" t="str">
        <f t="shared" si="615"/>
        <v/>
      </c>
      <c r="HO1565" t="str">
        <f t="shared" si="615"/>
        <v/>
      </c>
      <c r="HP1565" t="str">
        <f t="shared" si="615"/>
        <v/>
      </c>
      <c r="HQ1565" t="str">
        <f t="shared" si="615"/>
        <v/>
      </c>
      <c r="HR1565" t="str">
        <f t="shared" si="615"/>
        <v/>
      </c>
      <c r="HS1565" t="str">
        <f t="shared" si="615"/>
        <v/>
      </c>
      <c r="HT1565" t="str">
        <f t="shared" si="615"/>
        <v/>
      </c>
      <c r="HU1565" t="str">
        <f t="shared" si="615"/>
        <v/>
      </c>
      <c r="HV1565" t="str">
        <f t="shared" si="615"/>
        <v/>
      </c>
      <c r="HW1565" t="str">
        <f t="shared" si="615"/>
        <v/>
      </c>
      <c r="HX1565" t="str">
        <f t="shared" si="615"/>
        <v/>
      </c>
      <c r="HY1565" t="str">
        <f t="shared" si="615"/>
        <v/>
      </c>
      <c r="HZ1565" t="str">
        <f t="shared" si="615"/>
        <v/>
      </c>
      <c r="IA1565" t="str">
        <f t="shared" si="615"/>
        <v/>
      </c>
      <c r="IB1565" t="str">
        <f t="shared" si="615"/>
        <v/>
      </c>
      <c r="IC1565" t="str">
        <f t="shared" si="615"/>
        <v/>
      </c>
      <c r="ID1565" t="str">
        <f t="shared" si="615"/>
        <v/>
      </c>
      <c r="IE1565" t="str">
        <f t="shared" si="615"/>
        <v/>
      </c>
    </row>
    <row r="1566" spans="2:239" x14ac:dyDescent="0.2">
      <c r="B1566" t="s">
        <v>2702</v>
      </c>
      <c r="C1566" t="str" cm="1">
        <f t="array" aca="1" ref="C1566" ca="1">IF(C1561="","",_xll.PBD(C1562,"Primary Industry Group","","USD","",""))</f>
        <v>Restaurants, Hotels and Leisure</v>
      </c>
      <c r="D1566" t="str" cm="1">
        <f t="array" ref="D1566">IF(D1561="","",_xll.PBD(D1562,"Primary Industry Group","","USD","",""))</f>
        <v/>
      </c>
      <c r="E1566" t="str" cm="1">
        <f t="array" ref="E1566">IF(E1561="","",_xll.PBD(E1562,"Primary Industry Group","","USD","",""))</f>
        <v/>
      </c>
      <c r="F1566" t="str" cm="1">
        <f t="array" ref="F1566">IF(F1561="","",_xll.PBD(F1562,"Primary Industry Group","","USD","",""))</f>
        <v/>
      </c>
      <c r="G1566" t="str" cm="1">
        <f t="array" ref="G1566">IF(G1561="","",_xll.PBD(G1562,"Primary Industry Group","","USD","",""))</f>
        <v/>
      </c>
      <c r="H1566" t="str" cm="1">
        <f t="array" ref="H1566">IF(H1561="","",_xll.PBD(H1562,"Primary Industry Group","","USD","",""))</f>
        <v/>
      </c>
      <c r="I1566" t="str" cm="1">
        <f t="array" ref="I1566">IF(I1561="","",_xll.PBD(I1562,"Primary Industry Group","","USD","",""))</f>
        <v/>
      </c>
      <c r="J1566" t="str" cm="1">
        <f t="array" ref="J1566">IF(J1561="","",_xll.PBD(J1562,"Primary Industry Group","","USD","",""))</f>
        <v/>
      </c>
      <c r="K1566" t="str" cm="1">
        <f t="array" ref="K1566">IF(K1561="","",_xll.PBD(K1562,"Primary Industry Group","","USD","",""))</f>
        <v/>
      </c>
      <c r="L1566" t="str" cm="1">
        <f t="array" ref="L1566">IF(L1561="","",_xll.PBD(L1562,"Primary Industry Group","","USD","",""))</f>
        <v/>
      </c>
      <c r="M1566" t="str" cm="1">
        <f t="array" ref="M1566">IF(M1561="","",_xll.PBD(M1562,"Primary Industry Group","","USD","",""))</f>
        <v/>
      </c>
      <c r="N1566" t="str" cm="1">
        <f t="array" ref="N1566">IF(N1561="","",_xll.PBD(N1562,"Primary Industry Group","","USD","",""))</f>
        <v/>
      </c>
      <c r="O1566" t="str" cm="1">
        <f t="array" ref="O1566">IF(O1561="","",_xll.PBD(O1562,"Primary Industry Group","","USD","",""))</f>
        <v/>
      </c>
      <c r="P1566" t="str" cm="1">
        <f t="array" ref="P1566">IF(P1561="","",_xll.PBD(P1562,"Primary Industry Group","","USD","",""))</f>
        <v/>
      </c>
      <c r="Q1566" t="str" cm="1">
        <f t="array" ref="Q1566">IF(Q1561="","",_xll.PBD(Q1562,"Primary Industry Group","","USD","",""))</f>
        <v/>
      </c>
      <c r="R1566" t="str" cm="1">
        <f t="array" ref="R1566">IF(R1561="","",_xll.PBD(R1562,"Primary Industry Group","","USD","",""))</f>
        <v/>
      </c>
      <c r="S1566" t="str" cm="1">
        <f t="array" ref="S1566">IF(S1561="","",_xll.PBD(S1562,"Primary Industry Group","","USD","",""))</f>
        <v/>
      </c>
      <c r="T1566" t="str" cm="1">
        <f t="array" ref="T1566">IF(T1561="","",_xll.PBD(T1562,"Primary Industry Group","","USD","",""))</f>
        <v/>
      </c>
      <c r="U1566" t="str" cm="1">
        <f t="array" ref="U1566">IF(U1561="","",_xll.PBD(U1562,"Primary Industry Group","","USD","",""))</f>
        <v/>
      </c>
      <c r="V1566" t="str" cm="1">
        <f t="array" ref="V1566">IF(V1561="","",_xll.PBD(V1562,"Primary Industry Group","","USD","",""))</f>
        <v/>
      </c>
      <c r="W1566" t="str" cm="1">
        <f t="array" ref="W1566">IF(W1561="","",_xll.PBD(W1562,"Primary Industry Group","","USD","",""))</f>
        <v/>
      </c>
      <c r="X1566" t="str" cm="1">
        <f t="array" ref="X1566">IF(X1561="","",_xll.PBD(X1562,"Primary Industry Group","","USD","",""))</f>
        <v/>
      </c>
      <c r="Y1566" t="str" cm="1">
        <f t="array" ref="Y1566">IF(Y1561="","",_xll.PBD(Y1562,"Primary Industry Group","","USD","",""))</f>
        <v/>
      </c>
      <c r="Z1566" t="str" cm="1">
        <f t="array" ref="Z1566">IF(Z1561="","",_xll.PBD(Z1562,"Primary Industry Group","","USD","",""))</f>
        <v/>
      </c>
      <c r="AA1566" t="str" cm="1">
        <f t="array" ref="AA1566">IF(AA1561="","",_xll.PBD(AA1562,"Primary Industry Group","","USD","",""))</f>
        <v/>
      </c>
      <c r="AB1566" t="str" cm="1">
        <f t="array" ref="AB1566">IF(AB1561="","",_xll.PBD(AB1562,"Primary Industry Group","","USD","",""))</f>
        <v/>
      </c>
      <c r="AC1566" t="str" cm="1">
        <f t="array" ref="AC1566">IF(AC1561="","",_xll.PBD(AC1562,"Primary Industry Group","","USD","",""))</f>
        <v/>
      </c>
      <c r="AD1566" t="str" cm="1">
        <f t="array" ref="AD1566">IF(AD1561="","",_xll.PBD(AD1562,"Primary Industry Group","","USD","",""))</f>
        <v/>
      </c>
      <c r="AE1566" t="str" cm="1">
        <f t="array" ref="AE1566">IF(AE1561="","",_xll.PBD(AE1562,"Primary Industry Group","","USD","",""))</f>
        <v/>
      </c>
      <c r="AF1566" t="str" cm="1">
        <f t="array" ref="AF1566">IF(AF1561="","",_xll.PBD(AF1562,"Primary Industry Group","","USD","",""))</f>
        <v/>
      </c>
      <c r="AG1566" t="str" cm="1">
        <f t="array" ref="AG1566">IF(AG1561="","",_xll.PBD(AG1562,"Primary Industry Group","","USD","",""))</f>
        <v/>
      </c>
      <c r="AH1566" t="str" cm="1">
        <f t="array" ref="AH1566">IF(AH1561="","",_xll.PBD(AH1562,"Primary Industry Group","","USD","",""))</f>
        <v/>
      </c>
      <c r="AI1566" t="str" cm="1">
        <f t="array" ref="AI1566">IF(AI1561="","",_xll.PBD(AI1562,"Primary Industry Group","","USD","",""))</f>
        <v/>
      </c>
      <c r="AJ1566" t="str" cm="1">
        <f t="array" ref="AJ1566">IF(AJ1561="","",_xll.PBD(AJ1562,"Primary Industry Group","","USD","",""))</f>
        <v/>
      </c>
      <c r="AK1566" t="str" cm="1">
        <f t="array" ref="AK1566">IF(AK1561="","",_xll.PBD(AK1562,"Primary Industry Group","","USD","",""))</f>
        <v/>
      </c>
      <c r="AL1566" t="str" cm="1">
        <f t="array" ref="AL1566">IF(AL1561="","",_xll.PBD(AL1562,"Primary Industry Group","","USD","",""))</f>
        <v/>
      </c>
      <c r="AM1566" t="str" cm="1">
        <f t="array" ref="AM1566">IF(AM1561="","",_xll.PBD(AM1562,"Primary Industry Group","","USD","",""))</f>
        <v/>
      </c>
      <c r="AN1566" t="str" cm="1">
        <f t="array" ref="AN1566">IF(AN1561="","",_xll.PBD(AN1562,"Primary Industry Group","","USD","",""))</f>
        <v/>
      </c>
      <c r="AO1566" t="str" cm="1">
        <f t="array" ref="AO1566">IF(AO1561="","",_xll.PBD(AO1562,"Primary Industry Group","","USD","",""))</f>
        <v/>
      </c>
      <c r="AP1566" t="str" cm="1">
        <f t="array" ref="AP1566">IF(AP1561="","",_xll.PBD(AP1562,"Primary Industry Group","","USD","",""))</f>
        <v/>
      </c>
      <c r="AQ1566" t="str" cm="1">
        <f t="array" ref="AQ1566">IF(AQ1561="","",_xll.PBD(AQ1562,"Primary Industry Group","","USD","",""))</f>
        <v/>
      </c>
      <c r="AR1566" t="str" cm="1">
        <f t="array" ref="AR1566">IF(AR1561="","",_xll.PBD(AR1562,"Primary Industry Group","","USD","",""))</f>
        <v/>
      </c>
      <c r="AS1566" t="str" cm="1">
        <f t="array" ref="AS1566">IF(AS1561="","",_xll.PBD(AS1562,"Primary Industry Group","","USD","",""))</f>
        <v/>
      </c>
      <c r="AT1566" t="str" cm="1">
        <f t="array" ref="AT1566">IF(AT1561="","",_xll.PBD(AT1562,"Primary Industry Group","","USD","",""))</f>
        <v/>
      </c>
      <c r="AU1566" t="str" cm="1">
        <f t="array" ref="AU1566">IF(AU1561="","",_xll.PBD(AU1562,"Primary Industry Group","","USD","",""))</f>
        <v/>
      </c>
      <c r="AV1566" t="str" cm="1">
        <f t="array" ref="AV1566">IF(AV1561="","",_xll.PBD(AV1562,"Primary Industry Group","","USD","",""))</f>
        <v/>
      </c>
      <c r="AW1566" t="str" cm="1">
        <f t="array" ref="AW1566">IF(AW1561="","",_xll.PBD(AW1562,"Primary Industry Group","","USD","",""))</f>
        <v/>
      </c>
      <c r="AX1566" t="str" cm="1">
        <f t="array" ref="AX1566">IF(AX1561="","",_xll.PBD(AX1562,"Primary Industry Group","","USD","",""))</f>
        <v/>
      </c>
      <c r="AY1566" t="str" cm="1">
        <f t="array" ref="AY1566">IF(AY1561="","",_xll.PBD(AY1562,"Primary Industry Group","","USD","",""))</f>
        <v/>
      </c>
      <c r="AZ1566" t="str" cm="1">
        <f t="array" ref="AZ1566">IF(AZ1561="","",_xll.PBD(AZ1562,"Primary Industry Group","","USD","",""))</f>
        <v/>
      </c>
      <c r="BA1566" t="str" cm="1">
        <f t="array" ref="BA1566">IF(BA1561="","",_xll.PBD(BA1562,"Primary Industry Group","","USD","",""))</f>
        <v/>
      </c>
      <c r="BB1566" t="str" cm="1">
        <f t="array" ref="BB1566">IF(BB1561="","",_xll.PBD(BB1562,"Primary Industry Group","","USD","",""))</f>
        <v/>
      </c>
      <c r="BC1566" t="str" cm="1">
        <f t="array" ref="BC1566">IF(BC1561="","",_xll.PBD(BC1562,"Primary Industry Group","","USD","",""))</f>
        <v/>
      </c>
      <c r="BD1566" t="str" cm="1">
        <f t="array" ref="BD1566">IF(BD1561="","",_xll.PBD(BD1562,"Primary Industry Group","","USD","",""))</f>
        <v/>
      </c>
      <c r="BE1566" t="str" cm="1">
        <f t="array" ref="BE1566">IF(BE1561="","",_xll.PBD(BE1562,"Primary Industry Group","","USD","",""))</f>
        <v/>
      </c>
      <c r="BF1566" t="str" cm="1">
        <f t="array" ref="BF1566">IF(BF1561="","",_xll.PBD(BF1562,"Primary Industry Group","","USD","",""))</f>
        <v/>
      </c>
      <c r="BG1566" t="str" cm="1">
        <f t="array" ref="BG1566">IF(BG1561="","",_xll.PBD(BG1562,"Primary Industry Group","","USD","",""))</f>
        <v/>
      </c>
      <c r="BH1566" t="str" cm="1">
        <f t="array" ref="BH1566">IF(BH1561="","",_xll.PBD(BH1562,"Primary Industry Group","","USD","",""))</f>
        <v/>
      </c>
      <c r="BI1566" t="str" cm="1">
        <f t="array" ref="BI1566">IF(BI1561="","",_xll.PBD(BI1562,"Primary Industry Group","","USD","",""))</f>
        <v/>
      </c>
      <c r="BJ1566" t="str" cm="1">
        <f t="array" ref="BJ1566">IF(BJ1561="","",_xll.PBD(BJ1562,"Primary Industry Group","","USD","",""))</f>
        <v/>
      </c>
      <c r="BK1566" t="str" cm="1">
        <f t="array" ref="BK1566">IF(BK1561="","",_xll.PBD(BK1562,"Primary Industry Group","","USD","",""))</f>
        <v/>
      </c>
      <c r="BL1566" t="str" cm="1">
        <f t="array" ref="BL1566">IF(BL1561="","",_xll.PBD(BL1562,"Primary Industry Group","","USD","",""))</f>
        <v/>
      </c>
      <c r="BM1566" t="str" cm="1">
        <f t="array" ref="BM1566">IF(BM1561="","",_xll.PBD(BM1562,"Primary Industry Group","","USD","",""))</f>
        <v/>
      </c>
      <c r="BN1566" t="str" cm="1">
        <f t="array" ref="BN1566">IF(BN1561="","",_xll.PBD(BN1562,"Primary Industry Group","","USD","",""))</f>
        <v/>
      </c>
      <c r="BO1566" t="str" cm="1">
        <f t="array" ref="BO1566">IF(BO1561="","",_xll.PBD(BO1562,"Primary Industry Group","","USD","",""))</f>
        <v/>
      </c>
      <c r="BP1566" t="str" cm="1">
        <f t="array" ref="BP1566">IF(BP1561="","",_xll.PBD(BP1562,"Primary Industry Group","","USD","",""))</f>
        <v/>
      </c>
      <c r="BQ1566" t="str" cm="1">
        <f t="array" ref="BQ1566">IF(BQ1561="","",_xll.PBD(BQ1562,"Primary Industry Group","","USD","",""))</f>
        <v/>
      </c>
      <c r="BR1566" t="str" cm="1">
        <f t="array" ref="BR1566">IF(BR1561="","",_xll.PBD(BR1562,"Primary Industry Group","","USD","",""))</f>
        <v/>
      </c>
      <c r="BS1566" t="str" cm="1">
        <f t="array" ref="BS1566">IF(BS1561="","",_xll.PBD(BS1562,"Primary Industry Group","","USD","",""))</f>
        <v/>
      </c>
      <c r="BT1566" t="str" cm="1">
        <f t="array" ref="BT1566">IF(BT1561="","",_xll.PBD(BT1562,"Primary Industry Group","","USD","",""))</f>
        <v/>
      </c>
      <c r="BU1566" t="str" cm="1">
        <f t="array" ref="BU1566">IF(BU1561="","",_xll.PBD(BU1562,"Primary Industry Group","","USD","",""))</f>
        <v/>
      </c>
      <c r="BV1566" t="str" cm="1">
        <f t="array" ref="BV1566">IF(BV1561="","",_xll.PBD(BV1562,"Primary Industry Group","","USD","",""))</f>
        <v/>
      </c>
      <c r="BW1566" t="str" cm="1">
        <f t="array" ref="BW1566">IF(BW1561="","",_xll.PBD(BW1562,"Primary Industry Group","","USD","",""))</f>
        <v/>
      </c>
      <c r="BX1566" t="str" cm="1">
        <f t="array" ref="BX1566">IF(BX1561="","",_xll.PBD(BX1562,"Primary Industry Group","","USD","",""))</f>
        <v/>
      </c>
      <c r="BY1566" t="str" cm="1">
        <f t="array" ref="BY1566">IF(BY1561="","",_xll.PBD(BY1562,"Primary Industry Group","","USD","",""))</f>
        <v/>
      </c>
      <c r="BZ1566" t="str" cm="1">
        <f t="array" ref="BZ1566">IF(BZ1561="","",_xll.PBD(BZ1562,"Primary Industry Group","","USD","",""))</f>
        <v/>
      </c>
      <c r="CA1566" t="str" cm="1">
        <f t="array" ref="CA1566">IF(CA1561="","",_xll.PBD(CA1562,"Primary Industry Group","","USD","",""))</f>
        <v/>
      </c>
      <c r="CB1566" t="str" cm="1">
        <f t="array" ref="CB1566">IF(CB1561="","",_xll.PBD(CB1562,"Primary Industry Group","","USD","",""))</f>
        <v/>
      </c>
      <c r="CC1566" t="str" cm="1">
        <f t="array" ref="CC1566">IF(CC1561="","",_xll.PBD(CC1562,"Primary Industry Group","","USD","",""))</f>
        <v/>
      </c>
      <c r="CD1566" t="str" cm="1">
        <f t="array" ref="CD1566">IF(CD1561="","",_xll.PBD(CD1562,"Primary Industry Group","","USD","",""))</f>
        <v/>
      </c>
      <c r="CE1566" t="str" cm="1">
        <f t="array" ref="CE1566">IF(CE1561="","",_xll.PBD(CE1562,"Primary Industry Group","","USD","",""))</f>
        <v/>
      </c>
      <c r="CF1566" t="str" cm="1">
        <f t="array" ref="CF1566">IF(CF1561="","",_xll.PBD(CF1562,"Primary Industry Group","","USD","",""))</f>
        <v/>
      </c>
      <c r="CG1566" t="str" cm="1">
        <f t="array" ref="CG1566">IF(CG1561="","",_xll.PBD(CG1562,"Primary Industry Group","","USD","",""))</f>
        <v/>
      </c>
      <c r="CH1566" t="str" cm="1">
        <f t="array" ref="CH1566">IF(CH1561="","",_xll.PBD(CH1562,"Primary Industry Group","","USD","",""))</f>
        <v/>
      </c>
      <c r="CI1566" t="str" cm="1">
        <f t="array" ref="CI1566">IF(CI1561="","",_xll.PBD(CI1562,"Primary Industry Group","","USD","",""))</f>
        <v/>
      </c>
      <c r="CJ1566" t="str" cm="1">
        <f t="array" ref="CJ1566">IF(CJ1561="","",_xll.PBD(CJ1562,"Primary Industry Group","","USD","",""))</f>
        <v/>
      </c>
      <c r="CK1566" t="str" cm="1">
        <f t="array" ref="CK1566">IF(CK1561="","",_xll.PBD(CK1562,"Primary Industry Group","","USD","",""))</f>
        <v/>
      </c>
      <c r="CL1566" t="str" cm="1">
        <f t="array" ref="CL1566">IF(CL1561="","",_xll.PBD(CL1562,"Primary Industry Group","","USD","",""))</f>
        <v/>
      </c>
      <c r="CM1566" t="str" cm="1">
        <f t="array" ref="CM1566">IF(CM1561="","",_xll.PBD(CM1562,"Primary Industry Group","","USD","",""))</f>
        <v/>
      </c>
      <c r="CN1566" t="str" cm="1">
        <f t="array" ref="CN1566">IF(CN1561="","",_xll.PBD(CN1562,"Primary Industry Group","","USD","",""))</f>
        <v/>
      </c>
      <c r="CO1566" t="str" cm="1">
        <f t="array" ref="CO1566">IF(CO1561="","",_xll.PBD(CO1562,"Primary Industry Group","","USD","",""))</f>
        <v/>
      </c>
      <c r="CP1566" t="str" cm="1">
        <f t="array" ref="CP1566">IF(CP1561="","",_xll.PBD(CP1562,"Primary Industry Group","","USD","",""))</f>
        <v/>
      </c>
      <c r="CQ1566" t="str" cm="1">
        <f t="array" ref="CQ1566">IF(CQ1561="","",_xll.PBD(CQ1562,"Primary Industry Group","","USD","",""))</f>
        <v/>
      </c>
      <c r="CR1566" t="str" cm="1">
        <f t="array" ref="CR1566">IF(CR1561="","",_xll.PBD(CR1562,"Primary Industry Group","","USD","",""))</f>
        <v/>
      </c>
      <c r="CS1566" t="str" cm="1">
        <f t="array" ref="CS1566">IF(CS1561="","",_xll.PBD(CS1562,"Primary Industry Group","","USD","",""))</f>
        <v/>
      </c>
      <c r="CT1566" t="str" cm="1">
        <f t="array" ref="CT1566">IF(CT1561="","",_xll.PBD(CT1562,"Primary Industry Group","","USD","",""))</f>
        <v/>
      </c>
      <c r="CU1566" t="str" cm="1">
        <f t="array" ref="CU1566">IF(CU1561="","",_xll.PBD(CU1562,"Primary Industry Group","","USD","",""))</f>
        <v/>
      </c>
      <c r="CV1566" t="str" cm="1">
        <f t="array" ref="CV1566">IF(CV1561="","",_xll.PBD(CV1562,"Primary Industry Group","","USD","",""))</f>
        <v/>
      </c>
      <c r="CW1566" t="str" cm="1">
        <f t="array" ref="CW1566">IF(CW1561="","",_xll.PBD(CW1562,"Primary Industry Group","","USD","",""))</f>
        <v/>
      </c>
      <c r="CX1566" t="str" cm="1">
        <f t="array" ref="CX1566">IF(CX1561="","",_xll.PBD(CX1562,"Primary Industry Group","","USD","",""))</f>
        <v/>
      </c>
      <c r="CY1566" t="str" cm="1">
        <f t="array" ref="CY1566">IF(CY1561="","",_xll.PBD(CY1562,"Primary Industry Group","","USD","",""))</f>
        <v/>
      </c>
      <c r="CZ1566" t="str" cm="1">
        <f t="array" ref="CZ1566">IF(CZ1561="","",_xll.PBD(CZ1562,"Primary Industry Group","","USD","",""))</f>
        <v/>
      </c>
      <c r="DA1566" t="str" cm="1">
        <f t="array" ref="DA1566">IF(DA1561="","",_xll.PBD(DA1562,"Primary Industry Group","","USD","",""))</f>
        <v/>
      </c>
      <c r="DB1566" t="str" cm="1">
        <f t="array" ref="DB1566">IF(DB1561="","",_xll.PBD(DB1562,"Primary Industry Group","","USD","",""))</f>
        <v/>
      </c>
      <c r="DC1566" t="str" cm="1">
        <f t="array" ref="DC1566">IF(DC1561="","",_xll.PBD(DC1562,"Primary Industry Group","","USD","",""))</f>
        <v/>
      </c>
      <c r="DD1566" t="str" cm="1">
        <f t="array" ref="DD1566">IF(DD1561="","",_xll.PBD(DD1562,"Primary Industry Group","","USD","",""))</f>
        <v/>
      </c>
      <c r="DE1566" t="str" cm="1">
        <f t="array" ref="DE1566">IF(DE1561="","",_xll.PBD(DE1562,"Primary Industry Group","","USD","",""))</f>
        <v/>
      </c>
      <c r="DF1566" t="str" cm="1">
        <f t="array" ref="DF1566">IF(DF1561="","",_xll.PBD(DF1562,"Primary Industry Group","","USD","",""))</f>
        <v/>
      </c>
      <c r="DG1566" t="str" cm="1">
        <f t="array" ref="DG1566">IF(DG1561="","",_xll.PBD(DG1562,"Primary Industry Group","","USD","",""))</f>
        <v/>
      </c>
      <c r="DH1566" t="str" cm="1">
        <f t="array" ref="DH1566">IF(DH1561="","",_xll.PBD(DH1562,"Primary Industry Group","","USD","",""))</f>
        <v/>
      </c>
      <c r="DI1566" t="str" cm="1">
        <f t="array" ref="DI1566">IF(DI1561="","",_xll.PBD(DI1562,"Primary Industry Group","","USD","",""))</f>
        <v/>
      </c>
      <c r="DJ1566" t="str" cm="1">
        <f t="array" ref="DJ1566">IF(DJ1561="","",_xll.PBD(DJ1562,"Primary Industry Group","","USD","",""))</f>
        <v/>
      </c>
      <c r="DK1566" t="str" cm="1">
        <f t="array" ref="DK1566">IF(DK1561="","",_xll.PBD(DK1562,"Primary Industry Group","","USD","",""))</f>
        <v/>
      </c>
      <c r="DL1566" t="str" cm="1">
        <f t="array" ref="DL1566">IF(DL1561="","",_xll.PBD(DL1562,"Primary Industry Group","","USD","",""))</f>
        <v/>
      </c>
      <c r="DM1566" t="str" cm="1">
        <f t="array" ref="DM1566">IF(DM1561="","",_xll.PBD(DM1562,"Primary Industry Group","","USD","",""))</f>
        <v/>
      </c>
      <c r="DN1566" t="str" cm="1">
        <f t="array" ref="DN1566">IF(DN1561="","",_xll.PBD(DN1562,"Primary Industry Group","","USD","",""))</f>
        <v/>
      </c>
      <c r="DO1566" t="str" cm="1">
        <f t="array" ref="DO1566">IF(DO1561="","",_xll.PBD(DO1562,"Primary Industry Group","","USD","",""))</f>
        <v/>
      </c>
      <c r="DP1566" t="str" cm="1">
        <f t="array" ref="DP1566">IF(DP1561="","",_xll.PBD(DP1562,"Primary Industry Group","","USD","",""))</f>
        <v/>
      </c>
      <c r="DQ1566" t="str" cm="1">
        <f t="array" ref="DQ1566">IF(DQ1561="","",_xll.PBD(DQ1562,"Primary Industry Group","","USD","",""))</f>
        <v/>
      </c>
      <c r="DR1566" t="str" cm="1">
        <f t="array" ref="DR1566">IF(DR1561="","",_xll.PBD(DR1562,"Primary Industry Group","","USD","",""))</f>
        <v/>
      </c>
      <c r="DS1566" t="str" cm="1">
        <f t="array" ref="DS1566">IF(DS1561="","",_xll.PBD(DS1562,"Primary Industry Group","","USD","",""))</f>
        <v/>
      </c>
      <c r="DT1566" t="str" cm="1">
        <f t="array" ref="DT1566">IF(DT1561="","",_xll.PBD(DT1562,"Primary Industry Group","","USD","",""))</f>
        <v/>
      </c>
      <c r="DU1566" t="str" cm="1">
        <f t="array" ref="DU1566">IF(DU1561="","",_xll.PBD(DU1562,"Primary Industry Group","","USD","",""))</f>
        <v/>
      </c>
      <c r="DV1566" t="str" cm="1">
        <f t="array" ref="DV1566">IF(DV1561="","",_xll.PBD(DV1562,"Primary Industry Group","","USD","",""))</f>
        <v/>
      </c>
      <c r="DW1566" t="str" cm="1">
        <f t="array" ref="DW1566">IF(DW1561="","",_xll.PBD(DW1562,"Primary Industry Group","","USD","",""))</f>
        <v/>
      </c>
      <c r="DX1566" t="str" cm="1">
        <f t="array" ref="DX1566">IF(DX1561="","",_xll.PBD(DX1562,"Primary Industry Group","","USD","",""))</f>
        <v/>
      </c>
      <c r="DY1566" t="str" cm="1">
        <f t="array" ref="DY1566">IF(DY1561="","",_xll.PBD(DY1562,"Primary Industry Group","","USD","",""))</f>
        <v/>
      </c>
      <c r="DZ1566" t="str" cm="1">
        <f t="array" ref="DZ1566">IF(DZ1561="","",_xll.PBD(DZ1562,"Primary Industry Group","","USD","",""))</f>
        <v/>
      </c>
      <c r="EA1566" t="str" cm="1">
        <f t="array" ref="EA1566">IF(EA1561="","",_xll.PBD(EA1562,"Primary Industry Group","","USD","",""))</f>
        <v/>
      </c>
      <c r="EB1566" t="str" cm="1">
        <f t="array" ref="EB1566">IF(EB1561="","",_xll.PBD(EB1562,"Primary Industry Group","","USD","",""))</f>
        <v/>
      </c>
      <c r="EC1566" t="str" cm="1">
        <f t="array" ref="EC1566">IF(EC1561="","",_xll.PBD(EC1562,"Primary Industry Group","","USD","",""))</f>
        <v/>
      </c>
      <c r="ED1566" t="str" cm="1">
        <f t="array" ref="ED1566">IF(ED1561="","",_xll.PBD(ED1562,"Primary Industry Group","","USD","",""))</f>
        <v/>
      </c>
      <c r="EE1566" t="str" cm="1">
        <f t="array" ref="EE1566">IF(EE1561="","",_xll.PBD(EE1562,"Primary Industry Group","","USD","",""))</f>
        <v/>
      </c>
      <c r="EF1566" t="str" cm="1">
        <f t="array" ref="EF1566">IF(EF1561="","",_xll.PBD(EF1562,"Primary Industry Group","","USD","",""))</f>
        <v/>
      </c>
      <c r="EG1566" t="str" cm="1">
        <f t="array" ref="EG1566">IF(EG1561="","",_xll.PBD(EG1562,"Primary Industry Group","","USD","",""))</f>
        <v/>
      </c>
      <c r="EH1566" t="str" cm="1">
        <f t="array" ref="EH1566">IF(EH1561="","",_xll.PBD(EH1562,"Primary Industry Group","","USD","",""))</f>
        <v/>
      </c>
      <c r="EI1566" t="str" cm="1">
        <f t="array" ref="EI1566">IF(EI1561="","",_xll.PBD(EI1562,"Primary Industry Group","","USD","",""))</f>
        <v/>
      </c>
      <c r="EJ1566" t="str" cm="1">
        <f t="array" ref="EJ1566">IF(EJ1561="","",_xll.PBD(EJ1562,"Primary Industry Group","","USD","",""))</f>
        <v/>
      </c>
      <c r="EK1566" t="str" cm="1">
        <f t="array" ref="EK1566">IF(EK1561="","",_xll.PBD(EK1562,"Primary Industry Group","","USD","",""))</f>
        <v/>
      </c>
      <c r="EL1566" t="str" cm="1">
        <f t="array" ref="EL1566">IF(EL1561="","",_xll.PBD(EL1562,"Primary Industry Group","","USD","",""))</f>
        <v/>
      </c>
      <c r="EM1566" t="str" cm="1">
        <f t="array" ref="EM1566">IF(EM1561="","",_xll.PBD(EM1562,"Primary Industry Group","","USD","",""))</f>
        <v/>
      </c>
      <c r="EN1566" t="str" cm="1">
        <f t="array" ref="EN1566">IF(EN1561="","",_xll.PBD(EN1562,"Primary Industry Group","","USD","",""))</f>
        <v/>
      </c>
      <c r="EO1566" t="str" cm="1">
        <f t="array" ref="EO1566">IF(EO1561="","",_xll.PBD(EO1562,"Primary Industry Group","","USD","",""))</f>
        <v/>
      </c>
      <c r="EP1566" t="str" cm="1">
        <f t="array" ref="EP1566">IF(EP1561="","",_xll.PBD(EP1562,"Primary Industry Group","","USD","",""))</f>
        <v/>
      </c>
      <c r="EQ1566" t="str" cm="1">
        <f t="array" ref="EQ1566">IF(EQ1561="","",_xll.PBD(EQ1562,"Primary Industry Group","","USD","",""))</f>
        <v/>
      </c>
      <c r="ER1566" t="str" cm="1">
        <f t="array" ref="ER1566">IF(ER1561="","",_xll.PBD(ER1562,"Primary Industry Group","","USD","",""))</f>
        <v/>
      </c>
      <c r="ES1566" t="str" cm="1">
        <f t="array" ref="ES1566">IF(ES1561="","",_xll.PBD(ES1562,"Primary Industry Group","","USD","",""))</f>
        <v/>
      </c>
      <c r="ET1566" t="str" cm="1">
        <f t="array" ref="ET1566">IF(ET1561="","",_xll.PBD(ET1562,"Primary Industry Group","","USD","",""))</f>
        <v/>
      </c>
      <c r="EU1566" t="str" cm="1">
        <f t="array" ref="EU1566">IF(EU1561="","",_xll.PBD(EU1562,"Primary Industry Group","","USD","",""))</f>
        <v/>
      </c>
      <c r="EV1566" t="str" cm="1">
        <f t="array" ref="EV1566">IF(EV1561="","",_xll.PBD(EV1562,"Primary Industry Group","","USD","",""))</f>
        <v/>
      </c>
      <c r="EW1566" t="str" cm="1">
        <f t="array" ref="EW1566">IF(EW1561="","",_xll.PBD(EW1562,"Primary Industry Group","","USD","",""))</f>
        <v/>
      </c>
      <c r="EX1566" t="str" cm="1">
        <f t="array" ref="EX1566">IF(EX1561="","",_xll.PBD(EX1562,"Primary Industry Group","","USD","",""))</f>
        <v/>
      </c>
      <c r="EY1566" t="str" cm="1">
        <f t="array" ref="EY1566">IF(EY1561="","",_xll.PBD(EY1562,"Primary Industry Group","","USD","",""))</f>
        <v/>
      </c>
      <c r="EZ1566" t="str" cm="1">
        <f t="array" ref="EZ1566">IF(EZ1561="","",_xll.PBD(EZ1562,"Primary Industry Group","","USD","",""))</f>
        <v/>
      </c>
      <c r="FA1566" t="str" cm="1">
        <f t="array" ref="FA1566">IF(FA1561="","",_xll.PBD(FA1562,"Primary Industry Group","","USD","",""))</f>
        <v/>
      </c>
      <c r="FB1566" t="str" cm="1">
        <f t="array" ref="FB1566">IF(FB1561="","",_xll.PBD(FB1562,"Primary Industry Group","","USD","",""))</f>
        <v/>
      </c>
      <c r="FC1566" t="str" cm="1">
        <f t="array" ref="FC1566">IF(FC1561="","",_xll.PBD(FC1562,"Primary Industry Group","","USD","",""))</f>
        <v/>
      </c>
      <c r="FD1566" t="str" cm="1">
        <f t="array" ref="FD1566">IF(FD1561="","",_xll.PBD(FD1562,"Primary Industry Group","","USD","",""))</f>
        <v/>
      </c>
      <c r="FE1566" t="str" cm="1">
        <f t="array" ref="FE1566">IF(FE1561="","",_xll.PBD(FE1562,"Primary Industry Group","","USD","",""))</f>
        <v/>
      </c>
      <c r="FF1566" t="str" cm="1">
        <f t="array" ref="FF1566">IF(FF1561="","",_xll.PBD(FF1562,"Primary Industry Group","","USD","",""))</f>
        <v/>
      </c>
      <c r="FG1566" t="str" cm="1">
        <f t="array" ref="FG1566">IF(FG1561="","",_xll.PBD(FG1562,"Primary Industry Group","","USD","",""))</f>
        <v/>
      </c>
      <c r="FH1566" t="str" cm="1">
        <f t="array" ref="FH1566">IF(FH1561="","",_xll.PBD(FH1562,"Primary Industry Group","","USD","",""))</f>
        <v/>
      </c>
      <c r="FI1566" t="str" cm="1">
        <f t="array" ref="FI1566">IF(FI1561="","",_xll.PBD(FI1562,"Primary Industry Group","","USD","",""))</f>
        <v/>
      </c>
      <c r="FJ1566" t="str" cm="1">
        <f t="array" ref="FJ1566">IF(FJ1561="","",_xll.PBD(FJ1562,"Primary Industry Group","","USD","",""))</f>
        <v/>
      </c>
      <c r="FK1566" t="str" cm="1">
        <f t="array" ref="FK1566">IF(FK1561="","",_xll.PBD(FK1562,"Primary Industry Group","","USD","",""))</f>
        <v/>
      </c>
      <c r="FL1566" t="str" cm="1">
        <f t="array" ref="FL1566">IF(FL1561="","",_xll.PBD(FL1562,"Primary Industry Group","","USD","",""))</f>
        <v/>
      </c>
      <c r="FM1566" t="str" cm="1">
        <f t="array" ref="FM1566">IF(FM1561="","",_xll.PBD(FM1562,"Primary Industry Group","","USD","",""))</f>
        <v/>
      </c>
      <c r="FN1566" t="str" cm="1">
        <f t="array" ref="FN1566">IF(FN1561="","",_xll.PBD(FN1562,"Primary Industry Group","","USD","",""))</f>
        <v/>
      </c>
      <c r="FO1566" t="str" cm="1">
        <f t="array" ref="FO1566">IF(FO1561="","",_xll.PBD(FO1562,"Primary Industry Group","","USD","",""))</f>
        <v/>
      </c>
      <c r="FP1566" t="str" cm="1">
        <f t="array" ref="FP1566">IF(FP1561="","",_xll.PBD(FP1562,"Primary Industry Group","","USD","",""))</f>
        <v/>
      </c>
      <c r="FQ1566" t="str" cm="1">
        <f t="array" ref="FQ1566">IF(FQ1561="","",_xll.PBD(FQ1562,"Primary Industry Group","","USD","",""))</f>
        <v/>
      </c>
      <c r="FR1566" t="str" cm="1">
        <f t="array" ref="FR1566">IF(FR1561="","",_xll.PBD(FR1562,"Primary Industry Group","","USD","",""))</f>
        <v/>
      </c>
      <c r="FS1566" t="str" cm="1">
        <f t="array" ref="FS1566">IF(FS1561="","",_xll.PBD(FS1562,"Primary Industry Group","","USD","",""))</f>
        <v/>
      </c>
      <c r="FT1566" t="str" cm="1">
        <f t="array" ref="FT1566">IF(FT1561="","",_xll.PBD(FT1562,"Primary Industry Group","","USD","",""))</f>
        <v/>
      </c>
      <c r="FU1566" t="str" cm="1">
        <f t="array" ref="FU1566">IF(FU1561="","",_xll.PBD(FU1562,"Primary Industry Group","","USD","",""))</f>
        <v/>
      </c>
      <c r="FV1566" t="str" cm="1">
        <f t="array" ref="FV1566">IF(FV1561="","",_xll.PBD(FV1562,"Primary Industry Group","","USD","",""))</f>
        <v/>
      </c>
      <c r="FW1566" t="str" cm="1">
        <f t="array" ref="FW1566">IF(FW1561="","",_xll.PBD(FW1562,"Primary Industry Group","","USD","",""))</f>
        <v/>
      </c>
      <c r="FX1566" t="str" cm="1">
        <f t="array" ref="FX1566">IF(FX1561="","",_xll.PBD(FX1562,"Primary Industry Group","","USD","",""))</f>
        <v/>
      </c>
      <c r="FY1566" t="str" cm="1">
        <f t="array" ref="FY1566">IF(FY1561="","",_xll.PBD(FY1562,"Primary Industry Group","","USD","",""))</f>
        <v/>
      </c>
      <c r="FZ1566" t="str" cm="1">
        <f t="array" ref="FZ1566">IF(FZ1561="","",_xll.PBD(FZ1562,"Primary Industry Group","","USD","",""))</f>
        <v/>
      </c>
      <c r="GA1566" t="str" cm="1">
        <f t="array" ref="GA1566">IF(GA1561="","",_xll.PBD(GA1562,"Primary Industry Group","","USD","",""))</f>
        <v/>
      </c>
      <c r="GB1566" t="str" cm="1">
        <f t="array" ref="GB1566">IF(GB1561="","",_xll.PBD(GB1562,"Primary Industry Group","","USD","",""))</f>
        <v/>
      </c>
      <c r="GC1566" t="str" cm="1">
        <f t="array" ref="GC1566">IF(GC1561="","",_xll.PBD(GC1562,"Primary Industry Group","","USD","",""))</f>
        <v/>
      </c>
      <c r="GD1566" t="str" cm="1">
        <f t="array" ref="GD1566">IF(GD1561="","",_xll.PBD(GD1562,"Primary Industry Group","","USD","",""))</f>
        <v/>
      </c>
      <c r="GE1566" t="str" cm="1">
        <f t="array" ref="GE1566">IF(GE1561="","",_xll.PBD(GE1562,"Primary Industry Group","","USD","",""))</f>
        <v/>
      </c>
      <c r="GF1566" t="str" cm="1">
        <f t="array" ref="GF1566">IF(GF1561="","",_xll.PBD(GF1562,"Primary Industry Group","","USD","",""))</f>
        <v/>
      </c>
      <c r="GG1566" t="str" cm="1">
        <f t="array" ref="GG1566">IF(GG1561="","",_xll.PBD(GG1562,"Primary Industry Group","","USD","",""))</f>
        <v/>
      </c>
      <c r="GH1566" t="str" cm="1">
        <f t="array" ref="GH1566">IF(GH1561="","",_xll.PBD(GH1562,"Primary Industry Group","","USD","",""))</f>
        <v/>
      </c>
      <c r="GI1566" t="str" cm="1">
        <f t="array" ref="GI1566">IF(GI1561="","",_xll.PBD(GI1562,"Primary Industry Group","","USD","",""))</f>
        <v/>
      </c>
      <c r="GJ1566" t="str" cm="1">
        <f t="array" ref="GJ1566">IF(GJ1561="","",_xll.PBD(GJ1562,"Primary Industry Group","","USD","",""))</f>
        <v/>
      </c>
      <c r="GK1566" t="str" cm="1">
        <f t="array" ref="GK1566">IF(GK1561="","",_xll.PBD(GK1562,"Primary Industry Group","","USD","",""))</f>
        <v/>
      </c>
      <c r="GL1566" t="str" cm="1">
        <f t="array" ref="GL1566">IF(GL1561="","",_xll.PBD(GL1562,"Primary Industry Group","","USD","",""))</f>
        <v/>
      </c>
      <c r="GM1566" t="str" cm="1">
        <f t="array" ref="GM1566">IF(GM1561="","",_xll.PBD(GM1562,"Primary Industry Group","","USD","",""))</f>
        <v/>
      </c>
      <c r="GN1566" t="str" cm="1">
        <f t="array" ref="GN1566">IF(GN1561="","",_xll.PBD(GN1562,"Primary Industry Group","","USD","",""))</f>
        <v/>
      </c>
      <c r="GO1566" t="str" cm="1">
        <f t="array" ref="GO1566">IF(GO1561="","",_xll.PBD(GO1562,"Primary Industry Group","","USD","",""))</f>
        <v/>
      </c>
      <c r="GP1566" t="str" cm="1">
        <f t="array" ref="GP1566">IF(GP1561="","",_xll.PBD(GP1562,"Primary Industry Group","","USD","",""))</f>
        <v/>
      </c>
      <c r="GQ1566" t="str" cm="1">
        <f t="array" ref="GQ1566">IF(GQ1561="","",_xll.PBD(GQ1562,"Primary Industry Group","","USD","",""))</f>
        <v/>
      </c>
      <c r="GR1566" t="str" cm="1">
        <f t="array" ref="GR1566">IF(GR1561="","",_xll.PBD(GR1562,"Primary Industry Group","","USD","",""))</f>
        <v/>
      </c>
      <c r="GS1566" t="str" cm="1">
        <f t="array" ref="GS1566">IF(GS1561="","",_xll.PBD(GS1562,"Primary Industry Group","","USD","",""))</f>
        <v/>
      </c>
      <c r="GT1566" t="str" cm="1">
        <f t="array" ref="GT1566">IF(GT1561="","",_xll.PBD(GT1562,"Primary Industry Group","","USD","",""))</f>
        <v/>
      </c>
      <c r="GU1566" t="str" cm="1">
        <f t="array" ref="GU1566">IF(GU1561="","",_xll.PBD(GU1562,"Primary Industry Group","","USD","",""))</f>
        <v/>
      </c>
      <c r="GV1566" t="str" cm="1">
        <f t="array" ref="GV1566">IF(GV1561="","",_xll.PBD(GV1562,"Primary Industry Group","","USD","",""))</f>
        <v/>
      </c>
      <c r="GW1566" t="str" cm="1">
        <f t="array" ref="GW1566">IF(GW1561="","",_xll.PBD(GW1562,"Primary Industry Group","","USD","",""))</f>
        <v/>
      </c>
      <c r="GX1566" t="str" cm="1">
        <f t="array" ref="GX1566">IF(GX1561="","",_xll.PBD(GX1562,"Primary Industry Group","","USD","",""))</f>
        <v/>
      </c>
      <c r="GY1566" t="str" cm="1">
        <f t="array" ref="GY1566">IF(GY1561="","",_xll.PBD(GY1562,"Primary Industry Group","","USD","",""))</f>
        <v/>
      </c>
      <c r="GZ1566" t="str" cm="1">
        <f t="array" ref="GZ1566">IF(GZ1561="","",_xll.PBD(GZ1562,"Primary Industry Group","","USD","",""))</f>
        <v/>
      </c>
      <c r="HA1566" t="str" cm="1">
        <f t="array" ref="HA1566">IF(HA1561="","",_xll.PBD(HA1562,"Primary Industry Group","","USD","",""))</f>
        <v/>
      </c>
      <c r="HB1566" t="str" cm="1">
        <f t="array" ref="HB1566">IF(HB1561="","",_xll.PBD(HB1562,"Primary Industry Group","","USD","",""))</f>
        <v/>
      </c>
      <c r="HC1566" t="str" cm="1">
        <f t="array" ref="HC1566">IF(HC1561="","",_xll.PBD(HC1562,"Primary Industry Group","","USD","",""))</f>
        <v/>
      </c>
      <c r="HD1566" t="str" cm="1">
        <f t="array" ref="HD1566">IF(HD1561="","",_xll.PBD(HD1562,"Primary Industry Group","","USD","",""))</f>
        <v/>
      </c>
      <c r="HE1566" t="str" cm="1">
        <f t="array" ref="HE1566">IF(HE1561="","",_xll.PBD(HE1562,"Primary Industry Group","","USD","",""))</f>
        <v/>
      </c>
      <c r="HF1566" t="str" cm="1">
        <f t="array" ref="HF1566">IF(HF1561="","",_xll.PBD(HF1562,"Primary Industry Group","","USD","",""))</f>
        <v/>
      </c>
      <c r="HG1566" t="str" cm="1">
        <f t="array" ref="HG1566">IF(HG1561="","",_xll.PBD(HG1562,"Primary Industry Group","","USD","",""))</f>
        <v/>
      </c>
      <c r="HH1566" t="str" cm="1">
        <f t="array" ref="HH1566">IF(HH1561="","",_xll.PBD(HH1562,"Primary Industry Group","","USD","",""))</f>
        <v/>
      </c>
      <c r="HI1566" t="str" cm="1">
        <f t="array" ref="HI1566">IF(HI1561="","",_xll.PBD(HI1562,"Primary Industry Group","","USD","",""))</f>
        <v/>
      </c>
      <c r="HJ1566" t="str" cm="1">
        <f t="array" ref="HJ1566">IF(HJ1561="","",_xll.PBD(HJ1562,"Primary Industry Group","","USD","",""))</f>
        <v/>
      </c>
      <c r="HK1566" t="str" cm="1">
        <f t="array" ref="HK1566">IF(HK1561="","",_xll.PBD(HK1562,"Primary Industry Group","","USD","",""))</f>
        <v/>
      </c>
      <c r="HL1566" t="str" cm="1">
        <f t="array" ref="HL1566">IF(HL1561="","",_xll.PBD(HL1562,"Primary Industry Group","","USD","",""))</f>
        <v/>
      </c>
      <c r="HM1566" t="str" cm="1">
        <f t="array" ref="HM1566">IF(HM1561="","",_xll.PBD(HM1562,"Primary Industry Group","","USD","",""))</f>
        <v/>
      </c>
      <c r="HN1566" t="str" cm="1">
        <f t="array" ref="HN1566">IF(HN1561="","",_xll.PBD(HN1562,"Primary Industry Group","","USD","",""))</f>
        <v/>
      </c>
      <c r="HO1566" t="str" cm="1">
        <f t="array" ref="HO1566">IF(HO1561="","",_xll.PBD(HO1562,"Primary Industry Group","","USD","",""))</f>
        <v/>
      </c>
      <c r="HP1566" t="str" cm="1">
        <f t="array" ref="HP1566">IF(HP1561="","",_xll.PBD(HP1562,"Primary Industry Group","","USD","",""))</f>
        <v/>
      </c>
      <c r="HQ1566" t="str" cm="1">
        <f t="array" ref="HQ1566">IF(HQ1561="","",_xll.PBD(HQ1562,"Primary Industry Group","","USD","",""))</f>
        <v/>
      </c>
      <c r="HR1566" t="str" cm="1">
        <f t="array" ref="HR1566">IF(HR1561="","",_xll.PBD(HR1562,"Primary Industry Group","","USD","",""))</f>
        <v/>
      </c>
      <c r="HS1566" t="str" cm="1">
        <f t="array" ref="HS1566">IF(HS1561="","",_xll.PBD(HS1562,"Primary Industry Group","","USD","",""))</f>
        <v/>
      </c>
      <c r="HT1566" t="str" cm="1">
        <f t="array" ref="HT1566">IF(HT1561="","",_xll.PBD(HT1562,"Primary Industry Group","","USD","",""))</f>
        <v/>
      </c>
      <c r="HU1566" t="str" cm="1">
        <f t="array" ref="HU1566">IF(HU1561="","",_xll.PBD(HU1562,"Primary Industry Group","","USD","",""))</f>
        <v/>
      </c>
      <c r="HV1566" t="str" cm="1">
        <f t="array" ref="HV1566">IF(HV1561="","",_xll.PBD(HV1562,"Primary Industry Group","","USD","",""))</f>
        <v/>
      </c>
      <c r="HW1566" t="str" cm="1">
        <f t="array" ref="HW1566">IF(HW1561="","",_xll.PBD(HW1562,"Primary Industry Group","","USD","",""))</f>
        <v/>
      </c>
      <c r="HX1566" t="str" cm="1">
        <f t="array" ref="HX1566">IF(HX1561="","",_xll.PBD(HX1562,"Primary Industry Group","","USD","",""))</f>
        <v/>
      </c>
      <c r="HY1566" t="str" cm="1">
        <f t="array" ref="HY1566">IF(HY1561="","",_xll.PBD(HY1562,"Primary Industry Group","","USD","",""))</f>
        <v/>
      </c>
      <c r="HZ1566" t="str" cm="1">
        <f t="array" ref="HZ1566">IF(HZ1561="","",_xll.PBD(HZ1562,"Primary Industry Group","","USD","",""))</f>
        <v/>
      </c>
      <c r="IA1566" t="str" cm="1">
        <f t="array" ref="IA1566">IF(IA1561="","",_xll.PBD(IA1562,"Primary Industry Group","","USD","",""))</f>
        <v/>
      </c>
      <c r="IB1566" t="str" cm="1">
        <f t="array" ref="IB1566">IF(IB1561="","",_xll.PBD(IB1562,"Primary Industry Group","","USD","",""))</f>
        <v/>
      </c>
      <c r="IC1566" t="str" cm="1">
        <f t="array" ref="IC1566">IF(IC1561="","",_xll.PBD(IC1562,"Primary Industry Group","","USD","",""))</f>
        <v/>
      </c>
      <c r="ID1566" t="str" cm="1">
        <f t="array" ref="ID1566">IF(ID1561="","",_xll.PBD(ID1562,"Primary Industry Group","","USD","",""))</f>
        <v/>
      </c>
      <c r="IE1566" t="str" cm="1">
        <f t="array" ref="IE1566">IF(IE1561="","",_xll.PBD(IE1562,"Primary Industry Group","","USD","",""))</f>
        <v/>
      </c>
    </row>
    <row r="1567" spans="2:239" x14ac:dyDescent="0.2">
      <c r="B1567" t="s">
        <v>2703</v>
      </c>
      <c r="C1567" t="str" cm="1">
        <f t="array" aca="1" ref="C1567" ca="1">IF(C1561="","",_xll.PBD(C1562,"Primary Industry Sector","","USD","",""))</f>
        <v>Consumer Products and Services (B2C)</v>
      </c>
      <c r="D1567" t="str" cm="1">
        <f t="array" ref="D1567">IF(D1561="","",_xll.PBD(D1562,"Primary Industry Sector","","USD","",""))</f>
        <v/>
      </c>
      <c r="E1567" t="str" cm="1">
        <f t="array" ref="E1567">IF(E1561="","",_xll.PBD(E1562,"Primary Industry Sector","","USD","",""))</f>
        <v/>
      </c>
      <c r="F1567" t="str" cm="1">
        <f t="array" ref="F1567">IF(F1561="","",_xll.PBD(F1562,"Primary Industry Sector","","USD","",""))</f>
        <v/>
      </c>
      <c r="G1567" t="str" cm="1">
        <f t="array" ref="G1567">IF(G1561="","",_xll.PBD(G1562,"Primary Industry Sector","","USD","",""))</f>
        <v/>
      </c>
      <c r="H1567" t="str" cm="1">
        <f t="array" ref="H1567">IF(H1561="","",_xll.PBD(H1562,"Primary Industry Sector","","USD","",""))</f>
        <v/>
      </c>
      <c r="I1567" t="str" cm="1">
        <f t="array" ref="I1567">IF(I1561="","",_xll.PBD(I1562,"Primary Industry Sector","","USD","",""))</f>
        <v/>
      </c>
      <c r="J1567" t="str" cm="1">
        <f t="array" ref="J1567">IF(J1561="","",_xll.PBD(J1562,"Primary Industry Sector","","USD","",""))</f>
        <v/>
      </c>
      <c r="K1567" t="str" cm="1">
        <f t="array" ref="K1567">IF(K1561="","",_xll.PBD(K1562,"Primary Industry Sector","","USD","",""))</f>
        <v/>
      </c>
      <c r="L1567" t="str" cm="1">
        <f t="array" ref="L1567">IF(L1561="","",_xll.PBD(L1562,"Primary Industry Sector","","USD","",""))</f>
        <v/>
      </c>
      <c r="M1567" t="str" cm="1">
        <f t="array" ref="M1567">IF(M1561="","",_xll.PBD(M1562,"Primary Industry Sector","","USD","",""))</f>
        <v/>
      </c>
      <c r="N1567" t="str" cm="1">
        <f t="array" ref="N1567">IF(N1561="","",_xll.PBD(N1562,"Primary Industry Sector","","USD","",""))</f>
        <v/>
      </c>
      <c r="O1567" t="str" cm="1">
        <f t="array" ref="O1567">IF(O1561="","",_xll.PBD(O1562,"Primary Industry Sector","","USD","",""))</f>
        <v/>
      </c>
      <c r="P1567" t="str" cm="1">
        <f t="array" ref="P1567">IF(P1561="","",_xll.PBD(P1562,"Primary Industry Sector","","USD","",""))</f>
        <v/>
      </c>
      <c r="Q1567" t="str" cm="1">
        <f t="array" ref="Q1567">IF(Q1561="","",_xll.PBD(Q1562,"Primary Industry Sector","","USD","",""))</f>
        <v/>
      </c>
      <c r="R1567" t="str" cm="1">
        <f t="array" ref="R1567">IF(R1561="","",_xll.PBD(R1562,"Primary Industry Sector","","USD","",""))</f>
        <v/>
      </c>
      <c r="S1567" t="str" cm="1">
        <f t="array" ref="S1567">IF(S1561="","",_xll.PBD(S1562,"Primary Industry Sector","","USD","",""))</f>
        <v/>
      </c>
      <c r="T1567" t="str" cm="1">
        <f t="array" ref="T1567">IF(T1561="","",_xll.PBD(T1562,"Primary Industry Sector","","USD","",""))</f>
        <v/>
      </c>
      <c r="U1567" t="str" cm="1">
        <f t="array" ref="U1567">IF(U1561="","",_xll.PBD(U1562,"Primary Industry Sector","","USD","",""))</f>
        <v/>
      </c>
      <c r="V1567" t="str" cm="1">
        <f t="array" ref="V1567">IF(V1561="","",_xll.PBD(V1562,"Primary Industry Sector","","USD","",""))</f>
        <v/>
      </c>
      <c r="W1567" t="str" cm="1">
        <f t="array" ref="W1567">IF(W1561="","",_xll.PBD(W1562,"Primary Industry Sector","","USD","",""))</f>
        <v/>
      </c>
      <c r="X1567" t="str" cm="1">
        <f t="array" ref="X1567">IF(X1561="","",_xll.PBD(X1562,"Primary Industry Sector","","USD","",""))</f>
        <v/>
      </c>
      <c r="Y1567" t="str" cm="1">
        <f t="array" ref="Y1567">IF(Y1561="","",_xll.PBD(Y1562,"Primary Industry Sector","","USD","",""))</f>
        <v/>
      </c>
      <c r="Z1567" t="str" cm="1">
        <f t="array" ref="Z1567">IF(Z1561="","",_xll.PBD(Z1562,"Primary Industry Sector","","USD","",""))</f>
        <v/>
      </c>
      <c r="AA1567" t="str" cm="1">
        <f t="array" ref="AA1567">IF(AA1561="","",_xll.PBD(AA1562,"Primary Industry Sector","","USD","",""))</f>
        <v/>
      </c>
      <c r="AB1567" t="str" cm="1">
        <f t="array" ref="AB1567">IF(AB1561="","",_xll.PBD(AB1562,"Primary Industry Sector","","USD","",""))</f>
        <v/>
      </c>
      <c r="AC1567" t="str" cm="1">
        <f t="array" ref="AC1567">IF(AC1561="","",_xll.PBD(AC1562,"Primary Industry Sector","","USD","",""))</f>
        <v/>
      </c>
      <c r="AD1567" t="str" cm="1">
        <f t="array" ref="AD1567">IF(AD1561="","",_xll.PBD(AD1562,"Primary Industry Sector","","USD","",""))</f>
        <v/>
      </c>
      <c r="AE1567" t="str" cm="1">
        <f t="array" ref="AE1567">IF(AE1561="","",_xll.PBD(AE1562,"Primary Industry Sector","","USD","",""))</f>
        <v/>
      </c>
      <c r="AF1567" t="str" cm="1">
        <f t="array" ref="AF1567">IF(AF1561="","",_xll.PBD(AF1562,"Primary Industry Sector","","USD","",""))</f>
        <v/>
      </c>
      <c r="AG1567" t="str" cm="1">
        <f t="array" ref="AG1567">IF(AG1561="","",_xll.PBD(AG1562,"Primary Industry Sector","","USD","",""))</f>
        <v/>
      </c>
      <c r="AH1567" t="str" cm="1">
        <f t="array" ref="AH1567">IF(AH1561="","",_xll.PBD(AH1562,"Primary Industry Sector","","USD","",""))</f>
        <v/>
      </c>
      <c r="AI1567" t="str" cm="1">
        <f t="array" ref="AI1567">IF(AI1561="","",_xll.PBD(AI1562,"Primary Industry Sector","","USD","",""))</f>
        <v/>
      </c>
      <c r="AJ1567" t="str" cm="1">
        <f t="array" ref="AJ1567">IF(AJ1561="","",_xll.PBD(AJ1562,"Primary Industry Sector","","USD","",""))</f>
        <v/>
      </c>
      <c r="AK1567" t="str" cm="1">
        <f t="array" ref="AK1567">IF(AK1561="","",_xll.PBD(AK1562,"Primary Industry Sector","","USD","",""))</f>
        <v/>
      </c>
      <c r="AL1567" t="str" cm="1">
        <f t="array" ref="AL1567">IF(AL1561="","",_xll.PBD(AL1562,"Primary Industry Sector","","USD","",""))</f>
        <v/>
      </c>
      <c r="AM1567" t="str" cm="1">
        <f t="array" ref="AM1567">IF(AM1561="","",_xll.PBD(AM1562,"Primary Industry Sector","","USD","",""))</f>
        <v/>
      </c>
      <c r="AN1567" t="str" cm="1">
        <f t="array" ref="AN1567">IF(AN1561="","",_xll.PBD(AN1562,"Primary Industry Sector","","USD","",""))</f>
        <v/>
      </c>
      <c r="AO1567" t="str" cm="1">
        <f t="array" ref="AO1567">IF(AO1561="","",_xll.PBD(AO1562,"Primary Industry Sector","","USD","",""))</f>
        <v/>
      </c>
      <c r="AP1567" t="str" cm="1">
        <f t="array" ref="AP1567">IF(AP1561="","",_xll.PBD(AP1562,"Primary Industry Sector","","USD","",""))</f>
        <v/>
      </c>
      <c r="AQ1567" t="str" cm="1">
        <f t="array" ref="AQ1567">IF(AQ1561="","",_xll.PBD(AQ1562,"Primary Industry Sector","","USD","",""))</f>
        <v/>
      </c>
      <c r="AR1567" t="str" cm="1">
        <f t="array" ref="AR1567">IF(AR1561="","",_xll.PBD(AR1562,"Primary Industry Sector","","USD","",""))</f>
        <v/>
      </c>
      <c r="AS1567" t="str" cm="1">
        <f t="array" ref="AS1567">IF(AS1561="","",_xll.PBD(AS1562,"Primary Industry Sector","","USD","",""))</f>
        <v/>
      </c>
      <c r="AT1567" t="str" cm="1">
        <f t="array" ref="AT1567">IF(AT1561="","",_xll.PBD(AT1562,"Primary Industry Sector","","USD","",""))</f>
        <v/>
      </c>
      <c r="AU1567" t="str" cm="1">
        <f t="array" ref="AU1567">IF(AU1561="","",_xll.PBD(AU1562,"Primary Industry Sector","","USD","",""))</f>
        <v/>
      </c>
      <c r="AV1567" t="str" cm="1">
        <f t="array" ref="AV1567">IF(AV1561="","",_xll.PBD(AV1562,"Primary Industry Sector","","USD","",""))</f>
        <v/>
      </c>
      <c r="AW1567" t="str" cm="1">
        <f t="array" ref="AW1567">IF(AW1561="","",_xll.PBD(AW1562,"Primary Industry Sector","","USD","",""))</f>
        <v/>
      </c>
      <c r="AX1567" t="str" cm="1">
        <f t="array" ref="AX1567">IF(AX1561="","",_xll.PBD(AX1562,"Primary Industry Sector","","USD","",""))</f>
        <v/>
      </c>
      <c r="AY1567" t="str" cm="1">
        <f t="array" ref="AY1567">IF(AY1561="","",_xll.PBD(AY1562,"Primary Industry Sector","","USD","",""))</f>
        <v/>
      </c>
      <c r="AZ1567" t="str" cm="1">
        <f t="array" ref="AZ1567">IF(AZ1561="","",_xll.PBD(AZ1562,"Primary Industry Sector","","USD","",""))</f>
        <v/>
      </c>
      <c r="BA1567" t="str" cm="1">
        <f t="array" ref="BA1567">IF(BA1561="","",_xll.PBD(BA1562,"Primary Industry Sector","","USD","",""))</f>
        <v/>
      </c>
      <c r="BB1567" t="str" cm="1">
        <f t="array" ref="BB1567">IF(BB1561="","",_xll.PBD(BB1562,"Primary Industry Sector","","USD","",""))</f>
        <v/>
      </c>
      <c r="BC1567" t="str" cm="1">
        <f t="array" ref="BC1567">IF(BC1561="","",_xll.PBD(BC1562,"Primary Industry Sector","","USD","",""))</f>
        <v/>
      </c>
      <c r="BD1567" t="str" cm="1">
        <f t="array" ref="BD1567">IF(BD1561="","",_xll.PBD(BD1562,"Primary Industry Sector","","USD","",""))</f>
        <v/>
      </c>
      <c r="BE1567" t="str" cm="1">
        <f t="array" ref="BE1567">IF(BE1561="","",_xll.PBD(BE1562,"Primary Industry Sector","","USD","",""))</f>
        <v/>
      </c>
      <c r="BF1567" t="str" cm="1">
        <f t="array" ref="BF1567">IF(BF1561="","",_xll.PBD(BF1562,"Primary Industry Sector","","USD","",""))</f>
        <v/>
      </c>
      <c r="BG1567" t="str" cm="1">
        <f t="array" ref="BG1567">IF(BG1561="","",_xll.PBD(BG1562,"Primary Industry Sector","","USD","",""))</f>
        <v/>
      </c>
      <c r="BH1567" t="str" cm="1">
        <f t="array" ref="BH1567">IF(BH1561="","",_xll.PBD(BH1562,"Primary Industry Sector","","USD","",""))</f>
        <v/>
      </c>
      <c r="BI1567" t="str" cm="1">
        <f t="array" ref="BI1567">IF(BI1561="","",_xll.PBD(BI1562,"Primary Industry Sector","","USD","",""))</f>
        <v/>
      </c>
      <c r="BJ1567" t="str" cm="1">
        <f t="array" ref="BJ1567">IF(BJ1561="","",_xll.PBD(BJ1562,"Primary Industry Sector","","USD","",""))</f>
        <v/>
      </c>
      <c r="BK1567" t="str" cm="1">
        <f t="array" ref="BK1567">IF(BK1561="","",_xll.PBD(BK1562,"Primary Industry Sector","","USD","",""))</f>
        <v/>
      </c>
      <c r="BL1567" t="str" cm="1">
        <f t="array" ref="BL1567">IF(BL1561="","",_xll.PBD(BL1562,"Primary Industry Sector","","USD","",""))</f>
        <v/>
      </c>
      <c r="BM1567" t="str" cm="1">
        <f t="array" ref="BM1567">IF(BM1561="","",_xll.PBD(BM1562,"Primary Industry Sector","","USD","",""))</f>
        <v/>
      </c>
      <c r="BN1567" t="str" cm="1">
        <f t="array" ref="BN1567">IF(BN1561="","",_xll.PBD(BN1562,"Primary Industry Sector","","USD","",""))</f>
        <v/>
      </c>
      <c r="BO1567" t="str" cm="1">
        <f t="array" ref="BO1567">IF(BO1561="","",_xll.PBD(BO1562,"Primary Industry Sector","","USD","",""))</f>
        <v/>
      </c>
      <c r="BP1567" t="str" cm="1">
        <f t="array" ref="BP1567">IF(BP1561="","",_xll.PBD(BP1562,"Primary Industry Sector","","USD","",""))</f>
        <v/>
      </c>
      <c r="BQ1567" t="str" cm="1">
        <f t="array" ref="BQ1567">IF(BQ1561="","",_xll.PBD(BQ1562,"Primary Industry Sector","","USD","",""))</f>
        <v/>
      </c>
      <c r="BR1567" t="str" cm="1">
        <f t="array" ref="BR1567">IF(BR1561="","",_xll.PBD(BR1562,"Primary Industry Sector","","USD","",""))</f>
        <v/>
      </c>
      <c r="BS1567" t="str" cm="1">
        <f t="array" ref="BS1567">IF(BS1561="","",_xll.PBD(BS1562,"Primary Industry Sector","","USD","",""))</f>
        <v/>
      </c>
      <c r="BT1567" t="str" cm="1">
        <f t="array" ref="BT1567">IF(BT1561="","",_xll.PBD(BT1562,"Primary Industry Sector","","USD","",""))</f>
        <v/>
      </c>
      <c r="BU1567" t="str" cm="1">
        <f t="array" ref="BU1567">IF(BU1561="","",_xll.PBD(BU1562,"Primary Industry Sector","","USD","",""))</f>
        <v/>
      </c>
      <c r="BV1567" t="str" cm="1">
        <f t="array" ref="BV1567">IF(BV1561="","",_xll.PBD(BV1562,"Primary Industry Sector","","USD","",""))</f>
        <v/>
      </c>
      <c r="BW1567" t="str" cm="1">
        <f t="array" ref="BW1567">IF(BW1561="","",_xll.PBD(BW1562,"Primary Industry Sector","","USD","",""))</f>
        <v/>
      </c>
      <c r="BX1567" t="str" cm="1">
        <f t="array" ref="BX1567">IF(BX1561="","",_xll.PBD(BX1562,"Primary Industry Sector","","USD","",""))</f>
        <v/>
      </c>
      <c r="BY1567" t="str" cm="1">
        <f t="array" ref="BY1567">IF(BY1561="","",_xll.PBD(BY1562,"Primary Industry Sector","","USD","",""))</f>
        <v/>
      </c>
      <c r="BZ1567" t="str" cm="1">
        <f t="array" ref="BZ1567">IF(BZ1561="","",_xll.PBD(BZ1562,"Primary Industry Sector","","USD","",""))</f>
        <v/>
      </c>
      <c r="CA1567" t="str" cm="1">
        <f t="array" ref="CA1567">IF(CA1561="","",_xll.PBD(CA1562,"Primary Industry Sector","","USD","",""))</f>
        <v/>
      </c>
      <c r="CB1567" t="str" cm="1">
        <f t="array" ref="CB1567">IF(CB1561="","",_xll.PBD(CB1562,"Primary Industry Sector","","USD","",""))</f>
        <v/>
      </c>
      <c r="CC1567" t="str" cm="1">
        <f t="array" ref="CC1567">IF(CC1561="","",_xll.PBD(CC1562,"Primary Industry Sector","","USD","",""))</f>
        <v/>
      </c>
      <c r="CD1567" t="str" cm="1">
        <f t="array" ref="CD1567">IF(CD1561="","",_xll.PBD(CD1562,"Primary Industry Sector","","USD","",""))</f>
        <v/>
      </c>
      <c r="CE1567" t="str" cm="1">
        <f t="array" ref="CE1567">IF(CE1561="","",_xll.PBD(CE1562,"Primary Industry Sector","","USD","",""))</f>
        <v/>
      </c>
      <c r="CF1567" t="str" cm="1">
        <f t="array" ref="CF1567">IF(CF1561="","",_xll.PBD(CF1562,"Primary Industry Sector","","USD","",""))</f>
        <v/>
      </c>
      <c r="CG1567" t="str" cm="1">
        <f t="array" ref="CG1567">IF(CG1561="","",_xll.PBD(CG1562,"Primary Industry Sector","","USD","",""))</f>
        <v/>
      </c>
      <c r="CH1567" t="str" cm="1">
        <f t="array" ref="CH1567">IF(CH1561="","",_xll.PBD(CH1562,"Primary Industry Sector","","USD","",""))</f>
        <v/>
      </c>
      <c r="CI1567" t="str" cm="1">
        <f t="array" ref="CI1567">IF(CI1561="","",_xll.PBD(CI1562,"Primary Industry Sector","","USD","",""))</f>
        <v/>
      </c>
      <c r="CJ1567" t="str" cm="1">
        <f t="array" ref="CJ1567">IF(CJ1561="","",_xll.PBD(CJ1562,"Primary Industry Sector","","USD","",""))</f>
        <v/>
      </c>
      <c r="CK1567" t="str" cm="1">
        <f t="array" ref="CK1567">IF(CK1561="","",_xll.PBD(CK1562,"Primary Industry Sector","","USD","",""))</f>
        <v/>
      </c>
      <c r="CL1567" t="str" cm="1">
        <f t="array" ref="CL1567">IF(CL1561="","",_xll.PBD(CL1562,"Primary Industry Sector","","USD","",""))</f>
        <v/>
      </c>
      <c r="CM1567" t="str" cm="1">
        <f t="array" ref="CM1567">IF(CM1561="","",_xll.PBD(CM1562,"Primary Industry Sector","","USD","",""))</f>
        <v/>
      </c>
      <c r="CN1567" t="str" cm="1">
        <f t="array" ref="CN1567">IF(CN1561="","",_xll.PBD(CN1562,"Primary Industry Sector","","USD","",""))</f>
        <v/>
      </c>
      <c r="CO1567" t="str" cm="1">
        <f t="array" ref="CO1567">IF(CO1561="","",_xll.PBD(CO1562,"Primary Industry Sector","","USD","",""))</f>
        <v/>
      </c>
      <c r="CP1567" t="str" cm="1">
        <f t="array" ref="CP1567">IF(CP1561="","",_xll.PBD(CP1562,"Primary Industry Sector","","USD","",""))</f>
        <v/>
      </c>
      <c r="CQ1567" t="str" cm="1">
        <f t="array" ref="CQ1567">IF(CQ1561="","",_xll.PBD(CQ1562,"Primary Industry Sector","","USD","",""))</f>
        <v/>
      </c>
      <c r="CR1567" t="str" cm="1">
        <f t="array" ref="CR1567">IF(CR1561="","",_xll.PBD(CR1562,"Primary Industry Sector","","USD","",""))</f>
        <v/>
      </c>
      <c r="CS1567" t="str" cm="1">
        <f t="array" ref="CS1567">IF(CS1561="","",_xll.PBD(CS1562,"Primary Industry Sector","","USD","",""))</f>
        <v/>
      </c>
      <c r="CT1567" t="str" cm="1">
        <f t="array" ref="CT1567">IF(CT1561="","",_xll.PBD(CT1562,"Primary Industry Sector","","USD","",""))</f>
        <v/>
      </c>
      <c r="CU1567" t="str" cm="1">
        <f t="array" ref="CU1567">IF(CU1561="","",_xll.PBD(CU1562,"Primary Industry Sector","","USD","",""))</f>
        <v/>
      </c>
      <c r="CV1567" t="str" cm="1">
        <f t="array" ref="CV1567">IF(CV1561="","",_xll.PBD(CV1562,"Primary Industry Sector","","USD","",""))</f>
        <v/>
      </c>
      <c r="CW1567" t="str" cm="1">
        <f t="array" ref="CW1567">IF(CW1561="","",_xll.PBD(CW1562,"Primary Industry Sector","","USD","",""))</f>
        <v/>
      </c>
      <c r="CX1567" t="str" cm="1">
        <f t="array" ref="CX1567">IF(CX1561="","",_xll.PBD(CX1562,"Primary Industry Sector","","USD","",""))</f>
        <v/>
      </c>
      <c r="CY1567" t="str" cm="1">
        <f t="array" ref="CY1567">IF(CY1561="","",_xll.PBD(CY1562,"Primary Industry Sector","","USD","",""))</f>
        <v/>
      </c>
      <c r="CZ1567" t="str" cm="1">
        <f t="array" ref="CZ1567">IF(CZ1561="","",_xll.PBD(CZ1562,"Primary Industry Sector","","USD","",""))</f>
        <v/>
      </c>
      <c r="DA1567" t="str" cm="1">
        <f t="array" ref="DA1567">IF(DA1561="","",_xll.PBD(DA1562,"Primary Industry Sector","","USD","",""))</f>
        <v/>
      </c>
      <c r="DB1567" t="str" cm="1">
        <f t="array" ref="DB1567">IF(DB1561="","",_xll.PBD(DB1562,"Primary Industry Sector","","USD","",""))</f>
        <v/>
      </c>
      <c r="DC1567" t="str" cm="1">
        <f t="array" ref="DC1567">IF(DC1561="","",_xll.PBD(DC1562,"Primary Industry Sector","","USD","",""))</f>
        <v/>
      </c>
      <c r="DD1567" t="str" cm="1">
        <f t="array" ref="DD1567">IF(DD1561="","",_xll.PBD(DD1562,"Primary Industry Sector","","USD","",""))</f>
        <v/>
      </c>
      <c r="DE1567" t="str" cm="1">
        <f t="array" ref="DE1567">IF(DE1561="","",_xll.PBD(DE1562,"Primary Industry Sector","","USD","",""))</f>
        <v/>
      </c>
      <c r="DF1567" t="str" cm="1">
        <f t="array" ref="DF1567">IF(DF1561="","",_xll.PBD(DF1562,"Primary Industry Sector","","USD","",""))</f>
        <v/>
      </c>
      <c r="DG1567" t="str" cm="1">
        <f t="array" ref="DG1567">IF(DG1561="","",_xll.PBD(DG1562,"Primary Industry Sector","","USD","",""))</f>
        <v/>
      </c>
      <c r="DH1567" t="str" cm="1">
        <f t="array" ref="DH1567">IF(DH1561="","",_xll.PBD(DH1562,"Primary Industry Sector","","USD","",""))</f>
        <v/>
      </c>
      <c r="DI1567" t="str" cm="1">
        <f t="array" ref="DI1567">IF(DI1561="","",_xll.PBD(DI1562,"Primary Industry Sector","","USD","",""))</f>
        <v/>
      </c>
      <c r="DJ1567" t="str" cm="1">
        <f t="array" ref="DJ1567">IF(DJ1561="","",_xll.PBD(DJ1562,"Primary Industry Sector","","USD","",""))</f>
        <v/>
      </c>
      <c r="DK1567" t="str" cm="1">
        <f t="array" ref="DK1567">IF(DK1561="","",_xll.PBD(DK1562,"Primary Industry Sector","","USD","",""))</f>
        <v/>
      </c>
      <c r="DL1567" t="str" cm="1">
        <f t="array" ref="DL1567">IF(DL1561="","",_xll.PBD(DL1562,"Primary Industry Sector","","USD","",""))</f>
        <v/>
      </c>
      <c r="DM1567" t="str" cm="1">
        <f t="array" ref="DM1567">IF(DM1561="","",_xll.PBD(DM1562,"Primary Industry Sector","","USD","",""))</f>
        <v/>
      </c>
      <c r="DN1567" t="str" cm="1">
        <f t="array" ref="DN1567">IF(DN1561="","",_xll.PBD(DN1562,"Primary Industry Sector","","USD","",""))</f>
        <v/>
      </c>
      <c r="DO1567" t="str" cm="1">
        <f t="array" ref="DO1567">IF(DO1561="","",_xll.PBD(DO1562,"Primary Industry Sector","","USD","",""))</f>
        <v/>
      </c>
      <c r="DP1567" t="str" cm="1">
        <f t="array" ref="DP1567">IF(DP1561="","",_xll.PBD(DP1562,"Primary Industry Sector","","USD","",""))</f>
        <v/>
      </c>
      <c r="DQ1567" t="str" cm="1">
        <f t="array" ref="DQ1567">IF(DQ1561="","",_xll.PBD(DQ1562,"Primary Industry Sector","","USD","",""))</f>
        <v/>
      </c>
      <c r="DR1567" t="str" cm="1">
        <f t="array" ref="DR1567">IF(DR1561="","",_xll.PBD(DR1562,"Primary Industry Sector","","USD","",""))</f>
        <v/>
      </c>
      <c r="DS1567" t="str" cm="1">
        <f t="array" ref="DS1567">IF(DS1561="","",_xll.PBD(DS1562,"Primary Industry Sector","","USD","",""))</f>
        <v/>
      </c>
      <c r="DT1567" t="str" cm="1">
        <f t="array" ref="DT1567">IF(DT1561="","",_xll.PBD(DT1562,"Primary Industry Sector","","USD","",""))</f>
        <v/>
      </c>
      <c r="DU1567" t="str" cm="1">
        <f t="array" ref="DU1567">IF(DU1561="","",_xll.PBD(DU1562,"Primary Industry Sector","","USD","",""))</f>
        <v/>
      </c>
      <c r="DV1567" t="str" cm="1">
        <f t="array" ref="DV1567">IF(DV1561="","",_xll.PBD(DV1562,"Primary Industry Sector","","USD","",""))</f>
        <v/>
      </c>
      <c r="DW1567" t="str" cm="1">
        <f t="array" ref="DW1567">IF(DW1561="","",_xll.PBD(DW1562,"Primary Industry Sector","","USD","",""))</f>
        <v/>
      </c>
      <c r="DX1567" t="str" cm="1">
        <f t="array" ref="DX1567">IF(DX1561="","",_xll.PBD(DX1562,"Primary Industry Sector","","USD","",""))</f>
        <v/>
      </c>
      <c r="DY1567" t="str" cm="1">
        <f t="array" ref="DY1567">IF(DY1561="","",_xll.PBD(DY1562,"Primary Industry Sector","","USD","",""))</f>
        <v/>
      </c>
      <c r="DZ1567" t="str" cm="1">
        <f t="array" ref="DZ1567">IF(DZ1561="","",_xll.PBD(DZ1562,"Primary Industry Sector","","USD","",""))</f>
        <v/>
      </c>
      <c r="EA1567" t="str" cm="1">
        <f t="array" ref="EA1567">IF(EA1561="","",_xll.PBD(EA1562,"Primary Industry Sector","","USD","",""))</f>
        <v/>
      </c>
      <c r="EB1567" t="str" cm="1">
        <f t="array" ref="EB1567">IF(EB1561="","",_xll.PBD(EB1562,"Primary Industry Sector","","USD","",""))</f>
        <v/>
      </c>
      <c r="EC1567" t="str" cm="1">
        <f t="array" ref="EC1567">IF(EC1561="","",_xll.PBD(EC1562,"Primary Industry Sector","","USD","",""))</f>
        <v/>
      </c>
      <c r="ED1567" t="str" cm="1">
        <f t="array" ref="ED1567">IF(ED1561="","",_xll.PBD(ED1562,"Primary Industry Sector","","USD","",""))</f>
        <v/>
      </c>
      <c r="EE1567" t="str" cm="1">
        <f t="array" ref="EE1567">IF(EE1561="","",_xll.PBD(EE1562,"Primary Industry Sector","","USD","",""))</f>
        <v/>
      </c>
      <c r="EF1567" t="str" cm="1">
        <f t="array" ref="EF1567">IF(EF1561="","",_xll.PBD(EF1562,"Primary Industry Sector","","USD","",""))</f>
        <v/>
      </c>
      <c r="EG1567" t="str" cm="1">
        <f t="array" ref="EG1567">IF(EG1561="","",_xll.PBD(EG1562,"Primary Industry Sector","","USD","",""))</f>
        <v/>
      </c>
      <c r="EH1567" t="str" cm="1">
        <f t="array" ref="EH1567">IF(EH1561="","",_xll.PBD(EH1562,"Primary Industry Sector","","USD","",""))</f>
        <v/>
      </c>
      <c r="EI1567" t="str" cm="1">
        <f t="array" ref="EI1567">IF(EI1561="","",_xll.PBD(EI1562,"Primary Industry Sector","","USD","",""))</f>
        <v/>
      </c>
      <c r="EJ1567" t="str" cm="1">
        <f t="array" ref="EJ1567">IF(EJ1561="","",_xll.PBD(EJ1562,"Primary Industry Sector","","USD","",""))</f>
        <v/>
      </c>
      <c r="EK1567" t="str" cm="1">
        <f t="array" ref="EK1567">IF(EK1561="","",_xll.PBD(EK1562,"Primary Industry Sector","","USD","",""))</f>
        <v/>
      </c>
      <c r="EL1567" t="str" cm="1">
        <f t="array" ref="EL1567">IF(EL1561="","",_xll.PBD(EL1562,"Primary Industry Sector","","USD","",""))</f>
        <v/>
      </c>
      <c r="EM1567" t="str" cm="1">
        <f t="array" ref="EM1567">IF(EM1561="","",_xll.PBD(EM1562,"Primary Industry Sector","","USD","",""))</f>
        <v/>
      </c>
      <c r="EN1567" t="str" cm="1">
        <f t="array" ref="EN1567">IF(EN1561="","",_xll.PBD(EN1562,"Primary Industry Sector","","USD","",""))</f>
        <v/>
      </c>
      <c r="EO1567" t="str" cm="1">
        <f t="array" ref="EO1567">IF(EO1561="","",_xll.PBD(EO1562,"Primary Industry Sector","","USD","",""))</f>
        <v/>
      </c>
      <c r="EP1567" t="str" cm="1">
        <f t="array" ref="EP1567">IF(EP1561="","",_xll.PBD(EP1562,"Primary Industry Sector","","USD","",""))</f>
        <v/>
      </c>
      <c r="EQ1567" t="str" cm="1">
        <f t="array" ref="EQ1567">IF(EQ1561="","",_xll.PBD(EQ1562,"Primary Industry Sector","","USD","",""))</f>
        <v/>
      </c>
      <c r="ER1567" t="str" cm="1">
        <f t="array" ref="ER1567">IF(ER1561="","",_xll.PBD(ER1562,"Primary Industry Sector","","USD","",""))</f>
        <v/>
      </c>
      <c r="ES1567" t="str" cm="1">
        <f t="array" ref="ES1567">IF(ES1561="","",_xll.PBD(ES1562,"Primary Industry Sector","","USD","",""))</f>
        <v/>
      </c>
      <c r="ET1567" t="str" cm="1">
        <f t="array" ref="ET1567">IF(ET1561="","",_xll.PBD(ET1562,"Primary Industry Sector","","USD","",""))</f>
        <v/>
      </c>
      <c r="EU1567" t="str" cm="1">
        <f t="array" ref="EU1567">IF(EU1561="","",_xll.PBD(EU1562,"Primary Industry Sector","","USD","",""))</f>
        <v/>
      </c>
      <c r="EV1567" t="str" cm="1">
        <f t="array" ref="EV1567">IF(EV1561="","",_xll.PBD(EV1562,"Primary Industry Sector","","USD","",""))</f>
        <v/>
      </c>
      <c r="EW1567" t="str" cm="1">
        <f t="array" ref="EW1567">IF(EW1561="","",_xll.PBD(EW1562,"Primary Industry Sector","","USD","",""))</f>
        <v/>
      </c>
      <c r="EX1567" t="str" cm="1">
        <f t="array" ref="EX1567">IF(EX1561="","",_xll.PBD(EX1562,"Primary Industry Sector","","USD","",""))</f>
        <v/>
      </c>
      <c r="EY1567" t="str" cm="1">
        <f t="array" ref="EY1567">IF(EY1561="","",_xll.PBD(EY1562,"Primary Industry Sector","","USD","",""))</f>
        <v/>
      </c>
      <c r="EZ1567" t="str" cm="1">
        <f t="array" ref="EZ1567">IF(EZ1561="","",_xll.PBD(EZ1562,"Primary Industry Sector","","USD","",""))</f>
        <v/>
      </c>
      <c r="FA1567" t="str" cm="1">
        <f t="array" ref="FA1567">IF(FA1561="","",_xll.PBD(FA1562,"Primary Industry Sector","","USD","",""))</f>
        <v/>
      </c>
      <c r="FB1567" t="str" cm="1">
        <f t="array" ref="FB1567">IF(FB1561="","",_xll.PBD(FB1562,"Primary Industry Sector","","USD","",""))</f>
        <v/>
      </c>
      <c r="FC1567" t="str" cm="1">
        <f t="array" ref="FC1567">IF(FC1561="","",_xll.PBD(FC1562,"Primary Industry Sector","","USD","",""))</f>
        <v/>
      </c>
      <c r="FD1567" t="str" cm="1">
        <f t="array" ref="FD1567">IF(FD1561="","",_xll.PBD(FD1562,"Primary Industry Sector","","USD","",""))</f>
        <v/>
      </c>
      <c r="FE1567" t="str" cm="1">
        <f t="array" ref="FE1567">IF(FE1561="","",_xll.PBD(FE1562,"Primary Industry Sector","","USD","",""))</f>
        <v/>
      </c>
      <c r="FF1567" t="str" cm="1">
        <f t="array" ref="FF1567">IF(FF1561="","",_xll.PBD(FF1562,"Primary Industry Sector","","USD","",""))</f>
        <v/>
      </c>
      <c r="FG1567" t="str" cm="1">
        <f t="array" ref="FG1567">IF(FG1561="","",_xll.PBD(FG1562,"Primary Industry Sector","","USD","",""))</f>
        <v/>
      </c>
      <c r="FH1567" t="str" cm="1">
        <f t="array" ref="FH1567">IF(FH1561="","",_xll.PBD(FH1562,"Primary Industry Sector","","USD","",""))</f>
        <v/>
      </c>
      <c r="FI1567" t="str" cm="1">
        <f t="array" ref="FI1567">IF(FI1561="","",_xll.PBD(FI1562,"Primary Industry Sector","","USD","",""))</f>
        <v/>
      </c>
      <c r="FJ1567" t="str" cm="1">
        <f t="array" ref="FJ1567">IF(FJ1561="","",_xll.PBD(FJ1562,"Primary Industry Sector","","USD","",""))</f>
        <v/>
      </c>
      <c r="FK1567" t="str" cm="1">
        <f t="array" ref="FK1567">IF(FK1561="","",_xll.PBD(FK1562,"Primary Industry Sector","","USD","",""))</f>
        <v/>
      </c>
      <c r="FL1567" t="str" cm="1">
        <f t="array" ref="FL1567">IF(FL1561="","",_xll.PBD(FL1562,"Primary Industry Sector","","USD","",""))</f>
        <v/>
      </c>
      <c r="FM1567" t="str" cm="1">
        <f t="array" ref="FM1567">IF(FM1561="","",_xll.PBD(FM1562,"Primary Industry Sector","","USD","",""))</f>
        <v/>
      </c>
      <c r="FN1567" t="str" cm="1">
        <f t="array" ref="FN1567">IF(FN1561="","",_xll.PBD(FN1562,"Primary Industry Sector","","USD","",""))</f>
        <v/>
      </c>
      <c r="FO1567" t="str" cm="1">
        <f t="array" ref="FO1567">IF(FO1561="","",_xll.PBD(FO1562,"Primary Industry Sector","","USD","",""))</f>
        <v/>
      </c>
      <c r="FP1567" t="str" cm="1">
        <f t="array" ref="FP1567">IF(FP1561="","",_xll.PBD(FP1562,"Primary Industry Sector","","USD","",""))</f>
        <v/>
      </c>
      <c r="FQ1567" t="str" cm="1">
        <f t="array" ref="FQ1567">IF(FQ1561="","",_xll.PBD(FQ1562,"Primary Industry Sector","","USD","",""))</f>
        <v/>
      </c>
      <c r="FR1567" t="str" cm="1">
        <f t="array" ref="FR1567">IF(FR1561="","",_xll.PBD(FR1562,"Primary Industry Sector","","USD","",""))</f>
        <v/>
      </c>
      <c r="FS1567" t="str" cm="1">
        <f t="array" ref="FS1567">IF(FS1561="","",_xll.PBD(FS1562,"Primary Industry Sector","","USD","",""))</f>
        <v/>
      </c>
      <c r="FT1567" t="str" cm="1">
        <f t="array" ref="FT1567">IF(FT1561="","",_xll.PBD(FT1562,"Primary Industry Sector","","USD","",""))</f>
        <v/>
      </c>
      <c r="FU1567" t="str" cm="1">
        <f t="array" ref="FU1567">IF(FU1561="","",_xll.PBD(FU1562,"Primary Industry Sector","","USD","",""))</f>
        <v/>
      </c>
      <c r="FV1567" t="str" cm="1">
        <f t="array" ref="FV1567">IF(FV1561="","",_xll.PBD(FV1562,"Primary Industry Sector","","USD","",""))</f>
        <v/>
      </c>
      <c r="FW1567" t="str" cm="1">
        <f t="array" ref="FW1567">IF(FW1561="","",_xll.PBD(FW1562,"Primary Industry Sector","","USD","",""))</f>
        <v/>
      </c>
      <c r="FX1567" t="str" cm="1">
        <f t="array" ref="FX1567">IF(FX1561="","",_xll.PBD(FX1562,"Primary Industry Sector","","USD","",""))</f>
        <v/>
      </c>
      <c r="FY1567" t="str" cm="1">
        <f t="array" ref="FY1567">IF(FY1561="","",_xll.PBD(FY1562,"Primary Industry Sector","","USD","",""))</f>
        <v/>
      </c>
      <c r="FZ1567" t="str" cm="1">
        <f t="array" ref="FZ1567">IF(FZ1561="","",_xll.PBD(FZ1562,"Primary Industry Sector","","USD","",""))</f>
        <v/>
      </c>
      <c r="GA1567" t="str" cm="1">
        <f t="array" ref="GA1567">IF(GA1561="","",_xll.PBD(GA1562,"Primary Industry Sector","","USD","",""))</f>
        <v/>
      </c>
      <c r="GB1567" t="str" cm="1">
        <f t="array" ref="GB1567">IF(GB1561="","",_xll.PBD(GB1562,"Primary Industry Sector","","USD","",""))</f>
        <v/>
      </c>
      <c r="GC1567" t="str" cm="1">
        <f t="array" ref="GC1567">IF(GC1561="","",_xll.PBD(GC1562,"Primary Industry Sector","","USD","",""))</f>
        <v/>
      </c>
      <c r="GD1567" t="str" cm="1">
        <f t="array" ref="GD1567">IF(GD1561="","",_xll.PBD(GD1562,"Primary Industry Sector","","USD","",""))</f>
        <v/>
      </c>
      <c r="GE1567" t="str" cm="1">
        <f t="array" ref="GE1567">IF(GE1561="","",_xll.PBD(GE1562,"Primary Industry Sector","","USD","",""))</f>
        <v/>
      </c>
      <c r="GF1567" t="str" cm="1">
        <f t="array" ref="GF1567">IF(GF1561="","",_xll.PBD(GF1562,"Primary Industry Sector","","USD","",""))</f>
        <v/>
      </c>
      <c r="GG1567" t="str" cm="1">
        <f t="array" ref="GG1567">IF(GG1561="","",_xll.PBD(GG1562,"Primary Industry Sector","","USD","",""))</f>
        <v/>
      </c>
      <c r="GH1567" t="str" cm="1">
        <f t="array" ref="GH1567">IF(GH1561="","",_xll.PBD(GH1562,"Primary Industry Sector","","USD","",""))</f>
        <v/>
      </c>
      <c r="GI1567" t="str" cm="1">
        <f t="array" ref="GI1567">IF(GI1561="","",_xll.PBD(GI1562,"Primary Industry Sector","","USD","",""))</f>
        <v/>
      </c>
      <c r="GJ1567" t="str" cm="1">
        <f t="array" ref="GJ1567">IF(GJ1561="","",_xll.PBD(GJ1562,"Primary Industry Sector","","USD","",""))</f>
        <v/>
      </c>
      <c r="GK1567" t="str" cm="1">
        <f t="array" ref="GK1567">IF(GK1561="","",_xll.PBD(GK1562,"Primary Industry Sector","","USD","",""))</f>
        <v/>
      </c>
      <c r="GL1567" t="str" cm="1">
        <f t="array" ref="GL1567">IF(GL1561="","",_xll.PBD(GL1562,"Primary Industry Sector","","USD","",""))</f>
        <v/>
      </c>
      <c r="GM1567" t="str" cm="1">
        <f t="array" ref="GM1567">IF(GM1561="","",_xll.PBD(GM1562,"Primary Industry Sector","","USD","",""))</f>
        <v/>
      </c>
      <c r="GN1567" t="str" cm="1">
        <f t="array" ref="GN1567">IF(GN1561="","",_xll.PBD(GN1562,"Primary Industry Sector","","USD","",""))</f>
        <v/>
      </c>
      <c r="GO1567" t="str" cm="1">
        <f t="array" ref="GO1567">IF(GO1561="","",_xll.PBD(GO1562,"Primary Industry Sector","","USD","",""))</f>
        <v/>
      </c>
      <c r="GP1567" t="str" cm="1">
        <f t="array" ref="GP1567">IF(GP1561="","",_xll.PBD(GP1562,"Primary Industry Sector","","USD","",""))</f>
        <v/>
      </c>
      <c r="GQ1567" t="str" cm="1">
        <f t="array" ref="GQ1567">IF(GQ1561="","",_xll.PBD(GQ1562,"Primary Industry Sector","","USD","",""))</f>
        <v/>
      </c>
      <c r="GR1567" t="str" cm="1">
        <f t="array" ref="GR1567">IF(GR1561="","",_xll.PBD(GR1562,"Primary Industry Sector","","USD","",""))</f>
        <v/>
      </c>
      <c r="GS1567" t="str" cm="1">
        <f t="array" ref="GS1567">IF(GS1561="","",_xll.PBD(GS1562,"Primary Industry Sector","","USD","",""))</f>
        <v/>
      </c>
      <c r="GT1567" t="str" cm="1">
        <f t="array" ref="GT1567">IF(GT1561="","",_xll.PBD(GT1562,"Primary Industry Sector","","USD","",""))</f>
        <v/>
      </c>
      <c r="GU1567" t="str" cm="1">
        <f t="array" ref="GU1567">IF(GU1561="","",_xll.PBD(GU1562,"Primary Industry Sector","","USD","",""))</f>
        <v/>
      </c>
      <c r="GV1567" t="str" cm="1">
        <f t="array" ref="GV1567">IF(GV1561="","",_xll.PBD(GV1562,"Primary Industry Sector","","USD","",""))</f>
        <v/>
      </c>
      <c r="GW1567" t="str" cm="1">
        <f t="array" ref="GW1567">IF(GW1561="","",_xll.PBD(GW1562,"Primary Industry Sector","","USD","",""))</f>
        <v/>
      </c>
      <c r="GX1567" t="str" cm="1">
        <f t="array" ref="GX1567">IF(GX1561="","",_xll.PBD(GX1562,"Primary Industry Sector","","USD","",""))</f>
        <v/>
      </c>
      <c r="GY1567" t="str" cm="1">
        <f t="array" ref="GY1567">IF(GY1561="","",_xll.PBD(GY1562,"Primary Industry Sector","","USD","",""))</f>
        <v/>
      </c>
      <c r="GZ1567" t="str" cm="1">
        <f t="array" ref="GZ1567">IF(GZ1561="","",_xll.PBD(GZ1562,"Primary Industry Sector","","USD","",""))</f>
        <v/>
      </c>
      <c r="HA1567" t="str" cm="1">
        <f t="array" ref="HA1567">IF(HA1561="","",_xll.PBD(HA1562,"Primary Industry Sector","","USD","",""))</f>
        <v/>
      </c>
      <c r="HB1567" t="str" cm="1">
        <f t="array" ref="HB1567">IF(HB1561="","",_xll.PBD(HB1562,"Primary Industry Sector","","USD","",""))</f>
        <v/>
      </c>
      <c r="HC1567" t="str" cm="1">
        <f t="array" ref="HC1567">IF(HC1561="","",_xll.PBD(HC1562,"Primary Industry Sector","","USD","",""))</f>
        <v/>
      </c>
      <c r="HD1567" t="str" cm="1">
        <f t="array" ref="HD1567">IF(HD1561="","",_xll.PBD(HD1562,"Primary Industry Sector","","USD","",""))</f>
        <v/>
      </c>
      <c r="HE1567" t="str" cm="1">
        <f t="array" ref="HE1567">IF(HE1561="","",_xll.PBD(HE1562,"Primary Industry Sector","","USD","",""))</f>
        <v/>
      </c>
      <c r="HF1567" t="str" cm="1">
        <f t="array" ref="HF1567">IF(HF1561="","",_xll.PBD(HF1562,"Primary Industry Sector","","USD","",""))</f>
        <v/>
      </c>
      <c r="HG1567" t="str" cm="1">
        <f t="array" ref="HG1567">IF(HG1561="","",_xll.PBD(HG1562,"Primary Industry Sector","","USD","",""))</f>
        <v/>
      </c>
      <c r="HH1567" t="str" cm="1">
        <f t="array" ref="HH1567">IF(HH1561="","",_xll.PBD(HH1562,"Primary Industry Sector","","USD","",""))</f>
        <v/>
      </c>
      <c r="HI1567" t="str" cm="1">
        <f t="array" ref="HI1567">IF(HI1561="","",_xll.PBD(HI1562,"Primary Industry Sector","","USD","",""))</f>
        <v/>
      </c>
      <c r="HJ1567" t="str" cm="1">
        <f t="array" ref="HJ1567">IF(HJ1561="","",_xll.PBD(HJ1562,"Primary Industry Sector","","USD","",""))</f>
        <v/>
      </c>
      <c r="HK1567" t="str" cm="1">
        <f t="array" ref="HK1567">IF(HK1561="","",_xll.PBD(HK1562,"Primary Industry Sector","","USD","",""))</f>
        <v/>
      </c>
      <c r="HL1567" t="str" cm="1">
        <f t="array" ref="HL1567">IF(HL1561="","",_xll.PBD(HL1562,"Primary Industry Sector","","USD","",""))</f>
        <v/>
      </c>
      <c r="HM1567" t="str" cm="1">
        <f t="array" ref="HM1567">IF(HM1561="","",_xll.PBD(HM1562,"Primary Industry Sector","","USD","",""))</f>
        <v/>
      </c>
      <c r="HN1567" t="str" cm="1">
        <f t="array" ref="HN1567">IF(HN1561="","",_xll.PBD(HN1562,"Primary Industry Sector","","USD","",""))</f>
        <v/>
      </c>
      <c r="HO1567" t="str" cm="1">
        <f t="array" ref="HO1567">IF(HO1561="","",_xll.PBD(HO1562,"Primary Industry Sector","","USD","",""))</f>
        <v/>
      </c>
      <c r="HP1567" t="str" cm="1">
        <f t="array" ref="HP1567">IF(HP1561="","",_xll.PBD(HP1562,"Primary Industry Sector","","USD","",""))</f>
        <v/>
      </c>
      <c r="HQ1567" t="str" cm="1">
        <f t="array" ref="HQ1567">IF(HQ1561="","",_xll.PBD(HQ1562,"Primary Industry Sector","","USD","",""))</f>
        <v/>
      </c>
      <c r="HR1567" t="str" cm="1">
        <f t="array" ref="HR1567">IF(HR1561="","",_xll.PBD(HR1562,"Primary Industry Sector","","USD","",""))</f>
        <v/>
      </c>
      <c r="HS1567" t="str" cm="1">
        <f t="array" ref="HS1567">IF(HS1561="","",_xll.PBD(HS1562,"Primary Industry Sector","","USD","",""))</f>
        <v/>
      </c>
      <c r="HT1567" t="str" cm="1">
        <f t="array" ref="HT1567">IF(HT1561="","",_xll.PBD(HT1562,"Primary Industry Sector","","USD","",""))</f>
        <v/>
      </c>
      <c r="HU1567" t="str" cm="1">
        <f t="array" ref="HU1567">IF(HU1561="","",_xll.PBD(HU1562,"Primary Industry Sector","","USD","",""))</f>
        <v/>
      </c>
      <c r="HV1567" t="str" cm="1">
        <f t="array" ref="HV1567">IF(HV1561="","",_xll.PBD(HV1562,"Primary Industry Sector","","USD","",""))</f>
        <v/>
      </c>
      <c r="HW1567" t="str" cm="1">
        <f t="array" ref="HW1567">IF(HW1561="","",_xll.PBD(HW1562,"Primary Industry Sector","","USD","",""))</f>
        <v/>
      </c>
      <c r="HX1567" t="str" cm="1">
        <f t="array" ref="HX1567">IF(HX1561="","",_xll.PBD(HX1562,"Primary Industry Sector","","USD","",""))</f>
        <v/>
      </c>
      <c r="HY1567" t="str" cm="1">
        <f t="array" ref="HY1567">IF(HY1561="","",_xll.PBD(HY1562,"Primary Industry Sector","","USD","",""))</f>
        <v/>
      </c>
      <c r="HZ1567" t="str" cm="1">
        <f t="array" ref="HZ1567">IF(HZ1561="","",_xll.PBD(HZ1562,"Primary Industry Sector","","USD","",""))</f>
        <v/>
      </c>
      <c r="IA1567" t="str" cm="1">
        <f t="array" ref="IA1567">IF(IA1561="","",_xll.PBD(IA1562,"Primary Industry Sector","","USD","",""))</f>
        <v/>
      </c>
      <c r="IB1567" t="str" cm="1">
        <f t="array" ref="IB1567">IF(IB1561="","",_xll.PBD(IB1562,"Primary Industry Sector","","USD","",""))</f>
        <v/>
      </c>
      <c r="IC1567" t="str" cm="1">
        <f t="array" ref="IC1567">IF(IC1561="","",_xll.PBD(IC1562,"Primary Industry Sector","","USD","",""))</f>
        <v/>
      </c>
      <c r="ID1567" t="str" cm="1">
        <f t="array" ref="ID1567">IF(ID1561="","",_xll.PBD(ID1562,"Primary Industry Sector","","USD","",""))</f>
        <v/>
      </c>
      <c r="IE1567" t="str" cm="1">
        <f t="array" ref="IE1567">IF(IE1561="","",_xll.PBD(IE1562,"Primary Industry Sector","","USD","",""))</f>
        <v/>
      </c>
    </row>
    <row r="1568" spans="2:239" x14ac:dyDescent="0.2">
      <c r="B1568" t="s">
        <v>2716</v>
      </c>
      <c r="C1568">
        <f t="shared" ref="C1568:BN1568" ca="1" si="616">IF(C1561="","",IF(C1567=$D$5,1,0))</f>
        <v>0</v>
      </c>
      <c r="D1568" t="str">
        <f t="shared" si="616"/>
        <v/>
      </c>
      <c r="E1568" t="str">
        <f t="shared" si="616"/>
        <v/>
      </c>
      <c r="F1568" t="str">
        <f t="shared" si="616"/>
        <v/>
      </c>
      <c r="G1568" t="str">
        <f t="shared" si="616"/>
        <v/>
      </c>
      <c r="H1568" t="str">
        <f t="shared" si="616"/>
        <v/>
      </c>
      <c r="I1568" t="str">
        <f t="shared" si="616"/>
        <v/>
      </c>
      <c r="J1568" t="str">
        <f t="shared" si="616"/>
        <v/>
      </c>
      <c r="K1568" t="str">
        <f t="shared" si="616"/>
        <v/>
      </c>
      <c r="L1568" t="str">
        <f t="shared" si="616"/>
        <v/>
      </c>
      <c r="M1568" t="str">
        <f t="shared" si="616"/>
        <v/>
      </c>
      <c r="N1568" t="str">
        <f t="shared" si="616"/>
        <v/>
      </c>
      <c r="O1568" t="str">
        <f t="shared" si="616"/>
        <v/>
      </c>
      <c r="P1568" t="str">
        <f t="shared" si="616"/>
        <v/>
      </c>
      <c r="Q1568" t="str">
        <f t="shared" si="616"/>
        <v/>
      </c>
      <c r="R1568" t="str">
        <f t="shared" si="616"/>
        <v/>
      </c>
      <c r="S1568" t="str">
        <f t="shared" si="616"/>
        <v/>
      </c>
      <c r="T1568" t="str">
        <f t="shared" si="616"/>
        <v/>
      </c>
      <c r="U1568" t="str">
        <f t="shared" si="616"/>
        <v/>
      </c>
      <c r="V1568" t="str">
        <f t="shared" si="616"/>
        <v/>
      </c>
      <c r="W1568" t="str">
        <f t="shared" si="616"/>
        <v/>
      </c>
      <c r="X1568" t="str">
        <f t="shared" si="616"/>
        <v/>
      </c>
      <c r="Y1568" t="str">
        <f t="shared" si="616"/>
        <v/>
      </c>
      <c r="Z1568" t="str">
        <f t="shared" si="616"/>
        <v/>
      </c>
      <c r="AA1568" t="str">
        <f t="shared" si="616"/>
        <v/>
      </c>
      <c r="AB1568" t="str">
        <f t="shared" si="616"/>
        <v/>
      </c>
      <c r="AC1568" t="str">
        <f t="shared" si="616"/>
        <v/>
      </c>
      <c r="AD1568" t="str">
        <f t="shared" si="616"/>
        <v/>
      </c>
      <c r="AE1568" t="str">
        <f t="shared" si="616"/>
        <v/>
      </c>
      <c r="AF1568" t="str">
        <f t="shared" si="616"/>
        <v/>
      </c>
      <c r="AG1568" t="str">
        <f t="shared" si="616"/>
        <v/>
      </c>
      <c r="AH1568" t="str">
        <f t="shared" si="616"/>
        <v/>
      </c>
      <c r="AI1568" t="str">
        <f t="shared" si="616"/>
        <v/>
      </c>
      <c r="AJ1568" t="str">
        <f t="shared" si="616"/>
        <v/>
      </c>
      <c r="AK1568" t="str">
        <f t="shared" si="616"/>
        <v/>
      </c>
      <c r="AL1568" t="str">
        <f t="shared" si="616"/>
        <v/>
      </c>
      <c r="AM1568" t="str">
        <f t="shared" si="616"/>
        <v/>
      </c>
      <c r="AN1568" t="str">
        <f t="shared" si="616"/>
        <v/>
      </c>
      <c r="AO1568" t="str">
        <f t="shared" si="616"/>
        <v/>
      </c>
      <c r="AP1568" t="str">
        <f t="shared" si="616"/>
        <v/>
      </c>
      <c r="AQ1568" t="str">
        <f t="shared" si="616"/>
        <v/>
      </c>
      <c r="AR1568" t="str">
        <f t="shared" si="616"/>
        <v/>
      </c>
      <c r="AS1568" t="str">
        <f t="shared" si="616"/>
        <v/>
      </c>
      <c r="AT1568" t="str">
        <f t="shared" si="616"/>
        <v/>
      </c>
      <c r="AU1568" t="str">
        <f t="shared" si="616"/>
        <v/>
      </c>
      <c r="AV1568" t="str">
        <f t="shared" si="616"/>
        <v/>
      </c>
      <c r="AW1568" t="str">
        <f t="shared" si="616"/>
        <v/>
      </c>
      <c r="AX1568" t="str">
        <f t="shared" si="616"/>
        <v/>
      </c>
      <c r="AY1568" t="str">
        <f t="shared" si="616"/>
        <v/>
      </c>
      <c r="AZ1568" t="str">
        <f t="shared" si="616"/>
        <v/>
      </c>
      <c r="BA1568" t="str">
        <f t="shared" si="616"/>
        <v/>
      </c>
      <c r="BB1568" t="str">
        <f t="shared" si="616"/>
        <v/>
      </c>
      <c r="BC1568" t="str">
        <f t="shared" si="616"/>
        <v/>
      </c>
      <c r="BD1568" t="str">
        <f t="shared" si="616"/>
        <v/>
      </c>
      <c r="BE1568" t="str">
        <f t="shared" si="616"/>
        <v/>
      </c>
      <c r="BF1568" t="str">
        <f t="shared" si="616"/>
        <v/>
      </c>
      <c r="BG1568" t="str">
        <f t="shared" si="616"/>
        <v/>
      </c>
      <c r="BH1568" t="str">
        <f t="shared" si="616"/>
        <v/>
      </c>
      <c r="BI1568" t="str">
        <f t="shared" si="616"/>
        <v/>
      </c>
      <c r="BJ1568" t="str">
        <f t="shared" si="616"/>
        <v/>
      </c>
      <c r="BK1568" t="str">
        <f t="shared" si="616"/>
        <v/>
      </c>
      <c r="BL1568" t="str">
        <f t="shared" si="616"/>
        <v/>
      </c>
      <c r="BM1568" t="str">
        <f t="shared" si="616"/>
        <v/>
      </c>
      <c r="BN1568" t="str">
        <f t="shared" si="616"/>
        <v/>
      </c>
      <c r="BO1568" t="str">
        <f t="shared" ref="BO1568:DZ1568" si="617">IF(BO1561="","",IF(BO1567=$D$5,1,0))</f>
        <v/>
      </c>
      <c r="BP1568" t="str">
        <f t="shared" si="617"/>
        <v/>
      </c>
      <c r="BQ1568" t="str">
        <f t="shared" si="617"/>
        <v/>
      </c>
      <c r="BR1568" t="str">
        <f t="shared" si="617"/>
        <v/>
      </c>
      <c r="BS1568" t="str">
        <f t="shared" si="617"/>
        <v/>
      </c>
      <c r="BT1568" t="str">
        <f t="shared" si="617"/>
        <v/>
      </c>
      <c r="BU1568" t="str">
        <f t="shared" si="617"/>
        <v/>
      </c>
      <c r="BV1568" t="str">
        <f t="shared" si="617"/>
        <v/>
      </c>
      <c r="BW1568" t="str">
        <f t="shared" si="617"/>
        <v/>
      </c>
      <c r="BX1568" t="str">
        <f t="shared" si="617"/>
        <v/>
      </c>
      <c r="BY1568" t="str">
        <f t="shared" si="617"/>
        <v/>
      </c>
      <c r="BZ1568" t="str">
        <f t="shared" si="617"/>
        <v/>
      </c>
      <c r="CA1568" t="str">
        <f t="shared" si="617"/>
        <v/>
      </c>
      <c r="CB1568" t="str">
        <f t="shared" si="617"/>
        <v/>
      </c>
      <c r="CC1568" t="str">
        <f t="shared" si="617"/>
        <v/>
      </c>
      <c r="CD1568" t="str">
        <f t="shared" si="617"/>
        <v/>
      </c>
      <c r="CE1568" t="str">
        <f t="shared" si="617"/>
        <v/>
      </c>
      <c r="CF1568" t="str">
        <f t="shared" si="617"/>
        <v/>
      </c>
      <c r="CG1568" t="str">
        <f t="shared" si="617"/>
        <v/>
      </c>
      <c r="CH1568" t="str">
        <f t="shared" si="617"/>
        <v/>
      </c>
      <c r="CI1568" t="str">
        <f t="shared" si="617"/>
        <v/>
      </c>
      <c r="CJ1568" t="str">
        <f t="shared" si="617"/>
        <v/>
      </c>
      <c r="CK1568" t="str">
        <f t="shared" si="617"/>
        <v/>
      </c>
      <c r="CL1568" t="str">
        <f t="shared" si="617"/>
        <v/>
      </c>
      <c r="CM1568" t="str">
        <f t="shared" si="617"/>
        <v/>
      </c>
      <c r="CN1568" t="str">
        <f t="shared" si="617"/>
        <v/>
      </c>
      <c r="CO1568" t="str">
        <f t="shared" si="617"/>
        <v/>
      </c>
      <c r="CP1568" t="str">
        <f t="shared" si="617"/>
        <v/>
      </c>
      <c r="CQ1568" t="str">
        <f t="shared" si="617"/>
        <v/>
      </c>
      <c r="CR1568" t="str">
        <f t="shared" si="617"/>
        <v/>
      </c>
      <c r="CS1568" t="str">
        <f t="shared" si="617"/>
        <v/>
      </c>
      <c r="CT1568" t="str">
        <f t="shared" si="617"/>
        <v/>
      </c>
      <c r="CU1568" t="str">
        <f t="shared" si="617"/>
        <v/>
      </c>
      <c r="CV1568" t="str">
        <f t="shared" si="617"/>
        <v/>
      </c>
      <c r="CW1568" t="str">
        <f t="shared" si="617"/>
        <v/>
      </c>
      <c r="CX1568" t="str">
        <f t="shared" si="617"/>
        <v/>
      </c>
      <c r="CY1568" t="str">
        <f t="shared" si="617"/>
        <v/>
      </c>
      <c r="CZ1568" t="str">
        <f t="shared" si="617"/>
        <v/>
      </c>
      <c r="DA1568" t="str">
        <f t="shared" si="617"/>
        <v/>
      </c>
      <c r="DB1568" t="str">
        <f t="shared" si="617"/>
        <v/>
      </c>
      <c r="DC1568" t="str">
        <f t="shared" si="617"/>
        <v/>
      </c>
      <c r="DD1568" t="str">
        <f t="shared" si="617"/>
        <v/>
      </c>
      <c r="DE1568" t="str">
        <f t="shared" si="617"/>
        <v/>
      </c>
      <c r="DF1568" t="str">
        <f t="shared" si="617"/>
        <v/>
      </c>
      <c r="DG1568" t="str">
        <f t="shared" si="617"/>
        <v/>
      </c>
      <c r="DH1568" t="str">
        <f t="shared" si="617"/>
        <v/>
      </c>
      <c r="DI1568" t="str">
        <f t="shared" si="617"/>
        <v/>
      </c>
      <c r="DJ1568" t="str">
        <f t="shared" si="617"/>
        <v/>
      </c>
      <c r="DK1568" t="str">
        <f t="shared" si="617"/>
        <v/>
      </c>
      <c r="DL1568" t="str">
        <f t="shared" si="617"/>
        <v/>
      </c>
      <c r="DM1568" t="str">
        <f t="shared" si="617"/>
        <v/>
      </c>
      <c r="DN1568" t="str">
        <f t="shared" si="617"/>
        <v/>
      </c>
      <c r="DO1568" t="str">
        <f t="shared" si="617"/>
        <v/>
      </c>
      <c r="DP1568" t="str">
        <f t="shared" si="617"/>
        <v/>
      </c>
      <c r="DQ1568" t="str">
        <f t="shared" si="617"/>
        <v/>
      </c>
      <c r="DR1568" t="str">
        <f t="shared" si="617"/>
        <v/>
      </c>
      <c r="DS1568" t="str">
        <f t="shared" si="617"/>
        <v/>
      </c>
      <c r="DT1568" t="str">
        <f t="shared" si="617"/>
        <v/>
      </c>
      <c r="DU1568" t="str">
        <f t="shared" si="617"/>
        <v/>
      </c>
      <c r="DV1568" t="str">
        <f t="shared" si="617"/>
        <v/>
      </c>
      <c r="DW1568" t="str">
        <f t="shared" si="617"/>
        <v/>
      </c>
      <c r="DX1568" t="str">
        <f t="shared" si="617"/>
        <v/>
      </c>
      <c r="DY1568" t="str">
        <f t="shared" si="617"/>
        <v/>
      </c>
      <c r="DZ1568" t="str">
        <f t="shared" si="617"/>
        <v/>
      </c>
      <c r="EA1568" t="str">
        <f t="shared" ref="EA1568:GL1568" si="618">IF(EA1561="","",IF(EA1567=$D$5,1,0))</f>
        <v/>
      </c>
      <c r="EB1568" t="str">
        <f t="shared" si="618"/>
        <v/>
      </c>
      <c r="EC1568" t="str">
        <f t="shared" si="618"/>
        <v/>
      </c>
      <c r="ED1568" t="str">
        <f t="shared" si="618"/>
        <v/>
      </c>
      <c r="EE1568" t="str">
        <f t="shared" si="618"/>
        <v/>
      </c>
      <c r="EF1568" t="str">
        <f t="shared" si="618"/>
        <v/>
      </c>
      <c r="EG1568" t="str">
        <f t="shared" si="618"/>
        <v/>
      </c>
      <c r="EH1568" t="str">
        <f t="shared" si="618"/>
        <v/>
      </c>
      <c r="EI1568" t="str">
        <f t="shared" si="618"/>
        <v/>
      </c>
      <c r="EJ1568" t="str">
        <f t="shared" si="618"/>
        <v/>
      </c>
      <c r="EK1568" t="str">
        <f t="shared" si="618"/>
        <v/>
      </c>
      <c r="EL1568" t="str">
        <f t="shared" si="618"/>
        <v/>
      </c>
      <c r="EM1568" t="str">
        <f t="shared" si="618"/>
        <v/>
      </c>
      <c r="EN1568" t="str">
        <f t="shared" si="618"/>
        <v/>
      </c>
      <c r="EO1568" t="str">
        <f t="shared" si="618"/>
        <v/>
      </c>
      <c r="EP1568" t="str">
        <f t="shared" si="618"/>
        <v/>
      </c>
      <c r="EQ1568" t="str">
        <f t="shared" si="618"/>
        <v/>
      </c>
      <c r="ER1568" t="str">
        <f t="shared" si="618"/>
        <v/>
      </c>
      <c r="ES1568" t="str">
        <f t="shared" si="618"/>
        <v/>
      </c>
      <c r="ET1568" t="str">
        <f t="shared" si="618"/>
        <v/>
      </c>
      <c r="EU1568" t="str">
        <f t="shared" si="618"/>
        <v/>
      </c>
      <c r="EV1568" t="str">
        <f t="shared" si="618"/>
        <v/>
      </c>
      <c r="EW1568" t="str">
        <f t="shared" si="618"/>
        <v/>
      </c>
      <c r="EX1568" t="str">
        <f t="shared" si="618"/>
        <v/>
      </c>
      <c r="EY1568" t="str">
        <f t="shared" si="618"/>
        <v/>
      </c>
      <c r="EZ1568" t="str">
        <f t="shared" si="618"/>
        <v/>
      </c>
      <c r="FA1568" t="str">
        <f t="shared" si="618"/>
        <v/>
      </c>
      <c r="FB1568" t="str">
        <f t="shared" si="618"/>
        <v/>
      </c>
      <c r="FC1568" t="str">
        <f t="shared" si="618"/>
        <v/>
      </c>
      <c r="FD1568" t="str">
        <f t="shared" si="618"/>
        <v/>
      </c>
      <c r="FE1568" t="str">
        <f t="shared" si="618"/>
        <v/>
      </c>
      <c r="FF1568" t="str">
        <f t="shared" si="618"/>
        <v/>
      </c>
      <c r="FG1568" t="str">
        <f t="shared" si="618"/>
        <v/>
      </c>
      <c r="FH1568" t="str">
        <f t="shared" si="618"/>
        <v/>
      </c>
      <c r="FI1568" t="str">
        <f t="shared" si="618"/>
        <v/>
      </c>
      <c r="FJ1568" t="str">
        <f t="shared" si="618"/>
        <v/>
      </c>
      <c r="FK1568" t="str">
        <f t="shared" si="618"/>
        <v/>
      </c>
      <c r="FL1568" t="str">
        <f t="shared" si="618"/>
        <v/>
      </c>
      <c r="FM1568" t="str">
        <f t="shared" si="618"/>
        <v/>
      </c>
      <c r="FN1568" t="str">
        <f t="shared" si="618"/>
        <v/>
      </c>
      <c r="FO1568" t="str">
        <f t="shared" si="618"/>
        <v/>
      </c>
      <c r="FP1568" t="str">
        <f t="shared" si="618"/>
        <v/>
      </c>
      <c r="FQ1568" t="str">
        <f t="shared" si="618"/>
        <v/>
      </c>
      <c r="FR1568" t="str">
        <f t="shared" si="618"/>
        <v/>
      </c>
      <c r="FS1568" t="str">
        <f t="shared" si="618"/>
        <v/>
      </c>
      <c r="FT1568" t="str">
        <f t="shared" si="618"/>
        <v/>
      </c>
      <c r="FU1568" t="str">
        <f t="shared" si="618"/>
        <v/>
      </c>
      <c r="FV1568" t="str">
        <f t="shared" si="618"/>
        <v/>
      </c>
      <c r="FW1568" t="str">
        <f t="shared" si="618"/>
        <v/>
      </c>
      <c r="FX1568" t="str">
        <f t="shared" si="618"/>
        <v/>
      </c>
      <c r="FY1568" t="str">
        <f t="shared" si="618"/>
        <v/>
      </c>
      <c r="FZ1568" t="str">
        <f t="shared" si="618"/>
        <v/>
      </c>
      <c r="GA1568" t="str">
        <f t="shared" si="618"/>
        <v/>
      </c>
      <c r="GB1568" t="str">
        <f t="shared" si="618"/>
        <v/>
      </c>
      <c r="GC1568" t="str">
        <f t="shared" si="618"/>
        <v/>
      </c>
      <c r="GD1568" t="str">
        <f t="shared" si="618"/>
        <v/>
      </c>
      <c r="GE1568" t="str">
        <f t="shared" si="618"/>
        <v/>
      </c>
      <c r="GF1568" t="str">
        <f t="shared" si="618"/>
        <v/>
      </c>
      <c r="GG1568" t="str">
        <f t="shared" si="618"/>
        <v/>
      </c>
      <c r="GH1568" t="str">
        <f t="shared" si="618"/>
        <v/>
      </c>
      <c r="GI1568" t="str">
        <f t="shared" si="618"/>
        <v/>
      </c>
      <c r="GJ1568" t="str">
        <f t="shared" si="618"/>
        <v/>
      </c>
      <c r="GK1568" t="str">
        <f t="shared" si="618"/>
        <v/>
      </c>
      <c r="GL1568" t="str">
        <f t="shared" si="618"/>
        <v/>
      </c>
      <c r="GM1568" t="str">
        <f t="shared" ref="GM1568:IE1568" si="619">IF(GM1561="","",IF(GM1567=$D$5,1,0))</f>
        <v/>
      </c>
      <c r="GN1568" t="str">
        <f t="shared" si="619"/>
        <v/>
      </c>
      <c r="GO1568" t="str">
        <f t="shared" si="619"/>
        <v/>
      </c>
      <c r="GP1568" t="str">
        <f t="shared" si="619"/>
        <v/>
      </c>
      <c r="GQ1568" t="str">
        <f t="shared" si="619"/>
        <v/>
      </c>
      <c r="GR1568" t="str">
        <f t="shared" si="619"/>
        <v/>
      </c>
      <c r="GS1568" t="str">
        <f t="shared" si="619"/>
        <v/>
      </c>
      <c r="GT1568" t="str">
        <f t="shared" si="619"/>
        <v/>
      </c>
      <c r="GU1568" t="str">
        <f t="shared" si="619"/>
        <v/>
      </c>
      <c r="GV1568" t="str">
        <f t="shared" si="619"/>
        <v/>
      </c>
      <c r="GW1568" t="str">
        <f t="shared" si="619"/>
        <v/>
      </c>
      <c r="GX1568" t="str">
        <f t="shared" si="619"/>
        <v/>
      </c>
      <c r="GY1568" t="str">
        <f t="shared" si="619"/>
        <v/>
      </c>
      <c r="GZ1568" t="str">
        <f t="shared" si="619"/>
        <v/>
      </c>
      <c r="HA1568" t="str">
        <f t="shared" si="619"/>
        <v/>
      </c>
      <c r="HB1568" t="str">
        <f t="shared" si="619"/>
        <v/>
      </c>
      <c r="HC1568" t="str">
        <f t="shared" si="619"/>
        <v/>
      </c>
      <c r="HD1568" t="str">
        <f t="shared" si="619"/>
        <v/>
      </c>
      <c r="HE1568" t="str">
        <f t="shared" si="619"/>
        <v/>
      </c>
      <c r="HF1568" t="str">
        <f t="shared" si="619"/>
        <v/>
      </c>
      <c r="HG1568" t="str">
        <f t="shared" si="619"/>
        <v/>
      </c>
      <c r="HH1568" t="str">
        <f t="shared" si="619"/>
        <v/>
      </c>
      <c r="HI1568" t="str">
        <f t="shared" si="619"/>
        <v/>
      </c>
      <c r="HJ1568" t="str">
        <f t="shared" si="619"/>
        <v/>
      </c>
      <c r="HK1568" t="str">
        <f t="shared" si="619"/>
        <v/>
      </c>
      <c r="HL1568" t="str">
        <f t="shared" si="619"/>
        <v/>
      </c>
      <c r="HM1568" t="str">
        <f t="shared" si="619"/>
        <v/>
      </c>
      <c r="HN1568" t="str">
        <f t="shared" si="619"/>
        <v/>
      </c>
      <c r="HO1568" t="str">
        <f t="shared" si="619"/>
        <v/>
      </c>
      <c r="HP1568" t="str">
        <f t="shared" si="619"/>
        <v/>
      </c>
      <c r="HQ1568" t="str">
        <f t="shared" si="619"/>
        <v/>
      </c>
      <c r="HR1568" t="str">
        <f t="shared" si="619"/>
        <v/>
      </c>
      <c r="HS1568" t="str">
        <f t="shared" si="619"/>
        <v/>
      </c>
      <c r="HT1568" t="str">
        <f t="shared" si="619"/>
        <v/>
      </c>
      <c r="HU1568" t="str">
        <f t="shared" si="619"/>
        <v/>
      </c>
      <c r="HV1568" t="str">
        <f t="shared" si="619"/>
        <v/>
      </c>
      <c r="HW1568" t="str">
        <f t="shared" si="619"/>
        <v/>
      </c>
      <c r="HX1568" t="str">
        <f t="shared" si="619"/>
        <v/>
      </c>
      <c r="HY1568" t="str">
        <f t="shared" si="619"/>
        <v/>
      </c>
      <c r="HZ1568" t="str">
        <f t="shared" si="619"/>
        <v/>
      </c>
      <c r="IA1568" t="str">
        <f t="shared" si="619"/>
        <v/>
      </c>
      <c r="IB1568" t="str">
        <f t="shared" si="619"/>
        <v/>
      </c>
      <c r="IC1568" t="str">
        <f t="shared" si="619"/>
        <v/>
      </c>
      <c r="ID1568" t="str">
        <f t="shared" si="619"/>
        <v/>
      </c>
      <c r="IE1568" t="str">
        <f t="shared" si="619"/>
        <v/>
      </c>
    </row>
    <row r="1569" spans="1:239" x14ac:dyDescent="0.2">
      <c r="B1569" t="s">
        <v>2704</v>
      </c>
      <c r="C1569" cm="1">
        <f t="array" aca="1" ref="C1569" ca="1">IF(C1561="","",IFERROR(VALUE(_xlfn.IFNA(_xll.PBD(C1561,"Deal Amount","","USD","",""),"N/A")),0))</f>
        <v>99361.405821947526</v>
      </c>
      <c r="D1569" t="str" cm="1">
        <f t="array" ref="D1569">IF(D1561="","",IFERROR(VALUE(_xlfn.IFNA(_xll.PBD(D1561,"Deal Amount","","USD","",""),"N/A")),0))</f>
        <v/>
      </c>
      <c r="E1569" t="str" cm="1">
        <f t="array" ref="E1569">IF(E1561="","",IFERROR(VALUE(_xlfn.IFNA(_xll.PBD(E1561,"Deal Amount","","USD","",""),"N/A")),0))</f>
        <v/>
      </c>
      <c r="F1569" t="str" cm="1">
        <f t="array" ref="F1569">IF(F1561="","",IFERROR(VALUE(_xlfn.IFNA(_xll.PBD(F1561,"Deal Amount","","USD","",""),"N/A")),0))</f>
        <v/>
      </c>
      <c r="G1569" t="str" cm="1">
        <f t="array" ref="G1569">IF(G1561="","",IFERROR(VALUE(_xlfn.IFNA(_xll.PBD(G1561,"Deal Amount","","USD","",""),"N/A")),0))</f>
        <v/>
      </c>
      <c r="H1569" t="str" cm="1">
        <f t="array" ref="H1569">IF(H1561="","",IFERROR(VALUE(_xlfn.IFNA(_xll.PBD(H1561,"Deal Amount","","USD","",""),"N/A")),0))</f>
        <v/>
      </c>
      <c r="I1569" t="str" cm="1">
        <f t="array" ref="I1569">IF(I1561="","",IFERROR(VALUE(_xlfn.IFNA(_xll.PBD(I1561,"Deal Amount","","USD","",""),"N/A")),0))</f>
        <v/>
      </c>
      <c r="J1569" t="str" cm="1">
        <f t="array" ref="J1569">IF(J1561="","",IFERROR(VALUE(_xlfn.IFNA(_xll.PBD(J1561,"Deal Amount","","USD","",""),"N/A")),0))</f>
        <v/>
      </c>
      <c r="K1569" t="str" cm="1">
        <f t="array" ref="K1569">IF(K1561="","",IFERROR(VALUE(_xlfn.IFNA(_xll.PBD(K1561,"Deal Amount","","USD","",""),"N/A")),0))</f>
        <v/>
      </c>
      <c r="L1569" t="str" cm="1">
        <f t="array" ref="L1569">IF(L1561="","",IFERROR(VALUE(_xlfn.IFNA(_xll.PBD(L1561,"Deal Amount","","USD","",""),"N/A")),0))</f>
        <v/>
      </c>
      <c r="M1569" t="str" cm="1">
        <f t="array" ref="M1569">IF(M1561="","",IFERROR(VALUE(_xlfn.IFNA(_xll.PBD(M1561,"Deal Amount","","USD","",""),"N/A")),0))</f>
        <v/>
      </c>
      <c r="N1569" t="str" cm="1">
        <f t="array" ref="N1569">IF(N1561="","",IFERROR(VALUE(_xlfn.IFNA(_xll.PBD(N1561,"Deal Amount","","USD","",""),"N/A")),0))</f>
        <v/>
      </c>
      <c r="O1569" t="str" cm="1">
        <f t="array" ref="O1569">IF(O1561="","",IFERROR(VALUE(_xlfn.IFNA(_xll.PBD(O1561,"Deal Amount","","USD","",""),"N/A")),0))</f>
        <v/>
      </c>
      <c r="P1569" t="str" cm="1">
        <f t="array" ref="P1569">IF(P1561="","",IFERROR(VALUE(_xlfn.IFNA(_xll.PBD(P1561,"Deal Amount","","USD","",""),"N/A")),0))</f>
        <v/>
      </c>
      <c r="Q1569" t="str" cm="1">
        <f t="array" ref="Q1569">IF(Q1561="","",IFERROR(VALUE(_xlfn.IFNA(_xll.PBD(Q1561,"Deal Amount","","USD","",""),"N/A")),0))</f>
        <v/>
      </c>
      <c r="R1569" t="str" cm="1">
        <f t="array" ref="R1569">IF(R1561="","",IFERROR(VALUE(_xlfn.IFNA(_xll.PBD(R1561,"Deal Amount","","USD","",""),"N/A")),0))</f>
        <v/>
      </c>
      <c r="S1569" t="str" cm="1">
        <f t="array" ref="S1569">IF(S1561="","",IFERROR(VALUE(_xlfn.IFNA(_xll.PBD(S1561,"Deal Amount","","USD","",""),"N/A")),0))</f>
        <v/>
      </c>
      <c r="T1569" t="str" cm="1">
        <f t="array" ref="T1569">IF(T1561="","",IFERROR(VALUE(_xlfn.IFNA(_xll.PBD(T1561,"Deal Amount","","USD","",""),"N/A")),0))</f>
        <v/>
      </c>
      <c r="U1569" t="str" cm="1">
        <f t="array" ref="U1569">IF(U1561="","",IFERROR(VALUE(_xlfn.IFNA(_xll.PBD(U1561,"Deal Amount","","USD","",""),"N/A")),0))</f>
        <v/>
      </c>
      <c r="V1569" t="str" cm="1">
        <f t="array" ref="V1569">IF(V1561="","",IFERROR(VALUE(_xlfn.IFNA(_xll.PBD(V1561,"Deal Amount","","USD","",""),"N/A")),0))</f>
        <v/>
      </c>
      <c r="W1569" t="str" cm="1">
        <f t="array" ref="W1569">IF(W1561="","",IFERROR(VALUE(_xlfn.IFNA(_xll.PBD(W1561,"Deal Amount","","USD","",""),"N/A")),0))</f>
        <v/>
      </c>
      <c r="X1569" t="str" cm="1">
        <f t="array" ref="X1569">IF(X1561="","",IFERROR(VALUE(_xlfn.IFNA(_xll.PBD(X1561,"Deal Amount","","USD","",""),"N/A")),0))</f>
        <v/>
      </c>
      <c r="Y1569" t="str" cm="1">
        <f t="array" ref="Y1569">IF(Y1561="","",IFERROR(VALUE(_xlfn.IFNA(_xll.PBD(Y1561,"Deal Amount","","USD","",""),"N/A")),0))</f>
        <v/>
      </c>
      <c r="Z1569" t="str" cm="1">
        <f t="array" ref="Z1569">IF(Z1561="","",IFERROR(VALUE(_xlfn.IFNA(_xll.PBD(Z1561,"Deal Amount","","USD","",""),"N/A")),0))</f>
        <v/>
      </c>
      <c r="AA1569" t="str" cm="1">
        <f t="array" ref="AA1569">IF(AA1561="","",IFERROR(VALUE(_xlfn.IFNA(_xll.PBD(AA1561,"Deal Amount","","USD","",""),"N/A")),0))</f>
        <v/>
      </c>
      <c r="AB1569" t="str" cm="1">
        <f t="array" ref="AB1569">IF(AB1561="","",IFERROR(VALUE(_xlfn.IFNA(_xll.PBD(AB1561,"Deal Amount","","USD","",""),"N/A")),0))</f>
        <v/>
      </c>
      <c r="AC1569" t="str" cm="1">
        <f t="array" ref="AC1569">IF(AC1561="","",IFERROR(VALUE(_xlfn.IFNA(_xll.PBD(AC1561,"Deal Amount","","USD","",""),"N/A")),0))</f>
        <v/>
      </c>
      <c r="AD1569" t="str" cm="1">
        <f t="array" ref="AD1569">IF(AD1561="","",IFERROR(VALUE(_xlfn.IFNA(_xll.PBD(AD1561,"Deal Amount","","USD","",""),"N/A")),0))</f>
        <v/>
      </c>
      <c r="AE1569" t="str" cm="1">
        <f t="array" ref="AE1569">IF(AE1561="","",IFERROR(VALUE(_xlfn.IFNA(_xll.PBD(AE1561,"Deal Amount","","USD","",""),"N/A")),0))</f>
        <v/>
      </c>
      <c r="AF1569" t="str" cm="1">
        <f t="array" ref="AF1569">IF(AF1561="","",IFERROR(VALUE(_xlfn.IFNA(_xll.PBD(AF1561,"Deal Amount","","USD","",""),"N/A")),0))</f>
        <v/>
      </c>
      <c r="AG1569" t="str" cm="1">
        <f t="array" ref="AG1569">IF(AG1561="","",IFERROR(VALUE(_xlfn.IFNA(_xll.PBD(AG1561,"Deal Amount","","USD","",""),"N/A")),0))</f>
        <v/>
      </c>
      <c r="AH1569" t="str" cm="1">
        <f t="array" ref="AH1569">IF(AH1561="","",IFERROR(VALUE(_xlfn.IFNA(_xll.PBD(AH1561,"Deal Amount","","USD","",""),"N/A")),0))</f>
        <v/>
      </c>
      <c r="AI1569" t="str" cm="1">
        <f t="array" ref="AI1569">IF(AI1561="","",IFERROR(VALUE(_xlfn.IFNA(_xll.PBD(AI1561,"Deal Amount","","USD","",""),"N/A")),0))</f>
        <v/>
      </c>
      <c r="AJ1569" t="str" cm="1">
        <f t="array" ref="AJ1569">IF(AJ1561="","",IFERROR(VALUE(_xlfn.IFNA(_xll.PBD(AJ1561,"Deal Amount","","USD","",""),"N/A")),0))</f>
        <v/>
      </c>
      <c r="AK1569" t="str" cm="1">
        <f t="array" ref="AK1569">IF(AK1561="","",IFERROR(VALUE(_xlfn.IFNA(_xll.PBD(AK1561,"Deal Amount","","USD","",""),"N/A")),0))</f>
        <v/>
      </c>
      <c r="AL1569" t="str" cm="1">
        <f t="array" ref="AL1569">IF(AL1561="","",IFERROR(VALUE(_xlfn.IFNA(_xll.PBD(AL1561,"Deal Amount","","USD","",""),"N/A")),0))</f>
        <v/>
      </c>
      <c r="AM1569" t="str" cm="1">
        <f t="array" ref="AM1569">IF(AM1561="","",IFERROR(VALUE(_xlfn.IFNA(_xll.PBD(AM1561,"Deal Amount","","USD","",""),"N/A")),0))</f>
        <v/>
      </c>
      <c r="AN1569" t="str" cm="1">
        <f t="array" ref="AN1569">IF(AN1561="","",IFERROR(VALUE(_xlfn.IFNA(_xll.PBD(AN1561,"Deal Amount","","USD","",""),"N/A")),0))</f>
        <v/>
      </c>
      <c r="AO1569" t="str" cm="1">
        <f t="array" ref="AO1569">IF(AO1561="","",IFERROR(VALUE(_xlfn.IFNA(_xll.PBD(AO1561,"Deal Amount","","USD","",""),"N/A")),0))</f>
        <v/>
      </c>
      <c r="AP1569" t="str" cm="1">
        <f t="array" ref="AP1569">IF(AP1561="","",IFERROR(VALUE(_xlfn.IFNA(_xll.PBD(AP1561,"Deal Amount","","USD","",""),"N/A")),0))</f>
        <v/>
      </c>
      <c r="AQ1569" t="str" cm="1">
        <f t="array" ref="AQ1569">IF(AQ1561="","",IFERROR(VALUE(_xlfn.IFNA(_xll.PBD(AQ1561,"Deal Amount","","USD","",""),"N/A")),0))</f>
        <v/>
      </c>
      <c r="AR1569" t="str" cm="1">
        <f t="array" ref="AR1569">IF(AR1561="","",IFERROR(VALUE(_xlfn.IFNA(_xll.PBD(AR1561,"Deal Amount","","USD","",""),"N/A")),0))</f>
        <v/>
      </c>
      <c r="AS1569" t="str" cm="1">
        <f t="array" ref="AS1569">IF(AS1561="","",IFERROR(VALUE(_xlfn.IFNA(_xll.PBD(AS1561,"Deal Amount","","USD","",""),"N/A")),0))</f>
        <v/>
      </c>
      <c r="AT1569" t="str" cm="1">
        <f t="array" ref="AT1569">IF(AT1561="","",IFERROR(VALUE(_xlfn.IFNA(_xll.PBD(AT1561,"Deal Amount","","USD","",""),"N/A")),0))</f>
        <v/>
      </c>
      <c r="AU1569" t="str" cm="1">
        <f t="array" ref="AU1569">IF(AU1561="","",IFERROR(VALUE(_xlfn.IFNA(_xll.PBD(AU1561,"Deal Amount","","USD","",""),"N/A")),0))</f>
        <v/>
      </c>
      <c r="AV1569" t="str" cm="1">
        <f t="array" ref="AV1569">IF(AV1561="","",IFERROR(VALUE(_xlfn.IFNA(_xll.PBD(AV1561,"Deal Amount","","USD","",""),"N/A")),0))</f>
        <v/>
      </c>
      <c r="AW1569" t="str" cm="1">
        <f t="array" ref="AW1569">IF(AW1561="","",IFERROR(VALUE(_xlfn.IFNA(_xll.PBD(AW1561,"Deal Amount","","USD","",""),"N/A")),0))</f>
        <v/>
      </c>
      <c r="AX1569" t="str" cm="1">
        <f t="array" ref="AX1569">IF(AX1561="","",IFERROR(VALUE(_xlfn.IFNA(_xll.PBD(AX1561,"Deal Amount","","USD","",""),"N/A")),0))</f>
        <v/>
      </c>
      <c r="AY1569" t="str" cm="1">
        <f t="array" ref="AY1569">IF(AY1561="","",IFERROR(VALUE(_xlfn.IFNA(_xll.PBD(AY1561,"Deal Amount","","USD","",""),"N/A")),0))</f>
        <v/>
      </c>
      <c r="AZ1569" t="str" cm="1">
        <f t="array" ref="AZ1569">IF(AZ1561="","",IFERROR(VALUE(_xlfn.IFNA(_xll.PBD(AZ1561,"Deal Amount","","USD","",""),"N/A")),0))</f>
        <v/>
      </c>
      <c r="BA1569" t="str" cm="1">
        <f t="array" ref="BA1569">IF(BA1561="","",IFERROR(VALUE(_xlfn.IFNA(_xll.PBD(BA1561,"Deal Amount","","USD","",""),"N/A")),0))</f>
        <v/>
      </c>
      <c r="BB1569" t="str" cm="1">
        <f t="array" ref="BB1569">IF(BB1561="","",IFERROR(VALUE(_xlfn.IFNA(_xll.PBD(BB1561,"Deal Amount","","USD","",""),"N/A")),0))</f>
        <v/>
      </c>
      <c r="BC1569" t="str" cm="1">
        <f t="array" ref="BC1569">IF(BC1561="","",IFERROR(VALUE(_xlfn.IFNA(_xll.PBD(BC1561,"Deal Amount","","USD","",""),"N/A")),0))</f>
        <v/>
      </c>
      <c r="BD1569" t="str" cm="1">
        <f t="array" ref="BD1569">IF(BD1561="","",IFERROR(VALUE(_xlfn.IFNA(_xll.PBD(BD1561,"Deal Amount","","USD","",""),"N/A")),0))</f>
        <v/>
      </c>
      <c r="BE1569" t="str" cm="1">
        <f t="array" ref="BE1569">IF(BE1561="","",IFERROR(VALUE(_xlfn.IFNA(_xll.PBD(BE1561,"Deal Amount","","USD","",""),"N/A")),0))</f>
        <v/>
      </c>
      <c r="BF1569" t="str" cm="1">
        <f t="array" ref="BF1569">IF(BF1561="","",IFERROR(VALUE(_xlfn.IFNA(_xll.PBD(BF1561,"Deal Amount","","USD","",""),"N/A")),0))</f>
        <v/>
      </c>
      <c r="BG1569" t="str" cm="1">
        <f t="array" ref="BG1569">IF(BG1561="","",IFERROR(VALUE(_xlfn.IFNA(_xll.PBD(BG1561,"Deal Amount","","USD","",""),"N/A")),0))</f>
        <v/>
      </c>
      <c r="BH1569" t="str" cm="1">
        <f t="array" ref="BH1569">IF(BH1561="","",IFERROR(VALUE(_xlfn.IFNA(_xll.PBD(BH1561,"Deal Amount","","USD","",""),"N/A")),0))</f>
        <v/>
      </c>
      <c r="BI1569" t="str" cm="1">
        <f t="array" ref="BI1569">IF(BI1561="","",IFERROR(VALUE(_xlfn.IFNA(_xll.PBD(BI1561,"Deal Amount","","USD","",""),"N/A")),0))</f>
        <v/>
      </c>
      <c r="BJ1569" t="str" cm="1">
        <f t="array" ref="BJ1569">IF(BJ1561="","",IFERROR(VALUE(_xlfn.IFNA(_xll.PBD(BJ1561,"Deal Amount","","USD","",""),"N/A")),0))</f>
        <v/>
      </c>
      <c r="BK1569" t="str" cm="1">
        <f t="array" ref="BK1569">IF(BK1561="","",IFERROR(VALUE(_xlfn.IFNA(_xll.PBD(BK1561,"Deal Amount","","USD","",""),"N/A")),0))</f>
        <v/>
      </c>
      <c r="BL1569" t="str" cm="1">
        <f t="array" ref="BL1569">IF(BL1561="","",IFERROR(VALUE(_xlfn.IFNA(_xll.PBD(BL1561,"Deal Amount","","USD","",""),"N/A")),0))</f>
        <v/>
      </c>
      <c r="BM1569" t="str" cm="1">
        <f t="array" ref="BM1569">IF(BM1561="","",IFERROR(VALUE(_xlfn.IFNA(_xll.PBD(BM1561,"Deal Amount","","USD","",""),"N/A")),0))</f>
        <v/>
      </c>
      <c r="BN1569" t="str" cm="1">
        <f t="array" ref="BN1569">IF(BN1561="","",IFERROR(VALUE(_xlfn.IFNA(_xll.PBD(BN1561,"Deal Amount","","USD","",""),"N/A")),0))</f>
        <v/>
      </c>
      <c r="BO1569" t="str" cm="1">
        <f t="array" ref="BO1569">IF(BO1561="","",IFERROR(VALUE(_xlfn.IFNA(_xll.PBD(BO1561,"Deal Amount","","USD","",""),"N/A")),0))</f>
        <v/>
      </c>
      <c r="BP1569" t="str" cm="1">
        <f t="array" ref="BP1569">IF(BP1561="","",IFERROR(VALUE(_xlfn.IFNA(_xll.PBD(BP1561,"Deal Amount","","USD","",""),"N/A")),0))</f>
        <v/>
      </c>
      <c r="BQ1569" t="str" cm="1">
        <f t="array" ref="BQ1569">IF(BQ1561="","",IFERROR(VALUE(_xlfn.IFNA(_xll.PBD(BQ1561,"Deal Amount","","USD","",""),"N/A")),0))</f>
        <v/>
      </c>
      <c r="BR1569" t="str" cm="1">
        <f t="array" ref="BR1569">IF(BR1561="","",IFERROR(VALUE(_xlfn.IFNA(_xll.PBD(BR1561,"Deal Amount","","USD","",""),"N/A")),0))</f>
        <v/>
      </c>
      <c r="BS1569" t="str" cm="1">
        <f t="array" ref="BS1569">IF(BS1561="","",IFERROR(VALUE(_xlfn.IFNA(_xll.PBD(BS1561,"Deal Amount","","USD","",""),"N/A")),0))</f>
        <v/>
      </c>
      <c r="BT1569" t="str" cm="1">
        <f t="array" ref="BT1569">IF(BT1561="","",IFERROR(VALUE(_xlfn.IFNA(_xll.PBD(BT1561,"Deal Amount","","USD","",""),"N/A")),0))</f>
        <v/>
      </c>
      <c r="BU1569" t="str" cm="1">
        <f t="array" ref="BU1569">IF(BU1561="","",IFERROR(VALUE(_xlfn.IFNA(_xll.PBD(BU1561,"Deal Amount","","USD","",""),"N/A")),0))</f>
        <v/>
      </c>
      <c r="BV1569" t="str" cm="1">
        <f t="array" ref="BV1569">IF(BV1561="","",IFERROR(VALUE(_xlfn.IFNA(_xll.PBD(BV1561,"Deal Amount","","USD","",""),"N/A")),0))</f>
        <v/>
      </c>
      <c r="BW1569" t="str" cm="1">
        <f t="array" ref="BW1569">IF(BW1561="","",IFERROR(VALUE(_xlfn.IFNA(_xll.PBD(BW1561,"Deal Amount","","USD","",""),"N/A")),0))</f>
        <v/>
      </c>
      <c r="BX1569" t="str" cm="1">
        <f t="array" ref="BX1569">IF(BX1561="","",IFERROR(VALUE(_xlfn.IFNA(_xll.PBD(BX1561,"Deal Amount","","USD","",""),"N/A")),0))</f>
        <v/>
      </c>
      <c r="BY1569" t="str" cm="1">
        <f t="array" ref="BY1569">IF(BY1561="","",IFERROR(VALUE(_xlfn.IFNA(_xll.PBD(BY1561,"Deal Amount","","USD","",""),"N/A")),0))</f>
        <v/>
      </c>
      <c r="BZ1569" t="str" cm="1">
        <f t="array" ref="BZ1569">IF(BZ1561="","",IFERROR(VALUE(_xlfn.IFNA(_xll.PBD(BZ1561,"Deal Amount","","USD","",""),"N/A")),0))</f>
        <v/>
      </c>
      <c r="CA1569" t="str" cm="1">
        <f t="array" ref="CA1569">IF(CA1561="","",IFERROR(VALUE(_xlfn.IFNA(_xll.PBD(CA1561,"Deal Amount","","USD","",""),"N/A")),0))</f>
        <v/>
      </c>
      <c r="CB1569" t="str" cm="1">
        <f t="array" ref="CB1569">IF(CB1561="","",IFERROR(VALUE(_xlfn.IFNA(_xll.PBD(CB1561,"Deal Amount","","USD","",""),"N/A")),0))</f>
        <v/>
      </c>
      <c r="CC1569" t="str" cm="1">
        <f t="array" ref="CC1569">IF(CC1561="","",IFERROR(VALUE(_xlfn.IFNA(_xll.PBD(CC1561,"Deal Amount","","USD","",""),"N/A")),0))</f>
        <v/>
      </c>
      <c r="CD1569" t="str" cm="1">
        <f t="array" ref="CD1569">IF(CD1561="","",IFERROR(VALUE(_xlfn.IFNA(_xll.PBD(CD1561,"Deal Amount","","USD","",""),"N/A")),0))</f>
        <v/>
      </c>
      <c r="CE1569" t="str" cm="1">
        <f t="array" ref="CE1569">IF(CE1561="","",IFERROR(VALUE(_xlfn.IFNA(_xll.PBD(CE1561,"Deal Amount","","USD","",""),"N/A")),0))</f>
        <v/>
      </c>
      <c r="CF1569" t="str" cm="1">
        <f t="array" ref="CF1569">IF(CF1561="","",IFERROR(VALUE(_xlfn.IFNA(_xll.PBD(CF1561,"Deal Amount","","USD","",""),"N/A")),0))</f>
        <v/>
      </c>
      <c r="CG1569" t="str" cm="1">
        <f t="array" ref="CG1569">IF(CG1561="","",IFERROR(VALUE(_xlfn.IFNA(_xll.PBD(CG1561,"Deal Amount","","USD","",""),"N/A")),0))</f>
        <v/>
      </c>
      <c r="CH1569" t="str" cm="1">
        <f t="array" ref="CH1569">IF(CH1561="","",IFERROR(VALUE(_xlfn.IFNA(_xll.PBD(CH1561,"Deal Amount","","USD","",""),"N/A")),0))</f>
        <v/>
      </c>
      <c r="CI1569" t="str" cm="1">
        <f t="array" ref="CI1569">IF(CI1561="","",IFERROR(VALUE(_xlfn.IFNA(_xll.PBD(CI1561,"Deal Amount","","USD","",""),"N/A")),0))</f>
        <v/>
      </c>
      <c r="CJ1569" t="str" cm="1">
        <f t="array" ref="CJ1569">IF(CJ1561="","",IFERROR(VALUE(_xlfn.IFNA(_xll.PBD(CJ1561,"Deal Amount","","USD","",""),"N/A")),0))</f>
        <v/>
      </c>
      <c r="CK1569" t="str" cm="1">
        <f t="array" ref="CK1569">IF(CK1561="","",IFERROR(VALUE(_xlfn.IFNA(_xll.PBD(CK1561,"Deal Amount","","USD","",""),"N/A")),0))</f>
        <v/>
      </c>
      <c r="CL1569" t="str" cm="1">
        <f t="array" ref="CL1569">IF(CL1561="","",IFERROR(VALUE(_xlfn.IFNA(_xll.PBD(CL1561,"Deal Amount","","USD","",""),"N/A")),0))</f>
        <v/>
      </c>
      <c r="CM1569" t="str" cm="1">
        <f t="array" ref="CM1569">IF(CM1561="","",IFERROR(VALUE(_xlfn.IFNA(_xll.PBD(CM1561,"Deal Amount","","USD","",""),"N/A")),0))</f>
        <v/>
      </c>
      <c r="CN1569" t="str" cm="1">
        <f t="array" ref="CN1569">IF(CN1561="","",IFERROR(VALUE(_xlfn.IFNA(_xll.PBD(CN1561,"Deal Amount","","USD","",""),"N/A")),0))</f>
        <v/>
      </c>
      <c r="CO1569" t="str" cm="1">
        <f t="array" ref="CO1569">IF(CO1561="","",IFERROR(VALUE(_xlfn.IFNA(_xll.PBD(CO1561,"Deal Amount","","USD","",""),"N/A")),0))</f>
        <v/>
      </c>
      <c r="CP1569" t="str" cm="1">
        <f t="array" ref="CP1569">IF(CP1561="","",IFERROR(VALUE(_xlfn.IFNA(_xll.PBD(CP1561,"Deal Amount","","USD","",""),"N/A")),0))</f>
        <v/>
      </c>
      <c r="CQ1569" t="str" cm="1">
        <f t="array" ref="CQ1569">IF(CQ1561="","",IFERROR(VALUE(_xlfn.IFNA(_xll.PBD(CQ1561,"Deal Amount","","USD","",""),"N/A")),0))</f>
        <v/>
      </c>
      <c r="CR1569" t="str" cm="1">
        <f t="array" ref="CR1569">IF(CR1561="","",IFERROR(VALUE(_xlfn.IFNA(_xll.PBD(CR1561,"Deal Amount","","USD","",""),"N/A")),0))</f>
        <v/>
      </c>
      <c r="CS1569" t="str" cm="1">
        <f t="array" ref="CS1569">IF(CS1561="","",IFERROR(VALUE(_xlfn.IFNA(_xll.PBD(CS1561,"Deal Amount","","USD","",""),"N/A")),0))</f>
        <v/>
      </c>
      <c r="CT1569" t="str" cm="1">
        <f t="array" ref="CT1569">IF(CT1561="","",IFERROR(VALUE(_xlfn.IFNA(_xll.PBD(CT1561,"Deal Amount","","USD","",""),"N/A")),0))</f>
        <v/>
      </c>
      <c r="CU1569" t="str" cm="1">
        <f t="array" ref="CU1569">IF(CU1561="","",IFERROR(VALUE(_xlfn.IFNA(_xll.PBD(CU1561,"Deal Amount","","USD","",""),"N/A")),0))</f>
        <v/>
      </c>
      <c r="CV1569" t="str" cm="1">
        <f t="array" ref="CV1569">IF(CV1561="","",IFERROR(VALUE(_xlfn.IFNA(_xll.PBD(CV1561,"Deal Amount","","USD","",""),"N/A")),0))</f>
        <v/>
      </c>
      <c r="CW1569" t="str" cm="1">
        <f t="array" ref="CW1569">IF(CW1561="","",IFERROR(VALUE(_xlfn.IFNA(_xll.PBD(CW1561,"Deal Amount","","USD","",""),"N/A")),0))</f>
        <v/>
      </c>
      <c r="CX1569" t="str" cm="1">
        <f t="array" ref="CX1569">IF(CX1561="","",IFERROR(VALUE(_xlfn.IFNA(_xll.PBD(CX1561,"Deal Amount","","USD","",""),"N/A")),0))</f>
        <v/>
      </c>
      <c r="CY1569" t="str" cm="1">
        <f t="array" ref="CY1569">IF(CY1561="","",IFERROR(VALUE(_xlfn.IFNA(_xll.PBD(CY1561,"Deal Amount","","USD","",""),"N/A")),0))</f>
        <v/>
      </c>
      <c r="CZ1569" t="str" cm="1">
        <f t="array" ref="CZ1569">IF(CZ1561="","",IFERROR(VALUE(_xlfn.IFNA(_xll.PBD(CZ1561,"Deal Amount","","USD","",""),"N/A")),0))</f>
        <v/>
      </c>
      <c r="DA1569" t="str" cm="1">
        <f t="array" ref="DA1569">IF(DA1561="","",IFERROR(VALUE(_xlfn.IFNA(_xll.PBD(DA1561,"Deal Amount","","USD","",""),"N/A")),0))</f>
        <v/>
      </c>
      <c r="DB1569" t="str" cm="1">
        <f t="array" ref="DB1569">IF(DB1561="","",IFERROR(VALUE(_xlfn.IFNA(_xll.PBD(DB1561,"Deal Amount","","USD","",""),"N/A")),0))</f>
        <v/>
      </c>
      <c r="DC1569" t="str" cm="1">
        <f t="array" ref="DC1569">IF(DC1561="","",IFERROR(VALUE(_xlfn.IFNA(_xll.PBD(DC1561,"Deal Amount","","USD","",""),"N/A")),0))</f>
        <v/>
      </c>
      <c r="DD1569" t="str" cm="1">
        <f t="array" ref="DD1569">IF(DD1561="","",IFERROR(VALUE(_xlfn.IFNA(_xll.PBD(DD1561,"Deal Amount","","USD","",""),"N/A")),0))</f>
        <v/>
      </c>
      <c r="DE1569" t="str" cm="1">
        <f t="array" ref="DE1569">IF(DE1561="","",IFERROR(VALUE(_xlfn.IFNA(_xll.PBD(DE1561,"Deal Amount","","USD","",""),"N/A")),0))</f>
        <v/>
      </c>
      <c r="DF1569" t="str" cm="1">
        <f t="array" ref="DF1569">IF(DF1561="","",IFERROR(VALUE(_xlfn.IFNA(_xll.PBD(DF1561,"Deal Amount","","USD","",""),"N/A")),0))</f>
        <v/>
      </c>
      <c r="DG1569" t="str" cm="1">
        <f t="array" ref="DG1569">IF(DG1561="","",IFERROR(VALUE(_xlfn.IFNA(_xll.PBD(DG1561,"Deal Amount","","USD","",""),"N/A")),0))</f>
        <v/>
      </c>
      <c r="DH1569" t="str" cm="1">
        <f t="array" ref="DH1569">IF(DH1561="","",IFERROR(VALUE(_xlfn.IFNA(_xll.PBD(DH1561,"Deal Amount","","USD","",""),"N/A")),0))</f>
        <v/>
      </c>
      <c r="DI1569" t="str" cm="1">
        <f t="array" ref="DI1569">IF(DI1561="","",IFERROR(VALUE(_xlfn.IFNA(_xll.PBD(DI1561,"Deal Amount","","USD","",""),"N/A")),0))</f>
        <v/>
      </c>
      <c r="DJ1569" t="str" cm="1">
        <f t="array" ref="DJ1569">IF(DJ1561="","",IFERROR(VALUE(_xlfn.IFNA(_xll.PBD(DJ1561,"Deal Amount","","USD","",""),"N/A")),0))</f>
        <v/>
      </c>
      <c r="DK1569" t="str" cm="1">
        <f t="array" ref="DK1569">IF(DK1561="","",IFERROR(VALUE(_xlfn.IFNA(_xll.PBD(DK1561,"Deal Amount","","USD","",""),"N/A")),0))</f>
        <v/>
      </c>
      <c r="DL1569" t="str" cm="1">
        <f t="array" ref="DL1569">IF(DL1561="","",IFERROR(VALUE(_xlfn.IFNA(_xll.PBD(DL1561,"Deal Amount","","USD","",""),"N/A")),0))</f>
        <v/>
      </c>
      <c r="DM1569" t="str" cm="1">
        <f t="array" ref="DM1569">IF(DM1561="","",IFERROR(VALUE(_xlfn.IFNA(_xll.PBD(DM1561,"Deal Amount","","USD","",""),"N/A")),0))</f>
        <v/>
      </c>
      <c r="DN1569" t="str" cm="1">
        <f t="array" ref="DN1569">IF(DN1561="","",IFERROR(VALUE(_xlfn.IFNA(_xll.PBD(DN1561,"Deal Amount","","USD","",""),"N/A")),0))</f>
        <v/>
      </c>
      <c r="DO1569" t="str" cm="1">
        <f t="array" ref="DO1569">IF(DO1561="","",IFERROR(VALUE(_xlfn.IFNA(_xll.PBD(DO1561,"Deal Amount","","USD","",""),"N/A")),0))</f>
        <v/>
      </c>
      <c r="DP1569" t="str" cm="1">
        <f t="array" ref="DP1569">IF(DP1561="","",IFERROR(VALUE(_xlfn.IFNA(_xll.PBD(DP1561,"Deal Amount","","USD","",""),"N/A")),0))</f>
        <v/>
      </c>
      <c r="DQ1569" t="str" cm="1">
        <f t="array" ref="DQ1569">IF(DQ1561="","",IFERROR(VALUE(_xlfn.IFNA(_xll.PBD(DQ1561,"Deal Amount","","USD","",""),"N/A")),0))</f>
        <v/>
      </c>
      <c r="DR1569" t="str" cm="1">
        <f t="array" ref="DR1569">IF(DR1561="","",IFERROR(VALUE(_xlfn.IFNA(_xll.PBD(DR1561,"Deal Amount","","USD","",""),"N/A")),0))</f>
        <v/>
      </c>
      <c r="DS1569" t="str" cm="1">
        <f t="array" ref="DS1569">IF(DS1561="","",IFERROR(VALUE(_xlfn.IFNA(_xll.PBD(DS1561,"Deal Amount","","USD","",""),"N/A")),0))</f>
        <v/>
      </c>
      <c r="DT1569" t="str" cm="1">
        <f t="array" ref="DT1569">IF(DT1561="","",IFERROR(VALUE(_xlfn.IFNA(_xll.PBD(DT1561,"Deal Amount","","USD","",""),"N/A")),0))</f>
        <v/>
      </c>
      <c r="DU1569" t="str" cm="1">
        <f t="array" ref="DU1569">IF(DU1561="","",IFERROR(VALUE(_xlfn.IFNA(_xll.PBD(DU1561,"Deal Amount","","USD","",""),"N/A")),0))</f>
        <v/>
      </c>
      <c r="DV1569" t="str" cm="1">
        <f t="array" ref="DV1569">IF(DV1561="","",IFERROR(VALUE(_xlfn.IFNA(_xll.PBD(DV1561,"Deal Amount","","USD","",""),"N/A")),0))</f>
        <v/>
      </c>
      <c r="DW1569" t="str" cm="1">
        <f t="array" ref="DW1569">IF(DW1561="","",IFERROR(VALUE(_xlfn.IFNA(_xll.PBD(DW1561,"Deal Amount","","USD","",""),"N/A")),0))</f>
        <v/>
      </c>
      <c r="DX1569" t="str" cm="1">
        <f t="array" ref="DX1569">IF(DX1561="","",IFERROR(VALUE(_xlfn.IFNA(_xll.PBD(DX1561,"Deal Amount","","USD","",""),"N/A")),0))</f>
        <v/>
      </c>
      <c r="DY1569" t="str" cm="1">
        <f t="array" ref="DY1569">IF(DY1561="","",IFERROR(VALUE(_xlfn.IFNA(_xll.PBD(DY1561,"Deal Amount","","USD","",""),"N/A")),0))</f>
        <v/>
      </c>
      <c r="DZ1569" t="str" cm="1">
        <f t="array" ref="DZ1569">IF(DZ1561="","",IFERROR(VALUE(_xlfn.IFNA(_xll.PBD(DZ1561,"Deal Amount","","USD","",""),"N/A")),0))</f>
        <v/>
      </c>
      <c r="EA1569" t="str" cm="1">
        <f t="array" ref="EA1569">IF(EA1561="","",IFERROR(VALUE(_xlfn.IFNA(_xll.PBD(EA1561,"Deal Amount","","USD","",""),"N/A")),0))</f>
        <v/>
      </c>
      <c r="EB1569" t="str" cm="1">
        <f t="array" ref="EB1569">IF(EB1561="","",IFERROR(VALUE(_xlfn.IFNA(_xll.PBD(EB1561,"Deal Amount","","USD","",""),"N/A")),0))</f>
        <v/>
      </c>
      <c r="EC1569" t="str" cm="1">
        <f t="array" ref="EC1569">IF(EC1561="","",IFERROR(VALUE(_xlfn.IFNA(_xll.PBD(EC1561,"Deal Amount","","USD","",""),"N/A")),0))</f>
        <v/>
      </c>
      <c r="ED1569" t="str" cm="1">
        <f t="array" ref="ED1569">IF(ED1561="","",IFERROR(VALUE(_xlfn.IFNA(_xll.PBD(ED1561,"Deal Amount","","USD","",""),"N/A")),0))</f>
        <v/>
      </c>
      <c r="EE1569" t="str" cm="1">
        <f t="array" ref="EE1569">IF(EE1561="","",IFERROR(VALUE(_xlfn.IFNA(_xll.PBD(EE1561,"Deal Amount","","USD","",""),"N/A")),0))</f>
        <v/>
      </c>
      <c r="EF1569" t="str" cm="1">
        <f t="array" ref="EF1569">IF(EF1561="","",IFERROR(VALUE(_xlfn.IFNA(_xll.PBD(EF1561,"Deal Amount","","USD","",""),"N/A")),0))</f>
        <v/>
      </c>
      <c r="EG1569" t="str" cm="1">
        <f t="array" ref="EG1569">IF(EG1561="","",IFERROR(VALUE(_xlfn.IFNA(_xll.PBD(EG1561,"Deal Amount","","USD","",""),"N/A")),0))</f>
        <v/>
      </c>
      <c r="EH1569" t="str" cm="1">
        <f t="array" ref="EH1569">IF(EH1561="","",IFERROR(VALUE(_xlfn.IFNA(_xll.PBD(EH1561,"Deal Amount","","USD","",""),"N/A")),0))</f>
        <v/>
      </c>
      <c r="EI1569" t="str" cm="1">
        <f t="array" ref="EI1569">IF(EI1561="","",IFERROR(VALUE(_xlfn.IFNA(_xll.PBD(EI1561,"Deal Amount","","USD","",""),"N/A")),0))</f>
        <v/>
      </c>
      <c r="EJ1569" t="str" cm="1">
        <f t="array" ref="EJ1569">IF(EJ1561="","",IFERROR(VALUE(_xlfn.IFNA(_xll.PBD(EJ1561,"Deal Amount","","USD","",""),"N/A")),0))</f>
        <v/>
      </c>
      <c r="EK1569" t="str" cm="1">
        <f t="array" ref="EK1569">IF(EK1561="","",IFERROR(VALUE(_xlfn.IFNA(_xll.PBD(EK1561,"Deal Amount","","USD","",""),"N/A")),0))</f>
        <v/>
      </c>
      <c r="EL1569" t="str" cm="1">
        <f t="array" ref="EL1569">IF(EL1561="","",IFERROR(VALUE(_xlfn.IFNA(_xll.PBD(EL1561,"Deal Amount","","USD","",""),"N/A")),0))</f>
        <v/>
      </c>
      <c r="EM1569" t="str" cm="1">
        <f t="array" ref="EM1569">IF(EM1561="","",IFERROR(VALUE(_xlfn.IFNA(_xll.PBD(EM1561,"Deal Amount","","USD","",""),"N/A")),0))</f>
        <v/>
      </c>
      <c r="EN1569" t="str" cm="1">
        <f t="array" ref="EN1569">IF(EN1561="","",IFERROR(VALUE(_xlfn.IFNA(_xll.PBD(EN1561,"Deal Amount","","USD","",""),"N/A")),0))</f>
        <v/>
      </c>
      <c r="EO1569" t="str" cm="1">
        <f t="array" ref="EO1569">IF(EO1561="","",IFERROR(VALUE(_xlfn.IFNA(_xll.PBD(EO1561,"Deal Amount","","USD","",""),"N/A")),0))</f>
        <v/>
      </c>
      <c r="EP1569" t="str" cm="1">
        <f t="array" ref="EP1569">IF(EP1561="","",IFERROR(VALUE(_xlfn.IFNA(_xll.PBD(EP1561,"Deal Amount","","USD","",""),"N/A")),0))</f>
        <v/>
      </c>
      <c r="EQ1569" t="str" cm="1">
        <f t="array" ref="EQ1569">IF(EQ1561="","",IFERROR(VALUE(_xlfn.IFNA(_xll.PBD(EQ1561,"Deal Amount","","USD","",""),"N/A")),0))</f>
        <v/>
      </c>
      <c r="ER1569" t="str" cm="1">
        <f t="array" ref="ER1569">IF(ER1561="","",IFERROR(VALUE(_xlfn.IFNA(_xll.PBD(ER1561,"Deal Amount","","USD","",""),"N/A")),0))</f>
        <v/>
      </c>
      <c r="ES1569" t="str" cm="1">
        <f t="array" ref="ES1569">IF(ES1561="","",IFERROR(VALUE(_xlfn.IFNA(_xll.PBD(ES1561,"Deal Amount","","USD","",""),"N/A")),0))</f>
        <v/>
      </c>
      <c r="ET1569" t="str" cm="1">
        <f t="array" ref="ET1569">IF(ET1561="","",IFERROR(VALUE(_xlfn.IFNA(_xll.PBD(ET1561,"Deal Amount","","USD","",""),"N/A")),0))</f>
        <v/>
      </c>
      <c r="EU1569" t="str" cm="1">
        <f t="array" ref="EU1569">IF(EU1561="","",IFERROR(VALUE(_xlfn.IFNA(_xll.PBD(EU1561,"Deal Amount","","USD","",""),"N/A")),0))</f>
        <v/>
      </c>
      <c r="EV1569" t="str" cm="1">
        <f t="array" ref="EV1569">IF(EV1561="","",IFERROR(VALUE(_xlfn.IFNA(_xll.PBD(EV1561,"Deal Amount","","USD","",""),"N/A")),0))</f>
        <v/>
      </c>
      <c r="EW1569" t="str" cm="1">
        <f t="array" ref="EW1569">IF(EW1561="","",IFERROR(VALUE(_xlfn.IFNA(_xll.PBD(EW1561,"Deal Amount","","USD","",""),"N/A")),0))</f>
        <v/>
      </c>
      <c r="EX1569" t="str" cm="1">
        <f t="array" ref="EX1569">IF(EX1561="","",IFERROR(VALUE(_xlfn.IFNA(_xll.PBD(EX1561,"Deal Amount","","USD","",""),"N/A")),0))</f>
        <v/>
      </c>
      <c r="EY1569" t="str" cm="1">
        <f t="array" ref="EY1569">IF(EY1561="","",IFERROR(VALUE(_xlfn.IFNA(_xll.PBD(EY1561,"Deal Amount","","USD","",""),"N/A")),0))</f>
        <v/>
      </c>
      <c r="EZ1569" t="str" cm="1">
        <f t="array" ref="EZ1569">IF(EZ1561="","",IFERROR(VALUE(_xlfn.IFNA(_xll.PBD(EZ1561,"Deal Amount","","USD","",""),"N/A")),0))</f>
        <v/>
      </c>
      <c r="FA1569" t="str" cm="1">
        <f t="array" ref="FA1569">IF(FA1561="","",IFERROR(VALUE(_xlfn.IFNA(_xll.PBD(FA1561,"Deal Amount","","USD","",""),"N/A")),0))</f>
        <v/>
      </c>
      <c r="FB1569" t="str" cm="1">
        <f t="array" ref="FB1569">IF(FB1561="","",IFERROR(VALUE(_xlfn.IFNA(_xll.PBD(FB1561,"Deal Amount","","USD","",""),"N/A")),0))</f>
        <v/>
      </c>
      <c r="FC1569" t="str" cm="1">
        <f t="array" ref="FC1569">IF(FC1561="","",IFERROR(VALUE(_xlfn.IFNA(_xll.PBD(FC1561,"Deal Amount","","USD","",""),"N/A")),0))</f>
        <v/>
      </c>
      <c r="FD1569" t="str" cm="1">
        <f t="array" ref="FD1569">IF(FD1561="","",IFERROR(VALUE(_xlfn.IFNA(_xll.PBD(FD1561,"Deal Amount","","USD","",""),"N/A")),0))</f>
        <v/>
      </c>
      <c r="FE1569" t="str" cm="1">
        <f t="array" ref="FE1569">IF(FE1561="","",IFERROR(VALUE(_xlfn.IFNA(_xll.PBD(FE1561,"Deal Amount","","USD","",""),"N/A")),0))</f>
        <v/>
      </c>
      <c r="FF1569" t="str" cm="1">
        <f t="array" ref="FF1569">IF(FF1561="","",IFERROR(VALUE(_xlfn.IFNA(_xll.PBD(FF1561,"Deal Amount","","USD","",""),"N/A")),0))</f>
        <v/>
      </c>
      <c r="FG1569" t="str" cm="1">
        <f t="array" ref="FG1569">IF(FG1561="","",IFERROR(VALUE(_xlfn.IFNA(_xll.PBD(FG1561,"Deal Amount","","USD","",""),"N/A")),0))</f>
        <v/>
      </c>
      <c r="FH1569" t="str" cm="1">
        <f t="array" ref="FH1569">IF(FH1561="","",IFERROR(VALUE(_xlfn.IFNA(_xll.PBD(FH1561,"Deal Amount","","USD","",""),"N/A")),0))</f>
        <v/>
      </c>
      <c r="FI1569" t="str" cm="1">
        <f t="array" ref="FI1569">IF(FI1561="","",IFERROR(VALUE(_xlfn.IFNA(_xll.PBD(FI1561,"Deal Amount","","USD","",""),"N/A")),0))</f>
        <v/>
      </c>
      <c r="FJ1569" t="str" cm="1">
        <f t="array" ref="FJ1569">IF(FJ1561="","",IFERROR(VALUE(_xlfn.IFNA(_xll.PBD(FJ1561,"Deal Amount","","USD","",""),"N/A")),0))</f>
        <v/>
      </c>
      <c r="FK1569" t="str" cm="1">
        <f t="array" ref="FK1569">IF(FK1561="","",IFERROR(VALUE(_xlfn.IFNA(_xll.PBD(FK1561,"Deal Amount","","USD","",""),"N/A")),0))</f>
        <v/>
      </c>
      <c r="FL1569" t="str" cm="1">
        <f t="array" ref="FL1569">IF(FL1561="","",IFERROR(VALUE(_xlfn.IFNA(_xll.PBD(FL1561,"Deal Amount","","USD","",""),"N/A")),0))</f>
        <v/>
      </c>
      <c r="FM1569" t="str" cm="1">
        <f t="array" ref="FM1569">IF(FM1561="","",IFERROR(VALUE(_xlfn.IFNA(_xll.PBD(FM1561,"Deal Amount","","USD","",""),"N/A")),0))</f>
        <v/>
      </c>
      <c r="FN1569" t="str" cm="1">
        <f t="array" ref="FN1569">IF(FN1561="","",IFERROR(VALUE(_xlfn.IFNA(_xll.PBD(FN1561,"Deal Amount","","USD","",""),"N/A")),0))</f>
        <v/>
      </c>
      <c r="FO1569" t="str" cm="1">
        <f t="array" ref="FO1569">IF(FO1561="","",IFERROR(VALUE(_xlfn.IFNA(_xll.PBD(FO1561,"Deal Amount","","USD","",""),"N/A")),0))</f>
        <v/>
      </c>
      <c r="FP1569" t="str" cm="1">
        <f t="array" ref="FP1569">IF(FP1561="","",IFERROR(VALUE(_xlfn.IFNA(_xll.PBD(FP1561,"Deal Amount","","USD","",""),"N/A")),0))</f>
        <v/>
      </c>
      <c r="FQ1569" t="str" cm="1">
        <f t="array" ref="FQ1569">IF(FQ1561="","",IFERROR(VALUE(_xlfn.IFNA(_xll.PBD(FQ1561,"Deal Amount","","USD","",""),"N/A")),0))</f>
        <v/>
      </c>
      <c r="FR1569" t="str" cm="1">
        <f t="array" ref="FR1569">IF(FR1561="","",IFERROR(VALUE(_xlfn.IFNA(_xll.PBD(FR1561,"Deal Amount","","USD","",""),"N/A")),0))</f>
        <v/>
      </c>
      <c r="FS1569" t="str" cm="1">
        <f t="array" ref="FS1569">IF(FS1561="","",IFERROR(VALUE(_xlfn.IFNA(_xll.PBD(FS1561,"Deal Amount","","USD","",""),"N/A")),0))</f>
        <v/>
      </c>
      <c r="FT1569" t="str" cm="1">
        <f t="array" ref="FT1569">IF(FT1561="","",IFERROR(VALUE(_xlfn.IFNA(_xll.PBD(FT1561,"Deal Amount","","USD","",""),"N/A")),0))</f>
        <v/>
      </c>
      <c r="FU1569" t="str" cm="1">
        <f t="array" ref="FU1569">IF(FU1561="","",IFERROR(VALUE(_xlfn.IFNA(_xll.PBD(FU1561,"Deal Amount","","USD","",""),"N/A")),0))</f>
        <v/>
      </c>
      <c r="FV1569" t="str" cm="1">
        <f t="array" ref="FV1569">IF(FV1561="","",IFERROR(VALUE(_xlfn.IFNA(_xll.PBD(FV1561,"Deal Amount","","USD","",""),"N/A")),0))</f>
        <v/>
      </c>
      <c r="FW1569" t="str" cm="1">
        <f t="array" ref="FW1569">IF(FW1561="","",IFERROR(VALUE(_xlfn.IFNA(_xll.PBD(FW1561,"Deal Amount","","USD","",""),"N/A")),0))</f>
        <v/>
      </c>
      <c r="FX1569" t="str" cm="1">
        <f t="array" ref="FX1569">IF(FX1561="","",IFERROR(VALUE(_xlfn.IFNA(_xll.PBD(FX1561,"Deal Amount","","USD","",""),"N/A")),0))</f>
        <v/>
      </c>
      <c r="FY1569" t="str" cm="1">
        <f t="array" ref="FY1569">IF(FY1561="","",IFERROR(VALUE(_xlfn.IFNA(_xll.PBD(FY1561,"Deal Amount","","USD","",""),"N/A")),0))</f>
        <v/>
      </c>
      <c r="FZ1569" t="str" cm="1">
        <f t="array" ref="FZ1569">IF(FZ1561="","",IFERROR(VALUE(_xlfn.IFNA(_xll.PBD(FZ1561,"Deal Amount","","USD","",""),"N/A")),0))</f>
        <v/>
      </c>
      <c r="GA1569" t="str" cm="1">
        <f t="array" ref="GA1569">IF(GA1561="","",IFERROR(VALUE(_xlfn.IFNA(_xll.PBD(GA1561,"Deal Amount","","USD","",""),"N/A")),0))</f>
        <v/>
      </c>
      <c r="GB1569" t="str" cm="1">
        <f t="array" ref="GB1569">IF(GB1561="","",IFERROR(VALUE(_xlfn.IFNA(_xll.PBD(GB1561,"Deal Amount","","USD","",""),"N/A")),0))</f>
        <v/>
      </c>
      <c r="GC1569" t="str" cm="1">
        <f t="array" ref="GC1569">IF(GC1561="","",IFERROR(VALUE(_xlfn.IFNA(_xll.PBD(GC1561,"Deal Amount","","USD","",""),"N/A")),0))</f>
        <v/>
      </c>
      <c r="GD1569" t="str" cm="1">
        <f t="array" ref="GD1569">IF(GD1561="","",IFERROR(VALUE(_xlfn.IFNA(_xll.PBD(GD1561,"Deal Amount","","USD","",""),"N/A")),0))</f>
        <v/>
      </c>
      <c r="GE1569" t="str" cm="1">
        <f t="array" ref="GE1569">IF(GE1561="","",IFERROR(VALUE(_xlfn.IFNA(_xll.PBD(GE1561,"Deal Amount","","USD","",""),"N/A")),0))</f>
        <v/>
      </c>
      <c r="GF1569" t="str" cm="1">
        <f t="array" ref="GF1569">IF(GF1561="","",IFERROR(VALUE(_xlfn.IFNA(_xll.PBD(GF1561,"Deal Amount","","USD","",""),"N/A")),0))</f>
        <v/>
      </c>
      <c r="GG1569" t="str" cm="1">
        <f t="array" ref="GG1569">IF(GG1561="","",IFERROR(VALUE(_xlfn.IFNA(_xll.PBD(GG1561,"Deal Amount","","USD","",""),"N/A")),0))</f>
        <v/>
      </c>
      <c r="GH1569" t="str" cm="1">
        <f t="array" ref="GH1569">IF(GH1561="","",IFERROR(VALUE(_xlfn.IFNA(_xll.PBD(GH1561,"Deal Amount","","USD","",""),"N/A")),0))</f>
        <v/>
      </c>
      <c r="GI1569" t="str" cm="1">
        <f t="array" ref="GI1569">IF(GI1561="","",IFERROR(VALUE(_xlfn.IFNA(_xll.PBD(GI1561,"Deal Amount","","USD","",""),"N/A")),0))</f>
        <v/>
      </c>
      <c r="GJ1569" t="str" cm="1">
        <f t="array" ref="GJ1569">IF(GJ1561="","",IFERROR(VALUE(_xlfn.IFNA(_xll.PBD(GJ1561,"Deal Amount","","USD","",""),"N/A")),0))</f>
        <v/>
      </c>
      <c r="GK1569" t="str" cm="1">
        <f t="array" ref="GK1569">IF(GK1561="","",IFERROR(VALUE(_xlfn.IFNA(_xll.PBD(GK1561,"Deal Amount","","USD","",""),"N/A")),0))</f>
        <v/>
      </c>
      <c r="GL1569" t="str" cm="1">
        <f t="array" ref="GL1569">IF(GL1561="","",IFERROR(VALUE(_xlfn.IFNA(_xll.PBD(GL1561,"Deal Amount","","USD","",""),"N/A")),0))</f>
        <v/>
      </c>
      <c r="GM1569" t="str" cm="1">
        <f t="array" ref="GM1569">IF(GM1561="","",IFERROR(VALUE(_xlfn.IFNA(_xll.PBD(GM1561,"Deal Amount","","USD","",""),"N/A")),0))</f>
        <v/>
      </c>
      <c r="GN1569" t="str" cm="1">
        <f t="array" ref="GN1569">IF(GN1561="","",IFERROR(VALUE(_xlfn.IFNA(_xll.PBD(GN1561,"Deal Amount","","USD","",""),"N/A")),0))</f>
        <v/>
      </c>
      <c r="GO1569" t="str" cm="1">
        <f t="array" ref="GO1569">IF(GO1561="","",IFERROR(VALUE(_xlfn.IFNA(_xll.PBD(GO1561,"Deal Amount","","USD","",""),"N/A")),0))</f>
        <v/>
      </c>
      <c r="GP1569" t="str" cm="1">
        <f t="array" ref="GP1569">IF(GP1561="","",IFERROR(VALUE(_xlfn.IFNA(_xll.PBD(GP1561,"Deal Amount","","USD","",""),"N/A")),0))</f>
        <v/>
      </c>
      <c r="GQ1569" t="str" cm="1">
        <f t="array" ref="GQ1569">IF(GQ1561="","",IFERROR(VALUE(_xlfn.IFNA(_xll.PBD(GQ1561,"Deal Amount","","USD","",""),"N/A")),0))</f>
        <v/>
      </c>
      <c r="GR1569" t="str" cm="1">
        <f t="array" ref="GR1569">IF(GR1561="","",IFERROR(VALUE(_xlfn.IFNA(_xll.PBD(GR1561,"Deal Amount","","USD","",""),"N/A")),0))</f>
        <v/>
      </c>
      <c r="GS1569" t="str" cm="1">
        <f t="array" ref="GS1569">IF(GS1561="","",IFERROR(VALUE(_xlfn.IFNA(_xll.PBD(GS1561,"Deal Amount","","USD","",""),"N/A")),0))</f>
        <v/>
      </c>
      <c r="GT1569" t="str" cm="1">
        <f t="array" ref="GT1569">IF(GT1561="","",IFERROR(VALUE(_xlfn.IFNA(_xll.PBD(GT1561,"Deal Amount","","USD","",""),"N/A")),0))</f>
        <v/>
      </c>
      <c r="GU1569" t="str" cm="1">
        <f t="array" ref="GU1569">IF(GU1561="","",IFERROR(VALUE(_xlfn.IFNA(_xll.PBD(GU1561,"Deal Amount","","USD","",""),"N/A")),0))</f>
        <v/>
      </c>
      <c r="GV1569" t="str" cm="1">
        <f t="array" ref="GV1569">IF(GV1561="","",IFERROR(VALUE(_xlfn.IFNA(_xll.PBD(GV1561,"Deal Amount","","USD","",""),"N/A")),0))</f>
        <v/>
      </c>
      <c r="GW1569" t="str" cm="1">
        <f t="array" ref="GW1569">IF(GW1561="","",IFERROR(VALUE(_xlfn.IFNA(_xll.PBD(GW1561,"Deal Amount","","USD","",""),"N/A")),0))</f>
        <v/>
      </c>
      <c r="GX1569" t="str" cm="1">
        <f t="array" ref="GX1569">IF(GX1561="","",IFERROR(VALUE(_xlfn.IFNA(_xll.PBD(GX1561,"Deal Amount","","USD","",""),"N/A")),0))</f>
        <v/>
      </c>
      <c r="GY1569" t="str" cm="1">
        <f t="array" ref="GY1569">IF(GY1561="","",IFERROR(VALUE(_xlfn.IFNA(_xll.PBD(GY1561,"Deal Amount","","USD","",""),"N/A")),0))</f>
        <v/>
      </c>
      <c r="GZ1569" t="str" cm="1">
        <f t="array" ref="GZ1569">IF(GZ1561="","",IFERROR(VALUE(_xlfn.IFNA(_xll.PBD(GZ1561,"Deal Amount","","USD","",""),"N/A")),0))</f>
        <v/>
      </c>
      <c r="HA1569" t="str" cm="1">
        <f t="array" ref="HA1569">IF(HA1561="","",IFERROR(VALUE(_xlfn.IFNA(_xll.PBD(HA1561,"Deal Amount","","USD","",""),"N/A")),0))</f>
        <v/>
      </c>
      <c r="HB1569" t="str" cm="1">
        <f t="array" ref="HB1569">IF(HB1561="","",IFERROR(VALUE(_xlfn.IFNA(_xll.PBD(HB1561,"Deal Amount","","USD","",""),"N/A")),0))</f>
        <v/>
      </c>
      <c r="HC1569" t="str" cm="1">
        <f t="array" ref="HC1569">IF(HC1561="","",IFERROR(VALUE(_xlfn.IFNA(_xll.PBD(HC1561,"Deal Amount","","USD","",""),"N/A")),0))</f>
        <v/>
      </c>
      <c r="HD1569" t="str" cm="1">
        <f t="array" ref="HD1569">IF(HD1561="","",IFERROR(VALUE(_xlfn.IFNA(_xll.PBD(HD1561,"Deal Amount","","USD","",""),"N/A")),0))</f>
        <v/>
      </c>
      <c r="HE1569" t="str" cm="1">
        <f t="array" ref="HE1569">IF(HE1561="","",IFERROR(VALUE(_xlfn.IFNA(_xll.PBD(HE1561,"Deal Amount","","USD","",""),"N/A")),0))</f>
        <v/>
      </c>
      <c r="HF1569" t="str" cm="1">
        <f t="array" ref="HF1569">IF(HF1561="","",IFERROR(VALUE(_xlfn.IFNA(_xll.PBD(HF1561,"Deal Amount","","USD","",""),"N/A")),0))</f>
        <v/>
      </c>
      <c r="HG1569" t="str" cm="1">
        <f t="array" ref="HG1569">IF(HG1561="","",IFERROR(VALUE(_xlfn.IFNA(_xll.PBD(HG1561,"Deal Amount","","USD","",""),"N/A")),0))</f>
        <v/>
      </c>
      <c r="HH1569" t="str" cm="1">
        <f t="array" ref="HH1569">IF(HH1561="","",IFERROR(VALUE(_xlfn.IFNA(_xll.PBD(HH1561,"Deal Amount","","USD","",""),"N/A")),0))</f>
        <v/>
      </c>
      <c r="HI1569" t="str" cm="1">
        <f t="array" ref="HI1569">IF(HI1561="","",IFERROR(VALUE(_xlfn.IFNA(_xll.PBD(HI1561,"Deal Amount","","USD","",""),"N/A")),0))</f>
        <v/>
      </c>
      <c r="HJ1569" t="str" cm="1">
        <f t="array" ref="HJ1569">IF(HJ1561="","",IFERROR(VALUE(_xlfn.IFNA(_xll.PBD(HJ1561,"Deal Amount","","USD","",""),"N/A")),0))</f>
        <v/>
      </c>
      <c r="HK1569" t="str" cm="1">
        <f t="array" ref="HK1569">IF(HK1561="","",IFERROR(VALUE(_xlfn.IFNA(_xll.PBD(HK1561,"Deal Amount","","USD","",""),"N/A")),0))</f>
        <v/>
      </c>
      <c r="HL1569" t="str" cm="1">
        <f t="array" ref="HL1569">IF(HL1561="","",IFERROR(VALUE(_xlfn.IFNA(_xll.PBD(HL1561,"Deal Amount","","USD","",""),"N/A")),0))</f>
        <v/>
      </c>
      <c r="HM1569" t="str" cm="1">
        <f t="array" ref="HM1569">IF(HM1561="","",IFERROR(VALUE(_xlfn.IFNA(_xll.PBD(HM1561,"Deal Amount","","USD","",""),"N/A")),0))</f>
        <v/>
      </c>
      <c r="HN1569" t="str" cm="1">
        <f t="array" ref="HN1569">IF(HN1561="","",IFERROR(VALUE(_xlfn.IFNA(_xll.PBD(HN1561,"Deal Amount","","USD","",""),"N/A")),0))</f>
        <v/>
      </c>
      <c r="HO1569" t="str" cm="1">
        <f t="array" ref="HO1569">IF(HO1561="","",IFERROR(VALUE(_xlfn.IFNA(_xll.PBD(HO1561,"Deal Amount","","USD","",""),"N/A")),0))</f>
        <v/>
      </c>
      <c r="HP1569" t="str" cm="1">
        <f t="array" ref="HP1569">IF(HP1561="","",IFERROR(VALUE(_xlfn.IFNA(_xll.PBD(HP1561,"Deal Amount","","USD","",""),"N/A")),0))</f>
        <v/>
      </c>
      <c r="HQ1569" t="str" cm="1">
        <f t="array" ref="HQ1569">IF(HQ1561="","",IFERROR(VALUE(_xlfn.IFNA(_xll.PBD(HQ1561,"Deal Amount","","USD","",""),"N/A")),0))</f>
        <v/>
      </c>
      <c r="HR1569" t="str" cm="1">
        <f t="array" ref="HR1569">IF(HR1561="","",IFERROR(VALUE(_xlfn.IFNA(_xll.PBD(HR1561,"Deal Amount","","USD","",""),"N/A")),0))</f>
        <v/>
      </c>
      <c r="HS1569" t="str" cm="1">
        <f t="array" ref="HS1569">IF(HS1561="","",IFERROR(VALUE(_xlfn.IFNA(_xll.PBD(HS1561,"Deal Amount","","USD","",""),"N/A")),0))</f>
        <v/>
      </c>
      <c r="HT1569" t="str" cm="1">
        <f t="array" ref="HT1569">IF(HT1561="","",IFERROR(VALUE(_xlfn.IFNA(_xll.PBD(HT1561,"Deal Amount","","USD","",""),"N/A")),0))</f>
        <v/>
      </c>
      <c r="HU1569" t="str" cm="1">
        <f t="array" ref="HU1569">IF(HU1561="","",IFERROR(VALUE(_xlfn.IFNA(_xll.PBD(HU1561,"Deal Amount","","USD","",""),"N/A")),0))</f>
        <v/>
      </c>
      <c r="HV1569" t="str" cm="1">
        <f t="array" ref="HV1569">IF(HV1561="","",IFERROR(VALUE(_xlfn.IFNA(_xll.PBD(HV1561,"Deal Amount","","USD","",""),"N/A")),0))</f>
        <v/>
      </c>
      <c r="HW1569" t="str" cm="1">
        <f t="array" ref="HW1569">IF(HW1561="","",IFERROR(VALUE(_xlfn.IFNA(_xll.PBD(HW1561,"Deal Amount","","USD","",""),"N/A")),0))</f>
        <v/>
      </c>
      <c r="HX1569" t="str" cm="1">
        <f t="array" ref="HX1569">IF(HX1561="","",IFERROR(VALUE(_xlfn.IFNA(_xll.PBD(HX1561,"Deal Amount","","USD","",""),"N/A")),0))</f>
        <v/>
      </c>
      <c r="HY1569" t="str" cm="1">
        <f t="array" ref="HY1569">IF(HY1561="","",IFERROR(VALUE(_xlfn.IFNA(_xll.PBD(HY1561,"Deal Amount","","USD","",""),"N/A")),0))</f>
        <v/>
      </c>
      <c r="HZ1569" t="str" cm="1">
        <f t="array" ref="HZ1569">IF(HZ1561="","",IFERROR(VALUE(_xlfn.IFNA(_xll.PBD(HZ1561,"Deal Amount","","USD","",""),"N/A")),0))</f>
        <v/>
      </c>
      <c r="IA1569" t="str" cm="1">
        <f t="array" ref="IA1569">IF(IA1561="","",IFERROR(VALUE(_xlfn.IFNA(_xll.PBD(IA1561,"Deal Amount","","USD","",""),"N/A")),0))</f>
        <v/>
      </c>
      <c r="IB1569" t="str" cm="1">
        <f t="array" ref="IB1569">IF(IB1561="","",IFERROR(VALUE(_xlfn.IFNA(_xll.PBD(IB1561,"Deal Amount","","USD","",""),"N/A")),0))</f>
        <v/>
      </c>
      <c r="IC1569" t="str" cm="1">
        <f t="array" ref="IC1569">IF(IC1561="","",IFERROR(VALUE(_xlfn.IFNA(_xll.PBD(IC1561,"Deal Amount","","USD","",""),"N/A")),0))</f>
        <v/>
      </c>
      <c r="ID1569" t="str" cm="1">
        <f t="array" ref="ID1569">IF(ID1561="","",IFERROR(VALUE(_xlfn.IFNA(_xll.PBD(ID1561,"Deal Amount","","USD","",""),"N/A")),0))</f>
        <v/>
      </c>
      <c r="IE1569" t="str" cm="1">
        <f t="array" ref="IE1569">IF(IE1561="","",IFERROR(VALUE(_xlfn.IFNA(_xll.PBD(IE1561,"Deal Amount","","USD","",""),"N/A")),0))</f>
        <v/>
      </c>
    </row>
    <row r="1570" spans="1:239" x14ac:dyDescent="0.2">
      <c r="B1570" t="s">
        <v>2705</v>
      </c>
      <c r="C1570" s="13" cm="1">
        <f t="array" aca="1" ref="C1570" ca="1">IF(C1561="","",_xlfn.IFNA(_xll.PBD(C1561,"Deal Date","","USD","",""),"N/A"))</f>
        <v>39561</v>
      </c>
      <c r="D1570" s="13" t="str" cm="1">
        <f t="array" ref="D1570">IF(D1561="","",_xlfn.IFNA(_xll.PBD(D1561,"Deal Date","","USD","",""),"N/A"))</f>
        <v/>
      </c>
      <c r="E1570" s="13" t="str" cm="1">
        <f t="array" ref="E1570">IF(E1561="","",_xlfn.IFNA(_xll.PBD(E1561,"Deal Date","","USD","",""),"N/A"))</f>
        <v/>
      </c>
      <c r="F1570" s="13" t="str" cm="1">
        <f t="array" ref="F1570">IF(F1561="","",_xlfn.IFNA(_xll.PBD(F1561,"Deal Date","","USD","",""),"N/A"))</f>
        <v/>
      </c>
      <c r="G1570" s="13" t="str" cm="1">
        <f t="array" ref="G1570">IF(G1561="","",_xlfn.IFNA(_xll.PBD(G1561,"Deal Date","","USD","",""),"N/A"))</f>
        <v/>
      </c>
      <c r="H1570" s="13" t="str" cm="1">
        <f t="array" ref="H1570">IF(H1561="","",_xlfn.IFNA(_xll.PBD(H1561,"Deal Date","","USD","",""),"N/A"))</f>
        <v/>
      </c>
      <c r="I1570" s="13" t="str" cm="1">
        <f t="array" ref="I1570">IF(I1561="","",_xlfn.IFNA(_xll.PBD(I1561,"Deal Date","","USD","",""),"N/A"))</f>
        <v/>
      </c>
      <c r="J1570" s="13" t="str" cm="1">
        <f t="array" ref="J1570">IF(J1561="","",_xlfn.IFNA(_xll.PBD(J1561,"Deal Date","","USD","",""),"N/A"))</f>
        <v/>
      </c>
      <c r="K1570" s="13" t="str" cm="1">
        <f t="array" ref="K1570">IF(K1561="","",_xlfn.IFNA(_xll.PBD(K1561,"Deal Date","","USD","",""),"N/A"))</f>
        <v/>
      </c>
      <c r="L1570" s="13" t="str" cm="1">
        <f t="array" ref="L1570">IF(L1561="","",_xlfn.IFNA(_xll.PBD(L1561,"Deal Date","","USD","",""),"N/A"))</f>
        <v/>
      </c>
      <c r="M1570" s="13" t="str" cm="1">
        <f t="array" ref="M1570">IF(M1561="","",_xlfn.IFNA(_xll.PBD(M1561,"Deal Date","","USD","",""),"N/A"))</f>
        <v/>
      </c>
      <c r="N1570" s="13" t="str" cm="1">
        <f t="array" ref="N1570">IF(N1561="","",_xlfn.IFNA(_xll.PBD(N1561,"Deal Date","","USD","",""),"N/A"))</f>
        <v/>
      </c>
      <c r="O1570" s="13" t="str" cm="1">
        <f t="array" ref="O1570">IF(O1561="","",_xlfn.IFNA(_xll.PBD(O1561,"Deal Date","","USD","",""),"N/A"))</f>
        <v/>
      </c>
      <c r="P1570" s="13" t="str" cm="1">
        <f t="array" ref="P1570">IF(P1561="","",_xlfn.IFNA(_xll.PBD(P1561,"Deal Date","","USD","",""),"N/A"))</f>
        <v/>
      </c>
      <c r="Q1570" s="13" t="str" cm="1">
        <f t="array" ref="Q1570">IF(Q1561="","",_xlfn.IFNA(_xll.PBD(Q1561,"Deal Date","","USD","",""),"N/A"))</f>
        <v/>
      </c>
      <c r="R1570" s="13" t="str" cm="1">
        <f t="array" ref="R1570">IF(R1561="","",_xlfn.IFNA(_xll.PBD(R1561,"Deal Date","","USD","",""),"N/A"))</f>
        <v/>
      </c>
      <c r="S1570" s="13" t="str" cm="1">
        <f t="array" ref="S1570">IF(S1561="","",_xlfn.IFNA(_xll.PBD(S1561,"Deal Date","","USD","",""),"N/A"))</f>
        <v/>
      </c>
      <c r="T1570" s="13" t="str" cm="1">
        <f t="array" ref="T1570">IF(T1561="","",_xlfn.IFNA(_xll.PBD(T1561,"Deal Date","","USD","",""),"N/A"))</f>
        <v/>
      </c>
      <c r="U1570" s="13" t="str" cm="1">
        <f t="array" ref="U1570">IF(U1561="","",_xlfn.IFNA(_xll.PBD(U1561,"Deal Date","","USD","",""),"N/A"))</f>
        <v/>
      </c>
      <c r="V1570" s="13" t="str" cm="1">
        <f t="array" ref="V1570">IF(V1561="","",_xlfn.IFNA(_xll.PBD(V1561,"Deal Date","","USD","",""),"N/A"))</f>
        <v/>
      </c>
      <c r="W1570" s="13" t="str" cm="1">
        <f t="array" ref="W1570">IF(W1561="","",_xlfn.IFNA(_xll.PBD(W1561,"Deal Date","","USD","",""),"N/A"))</f>
        <v/>
      </c>
      <c r="X1570" s="13" t="str" cm="1">
        <f t="array" ref="X1570">IF(X1561="","",_xlfn.IFNA(_xll.PBD(X1561,"Deal Date","","USD","",""),"N/A"))</f>
        <v/>
      </c>
      <c r="Y1570" s="13" t="str" cm="1">
        <f t="array" ref="Y1570">IF(Y1561="","",_xlfn.IFNA(_xll.PBD(Y1561,"Deal Date","","USD","",""),"N/A"))</f>
        <v/>
      </c>
      <c r="Z1570" s="13" t="str" cm="1">
        <f t="array" ref="Z1570">IF(Z1561="","",_xlfn.IFNA(_xll.PBD(Z1561,"Deal Date","","USD","",""),"N/A"))</f>
        <v/>
      </c>
      <c r="AA1570" s="13" t="str" cm="1">
        <f t="array" ref="AA1570">IF(AA1561="","",_xlfn.IFNA(_xll.PBD(AA1561,"Deal Date","","USD","",""),"N/A"))</f>
        <v/>
      </c>
      <c r="AB1570" s="13" t="str" cm="1">
        <f t="array" ref="AB1570">IF(AB1561="","",_xlfn.IFNA(_xll.PBD(AB1561,"Deal Date","","USD","",""),"N/A"))</f>
        <v/>
      </c>
      <c r="AC1570" s="13" t="str" cm="1">
        <f t="array" ref="AC1570">IF(AC1561="","",_xlfn.IFNA(_xll.PBD(AC1561,"Deal Date","","USD","",""),"N/A"))</f>
        <v/>
      </c>
      <c r="AD1570" s="13" t="str" cm="1">
        <f t="array" ref="AD1570">IF(AD1561="","",_xlfn.IFNA(_xll.PBD(AD1561,"Deal Date","","USD","",""),"N/A"))</f>
        <v/>
      </c>
      <c r="AE1570" s="13" t="str" cm="1">
        <f t="array" ref="AE1570">IF(AE1561="","",_xlfn.IFNA(_xll.PBD(AE1561,"Deal Date","","USD","",""),"N/A"))</f>
        <v/>
      </c>
      <c r="AF1570" s="13" t="str" cm="1">
        <f t="array" ref="AF1570">IF(AF1561="","",_xlfn.IFNA(_xll.PBD(AF1561,"Deal Date","","USD","",""),"N/A"))</f>
        <v/>
      </c>
      <c r="AG1570" s="13" t="str" cm="1">
        <f t="array" ref="AG1570">IF(AG1561="","",_xlfn.IFNA(_xll.PBD(AG1561,"Deal Date","","USD","",""),"N/A"))</f>
        <v/>
      </c>
      <c r="AH1570" s="13" t="str" cm="1">
        <f t="array" ref="AH1570">IF(AH1561="","",_xlfn.IFNA(_xll.PBD(AH1561,"Deal Date","","USD","",""),"N/A"))</f>
        <v/>
      </c>
      <c r="AI1570" s="13" t="str" cm="1">
        <f t="array" ref="AI1570">IF(AI1561="","",_xlfn.IFNA(_xll.PBD(AI1561,"Deal Date","","USD","",""),"N/A"))</f>
        <v/>
      </c>
      <c r="AJ1570" s="13" t="str" cm="1">
        <f t="array" ref="AJ1570">IF(AJ1561="","",_xlfn.IFNA(_xll.PBD(AJ1561,"Deal Date","","USD","",""),"N/A"))</f>
        <v/>
      </c>
      <c r="AK1570" s="13" t="str" cm="1">
        <f t="array" ref="AK1570">IF(AK1561="","",_xlfn.IFNA(_xll.PBD(AK1561,"Deal Date","","USD","",""),"N/A"))</f>
        <v/>
      </c>
      <c r="AL1570" s="13" t="str" cm="1">
        <f t="array" ref="AL1570">IF(AL1561="","",_xlfn.IFNA(_xll.PBD(AL1561,"Deal Date","","USD","",""),"N/A"))</f>
        <v/>
      </c>
      <c r="AM1570" s="13" t="str" cm="1">
        <f t="array" ref="AM1570">IF(AM1561="","",_xlfn.IFNA(_xll.PBD(AM1561,"Deal Date","","USD","",""),"N/A"))</f>
        <v/>
      </c>
      <c r="AN1570" s="13" t="str" cm="1">
        <f t="array" ref="AN1570">IF(AN1561="","",_xlfn.IFNA(_xll.PBD(AN1561,"Deal Date","","USD","",""),"N/A"))</f>
        <v/>
      </c>
      <c r="AO1570" s="13" t="str" cm="1">
        <f t="array" ref="AO1570">IF(AO1561="","",_xlfn.IFNA(_xll.PBD(AO1561,"Deal Date","","USD","",""),"N/A"))</f>
        <v/>
      </c>
      <c r="AP1570" s="13" t="str" cm="1">
        <f t="array" ref="AP1570">IF(AP1561="","",_xlfn.IFNA(_xll.PBD(AP1561,"Deal Date","","USD","",""),"N/A"))</f>
        <v/>
      </c>
      <c r="AQ1570" s="13" t="str" cm="1">
        <f t="array" ref="AQ1570">IF(AQ1561="","",_xlfn.IFNA(_xll.PBD(AQ1561,"Deal Date","","USD","",""),"N/A"))</f>
        <v/>
      </c>
      <c r="AR1570" s="13" t="str" cm="1">
        <f t="array" ref="AR1570">IF(AR1561="","",_xlfn.IFNA(_xll.PBD(AR1561,"Deal Date","","USD","",""),"N/A"))</f>
        <v/>
      </c>
      <c r="AS1570" s="13" t="str" cm="1">
        <f t="array" ref="AS1570">IF(AS1561="","",_xlfn.IFNA(_xll.PBD(AS1561,"Deal Date","","USD","",""),"N/A"))</f>
        <v/>
      </c>
      <c r="AT1570" s="13" t="str" cm="1">
        <f t="array" ref="AT1570">IF(AT1561="","",_xlfn.IFNA(_xll.PBD(AT1561,"Deal Date","","USD","",""),"N/A"))</f>
        <v/>
      </c>
      <c r="AU1570" s="13" t="str" cm="1">
        <f t="array" ref="AU1570">IF(AU1561="","",_xlfn.IFNA(_xll.PBD(AU1561,"Deal Date","","USD","",""),"N/A"))</f>
        <v/>
      </c>
      <c r="AV1570" s="13" t="str" cm="1">
        <f t="array" ref="AV1570">IF(AV1561="","",_xlfn.IFNA(_xll.PBD(AV1561,"Deal Date","","USD","",""),"N/A"))</f>
        <v/>
      </c>
      <c r="AW1570" s="13" t="str" cm="1">
        <f t="array" ref="AW1570">IF(AW1561="","",_xlfn.IFNA(_xll.PBD(AW1561,"Deal Date","","USD","",""),"N/A"))</f>
        <v/>
      </c>
      <c r="AX1570" s="13" t="str" cm="1">
        <f t="array" ref="AX1570">IF(AX1561="","",_xlfn.IFNA(_xll.PBD(AX1561,"Deal Date","","USD","",""),"N/A"))</f>
        <v/>
      </c>
      <c r="AY1570" s="13" t="str" cm="1">
        <f t="array" ref="AY1570">IF(AY1561="","",_xlfn.IFNA(_xll.PBD(AY1561,"Deal Date","","USD","",""),"N/A"))</f>
        <v/>
      </c>
      <c r="AZ1570" s="13" t="str" cm="1">
        <f t="array" ref="AZ1570">IF(AZ1561="","",_xlfn.IFNA(_xll.PBD(AZ1561,"Deal Date","","USD","",""),"N/A"))</f>
        <v/>
      </c>
      <c r="BA1570" s="13" t="str" cm="1">
        <f t="array" ref="BA1570">IF(BA1561="","",_xlfn.IFNA(_xll.PBD(BA1561,"Deal Date","","USD","",""),"N/A"))</f>
        <v/>
      </c>
      <c r="BB1570" s="13" t="str" cm="1">
        <f t="array" ref="BB1570">IF(BB1561="","",_xlfn.IFNA(_xll.PBD(BB1561,"Deal Date","","USD","",""),"N/A"))</f>
        <v/>
      </c>
      <c r="BC1570" s="13" t="str" cm="1">
        <f t="array" ref="BC1570">IF(BC1561="","",_xlfn.IFNA(_xll.PBD(BC1561,"Deal Date","","USD","",""),"N/A"))</f>
        <v/>
      </c>
      <c r="BD1570" s="13" t="str" cm="1">
        <f t="array" ref="BD1570">IF(BD1561="","",_xlfn.IFNA(_xll.PBD(BD1561,"Deal Date","","USD","",""),"N/A"))</f>
        <v/>
      </c>
      <c r="BE1570" s="13" t="str" cm="1">
        <f t="array" ref="BE1570">IF(BE1561="","",_xlfn.IFNA(_xll.PBD(BE1561,"Deal Date","","USD","",""),"N/A"))</f>
        <v/>
      </c>
      <c r="BF1570" s="13" t="str" cm="1">
        <f t="array" ref="BF1570">IF(BF1561="","",_xlfn.IFNA(_xll.PBD(BF1561,"Deal Date","","USD","",""),"N/A"))</f>
        <v/>
      </c>
      <c r="BG1570" s="13" t="str" cm="1">
        <f t="array" ref="BG1570">IF(BG1561="","",_xlfn.IFNA(_xll.PBD(BG1561,"Deal Date","","USD","",""),"N/A"))</f>
        <v/>
      </c>
      <c r="BH1570" s="13" t="str" cm="1">
        <f t="array" ref="BH1570">IF(BH1561="","",_xlfn.IFNA(_xll.PBD(BH1561,"Deal Date","","USD","",""),"N/A"))</f>
        <v/>
      </c>
      <c r="BI1570" s="13" t="str" cm="1">
        <f t="array" ref="BI1570">IF(BI1561="","",_xlfn.IFNA(_xll.PBD(BI1561,"Deal Date","","USD","",""),"N/A"))</f>
        <v/>
      </c>
      <c r="BJ1570" s="13" t="str" cm="1">
        <f t="array" ref="BJ1570">IF(BJ1561="","",_xlfn.IFNA(_xll.PBD(BJ1561,"Deal Date","","USD","",""),"N/A"))</f>
        <v/>
      </c>
      <c r="BK1570" s="13" t="str" cm="1">
        <f t="array" ref="BK1570">IF(BK1561="","",_xlfn.IFNA(_xll.PBD(BK1561,"Deal Date","","USD","",""),"N/A"))</f>
        <v/>
      </c>
      <c r="BL1570" s="13" t="str" cm="1">
        <f t="array" ref="BL1570">IF(BL1561="","",_xlfn.IFNA(_xll.PBD(BL1561,"Deal Date","","USD","",""),"N/A"))</f>
        <v/>
      </c>
      <c r="BM1570" s="13" t="str" cm="1">
        <f t="array" ref="BM1570">IF(BM1561="","",_xlfn.IFNA(_xll.PBD(BM1561,"Deal Date","","USD","",""),"N/A"))</f>
        <v/>
      </c>
      <c r="BN1570" s="13" t="str" cm="1">
        <f t="array" ref="BN1570">IF(BN1561="","",_xlfn.IFNA(_xll.PBD(BN1561,"Deal Date","","USD","",""),"N/A"))</f>
        <v/>
      </c>
      <c r="BO1570" s="13" t="str" cm="1">
        <f t="array" ref="BO1570">IF(BO1561="","",_xlfn.IFNA(_xll.PBD(BO1561,"Deal Date","","USD","",""),"N/A"))</f>
        <v/>
      </c>
      <c r="BP1570" s="13" t="str" cm="1">
        <f t="array" ref="BP1570">IF(BP1561="","",_xlfn.IFNA(_xll.PBD(BP1561,"Deal Date","","USD","",""),"N/A"))</f>
        <v/>
      </c>
      <c r="BQ1570" s="13" t="str" cm="1">
        <f t="array" ref="BQ1570">IF(BQ1561="","",_xlfn.IFNA(_xll.PBD(BQ1561,"Deal Date","","USD","",""),"N/A"))</f>
        <v/>
      </c>
      <c r="BR1570" s="13" t="str" cm="1">
        <f t="array" ref="BR1570">IF(BR1561="","",_xlfn.IFNA(_xll.PBD(BR1561,"Deal Date","","USD","",""),"N/A"))</f>
        <v/>
      </c>
      <c r="BS1570" s="13" t="str" cm="1">
        <f t="array" ref="BS1570">IF(BS1561="","",_xlfn.IFNA(_xll.PBD(BS1561,"Deal Date","","USD","",""),"N/A"))</f>
        <v/>
      </c>
      <c r="BT1570" s="13" t="str" cm="1">
        <f t="array" ref="BT1570">IF(BT1561="","",_xlfn.IFNA(_xll.PBD(BT1561,"Deal Date","","USD","",""),"N/A"))</f>
        <v/>
      </c>
      <c r="BU1570" s="13" t="str" cm="1">
        <f t="array" ref="BU1570">IF(BU1561="","",_xlfn.IFNA(_xll.PBD(BU1561,"Deal Date","","USD","",""),"N/A"))</f>
        <v/>
      </c>
      <c r="BV1570" s="13" t="str" cm="1">
        <f t="array" ref="BV1570">IF(BV1561="","",_xlfn.IFNA(_xll.PBD(BV1561,"Deal Date","","USD","",""),"N/A"))</f>
        <v/>
      </c>
      <c r="BW1570" s="13" t="str" cm="1">
        <f t="array" ref="BW1570">IF(BW1561="","",_xlfn.IFNA(_xll.PBD(BW1561,"Deal Date","","USD","",""),"N/A"))</f>
        <v/>
      </c>
      <c r="BX1570" s="13" t="str" cm="1">
        <f t="array" ref="BX1570">IF(BX1561="","",_xlfn.IFNA(_xll.PBD(BX1561,"Deal Date","","USD","",""),"N/A"))</f>
        <v/>
      </c>
      <c r="BY1570" s="13" t="str" cm="1">
        <f t="array" ref="BY1570">IF(BY1561="","",_xlfn.IFNA(_xll.PBD(BY1561,"Deal Date","","USD","",""),"N/A"))</f>
        <v/>
      </c>
      <c r="BZ1570" s="13" t="str" cm="1">
        <f t="array" ref="BZ1570">IF(BZ1561="","",_xlfn.IFNA(_xll.PBD(BZ1561,"Deal Date","","USD","",""),"N/A"))</f>
        <v/>
      </c>
      <c r="CA1570" s="13" t="str" cm="1">
        <f t="array" ref="CA1570">IF(CA1561="","",_xlfn.IFNA(_xll.PBD(CA1561,"Deal Date","","USD","",""),"N/A"))</f>
        <v/>
      </c>
      <c r="CB1570" s="13" t="str" cm="1">
        <f t="array" ref="CB1570">IF(CB1561="","",_xlfn.IFNA(_xll.PBD(CB1561,"Deal Date","","USD","",""),"N/A"))</f>
        <v/>
      </c>
      <c r="CC1570" s="13" t="str" cm="1">
        <f t="array" ref="CC1570">IF(CC1561="","",_xlfn.IFNA(_xll.PBD(CC1561,"Deal Date","","USD","",""),"N/A"))</f>
        <v/>
      </c>
      <c r="CD1570" s="13" t="str" cm="1">
        <f t="array" ref="CD1570">IF(CD1561="","",_xlfn.IFNA(_xll.PBD(CD1561,"Deal Date","","USD","",""),"N/A"))</f>
        <v/>
      </c>
      <c r="CE1570" s="13" t="str" cm="1">
        <f t="array" ref="CE1570">IF(CE1561="","",_xlfn.IFNA(_xll.PBD(CE1561,"Deal Date","","USD","",""),"N/A"))</f>
        <v/>
      </c>
      <c r="CF1570" s="13" t="str" cm="1">
        <f t="array" ref="CF1570">IF(CF1561="","",_xlfn.IFNA(_xll.PBD(CF1561,"Deal Date","","USD","",""),"N/A"))</f>
        <v/>
      </c>
      <c r="CG1570" s="13" t="str" cm="1">
        <f t="array" ref="CG1570">IF(CG1561="","",_xlfn.IFNA(_xll.PBD(CG1561,"Deal Date","","USD","",""),"N/A"))</f>
        <v/>
      </c>
      <c r="CH1570" s="13" t="str" cm="1">
        <f t="array" ref="CH1570">IF(CH1561="","",_xlfn.IFNA(_xll.PBD(CH1561,"Deal Date","","USD","",""),"N/A"))</f>
        <v/>
      </c>
      <c r="CI1570" s="13" t="str" cm="1">
        <f t="array" ref="CI1570">IF(CI1561="","",_xlfn.IFNA(_xll.PBD(CI1561,"Deal Date","","USD","",""),"N/A"))</f>
        <v/>
      </c>
      <c r="CJ1570" s="13" t="str" cm="1">
        <f t="array" ref="CJ1570">IF(CJ1561="","",_xlfn.IFNA(_xll.PBD(CJ1561,"Deal Date","","USD","",""),"N/A"))</f>
        <v/>
      </c>
      <c r="CK1570" s="13" t="str" cm="1">
        <f t="array" ref="CK1570">IF(CK1561="","",_xlfn.IFNA(_xll.PBD(CK1561,"Deal Date","","USD","",""),"N/A"))</f>
        <v/>
      </c>
      <c r="CL1570" s="13" t="str" cm="1">
        <f t="array" ref="CL1570">IF(CL1561="","",_xlfn.IFNA(_xll.PBD(CL1561,"Deal Date","","USD","",""),"N/A"))</f>
        <v/>
      </c>
      <c r="CM1570" s="13" t="str" cm="1">
        <f t="array" ref="CM1570">IF(CM1561="","",_xlfn.IFNA(_xll.PBD(CM1561,"Deal Date","","USD","",""),"N/A"))</f>
        <v/>
      </c>
      <c r="CN1570" s="13" t="str" cm="1">
        <f t="array" ref="CN1570">IF(CN1561="","",_xlfn.IFNA(_xll.PBD(CN1561,"Deal Date","","USD","",""),"N/A"))</f>
        <v/>
      </c>
      <c r="CO1570" s="13" t="str" cm="1">
        <f t="array" ref="CO1570">IF(CO1561="","",_xlfn.IFNA(_xll.PBD(CO1561,"Deal Date","","USD","",""),"N/A"))</f>
        <v/>
      </c>
      <c r="CP1570" s="13" t="str" cm="1">
        <f t="array" ref="CP1570">IF(CP1561="","",_xlfn.IFNA(_xll.PBD(CP1561,"Deal Date","","USD","",""),"N/A"))</f>
        <v/>
      </c>
      <c r="CQ1570" s="13" t="str" cm="1">
        <f t="array" ref="CQ1570">IF(CQ1561="","",_xlfn.IFNA(_xll.PBD(CQ1561,"Deal Date","","USD","",""),"N/A"))</f>
        <v/>
      </c>
      <c r="CR1570" s="13" t="str" cm="1">
        <f t="array" ref="CR1570">IF(CR1561="","",_xlfn.IFNA(_xll.PBD(CR1561,"Deal Date","","USD","",""),"N/A"))</f>
        <v/>
      </c>
      <c r="CS1570" s="13" t="str" cm="1">
        <f t="array" ref="CS1570">IF(CS1561="","",_xlfn.IFNA(_xll.PBD(CS1561,"Deal Date","","USD","",""),"N/A"))</f>
        <v/>
      </c>
      <c r="CT1570" s="13" t="str" cm="1">
        <f t="array" ref="CT1570">IF(CT1561="","",_xlfn.IFNA(_xll.PBD(CT1561,"Deal Date","","USD","",""),"N/A"))</f>
        <v/>
      </c>
      <c r="CU1570" s="13" t="str" cm="1">
        <f t="array" ref="CU1570">IF(CU1561="","",_xlfn.IFNA(_xll.PBD(CU1561,"Deal Date","","USD","",""),"N/A"))</f>
        <v/>
      </c>
      <c r="CV1570" s="13" t="str" cm="1">
        <f t="array" ref="CV1570">IF(CV1561="","",_xlfn.IFNA(_xll.PBD(CV1561,"Deal Date","","USD","",""),"N/A"))</f>
        <v/>
      </c>
      <c r="CW1570" s="13" t="str" cm="1">
        <f t="array" ref="CW1570">IF(CW1561="","",_xlfn.IFNA(_xll.PBD(CW1561,"Deal Date","","USD","",""),"N/A"))</f>
        <v/>
      </c>
      <c r="CX1570" s="13" t="str" cm="1">
        <f t="array" ref="CX1570">IF(CX1561="","",_xlfn.IFNA(_xll.PBD(CX1561,"Deal Date","","USD","",""),"N/A"))</f>
        <v/>
      </c>
      <c r="CY1570" s="13" t="str" cm="1">
        <f t="array" ref="CY1570">IF(CY1561="","",_xlfn.IFNA(_xll.PBD(CY1561,"Deal Date","","USD","",""),"N/A"))</f>
        <v/>
      </c>
      <c r="CZ1570" s="13" t="str" cm="1">
        <f t="array" ref="CZ1570">IF(CZ1561="","",_xlfn.IFNA(_xll.PBD(CZ1561,"Deal Date","","USD","",""),"N/A"))</f>
        <v/>
      </c>
      <c r="DA1570" s="13" t="str" cm="1">
        <f t="array" ref="DA1570">IF(DA1561="","",_xlfn.IFNA(_xll.PBD(DA1561,"Deal Date","","USD","",""),"N/A"))</f>
        <v/>
      </c>
      <c r="DB1570" s="13" t="str" cm="1">
        <f t="array" ref="DB1570">IF(DB1561="","",_xlfn.IFNA(_xll.PBD(DB1561,"Deal Date","","USD","",""),"N/A"))</f>
        <v/>
      </c>
      <c r="DC1570" s="13" t="str" cm="1">
        <f t="array" ref="DC1570">IF(DC1561="","",_xlfn.IFNA(_xll.PBD(DC1561,"Deal Date","","USD","",""),"N/A"))</f>
        <v/>
      </c>
      <c r="DD1570" s="13" t="str" cm="1">
        <f t="array" ref="DD1570">IF(DD1561="","",_xlfn.IFNA(_xll.PBD(DD1561,"Deal Date","","USD","",""),"N/A"))</f>
        <v/>
      </c>
      <c r="DE1570" s="13" t="str" cm="1">
        <f t="array" ref="DE1570">IF(DE1561="","",_xlfn.IFNA(_xll.PBD(DE1561,"Deal Date","","USD","",""),"N/A"))</f>
        <v/>
      </c>
      <c r="DF1570" s="13" t="str" cm="1">
        <f t="array" ref="DF1570">IF(DF1561="","",_xlfn.IFNA(_xll.PBD(DF1561,"Deal Date","","USD","",""),"N/A"))</f>
        <v/>
      </c>
      <c r="DG1570" s="13" t="str" cm="1">
        <f t="array" ref="DG1570">IF(DG1561="","",_xlfn.IFNA(_xll.PBD(DG1561,"Deal Date","","USD","",""),"N/A"))</f>
        <v/>
      </c>
      <c r="DH1570" s="13" t="str" cm="1">
        <f t="array" ref="DH1570">IF(DH1561="","",_xlfn.IFNA(_xll.PBD(DH1561,"Deal Date","","USD","",""),"N/A"))</f>
        <v/>
      </c>
      <c r="DI1570" s="13" t="str" cm="1">
        <f t="array" ref="DI1570">IF(DI1561="","",_xlfn.IFNA(_xll.PBD(DI1561,"Deal Date","","USD","",""),"N/A"))</f>
        <v/>
      </c>
      <c r="DJ1570" s="13" t="str" cm="1">
        <f t="array" ref="DJ1570">IF(DJ1561="","",_xlfn.IFNA(_xll.PBD(DJ1561,"Deal Date","","USD","",""),"N/A"))</f>
        <v/>
      </c>
      <c r="DK1570" s="13" t="str" cm="1">
        <f t="array" ref="DK1570">IF(DK1561="","",_xlfn.IFNA(_xll.PBD(DK1561,"Deal Date","","USD","",""),"N/A"))</f>
        <v/>
      </c>
      <c r="DL1570" s="13" t="str" cm="1">
        <f t="array" ref="DL1570">IF(DL1561="","",_xlfn.IFNA(_xll.PBD(DL1561,"Deal Date","","USD","",""),"N/A"))</f>
        <v/>
      </c>
      <c r="DM1570" s="13" t="str" cm="1">
        <f t="array" ref="DM1570">IF(DM1561="","",_xlfn.IFNA(_xll.PBD(DM1561,"Deal Date","","USD","",""),"N/A"))</f>
        <v/>
      </c>
      <c r="DN1570" s="13" t="str" cm="1">
        <f t="array" ref="DN1570">IF(DN1561="","",_xlfn.IFNA(_xll.PBD(DN1561,"Deal Date","","USD","",""),"N/A"))</f>
        <v/>
      </c>
      <c r="DO1570" s="13" t="str" cm="1">
        <f t="array" ref="DO1570">IF(DO1561="","",_xlfn.IFNA(_xll.PBD(DO1561,"Deal Date","","USD","",""),"N/A"))</f>
        <v/>
      </c>
      <c r="DP1570" s="13" t="str" cm="1">
        <f t="array" ref="DP1570">IF(DP1561="","",_xlfn.IFNA(_xll.PBD(DP1561,"Deal Date","","USD","",""),"N/A"))</f>
        <v/>
      </c>
      <c r="DQ1570" s="13" t="str" cm="1">
        <f t="array" ref="DQ1570">IF(DQ1561="","",_xlfn.IFNA(_xll.PBD(DQ1561,"Deal Date","","USD","",""),"N/A"))</f>
        <v/>
      </c>
      <c r="DR1570" s="13" t="str" cm="1">
        <f t="array" ref="DR1570">IF(DR1561="","",_xlfn.IFNA(_xll.PBD(DR1561,"Deal Date","","USD","",""),"N/A"))</f>
        <v/>
      </c>
      <c r="DS1570" s="13" t="str" cm="1">
        <f t="array" ref="DS1570">IF(DS1561="","",_xlfn.IFNA(_xll.PBD(DS1561,"Deal Date","","USD","",""),"N/A"))</f>
        <v/>
      </c>
      <c r="DT1570" s="13" t="str" cm="1">
        <f t="array" ref="DT1570">IF(DT1561="","",_xlfn.IFNA(_xll.PBD(DT1561,"Deal Date","","USD","",""),"N/A"))</f>
        <v/>
      </c>
      <c r="DU1570" s="13" t="str" cm="1">
        <f t="array" ref="DU1570">IF(DU1561="","",_xlfn.IFNA(_xll.PBD(DU1561,"Deal Date","","USD","",""),"N/A"))</f>
        <v/>
      </c>
      <c r="DV1570" s="13" t="str" cm="1">
        <f t="array" ref="DV1570">IF(DV1561="","",_xlfn.IFNA(_xll.PBD(DV1561,"Deal Date","","USD","",""),"N/A"))</f>
        <v/>
      </c>
      <c r="DW1570" s="13" t="str" cm="1">
        <f t="array" ref="DW1570">IF(DW1561="","",_xlfn.IFNA(_xll.PBD(DW1561,"Deal Date","","USD","",""),"N/A"))</f>
        <v/>
      </c>
      <c r="DX1570" s="13" t="str" cm="1">
        <f t="array" ref="DX1570">IF(DX1561="","",_xlfn.IFNA(_xll.PBD(DX1561,"Deal Date","","USD","",""),"N/A"))</f>
        <v/>
      </c>
      <c r="DY1570" s="13" t="str" cm="1">
        <f t="array" ref="DY1570">IF(DY1561="","",_xlfn.IFNA(_xll.PBD(DY1561,"Deal Date","","USD","",""),"N/A"))</f>
        <v/>
      </c>
      <c r="DZ1570" s="13" t="str" cm="1">
        <f t="array" ref="DZ1570">IF(DZ1561="","",_xlfn.IFNA(_xll.PBD(DZ1561,"Deal Date","","USD","",""),"N/A"))</f>
        <v/>
      </c>
      <c r="EA1570" s="13" t="str" cm="1">
        <f t="array" ref="EA1570">IF(EA1561="","",_xlfn.IFNA(_xll.PBD(EA1561,"Deal Date","","USD","",""),"N/A"))</f>
        <v/>
      </c>
      <c r="EB1570" s="13" t="str" cm="1">
        <f t="array" ref="EB1570">IF(EB1561="","",_xlfn.IFNA(_xll.PBD(EB1561,"Deal Date","","USD","",""),"N/A"))</f>
        <v/>
      </c>
      <c r="EC1570" s="13" t="str" cm="1">
        <f t="array" ref="EC1570">IF(EC1561="","",_xlfn.IFNA(_xll.PBD(EC1561,"Deal Date","","USD","",""),"N/A"))</f>
        <v/>
      </c>
      <c r="ED1570" s="13" t="str" cm="1">
        <f t="array" ref="ED1570">IF(ED1561="","",_xlfn.IFNA(_xll.PBD(ED1561,"Deal Date","","USD","",""),"N/A"))</f>
        <v/>
      </c>
      <c r="EE1570" s="13" t="str" cm="1">
        <f t="array" ref="EE1570">IF(EE1561="","",_xlfn.IFNA(_xll.PBD(EE1561,"Deal Date","","USD","",""),"N/A"))</f>
        <v/>
      </c>
      <c r="EF1570" s="13" t="str" cm="1">
        <f t="array" ref="EF1570">IF(EF1561="","",_xlfn.IFNA(_xll.PBD(EF1561,"Deal Date","","USD","",""),"N/A"))</f>
        <v/>
      </c>
      <c r="EG1570" s="13" t="str" cm="1">
        <f t="array" ref="EG1570">IF(EG1561="","",_xlfn.IFNA(_xll.PBD(EG1561,"Deal Date","","USD","",""),"N/A"))</f>
        <v/>
      </c>
      <c r="EH1570" s="13" t="str" cm="1">
        <f t="array" ref="EH1570">IF(EH1561="","",_xlfn.IFNA(_xll.PBD(EH1561,"Deal Date","","USD","",""),"N/A"))</f>
        <v/>
      </c>
      <c r="EI1570" s="13" t="str" cm="1">
        <f t="array" ref="EI1570">IF(EI1561="","",_xlfn.IFNA(_xll.PBD(EI1561,"Deal Date","","USD","",""),"N/A"))</f>
        <v/>
      </c>
      <c r="EJ1570" s="13" t="str" cm="1">
        <f t="array" ref="EJ1570">IF(EJ1561="","",_xlfn.IFNA(_xll.PBD(EJ1561,"Deal Date","","USD","",""),"N/A"))</f>
        <v/>
      </c>
      <c r="EK1570" s="13" t="str" cm="1">
        <f t="array" ref="EK1570">IF(EK1561="","",_xlfn.IFNA(_xll.PBD(EK1561,"Deal Date","","USD","",""),"N/A"))</f>
        <v/>
      </c>
      <c r="EL1570" s="13" t="str" cm="1">
        <f t="array" ref="EL1570">IF(EL1561="","",_xlfn.IFNA(_xll.PBD(EL1561,"Deal Date","","USD","",""),"N/A"))</f>
        <v/>
      </c>
      <c r="EM1570" s="13" t="str" cm="1">
        <f t="array" ref="EM1570">IF(EM1561="","",_xlfn.IFNA(_xll.PBD(EM1561,"Deal Date","","USD","",""),"N/A"))</f>
        <v/>
      </c>
      <c r="EN1570" s="13" t="str" cm="1">
        <f t="array" ref="EN1570">IF(EN1561="","",_xlfn.IFNA(_xll.PBD(EN1561,"Deal Date","","USD","",""),"N/A"))</f>
        <v/>
      </c>
      <c r="EO1570" s="13" t="str" cm="1">
        <f t="array" ref="EO1570">IF(EO1561="","",_xlfn.IFNA(_xll.PBD(EO1561,"Deal Date","","USD","",""),"N/A"))</f>
        <v/>
      </c>
      <c r="EP1570" s="13" t="str" cm="1">
        <f t="array" ref="EP1570">IF(EP1561="","",_xlfn.IFNA(_xll.PBD(EP1561,"Deal Date","","USD","",""),"N/A"))</f>
        <v/>
      </c>
      <c r="EQ1570" s="13" t="str" cm="1">
        <f t="array" ref="EQ1570">IF(EQ1561="","",_xlfn.IFNA(_xll.PBD(EQ1561,"Deal Date","","USD","",""),"N/A"))</f>
        <v/>
      </c>
      <c r="ER1570" s="13" t="str" cm="1">
        <f t="array" ref="ER1570">IF(ER1561="","",_xlfn.IFNA(_xll.PBD(ER1561,"Deal Date","","USD","",""),"N/A"))</f>
        <v/>
      </c>
      <c r="ES1570" s="13" t="str" cm="1">
        <f t="array" ref="ES1570">IF(ES1561="","",_xlfn.IFNA(_xll.PBD(ES1561,"Deal Date","","USD","",""),"N/A"))</f>
        <v/>
      </c>
      <c r="ET1570" s="13" t="str" cm="1">
        <f t="array" ref="ET1570">IF(ET1561="","",_xlfn.IFNA(_xll.PBD(ET1561,"Deal Date","","USD","",""),"N/A"))</f>
        <v/>
      </c>
      <c r="EU1570" s="13" t="str" cm="1">
        <f t="array" ref="EU1570">IF(EU1561="","",_xlfn.IFNA(_xll.PBD(EU1561,"Deal Date","","USD","",""),"N/A"))</f>
        <v/>
      </c>
      <c r="EV1570" s="13" t="str" cm="1">
        <f t="array" ref="EV1570">IF(EV1561="","",_xlfn.IFNA(_xll.PBD(EV1561,"Deal Date","","USD","",""),"N/A"))</f>
        <v/>
      </c>
      <c r="EW1570" s="13" t="str" cm="1">
        <f t="array" ref="EW1570">IF(EW1561="","",_xlfn.IFNA(_xll.PBD(EW1561,"Deal Date","","USD","",""),"N/A"))</f>
        <v/>
      </c>
      <c r="EX1570" s="13" t="str" cm="1">
        <f t="array" ref="EX1570">IF(EX1561="","",_xlfn.IFNA(_xll.PBD(EX1561,"Deal Date","","USD","",""),"N/A"))</f>
        <v/>
      </c>
      <c r="EY1570" s="13" t="str" cm="1">
        <f t="array" ref="EY1570">IF(EY1561="","",_xlfn.IFNA(_xll.PBD(EY1561,"Deal Date","","USD","",""),"N/A"))</f>
        <v/>
      </c>
      <c r="EZ1570" s="13" t="str" cm="1">
        <f t="array" ref="EZ1570">IF(EZ1561="","",_xlfn.IFNA(_xll.PBD(EZ1561,"Deal Date","","USD","",""),"N/A"))</f>
        <v/>
      </c>
      <c r="FA1570" s="13" t="str" cm="1">
        <f t="array" ref="FA1570">IF(FA1561="","",_xlfn.IFNA(_xll.PBD(FA1561,"Deal Date","","USD","",""),"N/A"))</f>
        <v/>
      </c>
      <c r="FB1570" s="13" t="str" cm="1">
        <f t="array" ref="FB1570">IF(FB1561="","",_xlfn.IFNA(_xll.PBD(FB1561,"Deal Date","","USD","",""),"N/A"))</f>
        <v/>
      </c>
      <c r="FC1570" s="13" t="str" cm="1">
        <f t="array" ref="FC1570">IF(FC1561="","",_xlfn.IFNA(_xll.PBD(FC1561,"Deal Date","","USD","",""),"N/A"))</f>
        <v/>
      </c>
      <c r="FD1570" s="13" t="str" cm="1">
        <f t="array" ref="FD1570">IF(FD1561="","",_xlfn.IFNA(_xll.PBD(FD1561,"Deal Date","","USD","",""),"N/A"))</f>
        <v/>
      </c>
      <c r="FE1570" s="13" t="str" cm="1">
        <f t="array" ref="FE1570">IF(FE1561="","",_xlfn.IFNA(_xll.PBD(FE1561,"Deal Date","","USD","",""),"N/A"))</f>
        <v/>
      </c>
      <c r="FF1570" s="13" t="str" cm="1">
        <f t="array" ref="FF1570">IF(FF1561="","",_xlfn.IFNA(_xll.PBD(FF1561,"Deal Date","","USD","",""),"N/A"))</f>
        <v/>
      </c>
      <c r="FG1570" s="13" t="str" cm="1">
        <f t="array" ref="FG1570">IF(FG1561="","",_xlfn.IFNA(_xll.PBD(FG1561,"Deal Date","","USD","",""),"N/A"))</f>
        <v/>
      </c>
      <c r="FH1570" s="13" t="str" cm="1">
        <f t="array" ref="FH1570">IF(FH1561="","",_xlfn.IFNA(_xll.PBD(FH1561,"Deal Date","","USD","",""),"N/A"))</f>
        <v/>
      </c>
      <c r="FI1570" s="13" t="str" cm="1">
        <f t="array" ref="FI1570">IF(FI1561="","",_xlfn.IFNA(_xll.PBD(FI1561,"Deal Date","","USD","",""),"N/A"))</f>
        <v/>
      </c>
      <c r="FJ1570" s="13" t="str" cm="1">
        <f t="array" ref="FJ1570">IF(FJ1561="","",_xlfn.IFNA(_xll.PBD(FJ1561,"Deal Date","","USD","",""),"N/A"))</f>
        <v/>
      </c>
      <c r="FK1570" s="13" t="str" cm="1">
        <f t="array" ref="FK1570">IF(FK1561="","",_xlfn.IFNA(_xll.PBD(FK1561,"Deal Date","","USD","",""),"N/A"))</f>
        <v/>
      </c>
      <c r="FL1570" s="13" t="str" cm="1">
        <f t="array" ref="FL1570">IF(FL1561="","",_xlfn.IFNA(_xll.PBD(FL1561,"Deal Date","","USD","",""),"N/A"))</f>
        <v/>
      </c>
      <c r="FM1570" s="13" t="str" cm="1">
        <f t="array" ref="FM1570">IF(FM1561="","",_xlfn.IFNA(_xll.PBD(FM1561,"Deal Date","","USD","",""),"N/A"))</f>
        <v/>
      </c>
      <c r="FN1570" s="13" t="str" cm="1">
        <f t="array" ref="FN1570">IF(FN1561="","",_xlfn.IFNA(_xll.PBD(FN1561,"Deal Date","","USD","",""),"N/A"))</f>
        <v/>
      </c>
      <c r="FO1570" s="13" t="str" cm="1">
        <f t="array" ref="FO1570">IF(FO1561="","",_xlfn.IFNA(_xll.PBD(FO1561,"Deal Date","","USD","",""),"N/A"))</f>
        <v/>
      </c>
      <c r="FP1570" s="13" t="str" cm="1">
        <f t="array" ref="FP1570">IF(FP1561="","",_xlfn.IFNA(_xll.PBD(FP1561,"Deal Date","","USD","",""),"N/A"))</f>
        <v/>
      </c>
      <c r="FQ1570" s="13" t="str" cm="1">
        <f t="array" ref="FQ1570">IF(FQ1561="","",_xlfn.IFNA(_xll.PBD(FQ1561,"Deal Date","","USD","",""),"N/A"))</f>
        <v/>
      </c>
      <c r="FR1570" s="13" t="str" cm="1">
        <f t="array" ref="FR1570">IF(FR1561="","",_xlfn.IFNA(_xll.PBD(FR1561,"Deal Date","","USD","",""),"N/A"))</f>
        <v/>
      </c>
      <c r="FS1570" s="13" t="str" cm="1">
        <f t="array" ref="FS1570">IF(FS1561="","",_xlfn.IFNA(_xll.PBD(FS1561,"Deal Date","","USD","",""),"N/A"))</f>
        <v/>
      </c>
      <c r="FT1570" s="13" t="str" cm="1">
        <f t="array" ref="FT1570">IF(FT1561="","",_xlfn.IFNA(_xll.PBD(FT1561,"Deal Date","","USD","",""),"N/A"))</f>
        <v/>
      </c>
      <c r="FU1570" s="13" t="str" cm="1">
        <f t="array" ref="FU1570">IF(FU1561="","",_xlfn.IFNA(_xll.PBD(FU1561,"Deal Date","","USD","",""),"N/A"))</f>
        <v/>
      </c>
      <c r="FV1570" s="13" t="str" cm="1">
        <f t="array" ref="FV1570">IF(FV1561="","",_xlfn.IFNA(_xll.PBD(FV1561,"Deal Date","","USD","",""),"N/A"))</f>
        <v/>
      </c>
      <c r="FW1570" s="13" t="str" cm="1">
        <f t="array" ref="FW1570">IF(FW1561="","",_xlfn.IFNA(_xll.PBD(FW1561,"Deal Date","","USD","",""),"N/A"))</f>
        <v/>
      </c>
      <c r="FX1570" s="13" t="str" cm="1">
        <f t="array" ref="FX1570">IF(FX1561="","",_xlfn.IFNA(_xll.PBD(FX1561,"Deal Date","","USD","",""),"N/A"))</f>
        <v/>
      </c>
      <c r="FY1570" s="13" t="str" cm="1">
        <f t="array" ref="FY1570">IF(FY1561="","",_xlfn.IFNA(_xll.PBD(FY1561,"Deal Date","","USD","",""),"N/A"))</f>
        <v/>
      </c>
      <c r="FZ1570" s="13" t="str" cm="1">
        <f t="array" ref="FZ1570">IF(FZ1561="","",_xlfn.IFNA(_xll.PBD(FZ1561,"Deal Date","","USD","",""),"N/A"))</f>
        <v/>
      </c>
      <c r="GA1570" s="13" t="str" cm="1">
        <f t="array" ref="GA1570">IF(GA1561="","",_xlfn.IFNA(_xll.PBD(GA1561,"Deal Date","","USD","",""),"N/A"))</f>
        <v/>
      </c>
      <c r="GB1570" s="13" t="str" cm="1">
        <f t="array" ref="GB1570">IF(GB1561="","",_xlfn.IFNA(_xll.PBD(GB1561,"Deal Date","","USD","",""),"N/A"))</f>
        <v/>
      </c>
      <c r="GC1570" s="13" t="str" cm="1">
        <f t="array" ref="GC1570">IF(GC1561="","",_xlfn.IFNA(_xll.PBD(GC1561,"Deal Date","","USD","",""),"N/A"))</f>
        <v/>
      </c>
      <c r="GD1570" s="13" t="str" cm="1">
        <f t="array" ref="GD1570">IF(GD1561="","",_xlfn.IFNA(_xll.PBD(GD1561,"Deal Date","","USD","",""),"N/A"))</f>
        <v/>
      </c>
      <c r="GE1570" s="13" t="str" cm="1">
        <f t="array" ref="GE1570">IF(GE1561="","",_xlfn.IFNA(_xll.PBD(GE1561,"Deal Date","","USD","",""),"N/A"))</f>
        <v/>
      </c>
      <c r="GF1570" s="13" t="str" cm="1">
        <f t="array" ref="GF1570">IF(GF1561="","",_xlfn.IFNA(_xll.PBD(GF1561,"Deal Date","","USD","",""),"N/A"))</f>
        <v/>
      </c>
      <c r="GG1570" s="13" t="str" cm="1">
        <f t="array" ref="GG1570">IF(GG1561="","",_xlfn.IFNA(_xll.PBD(GG1561,"Deal Date","","USD","",""),"N/A"))</f>
        <v/>
      </c>
      <c r="GH1570" s="13" t="str" cm="1">
        <f t="array" ref="GH1570">IF(GH1561="","",_xlfn.IFNA(_xll.PBD(GH1561,"Deal Date","","USD","",""),"N/A"))</f>
        <v/>
      </c>
      <c r="GI1570" s="13" t="str" cm="1">
        <f t="array" ref="GI1570">IF(GI1561="","",_xlfn.IFNA(_xll.PBD(GI1561,"Deal Date","","USD","",""),"N/A"))</f>
        <v/>
      </c>
      <c r="GJ1570" s="13" t="str" cm="1">
        <f t="array" ref="GJ1570">IF(GJ1561="","",_xlfn.IFNA(_xll.PBD(GJ1561,"Deal Date","","USD","",""),"N/A"))</f>
        <v/>
      </c>
      <c r="GK1570" s="13" t="str" cm="1">
        <f t="array" ref="GK1570">IF(GK1561="","",_xlfn.IFNA(_xll.PBD(GK1561,"Deal Date","","USD","",""),"N/A"))</f>
        <v/>
      </c>
      <c r="GL1570" s="13" t="str" cm="1">
        <f t="array" ref="GL1570">IF(GL1561="","",_xlfn.IFNA(_xll.PBD(GL1561,"Deal Date","","USD","",""),"N/A"))</f>
        <v/>
      </c>
      <c r="GM1570" s="13" t="str" cm="1">
        <f t="array" ref="GM1570">IF(GM1561="","",_xlfn.IFNA(_xll.PBD(GM1561,"Deal Date","","USD","",""),"N/A"))</f>
        <v/>
      </c>
      <c r="GN1570" s="13" t="str" cm="1">
        <f t="array" ref="GN1570">IF(GN1561="","",_xlfn.IFNA(_xll.PBD(GN1561,"Deal Date","","USD","",""),"N/A"))</f>
        <v/>
      </c>
      <c r="GO1570" s="13" t="str" cm="1">
        <f t="array" ref="GO1570">IF(GO1561="","",_xlfn.IFNA(_xll.PBD(GO1561,"Deal Date","","USD","",""),"N/A"))</f>
        <v/>
      </c>
      <c r="GP1570" s="13" t="str" cm="1">
        <f t="array" ref="GP1570">IF(GP1561="","",_xlfn.IFNA(_xll.PBD(GP1561,"Deal Date","","USD","",""),"N/A"))</f>
        <v/>
      </c>
      <c r="GQ1570" s="13" t="str" cm="1">
        <f t="array" ref="GQ1570">IF(GQ1561="","",_xlfn.IFNA(_xll.PBD(GQ1561,"Deal Date","","USD","",""),"N/A"))</f>
        <v/>
      </c>
      <c r="GR1570" s="13" t="str" cm="1">
        <f t="array" ref="GR1570">IF(GR1561="","",_xlfn.IFNA(_xll.PBD(GR1561,"Deal Date","","USD","",""),"N/A"))</f>
        <v/>
      </c>
      <c r="GS1570" s="13" t="str" cm="1">
        <f t="array" ref="GS1570">IF(GS1561="","",_xlfn.IFNA(_xll.PBD(GS1561,"Deal Date","","USD","",""),"N/A"))</f>
        <v/>
      </c>
      <c r="GT1570" s="13" t="str" cm="1">
        <f t="array" ref="GT1570">IF(GT1561="","",_xlfn.IFNA(_xll.PBD(GT1561,"Deal Date","","USD","",""),"N/A"))</f>
        <v/>
      </c>
      <c r="GU1570" s="13" t="str" cm="1">
        <f t="array" ref="GU1570">IF(GU1561="","",_xlfn.IFNA(_xll.PBD(GU1561,"Deal Date","","USD","",""),"N/A"))</f>
        <v/>
      </c>
      <c r="GV1570" s="13" t="str" cm="1">
        <f t="array" ref="GV1570">IF(GV1561="","",_xlfn.IFNA(_xll.PBD(GV1561,"Deal Date","","USD","",""),"N/A"))</f>
        <v/>
      </c>
      <c r="GW1570" s="13" t="str" cm="1">
        <f t="array" ref="GW1570">IF(GW1561="","",_xlfn.IFNA(_xll.PBD(GW1561,"Deal Date","","USD","",""),"N/A"))</f>
        <v/>
      </c>
      <c r="GX1570" s="13" t="str" cm="1">
        <f t="array" ref="GX1570">IF(GX1561="","",_xlfn.IFNA(_xll.PBD(GX1561,"Deal Date","","USD","",""),"N/A"))</f>
        <v/>
      </c>
      <c r="GY1570" s="13" t="str" cm="1">
        <f t="array" ref="GY1570">IF(GY1561="","",_xlfn.IFNA(_xll.PBD(GY1561,"Deal Date","","USD","",""),"N/A"))</f>
        <v/>
      </c>
      <c r="GZ1570" s="13" t="str" cm="1">
        <f t="array" ref="GZ1570">IF(GZ1561="","",_xlfn.IFNA(_xll.PBD(GZ1561,"Deal Date","","USD","",""),"N/A"))</f>
        <v/>
      </c>
      <c r="HA1570" s="13" t="str" cm="1">
        <f t="array" ref="HA1570">IF(HA1561="","",_xlfn.IFNA(_xll.PBD(HA1561,"Deal Date","","USD","",""),"N/A"))</f>
        <v/>
      </c>
      <c r="HB1570" s="13" t="str" cm="1">
        <f t="array" ref="HB1570">IF(HB1561="","",_xlfn.IFNA(_xll.PBD(HB1561,"Deal Date","","USD","",""),"N/A"))</f>
        <v/>
      </c>
      <c r="HC1570" s="13" t="str" cm="1">
        <f t="array" ref="HC1570">IF(HC1561="","",_xlfn.IFNA(_xll.PBD(HC1561,"Deal Date","","USD","",""),"N/A"))</f>
        <v/>
      </c>
      <c r="HD1570" s="13" t="str" cm="1">
        <f t="array" ref="HD1570">IF(HD1561="","",_xlfn.IFNA(_xll.PBD(HD1561,"Deal Date","","USD","",""),"N/A"))</f>
        <v/>
      </c>
      <c r="HE1570" s="13" t="str" cm="1">
        <f t="array" ref="HE1570">IF(HE1561="","",_xlfn.IFNA(_xll.PBD(HE1561,"Deal Date","","USD","",""),"N/A"))</f>
        <v/>
      </c>
      <c r="HF1570" s="13" t="str" cm="1">
        <f t="array" ref="HF1570">IF(HF1561="","",_xlfn.IFNA(_xll.PBD(HF1561,"Deal Date","","USD","",""),"N/A"))</f>
        <v/>
      </c>
      <c r="HG1570" s="13" t="str" cm="1">
        <f t="array" ref="HG1570">IF(HG1561="","",_xlfn.IFNA(_xll.PBD(HG1561,"Deal Date","","USD","",""),"N/A"))</f>
        <v/>
      </c>
      <c r="HH1570" s="13" t="str" cm="1">
        <f t="array" ref="HH1570">IF(HH1561="","",_xlfn.IFNA(_xll.PBD(HH1561,"Deal Date","","USD","",""),"N/A"))</f>
        <v/>
      </c>
      <c r="HI1570" s="13" t="str" cm="1">
        <f t="array" ref="HI1570">IF(HI1561="","",_xlfn.IFNA(_xll.PBD(HI1561,"Deal Date","","USD","",""),"N/A"))</f>
        <v/>
      </c>
      <c r="HJ1570" s="13" t="str" cm="1">
        <f t="array" ref="HJ1570">IF(HJ1561="","",_xlfn.IFNA(_xll.PBD(HJ1561,"Deal Date","","USD","",""),"N/A"))</f>
        <v/>
      </c>
      <c r="HK1570" s="13" t="str" cm="1">
        <f t="array" ref="HK1570">IF(HK1561="","",_xlfn.IFNA(_xll.PBD(HK1561,"Deal Date","","USD","",""),"N/A"))</f>
        <v/>
      </c>
      <c r="HL1570" s="13" t="str" cm="1">
        <f t="array" ref="HL1570">IF(HL1561="","",_xlfn.IFNA(_xll.PBD(HL1561,"Deal Date","","USD","",""),"N/A"))</f>
        <v/>
      </c>
      <c r="HM1570" s="13" t="str" cm="1">
        <f t="array" ref="HM1570">IF(HM1561="","",_xlfn.IFNA(_xll.PBD(HM1561,"Deal Date","","USD","",""),"N/A"))</f>
        <v/>
      </c>
      <c r="HN1570" s="13" t="str" cm="1">
        <f t="array" ref="HN1570">IF(HN1561="","",_xlfn.IFNA(_xll.PBD(HN1561,"Deal Date","","USD","",""),"N/A"))</f>
        <v/>
      </c>
      <c r="HO1570" s="13" t="str" cm="1">
        <f t="array" ref="HO1570">IF(HO1561="","",_xlfn.IFNA(_xll.PBD(HO1561,"Deal Date","","USD","",""),"N/A"))</f>
        <v/>
      </c>
      <c r="HP1570" s="13" t="str" cm="1">
        <f t="array" ref="HP1570">IF(HP1561="","",_xlfn.IFNA(_xll.PBD(HP1561,"Deal Date","","USD","",""),"N/A"))</f>
        <v/>
      </c>
      <c r="HQ1570" s="13" t="str" cm="1">
        <f t="array" ref="HQ1570">IF(HQ1561="","",_xlfn.IFNA(_xll.PBD(HQ1561,"Deal Date","","USD","",""),"N/A"))</f>
        <v/>
      </c>
      <c r="HR1570" s="13" t="str" cm="1">
        <f t="array" ref="HR1570">IF(HR1561="","",_xlfn.IFNA(_xll.PBD(HR1561,"Deal Date","","USD","",""),"N/A"))</f>
        <v/>
      </c>
      <c r="HS1570" s="13" t="str" cm="1">
        <f t="array" ref="HS1570">IF(HS1561="","",_xlfn.IFNA(_xll.PBD(HS1561,"Deal Date","","USD","",""),"N/A"))</f>
        <v/>
      </c>
      <c r="HT1570" s="13" t="str" cm="1">
        <f t="array" ref="HT1570">IF(HT1561="","",_xlfn.IFNA(_xll.PBD(HT1561,"Deal Date","","USD","",""),"N/A"))</f>
        <v/>
      </c>
      <c r="HU1570" s="13" t="str" cm="1">
        <f t="array" ref="HU1570">IF(HU1561="","",_xlfn.IFNA(_xll.PBD(HU1561,"Deal Date","","USD","",""),"N/A"))</f>
        <v/>
      </c>
      <c r="HV1570" s="13" t="str" cm="1">
        <f t="array" ref="HV1570">IF(HV1561="","",_xlfn.IFNA(_xll.PBD(HV1561,"Deal Date","","USD","",""),"N/A"))</f>
        <v/>
      </c>
      <c r="HW1570" s="13" t="str" cm="1">
        <f t="array" ref="HW1570">IF(HW1561="","",_xlfn.IFNA(_xll.PBD(HW1561,"Deal Date","","USD","",""),"N/A"))</f>
        <v/>
      </c>
      <c r="HX1570" s="13" t="str" cm="1">
        <f t="array" ref="HX1570">IF(HX1561="","",_xlfn.IFNA(_xll.PBD(HX1561,"Deal Date","","USD","",""),"N/A"))</f>
        <v/>
      </c>
      <c r="HY1570" s="13" t="str" cm="1">
        <f t="array" ref="HY1570">IF(HY1561="","",_xlfn.IFNA(_xll.PBD(HY1561,"Deal Date","","USD","",""),"N/A"))</f>
        <v/>
      </c>
      <c r="HZ1570" s="13" t="str" cm="1">
        <f t="array" ref="HZ1570">IF(HZ1561="","",_xlfn.IFNA(_xll.PBD(HZ1561,"Deal Date","","USD","",""),"N/A"))</f>
        <v/>
      </c>
      <c r="IA1570" s="13" t="str" cm="1">
        <f t="array" ref="IA1570">IF(IA1561="","",_xlfn.IFNA(_xll.PBD(IA1561,"Deal Date","","USD","",""),"N/A"))</f>
        <v/>
      </c>
      <c r="IB1570" s="13" t="str" cm="1">
        <f t="array" ref="IB1570">IF(IB1561="","",_xlfn.IFNA(_xll.PBD(IB1561,"Deal Date","","USD","",""),"N/A"))</f>
        <v/>
      </c>
      <c r="IC1570" s="13" t="str" cm="1">
        <f t="array" ref="IC1570">IF(IC1561="","",_xlfn.IFNA(_xll.PBD(IC1561,"Deal Date","","USD","",""),"N/A"))</f>
        <v/>
      </c>
      <c r="ID1570" s="13" t="str" cm="1">
        <f t="array" ref="ID1570">IF(ID1561="","",_xlfn.IFNA(_xll.PBD(ID1561,"Deal Date","","USD","",""),"N/A"))</f>
        <v/>
      </c>
      <c r="IE1570" s="13" t="str" cm="1">
        <f t="array" ref="IE1570">IF(IE1561="","",_xlfn.IFNA(_xll.PBD(IE1561,"Deal Date","","USD","",""),"N/A"))</f>
        <v/>
      </c>
    </row>
    <row r="1571" spans="1:239" x14ac:dyDescent="0.2">
      <c r="B1571" t="s">
        <v>2717</v>
      </c>
      <c r="C1571">
        <f ca="1">IF(C1561="","",C1565*2 + C1568)</f>
        <v>0</v>
      </c>
      <c r="D1571" t="str">
        <f t="shared" ref="D1571:BO1571" si="620">IF(D1561="","",D1565*2 + D1568)</f>
        <v/>
      </c>
      <c r="E1571" t="str">
        <f t="shared" si="620"/>
        <v/>
      </c>
      <c r="F1571" t="str">
        <f t="shared" si="620"/>
        <v/>
      </c>
      <c r="G1571" t="str">
        <f t="shared" si="620"/>
        <v/>
      </c>
      <c r="H1571" t="str">
        <f t="shared" si="620"/>
        <v/>
      </c>
      <c r="I1571" t="str">
        <f t="shared" si="620"/>
        <v/>
      </c>
      <c r="J1571" t="str">
        <f t="shared" si="620"/>
        <v/>
      </c>
      <c r="K1571" t="str">
        <f t="shared" si="620"/>
        <v/>
      </c>
      <c r="L1571" t="str">
        <f t="shared" si="620"/>
        <v/>
      </c>
      <c r="M1571" t="str">
        <f t="shared" si="620"/>
        <v/>
      </c>
      <c r="N1571" t="str">
        <f t="shared" si="620"/>
        <v/>
      </c>
      <c r="O1571" t="str">
        <f t="shared" si="620"/>
        <v/>
      </c>
      <c r="P1571" t="str">
        <f t="shared" si="620"/>
        <v/>
      </c>
      <c r="Q1571" t="str">
        <f t="shared" si="620"/>
        <v/>
      </c>
      <c r="R1571" t="str">
        <f t="shared" si="620"/>
        <v/>
      </c>
      <c r="S1571" t="str">
        <f t="shared" si="620"/>
        <v/>
      </c>
      <c r="T1571" t="str">
        <f t="shared" si="620"/>
        <v/>
      </c>
      <c r="U1571" t="str">
        <f t="shared" si="620"/>
        <v/>
      </c>
      <c r="V1571" t="str">
        <f t="shared" si="620"/>
        <v/>
      </c>
      <c r="W1571" t="str">
        <f t="shared" si="620"/>
        <v/>
      </c>
      <c r="X1571" t="str">
        <f t="shared" si="620"/>
        <v/>
      </c>
      <c r="Y1571" t="str">
        <f t="shared" si="620"/>
        <v/>
      </c>
      <c r="Z1571" t="str">
        <f t="shared" si="620"/>
        <v/>
      </c>
      <c r="AA1571" t="str">
        <f t="shared" si="620"/>
        <v/>
      </c>
      <c r="AB1571" t="str">
        <f t="shared" si="620"/>
        <v/>
      </c>
      <c r="AC1571" t="str">
        <f t="shared" si="620"/>
        <v/>
      </c>
      <c r="AD1571" t="str">
        <f t="shared" si="620"/>
        <v/>
      </c>
      <c r="AE1571" t="str">
        <f t="shared" si="620"/>
        <v/>
      </c>
      <c r="AF1571" t="str">
        <f t="shared" si="620"/>
        <v/>
      </c>
      <c r="AG1571" t="str">
        <f t="shared" si="620"/>
        <v/>
      </c>
      <c r="AH1571" t="str">
        <f t="shared" si="620"/>
        <v/>
      </c>
      <c r="AI1571" t="str">
        <f t="shared" si="620"/>
        <v/>
      </c>
      <c r="AJ1571" t="str">
        <f t="shared" si="620"/>
        <v/>
      </c>
      <c r="AK1571" t="str">
        <f t="shared" si="620"/>
        <v/>
      </c>
      <c r="AL1571" t="str">
        <f t="shared" si="620"/>
        <v/>
      </c>
      <c r="AM1571" t="str">
        <f t="shared" si="620"/>
        <v/>
      </c>
      <c r="AN1571" t="str">
        <f t="shared" si="620"/>
        <v/>
      </c>
      <c r="AO1571" t="str">
        <f t="shared" si="620"/>
        <v/>
      </c>
      <c r="AP1571" t="str">
        <f t="shared" si="620"/>
        <v/>
      </c>
      <c r="AQ1571" t="str">
        <f t="shared" si="620"/>
        <v/>
      </c>
      <c r="AR1571" t="str">
        <f t="shared" si="620"/>
        <v/>
      </c>
      <c r="AS1571" t="str">
        <f t="shared" si="620"/>
        <v/>
      </c>
      <c r="AT1571" t="str">
        <f t="shared" si="620"/>
        <v/>
      </c>
      <c r="AU1571" t="str">
        <f t="shared" si="620"/>
        <v/>
      </c>
      <c r="AV1571" t="str">
        <f t="shared" si="620"/>
        <v/>
      </c>
      <c r="AW1571" t="str">
        <f t="shared" si="620"/>
        <v/>
      </c>
      <c r="AX1571" t="str">
        <f t="shared" si="620"/>
        <v/>
      </c>
      <c r="AY1571" t="str">
        <f t="shared" si="620"/>
        <v/>
      </c>
      <c r="AZ1571" t="str">
        <f t="shared" si="620"/>
        <v/>
      </c>
      <c r="BA1571" t="str">
        <f t="shared" si="620"/>
        <v/>
      </c>
      <c r="BB1571" t="str">
        <f t="shared" si="620"/>
        <v/>
      </c>
      <c r="BC1571" t="str">
        <f t="shared" si="620"/>
        <v/>
      </c>
      <c r="BD1571" t="str">
        <f t="shared" si="620"/>
        <v/>
      </c>
      <c r="BE1571" t="str">
        <f t="shared" si="620"/>
        <v/>
      </c>
      <c r="BF1571" t="str">
        <f t="shared" si="620"/>
        <v/>
      </c>
      <c r="BG1571" t="str">
        <f t="shared" si="620"/>
        <v/>
      </c>
      <c r="BH1571" t="str">
        <f t="shared" si="620"/>
        <v/>
      </c>
      <c r="BI1571" t="str">
        <f t="shared" si="620"/>
        <v/>
      </c>
      <c r="BJ1571" t="str">
        <f t="shared" si="620"/>
        <v/>
      </c>
      <c r="BK1571" t="str">
        <f t="shared" si="620"/>
        <v/>
      </c>
      <c r="BL1571" t="str">
        <f t="shared" si="620"/>
        <v/>
      </c>
      <c r="BM1571" t="str">
        <f t="shared" si="620"/>
        <v/>
      </c>
      <c r="BN1571" t="str">
        <f t="shared" si="620"/>
        <v/>
      </c>
      <c r="BO1571" t="str">
        <f t="shared" si="620"/>
        <v/>
      </c>
      <c r="BP1571" t="str">
        <f t="shared" ref="BP1571:EA1571" si="621">IF(BP1561="","",BP1565*2 + BP1568)</f>
        <v/>
      </c>
      <c r="BQ1571" t="str">
        <f t="shared" si="621"/>
        <v/>
      </c>
      <c r="BR1571" t="str">
        <f t="shared" si="621"/>
        <v/>
      </c>
      <c r="BS1571" t="str">
        <f t="shared" si="621"/>
        <v/>
      </c>
      <c r="BT1571" t="str">
        <f t="shared" si="621"/>
        <v/>
      </c>
      <c r="BU1571" t="str">
        <f t="shared" si="621"/>
        <v/>
      </c>
      <c r="BV1571" t="str">
        <f t="shared" si="621"/>
        <v/>
      </c>
      <c r="BW1571" t="str">
        <f t="shared" si="621"/>
        <v/>
      </c>
      <c r="BX1571" t="str">
        <f t="shared" si="621"/>
        <v/>
      </c>
      <c r="BY1571" t="str">
        <f t="shared" si="621"/>
        <v/>
      </c>
      <c r="BZ1571" t="str">
        <f t="shared" si="621"/>
        <v/>
      </c>
      <c r="CA1571" t="str">
        <f t="shared" si="621"/>
        <v/>
      </c>
      <c r="CB1571" t="str">
        <f t="shared" si="621"/>
        <v/>
      </c>
      <c r="CC1571" t="str">
        <f t="shared" si="621"/>
        <v/>
      </c>
      <c r="CD1571" t="str">
        <f t="shared" si="621"/>
        <v/>
      </c>
      <c r="CE1571" t="str">
        <f t="shared" si="621"/>
        <v/>
      </c>
      <c r="CF1571" t="str">
        <f t="shared" si="621"/>
        <v/>
      </c>
      <c r="CG1571" t="str">
        <f t="shared" si="621"/>
        <v/>
      </c>
      <c r="CH1571" t="str">
        <f t="shared" si="621"/>
        <v/>
      </c>
      <c r="CI1571" t="str">
        <f t="shared" si="621"/>
        <v/>
      </c>
      <c r="CJ1571" t="str">
        <f t="shared" si="621"/>
        <v/>
      </c>
      <c r="CK1571" t="str">
        <f t="shared" si="621"/>
        <v/>
      </c>
      <c r="CL1571" t="str">
        <f t="shared" si="621"/>
        <v/>
      </c>
      <c r="CM1571" t="str">
        <f t="shared" si="621"/>
        <v/>
      </c>
      <c r="CN1571" t="str">
        <f t="shared" si="621"/>
        <v/>
      </c>
      <c r="CO1571" t="str">
        <f t="shared" si="621"/>
        <v/>
      </c>
      <c r="CP1571" t="str">
        <f t="shared" si="621"/>
        <v/>
      </c>
      <c r="CQ1571" t="str">
        <f t="shared" si="621"/>
        <v/>
      </c>
      <c r="CR1571" t="str">
        <f t="shared" si="621"/>
        <v/>
      </c>
      <c r="CS1571" t="str">
        <f t="shared" si="621"/>
        <v/>
      </c>
      <c r="CT1571" t="str">
        <f t="shared" si="621"/>
        <v/>
      </c>
      <c r="CU1571" t="str">
        <f t="shared" si="621"/>
        <v/>
      </c>
      <c r="CV1571" t="str">
        <f t="shared" si="621"/>
        <v/>
      </c>
      <c r="CW1571" t="str">
        <f t="shared" si="621"/>
        <v/>
      </c>
      <c r="CX1571" t="str">
        <f t="shared" si="621"/>
        <v/>
      </c>
      <c r="CY1571" t="str">
        <f t="shared" si="621"/>
        <v/>
      </c>
      <c r="CZ1571" t="str">
        <f t="shared" si="621"/>
        <v/>
      </c>
      <c r="DA1571" t="str">
        <f t="shared" si="621"/>
        <v/>
      </c>
      <c r="DB1571" t="str">
        <f t="shared" si="621"/>
        <v/>
      </c>
      <c r="DC1571" t="str">
        <f t="shared" si="621"/>
        <v/>
      </c>
      <c r="DD1571" t="str">
        <f t="shared" si="621"/>
        <v/>
      </c>
      <c r="DE1571" t="str">
        <f t="shared" si="621"/>
        <v/>
      </c>
      <c r="DF1571" t="str">
        <f t="shared" si="621"/>
        <v/>
      </c>
      <c r="DG1571" t="str">
        <f t="shared" si="621"/>
        <v/>
      </c>
      <c r="DH1571" t="str">
        <f t="shared" si="621"/>
        <v/>
      </c>
      <c r="DI1571" t="str">
        <f t="shared" si="621"/>
        <v/>
      </c>
      <c r="DJ1571" t="str">
        <f t="shared" si="621"/>
        <v/>
      </c>
      <c r="DK1571" t="str">
        <f t="shared" si="621"/>
        <v/>
      </c>
      <c r="DL1571" t="str">
        <f t="shared" si="621"/>
        <v/>
      </c>
      <c r="DM1571" t="str">
        <f t="shared" si="621"/>
        <v/>
      </c>
      <c r="DN1571" t="str">
        <f t="shared" si="621"/>
        <v/>
      </c>
      <c r="DO1571" t="str">
        <f t="shared" si="621"/>
        <v/>
      </c>
      <c r="DP1571" t="str">
        <f t="shared" si="621"/>
        <v/>
      </c>
      <c r="DQ1571" t="str">
        <f t="shared" si="621"/>
        <v/>
      </c>
      <c r="DR1571" t="str">
        <f t="shared" si="621"/>
        <v/>
      </c>
      <c r="DS1571" t="str">
        <f t="shared" si="621"/>
        <v/>
      </c>
      <c r="DT1571" t="str">
        <f t="shared" si="621"/>
        <v/>
      </c>
      <c r="DU1571" t="str">
        <f t="shared" si="621"/>
        <v/>
      </c>
      <c r="DV1571" t="str">
        <f t="shared" si="621"/>
        <v/>
      </c>
      <c r="DW1571" t="str">
        <f t="shared" si="621"/>
        <v/>
      </c>
      <c r="DX1571" t="str">
        <f t="shared" si="621"/>
        <v/>
      </c>
      <c r="DY1571" t="str">
        <f t="shared" si="621"/>
        <v/>
      </c>
      <c r="DZ1571" t="str">
        <f t="shared" si="621"/>
        <v/>
      </c>
      <c r="EA1571" t="str">
        <f t="shared" si="621"/>
        <v/>
      </c>
      <c r="EB1571" t="str">
        <f t="shared" ref="EB1571:GM1571" si="622">IF(EB1561="","",EB1565*2 + EB1568)</f>
        <v/>
      </c>
      <c r="EC1571" t="str">
        <f t="shared" si="622"/>
        <v/>
      </c>
      <c r="ED1571" t="str">
        <f t="shared" si="622"/>
        <v/>
      </c>
      <c r="EE1571" t="str">
        <f t="shared" si="622"/>
        <v/>
      </c>
      <c r="EF1571" t="str">
        <f t="shared" si="622"/>
        <v/>
      </c>
      <c r="EG1571" t="str">
        <f t="shared" si="622"/>
        <v/>
      </c>
      <c r="EH1571" t="str">
        <f t="shared" si="622"/>
        <v/>
      </c>
      <c r="EI1571" t="str">
        <f t="shared" si="622"/>
        <v/>
      </c>
      <c r="EJ1571" t="str">
        <f t="shared" si="622"/>
        <v/>
      </c>
      <c r="EK1571" t="str">
        <f t="shared" si="622"/>
        <v/>
      </c>
      <c r="EL1571" t="str">
        <f t="shared" si="622"/>
        <v/>
      </c>
      <c r="EM1571" t="str">
        <f t="shared" si="622"/>
        <v/>
      </c>
      <c r="EN1571" t="str">
        <f t="shared" si="622"/>
        <v/>
      </c>
      <c r="EO1571" t="str">
        <f t="shared" si="622"/>
        <v/>
      </c>
      <c r="EP1571" t="str">
        <f t="shared" si="622"/>
        <v/>
      </c>
      <c r="EQ1571" t="str">
        <f t="shared" si="622"/>
        <v/>
      </c>
      <c r="ER1571" t="str">
        <f t="shared" si="622"/>
        <v/>
      </c>
      <c r="ES1571" t="str">
        <f t="shared" si="622"/>
        <v/>
      </c>
      <c r="ET1571" t="str">
        <f t="shared" si="622"/>
        <v/>
      </c>
      <c r="EU1571" t="str">
        <f t="shared" si="622"/>
        <v/>
      </c>
      <c r="EV1571" t="str">
        <f t="shared" si="622"/>
        <v/>
      </c>
      <c r="EW1571" t="str">
        <f t="shared" si="622"/>
        <v/>
      </c>
      <c r="EX1571" t="str">
        <f t="shared" si="622"/>
        <v/>
      </c>
      <c r="EY1571" t="str">
        <f t="shared" si="622"/>
        <v/>
      </c>
      <c r="EZ1571" t="str">
        <f t="shared" si="622"/>
        <v/>
      </c>
      <c r="FA1571" t="str">
        <f t="shared" si="622"/>
        <v/>
      </c>
      <c r="FB1571" t="str">
        <f t="shared" si="622"/>
        <v/>
      </c>
      <c r="FC1571" t="str">
        <f t="shared" si="622"/>
        <v/>
      </c>
      <c r="FD1571" t="str">
        <f t="shared" si="622"/>
        <v/>
      </c>
      <c r="FE1571" t="str">
        <f t="shared" si="622"/>
        <v/>
      </c>
      <c r="FF1571" t="str">
        <f t="shared" si="622"/>
        <v/>
      </c>
      <c r="FG1571" t="str">
        <f t="shared" si="622"/>
        <v/>
      </c>
      <c r="FH1571" t="str">
        <f t="shared" si="622"/>
        <v/>
      </c>
      <c r="FI1571" t="str">
        <f t="shared" si="622"/>
        <v/>
      </c>
      <c r="FJ1571" t="str">
        <f t="shared" si="622"/>
        <v/>
      </c>
      <c r="FK1571" t="str">
        <f t="shared" si="622"/>
        <v/>
      </c>
      <c r="FL1571" t="str">
        <f t="shared" si="622"/>
        <v/>
      </c>
      <c r="FM1571" t="str">
        <f t="shared" si="622"/>
        <v/>
      </c>
      <c r="FN1571" t="str">
        <f t="shared" si="622"/>
        <v/>
      </c>
      <c r="FO1571" t="str">
        <f t="shared" si="622"/>
        <v/>
      </c>
      <c r="FP1571" t="str">
        <f t="shared" si="622"/>
        <v/>
      </c>
      <c r="FQ1571" t="str">
        <f t="shared" si="622"/>
        <v/>
      </c>
      <c r="FR1571" t="str">
        <f t="shared" si="622"/>
        <v/>
      </c>
      <c r="FS1571" t="str">
        <f t="shared" si="622"/>
        <v/>
      </c>
      <c r="FT1571" t="str">
        <f t="shared" si="622"/>
        <v/>
      </c>
      <c r="FU1571" t="str">
        <f t="shared" si="622"/>
        <v/>
      </c>
      <c r="FV1571" t="str">
        <f t="shared" si="622"/>
        <v/>
      </c>
      <c r="FW1571" t="str">
        <f t="shared" si="622"/>
        <v/>
      </c>
      <c r="FX1571" t="str">
        <f t="shared" si="622"/>
        <v/>
      </c>
      <c r="FY1571" t="str">
        <f t="shared" si="622"/>
        <v/>
      </c>
      <c r="FZ1571" t="str">
        <f t="shared" si="622"/>
        <v/>
      </c>
      <c r="GA1571" t="str">
        <f t="shared" si="622"/>
        <v/>
      </c>
      <c r="GB1571" t="str">
        <f t="shared" si="622"/>
        <v/>
      </c>
      <c r="GC1571" t="str">
        <f t="shared" si="622"/>
        <v/>
      </c>
      <c r="GD1571" t="str">
        <f t="shared" si="622"/>
        <v/>
      </c>
      <c r="GE1571" t="str">
        <f t="shared" si="622"/>
        <v/>
      </c>
      <c r="GF1571" t="str">
        <f t="shared" si="622"/>
        <v/>
      </c>
      <c r="GG1571" t="str">
        <f t="shared" si="622"/>
        <v/>
      </c>
      <c r="GH1571" t="str">
        <f t="shared" si="622"/>
        <v/>
      </c>
      <c r="GI1571" t="str">
        <f t="shared" si="622"/>
        <v/>
      </c>
      <c r="GJ1571" t="str">
        <f t="shared" si="622"/>
        <v/>
      </c>
      <c r="GK1571" t="str">
        <f t="shared" si="622"/>
        <v/>
      </c>
      <c r="GL1571" t="str">
        <f t="shared" si="622"/>
        <v/>
      </c>
      <c r="GM1571" t="str">
        <f t="shared" si="622"/>
        <v/>
      </c>
      <c r="GN1571" t="str">
        <f t="shared" ref="GN1571:IE1571" si="623">IF(GN1561="","",GN1565*2 + GN1568)</f>
        <v/>
      </c>
      <c r="GO1571" t="str">
        <f t="shared" si="623"/>
        <v/>
      </c>
      <c r="GP1571" t="str">
        <f t="shared" si="623"/>
        <v/>
      </c>
      <c r="GQ1571" t="str">
        <f t="shared" si="623"/>
        <v/>
      </c>
      <c r="GR1571" t="str">
        <f t="shared" si="623"/>
        <v/>
      </c>
      <c r="GS1571" t="str">
        <f t="shared" si="623"/>
        <v/>
      </c>
      <c r="GT1571" t="str">
        <f t="shared" si="623"/>
        <v/>
      </c>
      <c r="GU1571" t="str">
        <f t="shared" si="623"/>
        <v/>
      </c>
      <c r="GV1571" t="str">
        <f t="shared" si="623"/>
        <v/>
      </c>
      <c r="GW1571" t="str">
        <f t="shared" si="623"/>
        <v/>
      </c>
      <c r="GX1571" t="str">
        <f t="shared" si="623"/>
        <v/>
      </c>
      <c r="GY1571" t="str">
        <f t="shared" si="623"/>
        <v/>
      </c>
      <c r="GZ1571" t="str">
        <f t="shared" si="623"/>
        <v/>
      </c>
      <c r="HA1571" t="str">
        <f t="shared" si="623"/>
        <v/>
      </c>
      <c r="HB1571" t="str">
        <f t="shared" si="623"/>
        <v/>
      </c>
      <c r="HC1571" t="str">
        <f t="shared" si="623"/>
        <v/>
      </c>
      <c r="HD1571" t="str">
        <f t="shared" si="623"/>
        <v/>
      </c>
      <c r="HE1571" t="str">
        <f t="shared" si="623"/>
        <v/>
      </c>
      <c r="HF1571" t="str">
        <f t="shared" si="623"/>
        <v/>
      </c>
      <c r="HG1571" t="str">
        <f t="shared" si="623"/>
        <v/>
      </c>
      <c r="HH1571" t="str">
        <f t="shared" si="623"/>
        <v/>
      </c>
      <c r="HI1571" t="str">
        <f t="shared" si="623"/>
        <v/>
      </c>
      <c r="HJ1571" t="str">
        <f t="shared" si="623"/>
        <v/>
      </c>
      <c r="HK1571" t="str">
        <f t="shared" si="623"/>
        <v/>
      </c>
      <c r="HL1571" t="str">
        <f t="shared" si="623"/>
        <v/>
      </c>
      <c r="HM1571" t="str">
        <f t="shared" si="623"/>
        <v/>
      </c>
      <c r="HN1571" t="str">
        <f t="shared" si="623"/>
        <v/>
      </c>
      <c r="HO1571" t="str">
        <f t="shared" si="623"/>
        <v/>
      </c>
      <c r="HP1571" t="str">
        <f t="shared" si="623"/>
        <v/>
      </c>
      <c r="HQ1571" t="str">
        <f t="shared" si="623"/>
        <v/>
      </c>
      <c r="HR1571" t="str">
        <f t="shared" si="623"/>
        <v/>
      </c>
      <c r="HS1571" t="str">
        <f t="shared" si="623"/>
        <v/>
      </c>
      <c r="HT1571" t="str">
        <f t="shared" si="623"/>
        <v/>
      </c>
      <c r="HU1571" t="str">
        <f t="shared" si="623"/>
        <v/>
      </c>
      <c r="HV1571" t="str">
        <f t="shared" si="623"/>
        <v/>
      </c>
      <c r="HW1571" t="str">
        <f t="shared" si="623"/>
        <v/>
      </c>
      <c r="HX1571" t="str">
        <f t="shared" si="623"/>
        <v/>
      </c>
      <c r="HY1571" t="str">
        <f t="shared" si="623"/>
        <v/>
      </c>
      <c r="HZ1571" t="str">
        <f t="shared" si="623"/>
        <v/>
      </c>
      <c r="IA1571" t="str">
        <f t="shared" si="623"/>
        <v/>
      </c>
      <c r="IB1571" t="str">
        <f t="shared" si="623"/>
        <v/>
      </c>
      <c r="IC1571" t="str">
        <f t="shared" si="623"/>
        <v/>
      </c>
      <c r="ID1571" t="str">
        <f t="shared" si="623"/>
        <v/>
      </c>
      <c r="IE1571" t="str">
        <f t="shared" si="623"/>
        <v/>
      </c>
    </row>
    <row r="1580" spans="1:239" x14ac:dyDescent="0.2">
      <c r="A1580" t="s">
        <v>1075</v>
      </c>
      <c r="B1580" t="s">
        <v>1075</v>
      </c>
      <c r="C1580" t="s">
        <v>1075</v>
      </c>
    </row>
    <row r="1581" spans="1:239" x14ac:dyDescent="0.2">
      <c r="C1581" t="s">
        <v>2762</v>
      </c>
      <c r="D1581" t="s">
        <v>2763</v>
      </c>
    </row>
    <row r="1582" spans="1:239" x14ac:dyDescent="0.2">
      <c r="C1582" t="str" cm="1">
        <f t="array" aca="1" ref="C1582" ca="1">_xll.PBD(D1582,"Name","","USD","","")</f>
        <v>Circulo De Valores Mobiliarios</v>
      </c>
      <c r="D1582" cm="1">
        <f t="array" aca="1" ref="D1582" ca="1">INDIRECT("'Python Financials Mask'!C" &amp; INT((ROW() - 20)/30) + 3)</f>
        <v>0</v>
      </c>
    </row>
    <row r="1583" spans="1:239" x14ac:dyDescent="0.2">
      <c r="C1583" t="s">
        <v>2707</v>
      </c>
      <c r="E1583" t="s">
        <v>2709</v>
      </c>
      <c r="F1583" t="s">
        <v>2710</v>
      </c>
      <c r="G1583" t="s">
        <v>2720</v>
      </c>
      <c r="H1583" t="s">
        <v>2764</v>
      </c>
    </row>
    <row r="1584" spans="1:239" x14ac:dyDescent="0.2">
      <c r="C1584" t="str" cm="1">
        <f t="array" aca="1" ref="C1584" ca="1">IF(SUMPRODUCT(--ISNUMBER(SEARCH($D$4, 1594:1594))) &gt; 0, "Yes", "No")</f>
        <v>No</v>
      </c>
      <c r="E1584" t="e" cm="1">
        <f t="array" aca="1" ref="E1584" ca="1">_xlfn.LET(
  _xlpm.names, C1593:ZZ1593,
  _xlpm.scores, C1601:ZZ1601,
  _xlpm.amounts, C1599:ZZ1599,
  _xlpm.dates, C1600:ZZ160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584" t="e">
        <f ca="1">_xlfn.XLOOKUP(E1584,1593:1593,1592:1592)</f>
        <v>#N/A</v>
      </c>
      <c r="G1584" t="e">
        <f ca="1">_xlfn.XLOOKUP(E1584,1593:1593,1594:1594)</f>
        <v>#N/A</v>
      </c>
      <c r="H1584" t="e">
        <f ca="1">_xlfn.XLOOKUP(E1584,1593:1593,1597:1597)</f>
        <v>#N/A</v>
      </c>
    </row>
    <row r="1585" spans="2:239" x14ac:dyDescent="0.2">
      <c r="E1585" t="s">
        <v>2713</v>
      </c>
      <c r="F1585" t="s">
        <v>2714</v>
      </c>
      <c r="G1585" t="s">
        <v>2721</v>
      </c>
      <c r="H1585" t="s">
        <v>2765</v>
      </c>
    </row>
    <row r="1586" spans="2:239" x14ac:dyDescent="0.2">
      <c r="E1586" t="e" cm="1">
        <f t="array" aca="1" ref="E1586" ca="1">_xlfn.LET(
  _xlpm.names, C1593:ZZ1593,
  _xlpm.scores, C1601:ZZ1601,
  _xlpm.amounts, C1599:ZZ1599,
  _xlpm.dates, C1600:ZZ160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586" t="e">
        <f ca="1">_xlfn.XLOOKUP(E1586,1593:1593,1592:1592)</f>
        <v>#N/A</v>
      </c>
      <c r="G1586" t="e">
        <f ca="1">_xlfn.XLOOKUP(E1586,1593:1593,1594:1594)</f>
        <v>#N/A</v>
      </c>
      <c r="H1586" t="e">
        <f ca="1">_xlfn.XLOOKUP(E1586,1593:1593,1597:1597)</f>
        <v>#N/A</v>
      </c>
    </row>
    <row r="1587" spans="2:239" x14ac:dyDescent="0.2">
      <c r="E1587" t="s">
        <v>2718</v>
      </c>
      <c r="F1587" t="s">
        <v>2719</v>
      </c>
      <c r="G1587" t="s">
        <v>2722</v>
      </c>
      <c r="H1587" t="s">
        <v>2766</v>
      </c>
    </row>
    <row r="1588" spans="2:239" x14ac:dyDescent="0.2">
      <c r="E1588" t="e" cm="1">
        <f t="array" aca="1" ref="E1588" ca="1">_xlfn.LET(
  _xlpm.names, C1593:ZZ1593,
  _xlpm.scores, C1601:ZZ1601,
  _xlpm.amounts, C1599:ZZ1599,
  _xlpm.dates, C1600:ZZ160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588" t="e">
        <f ca="1">_xlfn.XLOOKUP(E1588,1593:1593,1592:1592)</f>
        <v>#N/A</v>
      </c>
      <c r="G1588" t="e">
        <f ca="1">_xlfn.XLOOKUP(E1588,1593:1593,1594:1594)</f>
        <v>#N/A</v>
      </c>
      <c r="H1588" t="e">
        <f ca="1">_xlfn.XLOOKUP(E1588,1593:1593,1597:1597)</f>
        <v>#N/A</v>
      </c>
    </row>
    <row r="1591" spans="2:239" x14ac:dyDescent="0.2">
      <c r="B1591" t="s">
        <v>2699</v>
      </c>
      <c r="C1591" t="str" cm="1">
        <f t="array" aca="1" ref="C1591" ca="1">IF(D1582="","",_xll.PBD(D1582,"Active Investments Ids","h","USD","",""))</f>
        <v>66085-84T</v>
      </c>
    </row>
    <row r="1592" spans="2:239" x14ac:dyDescent="0.2">
      <c r="B1592" t="s">
        <v>2698</v>
      </c>
      <c r="C1592" t="str" cm="1">
        <f t="array" aca="1" ref="C1592" ca="1">IF(C1591="","",_xll.PBD(C1591,"Company Id","","USD","",""))</f>
        <v>123782-05</v>
      </c>
      <c r="D1592" t="str" cm="1">
        <f t="array" ref="D1592">IF(D1591="","",_xll.PBD(D1591,"Company Id","","USD","",""))</f>
        <v/>
      </c>
      <c r="E1592" t="str" cm="1">
        <f t="array" ref="E1592">IF(E1591="","",_xll.PBD(E1591,"Company Id","","USD","",""))</f>
        <v/>
      </c>
      <c r="F1592" t="str" cm="1">
        <f t="array" ref="F1592">IF(F1591="","",_xll.PBD(F1591,"Company Id","","USD","",""))</f>
        <v/>
      </c>
      <c r="G1592" t="str" cm="1">
        <f t="array" ref="G1592">IF(G1591="","",_xll.PBD(G1591,"Company Id","","USD","",""))</f>
        <v/>
      </c>
      <c r="H1592" t="str" cm="1">
        <f t="array" ref="H1592">IF(H1591="","",_xll.PBD(H1591,"Company Id","","USD","",""))</f>
        <v/>
      </c>
      <c r="I1592" t="str" cm="1">
        <f t="array" ref="I1592">IF(I1591="","",_xll.PBD(I1591,"Company Id","","USD","",""))</f>
        <v/>
      </c>
      <c r="J1592" t="str" cm="1">
        <f t="array" ref="J1592">IF(J1591="","",_xll.PBD(J1591,"Company Id","","USD","",""))</f>
        <v/>
      </c>
      <c r="K1592" t="str" cm="1">
        <f t="array" ref="K1592">IF(K1591="","",_xll.PBD(K1591,"Company Id","","USD","",""))</f>
        <v/>
      </c>
      <c r="L1592" t="str" cm="1">
        <f t="array" ref="L1592">IF(L1591="","",_xll.PBD(L1591,"Company Id","","USD","",""))</f>
        <v/>
      </c>
      <c r="M1592" t="str" cm="1">
        <f t="array" ref="M1592">IF(M1591="","",_xll.PBD(M1591,"Company Id","","USD","",""))</f>
        <v/>
      </c>
      <c r="N1592" t="str" cm="1">
        <f t="array" ref="N1592">IF(N1591="","",_xll.PBD(N1591,"Company Id","","USD","",""))</f>
        <v/>
      </c>
      <c r="O1592" t="str" cm="1">
        <f t="array" ref="O1592">IF(O1591="","",_xll.PBD(O1591,"Company Id","","USD","",""))</f>
        <v/>
      </c>
      <c r="P1592" t="str" cm="1">
        <f t="array" ref="P1592">IF(P1591="","",_xll.PBD(P1591,"Company Id","","USD","",""))</f>
        <v/>
      </c>
      <c r="Q1592" t="str" cm="1">
        <f t="array" ref="Q1592">IF(Q1591="","",_xll.PBD(Q1591,"Company Id","","USD","",""))</f>
        <v/>
      </c>
      <c r="R1592" t="str" cm="1">
        <f t="array" ref="R1592">IF(R1591="","",_xll.PBD(R1591,"Company Id","","USD","",""))</f>
        <v/>
      </c>
      <c r="S1592" t="str" cm="1">
        <f t="array" ref="S1592">IF(S1591="","",_xll.PBD(S1591,"Company Id","","USD","",""))</f>
        <v/>
      </c>
      <c r="T1592" t="str" cm="1">
        <f t="array" ref="T1592">IF(T1591="","",_xll.PBD(T1591,"Company Id","","USD","",""))</f>
        <v/>
      </c>
      <c r="U1592" t="str" cm="1">
        <f t="array" ref="U1592">IF(U1591="","",_xll.PBD(U1591,"Company Id","","USD","",""))</f>
        <v/>
      </c>
      <c r="V1592" t="str" cm="1">
        <f t="array" ref="V1592">IF(V1591="","",_xll.PBD(V1591,"Company Id","","USD","",""))</f>
        <v/>
      </c>
      <c r="W1592" t="str" cm="1">
        <f t="array" ref="W1592">IF(W1591="","",_xll.PBD(W1591,"Company Id","","USD","",""))</f>
        <v/>
      </c>
      <c r="X1592" t="str" cm="1">
        <f t="array" ref="X1592">IF(X1591="","",_xll.PBD(X1591,"Company Id","","USD","",""))</f>
        <v/>
      </c>
      <c r="Y1592" t="str" cm="1">
        <f t="array" ref="Y1592">IF(Y1591="","",_xll.PBD(Y1591,"Company Id","","USD","",""))</f>
        <v/>
      </c>
      <c r="Z1592" t="str" cm="1">
        <f t="array" ref="Z1592">IF(Z1591="","",_xll.PBD(Z1591,"Company Id","","USD","",""))</f>
        <v/>
      </c>
      <c r="AA1592" t="str" cm="1">
        <f t="array" ref="AA1592">IF(AA1591="","",_xll.PBD(AA1591,"Company Id","","USD","",""))</f>
        <v/>
      </c>
      <c r="AB1592" t="str" cm="1">
        <f t="array" ref="AB1592">IF(AB1591="","",_xll.PBD(AB1591,"Company Id","","USD","",""))</f>
        <v/>
      </c>
      <c r="AC1592" t="str" cm="1">
        <f t="array" ref="AC1592">IF(AC1591="","",_xll.PBD(AC1591,"Company Id","","USD","",""))</f>
        <v/>
      </c>
      <c r="AD1592" t="str" cm="1">
        <f t="array" ref="AD1592">IF(AD1591="","",_xll.PBD(AD1591,"Company Id","","USD","",""))</f>
        <v/>
      </c>
      <c r="AE1592" t="str" cm="1">
        <f t="array" ref="AE1592">IF(AE1591="","",_xll.PBD(AE1591,"Company Id","","USD","",""))</f>
        <v/>
      </c>
      <c r="AF1592" t="str" cm="1">
        <f t="array" ref="AF1592">IF(AF1591="","",_xll.PBD(AF1591,"Company Id","","USD","",""))</f>
        <v/>
      </c>
      <c r="AG1592" t="str" cm="1">
        <f t="array" ref="AG1592">IF(AG1591="","",_xll.PBD(AG1591,"Company Id","","USD","",""))</f>
        <v/>
      </c>
      <c r="AH1592" t="str" cm="1">
        <f t="array" ref="AH1592">IF(AH1591="","",_xll.PBD(AH1591,"Company Id","","USD","",""))</f>
        <v/>
      </c>
      <c r="AI1592" t="str" cm="1">
        <f t="array" ref="AI1592">IF(AI1591="","",_xll.PBD(AI1591,"Company Id","","USD","",""))</f>
        <v/>
      </c>
      <c r="AJ1592" t="str" cm="1">
        <f t="array" ref="AJ1592">IF(AJ1591="","",_xll.PBD(AJ1591,"Company Id","","USD","",""))</f>
        <v/>
      </c>
      <c r="AK1592" t="str" cm="1">
        <f t="array" ref="AK1592">IF(AK1591="","",_xll.PBD(AK1591,"Company Id","","USD","",""))</f>
        <v/>
      </c>
      <c r="AL1592" t="str" cm="1">
        <f t="array" ref="AL1592">IF(AL1591="","",_xll.PBD(AL1591,"Company Id","","USD","",""))</f>
        <v/>
      </c>
      <c r="AM1592" t="str" cm="1">
        <f t="array" ref="AM1592">IF(AM1591="","",_xll.PBD(AM1591,"Company Id","","USD","",""))</f>
        <v/>
      </c>
      <c r="AN1592" t="str" cm="1">
        <f t="array" ref="AN1592">IF(AN1591="","",_xll.PBD(AN1591,"Company Id","","USD","",""))</f>
        <v/>
      </c>
      <c r="AO1592" t="str" cm="1">
        <f t="array" ref="AO1592">IF(AO1591="","",_xll.PBD(AO1591,"Company Id","","USD","",""))</f>
        <v/>
      </c>
      <c r="AP1592" t="str" cm="1">
        <f t="array" ref="AP1592">IF(AP1591="","",_xll.PBD(AP1591,"Company Id","","USD","",""))</f>
        <v/>
      </c>
      <c r="AQ1592" t="str" cm="1">
        <f t="array" ref="AQ1592">IF(AQ1591="","",_xll.PBD(AQ1591,"Company Id","","USD","",""))</f>
        <v/>
      </c>
      <c r="AR1592" t="str" cm="1">
        <f t="array" ref="AR1592">IF(AR1591="","",_xll.PBD(AR1591,"Company Id","","USD","",""))</f>
        <v/>
      </c>
      <c r="AS1592" t="str" cm="1">
        <f t="array" ref="AS1592">IF(AS1591="","",_xll.PBD(AS1591,"Company Id","","USD","",""))</f>
        <v/>
      </c>
      <c r="AT1592" t="str" cm="1">
        <f t="array" ref="AT1592">IF(AT1591="","",_xll.PBD(AT1591,"Company Id","","USD","",""))</f>
        <v/>
      </c>
      <c r="AU1592" t="str" cm="1">
        <f t="array" ref="AU1592">IF(AU1591="","",_xll.PBD(AU1591,"Company Id","","USD","",""))</f>
        <v/>
      </c>
      <c r="AV1592" t="str" cm="1">
        <f t="array" ref="AV1592">IF(AV1591="","",_xll.PBD(AV1591,"Company Id","","USD","",""))</f>
        <v/>
      </c>
      <c r="AW1592" t="str" cm="1">
        <f t="array" ref="AW1592">IF(AW1591="","",_xll.PBD(AW1591,"Company Id","","USD","",""))</f>
        <v/>
      </c>
      <c r="AX1592" t="str" cm="1">
        <f t="array" ref="AX1592">IF(AX1591="","",_xll.PBD(AX1591,"Company Id","","USD","",""))</f>
        <v/>
      </c>
      <c r="AY1592" t="str" cm="1">
        <f t="array" ref="AY1592">IF(AY1591="","",_xll.PBD(AY1591,"Company Id","","USD","",""))</f>
        <v/>
      </c>
      <c r="AZ1592" t="str" cm="1">
        <f t="array" ref="AZ1592">IF(AZ1591="","",_xll.PBD(AZ1591,"Company Id","","USD","",""))</f>
        <v/>
      </c>
      <c r="BA1592" t="str" cm="1">
        <f t="array" ref="BA1592">IF(BA1591="","",_xll.PBD(BA1591,"Company Id","","USD","",""))</f>
        <v/>
      </c>
      <c r="BB1592" t="str" cm="1">
        <f t="array" ref="BB1592">IF(BB1591="","",_xll.PBD(BB1591,"Company Id","","USD","",""))</f>
        <v/>
      </c>
      <c r="BC1592" t="str" cm="1">
        <f t="array" ref="BC1592">IF(BC1591="","",_xll.PBD(BC1591,"Company Id","","USD","",""))</f>
        <v/>
      </c>
      <c r="BD1592" t="str" cm="1">
        <f t="array" ref="BD1592">IF(BD1591="","",_xll.PBD(BD1591,"Company Id","","USD","",""))</f>
        <v/>
      </c>
      <c r="BE1592" t="str" cm="1">
        <f t="array" ref="BE1592">IF(BE1591="","",_xll.PBD(BE1591,"Company Id","","USD","",""))</f>
        <v/>
      </c>
      <c r="BF1592" t="str" cm="1">
        <f t="array" ref="BF1592">IF(BF1591="","",_xll.PBD(BF1591,"Company Id","","USD","",""))</f>
        <v/>
      </c>
      <c r="BG1592" t="str" cm="1">
        <f t="array" ref="BG1592">IF(BG1591="","",_xll.PBD(BG1591,"Company Id","","USD","",""))</f>
        <v/>
      </c>
      <c r="BH1592" t="str" cm="1">
        <f t="array" ref="BH1592">IF(BH1591="","",_xll.PBD(BH1591,"Company Id","","USD","",""))</f>
        <v/>
      </c>
      <c r="BI1592" t="str" cm="1">
        <f t="array" ref="BI1592">IF(BI1591="","",_xll.PBD(BI1591,"Company Id","","USD","",""))</f>
        <v/>
      </c>
      <c r="BJ1592" t="str" cm="1">
        <f t="array" ref="BJ1592">IF(BJ1591="","",_xll.PBD(BJ1591,"Company Id","","USD","",""))</f>
        <v/>
      </c>
      <c r="BK1592" t="str" cm="1">
        <f t="array" ref="BK1592">IF(BK1591="","",_xll.PBD(BK1591,"Company Id","","USD","",""))</f>
        <v/>
      </c>
      <c r="BL1592" t="str" cm="1">
        <f t="array" ref="BL1592">IF(BL1591="","",_xll.PBD(BL1591,"Company Id","","USD","",""))</f>
        <v/>
      </c>
      <c r="BM1592" t="str" cm="1">
        <f t="array" ref="BM1592">IF(BM1591="","",_xll.PBD(BM1591,"Company Id","","USD","",""))</f>
        <v/>
      </c>
      <c r="BN1592" t="str" cm="1">
        <f t="array" ref="BN1592">IF(BN1591="","",_xll.PBD(BN1591,"Company Id","","USD","",""))</f>
        <v/>
      </c>
      <c r="BO1592" t="str" cm="1">
        <f t="array" ref="BO1592">IF(BO1591="","",_xll.PBD(BO1591,"Company Id","","USD","",""))</f>
        <v/>
      </c>
      <c r="BP1592" t="str" cm="1">
        <f t="array" ref="BP1592">IF(BP1591="","",_xll.PBD(BP1591,"Company Id","","USD","",""))</f>
        <v/>
      </c>
      <c r="BQ1592" t="str" cm="1">
        <f t="array" ref="BQ1592">IF(BQ1591="","",_xll.PBD(BQ1591,"Company Id","","USD","",""))</f>
        <v/>
      </c>
      <c r="BR1592" t="str" cm="1">
        <f t="array" ref="BR1592">IF(BR1591="","",_xll.PBD(BR1591,"Company Id","","USD","",""))</f>
        <v/>
      </c>
      <c r="BS1592" t="str" cm="1">
        <f t="array" ref="BS1592">IF(BS1591="","",_xll.PBD(BS1591,"Company Id","","USD","",""))</f>
        <v/>
      </c>
      <c r="BT1592" t="str" cm="1">
        <f t="array" ref="BT1592">IF(BT1591="","",_xll.PBD(BT1591,"Company Id","","USD","",""))</f>
        <v/>
      </c>
      <c r="BU1592" t="str" cm="1">
        <f t="array" ref="BU1592">IF(BU1591="","",_xll.PBD(BU1591,"Company Id","","USD","",""))</f>
        <v/>
      </c>
      <c r="BV1592" t="str" cm="1">
        <f t="array" ref="BV1592">IF(BV1591="","",_xll.PBD(BV1591,"Company Id","","USD","",""))</f>
        <v/>
      </c>
      <c r="BW1592" t="str" cm="1">
        <f t="array" ref="BW1592">IF(BW1591="","",_xll.PBD(BW1591,"Company Id","","USD","",""))</f>
        <v/>
      </c>
      <c r="BX1592" t="str" cm="1">
        <f t="array" ref="BX1592">IF(BX1591="","",_xll.PBD(BX1591,"Company Id","","USD","",""))</f>
        <v/>
      </c>
      <c r="BY1592" t="str" cm="1">
        <f t="array" ref="BY1592">IF(BY1591="","",_xll.PBD(BY1591,"Company Id","","USD","",""))</f>
        <v/>
      </c>
      <c r="BZ1592" t="str" cm="1">
        <f t="array" ref="BZ1592">IF(BZ1591="","",_xll.PBD(BZ1591,"Company Id","","USD","",""))</f>
        <v/>
      </c>
      <c r="CA1592" t="str" cm="1">
        <f t="array" ref="CA1592">IF(CA1591="","",_xll.PBD(CA1591,"Company Id","","USD","",""))</f>
        <v/>
      </c>
      <c r="CB1592" t="str" cm="1">
        <f t="array" ref="CB1592">IF(CB1591="","",_xll.PBD(CB1591,"Company Id","","USD","",""))</f>
        <v/>
      </c>
      <c r="CC1592" t="str" cm="1">
        <f t="array" ref="CC1592">IF(CC1591="","",_xll.PBD(CC1591,"Company Id","","USD","",""))</f>
        <v/>
      </c>
      <c r="CD1592" t="str" cm="1">
        <f t="array" ref="CD1592">IF(CD1591="","",_xll.PBD(CD1591,"Company Id","","USD","",""))</f>
        <v/>
      </c>
      <c r="CE1592" t="str" cm="1">
        <f t="array" ref="CE1592">IF(CE1591="","",_xll.PBD(CE1591,"Company Id","","USD","",""))</f>
        <v/>
      </c>
      <c r="CF1592" t="str" cm="1">
        <f t="array" ref="CF1592">IF(CF1591="","",_xll.PBD(CF1591,"Company Id","","USD","",""))</f>
        <v/>
      </c>
      <c r="CG1592" t="str" cm="1">
        <f t="array" ref="CG1592">IF(CG1591="","",_xll.PBD(CG1591,"Company Id","","USD","",""))</f>
        <v/>
      </c>
      <c r="CH1592" t="str" cm="1">
        <f t="array" ref="CH1592">IF(CH1591="","",_xll.PBD(CH1591,"Company Id","","USD","",""))</f>
        <v/>
      </c>
      <c r="CI1592" t="str" cm="1">
        <f t="array" ref="CI1592">IF(CI1591="","",_xll.PBD(CI1591,"Company Id","","USD","",""))</f>
        <v/>
      </c>
      <c r="CJ1592" t="str" cm="1">
        <f t="array" ref="CJ1592">IF(CJ1591="","",_xll.PBD(CJ1591,"Company Id","","USD","",""))</f>
        <v/>
      </c>
      <c r="CK1592" t="str" cm="1">
        <f t="array" ref="CK1592">IF(CK1591="","",_xll.PBD(CK1591,"Company Id","","USD","",""))</f>
        <v/>
      </c>
      <c r="CL1592" t="str" cm="1">
        <f t="array" ref="CL1592">IF(CL1591="","",_xll.PBD(CL1591,"Company Id","","USD","",""))</f>
        <v/>
      </c>
      <c r="CM1592" t="str" cm="1">
        <f t="array" ref="CM1592">IF(CM1591="","",_xll.PBD(CM1591,"Company Id","","USD","",""))</f>
        <v/>
      </c>
      <c r="CN1592" t="str" cm="1">
        <f t="array" ref="CN1592">IF(CN1591="","",_xll.PBD(CN1591,"Company Id","","USD","",""))</f>
        <v/>
      </c>
      <c r="CO1592" t="str" cm="1">
        <f t="array" ref="CO1592">IF(CO1591="","",_xll.PBD(CO1591,"Company Id","","USD","",""))</f>
        <v/>
      </c>
      <c r="CP1592" t="str" cm="1">
        <f t="array" ref="CP1592">IF(CP1591="","",_xll.PBD(CP1591,"Company Id","","USD","",""))</f>
        <v/>
      </c>
      <c r="CQ1592" t="str" cm="1">
        <f t="array" ref="CQ1592">IF(CQ1591="","",_xll.PBD(CQ1591,"Company Id","","USD","",""))</f>
        <v/>
      </c>
      <c r="CR1592" t="str" cm="1">
        <f t="array" ref="CR1592">IF(CR1591="","",_xll.PBD(CR1591,"Company Id","","USD","",""))</f>
        <v/>
      </c>
      <c r="CS1592" t="str" cm="1">
        <f t="array" ref="CS1592">IF(CS1591="","",_xll.PBD(CS1591,"Company Id","","USD","",""))</f>
        <v/>
      </c>
      <c r="CT1592" t="str" cm="1">
        <f t="array" ref="CT1592">IF(CT1591="","",_xll.PBD(CT1591,"Company Id","","USD","",""))</f>
        <v/>
      </c>
      <c r="CU1592" t="str" cm="1">
        <f t="array" ref="CU1592">IF(CU1591="","",_xll.PBD(CU1591,"Company Id","","USD","",""))</f>
        <v/>
      </c>
      <c r="CV1592" t="str" cm="1">
        <f t="array" ref="CV1592">IF(CV1591="","",_xll.PBD(CV1591,"Company Id","","USD","",""))</f>
        <v/>
      </c>
      <c r="CW1592" t="str" cm="1">
        <f t="array" ref="CW1592">IF(CW1591="","",_xll.PBD(CW1591,"Company Id","","USD","",""))</f>
        <v/>
      </c>
      <c r="CX1592" t="str" cm="1">
        <f t="array" ref="CX1592">IF(CX1591="","",_xll.PBD(CX1591,"Company Id","","USD","",""))</f>
        <v/>
      </c>
      <c r="CY1592" t="str" cm="1">
        <f t="array" ref="CY1592">IF(CY1591="","",_xll.PBD(CY1591,"Company Id","","USD","",""))</f>
        <v/>
      </c>
      <c r="CZ1592" t="str" cm="1">
        <f t="array" ref="CZ1592">IF(CZ1591="","",_xll.PBD(CZ1591,"Company Id","","USD","",""))</f>
        <v/>
      </c>
      <c r="DA1592" t="str" cm="1">
        <f t="array" ref="DA1592">IF(DA1591="","",_xll.PBD(DA1591,"Company Id","","USD","",""))</f>
        <v/>
      </c>
      <c r="DB1592" t="str" cm="1">
        <f t="array" ref="DB1592">IF(DB1591="","",_xll.PBD(DB1591,"Company Id","","USD","",""))</f>
        <v/>
      </c>
      <c r="DC1592" t="str" cm="1">
        <f t="array" ref="DC1592">IF(DC1591="","",_xll.PBD(DC1591,"Company Id","","USD","",""))</f>
        <v/>
      </c>
      <c r="DD1592" t="str" cm="1">
        <f t="array" ref="DD1592">IF(DD1591="","",_xll.PBD(DD1591,"Company Id","","USD","",""))</f>
        <v/>
      </c>
      <c r="DE1592" t="str" cm="1">
        <f t="array" ref="DE1592">IF(DE1591="","",_xll.PBD(DE1591,"Company Id","","USD","",""))</f>
        <v/>
      </c>
      <c r="DF1592" t="str" cm="1">
        <f t="array" ref="DF1592">IF(DF1591="","",_xll.PBD(DF1591,"Company Id","","USD","",""))</f>
        <v/>
      </c>
      <c r="DG1592" t="str" cm="1">
        <f t="array" ref="DG1592">IF(DG1591="","",_xll.PBD(DG1591,"Company Id","","USD","",""))</f>
        <v/>
      </c>
      <c r="DH1592" t="str" cm="1">
        <f t="array" ref="DH1592">IF(DH1591="","",_xll.PBD(DH1591,"Company Id","","USD","",""))</f>
        <v/>
      </c>
      <c r="DI1592" t="str" cm="1">
        <f t="array" ref="DI1592">IF(DI1591="","",_xll.PBD(DI1591,"Company Id","","USD","",""))</f>
        <v/>
      </c>
      <c r="DJ1592" t="str" cm="1">
        <f t="array" ref="DJ1592">IF(DJ1591="","",_xll.PBD(DJ1591,"Company Id","","USD","",""))</f>
        <v/>
      </c>
      <c r="DK1592" t="str" cm="1">
        <f t="array" ref="DK1592">IF(DK1591="","",_xll.PBD(DK1591,"Company Id","","USD","",""))</f>
        <v/>
      </c>
      <c r="DL1592" t="str" cm="1">
        <f t="array" ref="DL1592">IF(DL1591="","",_xll.PBD(DL1591,"Company Id","","USD","",""))</f>
        <v/>
      </c>
      <c r="DM1592" t="str" cm="1">
        <f t="array" ref="DM1592">IF(DM1591="","",_xll.PBD(DM1591,"Company Id","","USD","",""))</f>
        <v/>
      </c>
      <c r="DN1592" t="str" cm="1">
        <f t="array" ref="DN1592">IF(DN1591="","",_xll.PBD(DN1591,"Company Id","","USD","",""))</f>
        <v/>
      </c>
      <c r="DO1592" t="str" cm="1">
        <f t="array" ref="DO1592">IF(DO1591="","",_xll.PBD(DO1591,"Company Id","","USD","",""))</f>
        <v/>
      </c>
      <c r="DP1592" t="str" cm="1">
        <f t="array" ref="DP1592">IF(DP1591="","",_xll.PBD(DP1591,"Company Id","","USD","",""))</f>
        <v/>
      </c>
      <c r="DQ1592" t="str" cm="1">
        <f t="array" ref="DQ1592">IF(DQ1591="","",_xll.PBD(DQ1591,"Company Id","","USD","",""))</f>
        <v/>
      </c>
      <c r="DR1592" t="str" cm="1">
        <f t="array" ref="DR1592">IF(DR1591="","",_xll.PBD(DR1591,"Company Id","","USD","",""))</f>
        <v/>
      </c>
      <c r="DS1592" t="str" cm="1">
        <f t="array" ref="DS1592">IF(DS1591="","",_xll.PBD(DS1591,"Company Id","","USD","",""))</f>
        <v/>
      </c>
      <c r="DT1592" t="str" cm="1">
        <f t="array" ref="DT1592">IF(DT1591="","",_xll.PBD(DT1591,"Company Id","","USD","",""))</f>
        <v/>
      </c>
      <c r="DU1592" t="str" cm="1">
        <f t="array" ref="DU1592">IF(DU1591="","",_xll.PBD(DU1591,"Company Id","","USD","",""))</f>
        <v/>
      </c>
      <c r="DV1592" t="str" cm="1">
        <f t="array" ref="DV1592">IF(DV1591="","",_xll.PBD(DV1591,"Company Id","","USD","",""))</f>
        <v/>
      </c>
      <c r="DW1592" t="str" cm="1">
        <f t="array" ref="DW1592">IF(DW1591="","",_xll.PBD(DW1591,"Company Id","","USD","",""))</f>
        <v/>
      </c>
      <c r="DX1592" t="str" cm="1">
        <f t="array" ref="DX1592">IF(DX1591="","",_xll.PBD(DX1591,"Company Id","","USD","",""))</f>
        <v/>
      </c>
      <c r="DY1592" t="str" cm="1">
        <f t="array" ref="DY1592">IF(DY1591="","",_xll.PBD(DY1591,"Company Id","","USD","",""))</f>
        <v/>
      </c>
      <c r="DZ1592" t="str" cm="1">
        <f t="array" ref="DZ1592">IF(DZ1591="","",_xll.PBD(DZ1591,"Company Id","","USD","",""))</f>
        <v/>
      </c>
      <c r="EA1592" t="str" cm="1">
        <f t="array" ref="EA1592">IF(EA1591="","",_xll.PBD(EA1591,"Company Id","","USD","",""))</f>
        <v/>
      </c>
      <c r="EB1592" t="str" cm="1">
        <f t="array" ref="EB1592">IF(EB1591="","",_xll.PBD(EB1591,"Company Id","","USD","",""))</f>
        <v/>
      </c>
      <c r="EC1592" t="str" cm="1">
        <f t="array" ref="EC1592">IF(EC1591="","",_xll.PBD(EC1591,"Company Id","","USD","",""))</f>
        <v/>
      </c>
      <c r="ED1592" t="str" cm="1">
        <f t="array" ref="ED1592">IF(ED1591="","",_xll.PBD(ED1591,"Company Id","","USD","",""))</f>
        <v/>
      </c>
      <c r="EE1592" t="str" cm="1">
        <f t="array" ref="EE1592">IF(EE1591="","",_xll.PBD(EE1591,"Company Id","","USD","",""))</f>
        <v/>
      </c>
      <c r="EF1592" t="str" cm="1">
        <f t="array" ref="EF1592">IF(EF1591="","",_xll.PBD(EF1591,"Company Id","","USD","",""))</f>
        <v/>
      </c>
      <c r="EG1592" t="str" cm="1">
        <f t="array" ref="EG1592">IF(EG1591="","",_xll.PBD(EG1591,"Company Id","","USD","",""))</f>
        <v/>
      </c>
      <c r="EH1592" t="str" cm="1">
        <f t="array" ref="EH1592">IF(EH1591="","",_xll.PBD(EH1591,"Company Id","","USD","",""))</f>
        <v/>
      </c>
      <c r="EI1592" t="str" cm="1">
        <f t="array" ref="EI1592">IF(EI1591="","",_xll.PBD(EI1591,"Company Id","","USD","",""))</f>
        <v/>
      </c>
      <c r="EJ1592" t="str" cm="1">
        <f t="array" ref="EJ1592">IF(EJ1591="","",_xll.PBD(EJ1591,"Company Id","","USD","",""))</f>
        <v/>
      </c>
      <c r="EK1592" t="str" cm="1">
        <f t="array" ref="EK1592">IF(EK1591="","",_xll.PBD(EK1591,"Company Id","","USD","",""))</f>
        <v/>
      </c>
      <c r="EL1592" t="str" cm="1">
        <f t="array" ref="EL1592">IF(EL1591="","",_xll.PBD(EL1591,"Company Id","","USD","",""))</f>
        <v/>
      </c>
      <c r="EM1592" t="str" cm="1">
        <f t="array" ref="EM1592">IF(EM1591="","",_xll.PBD(EM1591,"Company Id","","USD","",""))</f>
        <v/>
      </c>
      <c r="EN1592" t="str" cm="1">
        <f t="array" ref="EN1592">IF(EN1591="","",_xll.PBD(EN1591,"Company Id","","USD","",""))</f>
        <v/>
      </c>
      <c r="EO1592" t="str" cm="1">
        <f t="array" ref="EO1592">IF(EO1591="","",_xll.PBD(EO1591,"Company Id","","USD","",""))</f>
        <v/>
      </c>
      <c r="EP1592" t="str" cm="1">
        <f t="array" ref="EP1592">IF(EP1591="","",_xll.PBD(EP1591,"Company Id","","USD","",""))</f>
        <v/>
      </c>
      <c r="EQ1592" t="str" cm="1">
        <f t="array" ref="EQ1592">IF(EQ1591="","",_xll.PBD(EQ1591,"Company Id","","USD","",""))</f>
        <v/>
      </c>
      <c r="ER1592" t="str" cm="1">
        <f t="array" ref="ER1592">IF(ER1591="","",_xll.PBD(ER1591,"Company Id","","USD","",""))</f>
        <v/>
      </c>
      <c r="ES1592" t="str" cm="1">
        <f t="array" ref="ES1592">IF(ES1591="","",_xll.PBD(ES1591,"Company Id","","USD","",""))</f>
        <v/>
      </c>
      <c r="ET1592" t="str" cm="1">
        <f t="array" ref="ET1592">IF(ET1591="","",_xll.PBD(ET1591,"Company Id","","USD","",""))</f>
        <v/>
      </c>
      <c r="EU1592" t="str" cm="1">
        <f t="array" ref="EU1592">IF(EU1591="","",_xll.PBD(EU1591,"Company Id","","USD","",""))</f>
        <v/>
      </c>
      <c r="EV1592" t="str" cm="1">
        <f t="array" ref="EV1592">IF(EV1591="","",_xll.PBD(EV1591,"Company Id","","USD","",""))</f>
        <v/>
      </c>
      <c r="EW1592" t="str" cm="1">
        <f t="array" ref="EW1592">IF(EW1591="","",_xll.PBD(EW1591,"Company Id","","USD","",""))</f>
        <v/>
      </c>
      <c r="EX1592" t="str" cm="1">
        <f t="array" ref="EX1592">IF(EX1591="","",_xll.PBD(EX1591,"Company Id","","USD","",""))</f>
        <v/>
      </c>
      <c r="EY1592" t="str" cm="1">
        <f t="array" ref="EY1592">IF(EY1591="","",_xll.PBD(EY1591,"Company Id","","USD","",""))</f>
        <v/>
      </c>
      <c r="EZ1592" t="str" cm="1">
        <f t="array" ref="EZ1592">IF(EZ1591="","",_xll.PBD(EZ1591,"Company Id","","USD","",""))</f>
        <v/>
      </c>
      <c r="FA1592" t="str" cm="1">
        <f t="array" ref="FA1592">IF(FA1591="","",_xll.PBD(FA1591,"Company Id","","USD","",""))</f>
        <v/>
      </c>
      <c r="FB1592" t="str" cm="1">
        <f t="array" ref="FB1592">IF(FB1591="","",_xll.PBD(FB1591,"Company Id","","USD","",""))</f>
        <v/>
      </c>
      <c r="FC1592" t="str" cm="1">
        <f t="array" ref="FC1592">IF(FC1591="","",_xll.PBD(FC1591,"Company Id","","USD","",""))</f>
        <v/>
      </c>
      <c r="FD1592" t="str" cm="1">
        <f t="array" ref="FD1592">IF(FD1591="","",_xll.PBD(FD1591,"Company Id","","USD","",""))</f>
        <v/>
      </c>
      <c r="FE1592" t="str" cm="1">
        <f t="array" ref="FE1592">IF(FE1591="","",_xll.PBD(FE1591,"Company Id","","USD","",""))</f>
        <v/>
      </c>
      <c r="FF1592" t="str" cm="1">
        <f t="array" ref="FF1592">IF(FF1591="","",_xll.PBD(FF1591,"Company Id","","USD","",""))</f>
        <v/>
      </c>
      <c r="FG1592" t="str" cm="1">
        <f t="array" ref="FG1592">IF(FG1591="","",_xll.PBD(FG1591,"Company Id","","USD","",""))</f>
        <v/>
      </c>
      <c r="FH1592" t="str" cm="1">
        <f t="array" ref="FH1592">IF(FH1591="","",_xll.PBD(FH1591,"Company Id","","USD","",""))</f>
        <v/>
      </c>
      <c r="FI1592" t="str" cm="1">
        <f t="array" ref="FI1592">IF(FI1591="","",_xll.PBD(FI1591,"Company Id","","USD","",""))</f>
        <v/>
      </c>
      <c r="FJ1592" t="str" cm="1">
        <f t="array" ref="FJ1592">IF(FJ1591="","",_xll.PBD(FJ1591,"Company Id","","USD","",""))</f>
        <v/>
      </c>
      <c r="FK1592" t="str" cm="1">
        <f t="array" ref="FK1592">IF(FK1591="","",_xll.PBD(FK1591,"Company Id","","USD","",""))</f>
        <v/>
      </c>
      <c r="FL1592" t="str" cm="1">
        <f t="array" ref="FL1592">IF(FL1591="","",_xll.PBD(FL1591,"Company Id","","USD","",""))</f>
        <v/>
      </c>
      <c r="FM1592" t="str" cm="1">
        <f t="array" ref="FM1592">IF(FM1591="","",_xll.PBD(FM1591,"Company Id","","USD","",""))</f>
        <v/>
      </c>
      <c r="FN1592" t="str" cm="1">
        <f t="array" ref="FN1592">IF(FN1591="","",_xll.PBD(FN1591,"Company Id","","USD","",""))</f>
        <v/>
      </c>
      <c r="FO1592" t="str" cm="1">
        <f t="array" ref="FO1592">IF(FO1591="","",_xll.PBD(FO1591,"Company Id","","USD","",""))</f>
        <v/>
      </c>
      <c r="FP1592" t="str" cm="1">
        <f t="array" ref="FP1592">IF(FP1591="","",_xll.PBD(FP1591,"Company Id","","USD","",""))</f>
        <v/>
      </c>
      <c r="FQ1592" t="str" cm="1">
        <f t="array" ref="FQ1592">IF(FQ1591="","",_xll.PBD(FQ1591,"Company Id","","USD","",""))</f>
        <v/>
      </c>
      <c r="FR1592" t="str" cm="1">
        <f t="array" ref="FR1592">IF(FR1591="","",_xll.PBD(FR1591,"Company Id","","USD","",""))</f>
        <v/>
      </c>
      <c r="FS1592" t="str" cm="1">
        <f t="array" ref="FS1592">IF(FS1591="","",_xll.PBD(FS1591,"Company Id","","USD","",""))</f>
        <v/>
      </c>
      <c r="FT1592" t="str" cm="1">
        <f t="array" ref="FT1592">IF(FT1591="","",_xll.PBD(FT1591,"Company Id","","USD","",""))</f>
        <v/>
      </c>
      <c r="FU1592" t="str" cm="1">
        <f t="array" ref="FU1592">IF(FU1591="","",_xll.PBD(FU1591,"Company Id","","USD","",""))</f>
        <v/>
      </c>
      <c r="FV1592" t="str" cm="1">
        <f t="array" ref="FV1592">IF(FV1591="","",_xll.PBD(FV1591,"Company Id","","USD","",""))</f>
        <v/>
      </c>
      <c r="FW1592" t="str" cm="1">
        <f t="array" ref="FW1592">IF(FW1591="","",_xll.PBD(FW1591,"Company Id","","USD","",""))</f>
        <v/>
      </c>
      <c r="FX1592" t="str" cm="1">
        <f t="array" ref="FX1592">IF(FX1591="","",_xll.PBD(FX1591,"Company Id","","USD","",""))</f>
        <v/>
      </c>
      <c r="FY1592" t="str" cm="1">
        <f t="array" ref="FY1592">IF(FY1591="","",_xll.PBD(FY1591,"Company Id","","USD","",""))</f>
        <v/>
      </c>
      <c r="FZ1592" t="str" cm="1">
        <f t="array" ref="FZ1592">IF(FZ1591="","",_xll.PBD(FZ1591,"Company Id","","USD","",""))</f>
        <v/>
      </c>
      <c r="GA1592" t="str" cm="1">
        <f t="array" ref="GA1592">IF(GA1591="","",_xll.PBD(GA1591,"Company Id","","USD","",""))</f>
        <v/>
      </c>
      <c r="GB1592" t="str" cm="1">
        <f t="array" ref="GB1592">IF(GB1591="","",_xll.PBD(GB1591,"Company Id","","USD","",""))</f>
        <v/>
      </c>
      <c r="GC1592" t="str" cm="1">
        <f t="array" ref="GC1592">IF(GC1591="","",_xll.PBD(GC1591,"Company Id","","USD","",""))</f>
        <v/>
      </c>
      <c r="GD1592" t="str" cm="1">
        <f t="array" ref="GD1592">IF(GD1591="","",_xll.PBD(GD1591,"Company Id","","USD","",""))</f>
        <v/>
      </c>
      <c r="GE1592" t="str" cm="1">
        <f t="array" ref="GE1592">IF(GE1591="","",_xll.PBD(GE1591,"Company Id","","USD","",""))</f>
        <v/>
      </c>
      <c r="GF1592" t="str" cm="1">
        <f t="array" ref="GF1592">IF(GF1591="","",_xll.PBD(GF1591,"Company Id","","USD","",""))</f>
        <v/>
      </c>
      <c r="GG1592" t="str" cm="1">
        <f t="array" ref="GG1592">IF(GG1591="","",_xll.PBD(GG1591,"Company Id","","USD","",""))</f>
        <v/>
      </c>
      <c r="GH1592" t="str" cm="1">
        <f t="array" ref="GH1592">IF(GH1591="","",_xll.PBD(GH1591,"Company Id","","USD","",""))</f>
        <v/>
      </c>
      <c r="GI1592" t="str" cm="1">
        <f t="array" ref="GI1592">IF(GI1591="","",_xll.PBD(GI1591,"Company Id","","USD","",""))</f>
        <v/>
      </c>
      <c r="GJ1592" t="str" cm="1">
        <f t="array" ref="GJ1592">IF(GJ1591="","",_xll.PBD(GJ1591,"Company Id","","USD","",""))</f>
        <v/>
      </c>
      <c r="GK1592" t="str" cm="1">
        <f t="array" ref="GK1592">IF(GK1591="","",_xll.PBD(GK1591,"Company Id","","USD","",""))</f>
        <v/>
      </c>
      <c r="GL1592" t="str" cm="1">
        <f t="array" ref="GL1592">IF(GL1591="","",_xll.PBD(GL1591,"Company Id","","USD","",""))</f>
        <v/>
      </c>
      <c r="GM1592" t="str" cm="1">
        <f t="array" ref="GM1592">IF(GM1591="","",_xll.PBD(GM1591,"Company Id","","USD","",""))</f>
        <v/>
      </c>
      <c r="GN1592" t="str" cm="1">
        <f t="array" ref="GN1592">IF(GN1591="","",_xll.PBD(GN1591,"Company Id","","USD","",""))</f>
        <v/>
      </c>
      <c r="GO1592" t="str" cm="1">
        <f t="array" ref="GO1592">IF(GO1591="","",_xll.PBD(GO1591,"Company Id","","USD","",""))</f>
        <v/>
      </c>
      <c r="GP1592" t="str" cm="1">
        <f t="array" ref="GP1592">IF(GP1591="","",_xll.PBD(GP1591,"Company Id","","USD","",""))</f>
        <v/>
      </c>
      <c r="GQ1592" t="str" cm="1">
        <f t="array" ref="GQ1592">IF(GQ1591="","",_xll.PBD(GQ1591,"Company Id","","USD","",""))</f>
        <v/>
      </c>
      <c r="GR1592" t="str" cm="1">
        <f t="array" ref="GR1592">IF(GR1591="","",_xll.PBD(GR1591,"Company Id","","USD","",""))</f>
        <v/>
      </c>
      <c r="GS1592" t="str" cm="1">
        <f t="array" ref="GS1592">IF(GS1591="","",_xll.PBD(GS1591,"Company Id","","USD","",""))</f>
        <v/>
      </c>
      <c r="GT1592" t="str" cm="1">
        <f t="array" ref="GT1592">IF(GT1591="","",_xll.PBD(GT1591,"Company Id","","USD","",""))</f>
        <v/>
      </c>
      <c r="GU1592" t="str" cm="1">
        <f t="array" ref="GU1592">IF(GU1591="","",_xll.PBD(GU1591,"Company Id","","USD","",""))</f>
        <v/>
      </c>
      <c r="GV1592" t="str" cm="1">
        <f t="array" ref="GV1592">IF(GV1591="","",_xll.PBD(GV1591,"Company Id","","USD","",""))</f>
        <v/>
      </c>
      <c r="GW1592" t="str" cm="1">
        <f t="array" ref="GW1592">IF(GW1591="","",_xll.PBD(GW1591,"Company Id","","USD","",""))</f>
        <v/>
      </c>
      <c r="GX1592" t="str" cm="1">
        <f t="array" ref="GX1592">IF(GX1591="","",_xll.PBD(GX1591,"Company Id","","USD","",""))</f>
        <v/>
      </c>
      <c r="GY1592" t="str" cm="1">
        <f t="array" ref="GY1592">IF(GY1591="","",_xll.PBD(GY1591,"Company Id","","USD","",""))</f>
        <v/>
      </c>
      <c r="GZ1592" t="str" cm="1">
        <f t="array" ref="GZ1592">IF(GZ1591="","",_xll.PBD(GZ1591,"Company Id","","USD","",""))</f>
        <v/>
      </c>
      <c r="HA1592" t="str" cm="1">
        <f t="array" ref="HA1592">IF(HA1591="","",_xll.PBD(HA1591,"Company Id","","USD","",""))</f>
        <v/>
      </c>
      <c r="HB1592" t="str" cm="1">
        <f t="array" ref="HB1592">IF(HB1591="","",_xll.PBD(HB1591,"Company Id","","USD","",""))</f>
        <v/>
      </c>
      <c r="HC1592" t="str" cm="1">
        <f t="array" ref="HC1592">IF(HC1591="","",_xll.PBD(HC1591,"Company Id","","USD","",""))</f>
        <v/>
      </c>
      <c r="HD1592" t="str" cm="1">
        <f t="array" ref="HD1592">IF(HD1591="","",_xll.PBD(HD1591,"Company Id","","USD","",""))</f>
        <v/>
      </c>
      <c r="HE1592" t="str" cm="1">
        <f t="array" ref="HE1592">IF(HE1591="","",_xll.PBD(HE1591,"Company Id","","USD","",""))</f>
        <v/>
      </c>
      <c r="HF1592" t="str" cm="1">
        <f t="array" ref="HF1592">IF(HF1591="","",_xll.PBD(HF1591,"Company Id","","USD","",""))</f>
        <v/>
      </c>
      <c r="HG1592" t="str" cm="1">
        <f t="array" ref="HG1592">IF(HG1591="","",_xll.PBD(HG1591,"Company Id","","USD","",""))</f>
        <v/>
      </c>
      <c r="HH1592" t="str" cm="1">
        <f t="array" ref="HH1592">IF(HH1591="","",_xll.PBD(HH1591,"Company Id","","USD","",""))</f>
        <v/>
      </c>
      <c r="HI1592" t="str" cm="1">
        <f t="array" ref="HI1592">IF(HI1591="","",_xll.PBD(HI1591,"Company Id","","USD","",""))</f>
        <v/>
      </c>
      <c r="HJ1592" t="str" cm="1">
        <f t="array" ref="HJ1592">IF(HJ1591="","",_xll.PBD(HJ1591,"Company Id","","USD","",""))</f>
        <v/>
      </c>
      <c r="HK1592" t="str" cm="1">
        <f t="array" ref="HK1592">IF(HK1591="","",_xll.PBD(HK1591,"Company Id","","USD","",""))</f>
        <v/>
      </c>
      <c r="HL1592" t="str" cm="1">
        <f t="array" ref="HL1592">IF(HL1591="","",_xll.PBD(HL1591,"Company Id","","USD","",""))</f>
        <v/>
      </c>
      <c r="HM1592" t="str" cm="1">
        <f t="array" ref="HM1592">IF(HM1591="","",_xll.PBD(HM1591,"Company Id","","USD","",""))</f>
        <v/>
      </c>
      <c r="HN1592" t="str" cm="1">
        <f t="array" ref="HN1592">IF(HN1591="","",_xll.PBD(HN1591,"Company Id","","USD","",""))</f>
        <v/>
      </c>
      <c r="HO1592" t="str" cm="1">
        <f t="array" ref="HO1592">IF(HO1591="","",_xll.PBD(HO1591,"Company Id","","USD","",""))</f>
        <v/>
      </c>
      <c r="HP1592" t="str" cm="1">
        <f t="array" ref="HP1592">IF(HP1591="","",_xll.PBD(HP1591,"Company Id","","USD","",""))</f>
        <v/>
      </c>
      <c r="HQ1592" t="str" cm="1">
        <f t="array" ref="HQ1592">IF(HQ1591="","",_xll.PBD(HQ1591,"Company Id","","USD","",""))</f>
        <v/>
      </c>
      <c r="HR1592" t="str" cm="1">
        <f t="array" ref="HR1592">IF(HR1591="","",_xll.PBD(HR1591,"Company Id","","USD","",""))</f>
        <v/>
      </c>
      <c r="HS1592" t="str" cm="1">
        <f t="array" ref="HS1592">IF(HS1591="","",_xll.PBD(HS1591,"Company Id","","USD","",""))</f>
        <v/>
      </c>
      <c r="HT1592" t="str" cm="1">
        <f t="array" ref="HT1592">IF(HT1591="","",_xll.PBD(HT1591,"Company Id","","USD","",""))</f>
        <v/>
      </c>
      <c r="HU1592" t="str" cm="1">
        <f t="array" ref="HU1592">IF(HU1591="","",_xll.PBD(HU1591,"Company Id","","USD","",""))</f>
        <v/>
      </c>
      <c r="HV1592" t="str" cm="1">
        <f t="array" ref="HV1592">IF(HV1591="","",_xll.PBD(HV1591,"Company Id","","USD","",""))</f>
        <v/>
      </c>
      <c r="HW1592" t="str" cm="1">
        <f t="array" ref="HW1592">IF(HW1591="","",_xll.PBD(HW1591,"Company Id","","USD","",""))</f>
        <v/>
      </c>
      <c r="HX1592" t="str" cm="1">
        <f t="array" ref="HX1592">IF(HX1591="","",_xll.PBD(HX1591,"Company Id","","USD","",""))</f>
        <v/>
      </c>
      <c r="HY1592" t="str" cm="1">
        <f t="array" ref="HY1592">IF(HY1591="","",_xll.PBD(HY1591,"Company Id","","USD","",""))</f>
        <v/>
      </c>
      <c r="HZ1592" t="str" cm="1">
        <f t="array" ref="HZ1592">IF(HZ1591="","",_xll.PBD(HZ1591,"Company Id","","USD","",""))</f>
        <v/>
      </c>
      <c r="IA1592" t="str" cm="1">
        <f t="array" ref="IA1592">IF(IA1591="","",_xll.PBD(IA1591,"Company Id","","USD","",""))</f>
        <v/>
      </c>
      <c r="IB1592" t="str" cm="1">
        <f t="array" ref="IB1592">IF(IB1591="","",_xll.PBD(IB1591,"Company Id","","USD","",""))</f>
        <v/>
      </c>
      <c r="IC1592" t="str" cm="1">
        <f t="array" ref="IC1592">IF(IC1591="","",_xll.PBD(IC1591,"Company Id","","USD","",""))</f>
        <v/>
      </c>
      <c r="ID1592" t="str" cm="1">
        <f t="array" ref="ID1592">IF(ID1591="","",_xll.PBD(ID1591,"Company Id","","USD","",""))</f>
        <v/>
      </c>
      <c r="IE1592" t="str" cm="1">
        <f t="array" ref="IE1592">IF(IE1591="","",_xll.PBD(IE1591,"Company Id","","USD","",""))</f>
        <v/>
      </c>
    </row>
    <row r="1593" spans="2:239" x14ac:dyDescent="0.2">
      <c r="B1593" t="s">
        <v>2700</v>
      </c>
      <c r="C1593" t="str" cm="1">
        <f t="array" aca="1" ref="C1593" ca="1">IF(C1591="","",_xll.PBD(C1592,"Name","","USD","",""))</f>
        <v>Hoteles Sigser</v>
      </c>
      <c r="D1593" t="str" cm="1">
        <f t="array" ref="D1593">IF(D1591="","",_xll.PBD(D1592,"Name","","USD","",""))</f>
        <v/>
      </c>
      <c r="E1593" t="str" cm="1">
        <f t="array" ref="E1593">IF(E1591="","",_xll.PBD(E1592,"Name","","USD","",""))</f>
        <v/>
      </c>
      <c r="F1593" t="str" cm="1">
        <f t="array" ref="F1593">IF(F1591="","",_xll.PBD(F1592,"Name","","USD","",""))</f>
        <v/>
      </c>
      <c r="G1593" t="str" cm="1">
        <f t="array" ref="G1593">IF(G1591="","",_xll.PBD(G1592,"Name","","USD","",""))</f>
        <v/>
      </c>
      <c r="H1593" t="str" cm="1">
        <f t="array" ref="H1593">IF(H1591="","",_xll.PBD(H1592,"Name","","USD","",""))</f>
        <v/>
      </c>
      <c r="I1593" t="str" cm="1">
        <f t="array" ref="I1593">IF(I1591="","",_xll.PBD(I1592,"Name","","USD","",""))</f>
        <v/>
      </c>
      <c r="J1593" t="str" cm="1">
        <f t="array" ref="J1593">IF(J1591="","",_xll.PBD(J1592,"Name","","USD","",""))</f>
        <v/>
      </c>
      <c r="K1593" t="str" cm="1">
        <f t="array" ref="K1593">IF(K1591="","",_xll.PBD(K1592,"Name","","USD","",""))</f>
        <v/>
      </c>
      <c r="L1593" t="str" cm="1">
        <f t="array" ref="L1593">IF(L1591="","",_xll.PBD(L1592,"Name","","USD","",""))</f>
        <v/>
      </c>
      <c r="M1593" t="str" cm="1">
        <f t="array" ref="M1593">IF(M1591="","",_xll.PBD(M1592,"Name","","USD","",""))</f>
        <v/>
      </c>
      <c r="N1593" t="str" cm="1">
        <f t="array" ref="N1593">IF(N1591="","",_xll.PBD(N1592,"Name","","USD","",""))</f>
        <v/>
      </c>
      <c r="O1593" t="str" cm="1">
        <f t="array" ref="O1593">IF(O1591="","",_xll.PBD(O1592,"Name","","USD","",""))</f>
        <v/>
      </c>
      <c r="P1593" t="str" cm="1">
        <f t="array" ref="P1593">IF(P1591="","",_xll.PBD(P1592,"Name","","USD","",""))</f>
        <v/>
      </c>
      <c r="Q1593" t="str" cm="1">
        <f t="array" ref="Q1593">IF(Q1591="","",_xll.PBD(Q1592,"Name","","USD","",""))</f>
        <v/>
      </c>
      <c r="R1593" t="str" cm="1">
        <f t="array" ref="R1593">IF(R1591="","",_xll.PBD(R1592,"Name","","USD","",""))</f>
        <v/>
      </c>
      <c r="S1593" t="str" cm="1">
        <f t="array" ref="S1593">IF(S1591="","",_xll.PBD(S1592,"Name","","USD","",""))</f>
        <v/>
      </c>
      <c r="T1593" t="str" cm="1">
        <f t="array" ref="T1593">IF(T1591="","",_xll.PBD(T1592,"Name","","USD","",""))</f>
        <v/>
      </c>
      <c r="U1593" t="str" cm="1">
        <f t="array" ref="U1593">IF(U1591="","",_xll.PBD(U1592,"Name","","USD","",""))</f>
        <v/>
      </c>
      <c r="V1593" t="str" cm="1">
        <f t="array" ref="V1593">IF(V1591="","",_xll.PBD(V1592,"Name","","USD","",""))</f>
        <v/>
      </c>
      <c r="W1593" t="str" cm="1">
        <f t="array" ref="W1593">IF(W1591="","",_xll.PBD(W1592,"Name","","USD","",""))</f>
        <v/>
      </c>
      <c r="X1593" t="str" cm="1">
        <f t="array" ref="X1593">IF(X1591="","",_xll.PBD(X1592,"Name","","USD","",""))</f>
        <v/>
      </c>
      <c r="Y1593" t="str" cm="1">
        <f t="array" ref="Y1593">IF(Y1591="","",_xll.PBD(Y1592,"Name","","USD","",""))</f>
        <v/>
      </c>
      <c r="Z1593" t="str" cm="1">
        <f t="array" ref="Z1593">IF(Z1591="","",_xll.PBD(Z1592,"Name","","USD","",""))</f>
        <v/>
      </c>
      <c r="AA1593" t="str" cm="1">
        <f t="array" ref="AA1593">IF(AA1591="","",_xll.PBD(AA1592,"Name","","USD","",""))</f>
        <v/>
      </c>
      <c r="AB1593" t="str" cm="1">
        <f t="array" ref="AB1593">IF(AB1591="","",_xll.PBD(AB1592,"Name","","USD","",""))</f>
        <v/>
      </c>
      <c r="AC1593" t="str" cm="1">
        <f t="array" ref="AC1593">IF(AC1591="","",_xll.PBD(AC1592,"Name","","USD","",""))</f>
        <v/>
      </c>
      <c r="AD1593" t="str" cm="1">
        <f t="array" ref="AD1593">IF(AD1591="","",_xll.PBD(AD1592,"Name","","USD","",""))</f>
        <v/>
      </c>
      <c r="AE1593" t="str" cm="1">
        <f t="array" ref="AE1593">IF(AE1591="","",_xll.PBD(AE1592,"Name","","USD","",""))</f>
        <v/>
      </c>
      <c r="AF1593" t="str" cm="1">
        <f t="array" ref="AF1593">IF(AF1591="","",_xll.PBD(AF1592,"Name","","USD","",""))</f>
        <v/>
      </c>
      <c r="AG1593" t="str" cm="1">
        <f t="array" ref="AG1593">IF(AG1591="","",_xll.PBD(AG1592,"Name","","USD","",""))</f>
        <v/>
      </c>
      <c r="AH1593" t="str" cm="1">
        <f t="array" ref="AH1593">IF(AH1591="","",_xll.PBD(AH1592,"Name","","USD","",""))</f>
        <v/>
      </c>
      <c r="AI1593" t="str" cm="1">
        <f t="array" ref="AI1593">IF(AI1591="","",_xll.PBD(AI1592,"Name","","USD","",""))</f>
        <v/>
      </c>
      <c r="AJ1593" t="str" cm="1">
        <f t="array" ref="AJ1593">IF(AJ1591="","",_xll.PBD(AJ1592,"Name","","USD","",""))</f>
        <v/>
      </c>
      <c r="AK1593" t="str" cm="1">
        <f t="array" ref="AK1593">IF(AK1591="","",_xll.PBD(AK1592,"Name","","USD","",""))</f>
        <v/>
      </c>
      <c r="AL1593" t="str" cm="1">
        <f t="array" ref="AL1593">IF(AL1591="","",_xll.PBD(AL1592,"Name","","USD","",""))</f>
        <v/>
      </c>
      <c r="AM1593" t="str" cm="1">
        <f t="array" ref="AM1593">IF(AM1591="","",_xll.PBD(AM1592,"Name","","USD","",""))</f>
        <v/>
      </c>
      <c r="AN1593" t="str" cm="1">
        <f t="array" ref="AN1593">IF(AN1591="","",_xll.PBD(AN1592,"Name","","USD","",""))</f>
        <v/>
      </c>
      <c r="AO1593" t="str" cm="1">
        <f t="array" ref="AO1593">IF(AO1591="","",_xll.PBD(AO1592,"Name","","USD","",""))</f>
        <v/>
      </c>
      <c r="AP1593" t="str" cm="1">
        <f t="array" ref="AP1593">IF(AP1591="","",_xll.PBD(AP1592,"Name","","USD","",""))</f>
        <v/>
      </c>
      <c r="AQ1593" t="str" cm="1">
        <f t="array" ref="AQ1593">IF(AQ1591="","",_xll.PBD(AQ1592,"Name","","USD","",""))</f>
        <v/>
      </c>
      <c r="AR1593" t="str" cm="1">
        <f t="array" ref="AR1593">IF(AR1591="","",_xll.PBD(AR1592,"Name","","USD","",""))</f>
        <v/>
      </c>
      <c r="AS1593" t="str" cm="1">
        <f t="array" ref="AS1593">IF(AS1591="","",_xll.PBD(AS1592,"Name","","USD","",""))</f>
        <v/>
      </c>
      <c r="AT1593" t="str" cm="1">
        <f t="array" ref="AT1593">IF(AT1591="","",_xll.PBD(AT1592,"Name","","USD","",""))</f>
        <v/>
      </c>
      <c r="AU1593" t="str" cm="1">
        <f t="array" ref="AU1593">IF(AU1591="","",_xll.PBD(AU1592,"Name","","USD","",""))</f>
        <v/>
      </c>
      <c r="AV1593" t="str" cm="1">
        <f t="array" ref="AV1593">IF(AV1591="","",_xll.PBD(AV1592,"Name","","USD","",""))</f>
        <v/>
      </c>
      <c r="AW1593" t="str" cm="1">
        <f t="array" ref="AW1593">IF(AW1591="","",_xll.PBD(AW1592,"Name","","USD","",""))</f>
        <v/>
      </c>
      <c r="AX1593" t="str" cm="1">
        <f t="array" ref="AX1593">IF(AX1591="","",_xll.PBD(AX1592,"Name","","USD","",""))</f>
        <v/>
      </c>
      <c r="AY1593" t="str" cm="1">
        <f t="array" ref="AY1593">IF(AY1591="","",_xll.PBD(AY1592,"Name","","USD","",""))</f>
        <v/>
      </c>
      <c r="AZ1593" t="str" cm="1">
        <f t="array" ref="AZ1593">IF(AZ1591="","",_xll.PBD(AZ1592,"Name","","USD","",""))</f>
        <v/>
      </c>
      <c r="BA1593" t="str" cm="1">
        <f t="array" ref="BA1593">IF(BA1591="","",_xll.PBD(BA1592,"Name","","USD","",""))</f>
        <v/>
      </c>
      <c r="BB1593" t="str" cm="1">
        <f t="array" ref="BB1593">IF(BB1591="","",_xll.PBD(BB1592,"Name","","USD","",""))</f>
        <v/>
      </c>
      <c r="BC1593" t="str" cm="1">
        <f t="array" ref="BC1593">IF(BC1591="","",_xll.PBD(BC1592,"Name","","USD","",""))</f>
        <v/>
      </c>
      <c r="BD1593" t="str" cm="1">
        <f t="array" ref="BD1593">IF(BD1591="","",_xll.PBD(BD1592,"Name","","USD","",""))</f>
        <v/>
      </c>
      <c r="BE1593" t="str" cm="1">
        <f t="array" ref="BE1593">IF(BE1591="","",_xll.PBD(BE1592,"Name","","USD","",""))</f>
        <v/>
      </c>
      <c r="BF1593" t="str" cm="1">
        <f t="array" ref="BF1593">IF(BF1591="","",_xll.PBD(BF1592,"Name","","USD","",""))</f>
        <v/>
      </c>
      <c r="BG1593" t="str" cm="1">
        <f t="array" ref="BG1593">IF(BG1591="","",_xll.PBD(BG1592,"Name","","USD","",""))</f>
        <v/>
      </c>
      <c r="BH1593" t="str" cm="1">
        <f t="array" ref="BH1593">IF(BH1591="","",_xll.PBD(BH1592,"Name","","USD","",""))</f>
        <v/>
      </c>
      <c r="BI1593" t="str" cm="1">
        <f t="array" ref="BI1593">IF(BI1591="","",_xll.PBD(BI1592,"Name","","USD","",""))</f>
        <v/>
      </c>
      <c r="BJ1593" t="str" cm="1">
        <f t="array" ref="BJ1593">IF(BJ1591="","",_xll.PBD(BJ1592,"Name","","USD","",""))</f>
        <v/>
      </c>
      <c r="BK1593" t="str" cm="1">
        <f t="array" ref="BK1593">IF(BK1591="","",_xll.PBD(BK1592,"Name","","USD","",""))</f>
        <v/>
      </c>
      <c r="BL1593" t="str" cm="1">
        <f t="array" ref="BL1593">IF(BL1591="","",_xll.PBD(BL1592,"Name","","USD","",""))</f>
        <v/>
      </c>
      <c r="BM1593" t="str" cm="1">
        <f t="array" ref="BM1593">IF(BM1591="","",_xll.PBD(BM1592,"Name","","USD","",""))</f>
        <v/>
      </c>
      <c r="BN1593" t="str" cm="1">
        <f t="array" ref="BN1593">IF(BN1591="","",_xll.PBD(BN1592,"Name","","USD","",""))</f>
        <v/>
      </c>
      <c r="BO1593" t="str" cm="1">
        <f t="array" ref="BO1593">IF(BO1591="","",_xll.PBD(BO1592,"Name","","USD","",""))</f>
        <v/>
      </c>
      <c r="BP1593" t="str" cm="1">
        <f t="array" ref="BP1593">IF(BP1591="","",_xll.PBD(BP1592,"Name","","USD","",""))</f>
        <v/>
      </c>
      <c r="BQ1593" t="str" cm="1">
        <f t="array" ref="BQ1593">IF(BQ1591="","",_xll.PBD(BQ1592,"Name","","USD","",""))</f>
        <v/>
      </c>
      <c r="BR1593" t="str" cm="1">
        <f t="array" ref="BR1593">IF(BR1591="","",_xll.PBD(BR1592,"Name","","USD","",""))</f>
        <v/>
      </c>
      <c r="BS1593" t="str" cm="1">
        <f t="array" ref="BS1593">IF(BS1591="","",_xll.PBD(BS1592,"Name","","USD","",""))</f>
        <v/>
      </c>
      <c r="BT1593" t="str" cm="1">
        <f t="array" ref="BT1593">IF(BT1591="","",_xll.PBD(BT1592,"Name","","USD","",""))</f>
        <v/>
      </c>
      <c r="BU1593" t="str" cm="1">
        <f t="array" ref="BU1593">IF(BU1591="","",_xll.PBD(BU1592,"Name","","USD","",""))</f>
        <v/>
      </c>
      <c r="BV1593" t="str" cm="1">
        <f t="array" ref="BV1593">IF(BV1591="","",_xll.PBD(BV1592,"Name","","USD","",""))</f>
        <v/>
      </c>
      <c r="BW1593" t="str" cm="1">
        <f t="array" ref="BW1593">IF(BW1591="","",_xll.PBD(BW1592,"Name","","USD","",""))</f>
        <v/>
      </c>
      <c r="BX1593" t="str" cm="1">
        <f t="array" ref="BX1593">IF(BX1591="","",_xll.PBD(BX1592,"Name","","USD","",""))</f>
        <v/>
      </c>
      <c r="BY1593" t="str" cm="1">
        <f t="array" ref="BY1593">IF(BY1591="","",_xll.PBD(BY1592,"Name","","USD","",""))</f>
        <v/>
      </c>
      <c r="BZ1593" t="str" cm="1">
        <f t="array" ref="BZ1593">IF(BZ1591="","",_xll.PBD(BZ1592,"Name","","USD","",""))</f>
        <v/>
      </c>
      <c r="CA1593" t="str" cm="1">
        <f t="array" ref="CA1593">IF(CA1591="","",_xll.PBD(CA1592,"Name","","USD","",""))</f>
        <v/>
      </c>
      <c r="CB1593" t="str" cm="1">
        <f t="array" ref="CB1593">IF(CB1591="","",_xll.PBD(CB1592,"Name","","USD","",""))</f>
        <v/>
      </c>
      <c r="CC1593" t="str" cm="1">
        <f t="array" ref="CC1593">IF(CC1591="","",_xll.PBD(CC1592,"Name","","USD","",""))</f>
        <v/>
      </c>
      <c r="CD1593" t="str" cm="1">
        <f t="array" ref="CD1593">IF(CD1591="","",_xll.PBD(CD1592,"Name","","USD","",""))</f>
        <v/>
      </c>
      <c r="CE1593" t="str" cm="1">
        <f t="array" ref="CE1593">IF(CE1591="","",_xll.PBD(CE1592,"Name","","USD","",""))</f>
        <v/>
      </c>
      <c r="CF1593" t="str" cm="1">
        <f t="array" ref="CF1593">IF(CF1591="","",_xll.PBD(CF1592,"Name","","USD","",""))</f>
        <v/>
      </c>
      <c r="CG1593" t="str" cm="1">
        <f t="array" ref="CG1593">IF(CG1591="","",_xll.PBD(CG1592,"Name","","USD","",""))</f>
        <v/>
      </c>
      <c r="CH1593" t="str" cm="1">
        <f t="array" ref="CH1593">IF(CH1591="","",_xll.PBD(CH1592,"Name","","USD","",""))</f>
        <v/>
      </c>
      <c r="CI1593" t="str" cm="1">
        <f t="array" ref="CI1593">IF(CI1591="","",_xll.PBD(CI1592,"Name","","USD","",""))</f>
        <v/>
      </c>
      <c r="CJ1593" t="str" cm="1">
        <f t="array" ref="CJ1593">IF(CJ1591="","",_xll.PBD(CJ1592,"Name","","USD","",""))</f>
        <v/>
      </c>
      <c r="CK1593" t="str" cm="1">
        <f t="array" ref="CK1593">IF(CK1591="","",_xll.PBD(CK1592,"Name","","USD","",""))</f>
        <v/>
      </c>
      <c r="CL1593" t="str" cm="1">
        <f t="array" ref="CL1593">IF(CL1591="","",_xll.PBD(CL1592,"Name","","USD","",""))</f>
        <v/>
      </c>
      <c r="CM1593" t="str" cm="1">
        <f t="array" ref="CM1593">IF(CM1591="","",_xll.PBD(CM1592,"Name","","USD","",""))</f>
        <v/>
      </c>
      <c r="CN1593" t="str" cm="1">
        <f t="array" ref="CN1593">IF(CN1591="","",_xll.PBD(CN1592,"Name","","USD","",""))</f>
        <v/>
      </c>
      <c r="CO1593" t="str" cm="1">
        <f t="array" ref="CO1593">IF(CO1591="","",_xll.PBD(CO1592,"Name","","USD","",""))</f>
        <v/>
      </c>
      <c r="CP1593" t="str" cm="1">
        <f t="array" ref="CP1593">IF(CP1591="","",_xll.PBD(CP1592,"Name","","USD","",""))</f>
        <v/>
      </c>
      <c r="CQ1593" t="str" cm="1">
        <f t="array" ref="CQ1593">IF(CQ1591="","",_xll.PBD(CQ1592,"Name","","USD","",""))</f>
        <v/>
      </c>
      <c r="CR1593" t="str" cm="1">
        <f t="array" ref="CR1593">IF(CR1591="","",_xll.PBD(CR1592,"Name","","USD","",""))</f>
        <v/>
      </c>
      <c r="CS1593" t="str" cm="1">
        <f t="array" ref="CS1593">IF(CS1591="","",_xll.PBD(CS1592,"Name","","USD","",""))</f>
        <v/>
      </c>
      <c r="CT1593" t="str" cm="1">
        <f t="array" ref="CT1593">IF(CT1591="","",_xll.PBD(CT1592,"Name","","USD","",""))</f>
        <v/>
      </c>
      <c r="CU1593" t="str" cm="1">
        <f t="array" ref="CU1593">IF(CU1591="","",_xll.PBD(CU1592,"Name","","USD","",""))</f>
        <v/>
      </c>
      <c r="CV1593" t="str" cm="1">
        <f t="array" ref="CV1593">IF(CV1591="","",_xll.PBD(CV1592,"Name","","USD","",""))</f>
        <v/>
      </c>
      <c r="CW1593" t="str" cm="1">
        <f t="array" ref="CW1593">IF(CW1591="","",_xll.PBD(CW1592,"Name","","USD","",""))</f>
        <v/>
      </c>
      <c r="CX1593" t="str" cm="1">
        <f t="array" ref="CX1593">IF(CX1591="","",_xll.PBD(CX1592,"Name","","USD","",""))</f>
        <v/>
      </c>
      <c r="CY1593" t="str" cm="1">
        <f t="array" ref="CY1593">IF(CY1591="","",_xll.PBD(CY1592,"Name","","USD","",""))</f>
        <v/>
      </c>
      <c r="CZ1593" t="str" cm="1">
        <f t="array" ref="CZ1593">IF(CZ1591="","",_xll.PBD(CZ1592,"Name","","USD","",""))</f>
        <v/>
      </c>
      <c r="DA1593" t="str" cm="1">
        <f t="array" ref="DA1593">IF(DA1591="","",_xll.PBD(DA1592,"Name","","USD","",""))</f>
        <v/>
      </c>
      <c r="DB1593" t="str" cm="1">
        <f t="array" ref="DB1593">IF(DB1591="","",_xll.PBD(DB1592,"Name","","USD","",""))</f>
        <v/>
      </c>
      <c r="DC1593" t="str" cm="1">
        <f t="array" ref="DC1593">IF(DC1591="","",_xll.PBD(DC1592,"Name","","USD","",""))</f>
        <v/>
      </c>
      <c r="DD1593" t="str" cm="1">
        <f t="array" ref="DD1593">IF(DD1591="","",_xll.PBD(DD1592,"Name","","USD","",""))</f>
        <v/>
      </c>
      <c r="DE1593" t="str" cm="1">
        <f t="array" ref="DE1593">IF(DE1591="","",_xll.PBD(DE1592,"Name","","USD","",""))</f>
        <v/>
      </c>
      <c r="DF1593" t="str" cm="1">
        <f t="array" ref="DF1593">IF(DF1591="","",_xll.PBD(DF1592,"Name","","USD","",""))</f>
        <v/>
      </c>
      <c r="DG1593" t="str" cm="1">
        <f t="array" ref="DG1593">IF(DG1591="","",_xll.PBD(DG1592,"Name","","USD","",""))</f>
        <v/>
      </c>
      <c r="DH1593" t="str" cm="1">
        <f t="array" ref="DH1593">IF(DH1591="","",_xll.PBD(DH1592,"Name","","USD","",""))</f>
        <v/>
      </c>
      <c r="DI1593" t="str" cm="1">
        <f t="array" ref="DI1593">IF(DI1591="","",_xll.PBD(DI1592,"Name","","USD","",""))</f>
        <v/>
      </c>
      <c r="DJ1593" t="str" cm="1">
        <f t="array" ref="DJ1593">IF(DJ1591="","",_xll.PBD(DJ1592,"Name","","USD","",""))</f>
        <v/>
      </c>
      <c r="DK1593" t="str" cm="1">
        <f t="array" ref="DK1593">IF(DK1591="","",_xll.PBD(DK1592,"Name","","USD","",""))</f>
        <v/>
      </c>
      <c r="DL1593" t="str" cm="1">
        <f t="array" ref="DL1593">IF(DL1591="","",_xll.PBD(DL1592,"Name","","USD","",""))</f>
        <v/>
      </c>
      <c r="DM1593" t="str" cm="1">
        <f t="array" ref="DM1593">IF(DM1591="","",_xll.PBD(DM1592,"Name","","USD","",""))</f>
        <v/>
      </c>
      <c r="DN1593" t="str" cm="1">
        <f t="array" ref="DN1593">IF(DN1591="","",_xll.PBD(DN1592,"Name","","USD","",""))</f>
        <v/>
      </c>
      <c r="DO1593" t="str" cm="1">
        <f t="array" ref="DO1593">IF(DO1591="","",_xll.PBD(DO1592,"Name","","USD","",""))</f>
        <v/>
      </c>
      <c r="DP1593" t="str" cm="1">
        <f t="array" ref="DP1593">IF(DP1591="","",_xll.PBD(DP1592,"Name","","USD","",""))</f>
        <v/>
      </c>
      <c r="DQ1593" t="str" cm="1">
        <f t="array" ref="DQ1593">IF(DQ1591="","",_xll.PBD(DQ1592,"Name","","USD","",""))</f>
        <v/>
      </c>
      <c r="DR1593" t="str" cm="1">
        <f t="array" ref="DR1593">IF(DR1591="","",_xll.PBD(DR1592,"Name","","USD","",""))</f>
        <v/>
      </c>
      <c r="DS1593" t="str" cm="1">
        <f t="array" ref="DS1593">IF(DS1591="","",_xll.PBD(DS1592,"Name","","USD","",""))</f>
        <v/>
      </c>
      <c r="DT1593" t="str" cm="1">
        <f t="array" ref="DT1593">IF(DT1591="","",_xll.PBD(DT1592,"Name","","USD","",""))</f>
        <v/>
      </c>
      <c r="DU1593" t="str" cm="1">
        <f t="array" ref="DU1593">IF(DU1591="","",_xll.PBD(DU1592,"Name","","USD","",""))</f>
        <v/>
      </c>
      <c r="DV1593" t="str" cm="1">
        <f t="array" ref="DV1593">IF(DV1591="","",_xll.PBD(DV1592,"Name","","USD","",""))</f>
        <v/>
      </c>
      <c r="DW1593" t="str" cm="1">
        <f t="array" ref="DW1593">IF(DW1591="","",_xll.PBD(DW1592,"Name","","USD","",""))</f>
        <v/>
      </c>
      <c r="DX1593" t="str" cm="1">
        <f t="array" ref="DX1593">IF(DX1591="","",_xll.PBD(DX1592,"Name","","USD","",""))</f>
        <v/>
      </c>
      <c r="DY1593" t="str" cm="1">
        <f t="array" ref="DY1593">IF(DY1591="","",_xll.PBD(DY1592,"Name","","USD","",""))</f>
        <v/>
      </c>
      <c r="DZ1593" t="str" cm="1">
        <f t="array" ref="DZ1593">IF(DZ1591="","",_xll.PBD(DZ1592,"Name","","USD","",""))</f>
        <v/>
      </c>
      <c r="EA1593" t="str" cm="1">
        <f t="array" ref="EA1593">IF(EA1591="","",_xll.PBD(EA1592,"Name","","USD","",""))</f>
        <v/>
      </c>
      <c r="EB1593" t="str" cm="1">
        <f t="array" ref="EB1593">IF(EB1591="","",_xll.PBD(EB1592,"Name","","USD","",""))</f>
        <v/>
      </c>
      <c r="EC1593" t="str" cm="1">
        <f t="array" ref="EC1593">IF(EC1591="","",_xll.PBD(EC1592,"Name","","USD","",""))</f>
        <v/>
      </c>
      <c r="ED1593" t="str" cm="1">
        <f t="array" ref="ED1593">IF(ED1591="","",_xll.PBD(ED1592,"Name","","USD","",""))</f>
        <v/>
      </c>
      <c r="EE1593" t="str" cm="1">
        <f t="array" ref="EE1593">IF(EE1591="","",_xll.PBD(EE1592,"Name","","USD","",""))</f>
        <v/>
      </c>
      <c r="EF1593" t="str" cm="1">
        <f t="array" ref="EF1593">IF(EF1591="","",_xll.PBD(EF1592,"Name","","USD","",""))</f>
        <v/>
      </c>
      <c r="EG1593" t="str" cm="1">
        <f t="array" ref="EG1593">IF(EG1591="","",_xll.PBD(EG1592,"Name","","USD","",""))</f>
        <v/>
      </c>
      <c r="EH1593" t="str" cm="1">
        <f t="array" ref="EH1593">IF(EH1591="","",_xll.PBD(EH1592,"Name","","USD","",""))</f>
        <v/>
      </c>
      <c r="EI1593" t="str" cm="1">
        <f t="array" ref="EI1593">IF(EI1591="","",_xll.PBD(EI1592,"Name","","USD","",""))</f>
        <v/>
      </c>
      <c r="EJ1593" t="str" cm="1">
        <f t="array" ref="EJ1593">IF(EJ1591="","",_xll.PBD(EJ1592,"Name","","USD","",""))</f>
        <v/>
      </c>
      <c r="EK1593" t="str" cm="1">
        <f t="array" ref="EK1593">IF(EK1591="","",_xll.PBD(EK1592,"Name","","USD","",""))</f>
        <v/>
      </c>
      <c r="EL1593" t="str" cm="1">
        <f t="array" ref="EL1593">IF(EL1591="","",_xll.PBD(EL1592,"Name","","USD","",""))</f>
        <v/>
      </c>
      <c r="EM1593" t="str" cm="1">
        <f t="array" ref="EM1593">IF(EM1591="","",_xll.PBD(EM1592,"Name","","USD","",""))</f>
        <v/>
      </c>
      <c r="EN1593" t="str" cm="1">
        <f t="array" ref="EN1593">IF(EN1591="","",_xll.PBD(EN1592,"Name","","USD","",""))</f>
        <v/>
      </c>
      <c r="EO1593" t="str" cm="1">
        <f t="array" ref="EO1593">IF(EO1591="","",_xll.PBD(EO1592,"Name","","USD","",""))</f>
        <v/>
      </c>
      <c r="EP1593" t="str" cm="1">
        <f t="array" ref="EP1593">IF(EP1591="","",_xll.PBD(EP1592,"Name","","USD","",""))</f>
        <v/>
      </c>
      <c r="EQ1593" t="str" cm="1">
        <f t="array" ref="EQ1593">IF(EQ1591="","",_xll.PBD(EQ1592,"Name","","USD","",""))</f>
        <v/>
      </c>
      <c r="ER1593" t="str" cm="1">
        <f t="array" ref="ER1593">IF(ER1591="","",_xll.PBD(ER1592,"Name","","USD","",""))</f>
        <v/>
      </c>
      <c r="ES1593" t="str" cm="1">
        <f t="array" ref="ES1593">IF(ES1591="","",_xll.PBD(ES1592,"Name","","USD","",""))</f>
        <v/>
      </c>
      <c r="ET1593" t="str" cm="1">
        <f t="array" ref="ET1593">IF(ET1591="","",_xll.PBD(ET1592,"Name","","USD","",""))</f>
        <v/>
      </c>
      <c r="EU1593" t="str" cm="1">
        <f t="array" ref="EU1593">IF(EU1591="","",_xll.PBD(EU1592,"Name","","USD","",""))</f>
        <v/>
      </c>
      <c r="EV1593" t="str" cm="1">
        <f t="array" ref="EV1593">IF(EV1591="","",_xll.PBD(EV1592,"Name","","USD","",""))</f>
        <v/>
      </c>
      <c r="EW1593" t="str" cm="1">
        <f t="array" ref="EW1593">IF(EW1591="","",_xll.PBD(EW1592,"Name","","USD","",""))</f>
        <v/>
      </c>
      <c r="EX1593" t="str" cm="1">
        <f t="array" ref="EX1593">IF(EX1591="","",_xll.PBD(EX1592,"Name","","USD","",""))</f>
        <v/>
      </c>
      <c r="EY1593" t="str" cm="1">
        <f t="array" ref="EY1593">IF(EY1591="","",_xll.PBD(EY1592,"Name","","USD","",""))</f>
        <v/>
      </c>
      <c r="EZ1593" t="str" cm="1">
        <f t="array" ref="EZ1593">IF(EZ1591="","",_xll.PBD(EZ1592,"Name","","USD","",""))</f>
        <v/>
      </c>
      <c r="FA1593" t="str" cm="1">
        <f t="array" ref="FA1593">IF(FA1591="","",_xll.PBD(FA1592,"Name","","USD","",""))</f>
        <v/>
      </c>
      <c r="FB1593" t="str" cm="1">
        <f t="array" ref="FB1593">IF(FB1591="","",_xll.PBD(FB1592,"Name","","USD","",""))</f>
        <v/>
      </c>
      <c r="FC1593" t="str" cm="1">
        <f t="array" ref="FC1593">IF(FC1591="","",_xll.PBD(FC1592,"Name","","USD","",""))</f>
        <v/>
      </c>
      <c r="FD1593" t="str" cm="1">
        <f t="array" ref="FD1593">IF(FD1591="","",_xll.PBD(FD1592,"Name","","USD","",""))</f>
        <v/>
      </c>
      <c r="FE1593" t="str" cm="1">
        <f t="array" ref="FE1593">IF(FE1591="","",_xll.PBD(FE1592,"Name","","USD","",""))</f>
        <v/>
      </c>
      <c r="FF1593" t="str" cm="1">
        <f t="array" ref="FF1593">IF(FF1591="","",_xll.PBD(FF1592,"Name","","USD","",""))</f>
        <v/>
      </c>
      <c r="FG1593" t="str" cm="1">
        <f t="array" ref="FG1593">IF(FG1591="","",_xll.PBD(FG1592,"Name","","USD","",""))</f>
        <v/>
      </c>
      <c r="FH1593" t="str" cm="1">
        <f t="array" ref="FH1593">IF(FH1591="","",_xll.PBD(FH1592,"Name","","USD","",""))</f>
        <v/>
      </c>
      <c r="FI1593" t="str" cm="1">
        <f t="array" ref="FI1593">IF(FI1591="","",_xll.PBD(FI1592,"Name","","USD","",""))</f>
        <v/>
      </c>
      <c r="FJ1593" t="str" cm="1">
        <f t="array" ref="FJ1593">IF(FJ1591="","",_xll.PBD(FJ1592,"Name","","USD","",""))</f>
        <v/>
      </c>
      <c r="FK1593" t="str" cm="1">
        <f t="array" ref="FK1593">IF(FK1591="","",_xll.PBD(FK1592,"Name","","USD","",""))</f>
        <v/>
      </c>
      <c r="FL1593" t="str" cm="1">
        <f t="array" ref="FL1593">IF(FL1591="","",_xll.PBD(FL1592,"Name","","USD","",""))</f>
        <v/>
      </c>
      <c r="FM1593" t="str" cm="1">
        <f t="array" ref="FM1593">IF(FM1591="","",_xll.PBD(FM1592,"Name","","USD","",""))</f>
        <v/>
      </c>
      <c r="FN1593" t="str" cm="1">
        <f t="array" ref="FN1593">IF(FN1591="","",_xll.PBD(FN1592,"Name","","USD","",""))</f>
        <v/>
      </c>
      <c r="FO1593" t="str" cm="1">
        <f t="array" ref="FO1593">IF(FO1591="","",_xll.PBD(FO1592,"Name","","USD","",""))</f>
        <v/>
      </c>
      <c r="FP1593" t="str" cm="1">
        <f t="array" ref="FP1593">IF(FP1591="","",_xll.PBD(FP1592,"Name","","USD","",""))</f>
        <v/>
      </c>
      <c r="FQ1593" t="str" cm="1">
        <f t="array" ref="FQ1593">IF(FQ1591="","",_xll.PBD(FQ1592,"Name","","USD","",""))</f>
        <v/>
      </c>
      <c r="FR1593" t="str" cm="1">
        <f t="array" ref="FR1593">IF(FR1591="","",_xll.PBD(FR1592,"Name","","USD","",""))</f>
        <v/>
      </c>
      <c r="FS1593" t="str" cm="1">
        <f t="array" ref="FS1593">IF(FS1591="","",_xll.PBD(FS1592,"Name","","USD","",""))</f>
        <v/>
      </c>
      <c r="FT1593" t="str" cm="1">
        <f t="array" ref="FT1593">IF(FT1591="","",_xll.PBD(FT1592,"Name","","USD","",""))</f>
        <v/>
      </c>
      <c r="FU1593" t="str" cm="1">
        <f t="array" ref="FU1593">IF(FU1591="","",_xll.PBD(FU1592,"Name","","USD","",""))</f>
        <v/>
      </c>
      <c r="FV1593" t="str" cm="1">
        <f t="array" ref="FV1593">IF(FV1591="","",_xll.PBD(FV1592,"Name","","USD","",""))</f>
        <v/>
      </c>
      <c r="FW1593" t="str" cm="1">
        <f t="array" ref="FW1593">IF(FW1591="","",_xll.PBD(FW1592,"Name","","USD","",""))</f>
        <v/>
      </c>
      <c r="FX1593" t="str" cm="1">
        <f t="array" ref="FX1593">IF(FX1591="","",_xll.PBD(FX1592,"Name","","USD","",""))</f>
        <v/>
      </c>
      <c r="FY1593" t="str" cm="1">
        <f t="array" ref="FY1593">IF(FY1591="","",_xll.PBD(FY1592,"Name","","USD","",""))</f>
        <v/>
      </c>
      <c r="FZ1593" t="str" cm="1">
        <f t="array" ref="FZ1593">IF(FZ1591="","",_xll.PBD(FZ1592,"Name","","USD","",""))</f>
        <v/>
      </c>
      <c r="GA1593" t="str" cm="1">
        <f t="array" ref="GA1593">IF(GA1591="","",_xll.PBD(GA1592,"Name","","USD","",""))</f>
        <v/>
      </c>
      <c r="GB1593" t="str" cm="1">
        <f t="array" ref="GB1593">IF(GB1591="","",_xll.PBD(GB1592,"Name","","USD","",""))</f>
        <v/>
      </c>
      <c r="GC1593" t="str" cm="1">
        <f t="array" ref="GC1593">IF(GC1591="","",_xll.PBD(GC1592,"Name","","USD","",""))</f>
        <v/>
      </c>
      <c r="GD1593" t="str" cm="1">
        <f t="array" ref="GD1593">IF(GD1591="","",_xll.PBD(GD1592,"Name","","USD","",""))</f>
        <v/>
      </c>
      <c r="GE1593" t="str" cm="1">
        <f t="array" ref="GE1593">IF(GE1591="","",_xll.PBD(GE1592,"Name","","USD","",""))</f>
        <v/>
      </c>
      <c r="GF1593" t="str" cm="1">
        <f t="array" ref="GF1593">IF(GF1591="","",_xll.PBD(GF1592,"Name","","USD","",""))</f>
        <v/>
      </c>
      <c r="GG1593" t="str" cm="1">
        <f t="array" ref="GG1593">IF(GG1591="","",_xll.PBD(GG1592,"Name","","USD","",""))</f>
        <v/>
      </c>
      <c r="GH1593" t="str" cm="1">
        <f t="array" ref="GH1593">IF(GH1591="","",_xll.PBD(GH1592,"Name","","USD","",""))</f>
        <v/>
      </c>
      <c r="GI1593" t="str" cm="1">
        <f t="array" ref="GI1593">IF(GI1591="","",_xll.PBD(GI1592,"Name","","USD","",""))</f>
        <v/>
      </c>
      <c r="GJ1593" t="str" cm="1">
        <f t="array" ref="GJ1593">IF(GJ1591="","",_xll.PBD(GJ1592,"Name","","USD","",""))</f>
        <v/>
      </c>
      <c r="GK1593" t="str" cm="1">
        <f t="array" ref="GK1593">IF(GK1591="","",_xll.PBD(GK1592,"Name","","USD","",""))</f>
        <v/>
      </c>
      <c r="GL1593" t="str" cm="1">
        <f t="array" ref="GL1593">IF(GL1591="","",_xll.PBD(GL1592,"Name","","USD","",""))</f>
        <v/>
      </c>
      <c r="GM1593" t="str" cm="1">
        <f t="array" ref="GM1593">IF(GM1591="","",_xll.PBD(GM1592,"Name","","USD","",""))</f>
        <v/>
      </c>
      <c r="GN1593" t="str" cm="1">
        <f t="array" ref="GN1593">IF(GN1591="","",_xll.PBD(GN1592,"Name","","USD","",""))</f>
        <v/>
      </c>
      <c r="GO1593" t="str" cm="1">
        <f t="array" ref="GO1593">IF(GO1591="","",_xll.PBD(GO1592,"Name","","USD","",""))</f>
        <v/>
      </c>
      <c r="GP1593" t="str" cm="1">
        <f t="array" ref="GP1593">IF(GP1591="","",_xll.PBD(GP1592,"Name","","USD","",""))</f>
        <v/>
      </c>
      <c r="GQ1593" t="str" cm="1">
        <f t="array" ref="GQ1593">IF(GQ1591="","",_xll.PBD(GQ1592,"Name","","USD","",""))</f>
        <v/>
      </c>
      <c r="GR1593" t="str" cm="1">
        <f t="array" ref="GR1593">IF(GR1591="","",_xll.PBD(GR1592,"Name","","USD","",""))</f>
        <v/>
      </c>
      <c r="GS1593" t="str" cm="1">
        <f t="array" ref="GS1593">IF(GS1591="","",_xll.PBD(GS1592,"Name","","USD","",""))</f>
        <v/>
      </c>
      <c r="GT1593" t="str" cm="1">
        <f t="array" ref="GT1593">IF(GT1591="","",_xll.PBD(GT1592,"Name","","USD","",""))</f>
        <v/>
      </c>
      <c r="GU1593" t="str" cm="1">
        <f t="array" ref="GU1593">IF(GU1591="","",_xll.PBD(GU1592,"Name","","USD","",""))</f>
        <v/>
      </c>
      <c r="GV1593" t="str" cm="1">
        <f t="array" ref="GV1593">IF(GV1591="","",_xll.PBD(GV1592,"Name","","USD","",""))</f>
        <v/>
      </c>
      <c r="GW1593" t="str" cm="1">
        <f t="array" ref="GW1593">IF(GW1591="","",_xll.PBD(GW1592,"Name","","USD","",""))</f>
        <v/>
      </c>
      <c r="GX1593" t="str" cm="1">
        <f t="array" ref="GX1593">IF(GX1591="","",_xll.PBD(GX1592,"Name","","USD","",""))</f>
        <v/>
      </c>
      <c r="GY1593" t="str" cm="1">
        <f t="array" ref="GY1593">IF(GY1591="","",_xll.PBD(GY1592,"Name","","USD","",""))</f>
        <v/>
      </c>
      <c r="GZ1593" t="str" cm="1">
        <f t="array" ref="GZ1593">IF(GZ1591="","",_xll.PBD(GZ1592,"Name","","USD","",""))</f>
        <v/>
      </c>
      <c r="HA1593" t="str" cm="1">
        <f t="array" ref="HA1593">IF(HA1591="","",_xll.PBD(HA1592,"Name","","USD","",""))</f>
        <v/>
      </c>
      <c r="HB1593" t="str" cm="1">
        <f t="array" ref="HB1593">IF(HB1591="","",_xll.PBD(HB1592,"Name","","USD","",""))</f>
        <v/>
      </c>
      <c r="HC1593" t="str" cm="1">
        <f t="array" ref="HC1593">IF(HC1591="","",_xll.PBD(HC1592,"Name","","USD","",""))</f>
        <v/>
      </c>
      <c r="HD1593" t="str" cm="1">
        <f t="array" ref="HD1593">IF(HD1591="","",_xll.PBD(HD1592,"Name","","USD","",""))</f>
        <v/>
      </c>
      <c r="HE1593" t="str" cm="1">
        <f t="array" ref="HE1593">IF(HE1591="","",_xll.PBD(HE1592,"Name","","USD","",""))</f>
        <v/>
      </c>
      <c r="HF1593" t="str" cm="1">
        <f t="array" ref="HF1593">IF(HF1591="","",_xll.PBD(HF1592,"Name","","USD","",""))</f>
        <v/>
      </c>
      <c r="HG1593" t="str" cm="1">
        <f t="array" ref="HG1593">IF(HG1591="","",_xll.PBD(HG1592,"Name","","USD","",""))</f>
        <v/>
      </c>
      <c r="HH1593" t="str" cm="1">
        <f t="array" ref="HH1593">IF(HH1591="","",_xll.PBD(HH1592,"Name","","USD","",""))</f>
        <v/>
      </c>
      <c r="HI1593" t="str" cm="1">
        <f t="array" ref="HI1593">IF(HI1591="","",_xll.PBD(HI1592,"Name","","USD","",""))</f>
        <v/>
      </c>
      <c r="HJ1593" t="str" cm="1">
        <f t="array" ref="HJ1593">IF(HJ1591="","",_xll.PBD(HJ1592,"Name","","USD","",""))</f>
        <v/>
      </c>
      <c r="HK1593" t="str" cm="1">
        <f t="array" ref="HK1593">IF(HK1591="","",_xll.PBD(HK1592,"Name","","USD","",""))</f>
        <v/>
      </c>
      <c r="HL1593" t="str" cm="1">
        <f t="array" ref="HL1593">IF(HL1591="","",_xll.PBD(HL1592,"Name","","USD","",""))</f>
        <v/>
      </c>
      <c r="HM1593" t="str" cm="1">
        <f t="array" ref="HM1593">IF(HM1591="","",_xll.PBD(HM1592,"Name","","USD","",""))</f>
        <v/>
      </c>
      <c r="HN1593" t="str" cm="1">
        <f t="array" ref="HN1593">IF(HN1591="","",_xll.PBD(HN1592,"Name","","USD","",""))</f>
        <v/>
      </c>
      <c r="HO1593" t="str" cm="1">
        <f t="array" ref="HO1593">IF(HO1591="","",_xll.PBD(HO1592,"Name","","USD","",""))</f>
        <v/>
      </c>
      <c r="HP1593" t="str" cm="1">
        <f t="array" ref="HP1593">IF(HP1591="","",_xll.PBD(HP1592,"Name","","USD","",""))</f>
        <v/>
      </c>
      <c r="HQ1593" t="str" cm="1">
        <f t="array" ref="HQ1593">IF(HQ1591="","",_xll.PBD(HQ1592,"Name","","USD","",""))</f>
        <v/>
      </c>
      <c r="HR1593" t="str" cm="1">
        <f t="array" ref="HR1593">IF(HR1591="","",_xll.PBD(HR1592,"Name","","USD","",""))</f>
        <v/>
      </c>
      <c r="HS1593" t="str" cm="1">
        <f t="array" ref="HS1593">IF(HS1591="","",_xll.PBD(HS1592,"Name","","USD","",""))</f>
        <v/>
      </c>
      <c r="HT1593" t="str" cm="1">
        <f t="array" ref="HT1593">IF(HT1591="","",_xll.PBD(HT1592,"Name","","USD","",""))</f>
        <v/>
      </c>
      <c r="HU1593" t="str" cm="1">
        <f t="array" ref="HU1593">IF(HU1591="","",_xll.PBD(HU1592,"Name","","USD","",""))</f>
        <v/>
      </c>
      <c r="HV1593" t="str" cm="1">
        <f t="array" ref="HV1593">IF(HV1591="","",_xll.PBD(HV1592,"Name","","USD","",""))</f>
        <v/>
      </c>
      <c r="HW1593" t="str" cm="1">
        <f t="array" ref="HW1593">IF(HW1591="","",_xll.PBD(HW1592,"Name","","USD","",""))</f>
        <v/>
      </c>
      <c r="HX1593" t="str" cm="1">
        <f t="array" ref="HX1593">IF(HX1591="","",_xll.PBD(HX1592,"Name","","USD","",""))</f>
        <v/>
      </c>
      <c r="HY1593" t="str" cm="1">
        <f t="array" ref="HY1593">IF(HY1591="","",_xll.PBD(HY1592,"Name","","USD","",""))</f>
        <v/>
      </c>
      <c r="HZ1593" t="str" cm="1">
        <f t="array" ref="HZ1593">IF(HZ1591="","",_xll.PBD(HZ1592,"Name","","USD","",""))</f>
        <v/>
      </c>
      <c r="IA1593" t="str" cm="1">
        <f t="array" ref="IA1593">IF(IA1591="","",_xll.PBD(IA1592,"Name","","USD","",""))</f>
        <v/>
      </c>
      <c r="IB1593" t="str" cm="1">
        <f t="array" ref="IB1593">IF(IB1591="","",_xll.PBD(IB1592,"Name","","USD","",""))</f>
        <v/>
      </c>
      <c r="IC1593" t="str" cm="1">
        <f t="array" ref="IC1593">IF(IC1591="","",_xll.PBD(IC1592,"Name","","USD","",""))</f>
        <v/>
      </c>
      <c r="ID1593" t="str" cm="1">
        <f t="array" ref="ID1593">IF(ID1591="","",_xll.PBD(ID1592,"Name","","USD","",""))</f>
        <v/>
      </c>
      <c r="IE1593" t="str" cm="1">
        <f t="array" ref="IE1593">IF(IE1591="","",_xll.PBD(IE1592,"Name","","USD","",""))</f>
        <v/>
      </c>
    </row>
    <row r="1594" spans="2:239" x14ac:dyDescent="0.2">
      <c r="B1594" t="s">
        <v>2701</v>
      </c>
      <c r="C1594" t="str" cm="1">
        <f t="array" aca="1" ref="C1594" ca="1">IF(C1591="","",_xll.PBD(C1592,"HQ Country","","USD","",""))</f>
        <v>Spain</v>
      </c>
      <c r="D1594" t="str" cm="1">
        <f t="array" ref="D1594">IF(D1591="","",_xll.PBD(D1592,"HQ Country","","USD","",""))</f>
        <v/>
      </c>
      <c r="E1594" t="str" cm="1">
        <f t="array" ref="E1594">IF(E1591="","",_xll.PBD(E1592,"HQ Country","","USD","",""))</f>
        <v/>
      </c>
      <c r="F1594" t="str" cm="1">
        <f t="array" ref="F1594">IF(F1591="","",_xll.PBD(F1592,"HQ Country","","USD","",""))</f>
        <v/>
      </c>
      <c r="G1594" t="str" cm="1">
        <f t="array" ref="G1594">IF(G1591="","",_xll.PBD(G1592,"HQ Country","","USD","",""))</f>
        <v/>
      </c>
      <c r="H1594" t="str" cm="1">
        <f t="array" ref="H1594">IF(H1591="","",_xll.PBD(H1592,"HQ Country","","USD","",""))</f>
        <v/>
      </c>
      <c r="I1594" t="str" cm="1">
        <f t="array" ref="I1594">IF(I1591="","",_xll.PBD(I1592,"HQ Country","","USD","",""))</f>
        <v/>
      </c>
      <c r="J1594" t="str" cm="1">
        <f t="array" ref="J1594">IF(J1591="","",_xll.PBD(J1592,"HQ Country","","USD","",""))</f>
        <v/>
      </c>
      <c r="K1594" t="str" cm="1">
        <f t="array" ref="K1594">IF(K1591="","",_xll.PBD(K1592,"HQ Country","","USD","",""))</f>
        <v/>
      </c>
      <c r="L1594" t="str" cm="1">
        <f t="array" ref="L1594">IF(L1591="","",_xll.PBD(L1592,"HQ Country","","USD","",""))</f>
        <v/>
      </c>
      <c r="M1594" t="str" cm="1">
        <f t="array" ref="M1594">IF(M1591="","",_xll.PBD(M1592,"HQ Country","","USD","",""))</f>
        <v/>
      </c>
      <c r="N1594" t="str" cm="1">
        <f t="array" ref="N1594">IF(N1591="","",_xll.PBD(N1592,"HQ Country","","USD","",""))</f>
        <v/>
      </c>
      <c r="O1594" t="str" cm="1">
        <f t="array" ref="O1594">IF(O1591="","",_xll.PBD(O1592,"HQ Country","","USD","",""))</f>
        <v/>
      </c>
      <c r="P1594" t="str" cm="1">
        <f t="array" ref="P1594">IF(P1591="","",_xll.PBD(P1592,"HQ Country","","USD","",""))</f>
        <v/>
      </c>
      <c r="Q1594" t="str" cm="1">
        <f t="array" ref="Q1594">IF(Q1591="","",_xll.PBD(Q1592,"HQ Country","","USD","",""))</f>
        <v/>
      </c>
      <c r="R1594" t="str" cm="1">
        <f t="array" ref="R1594">IF(R1591="","",_xll.PBD(R1592,"HQ Country","","USD","",""))</f>
        <v/>
      </c>
      <c r="S1594" t="str" cm="1">
        <f t="array" ref="S1594">IF(S1591="","",_xll.PBD(S1592,"HQ Country","","USD","",""))</f>
        <v/>
      </c>
      <c r="T1594" t="str" cm="1">
        <f t="array" ref="T1594">IF(T1591="","",_xll.PBD(T1592,"HQ Country","","USD","",""))</f>
        <v/>
      </c>
      <c r="U1594" t="str" cm="1">
        <f t="array" ref="U1594">IF(U1591="","",_xll.PBD(U1592,"HQ Country","","USD","",""))</f>
        <v/>
      </c>
      <c r="V1594" t="str" cm="1">
        <f t="array" ref="V1594">IF(V1591="","",_xll.PBD(V1592,"HQ Country","","USD","",""))</f>
        <v/>
      </c>
      <c r="W1594" t="str" cm="1">
        <f t="array" ref="W1594">IF(W1591="","",_xll.PBD(W1592,"HQ Country","","USD","",""))</f>
        <v/>
      </c>
      <c r="X1594" t="str" cm="1">
        <f t="array" ref="X1594">IF(X1591="","",_xll.PBD(X1592,"HQ Country","","USD","",""))</f>
        <v/>
      </c>
      <c r="Y1594" t="str" cm="1">
        <f t="array" ref="Y1594">IF(Y1591="","",_xll.PBD(Y1592,"HQ Country","","USD","",""))</f>
        <v/>
      </c>
      <c r="Z1594" t="str" cm="1">
        <f t="array" ref="Z1594">IF(Z1591="","",_xll.PBD(Z1592,"HQ Country","","USD","",""))</f>
        <v/>
      </c>
      <c r="AA1594" t="str" cm="1">
        <f t="array" ref="AA1594">IF(AA1591="","",_xll.PBD(AA1592,"HQ Country","","USD","",""))</f>
        <v/>
      </c>
      <c r="AB1594" t="str" cm="1">
        <f t="array" ref="AB1594">IF(AB1591="","",_xll.PBD(AB1592,"HQ Country","","USD","",""))</f>
        <v/>
      </c>
      <c r="AC1594" t="str" cm="1">
        <f t="array" ref="AC1594">IF(AC1591="","",_xll.PBD(AC1592,"HQ Country","","USD","",""))</f>
        <v/>
      </c>
      <c r="AD1594" t="str" cm="1">
        <f t="array" ref="AD1594">IF(AD1591="","",_xll.PBD(AD1592,"HQ Country","","USD","",""))</f>
        <v/>
      </c>
      <c r="AE1594" t="str" cm="1">
        <f t="array" ref="AE1594">IF(AE1591="","",_xll.PBD(AE1592,"HQ Country","","USD","",""))</f>
        <v/>
      </c>
      <c r="AF1594" t="str" cm="1">
        <f t="array" ref="AF1594">IF(AF1591="","",_xll.PBD(AF1592,"HQ Country","","USD","",""))</f>
        <v/>
      </c>
      <c r="AG1594" t="str" cm="1">
        <f t="array" ref="AG1594">IF(AG1591="","",_xll.PBD(AG1592,"HQ Country","","USD","",""))</f>
        <v/>
      </c>
      <c r="AH1594" t="str" cm="1">
        <f t="array" ref="AH1594">IF(AH1591="","",_xll.PBD(AH1592,"HQ Country","","USD","",""))</f>
        <v/>
      </c>
      <c r="AI1594" t="str" cm="1">
        <f t="array" ref="AI1594">IF(AI1591="","",_xll.PBD(AI1592,"HQ Country","","USD","",""))</f>
        <v/>
      </c>
      <c r="AJ1594" t="str" cm="1">
        <f t="array" ref="AJ1594">IF(AJ1591="","",_xll.PBD(AJ1592,"HQ Country","","USD","",""))</f>
        <v/>
      </c>
      <c r="AK1594" t="str" cm="1">
        <f t="array" ref="AK1594">IF(AK1591="","",_xll.PBD(AK1592,"HQ Country","","USD","",""))</f>
        <v/>
      </c>
      <c r="AL1594" t="str" cm="1">
        <f t="array" ref="AL1594">IF(AL1591="","",_xll.PBD(AL1592,"HQ Country","","USD","",""))</f>
        <v/>
      </c>
      <c r="AM1594" t="str" cm="1">
        <f t="array" ref="AM1594">IF(AM1591="","",_xll.PBD(AM1592,"HQ Country","","USD","",""))</f>
        <v/>
      </c>
      <c r="AN1594" t="str" cm="1">
        <f t="array" ref="AN1594">IF(AN1591="","",_xll.PBD(AN1592,"HQ Country","","USD","",""))</f>
        <v/>
      </c>
      <c r="AO1594" t="str" cm="1">
        <f t="array" ref="AO1594">IF(AO1591="","",_xll.PBD(AO1592,"HQ Country","","USD","",""))</f>
        <v/>
      </c>
      <c r="AP1594" t="str" cm="1">
        <f t="array" ref="AP1594">IF(AP1591="","",_xll.PBD(AP1592,"HQ Country","","USD","",""))</f>
        <v/>
      </c>
      <c r="AQ1594" t="str" cm="1">
        <f t="array" ref="AQ1594">IF(AQ1591="","",_xll.PBD(AQ1592,"HQ Country","","USD","",""))</f>
        <v/>
      </c>
      <c r="AR1594" t="str" cm="1">
        <f t="array" ref="AR1594">IF(AR1591="","",_xll.PBD(AR1592,"HQ Country","","USD","",""))</f>
        <v/>
      </c>
      <c r="AS1594" t="str" cm="1">
        <f t="array" ref="AS1594">IF(AS1591="","",_xll.PBD(AS1592,"HQ Country","","USD","",""))</f>
        <v/>
      </c>
      <c r="AT1594" t="str" cm="1">
        <f t="array" ref="AT1594">IF(AT1591="","",_xll.PBD(AT1592,"HQ Country","","USD","",""))</f>
        <v/>
      </c>
      <c r="AU1594" t="str" cm="1">
        <f t="array" ref="AU1594">IF(AU1591="","",_xll.PBD(AU1592,"HQ Country","","USD","",""))</f>
        <v/>
      </c>
      <c r="AV1594" t="str" cm="1">
        <f t="array" ref="AV1594">IF(AV1591="","",_xll.PBD(AV1592,"HQ Country","","USD","",""))</f>
        <v/>
      </c>
      <c r="AW1594" t="str" cm="1">
        <f t="array" ref="AW1594">IF(AW1591="","",_xll.PBD(AW1592,"HQ Country","","USD","",""))</f>
        <v/>
      </c>
      <c r="AX1594" t="str" cm="1">
        <f t="array" ref="AX1594">IF(AX1591="","",_xll.PBD(AX1592,"HQ Country","","USD","",""))</f>
        <v/>
      </c>
      <c r="AY1594" t="str" cm="1">
        <f t="array" ref="AY1594">IF(AY1591="","",_xll.PBD(AY1592,"HQ Country","","USD","",""))</f>
        <v/>
      </c>
      <c r="AZ1594" t="str" cm="1">
        <f t="array" ref="AZ1594">IF(AZ1591="","",_xll.PBD(AZ1592,"HQ Country","","USD","",""))</f>
        <v/>
      </c>
      <c r="BA1594" t="str" cm="1">
        <f t="array" ref="BA1594">IF(BA1591="","",_xll.PBD(BA1592,"HQ Country","","USD","",""))</f>
        <v/>
      </c>
      <c r="BB1594" t="str" cm="1">
        <f t="array" ref="BB1594">IF(BB1591="","",_xll.PBD(BB1592,"HQ Country","","USD","",""))</f>
        <v/>
      </c>
      <c r="BC1594" t="str" cm="1">
        <f t="array" ref="BC1594">IF(BC1591="","",_xll.PBD(BC1592,"HQ Country","","USD","",""))</f>
        <v/>
      </c>
      <c r="BD1594" t="str" cm="1">
        <f t="array" ref="BD1594">IF(BD1591="","",_xll.PBD(BD1592,"HQ Country","","USD","",""))</f>
        <v/>
      </c>
      <c r="BE1594" t="str" cm="1">
        <f t="array" ref="BE1594">IF(BE1591="","",_xll.PBD(BE1592,"HQ Country","","USD","",""))</f>
        <v/>
      </c>
      <c r="BF1594" t="str" cm="1">
        <f t="array" ref="BF1594">IF(BF1591="","",_xll.PBD(BF1592,"HQ Country","","USD","",""))</f>
        <v/>
      </c>
      <c r="BG1594" t="str" cm="1">
        <f t="array" ref="BG1594">IF(BG1591="","",_xll.PBD(BG1592,"HQ Country","","USD","",""))</f>
        <v/>
      </c>
      <c r="BH1594" t="str" cm="1">
        <f t="array" ref="BH1594">IF(BH1591="","",_xll.PBD(BH1592,"HQ Country","","USD","",""))</f>
        <v/>
      </c>
      <c r="BI1594" t="str" cm="1">
        <f t="array" ref="BI1594">IF(BI1591="","",_xll.PBD(BI1592,"HQ Country","","USD","",""))</f>
        <v/>
      </c>
      <c r="BJ1594" t="str" cm="1">
        <f t="array" ref="BJ1594">IF(BJ1591="","",_xll.PBD(BJ1592,"HQ Country","","USD","",""))</f>
        <v/>
      </c>
      <c r="BK1594" t="str" cm="1">
        <f t="array" ref="BK1594">IF(BK1591="","",_xll.PBD(BK1592,"HQ Country","","USD","",""))</f>
        <v/>
      </c>
      <c r="BL1594" t="str" cm="1">
        <f t="array" ref="BL1594">IF(BL1591="","",_xll.PBD(BL1592,"HQ Country","","USD","",""))</f>
        <v/>
      </c>
      <c r="BM1594" t="str" cm="1">
        <f t="array" ref="BM1594">IF(BM1591="","",_xll.PBD(BM1592,"HQ Country","","USD","",""))</f>
        <v/>
      </c>
      <c r="BN1594" t="str" cm="1">
        <f t="array" ref="BN1594">IF(BN1591="","",_xll.PBD(BN1592,"HQ Country","","USD","",""))</f>
        <v/>
      </c>
      <c r="BO1594" t="str" cm="1">
        <f t="array" ref="BO1594">IF(BO1591="","",_xll.PBD(BO1592,"HQ Country","","USD","",""))</f>
        <v/>
      </c>
      <c r="BP1594" t="str" cm="1">
        <f t="array" ref="BP1594">IF(BP1591="","",_xll.PBD(BP1592,"HQ Country","","USD","",""))</f>
        <v/>
      </c>
      <c r="BQ1594" t="str" cm="1">
        <f t="array" ref="BQ1594">IF(BQ1591="","",_xll.PBD(BQ1592,"HQ Country","","USD","",""))</f>
        <v/>
      </c>
      <c r="BR1594" t="str" cm="1">
        <f t="array" ref="BR1594">IF(BR1591="","",_xll.PBD(BR1592,"HQ Country","","USD","",""))</f>
        <v/>
      </c>
      <c r="BS1594" t="str" cm="1">
        <f t="array" ref="BS1594">IF(BS1591="","",_xll.PBD(BS1592,"HQ Country","","USD","",""))</f>
        <v/>
      </c>
      <c r="BT1594" t="str" cm="1">
        <f t="array" ref="BT1594">IF(BT1591="","",_xll.PBD(BT1592,"HQ Country","","USD","",""))</f>
        <v/>
      </c>
      <c r="BU1594" t="str" cm="1">
        <f t="array" ref="BU1594">IF(BU1591="","",_xll.PBD(BU1592,"HQ Country","","USD","",""))</f>
        <v/>
      </c>
      <c r="BV1594" t="str" cm="1">
        <f t="array" ref="BV1594">IF(BV1591="","",_xll.PBD(BV1592,"HQ Country","","USD","",""))</f>
        <v/>
      </c>
      <c r="BW1594" t="str" cm="1">
        <f t="array" ref="BW1594">IF(BW1591="","",_xll.PBD(BW1592,"HQ Country","","USD","",""))</f>
        <v/>
      </c>
      <c r="BX1594" t="str" cm="1">
        <f t="array" ref="BX1594">IF(BX1591="","",_xll.PBD(BX1592,"HQ Country","","USD","",""))</f>
        <v/>
      </c>
      <c r="BY1594" t="str" cm="1">
        <f t="array" ref="BY1594">IF(BY1591="","",_xll.PBD(BY1592,"HQ Country","","USD","",""))</f>
        <v/>
      </c>
      <c r="BZ1594" t="str" cm="1">
        <f t="array" ref="BZ1594">IF(BZ1591="","",_xll.PBD(BZ1592,"HQ Country","","USD","",""))</f>
        <v/>
      </c>
      <c r="CA1594" t="str" cm="1">
        <f t="array" ref="CA1594">IF(CA1591="","",_xll.PBD(CA1592,"HQ Country","","USD","",""))</f>
        <v/>
      </c>
      <c r="CB1594" t="str" cm="1">
        <f t="array" ref="CB1594">IF(CB1591="","",_xll.PBD(CB1592,"HQ Country","","USD","",""))</f>
        <v/>
      </c>
      <c r="CC1594" t="str" cm="1">
        <f t="array" ref="CC1594">IF(CC1591="","",_xll.PBD(CC1592,"HQ Country","","USD","",""))</f>
        <v/>
      </c>
      <c r="CD1594" t="str" cm="1">
        <f t="array" ref="CD1594">IF(CD1591="","",_xll.PBD(CD1592,"HQ Country","","USD","",""))</f>
        <v/>
      </c>
      <c r="CE1594" t="str" cm="1">
        <f t="array" ref="CE1594">IF(CE1591="","",_xll.PBD(CE1592,"HQ Country","","USD","",""))</f>
        <v/>
      </c>
      <c r="CF1594" t="str" cm="1">
        <f t="array" ref="CF1594">IF(CF1591="","",_xll.PBD(CF1592,"HQ Country","","USD","",""))</f>
        <v/>
      </c>
      <c r="CG1594" t="str" cm="1">
        <f t="array" ref="CG1594">IF(CG1591="","",_xll.PBD(CG1592,"HQ Country","","USD","",""))</f>
        <v/>
      </c>
      <c r="CH1594" t="str" cm="1">
        <f t="array" ref="CH1594">IF(CH1591="","",_xll.PBD(CH1592,"HQ Country","","USD","",""))</f>
        <v/>
      </c>
      <c r="CI1594" t="str" cm="1">
        <f t="array" ref="CI1594">IF(CI1591="","",_xll.PBD(CI1592,"HQ Country","","USD","",""))</f>
        <v/>
      </c>
      <c r="CJ1594" t="str" cm="1">
        <f t="array" ref="CJ1594">IF(CJ1591="","",_xll.PBD(CJ1592,"HQ Country","","USD","",""))</f>
        <v/>
      </c>
      <c r="CK1594" t="str" cm="1">
        <f t="array" ref="CK1594">IF(CK1591="","",_xll.PBD(CK1592,"HQ Country","","USD","",""))</f>
        <v/>
      </c>
      <c r="CL1594" t="str" cm="1">
        <f t="array" ref="CL1594">IF(CL1591="","",_xll.PBD(CL1592,"HQ Country","","USD","",""))</f>
        <v/>
      </c>
      <c r="CM1594" t="str" cm="1">
        <f t="array" ref="CM1594">IF(CM1591="","",_xll.PBD(CM1592,"HQ Country","","USD","",""))</f>
        <v/>
      </c>
      <c r="CN1594" t="str" cm="1">
        <f t="array" ref="CN1594">IF(CN1591="","",_xll.PBD(CN1592,"HQ Country","","USD","",""))</f>
        <v/>
      </c>
      <c r="CO1594" t="str" cm="1">
        <f t="array" ref="CO1594">IF(CO1591="","",_xll.PBD(CO1592,"HQ Country","","USD","",""))</f>
        <v/>
      </c>
      <c r="CP1594" t="str" cm="1">
        <f t="array" ref="CP1594">IF(CP1591="","",_xll.PBD(CP1592,"HQ Country","","USD","",""))</f>
        <v/>
      </c>
      <c r="CQ1594" t="str" cm="1">
        <f t="array" ref="CQ1594">IF(CQ1591="","",_xll.PBD(CQ1592,"HQ Country","","USD","",""))</f>
        <v/>
      </c>
      <c r="CR1594" t="str" cm="1">
        <f t="array" ref="CR1594">IF(CR1591="","",_xll.PBD(CR1592,"HQ Country","","USD","",""))</f>
        <v/>
      </c>
      <c r="CS1594" t="str" cm="1">
        <f t="array" ref="CS1594">IF(CS1591="","",_xll.PBD(CS1592,"HQ Country","","USD","",""))</f>
        <v/>
      </c>
      <c r="CT1594" t="str" cm="1">
        <f t="array" ref="CT1594">IF(CT1591="","",_xll.PBD(CT1592,"HQ Country","","USD","",""))</f>
        <v/>
      </c>
      <c r="CU1594" t="str" cm="1">
        <f t="array" ref="CU1594">IF(CU1591="","",_xll.PBD(CU1592,"HQ Country","","USD","",""))</f>
        <v/>
      </c>
      <c r="CV1594" t="str" cm="1">
        <f t="array" ref="CV1594">IF(CV1591="","",_xll.PBD(CV1592,"HQ Country","","USD","",""))</f>
        <v/>
      </c>
      <c r="CW1594" t="str" cm="1">
        <f t="array" ref="CW1594">IF(CW1591="","",_xll.PBD(CW1592,"HQ Country","","USD","",""))</f>
        <v/>
      </c>
      <c r="CX1594" t="str" cm="1">
        <f t="array" ref="CX1594">IF(CX1591="","",_xll.PBD(CX1592,"HQ Country","","USD","",""))</f>
        <v/>
      </c>
      <c r="CY1594" t="str" cm="1">
        <f t="array" ref="CY1594">IF(CY1591="","",_xll.PBD(CY1592,"HQ Country","","USD","",""))</f>
        <v/>
      </c>
      <c r="CZ1594" t="str" cm="1">
        <f t="array" ref="CZ1594">IF(CZ1591="","",_xll.PBD(CZ1592,"HQ Country","","USD","",""))</f>
        <v/>
      </c>
      <c r="DA1594" t="str" cm="1">
        <f t="array" ref="DA1594">IF(DA1591="","",_xll.PBD(DA1592,"HQ Country","","USD","",""))</f>
        <v/>
      </c>
      <c r="DB1594" t="str" cm="1">
        <f t="array" ref="DB1594">IF(DB1591="","",_xll.PBD(DB1592,"HQ Country","","USD","",""))</f>
        <v/>
      </c>
      <c r="DC1594" t="str" cm="1">
        <f t="array" ref="DC1594">IF(DC1591="","",_xll.PBD(DC1592,"HQ Country","","USD","",""))</f>
        <v/>
      </c>
      <c r="DD1594" t="str" cm="1">
        <f t="array" ref="DD1594">IF(DD1591="","",_xll.PBD(DD1592,"HQ Country","","USD","",""))</f>
        <v/>
      </c>
      <c r="DE1594" t="str" cm="1">
        <f t="array" ref="DE1594">IF(DE1591="","",_xll.PBD(DE1592,"HQ Country","","USD","",""))</f>
        <v/>
      </c>
      <c r="DF1594" t="str" cm="1">
        <f t="array" ref="DF1594">IF(DF1591="","",_xll.PBD(DF1592,"HQ Country","","USD","",""))</f>
        <v/>
      </c>
      <c r="DG1594" t="str" cm="1">
        <f t="array" ref="DG1594">IF(DG1591="","",_xll.PBD(DG1592,"HQ Country","","USD","",""))</f>
        <v/>
      </c>
      <c r="DH1594" t="str" cm="1">
        <f t="array" ref="DH1594">IF(DH1591="","",_xll.PBD(DH1592,"HQ Country","","USD","",""))</f>
        <v/>
      </c>
      <c r="DI1594" t="str" cm="1">
        <f t="array" ref="DI1594">IF(DI1591="","",_xll.PBD(DI1592,"HQ Country","","USD","",""))</f>
        <v/>
      </c>
      <c r="DJ1594" t="str" cm="1">
        <f t="array" ref="DJ1594">IF(DJ1591="","",_xll.PBD(DJ1592,"HQ Country","","USD","",""))</f>
        <v/>
      </c>
      <c r="DK1594" t="str" cm="1">
        <f t="array" ref="DK1594">IF(DK1591="","",_xll.PBD(DK1592,"HQ Country","","USD","",""))</f>
        <v/>
      </c>
      <c r="DL1594" t="str" cm="1">
        <f t="array" ref="DL1594">IF(DL1591="","",_xll.PBD(DL1592,"HQ Country","","USD","",""))</f>
        <v/>
      </c>
      <c r="DM1594" t="str" cm="1">
        <f t="array" ref="DM1594">IF(DM1591="","",_xll.PBD(DM1592,"HQ Country","","USD","",""))</f>
        <v/>
      </c>
      <c r="DN1594" t="str" cm="1">
        <f t="array" ref="DN1594">IF(DN1591="","",_xll.PBD(DN1592,"HQ Country","","USD","",""))</f>
        <v/>
      </c>
      <c r="DO1594" t="str" cm="1">
        <f t="array" ref="DO1594">IF(DO1591="","",_xll.PBD(DO1592,"HQ Country","","USD","",""))</f>
        <v/>
      </c>
      <c r="DP1594" t="str" cm="1">
        <f t="array" ref="DP1594">IF(DP1591="","",_xll.PBD(DP1592,"HQ Country","","USD","",""))</f>
        <v/>
      </c>
      <c r="DQ1594" t="str" cm="1">
        <f t="array" ref="DQ1594">IF(DQ1591="","",_xll.PBD(DQ1592,"HQ Country","","USD","",""))</f>
        <v/>
      </c>
      <c r="DR1594" t="str" cm="1">
        <f t="array" ref="DR1594">IF(DR1591="","",_xll.PBD(DR1592,"HQ Country","","USD","",""))</f>
        <v/>
      </c>
      <c r="DS1594" t="str" cm="1">
        <f t="array" ref="DS1594">IF(DS1591="","",_xll.PBD(DS1592,"HQ Country","","USD","",""))</f>
        <v/>
      </c>
      <c r="DT1594" t="str" cm="1">
        <f t="array" ref="DT1594">IF(DT1591="","",_xll.PBD(DT1592,"HQ Country","","USD","",""))</f>
        <v/>
      </c>
      <c r="DU1594" t="str" cm="1">
        <f t="array" ref="DU1594">IF(DU1591="","",_xll.PBD(DU1592,"HQ Country","","USD","",""))</f>
        <v/>
      </c>
      <c r="DV1594" t="str" cm="1">
        <f t="array" ref="DV1594">IF(DV1591="","",_xll.PBD(DV1592,"HQ Country","","USD","",""))</f>
        <v/>
      </c>
      <c r="DW1594" t="str" cm="1">
        <f t="array" ref="DW1594">IF(DW1591="","",_xll.PBD(DW1592,"HQ Country","","USD","",""))</f>
        <v/>
      </c>
      <c r="DX1594" t="str" cm="1">
        <f t="array" ref="DX1594">IF(DX1591="","",_xll.PBD(DX1592,"HQ Country","","USD","",""))</f>
        <v/>
      </c>
      <c r="DY1594" t="str" cm="1">
        <f t="array" ref="DY1594">IF(DY1591="","",_xll.PBD(DY1592,"HQ Country","","USD","",""))</f>
        <v/>
      </c>
      <c r="DZ1594" t="str" cm="1">
        <f t="array" ref="DZ1594">IF(DZ1591="","",_xll.PBD(DZ1592,"HQ Country","","USD","",""))</f>
        <v/>
      </c>
      <c r="EA1594" t="str" cm="1">
        <f t="array" ref="EA1594">IF(EA1591="","",_xll.PBD(EA1592,"HQ Country","","USD","",""))</f>
        <v/>
      </c>
      <c r="EB1594" t="str" cm="1">
        <f t="array" ref="EB1594">IF(EB1591="","",_xll.PBD(EB1592,"HQ Country","","USD","",""))</f>
        <v/>
      </c>
      <c r="EC1594" t="str" cm="1">
        <f t="array" ref="EC1594">IF(EC1591="","",_xll.PBD(EC1592,"HQ Country","","USD","",""))</f>
        <v/>
      </c>
      <c r="ED1594" t="str" cm="1">
        <f t="array" ref="ED1594">IF(ED1591="","",_xll.PBD(ED1592,"HQ Country","","USD","",""))</f>
        <v/>
      </c>
      <c r="EE1594" t="str" cm="1">
        <f t="array" ref="EE1594">IF(EE1591="","",_xll.PBD(EE1592,"HQ Country","","USD","",""))</f>
        <v/>
      </c>
      <c r="EF1594" t="str" cm="1">
        <f t="array" ref="EF1594">IF(EF1591="","",_xll.PBD(EF1592,"HQ Country","","USD","",""))</f>
        <v/>
      </c>
      <c r="EG1594" t="str" cm="1">
        <f t="array" ref="EG1594">IF(EG1591="","",_xll.PBD(EG1592,"HQ Country","","USD","",""))</f>
        <v/>
      </c>
      <c r="EH1594" t="str" cm="1">
        <f t="array" ref="EH1594">IF(EH1591="","",_xll.PBD(EH1592,"HQ Country","","USD","",""))</f>
        <v/>
      </c>
      <c r="EI1594" t="str" cm="1">
        <f t="array" ref="EI1594">IF(EI1591="","",_xll.PBD(EI1592,"HQ Country","","USD","",""))</f>
        <v/>
      </c>
      <c r="EJ1594" t="str" cm="1">
        <f t="array" ref="EJ1594">IF(EJ1591="","",_xll.PBD(EJ1592,"HQ Country","","USD","",""))</f>
        <v/>
      </c>
      <c r="EK1594" t="str" cm="1">
        <f t="array" ref="EK1594">IF(EK1591="","",_xll.PBD(EK1592,"HQ Country","","USD","",""))</f>
        <v/>
      </c>
      <c r="EL1594" t="str" cm="1">
        <f t="array" ref="EL1594">IF(EL1591="","",_xll.PBD(EL1592,"HQ Country","","USD","",""))</f>
        <v/>
      </c>
      <c r="EM1594" t="str" cm="1">
        <f t="array" ref="EM1594">IF(EM1591="","",_xll.PBD(EM1592,"HQ Country","","USD","",""))</f>
        <v/>
      </c>
      <c r="EN1594" t="str" cm="1">
        <f t="array" ref="EN1594">IF(EN1591="","",_xll.PBD(EN1592,"HQ Country","","USD","",""))</f>
        <v/>
      </c>
      <c r="EO1594" t="str" cm="1">
        <f t="array" ref="EO1594">IF(EO1591="","",_xll.PBD(EO1592,"HQ Country","","USD","",""))</f>
        <v/>
      </c>
      <c r="EP1594" t="str" cm="1">
        <f t="array" ref="EP1594">IF(EP1591="","",_xll.PBD(EP1592,"HQ Country","","USD","",""))</f>
        <v/>
      </c>
      <c r="EQ1594" t="str" cm="1">
        <f t="array" ref="EQ1594">IF(EQ1591="","",_xll.PBD(EQ1592,"HQ Country","","USD","",""))</f>
        <v/>
      </c>
      <c r="ER1594" t="str" cm="1">
        <f t="array" ref="ER1594">IF(ER1591="","",_xll.PBD(ER1592,"HQ Country","","USD","",""))</f>
        <v/>
      </c>
      <c r="ES1594" t="str" cm="1">
        <f t="array" ref="ES1594">IF(ES1591="","",_xll.PBD(ES1592,"HQ Country","","USD","",""))</f>
        <v/>
      </c>
      <c r="ET1594" t="str" cm="1">
        <f t="array" ref="ET1594">IF(ET1591="","",_xll.PBD(ET1592,"HQ Country","","USD","",""))</f>
        <v/>
      </c>
      <c r="EU1594" t="str" cm="1">
        <f t="array" ref="EU1594">IF(EU1591="","",_xll.PBD(EU1592,"HQ Country","","USD","",""))</f>
        <v/>
      </c>
      <c r="EV1594" t="str" cm="1">
        <f t="array" ref="EV1594">IF(EV1591="","",_xll.PBD(EV1592,"HQ Country","","USD","",""))</f>
        <v/>
      </c>
      <c r="EW1594" t="str" cm="1">
        <f t="array" ref="EW1594">IF(EW1591="","",_xll.PBD(EW1592,"HQ Country","","USD","",""))</f>
        <v/>
      </c>
      <c r="EX1594" t="str" cm="1">
        <f t="array" ref="EX1594">IF(EX1591="","",_xll.PBD(EX1592,"HQ Country","","USD","",""))</f>
        <v/>
      </c>
      <c r="EY1594" t="str" cm="1">
        <f t="array" ref="EY1594">IF(EY1591="","",_xll.PBD(EY1592,"HQ Country","","USD","",""))</f>
        <v/>
      </c>
      <c r="EZ1594" t="str" cm="1">
        <f t="array" ref="EZ1594">IF(EZ1591="","",_xll.PBD(EZ1592,"HQ Country","","USD","",""))</f>
        <v/>
      </c>
      <c r="FA1594" t="str" cm="1">
        <f t="array" ref="FA1594">IF(FA1591="","",_xll.PBD(FA1592,"HQ Country","","USD","",""))</f>
        <v/>
      </c>
      <c r="FB1594" t="str" cm="1">
        <f t="array" ref="FB1594">IF(FB1591="","",_xll.PBD(FB1592,"HQ Country","","USD","",""))</f>
        <v/>
      </c>
      <c r="FC1594" t="str" cm="1">
        <f t="array" ref="FC1594">IF(FC1591="","",_xll.PBD(FC1592,"HQ Country","","USD","",""))</f>
        <v/>
      </c>
      <c r="FD1594" t="str" cm="1">
        <f t="array" ref="FD1594">IF(FD1591="","",_xll.PBD(FD1592,"HQ Country","","USD","",""))</f>
        <v/>
      </c>
      <c r="FE1594" t="str" cm="1">
        <f t="array" ref="FE1594">IF(FE1591="","",_xll.PBD(FE1592,"HQ Country","","USD","",""))</f>
        <v/>
      </c>
      <c r="FF1594" t="str" cm="1">
        <f t="array" ref="FF1594">IF(FF1591="","",_xll.PBD(FF1592,"HQ Country","","USD","",""))</f>
        <v/>
      </c>
      <c r="FG1594" t="str" cm="1">
        <f t="array" ref="FG1594">IF(FG1591="","",_xll.PBD(FG1592,"HQ Country","","USD","",""))</f>
        <v/>
      </c>
      <c r="FH1594" t="str" cm="1">
        <f t="array" ref="FH1594">IF(FH1591="","",_xll.PBD(FH1592,"HQ Country","","USD","",""))</f>
        <v/>
      </c>
      <c r="FI1594" t="str" cm="1">
        <f t="array" ref="FI1594">IF(FI1591="","",_xll.PBD(FI1592,"HQ Country","","USD","",""))</f>
        <v/>
      </c>
      <c r="FJ1594" t="str" cm="1">
        <f t="array" ref="FJ1594">IF(FJ1591="","",_xll.PBD(FJ1592,"HQ Country","","USD","",""))</f>
        <v/>
      </c>
      <c r="FK1594" t="str" cm="1">
        <f t="array" ref="FK1594">IF(FK1591="","",_xll.PBD(FK1592,"HQ Country","","USD","",""))</f>
        <v/>
      </c>
      <c r="FL1594" t="str" cm="1">
        <f t="array" ref="FL1594">IF(FL1591="","",_xll.PBD(FL1592,"HQ Country","","USD","",""))</f>
        <v/>
      </c>
      <c r="FM1594" t="str" cm="1">
        <f t="array" ref="FM1594">IF(FM1591="","",_xll.PBD(FM1592,"HQ Country","","USD","",""))</f>
        <v/>
      </c>
      <c r="FN1594" t="str" cm="1">
        <f t="array" ref="FN1594">IF(FN1591="","",_xll.PBD(FN1592,"HQ Country","","USD","",""))</f>
        <v/>
      </c>
      <c r="FO1594" t="str" cm="1">
        <f t="array" ref="FO1594">IF(FO1591="","",_xll.PBD(FO1592,"HQ Country","","USD","",""))</f>
        <v/>
      </c>
      <c r="FP1594" t="str" cm="1">
        <f t="array" ref="FP1594">IF(FP1591="","",_xll.PBD(FP1592,"HQ Country","","USD","",""))</f>
        <v/>
      </c>
      <c r="FQ1594" t="str" cm="1">
        <f t="array" ref="FQ1594">IF(FQ1591="","",_xll.PBD(FQ1592,"HQ Country","","USD","",""))</f>
        <v/>
      </c>
      <c r="FR1594" t="str" cm="1">
        <f t="array" ref="FR1594">IF(FR1591="","",_xll.PBD(FR1592,"HQ Country","","USD","",""))</f>
        <v/>
      </c>
      <c r="FS1594" t="str" cm="1">
        <f t="array" ref="FS1594">IF(FS1591="","",_xll.PBD(FS1592,"HQ Country","","USD","",""))</f>
        <v/>
      </c>
      <c r="FT1594" t="str" cm="1">
        <f t="array" ref="FT1594">IF(FT1591="","",_xll.PBD(FT1592,"HQ Country","","USD","",""))</f>
        <v/>
      </c>
      <c r="FU1594" t="str" cm="1">
        <f t="array" ref="FU1594">IF(FU1591="","",_xll.PBD(FU1592,"HQ Country","","USD","",""))</f>
        <v/>
      </c>
      <c r="FV1594" t="str" cm="1">
        <f t="array" ref="FV1594">IF(FV1591="","",_xll.PBD(FV1592,"HQ Country","","USD","",""))</f>
        <v/>
      </c>
      <c r="FW1594" t="str" cm="1">
        <f t="array" ref="FW1594">IF(FW1591="","",_xll.PBD(FW1592,"HQ Country","","USD","",""))</f>
        <v/>
      </c>
      <c r="FX1594" t="str" cm="1">
        <f t="array" ref="FX1594">IF(FX1591="","",_xll.PBD(FX1592,"HQ Country","","USD","",""))</f>
        <v/>
      </c>
      <c r="FY1594" t="str" cm="1">
        <f t="array" ref="FY1594">IF(FY1591="","",_xll.PBD(FY1592,"HQ Country","","USD","",""))</f>
        <v/>
      </c>
      <c r="FZ1594" t="str" cm="1">
        <f t="array" ref="FZ1594">IF(FZ1591="","",_xll.PBD(FZ1592,"HQ Country","","USD","",""))</f>
        <v/>
      </c>
      <c r="GA1594" t="str" cm="1">
        <f t="array" ref="GA1594">IF(GA1591="","",_xll.PBD(GA1592,"HQ Country","","USD","",""))</f>
        <v/>
      </c>
      <c r="GB1594" t="str" cm="1">
        <f t="array" ref="GB1594">IF(GB1591="","",_xll.PBD(GB1592,"HQ Country","","USD","",""))</f>
        <v/>
      </c>
      <c r="GC1594" t="str" cm="1">
        <f t="array" ref="GC1594">IF(GC1591="","",_xll.PBD(GC1592,"HQ Country","","USD","",""))</f>
        <v/>
      </c>
      <c r="GD1594" t="str" cm="1">
        <f t="array" ref="GD1594">IF(GD1591="","",_xll.PBD(GD1592,"HQ Country","","USD","",""))</f>
        <v/>
      </c>
      <c r="GE1594" t="str" cm="1">
        <f t="array" ref="GE1594">IF(GE1591="","",_xll.PBD(GE1592,"HQ Country","","USD","",""))</f>
        <v/>
      </c>
      <c r="GF1594" t="str" cm="1">
        <f t="array" ref="GF1594">IF(GF1591="","",_xll.PBD(GF1592,"HQ Country","","USD","",""))</f>
        <v/>
      </c>
      <c r="GG1594" t="str" cm="1">
        <f t="array" ref="GG1594">IF(GG1591="","",_xll.PBD(GG1592,"HQ Country","","USD","",""))</f>
        <v/>
      </c>
      <c r="GH1594" t="str" cm="1">
        <f t="array" ref="GH1594">IF(GH1591="","",_xll.PBD(GH1592,"HQ Country","","USD","",""))</f>
        <v/>
      </c>
      <c r="GI1594" t="str" cm="1">
        <f t="array" ref="GI1594">IF(GI1591="","",_xll.PBD(GI1592,"HQ Country","","USD","",""))</f>
        <v/>
      </c>
      <c r="GJ1594" t="str" cm="1">
        <f t="array" ref="GJ1594">IF(GJ1591="","",_xll.PBD(GJ1592,"HQ Country","","USD","",""))</f>
        <v/>
      </c>
      <c r="GK1594" t="str" cm="1">
        <f t="array" ref="GK1594">IF(GK1591="","",_xll.PBD(GK1592,"HQ Country","","USD","",""))</f>
        <v/>
      </c>
      <c r="GL1594" t="str" cm="1">
        <f t="array" ref="GL1594">IF(GL1591="","",_xll.PBD(GL1592,"HQ Country","","USD","",""))</f>
        <v/>
      </c>
      <c r="GM1594" t="str" cm="1">
        <f t="array" ref="GM1594">IF(GM1591="","",_xll.PBD(GM1592,"HQ Country","","USD","",""))</f>
        <v/>
      </c>
      <c r="GN1594" t="str" cm="1">
        <f t="array" ref="GN1594">IF(GN1591="","",_xll.PBD(GN1592,"HQ Country","","USD","",""))</f>
        <v/>
      </c>
      <c r="GO1594" t="str" cm="1">
        <f t="array" ref="GO1594">IF(GO1591="","",_xll.PBD(GO1592,"HQ Country","","USD","",""))</f>
        <v/>
      </c>
      <c r="GP1594" t="str" cm="1">
        <f t="array" ref="GP1594">IF(GP1591="","",_xll.PBD(GP1592,"HQ Country","","USD","",""))</f>
        <v/>
      </c>
      <c r="GQ1594" t="str" cm="1">
        <f t="array" ref="GQ1594">IF(GQ1591="","",_xll.PBD(GQ1592,"HQ Country","","USD","",""))</f>
        <v/>
      </c>
      <c r="GR1594" t="str" cm="1">
        <f t="array" ref="GR1594">IF(GR1591="","",_xll.PBD(GR1592,"HQ Country","","USD","",""))</f>
        <v/>
      </c>
      <c r="GS1594" t="str" cm="1">
        <f t="array" ref="GS1594">IF(GS1591="","",_xll.PBD(GS1592,"HQ Country","","USD","",""))</f>
        <v/>
      </c>
      <c r="GT1594" t="str" cm="1">
        <f t="array" ref="GT1594">IF(GT1591="","",_xll.PBD(GT1592,"HQ Country","","USD","",""))</f>
        <v/>
      </c>
      <c r="GU1594" t="str" cm="1">
        <f t="array" ref="GU1594">IF(GU1591="","",_xll.PBD(GU1592,"HQ Country","","USD","",""))</f>
        <v/>
      </c>
      <c r="GV1594" t="str" cm="1">
        <f t="array" ref="GV1594">IF(GV1591="","",_xll.PBD(GV1592,"HQ Country","","USD","",""))</f>
        <v/>
      </c>
      <c r="GW1594" t="str" cm="1">
        <f t="array" ref="GW1594">IF(GW1591="","",_xll.PBD(GW1592,"HQ Country","","USD","",""))</f>
        <v/>
      </c>
      <c r="GX1594" t="str" cm="1">
        <f t="array" ref="GX1594">IF(GX1591="","",_xll.PBD(GX1592,"HQ Country","","USD","",""))</f>
        <v/>
      </c>
      <c r="GY1594" t="str" cm="1">
        <f t="array" ref="GY1594">IF(GY1591="","",_xll.PBD(GY1592,"HQ Country","","USD","",""))</f>
        <v/>
      </c>
      <c r="GZ1594" t="str" cm="1">
        <f t="array" ref="GZ1594">IF(GZ1591="","",_xll.PBD(GZ1592,"HQ Country","","USD","",""))</f>
        <v/>
      </c>
      <c r="HA1594" t="str" cm="1">
        <f t="array" ref="HA1594">IF(HA1591="","",_xll.PBD(HA1592,"HQ Country","","USD","",""))</f>
        <v/>
      </c>
      <c r="HB1594" t="str" cm="1">
        <f t="array" ref="HB1594">IF(HB1591="","",_xll.PBD(HB1592,"HQ Country","","USD","",""))</f>
        <v/>
      </c>
      <c r="HC1594" t="str" cm="1">
        <f t="array" ref="HC1594">IF(HC1591="","",_xll.PBD(HC1592,"HQ Country","","USD","",""))</f>
        <v/>
      </c>
      <c r="HD1594" t="str" cm="1">
        <f t="array" ref="HD1594">IF(HD1591="","",_xll.PBD(HD1592,"HQ Country","","USD","",""))</f>
        <v/>
      </c>
      <c r="HE1594" t="str" cm="1">
        <f t="array" ref="HE1594">IF(HE1591="","",_xll.PBD(HE1592,"HQ Country","","USD","",""))</f>
        <v/>
      </c>
      <c r="HF1594" t="str" cm="1">
        <f t="array" ref="HF1594">IF(HF1591="","",_xll.PBD(HF1592,"HQ Country","","USD","",""))</f>
        <v/>
      </c>
      <c r="HG1594" t="str" cm="1">
        <f t="array" ref="HG1594">IF(HG1591="","",_xll.PBD(HG1592,"HQ Country","","USD","",""))</f>
        <v/>
      </c>
      <c r="HH1594" t="str" cm="1">
        <f t="array" ref="HH1594">IF(HH1591="","",_xll.PBD(HH1592,"HQ Country","","USD","",""))</f>
        <v/>
      </c>
      <c r="HI1594" t="str" cm="1">
        <f t="array" ref="HI1594">IF(HI1591="","",_xll.PBD(HI1592,"HQ Country","","USD","",""))</f>
        <v/>
      </c>
      <c r="HJ1594" t="str" cm="1">
        <f t="array" ref="HJ1594">IF(HJ1591="","",_xll.PBD(HJ1592,"HQ Country","","USD","",""))</f>
        <v/>
      </c>
      <c r="HK1594" t="str" cm="1">
        <f t="array" ref="HK1594">IF(HK1591="","",_xll.PBD(HK1592,"HQ Country","","USD","",""))</f>
        <v/>
      </c>
      <c r="HL1594" t="str" cm="1">
        <f t="array" ref="HL1594">IF(HL1591="","",_xll.PBD(HL1592,"HQ Country","","USD","",""))</f>
        <v/>
      </c>
      <c r="HM1594" t="str" cm="1">
        <f t="array" ref="HM1594">IF(HM1591="","",_xll.PBD(HM1592,"HQ Country","","USD","",""))</f>
        <v/>
      </c>
      <c r="HN1594" t="str" cm="1">
        <f t="array" ref="HN1594">IF(HN1591="","",_xll.PBD(HN1592,"HQ Country","","USD","",""))</f>
        <v/>
      </c>
      <c r="HO1594" t="str" cm="1">
        <f t="array" ref="HO1594">IF(HO1591="","",_xll.PBD(HO1592,"HQ Country","","USD","",""))</f>
        <v/>
      </c>
      <c r="HP1594" t="str" cm="1">
        <f t="array" ref="HP1594">IF(HP1591="","",_xll.PBD(HP1592,"HQ Country","","USD","",""))</f>
        <v/>
      </c>
      <c r="HQ1594" t="str" cm="1">
        <f t="array" ref="HQ1594">IF(HQ1591="","",_xll.PBD(HQ1592,"HQ Country","","USD","",""))</f>
        <v/>
      </c>
      <c r="HR1594" t="str" cm="1">
        <f t="array" ref="HR1594">IF(HR1591="","",_xll.PBD(HR1592,"HQ Country","","USD","",""))</f>
        <v/>
      </c>
      <c r="HS1594" t="str" cm="1">
        <f t="array" ref="HS1594">IF(HS1591="","",_xll.PBD(HS1592,"HQ Country","","USD","",""))</f>
        <v/>
      </c>
      <c r="HT1594" t="str" cm="1">
        <f t="array" ref="HT1594">IF(HT1591="","",_xll.PBD(HT1592,"HQ Country","","USD","",""))</f>
        <v/>
      </c>
      <c r="HU1594" t="str" cm="1">
        <f t="array" ref="HU1594">IF(HU1591="","",_xll.PBD(HU1592,"HQ Country","","USD","",""))</f>
        <v/>
      </c>
      <c r="HV1594" t="str" cm="1">
        <f t="array" ref="HV1594">IF(HV1591="","",_xll.PBD(HV1592,"HQ Country","","USD","",""))</f>
        <v/>
      </c>
      <c r="HW1594" t="str" cm="1">
        <f t="array" ref="HW1594">IF(HW1591="","",_xll.PBD(HW1592,"HQ Country","","USD","",""))</f>
        <v/>
      </c>
      <c r="HX1594" t="str" cm="1">
        <f t="array" ref="HX1594">IF(HX1591="","",_xll.PBD(HX1592,"HQ Country","","USD","",""))</f>
        <v/>
      </c>
      <c r="HY1594" t="str" cm="1">
        <f t="array" ref="HY1594">IF(HY1591="","",_xll.PBD(HY1592,"HQ Country","","USD","",""))</f>
        <v/>
      </c>
      <c r="HZ1594" t="str" cm="1">
        <f t="array" ref="HZ1594">IF(HZ1591="","",_xll.PBD(HZ1592,"HQ Country","","USD","",""))</f>
        <v/>
      </c>
      <c r="IA1594" t="str" cm="1">
        <f t="array" ref="IA1594">IF(IA1591="","",_xll.PBD(IA1592,"HQ Country","","USD","",""))</f>
        <v/>
      </c>
      <c r="IB1594" t="str" cm="1">
        <f t="array" ref="IB1594">IF(IB1591="","",_xll.PBD(IB1592,"HQ Country","","USD","",""))</f>
        <v/>
      </c>
      <c r="IC1594" t="str" cm="1">
        <f t="array" ref="IC1594">IF(IC1591="","",_xll.PBD(IC1592,"HQ Country","","USD","",""))</f>
        <v/>
      </c>
      <c r="ID1594" t="str" cm="1">
        <f t="array" ref="ID1594">IF(ID1591="","",_xll.PBD(ID1592,"HQ Country","","USD","",""))</f>
        <v/>
      </c>
      <c r="IE1594" t="str" cm="1">
        <f t="array" ref="IE1594">IF(IE1591="","",_xll.PBD(IE1592,"HQ Country","","USD","",""))</f>
        <v/>
      </c>
    </row>
    <row r="1595" spans="2:239" x14ac:dyDescent="0.2">
      <c r="B1595" t="s">
        <v>2715</v>
      </c>
      <c r="C1595">
        <f t="shared" ref="C1595:BN1595" ca="1" si="624">IF(C1591="","",IF(C1594=$D$4,1,0))</f>
        <v>0</v>
      </c>
      <c r="D1595" t="str">
        <f t="shared" si="624"/>
        <v/>
      </c>
      <c r="E1595" t="str">
        <f t="shared" si="624"/>
        <v/>
      </c>
      <c r="F1595" t="str">
        <f t="shared" si="624"/>
        <v/>
      </c>
      <c r="G1595" t="str">
        <f t="shared" si="624"/>
        <v/>
      </c>
      <c r="H1595" t="str">
        <f t="shared" si="624"/>
        <v/>
      </c>
      <c r="I1595" t="str">
        <f t="shared" si="624"/>
        <v/>
      </c>
      <c r="J1595" t="str">
        <f t="shared" si="624"/>
        <v/>
      </c>
      <c r="K1595" t="str">
        <f t="shared" si="624"/>
        <v/>
      </c>
      <c r="L1595" t="str">
        <f t="shared" si="624"/>
        <v/>
      </c>
      <c r="M1595" t="str">
        <f t="shared" si="624"/>
        <v/>
      </c>
      <c r="N1595" t="str">
        <f t="shared" si="624"/>
        <v/>
      </c>
      <c r="O1595" t="str">
        <f t="shared" si="624"/>
        <v/>
      </c>
      <c r="P1595" t="str">
        <f t="shared" si="624"/>
        <v/>
      </c>
      <c r="Q1595" t="str">
        <f t="shared" si="624"/>
        <v/>
      </c>
      <c r="R1595" t="str">
        <f t="shared" si="624"/>
        <v/>
      </c>
      <c r="S1595" t="str">
        <f t="shared" si="624"/>
        <v/>
      </c>
      <c r="T1595" t="str">
        <f t="shared" si="624"/>
        <v/>
      </c>
      <c r="U1595" t="str">
        <f t="shared" si="624"/>
        <v/>
      </c>
      <c r="V1595" t="str">
        <f t="shared" si="624"/>
        <v/>
      </c>
      <c r="W1595" t="str">
        <f t="shared" si="624"/>
        <v/>
      </c>
      <c r="X1595" t="str">
        <f t="shared" si="624"/>
        <v/>
      </c>
      <c r="Y1595" t="str">
        <f t="shared" si="624"/>
        <v/>
      </c>
      <c r="Z1595" t="str">
        <f t="shared" si="624"/>
        <v/>
      </c>
      <c r="AA1595" t="str">
        <f t="shared" si="624"/>
        <v/>
      </c>
      <c r="AB1595" t="str">
        <f t="shared" si="624"/>
        <v/>
      </c>
      <c r="AC1595" t="str">
        <f t="shared" si="624"/>
        <v/>
      </c>
      <c r="AD1595" t="str">
        <f t="shared" si="624"/>
        <v/>
      </c>
      <c r="AE1595" t="str">
        <f t="shared" si="624"/>
        <v/>
      </c>
      <c r="AF1595" t="str">
        <f t="shared" si="624"/>
        <v/>
      </c>
      <c r="AG1595" t="str">
        <f t="shared" si="624"/>
        <v/>
      </c>
      <c r="AH1595" t="str">
        <f t="shared" si="624"/>
        <v/>
      </c>
      <c r="AI1595" t="str">
        <f t="shared" si="624"/>
        <v/>
      </c>
      <c r="AJ1595" t="str">
        <f t="shared" si="624"/>
        <v/>
      </c>
      <c r="AK1595" t="str">
        <f t="shared" si="624"/>
        <v/>
      </c>
      <c r="AL1595" t="str">
        <f t="shared" si="624"/>
        <v/>
      </c>
      <c r="AM1595" t="str">
        <f t="shared" si="624"/>
        <v/>
      </c>
      <c r="AN1595" t="str">
        <f t="shared" si="624"/>
        <v/>
      </c>
      <c r="AO1595" t="str">
        <f t="shared" si="624"/>
        <v/>
      </c>
      <c r="AP1595" t="str">
        <f t="shared" si="624"/>
        <v/>
      </c>
      <c r="AQ1595" t="str">
        <f t="shared" si="624"/>
        <v/>
      </c>
      <c r="AR1595" t="str">
        <f t="shared" si="624"/>
        <v/>
      </c>
      <c r="AS1595" t="str">
        <f t="shared" si="624"/>
        <v/>
      </c>
      <c r="AT1595" t="str">
        <f t="shared" si="624"/>
        <v/>
      </c>
      <c r="AU1595" t="str">
        <f t="shared" si="624"/>
        <v/>
      </c>
      <c r="AV1595" t="str">
        <f t="shared" si="624"/>
        <v/>
      </c>
      <c r="AW1595" t="str">
        <f t="shared" si="624"/>
        <v/>
      </c>
      <c r="AX1595" t="str">
        <f t="shared" si="624"/>
        <v/>
      </c>
      <c r="AY1595" t="str">
        <f t="shared" si="624"/>
        <v/>
      </c>
      <c r="AZ1595" t="str">
        <f t="shared" si="624"/>
        <v/>
      </c>
      <c r="BA1595" t="str">
        <f t="shared" si="624"/>
        <v/>
      </c>
      <c r="BB1595" t="str">
        <f t="shared" si="624"/>
        <v/>
      </c>
      <c r="BC1595" t="str">
        <f t="shared" si="624"/>
        <v/>
      </c>
      <c r="BD1595" t="str">
        <f t="shared" si="624"/>
        <v/>
      </c>
      <c r="BE1595" t="str">
        <f t="shared" si="624"/>
        <v/>
      </c>
      <c r="BF1595" t="str">
        <f t="shared" si="624"/>
        <v/>
      </c>
      <c r="BG1595" t="str">
        <f t="shared" si="624"/>
        <v/>
      </c>
      <c r="BH1595" t="str">
        <f t="shared" si="624"/>
        <v/>
      </c>
      <c r="BI1595" t="str">
        <f t="shared" si="624"/>
        <v/>
      </c>
      <c r="BJ1595" t="str">
        <f t="shared" si="624"/>
        <v/>
      </c>
      <c r="BK1595" t="str">
        <f t="shared" si="624"/>
        <v/>
      </c>
      <c r="BL1595" t="str">
        <f t="shared" si="624"/>
        <v/>
      </c>
      <c r="BM1595" t="str">
        <f t="shared" si="624"/>
        <v/>
      </c>
      <c r="BN1595" t="str">
        <f t="shared" si="624"/>
        <v/>
      </c>
      <c r="BO1595" t="str">
        <f t="shared" ref="BO1595:DZ1595" si="625">IF(BO1591="","",IF(BO1594=$D$4,1,0))</f>
        <v/>
      </c>
      <c r="BP1595" t="str">
        <f t="shared" si="625"/>
        <v/>
      </c>
      <c r="BQ1595" t="str">
        <f t="shared" si="625"/>
        <v/>
      </c>
      <c r="BR1595" t="str">
        <f t="shared" si="625"/>
        <v/>
      </c>
      <c r="BS1595" t="str">
        <f t="shared" si="625"/>
        <v/>
      </c>
      <c r="BT1595" t="str">
        <f t="shared" si="625"/>
        <v/>
      </c>
      <c r="BU1595" t="str">
        <f t="shared" si="625"/>
        <v/>
      </c>
      <c r="BV1595" t="str">
        <f t="shared" si="625"/>
        <v/>
      </c>
      <c r="BW1595" t="str">
        <f t="shared" si="625"/>
        <v/>
      </c>
      <c r="BX1595" t="str">
        <f t="shared" si="625"/>
        <v/>
      </c>
      <c r="BY1595" t="str">
        <f t="shared" si="625"/>
        <v/>
      </c>
      <c r="BZ1595" t="str">
        <f t="shared" si="625"/>
        <v/>
      </c>
      <c r="CA1595" t="str">
        <f t="shared" si="625"/>
        <v/>
      </c>
      <c r="CB1595" t="str">
        <f t="shared" si="625"/>
        <v/>
      </c>
      <c r="CC1595" t="str">
        <f t="shared" si="625"/>
        <v/>
      </c>
      <c r="CD1595" t="str">
        <f t="shared" si="625"/>
        <v/>
      </c>
      <c r="CE1595" t="str">
        <f t="shared" si="625"/>
        <v/>
      </c>
      <c r="CF1595" t="str">
        <f t="shared" si="625"/>
        <v/>
      </c>
      <c r="CG1595" t="str">
        <f t="shared" si="625"/>
        <v/>
      </c>
      <c r="CH1595" t="str">
        <f t="shared" si="625"/>
        <v/>
      </c>
      <c r="CI1595" t="str">
        <f t="shared" si="625"/>
        <v/>
      </c>
      <c r="CJ1595" t="str">
        <f t="shared" si="625"/>
        <v/>
      </c>
      <c r="CK1595" t="str">
        <f t="shared" si="625"/>
        <v/>
      </c>
      <c r="CL1595" t="str">
        <f t="shared" si="625"/>
        <v/>
      </c>
      <c r="CM1595" t="str">
        <f t="shared" si="625"/>
        <v/>
      </c>
      <c r="CN1595" t="str">
        <f t="shared" si="625"/>
        <v/>
      </c>
      <c r="CO1595" t="str">
        <f t="shared" si="625"/>
        <v/>
      </c>
      <c r="CP1595" t="str">
        <f t="shared" si="625"/>
        <v/>
      </c>
      <c r="CQ1595" t="str">
        <f t="shared" si="625"/>
        <v/>
      </c>
      <c r="CR1595" t="str">
        <f t="shared" si="625"/>
        <v/>
      </c>
      <c r="CS1595" t="str">
        <f t="shared" si="625"/>
        <v/>
      </c>
      <c r="CT1595" t="str">
        <f t="shared" si="625"/>
        <v/>
      </c>
      <c r="CU1595" t="str">
        <f t="shared" si="625"/>
        <v/>
      </c>
      <c r="CV1595" t="str">
        <f t="shared" si="625"/>
        <v/>
      </c>
      <c r="CW1595" t="str">
        <f t="shared" si="625"/>
        <v/>
      </c>
      <c r="CX1595" t="str">
        <f t="shared" si="625"/>
        <v/>
      </c>
      <c r="CY1595" t="str">
        <f t="shared" si="625"/>
        <v/>
      </c>
      <c r="CZ1595" t="str">
        <f t="shared" si="625"/>
        <v/>
      </c>
      <c r="DA1595" t="str">
        <f t="shared" si="625"/>
        <v/>
      </c>
      <c r="DB1595" t="str">
        <f t="shared" si="625"/>
        <v/>
      </c>
      <c r="DC1595" t="str">
        <f t="shared" si="625"/>
        <v/>
      </c>
      <c r="DD1595" t="str">
        <f t="shared" si="625"/>
        <v/>
      </c>
      <c r="DE1595" t="str">
        <f t="shared" si="625"/>
        <v/>
      </c>
      <c r="DF1595" t="str">
        <f t="shared" si="625"/>
        <v/>
      </c>
      <c r="DG1595" t="str">
        <f t="shared" si="625"/>
        <v/>
      </c>
      <c r="DH1595" t="str">
        <f t="shared" si="625"/>
        <v/>
      </c>
      <c r="DI1595" t="str">
        <f t="shared" si="625"/>
        <v/>
      </c>
      <c r="DJ1595" t="str">
        <f t="shared" si="625"/>
        <v/>
      </c>
      <c r="DK1595" t="str">
        <f t="shared" si="625"/>
        <v/>
      </c>
      <c r="DL1595" t="str">
        <f t="shared" si="625"/>
        <v/>
      </c>
      <c r="DM1595" t="str">
        <f t="shared" si="625"/>
        <v/>
      </c>
      <c r="DN1595" t="str">
        <f t="shared" si="625"/>
        <v/>
      </c>
      <c r="DO1595" t="str">
        <f t="shared" si="625"/>
        <v/>
      </c>
      <c r="DP1595" t="str">
        <f t="shared" si="625"/>
        <v/>
      </c>
      <c r="DQ1595" t="str">
        <f t="shared" si="625"/>
        <v/>
      </c>
      <c r="DR1595" t="str">
        <f t="shared" si="625"/>
        <v/>
      </c>
      <c r="DS1595" t="str">
        <f t="shared" si="625"/>
        <v/>
      </c>
      <c r="DT1595" t="str">
        <f t="shared" si="625"/>
        <v/>
      </c>
      <c r="DU1595" t="str">
        <f t="shared" si="625"/>
        <v/>
      </c>
      <c r="DV1595" t="str">
        <f t="shared" si="625"/>
        <v/>
      </c>
      <c r="DW1595" t="str">
        <f t="shared" si="625"/>
        <v/>
      </c>
      <c r="DX1595" t="str">
        <f t="shared" si="625"/>
        <v/>
      </c>
      <c r="DY1595" t="str">
        <f t="shared" si="625"/>
        <v/>
      </c>
      <c r="DZ1595" t="str">
        <f t="shared" si="625"/>
        <v/>
      </c>
      <c r="EA1595" t="str">
        <f t="shared" ref="EA1595:GL1595" si="626">IF(EA1591="","",IF(EA1594=$D$4,1,0))</f>
        <v/>
      </c>
      <c r="EB1595" t="str">
        <f t="shared" si="626"/>
        <v/>
      </c>
      <c r="EC1595" t="str">
        <f t="shared" si="626"/>
        <v/>
      </c>
      <c r="ED1595" t="str">
        <f t="shared" si="626"/>
        <v/>
      </c>
      <c r="EE1595" t="str">
        <f t="shared" si="626"/>
        <v/>
      </c>
      <c r="EF1595" t="str">
        <f t="shared" si="626"/>
        <v/>
      </c>
      <c r="EG1595" t="str">
        <f t="shared" si="626"/>
        <v/>
      </c>
      <c r="EH1595" t="str">
        <f t="shared" si="626"/>
        <v/>
      </c>
      <c r="EI1595" t="str">
        <f t="shared" si="626"/>
        <v/>
      </c>
      <c r="EJ1595" t="str">
        <f t="shared" si="626"/>
        <v/>
      </c>
      <c r="EK1595" t="str">
        <f t="shared" si="626"/>
        <v/>
      </c>
      <c r="EL1595" t="str">
        <f t="shared" si="626"/>
        <v/>
      </c>
      <c r="EM1595" t="str">
        <f t="shared" si="626"/>
        <v/>
      </c>
      <c r="EN1595" t="str">
        <f t="shared" si="626"/>
        <v/>
      </c>
      <c r="EO1595" t="str">
        <f t="shared" si="626"/>
        <v/>
      </c>
      <c r="EP1595" t="str">
        <f t="shared" si="626"/>
        <v/>
      </c>
      <c r="EQ1595" t="str">
        <f t="shared" si="626"/>
        <v/>
      </c>
      <c r="ER1595" t="str">
        <f t="shared" si="626"/>
        <v/>
      </c>
      <c r="ES1595" t="str">
        <f t="shared" si="626"/>
        <v/>
      </c>
      <c r="ET1595" t="str">
        <f t="shared" si="626"/>
        <v/>
      </c>
      <c r="EU1595" t="str">
        <f t="shared" si="626"/>
        <v/>
      </c>
      <c r="EV1595" t="str">
        <f t="shared" si="626"/>
        <v/>
      </c>
      <c r="EW1595" t="str">
        <f t="shared" si="626"/>
        <v/>
      </c>
      <c r="EX1595" t="str">
        <f t="shared" si="626"/>
        <v/>
      </c>
      <c r="EY1595" t="str">
        <f t="shared" si="626"/>
        <v/>
      </c>
      <c r="EZ1595" t="str">
        <f t="shared" si="626"/>
        <v/>
      </c>
      <c r="FA1595" t="str">
        <f t="shared" si="626"/>
        <v/>
      </c>
      <c r="FB1595" t="str">
        <f t="shared" si="626"/>
        <v/>
      </c>
      <c r="FC1595" t="str">
        <f t="shared" si="626"/>
        <v/>
      </c>
      <c r="FD1595" t="str">
        <f t="shared" si="626"/>
        <v/>
      </c>
      <c r="FE1595" t="str">
        <f t="shared" si="626"/>
        <v/>
      </c>
      <c r="FF1595" t="str">
        <f t="shared" si="626"/>
        <v/>
      </c>
      <c r="FG1595" t="str">
        <f t="shared" si="626"/>
        <v/>
      </c>
      <c r="FH1595" t="str">
        <f t="shared" si="626"/>
        <v/>
      </c>
      <c r="FI1595" t="str">
        <f t="shared" si="626"/>
        <v/>
      </c>
      <c r="FJ1595" t="str">
        <f t="shared" si="626"/>
        <v/>
      </c>
      <c r="FK1595" t="str">
        <f t="shared" si="626"/>
        <v/>
      </c>
      <c r="FL1595" t="str">
        <f t="shared" si="626"/>
        <v/>
      </c>
      <c r="FM1595" t="str">
        <f t="shared" si="626"/>
        <v/>
      </c>
      <c r="FN1595" t="str">
        <f t="shared" si="626"/>
        <v/>
      </c>
      <c r="FO1595" t="str">
        <f t="shared" si="626"/>
        <v/>
      </c>
      <c r="FP1595" t="str">
        <f t="shared" si="626"/>
        <v/>
      </c>
      <c r="FQ1595" t="str">
        <f t="shared" si="626"/>
        <v/>
      </c>
      <c r="FR1595" t="str">
        <f t="shared" si="626"/>
        <v/>
      </c>
      <c r="FS1595" t="str">
        <f t="shared" si="626"/>
        <v/>
      </c>
      <c r="FT1595" t="str">
        <f t="shared" si="626"/>
        <v/>
      </c>
      <c r="FU1595" t="str">
        <f t="shared" si="626"/>
        <v/>
      </c>
      <c r="FV1595" t="str">
        <f t="shared" si="626"/>
        <v/>
      </c>
      <c r="FW1595" t="str">
        <f t="shared" si="626"/>
        <v/>
      </c>
      <c r="FX1595" t="str">
        <f t="shared" si="626"/>
        <v/>
      </c>
      <c r="FY1595" t="str">
        <f t="shared" si="626"/>
        <v/>
      </c>
      <c r="FZ1595" t="str">
        <f t="shared" si="626"/>
        <v/>
      </c>
      <c r="GA1595" t="str">
        <f t="shared" si="626"/>
        <v/>
      </c>
      <c r="GB1595" t="str">
        <f t="shared" si="626"/>
        <v/>
      </c>
      <c r="GC1595" t="str">
        <f t="shared" si="626"/>
        <v/>
      </c>
      <c r="GD1595" t="str">
        <f t="shared" si="626"/>
        <v/>
      </c>
      <c r="GE1595" t="str">
        <f t="shared" si="626"/>
        <v/>
      </c>
      <c r="GF1595" t="str">
        <f t="shared" si="626"/>
        <v/>
      </c>
      <c r="GG1595" t="str">
        <f t="shared" si="626"/>
        <v/>
      </c>
      <c r="GH1595" t="str">
        <f t="shared" si="626"/>
        <v/>
      </c>
      <c r="GI1595" t="str">
        <f t="shared" si="626"/>
        <v/>
      </c>
      <c r="GJ1595" t="str">
        <f t="shared" si="626"/>
        <v/>
      </c>
      <c r="GK1595" t="str">
        <f t="shared" si="626"/>
        <v/>
      </c>
      <c r="GL1595" t="str">
        <f t="shared" si="626"/>
        <v/>
      </c>
      <c r="GM1595" t="str">
        <f t="shared" ref="GM1595:IE1595" si="627">IF(GM1591="","",IF(GM1594=$D$4,1,0))</f>
        <v/>
      </c>
      <c r="GN1595" t="str">
        <f t="shared" si="627"/>
        <v/>
      </c>
      <c r="GO1595" t="str">
        <f t="shared" si="627"/>
        <v/>
      </c>
      <c r="GP1595" t="str">
        <f t="shared" si="627"/>
        <v/>
      </c>
      <c r="GQ1595" t="str">
        <f t="shared" si="627"/>
        <v/>
      </c>
      <c r="GR1595" t="str">
        <f t="shared" si="627"/>
        <v/>
      </c>
      <c r="GS1595" t="str">
        <f t="shared" si="627"/>
        <v/>
      </c>
      <c r="GT1595" t="str">
        <f t="shared" si="627"/>
        <v/>
      </c>
      <c r="GU1595" t="str">
        <f t="shared" si="627"/>
        <v/>
      </c>
      <c r="GV1595" t="str">
        <f t="shared" si="627"/>
        <v/>
      </c>
      <c r="GW1595" t="str">
        <f t="shared" si="627"/>
        <v/>
      </c>
      <c r="GX1595" t="str">
        <f t="shared" si="627"/>
        <v/>
      </c>
      <c r="GY1595" t="str">
        <f t="shared" si="627"/>
        <v/>
      </c>
      <c r="GZ1595" t="str">
        <f t="shared" si="627"/>
        <v/>
      </c>
      <c r="HA1595" t="str">
        <f t="shared" si="627"/>
        <v/>
      </c>
      <c r="HB1595" t="str">
        <f t="shared" si="627"/>
        <v/>
      </c>
      <c r="HC1595" t="str">
        <f t="shared" si="627"/>
        <v/>
      </c>
      <c r="HD1595" t="str">
        <f t="shared" si="627"/>
        <v/>
      </c>
      <c r="HE1595" t="str">
        <f t="shared" si="627"/>
        <v/>
      </c>
      <c r="HF1595" t="str">
        <f t="shared" si="627"/>
        <v/>
      </c>
      <c r="HG1595" t="str">
        <f t="shared" si="627"/>
        <v/>
      </c>
      <c r="HH1595" t="str">
        <f t="shared" si="627"/>
        <v/>
      </c>
      <c r="HI1595" t="str">
        <f t="shared" si="627"/>
        <v/>
      </c>
      <c r="HJ1595" t="str">
        <f t="shared" si="627"/>
        <v/>
      </c>
      <c r="HK1595" t="str">
        <f t="shared" si="627"/>
        <v/>
      </c>
      <c r="HL1595" t="str">
        <f t="shared" si="627"/>
        <v/>
      </c>
      <c r="HM1595" t="str">
        <f t="shared" si="627"/>
        <v/>
      </c>
      <c r="HN1595" t="str">
        <f t="shared" si="627"/>
        <v/>
      </c>
      <c r="HO1595" t="str">
        <f t="shared" si="627"/>
        <v/>
      </c>
      <c r="HP1595" t="str">
        <f t="shared" si="627"/>
        <v/>
      </c>
      <c r="HQ1595" t="str">
        <f t="shared" si="627"/>
        <v/>
      </c>
      <c r="HR1595" t="str">
        <f t="shared" si="627"/>
        <v/>
      </c>
      <c r="HS1595" t="str">
        <f t="shared" si="627"/>
        <v/>
      </c>
      <c r="HT1595" t="str">
        <f t="shared" si="627"/>
        <v/>
      </c>
      <c r="HU1595" t="str">
        <f t="shared" si="627"/>
        <v/>
      </c>
      <c r="HV1595" t="str">
        <f t="shared" si="627"/>
        <v/>
      </c>
      <c r="HW1595" t="str">
        <f t="shared" si="627"/>
        <v/>
      </c>
      <c r="HX1595" t="str">
        <f t="shared" si="627"/>
        <v/>
      </c>
      <c r="HY1595" t="str">
        <f t="shared" si="627"/>
        <v/>
      </c>
      <c r="HZ1595" t="str">
        <f t="shared" si="627"/>
        <v/>
      </c>
      <c r="IA1595" t="str">
        <f t="shared" si="627"/>
        <v/>
      </c>
      <c r="IB1595" t="str">
        <f t="shared" si="627"/>
        <v/>
      </c>
      <c r="IC1595" t="str">
        <f t="shared" si="627"/>
        <v/>
      </c>
      <c r="ID1595" t="str">
        <f t="shared" si="627"/>
        <v/>
      </c>
      <c r="IE1595" t="str">
        <f t="shared" si="627"/>
        <v/>
      </c>
    </row>
    <row r="1596" spans="2:239" x14ac:dyDescent="0.2">
      <c r="B1596" t="s">
        <v>2702</v>
      </c>
      <c r="C1596" t="str" cm="1">
        <f t="array" aca="1" ref="C1596" ca="1">IF(C1591="","",_xll.PBD(C1592,"Primary Industry Group","","USD","",""))</f>
        <v>Restaurants, Hotels and Leisure</v>
      </c>
      <c r="D1596" t="str" cm="1">
        <f t="array" ref="D1596">IF(D1591="","",_xll.PBD(D1592,"Primary Industry Group","","USD","",""))</f>
        <v/>
      </c>
      <c r="E1596" t="str" cm="1">
        <f t="array" ref="E1596">IF(E1591="","",_xll.PBD(E1592,"Primary Industry Group","","USD","",""))</f>
        <v/>
      </c>
      <c r="F1596" t="str" cm="1">
        <f t="array" ref="F1596">IF(F1591="","",_xll.PBD(F1592,"Primary Industry Group","","USD","",""))</f>
        <v/>
      </c>
      <c r="G1596" t="str" cm="1">
        <f t="array" ref="G1596">IF(G1591="","",_xll.PBD(G1592,"Primary Industry Group","","USD","",""))</f>
        <v/>
      </c>
      <c r="H1596" t="str" cm="1">
        <f t="array" ref="H1596">IF(H1591="","",_xll.PBD(H1592,"Primary Industry Group","","USD","",""))</f>
        <v/>
      </c>
      <c r="I1596" t="str" cm="1">
        <f t="array" ref="I1596">IF(I1591="","",_xll.PBD(I1592,"Primary Industry Group","","USD","",""))</f>
        <v/>
      </c>
      <c r="J1596" t="str" cm="1">
        <f t="array" ref="J1596">IF(J1591="","",_xll.PBD(J1592,"Primary Industry Group","","USD","",""))</f>
        <v/>
      </c>
      <c r="K1596" t="str" cm="1">
        <f t="array" ref="K1596">IF(K1591="","",_xll.PBD(K1592,"Primary Industry Group","","USD","",""))</f>
        <v/>
      </c>
      <c r="L1596" t="str" cm="1">
        <f t="array" ref="L1596">IF(L1591="","",_xll.PBD(L1592,"Primary Industry Group","","USD","",""))</f>
        <v/>
      </c>
      <c r="M1596" t="str" cm="1">
        <f t="array" ref="M1596">IF(M1591="","",_xll.PBD(M1592,"Primary Industry Group","","USD","",""))</f>
        <v/>
      </c>
      <c r="N1596" t="str" cm="1">
        <f t="array" ref="N1596">IF(N1591="","",_xll.PBD(N1592,"Primary Industry Group","","USD","",""))</f>
        <v/>
      </c>
      <c r="O1596" t="str" cm="1">
        <f t="array" ref="O1596">IF(O1591="","",_xll.PBD(O1592,"Primary Industry Group","","USD","",""))</f>
        <v/>
      </c>
      <c r="P1596" t="str" cm="1">
        <f t="array" ref="P1596">IF(P1591="","",_xll.PBD(P1592,"Primary Industry Group","","USD","",""))</f>
        <v/>
      </c>
      <c r="Q1596" t="str" cm="1">
        <f t="array" ref="Q1596">IF(Q1591="","",_xll.PBD(Q1592,"Primary Industry Group","","USD","",""))</f>
        <v/>
      </c>
      <c r="R1596" t="str" cm="1">
        <f t="array" ref="R1596">IF(R1591="","",_xll.PBD(R1592,"Primary Industry Group","","USD","",""))</f>
        <v/>
      </c>
      <c r="S1596" t="str" cm="1">
        <f t="array" ref="S1596">IF(S1591="","",_xll.PBD(S1592,"Primary Industry Group","","USD","",""))</f>
        <v/>
      </c>
      <c r="T1596" t="str" cm="1">
        <f t="array" ref="T1596">IF(T1591="","",_xll.PBD(T1592,"Primary Industry Group","","USD","",""))</f>
        <v/>
      </c>
      <c r="U1596" t="str" cm="1">
        <f t="array" ref="U1596">IF(U1591="","",_xll.PBD(U1592,"Primary Industry Group","","USD","",""))</f>
        <v/>
      </c>
      <c r="V1596" t="str" cm="1">
        <f t="array" ref="V1596">IF(V1591="","",_xll.PBD(V1592,"Primary Industry Group","","USD","",""))</f>
        <v/>
      </c>
      <c r="W1596" t="str" cm="1">
        <f t="array" ref="W1596">IF(W1591="","",_xll.PBD(W1592,"Primary Industry Group","","USD","",""))</f>
        <v/>
      </c>
      <c r="X1596" t="str" cm="1">
        <f t="array" ref="X1596">IF(X1591="","",_xll.PBD(X1592,"Primary Industry Group","","USD","",""))</f>
        <v/>
      </c>
      <c r="Y1596" t="str" cm="1">
        <f t="array" ref="Y1596">IF(Y1591="","",_xll.PBD(Y1592,"Primary Industry Group","","USD","",""))</f>
        <v/>
      </c>
      <c r="Z1596" t="str" cm="1">
        <f t="array" ref="Z1596">IF(Z1591="","",_xll.PBD(Z1592,"Primary Industry Group","","USD","",""))</f>
        <v/>
      </c>
      <c r="AA1596" t="str" cm="1">
        <f t="array" ref="AA1596">IF(AA1591="","",_xll.PBD(AA1592,"Primary Industry Group","","USD","",""))</f>
        <v/>
      </c>
      <c r="AB1596" t="str" cm="1">
        <f t="array" ref="AB1596">IF(AB1591="","",_xll.PBD(AB1592,"Primary Industry Group","","USD","",""))</f>
        <v/>
      </c>
      <c r="AC1596" t="str" cm="1">
        <f t="array" ref="AC1596">IF(AC1591="","",_xll.PBD(AC1592,"Primary Industry Group","","USD","",""))</f>
        <v/>
      </c>
      <c r="AD1596" t="str" cm="1">
        <f t="array" ref="AD1596">IF(AD1591="","",_xll.PBD(AD1592,"Primary Industry Group","","USD","",""))</f>
        <v/>
      </c>
      <c r="AE1596" t="str" cm="1">
        <f t="array" ref="AE1596">IF(AE1591="","",_xll.PBD(AE1592,"Primary Industry Group","","USD","",""))</f>
        <v/>
      </c>
      <c r="AF1596" t="str" cm="1">
        <f t="array" ref="AF1596">IF(AF1591="","",_xll.PBD(AF1592,"Primary Industry Group","","USD","",""))</f>
        <v/>
      </c>
      <c r="AG1596" t="str" cm="1">
        <f t="array" ref="AG1596">IF(AG1591="","",_xll.PBD(AG1592,"Primary Industry Group","","USD","",""))</f>
        <v/>
      </c>
      <c r="AH1596" t="str" cm="1">
        <f t="array" ref="AH1596">IF(AH1591="","",_xll.PBD(AH1592,"Primary Industry Group","","USD","",""))</f>
        <v/>
      </c>
      <c r="AI1596" t="str" cm="1">
        <f t="array" ref="AI1596">IF(AI1591="","",_xll.PBD(AI1592,"Primary Industry Group","","USD","",""))</f>
        <v/>
      </c>
      <c r="AJ1596" t="str" cm="1">
        <f t="array" ref="AJ1596">IF(AJ1591="","",_xll.PBD(AJ1592,"Primary Industry Group","","USD","",""))</f>
        <v/>
      </c>
      <c r="AK1596" t="str" cm="1">
        <f t="array" ref="AK1596">IF(AK1591="","",_xll.PBD(AK1592,"Primary Industry Group","","USD","",""))</f>
        <v/>
      </c>
      <c r="AL1596" t="str" cm="1">
        <f t="array" ref="AL1596">IF(AL1591="","",_xll.PBD(AL1592,"Primary Industry Group","","USD","",""))</f>
        <v/>
      </c>
      <c r="AM1596" t="str" cm="1">
        <f t="array" ref="AM1596">IF(AM1591="","",_xll.PBD(AM1592,"Primary Industry Group","","USD","",""))</f>
        <v/>
      </c>
      <c r="AN1596" t="str" cm="1">
        <f t="array" ref="AN1596">IF(AN1591="","",_xll.PBD(AN1592,"Primary Industry Group","","USD","",""))</f>
        <v/>
      </c>
      <c r="AO1596" t="str" cm="1">
        <f t="array" ref="AO1596">IF(AO1591="","",_xll.PBD(AO1592,"Primary Industry Group","","USD","",""))</f>
        <v/>
      </c>
      <c r="AP1596" t="str" cm="1">
        <f t="array" ref="AP1596">IF(AP1591="","",_xll.PBD(AP1592,"Primary Industry Group","","USD","",""))</f>
        <v/>
      </c>
      <c r="AQ1596" t="str" cm="1">
        <f t="array" ref="AQ1596">IF(AQ1591="","",_xll.PBD(AQ1592,"Primary Industry Group","","USD","",""))</f>
        <v/>
      </c>
      <c r="AR1596" t="str" cm="1">
        <f t="array" ref="AR1596">IF(AR1591="","",_xll.PBD(AR1592,"Primary Industry Group","","USD","",""))</f>
        <v/>
      </c>
      <c r="AS1596" t="str" cm="1">
        <f t="array" ref="AS1596">IF(AS1591="","",_xll.PBD(AS1592,"Primary Industry Group","","USD","",""))</f>
        <v/>
      </c>
      <c r="AT1596" t="str" cm="1">
        <f t="array" ref="AT1596">IF(AT1591="","",_xll.PBD(AT1592,"Primary Industry Group","","USD","",""))</f>
        <v/>
      </c>
      <c r="AU1596" t="str" cm="1">
        <f t="array" ref="AU1596">IF(AU1591="","",_xll.PBD(AU1592,"Primary Industry Group","","USD","",""))</f>
        <v/>
      </c>
      <c r="AV1596" t="str" cm="1">
        <f t="array" ref="AV1596">IF(AV1591="","",_xll.PBD(AV1592,"Primary Industry Group","","USD","",""))</f>
        <v/>
      </c>
      <c r="AW1596" t="str" cm="1">
        <f t="array" ref="AW1596">IF(AW1591="","",_xll.PBD(AW1592,"Primary Industry Group","","USD","",""))</f>
        <v/>
      </c>
      <c r="AX1596" t="str" cm="1">
        <f t="array" ref="AX1596">IF(AX1591="","",_xll.PBD(AX1592,"Primary Industry Group","","USD","",""))</f>
        <v/>
      </c>
      <c r="AY1596" t="str" cm="1">
        <f t="array" ref="AY1596">IF(AY1591="","",_xll.PBD(AY1592,"Primary Industry Group","","USD","",""))</f>
        <v/>
      </c>
      <c r="AZ1596" t="str" cm="1">
        <f t="array" ref="AZ1596">IF(AZ1591="","",_xll.PBD(AZ1592,"Primary Industry Group","","USD","",""))</f>
        <v/>
      </c>
      <c r="BA1596" t="str" cm="1">
        <f t="array" ref="BA1596">IF(BA1591="","",_xll.PBD(BA1592,"Primary Industry Group","","USD","",""))</f>
        <v/>
      </c>
      <c r="BB1596" t="str" cm="1">
        <f t="array" ref="BB1596">IF(BB1591="","",_xll.PBD(BB1592,"Primary Industry Group","","USD","",""))</f>
        <v/>
      </c>
      <c r="BC1596" t="str" cm="1">
        <f t="array" ref="BC1596">IF(BC1591="","",_xll.PBD(BC1592,"Primary Industry Group","","USD","",""))</f>
        <v/>
      </c>
      <c r="BD1596" t="str" cm="1">
        <f t="array" ref="BD1596">IF(BD1591="","",_xll.PBD(BD1592,"Primary Industry Group","","USD","",""))</f>
        <v/>
      </c>
      <c r="BE1596" t="str" cm="1">
        <f t="array" ref="BE1596">IF(BE1591="","",_xll.PBD(BE1592,"Primary Industry Group","","USD","",""))</f>
        <v/>
      </c>
      <c r="BF1596" t="str" cm="1">
        <f t="array" ref="BF1596">IF(BF1591="","",_xll.PBD(BF1592,"Primary Industry Group","","USD","",""))</f>
        <v/>
      </c>
      <c r="BG1596" t="str" cm="1">
        <f t="array" ref="BG1596">IF(BG1591="","",_xll.PBD(BG1592,"Primary Industry Group","","USD","",""))</f>
        <v/>
      </c>
      <c r="BH1596" t="str" cm="1">
        <f t="array" ref="BH1596">IF(BH1591="","",_xll.PBD(BH1592,"Primary Industry Group","","USD","",""))</f>
        <v/>
      </c>
      <c r="BI1596" t="str" cm="1">
        <f t="array" ref="BI1596">IF(BI1591="","",_xll.PBD(BI1592,"Primary Industry Group","","USD","",""))</f>
        <v/>
      </c>
      <c r="BJ1596" t="str" cm="1">
        <f t="array" ref="BJ1596">IF(BJ1591="","",_xll.PBD(BJ1592,"Primary Industry Group","","USD","",""))</f>
        <v/>
      </c>
      <c r="BK1596" t="str" cm="1">
        <f t="array" ref="BK1596">IF(BK1591="","",_xll.PBD(BK1592,"Primary Industry Group","","USD","",""))</f>
        <v/>
      </c>
      <c r="BL1596" t="str" cm="1">
        <f t="array" ref="BL1596">IF(BL1591="","",_xll.PBD(BL1592,"Primary Industry Group","","USD","",""))</f>
        <v/>
      </c>
      <c r="BM1596" t="str" cm="1">
        <f t="array" ref="BM1596">IF(BM1591="","",_xll.PBD(BM1592,"Primary Industry Group","","USD","",""))</f>
        <v/>
      </c>
      <c r="BN1596" t="str" cm="1">
        <f t="array" ref="BN1596">IF(BN1591="","",_xll.PBD(BN1592,"Primary Industry Group","","USD","",""))</f>
        <v/>
      </c>
      <c r="BO1596" t="str" cm="1">
        <f t="array" ref="BO1596">IF(BO1591="","",_xll.PBD(BO1592,"Primary Industry Group","","USD","",""))</f>
        <v/>
      </c>
      <c r="BP1596" t="str" cm="1">
        <f t="array" ref="BP1596">IF(BP1591="","",_xll.PBD(BP1592,"Primary Industry Group","","USD","",""))</f>
        <v/>
      </c>
      <c r="BQ1596" t="str" cm="1">
        <f t="array" ref="BQ1596">IF(BQ1591="","",_xll.PBD(BQ1592,"Primary Industry Group","","USD","",""))</f>
        <v/>
      </c>
      <c r="BR1596" t="str" cm="1">
        <f t="array" ref="BR1596">IF(BR1591="","",_xll.PBD(BR1592,"Primary Industry Group","","USD","",""))</f>
        <v/>
      </c>
      <c r="BS1596" t="str" cm="1">
        <f t="array" ref="BS1596">IF(BS1591="","",_xll.PBD(BS1592,"Primary Industry Group","","USD","",""))</f>
        <v/>
      </c>
      <c r="BT1596" t="str" cm="1">
        <f t="array" ref="BT1596">IF(BT1591="","",_xll.PBD(BT1592,"Primary Industry Group","","USD","",""))</f>
        <v/>
      </c>
      <c r="BU1596" t="str" cm="1">
        <f t="array" ref="BU1596">IF(BU1591="","",_xll.PBD(BU1592,"Primary Industry Group","","USD","",""))</f>
        <v/>
      </c>
      <c r="BV1596" t="str" cm="1">
        <f t="array" ref="BV1596">IF(BV1591="","",_xll.PBD(BV1592,"Primary Industry Group","","USD","",""))</f>
        <v/>
      </c>
      <c r="BW1596" t="str" cm="1">
        <f t="array" ref="BW1596">IF(BW1591="","",_xll.PBD(BW1592,"Primary Industry Group","","USD","",""))</f>
        <v/>
      </c>
      <c r="BX1596" t="str" cm="1">
        <f t="array" ref="BX1596">IF(BX1591="","",_xll.PBD(BX1592,"Primary Industry Group","","USD","",""))</f>
        <v/>
      </c>
      <c r="BY1596" t="str" cm="1">
        <f t="array" ref="BY1596">IF(BY1591="","",_xll.PBD(BY1592,"Primary Industry Group","","USD","",""))</f>
        <v/>
      </c>
      <c r="BZ1596" t="str" cm="1">
        <f t="array" ref="BZ1596">IF(BZ1591="","",_xll.PBD(BZ1592,"Primary Industry Group","","USD","",""))</f>
        <v/>
      </c>
      <c r="CA1596" t="str" cm="1">
        <f t="array" ref="CA1596">IF(CA1591="","",_xll.PBD(CA1592,"Primary Industry Group","","USD","",""))</f>
        <v/>
      </c>
      <c r="CB1596" t="str" cm="1">
        <f t="array" ref="CB1596">IF(CB1591="","",_xll.PBD(CB1592,"Primary Industry Group","","USD","",""))</f>
        <v/>
      </c>
      <c r="CC1596" t="str" cm="1">
        <f t="array" ref="CC1596">IF(CC1591="","",_xll.PBD(CC1592,"Primary Industry Group","","USD","",""))</f>
        <v/>
      </c>
      <c r="CD1596" t="str" cm="1">
        <f t="array" ref="CD1596">IF(CD1591="","",_xll.PBD(CD1592,"Primary Industry Group","","USD","",""))</f>
        <v/>
      </c>
      <c r="CE1596" t="str" cm="1">
        <f t="array" ref="CE1596">IF(CE1591="","",_xll.PBD(CE1592,"Primary Industry Group","","USD","",""))</f>
        <v/>
      </c>
      <c r="CF1596" t="str" cm="1">
        <f t="array" ref="CF1596">IF(CF1591="","",_xll.PBD(CF1592,"Primary Industry Group","","USD","",""))</f>
        <v/>
      </c>
      <c r="CG1596" t="str" cm="1">
        <f t="array" ref="CG1596">IF(CG1591="","",_xll.PBD(CG1592,"Primary Industry Group","","USD","",""))</f>
        <v/>
      </c>
      <c r="CH1596" t="str" cm="1">
        <f t="array" ref="CH1596">IF(CH1591="","",_xll.PBD(CH1592,"Primary Industry Group","","USD","",""))</f>
        <v/>
      </c>
      <c r="CI1596" t="str" cm="1">
        <f t="array" ref="CI1596">IF(CI1591="","",_xll.PBD(CI1592,"Primary Industry Group","","USD","",""))</f>
        <v/>
      </c>
      <c r="CJ1596" t="str" cm="1">
        <f t="array" ref="CJ1596">IF(CJ1591="","",_xll.PBD(CJ1592,"Primary Industry Group","","USD","",""))</f>
        <v/>
      </c>
      <c r="CK1596" t="str" cm="1">
        <f t="array" ref="CK1596">IF(CK1591="","",_xll.PBD(CK1592,"Primary Industry Group","","USD","",""))</f>
        <v/>
      </c>
      <c r="CL1596" t="str" cm="1">
        <f t="array" ref="CL1596">IF(CL1591="","",_xll.PBD(CL1592,"Primary Industry Group","","USD","",""))</f>
        <v/>
      </c>
      <c r="CM1596" t="str" cm="1">
        <f t="array" ref="CM1596">IF(CM1591="","",_xll.PBD(CM1592,"Primary Industry Group","","USD","",""))</f>
        <v/>
      </c>
      <c r="CN1596" t="str" cm="1">
        <f t="array" ref="CN1596">IF(CN1591="","",_xll.PBD(CN1592,"Primary Industry Group","","USD","",""))</f>
        <v/>
      </c>
      <c r="CO1596" t="str" cm="1">
        <f t="array" ref="CO1596">IF(CO1591="","",_xll.PBD(CO1592,"Primary Industry Group","","USD","",""))</f>
        <v/>
      </c>
      <c r="CP1596" t="str" cm="1">
        <f t="array" ref="CP1596">IF(CP1591="","",_xll.PBD(CP1592,"Primary Industry Group","","USD","",""))</f>
        <v/>
      </c>
      <c r="CQ1596" t="str" cm="1">
        <f t="array" ref="CQ1596">IF(CQ1591="","",_xll.PBD(CQ1592,"Primary Industry Group","","USD","",""))</f>
        <v/>
      </c>
      <c r="CR1596" t="str" cm="1">
        <f t="array" ref="CR1596">IF(CR1591="","",_xll.PBD(CR1592,"Primary Industry Group","","USD","",""))</f>
        <v/>
      </c>
      <c r="CS1596" t="str" cm="1">
        <f t="array" ref="CS1596">IF(CS1591="","",_xll.PBD(CS1592,"Primary Industry Group","","USD","",""))</f>
        <v/>
      </c>
      <c r="CT1596" t="str" cm="1">
        <f t="array" ref="CT1596">IF(CT1591="","",_xll.PBD(CT1592,"Primary Industry Group","","USD","",""))</f>
        <v/>
      </c>
      <c r="CU1596" t="str" cm="1">
        <f t="array" ref="CU1596">IF(CU1591="","",_xll.PBD(CU1592,"Primary Industry Group","","USD","",""))</f>
        <v/>
      </c>
      <c r="CV1596" t="str" cm="1">
        <f t="array" ref="CV1596">IF(CV1591="","",_xll.PBD(CV1592,"Primary Industry Group","","USD","",""))</f>
        <v/>
      </c>
      <c r="CW1596" t="str" cm="1">
        <f t="array" ref="CW1596">IF(CW1591="","",_xll.PBD(CW1592,"Primary Industry Group","","USD","",""))</f>
        <v/>
      </c>
      <c r="CX1596" t="str" cm="1">
        <f t="array" ref="CX1596">IF(CX1591="","",_xll.PBD(CX1592,"Primary Industry Group","","USD","",""))</f>
        <v/>
      </c>
      <c r="CY1596" t="str" cm="1">
        <f t="array" ref="CY1596">IF(CY1591="","",_xll.PBD(CY1592,"Primary Industry Group","","USD","",""))</f>
        <v/>
      </c>
      <c r="CZ1596" t="str" cm="1">
        <f t="array" ref="CZ1596">IF(CZ1591="","",_xll.PBD(CZ1592,"Primary Industry Group","","USD","",""))</f>
        <v/>
      </c>
      <c r="DA1596" t="str" cm="1">
        <f t="array" ref="DA1596">IF(DA1591="","",_xll.PBD(DA1592,"Primary Industry Group","","USD","",""))</f>
        <v/>
      </c>
      <c r="DB1596" t="str" cm="1">
        <f t="array" ref="DB1596">IF(DB1591="","",_xll.PBD(DB1592,"Primary Industry Group","","USD","",""))</f>
        <v/>
      </c>
      <c r="DC1596" t="str" cm="1">
        <f t="array" ref="DC1596">IF(DC1591="","",_xll.PBD(DC1592,"Primary Industry Group","","USD","",""))</f>
        <v/>
      </c>
      <c r="DD1596" t="str" cm="1">
        <f t="array" ref="DD1596">IF(DD1591="","",_xll.PBD(DD1592,"Primary Industry Group","","USD","",""))</f>
        <v/>
      </c>
      <c r="DE1596" t="str" cm="1">
        <f t="array" ref="DE1596">IF(DE1591="","",_xll.PBD(DE1592,"Primary Industry Group","","USD","",""))</f>
        <v/>
      </c>
      <c r="DF1596" t="str" cm="1">
        <f t="array" ref="DF1596">IF(DF1591="","",_xll.PBD(DF1592,"Primary Industry Group","","USD","",""))</f>
        <v/>
      </c>
      <c r="DG1596" t="str" cm="1">
        <f t="array" ref="DG1596">IF(DG1591="","",_xll.PBD(DG1592,"Primary Industry Group","","USD","",""))</f>
        <v/>
      </c>
      <c r="DH1596" t="str" cm="1">
        <f t="array" ref="DH1596">IF(DH1591="","",_xll.PBD(DH1592,"Primary Industry Group","","USD","",""))</f>
        <v/>
      </c>
      <c r="DI1596" t="str" cm="1">
        <f t="array" ref="DI1596">IF(DI1591="","",_xll.PBD(DI1592,"Primary Industry Group","","USD","",""))</f>
        <v/>
      </c>
      <c r="DJ1596" t="str" cm="1">
        <f t="array" ref="DJ1596">IF(DJ1591="","",_xll.PBD(DJ1592,"Primary Industry Group","","USD","",""))</f>
        <v/>
      </c>
      <c r="DK1596" t="str" cm="1">
        <f t="array" ref="DK1596">IF(DK1591="","",_xll.PBD(DK1592,"Primary Industry Group","","USD","",""))</f>
        <v/>
      </c>
      <c r="DL1596" t="str" cm="1">
        <f t="array" ref="DL1596">IF(DL1591="","",_xll.PBD(DL1592,"Primary Industry Group","","USD","",""))</f>
        <v/>
      </c>
      <c r="DM1596" t="str" cm="1">
        <f t="array" ref="DM1596">IF(DM1591="","",_xll.PBD(DM1592,"Primary Industry Group","","USD","",""))</f>
        <v/>
      </c>
      <c r="DN1596" t="str" cm="1">
        <f t="array" ref="DN1596">IF(DN1591="","",_xll.PBD(DN1592,"Primary Industry Group","","USD","",""))</f>
        <v/>
      </c>
      <c r="DO1596" t="str" cm="1">
        <f t="array" ref="DO1596">IF(DO1591="","",_xll.PBD(DO1592,"Primary Industry Group","","USD","",""))</f>
        <v/>
      </c>
      <c r="DP1596" t="str" cm="1">
        <f t="array" ref="DP1596">IF(DP1591="","",_xll.PBD(DP1592,"Primary Industry Group","","USD","",""))</f>
        <v/>
      </c>
      <c r="DQ1596" t="str" cm="1">
        <f t="array" ref="DQ1596">IF(DQ1591="","",_xll.PBD(DQ1592,"Primary Industry Group","","USD","",""))</f>
        <v/>
      </c>
      <c r="DR1596" t="str" cm="1">
        <f t="array" ref="DR1596">IF(DR1591="","",_xll.PBD(DR1592,"Primary Industry Group","","USD","",""))</f>
        <v/>
      </c>
      <c r="DS1596" t="str" cm="1">
        <f t="array" ref="DS1596">IF(DS1591="","",_xll.PBD(DS1592,"Primary Industry Group","","USD","",""))</f>
        <v/>
      </c>
      <c r="DT1596" t="str" cm="1">
        <f t="array" ref="DT1596">IF(DT1591="","",_xll.PBD(DT1592,"Primary Industry Group","","USD","",""))</f>
        <v/>
      </c>
      <c r="DU1596" t="str" cm="1">
        <f t="array" ref="DU1596">IF(DU1591="","",_xll.PBD(DU1592,"Primary Industry Group","","USD","",""))</f>
        <v/>
      </c>
      <c r="DV1596" t="str" cm="1">
        <f t="array" ref="DV1596">IF(DV1591="","",_xll.PBD(DV1592,"Primary Industry Group","","USD","",""))</f>
        <v/>
      </c>
      <c r="DW1596" t="str" cm="1">
        <f t="array" ref="DW1596">IF(DW1591="","",_xll.PBD(DW1592,"Primary Industry Group","","USD","",""))</f>
        <v/>
      </c>
      <c r="DX1596" t="str" cm="1">
        <f t="array" ref="DX1596">IF(DX1591="","",_xll.PBD(DX1592,"Primary Industry Group","","USD","",""))</f>
        <v/>
      </c>
      <c r="DY1596" t="str" cm="1">
        <f t="array" ref="DY1596">IF(DY1591="","",_xll.PBD(DY1592,"Primary Industry Group","","USD","",""))</f>
        <v/>
      </c>
      <c r="DZ1596" t="str" cm="1">
        <f t="array" ref="DZ1596">IF(DZ1591="","",_xll.PBD(DZ1592,"Primary Industry Group","","USD","",""))</f>
        <v/>
      </c>
      <c r="EA1596" t="str" cm="1">
        <f t="array" ref="EA1596">IF(EA1591="","",_xll.PBD(EA1592,"Primary Industry Group","","USD","",""))</f>
        <v/>
      </c>
      <c r="EB1596" t="str" cm="1">
        <f t="array" ref="EB1596">IF(EB1591="","",_xll.PBD(EB1592,"Primary Industry Group","","USD","",""))</f>
        <v/>
      </c>
      <c r="EC1596" t="str" cm="1">
        <f t="array" ref="EC1596">IF(EC1591="","",_xll.PBD(EC1592,"Primary Industry Group","","USD","",""))</f>
        <v/>
      </c>
      <c r="ED1596" t="str" cm="1">
        <f t="array" ref="ED1596">IF(ED1591="","",_xll.PBD(ED1592,"Primary Industry Group","","USD","",""))</f>
        <v/>
      </c>
      <c r="EE1596" t="str" cm="1">
        <f t="array" ref="EE1596">IF(EE1591="","",_xll.PBD(EE1592,"Primary Industry Group","","USD","",""))</f>
        <v/>
      </c>
      <c r="EF1596" t="str" cm="1">
        <f t="array" ref="EF1596">IF(EF1591="","",_xll.PBD(EF1592,"Primary Industry Group","","USD","",""))</f>
        <v/>
      </c>
      <c r="EG1596" t="str" cm="1">
        <f t="array" ref="EG1596">IF(EG1591="","",_xll.PBD(EG1592,"Primary Industry Group","","USD","",""))</f>
        <v/>
      </c>
      <c r="EH1596" t="str" cm="1">
        <f t="array" ref="EH1596">IF(EH1591="","",_xll.PBD(EH1592,"Primary Industry Group","","USD","",""))</f>
        <v/>
      </c>
      <c r="EI1596" t="str" cm="1">
        <f t="array" ref="EI1596">IF(EI1591="","",_xll.PBD(EI1592,"Primary Industry Group","","USD","",""))</f>
        <v/>
      </c>
      <c r="EJ1596" t="str" cm="1">
        <f t="array" ref="EJ1596">IF(EJ1591="","",_xll.PBD(EJ1592,"Primary Industry Group","","USD","",""))</f>
        <v/>
      </c>
      <c r="EK1596" t="str" cm="1">
        <f t="array" ref="EK1596">IF(EK1591="","",_xll.PBD(EK1592,"Primary Industry Group","","USD","",""))</f>
        <v/>
      </c>
      <c r="EL1596" t="str" cm="1">
        <f t="array" ref="EL1596">IF(EL1591="","",_xll.PBD(EL1592,"Primary Industry Group","","USD","",""))</f>
        <v/>
      </c>
      <c r="EM1596" t="str" cm="1">
        <f t="array" ref="EM1596">IF(EM1591="","",_xll.PBD(EM1592,"Primary Industry Group","","USD","",""))</f>
        <v/>
      </c>
      <c r="EN1596" t="str" cm="1">
        <f t="array" ref="EN1596">IF(EN1591="","",_xll.PBD(EN1592,"Primary Industry Group","","USD","",""))</f>
        <v/>
      </c>
      <c r="EO1596" t="str" cm="1">
        <f t="array" ref="EO1596">IF(EO1591="","",_xll.PBD(EO1592,"Primary Industry Group","","USD","",""))</f>
        <v/>
      </c>
      <c r="EP1596" t="str" cm="1">
        <f t="array" ref="EP1596">IF(EP1591="","",_xll.PBD(EP1592,"Primary Industry Group","","USD","",""))</f>
        <v/>
      </c>
      <c r="EQ1596" t="str" cm="1">
        <f t="array" ref="EQ1596">IF(EQ1591="","",_xll.PBD(EQ1592,"Primary Industry Group","","USD","",""))</f>
        <v/>
      </c>
      <c r="ER1596" t="str" cm="1">
        <f t="array" ref="ER1596">IF(ER1591="","",_xll.PBD(ER1592,"Primary Industry Group","","USD","",""))</f>
        <v/>
      </c>
      <c r="ES1596" t="str" cm="1">
        <f t="array" ref="ES1596">IF(ES1591="","",_xll.PBD(ES1592,"Primary Industry Group","","USD","",""))</f>
        <v/>
      </c>
      <c r="ET1596" t="str" cm="1">
        <f t="array" ref="ET1596">IF(ET1591="","",_xll.PBD(ET1592,"Primary Industry Group","","USD","",""))</f>
        <v/>
      </c>
      <c r="EU1596" t="str" cm="1">
        <f t="array" ref="EU1596">IF(EU1591="","",_xll.PBD(EU1592,"Primary Industry Group","","USD","",""))</f>
        <v/>
      </c>
      <c r="EV1596" t="str" cm="1">
        <f t="array" ref="EV1596">IF(EV1591="","",_xll.PBD(EV1592,"Primary Industry Group","","USD","",""))</f>
        <v/>
      </c>
      <c r="EW1596" t="str" cm="1">
        <f t="array" ref="EW1596">IF(EW1591="","",_xll.PBD(EW1592,"Primary Industry Group","","USD","",""))</f>
        <v/>
      </c>
      <c r="EX1596" t="str" cm="1">
        <f t="array" ref="EX1596">IF(EX1591="","",_xll.PBD(EX1592,"Primary Industry Group","","USD","",""))</f>
        <v/>
      </c>
      <c r="EY1596" t="str" cm="1">
        <f t="array" ref="EY1596">IF(EY1591="","",_xll.PBD(EY1592,"Primary Industry Group","","USD","",""))</f>
        <v/>
      </c>
      <c r="EZ1596" t="str" cm="1">
        <f t="array" ref="EZ1596">IF(EZ1591="","",_xll.PBD(EZ1592,"Primary Industry Group","","USD","",""))</f>
        <v/>
      </c>
      <c r="FA1596" t="str" cm="1">
        <f t="array" ref="FA1596">IF(FA1591="","",_xll.PBD(FA1592,"Primary Industry Group","","USD","",""))</f>
        <v/>
      </c>
      <c r="FB1596" t="str" cm="1">
        <f t="array" ref="FB1596">IF(FB1591="","",_xll.PBD(FB1592,"Primary Industry Group","","USD","",""))</f>
        <v/>
      </c>
      <c r="FC1596" t="str" cm="1">
        <f t="array" ref="FC1596">IF(FC1591="","",_xll.PBD(FC1592,"Primary Industry Group","","USD","",""))</f>
        <v/>
      </c>
      <c r="FD1596" t="str" cm="1">
        <f t="array" ref="FD1596">IF(FD1591="","",_xll.PBD(FD1592,"Primary Industry Group","","USD","",""))</f>
        <v/>
      </c>
      <c r="FE1596" t="str" cm="1">
        <f t="array" ref="FE1596">IF(FE1591="","",_xll.PBD(FE1592,"Primary Industry Group","","USD","",""))</f>
        <v/>
      </c>
      <c r="FF1596" t="str" cm="1">
        <f t="array" ref="FF1596">IF(FF1591="","",_xll.PBD(FF1592,"Primary Industry Group","","USD","",""))</f>
        <v/>
      </c>
      <c r="FG1596" t="str" cm="1">
        <f t="array" ref="FG1596">IF(FG1591="","",_xll.PBD(FG1592,"Primary Industry Group","","USD","",""))</f>
        <v/>
      </c>
      <c r="FH1596" t="str" cm="1">
        <f t="array" ref="FH1596">IF(FH1591="","",_xll.PBD(FH1592,"Primary Industry Group","","USD","",""))</f>
        <v/>
      </c>
      <c r="FI1596" t="str" cm="1">
        <f t="array" ref="FI1596">IF(FI1591="","",_xll.PBD(FI1592,"Primary Industry Group","","USD","",""))</f>
        <v/>
      </c>
      <c r="FJ1596" t="str" cm="1">
        <f t="array" ref="FJ1596">IF(FJ1591="","",_xll.PBD(FJ1592,"Primary Industry Group","","USD","",""))</f>
        <v/>
      </c>
      <c r="FK1596" t="str" cm="1">
        <f t="array" ref="FK1596">IF(FK1591="","",_xll.PBD(FK1592,"Primary Industry Group","","USD","",""))</f>
        <v/>
      </c>
      <c r="FL1596" t="str" cm="1">
        <f t="array" ref="FL1596">IF(FL1591="","",_xll.PBD(FL1592,"Primary Industry Group","","USD","",""))</f>
        <v/>
      </c>
      <c r="FM1596" t="str" cm="1">
        <f t="array" ref="FM1596">IF(FM1591="","",_xll.PBD(FM1592,"Primary Industry Group","","USD","",""))</f>
        <v/>
      </c>
      <c r="FN1596" t="str" cm="1">
        <f t="array" ref="FN1596">IF(FN1591="","",_xll.PBD(FN1592,"Primary Industry Group","","USD","",""))</f>
        <v/>
      </c>
      <c r="FO1596" t="str" cm="1">
        <f t="array" ref="FO1596">IF(FO1591="","",_xll.PBD(FO1592,"Primary Industry Group","","USD","",""))</f>
        <v/>
      </c>
      <c r="FP1596" t="str" cm="1">
        <f t="array" ref="FP1596">IF(FP1591="","",_xll.PBD(FP1592,"Primary Industry Group","","USD","",""))</f>
        <v/>
      </c>
      <c r="FQ1596" t="str" cm="1">
        <f t="array" ref="FQ1596">IF(FQ1591="","",_xll.PBD(FQ1592,"Primary Industry Group","","USD","",""))</f>
        <v/>
      </c>
      <c r="FR1596" t="str" cm="1">
        <f t="array" ref="FR1596">IF(FR1591="","",_xll.PBD(FR1592,"Primary Industry Group","","USD","",""))</f>
        <v/>
      </c>
      <c r="FS1596" t="str" cm="1">
        <f t="array" ref="FS1596">IF(FS1591="","",_xll.PBD(FS1592,"Primary Industry Group","","USD","",""))</f>
        <v/>
      </c>
      <c r="FT1596" t="str" cm="1">
        <f t="array" ref="FT1596">IF(FT1591="","",_xll.PBD(FT1592,"Primary Industry Group","","USD","",""))</f>
        <v/>
      </c>
      <c r="FU1596" t="str" cm="1">
        <f t="array" ref="FU1596">IF(FU1591="","",_xll.PBD(FU1592,"Primary Industry Group","","USD","",""))</f>
        <v/>
      </c>
      <c r="FV1596" t="str" cm="1">
        <f t="array" ref="FV1596">IF(FV1591="","",_xll.PBD(FV1592,"Primary Industry Group","","USD","",""))</f>
        <v/>
      </c>
      <c r="FW1596" t="str" cm="1">
        <f t="array" ref="FW1596">IF(FW1591="","",_xll.PBD(FW1592,"Primary Industry Group","","USD","",""))</f>
        <v/>
      </c>
      <c r="FX1596" t="str" cm="1">
        <f t="array" ref="FX1596">IF(FX1591="","",_xll.PBD(FX1592,"Primary Industry Group","","USD","",""))</f>
        <v/>
      </c>
      <c r="FY1596" t="str" cm="1">
        <f t="array" ref="FY1596">IF(FY1591="","",_xll.PBD(FY1592,"Primary Industry Group","","USD","",""))</f>
        <v/>
      </c>
      <c r="FZ1596" t="str" cm="1">
        <f t="array" ref="FZ1596">IF(FZ1591="","",_xll.PBD(FZ1592,"Primary Industry Group","","USD","",""))</f>
        <v/>
      </c>
      <c r="GA1596" t="str" cm="1">
        <f t="array" ref="GA1596">IF(GA1591="","",_xll.PBD(GA1592,"Primary Industry Group","","USD","",""))</f>
        <v/>
      </c>
      <c r="GB1596" t="str" cm="1">
        <f t="array" ref="GB1596">IF(GB1591="","",_xll.PBD(GB1592,"Primary Industry Group","","USD","",""))</f>
        <v/>
      </c>
      <c r="GC1596" t="str" cm="1">
        <f t="array" ref="GC1596">IF(GC1591="","",_xll.PBD(GC1592,"Primary Industry Group","","USD","",""))</f>
        <v/>
      </c>
      <c r="GD1596" t="str" cm="1">
        <f t="array" ref="GD1596">IF(GD1591="","",_xll.PBD(GD1592,"Primary Industry Group","","USD","",""))</f>
        <v/>
      </c>
      <c r="GE1596" t="str" cm="1">
        <f t="array" ref="GE1596">IF(GE1591="","",_xll.PBD(GE1592,"Primary Industry Group","","USD","",""))</f>
        <v/>
      </c>
      <c r="GF1596" t="str" cm="1">
        <f t="array" ref="GF1596">IF(GF1591="","",_xll.PBD(GF1592,"Primary Industry Group","","USD","",""))</f>
        <v/>
      </c>
      <c r="GG1596" t="str" cm="1">
        <f t="array" ref="GG1596">IF(GG1591="","",_xll.PBD(GG1592,"Primary Industry Group","","USD","",""))</f>
        <v/>
      </c>
      <c r="GH1596" t="str" cm="1">
        <f t="array" ref="GH1596">IF(GH1591="","",_xll.PBD(GH1592,"Primary Industry Group","","USD","",""))</f>
        <v/>
      </c>
      <c r="GI1596" t="str" cm="1">
        <f t="array" ref="GI1596">IF(GI1591="","",_xll.PBD(GI1592,"Primary Industry Group","","USD","",""))</f>
        <v/>
      </c>
      <c r="GJ1596" t="str" cm="1">
        <f t="array" ref="GJ1596">IF(GJ1591="","",_xll.PBD(GJ1592,"Primary Industry Group","","USD","",""))</f>
        <v/>
      </c>
      <c r="GK1596" t="str" cm="1">
        <f t="array" ref="GK1596">IF(GK1591="","",_xll.PBD(GK1592,"Primary Industry Group","","USD","",""))</f>
        <v/>
      </c>
      <c r="GL1596" t="str" cm="1">
        <f t="array" ref="GL1596">IF(GL1591="","",_xll.PBD(GL1592,"Primary Industry Group","","USD","",""))</f>
        <v/>
      </c>
      <c r="GM1596" t="str" cm="1">
        <f t="array" ref="GM1596">IF(GM1591="","",_xll.PBD(GM1592,"Primary Industry Group","","USD","",""))</f>
        <v/>
      </c>
      <c r="GN1596" t="str" cm="1">
        <f t="array" ref="GN1596">IF(GN1591="","",_xll.PBD(GN1592,"Primary Industry Group","","USD","",""))</f>
        <v/>
      </c>
      <c r="GO1596" t="str" cm="1">
        <f t="array" ref="GO1596">IF(GO1591="","",_xll.PBD(GO1592,"Primary Industry Group","","USD","",""))</f>
        <v/>
      </c>
      <c r="GP1596" t="str" cm="1">
        <f t="array" ref="GP1596">IF(GP1591="","",_xll.PBD(GP1592,"Primary Industry Group","","USD","",""))</f>
        <v/>
      </c>
      <c r="GQ1596" t="str" cm="1">
        <f t="array" ref="GQ1596">IF(GQ1591="","",_xll.PBD(GQ1592,"Primary Industry Group","","USD","",""))</f>
        <v/>
      </c>
      <c r="GR1596" t="str" cm="1">
        <f t="array" ref="GR1596">IF(GR1591="","",_xll.PBD(GR1592,"Primary Industry Group","","USD","",""))</f>
        <v/>
      </c>
      <c r="GS1596" t="str" cm="1">
        <f t="array" ref="GS1596">IF(GS1591="","",_xll.PBD(GS1592,"Primary Industry Group","","USD","",""))</f>
        <v/>
      </c>
      <c r="GT1596" t="str" cm="1">
        <f t="array" ref="GT1596">IF(GT1591="","",_xll.PBD(GT1592,"Primary Industry Group","","USD","",""))</f>
        <v/>
      </c>
      <c r="GU1596" t="str" cm="1">
        <f t="array" ref="GU1596">IF(GU1591="","",_xll.PBD(GU1592,"Primary Industry Group","","USD","",""))</f>
        <v/>
      </c>
      <c r="GV1596" t="str" cm="1">
        <f t="array" ref="GV1596">IF(GV1591="","",_xll.PBD(GV1592,"Primary Industry Group","","USD","",""))</f>
        <v/>
      </c>
      <c r="GW1596" t="str" cm="1">
        <f t="array" ref="GW1596">IF(GW1591="","",_xll.PBD(GW1592,"Primary Industry Group","","USD","",""))</f>
        <v/>
      </c>
      <c r="GX1596" t="str" cm="1">
        <f t="array" ref="GX1596">IF(GX1591="","",_xll.PBD(GX1592,"Primary Industry Group","","USD","",""))</f>
        <v/>
      </c>
      <c r="GY1596" t="str" cm="1">
        <f t="array" ref="GY1596">IF(GY1591="","",_xll.PBD(GY1592,"Primary Industry Group","","USD","",""))</f>
        <v/>
      </c>
      <c r="GZ1596" t="str" cm="1">
        <f t="array" ref="GZ1596">IF(GZ1591="","",_xll.PBD(GZ1592,"Primary Industry Group","","USD","",""))</f>
        <v/>
      </c>
      <c r="HA1596" t="str" cm="1">
        <f t="array" ref="HA1596">IF(HA1591="","",_xll.PBD(HA1592,"Primary Industry Group","","USD","",""))</f>
        <v/>
      </c>
      <c r="HB1596" t="str" cm="1">
        <f t="array" ref="HB1596">IF(HB1591="","",_xll.PBD(HB1592,"Primary Industry Group","","USD","",""))</f>
        <v/>
      </c>
      <c r="HC1596" t="str" cm="1">
        <f t="array" ref="HC1596">IF(HC1591="","",_xll.PBD(HC1592,"Primary Industry Group","","USD","",""))</f>
        <v/>
      </c>
      <c r="HD1596" t="str" cm="1">
        <f t="array" ref="HD1596">IF(HD1591="","",_xll.PBD(HD1592,"Primary Industry Group","","USD","",""))</f>
        <v/>
      </c>
      <c r="HE1596" t="str" cm="1">
        <f t="array" ref="HE1596">IF(HE1591="","",_xll.PBD(HE1592,"Primary Industry Group","","USD","",""))</f>
        <v/>
      </c>
      <c r="HF1596" t="str" cm="1">
        <f t="array" ref="HF1596">IF(HF1591="","",_xll.PBD(HF1592,"Primary Industry Group","","USD","",""))</f>
        <v/>
      </c>
      <c r="HG1596" t="str" cm="1">
        <f t="array" ref="HG1596">IF(HG1591="","",_xll.PBD(HG1592,"Primary Industry Group","","USD","",""))</f>
        <v/>
      </c>
      <c r="HH1596" t="str" cm="1">
        <f t="array" ref="HH1596">IF(HH1591="","",_xll.PBD(HH1592,"Primary Industry Group","","USD","",""))</f>
        <v/>
      </c>
      <c r="HI1596" t="str" cm="1">
        <f t="array" ref="HI1596">IF(HI1591="","",_xll.PBD(HI1592,"Primary Industry Group","","USD","",""))</f>
        <v/>
      </c>
      <c r="HJ1596" t="str" cm="1">
        <f t="array" ref="HJ1596">IF(HJ1591="","",_xll.PBD(HJ1592,"Primary Industry Group","","USD","",""))</f>
        <v/>
      </c>
      <c r="HK1596" t="str" cm="1">
        <f t="array" ref="HK1596">IF(HK1591="","",_xll.PBD(HK1592,"Primary Industry Group","","USD","",""))</f>
        <v/>
      </c>
      <c r="HL1596" t="str" cm="1">
        <f t="array" ref="HL1596">IF(HL1591="","",_xll.PBD(HL1592,"Primary Industry Group","","USD","",""))</f>
        <v/>
      </c>
      <c r="HM1596" t="str" cm="1">
        <f t="array" ref="HM1596">IF(HM1591="","",_xll.PBD(HM1592,"Primary Industry Group","","USD","",""))</f>
        <v/>
      </c>
      <c r="HN1596" t="str" cm="1">
        <f t="array" ref="HN1596">IF(HN1591="","",_xll.PBD(HN1592,"Primary Industry Group","","USD","",""))</f>
        <v/>
      </c>
      <c r="HO1596" t="str" cm="1">
        <f t="array" ref="HO1596">IF(HO1591="","",_xll.PBD(HO1592,"Primary Industry Group","","USD","",""))</f>
        <v/>
      </c>
      <c r="HP1596" t="str" cm="1">
        <f t="array" ref="HP1596">IF(HP1591="","",_xll.PBD(HP1592,"Primary Industry Group","","USD","",""))</f>
        <v/>
      </c>
      <c r="HQ1596" t="str" cm="1">
        <f t="array" ref="HQ1596">IF(HQ1591="","",_xll.PBD(HQ1592,"Primary Industry Group","","USD","",""))</f>
        <v/>
      </c>
      <c r="HR1596" t="str" cm="1">
        <f t="array" ref="HR1596">IF(HR1591="","",_xll.PBD(HR1592,"Primary Industry Group","","USD","",""))</f>
        <v/>
      </c>
      <c r="HS1596" t="str" cm="1">
        <f t="array" ref="HS1596">IF(HS1591="","",_xll.PBD(HS1592,"Primary Industry Group","","USD","",""))</f>
        <v/>
      </c>
      <c r="HT1596" t="str" cm="1">
        <f t="array" ref="HT1596">IF(HT1591="","",_xll.PBD(HT1592,"Primary Industry Group","","USD","",""))</f>
        <v/>
      </c>
      <c r="HU1596" t="str" cm="1">
        <f t="array" ref="HU1596">IF(HU1591="","",_xll.PBD(HU1592,"Primary Industry Group","","USD","",""))</f>
        <v/>
      </c>
      <c r="HV1596" t="str" cm="1">
        <f t="array" ref="HV1596">IF(HV1591="","",_xll.PBD(HV1592,"Primary Industry Group","","USD","",""))</f>
        <v/>
      </c>
      <c r="HW1596" t="str" cm="1">
        <f t="array" ref="HW1596">IF(HW1591="","",_xll.PBD(HW1592,"Primary Industry Group","","USD","",""))</f>
        <v/>
      </c>
      <c r="HX1596" t="str" cm="1">
        <f t="array" ref="HX1596">IF(HX1591="","",_xll.PBD(HX1592,"Primary Industry Group","","USD","",""))</f>
        <v/>
      </c>
      <c r="HY1596" t="str" cm="1">
        <f t="array" ref="HY1596">IF(HY1591="","",_xll.PBD(HY1592,"Primary Industry Group","","USD","",""))</f>
        <v/>
      </c>
      <c r="HZ1596" t="str" cm="1">
        <f t="array" ref="HZ1596">IF(HZ1591="","",_xll.PBD(HZ1592,"Primary Industry Group","","USD","",""))</f>
        <v/>
      </c>
      <c r="IA1596" t="str" cm="1">
        <f t="array" ref="IA1596">IF(IA1591="","",_xll.PBD(IA1592,"Primary Industry Group","","USD","",""))</f>
        <v/>
      </c>
      <c r="IB1596" t="str" cm="1">
        <f t="array" ref="IB1596">IF(IB1591="","",_xll.PBD(IB1592,"Primary Industry Group","","USD","",""))</f>
        <v/>
      </c>
      <c r="IC1596" t="str" cm="1">
        <f t="array" ref="IC1596">IF(IC1591="","",_xll.PBD(IC1592,"Primary Industry Group","","USD","",""))</f>
        <v/>
      </c>
      <c r="ID1596" t="str" cm="1">
        <f t="array" ref="ID1596">IF(ID1591="","",_xll.PBD(ID1592,"Primary Industry Group","","USD","",""))</f>
        <v/>
      </c>
      <c r="IE1596" t="str" cm="1">
        <f t="array" ref="IE1596">IF(IE1591="","",_xll.PBD(IE1592,"Primary Industry Group","","USD","",""))</f>
        <v/>
      </c>
    </row>
    <row r="1597" spans="2:239" x14ac:dyDescent="0.2">
      <c r="B1597" t="s">
        <v>2703</v>
      </c>
      <c r="C1597" t="str" cm="1">
        <f t="array" aca="1" ref="C1597" ca="1">IF(C1591="","",_xll.PBD(C1592,"Primary Industry Sector","","USD","",""))</f>
        <v>Consumer Products and Services (B2C)</v>
      </c>
      <c r="D1597" t="str" cm="1">
        <f t="array" ref="D1597">IF(D1591="","",_xll.PBD(D1592,"Primary Industry Sector","","USD","",""))</f>
        <v/>
      </c>
      <c r="E1597" t="str" cm="1">
        <f t="array" ref="E1597">IF(E1591="","",_xll.PBD(E1592,"Primary Industry Sector","","USD","",""))</f>
        <v/>
      </c>
      <c r="F1597" t="str" cm="1">
        <f t="array" ref="F1597">IF(F1591="","",_xll.PBD(F1592,"Primary Industry Sector","","USD","",""))</f>
        <v/>
      </c>
      <c r="G1597" t="str" cm="1">
        <f t="array" ref="G1597">IF(G1591="","",_xll.PBD(G1592,"Primary Industry Sector","","USD","",""))</f>
        <v/>
      </c>
      <c r="H1597" t="str" cm="1">
        <f t="array" ref="H1597">IF(H1591="","",_xll.PBD(H1592,"Primary Industry Sector","","USD","",""))</f>
        <v/>
      </c>
      <c r="I1597" t="str" cm="1">
        <f t="array" ref="I1597">IF(I1591="","",_xll.PBD(I1592,"Primary Industry Sector","","USD","",""))</f>
        <v/>
      </c>
      <c r="J1597" t="str" cm="1">
        <f t="array" ref="J1597">IF(J1591="","",_xll.PBD(J1592,"Primary Industry Sector","","USD","",""))</f>
        <v/>
      </c>
      <c r="K1597" t="str" cm="1">
        <f t="array" ref="K1597">IF(K1591="","",_xll.PBD(K1592,"Primary Industry Sector","","USD","",""))</f>
        <v/>
      </c>
      <c r="L1597" t="str" cm="1">
        <f t="array" ref="L1597">IF(L1591="","",_xll.PBD(L1592,"Primary Industry Sector","","USD","",""))</f>
        <v/>
      </c>
      <c r="M1597" t="str" cm="1">
        <f t="array" ref="M1597">IF(M1591="","",_xll.PBD(M1592,"Primary Industry Sector","","USD","",""))</f>
        <v/>
      </c>
      <c r="N1597" t="str" cm="1">
        <f t="array" ref="N1597">IF(N1591="","",_xll.PBD(N1592,"Primary Industry Sector","","USD","",""))</f>
        <v/>
      </c>
      <c r="O1597" t="str" cm="1">
        <f t="array" ref="O1597">IF(O1591="","",_xll.PBD(O1592,"Primary Industry Sector","","USD","",""))</f>
        <v/>
      </c>
      <c r="P1597" t="str" cm="1">
        <f t="array" ref="P1597">IF(P1591="","",_xll.PBD(P1592,"Primary Industry Sector","","USD","",""))</f>
        <v/>
      </c>
      <c r="Q1597" t="str" cm="1">
        <f t="array" ref="Q1597">IF(Q1591="","",_xll.PBD(Q1592,"Primary Industry Sector","","USD","",""))</f>
        <v/>
      </c>
      <c r="R1597" t="str" cm="1">
        <f t="array" ref="R1597">IF(R1591="","",_xll.PBD(R1592,"Primary Industry Sector","","USD","",""))</f>
        <v/>
      </c>
      <c r="S1597" t="str" cm="1">
        <f t="array" ref="S1597">IF(S1591="","",_xll.PBD(S1592,"Primary Industry Sector","","USD","",""))</f>
        <v/>
      </c>
      <c r="T1597" t="str" cm="1">
        <f t="array" ref="T1597">IF(T1591="","",_xll.PBD(T1592,"Primary Industry Sector","","USD","",""))</f>
        <v/>
      </c>
      <c r="U1597" t="str" cm="1">
        <f t="array" ref="U1597">IF(U1591="","",_xll.PBD(U1592,"Primary Industry Sector","","USD","",""))</f>
        <v/>
      </c>
      <c r="V1597" t="str" cm="1">
        <f t="array" ref="V1597">IF(V1591="","",_xll.PBD(V1592,"Primary Industry Sector","","USD","",""))</f>
        <v/>
      </c>
      <c r="W1597" t="str" cm="1">
        <f t="array" ref="W1597">IF(W1591="","",_xll.PBD(W1592,"Primary Industry Sector","","USD","",""))</f>
        <v/>
      </c>
      <c r="X1597" t="str" cm="1">
        <f t="array" ref="X1597">IF(X1591="","",_xll.PBD(X1592,"Primary Industry Sector","","USD","",""))</f>
        <v/>
      </c>
      <c r="Y1597" t="str" cm="1">
        <f t="array" ref="Y1597">IF(Y1591="","",_xll.PBD(Y1592,"Primary Industry Sector","","USD","",""))</f>
        <v/>
      </c>
      <c r="Z1597" t="str" cm="1">
        <f t="array" ref="Z1597">IF(Z1591="","",_xll.PBD(Z1592,"Primary Industry Sector","","USD","",""))</f>
        <v/>
      </c>
      <c r="AA1597" t="str" cm="1">
        <f t="array" ref="AA1597">IF(AA1591="","",_xll.PBD(AA1592,"Primary Industry Sector","","USD","",""))</f>
        <v/>
      </c>
      <c r="AB1597" t="str" cm="1">
        <f t="array" ref="AB1597">IF(AB1591="","",_xll.PBD(AB1592,"Primary Industry Sector","","USD","",""))</f>
        <v/>
      </c>
      <c r="AC1597" t="str" cm="1">
        <f t="array" ref="AC1597">IF(AC1591="","",_xll.PBD(AC1592,"Primary Industry Sector","","USD","",""))</f>
        <v/>
      </c>
      <c r="AD1597" t="str" cm="1">
        <f t="array" ref="AD1597">IF(AD1591="","",_xll.PBD(AD1592,"Primary Industry Sector","","USD","",""))</f>
        <v/>
      </c>
      <c r="AE1597" t="str" cm="1">
        <f t="array" ref="AE1597">IF(AE1591="","",_xll.PBD(AE1592,"Primary Industry Sector","","USD","",""))</f>
        <v/>
      </c>
      <c r="AF1597" t="str" cm="1">
        <f t="array" ref="AF1597">IF(AF1591="","",_xll.PBD(AF1592,"Primary Industry Sector","","USD","",""))</f>
        <v/>
      </c>
      <c r="AG1597" t="str" cm="1">
        <f t="array" ref="AG1597">IF(AG1591="","",_xll.PBD(AG1592,"Primary Industry Sector","","USD","",""))</f>
        <v/>
      </c>
      <c r="AH1597" t="str" cm="1">
        <f t="array" ref="AH1597">IF(AH1591="","",_xll.PBD(AH1592,"Primary Industry Sector","","USD","",""))</f>
        <v/>
      </c>
      <c r="AI1597" t="str" cm="1">
        <f t="array" ref="AI1597">IF(AI1591="","",_xll.PBD(AI1592,"Primary Industry Sector","","USD","",""))</f>
        <v/>
      </c>
      <c r="AJ1597" t="str" cm="1">
        <f t="array" ref="AJ1597">IF(AJ1591="","",_xll.PBD(AJ1592,"Primary Industry Sector","","USD","",""))</f>
        <v/>
      </c>
      <c r="AK1597" t="str" cm="1">
        <f t="array" ref="AK1597">IF(AK1591="","",_xll.PBD(AK1592,"Primary Industry Sector","","USD","",""))</f>
        <v/>
      </c>
      <c r="AL1597" t="str" cm="1">
        <f t="array" ref="AL1597">IF(AL1591="","",_xll.PBD(AL1592,"Primary Industry Sector","","USD","",""))</f>
        <v/>
      </c>
      <c r="AM1597" t="str" cm="1">
        <f t="array" ref="AM1597">IF(AM1591="","",_xll.PBD(AM1592,"Primary Industry Sector","","USD","",""))</f>
        <v/>
      </c>
      <c r="AN1597" t="str" cm="1">
        <f t="array" ref="AN1597">IF(AN1591="","",_xll.PBD(AN1592,"Primary Industry Sector","","USD","",""))</f>
        <v/>
      </c>
      <c r="AO1597" t="str" cm="1">
        <f t="array" ref="AO1597">IF(AO1591="","",_xll.PBD(AO1592,"Primary Industry Sector","","USD","",""))</f>
        <v/>
      </c>
      <c r="AP1597" t="str" cm="1">
        <f t="array" ref="AP1597">IF(AP1591="","",_xll.PBD(AP1592,"Primary Industry Sector","","USD","",""))</f>
        <v/>
      </c>
      <c r="AQ1597" t="str" cm="1">
        <f t="array" ref="AQ1597">IF(AQ1591="","",_xll.PBD(AQ1592,"Primary Industry Sector","","USD","",""))</f>
        <v/>
      </c>
      <c r="AR1597" t="str" cm="1">
        <f t="array" ref="AR1597">IF(AR1591="","",_xll.PBD(AR1592,"Primary Industry Sector","","USD","",""))</f>
        <v/>
      </c>
      <c r="AS1597" t="str" cm="1">
        <f t="array" ref="AS1597">IF(AS1591="","",_xll.PBD(AS1592,"Primary Industry Sector","","USD","",""))</f>
        <v/>
      </c>
      <c r="AT1597" t="str" cm="1">
        <f t="array" ref="AT1597">IF(AT1591="","",_xll.PBD(AT1592,"Primary Industry Sector","","USD","",""))</f>
        <v/>
      </c>
      <c r="AU1597" t="str" cm="1">
        <f t="array" ref="AU1597">IF(AU1591="","",_xll.PBD(AU1592,"Primary Industry Sector","","USD","",""))</f>
        <v/>
      </c>
      <c r="AV1597" t="str" cm="1">
        <f t="array" ref="AV1597">IF(AV1591="","",_xll.PBD(AV1592,"Primary Industry Sector","","USD","",""))</f>
        <v/>
      </c>
      <c r="AW1597" t="str" cm="1">
        <f t="array" ref="AW1597">IF(AW1591="","",_xll.PBD(AW1592,"Primary Industry Sector","","USD","",""))</f>
        <v/>
      </c>
      <c r="AX1597" t="str" cm="1">
        <f t="array" ref="AX1597">IF(AX1591="","",_xll.PBD(AX1592,"Primary Industry Sector","","USD","",""))</f>
        <v/>
      </c>
      <c r="AY1597" t="str" cm="1">
        <f t="array" ref="AY1597">IF(AY1591="","",_xll.PBD(AY1592,"Primary Industry Sector","","USD","",""))</f>
        <v/>
      </c>
      <c r="AZ1597" t="str" cm="1">
        <f t="array" ref="AZ1597">IF(AZ1591="","",_xll.PBD(AZ1592,"Primary Industry Sector","","USD","",""))</f>
        <v/>
      </c>
      <c r="BA1597" t="str" cm="1">
        <f t="array" ref="BA1597">IF(BA1591="","",_xll.PBD(BA1592,"Primary Industry Sector","","USD","",""))</f>
        <v/>
      </c>
      <c r="BB1597" t="str" cm="1">
        <f t="array" ref="BB1597">IF(BB1591="","",_xll.PBD(BB1592,"Primary Industry Sector","","USD","",""))</f>
        <v/>
      </c>
      <c r="BC1597" t="str" cm="1">
        <f t="array" ref="BC1597">IF(BC1591="","",_xll.PBD(BC1592,"Primary Industry Sector","","USD","",""))</f>
        <v/>
      </c>
      <c r="BD1597" t="str" cm="1">
        <f t="array" ref="BD1597">IF(BD1591="","",_xll.PBD(BD1592,"Primary Industry Sector","","USD","",""))</f>
        <v/>
      </c>
      <c r="BE1597" t="str" cm="1">
        <f t="array" ref="BE1597">IF(BE1591="","",_xll.PBD(BE1592,"Primary Industry Sector","","USD","",""))</f>
        <v/>
      </c>
      <c r="BF1597" t="str" cm="1">
        <f t="array" ref="BF1597">IF(BF1591="","",_xll.PBD(BF1592,"Primary Industry Sector","","USD","",""))</f>
        <v/>
      </c>
      <c r="BG1597" t="str" cm="1">
        <f t="array" ref="BG1597">IF(BG1591="","",_xll.PBD(BG1592,"Primary Industry Sector","","USD","",""))</f>
        <v/>
      </c>
      <c r="BH1597" t="str" cm="1">
        <f t="array" ref="BH1597">IF(BH1591="","",_xll.PBD(BH1592,"Primary Industry Sector","","USD","",""))</f>
        <v/>
      </c>
      <c r="BI1597" t="str" cm="1">
        <f t="array" ref="BI1597">IF(BI1591="","",_xll.PBD(BI1592,"Primary Industry Sector","","USD","",""))</f>
        <v/>
      </c>
      <c r="BJ1597" t="str" cm="1">
        <f t="array" ref="BJ1597">IF(BJ1591="","",_xll.PBD(BJ1592,"Primary Industry Sector","","USD","",""))</f>
        <v/>
      </c>
      <c r="BK1597" t="str" cm="1">
        <f t="array" ref="BK1597">IF(BK1591="","",_xll.PBD(BK1592,"Primary Industry Sector","","USD","",""))</f>
        <v/>
      </c>
      <c r="BL1597" t="str" cm="1">
        <f t="array" ref="BL1597">IF(BL1591="","",_xll.PBD(BL1592,"Primary Industry Sector","","USD","",""))</f>
        <v/>
      </c>
      <c r="BM1597" t="str" cm="1">
        <f t="array" ref="BM1597">IF(BM1591="","",_xll.PBD(BM1592,"Primary Industry Sector","","USD","",""))</f>
        <v/>
      </c>
      <c r="BN1597" t="str" cm="1">
        <f t="array" ref="BN1597">IF(BN1591="","",_xll.PBD(BN1592,"Primary Industry Sector","","USD","",""))</f>
        <v/>
      </c>
      <c r="BO1597" t="str" cm="1">
        <f t="array" ref="BO1597">IF(BO1591="","",_xll.PBD(BO1592,"Primary Industry Sector","","USD","",""))</f>
        <v/>
      </c>
      <c r="BP1597" t="str" cm="1">
        <f t="array" ref="BP1597">IF(BP1591="","",_xll.PBD(BP1592,"Primary Industry Sector","","USD","",""))</f>
        <v/>
      </c>
      <c r="BQ1597" t="str" cm="1">
        <f t="array" ref="BQ1597">IF(BQ1591="","",_xll.PBD(BQ1592,"Primary Industry Sector","","USD","",""))</f>
        <v/>
      </c>
      <c r="BR1597" t="str" cm="1">
        <f t="array" ref="BR1597">IF(BR1591="","",_xll.PBD(BR1592,"Primary Industry Sector","","USD","",""))</f>
        <v/>
      </c>
      <c r="BS1597" t="str" cm="1">
        <f t="array" ref="BS1597">IF(BS1591="","",_xll.PBD(BS1592,"Primary Industry Sector","","USD","",""))</f>
        <v/>
      </c>
      <c r="BT1597" t="str" cm="1">
        <f t="array" ref="BT1597">IF(BT1591="","",_xll.PBD(BT1592,"Primary Industry Sector","","USD","",""))</f>
        <v/>
      </c>
      <c r="BU1597" t="str" cm="1">
        <f t="array" ref="BU1597">IF(BU1591="","",_xll.PBD(BU1592,"Primary Industry Sector","","USD","",""))</f>
        <v/>
      </c>
      <c r="BV1597" t="str" cm="1">
        <f t="array" ref="BV1597">IF(BV1591="","",_xll.PBD(BV1592,"Primary Industry Sector","","USD","",""))</f>
        <v/>
      </c>
      <c r="BW1597" t="str" cm="1">
        <f t="array" ref="BW1597">IF(BW1591="","",_xll.PBD(BW1592,"Primary Industry Sector","","USD","",""))</f>
        <v/>
      </c>
      <c r="BX1597" t="str" cm="1">
        <f t="array" ref="BX1597">IF(BX1591="","",_xll.PBD(BX1592,"Primary Industry Sector","","USD","",""))</f>
        <v/>
      </c>
      <c r="BY1597" t="str" cm="1">
        <f t="array" ref="BY1597">IF(BY1591="","",_xll.PBD(BY1592,"Primary Industry Sector","","USD","",""))</f>
        <v/>
      </c>
      <c r="BZ1597" t="str" cm="1">
        <f t="array" ref="BZ1597">IF(BZ1591="","",_xll.PBD(BZ1592,"Primary Industry Sector","","USD","",""))</f>
        <v/>
      </c>
      <c r="CA1597" t="str" cm="1">
        <f t="array" ref="CA1597">IF(CA1591="","",_xll.PBD(CA1592,"Primary Industry Sector","","USD","",""))</f>
        <v/>
      </c>
      <c r="CB1597" t="str" cm="1">
        <f t="array" ref="CB1597">IF(CB1591="","",_xll.PBD(CB1592,"Primary Industry Sector","","USD","",""))</f>
        <v/>
      </c>
      <c r="CC1597" t="str" cm="1">
        <f t="array" ref="CC1597">IF(CC1591="","",_xll.PBD(CC1592,"Primary Industry Sector","","USD","",""))</f>
        <v/>
      </c>
      <c r="CD1597" t="str" cm="1">
        <f t="array" ref="CD1597">IF(CD1591="","",_xll.PBD(CD1592,"Primary Industry Sector","","USD","",""))</f>
        <v/>
      </c>
      <c r="CE1597" t="str" cm="1">
        <f t="array" ref="CE1597">IF(CE1591="","",_xll.PBD(CE1592,"Primary Industry Sector","","USD","",""))</f>
        <v/>
      </c>
      <c r="CF1597" t="str" cm="1">
        <f t="array" ref="CF1597">IF(CF1591="","",_xll.PBD(CF1592,"Primary Industry Sector","","USD","",""))</f>
        <v/>
      </c>
      <c r="CG1597" t="str" cm="1">
        <f t="array" ref="CG1597">IF(CG1591="","",_xll.PBD(CG1592,"Primary Industry Sector","","USD","",""))</f>
        <v/>
      </c>
      <c r="CH1597" t="str" cm="1">
        <f t="array" ref="CH1597">IF(CH1591="","",_xll.PBD(CH1592,"Primary Industry Sector","","USD","",""))</f>
        <v/>
      </c>
      <c r="CI1597" t="str" cm="1">
        <f t="array" ref="CI1597">IF(CI1591="","",_xll.PBD(CI1592,"Primary Industry Sector","","USD","",""))</f>
        <v/>
      </c>
      <c r="CJ1597" t="str" cm="1">
        <f t="array" ref="CJ1597">IF(CJ1591="","",_xll.PBD(CJ1592,"Primary Industry Sector","","USD","",""))</f>
        <v/>
      </c>
      <c r="CK1597" t="str" cm="1">
        <f t="array" ref="CK1597">IF(CK1591="","",_xll.PBD(CK1592,"Primary Industry Sector","","USD","",""))</f>
        <v/>
      </c>
      <c r="CL1597" t="str" cm="1">
        <f t="array" ref="CL1597">IF(CL1591="","",_xll.PBD(CL1592,"Primary Industry Sector","","USD","",""))</f>
        <v/>
      </c>
      <c r="CM1597" t="str" cm="1">
        <f t="array" ref="CM1597">IF(CM1591="","",_xll.PBD(CM1592,"Primary Industry Sector","","USD","",""))</f>
        <v/>
      </c>
      <c r="CN1597" t="str" cm="1">
        <f t="array" ref="CN1597">IF(CN1591="","",_xll.PBD(CN1592,"Primary Industry Sector","","USD","",""))</f>
        <v/>
      </c>
      <c r="CO1597" t="str" cm="1">
        <f t="array" ref="CO1597">IF(CO1591="","",_xll.PBD(CO1592,"Primary Industry Sector","","USD","",""))</f>
        <v/>
      </c>
      <c r="CP1597" t="str" cm="1">
        <f t="array" ref="CP1597">IF(CP1591="","",_xll.PBD(CP1592,"Primary Industry Sector","","USD","",""))</f>
        <v/>
      </c>
      <c r="CQ1597" t="str" cm="1">
        <f t="array" ref="CQ1597">IF(CQ1591="","",_xll.PBD(CQ1592,"Primary Industry Sector","","USD","",""))</f>
        <v/>
      </c>
      <c r="CR1597" t="str" cm="1">
        <f t="array" ref="CR1597">IF(CR1591="","",_xll.PBD(CR1592,"Primary Industry Sector","","USD","",""))</f>
        <v/>
      </c>
      <c r="CS1597" t="str" cm="1">
        <f t="array" ref="CS1597">IF(CS1591="","",_xll.PBD(CS1592,"Primary Industry Sector","","USD","",""))</f>
        <v/>
      </c>
      <c r="CT1597" t="str" cm="1">
        <f t="array" ref="CT1597">IF(CT1591="","",_xll.PBD(CT1592,"Primary Industry Sector","","USD","",""))</f>
        <v/>
      </c>
      <c r="CU1597" t="str" cm="1">
        <f t="array" ref="CU1597">IF(CU1591="","",_xll.PBD(CU1592,"Primary Industry Sector","","USD","",""))</f>
        <v/>
      </c>
      <c r="CV1597" t="str" cm="1">
        <f t="array" ref="CV1597">IF(CV1591="","",_xll.PBD(CV1592,"Primary Industry Sector","","USD","",""))</f>
        <v/>
      </c>
      <c r="CW1597" t="str" cm="1">
        <f t="array" ref="CW1597">IF(CW1591="","",_xll.PBD(CW1592,"Primary Industry Sector","","USD","",""))</f>
        <v/>
      </c>
      <c r="CX1597" t="str" cm="1">
        <f t="array" ref="CX1597">IF(CX1591="","",_xll.PBD(CX1592,"Primary Industry Sector","","USD","",""))</f>
        <v/>
      </c>
      <c r="CY1597" t="str" cm="1">
        <f t="array" ref="CY1597">IF(CY1591="","",_xll.PBD(CY1592,"Primary Industry Sector","","USD","",""))</f>
        <v/>
      </c>
      <c r="CZ1597" t="str" cm="1">
        <f t="array" ref="CZ1597">IF(CZ1591="","",_xll.PBD(CZ1592,"Primary Industry Sector","","USD","",""))</f>
        <v/>
      </c>
      <c r="DA1597" t="str" cm="1">
        <f t="array" ref="DA1597">IF(DA1591="","",_xll.PBD(DA1592,"Primary Industry Sector","","USD","",""))</f>
        <v/>
      </c>
      <c r="DB1597" t="str" cm="1">
        <f t="array" ref="DB1597">IF(DB1591="","",_xll.PBD(DB1592,"Primary Industry Sector","","USD","",""))</f>
        <v/>
      </c>
      <c r="DC1597" t="str" cm="1">
        <f t="array" ref="DC1597">IF(DC1591="","",_xll.PBD(DC1592,"Primary Industry Sector","","USD","",""))</f>
        <v/>
      </c>
      <c r="DD1597" t="str" cm="1">
        <f t="array" ref="DD1597">IF(DD1591="","",_xll.PBD(DD1592,"Primary Industry Sector","","USD","",""))</f>
        <v/>
      </c>
      <c r="DE1597" t="str" cm="1">
        <f t="array" ref="DE1597">IF(DE1591="","",_xll.PBD(DE1592,"Primary Industry Sector","","USD","",""))</f>
        <v/>
      </c>
      <c r="DF1597" t="str" cm="1">
        <f t="array" ref="DF1597">IF(DF1591="","",_xll.PBD(DF1592,"Primary Industry Sector","","USD","",""))</f>
        <v/>
      </c>
      <c r="DG1597" t="str" cm="1">
        <f t="array" ref="DG1597">IF(DG1591="","",_xll.PBD(DG1592,"Primary Industry Sector","","USD","",""))</f>
        <v/>
      </c>
      <c r="DH1597" t="str" cm="1">
        <f t="array" ref="DH1597">IF(DH1591="","",_xll.PBD(DH1592,"Primary Industry Sector","","USD","",""))</f>
        <v/>
      </c>
      <c r="DI1597" t="str" cm="1">
        <f t="array" ref="DI1597">IF(DI1591="","",_xll.PBD(DI1592,"Primary Industry Sector","","USD","",""))</f>
        <v/>
      </c>
      <c r="DJ1597" t="str" cm="1">
        <f t="array" ref="DJ1597">IF(DJ1591="","",_xll.PBD(DJ1592,"Primary Industry Sector","","USD","",""))</f>
        <v/>
      </c>
      <c r="DK1597" t="str" cm="1">
        <f t="array" ref="DK1597">IF(DK1591="","",_xll.PBD(DK1592,"Primary Industry Sector","","USD","",""))</f>
        <v/>
      </c>
      <c r="DL1597" t="str" cm="1">
        <f t="array" ref="DL1597">IF(DL1591="","",_xll.PBD(DL1592,"Primary Industry Sector","","USD","",""))</f>
        <v/>
      </c>
      <c r="DM1597" t="str" cm="1">
        <f t="array" ref="DM1597">IF(DM1591="","",_xll.PBD(DM1592,"Primary Industry Sector","","USD","",""))</f>
        <v/>
      </c>
      <c r="DN1597" t="str" cm="1">
        <f t="array" ref="DN1597">IF(DN1591="","",_xll.PBD(DN1592,"Primary Industry Sector","","USD","",""))</f>
        <v/>
      </c>
      <c r="DO1597" t="str" cm="1">
        <f t="array" ref="DO1597">IF(DO1591="","",_xll.PBD(DO1592,"Primary Industry Sector","","USD","",""))</f>
        <v/>
      </c>
      <c r="DP1597" t="str" cm="1">
        <f t="array" ref="DP1597">IF(DP1591="","",_xll.PBD(DP1592,"Primary Industry Sector","","USD","",""))</f>
        <v/>
      </c>
      <c r="DQ1597" t="str" cm="1">
        <f t="array" ref="DQ1597">IF(DQ1591="","",_xll.PBD(DQ1592,"Primary Industry Sector","","USD","",""))</f>
        <v/>
      </c>
      <c r="DR1597" t="str" cm="1">
        <f t="array" ref="DR1597">IF(DR1591="","",_xll.PBD(DR1592,"Primary Industry Sector","","USD","",""))</f>
        <v/>
      </c>
      <c r="DS1597" t="str" cm="1">
        <f t="array" ref="DS1597">IF(DS1591="","",_xll.PBD(DS1592,"Primary Industry Sector","","USD","",""))</f>
        <v/>
      </c>
      <c r="DT1597" t="str" cm="1">
        <f t="array" ref="DT1597">IF(DT1591="","",_xll.PBD(DT1592,"Primary Industry Sector","","USD","",""))</f>
        <v/>
      </c>
      <c r="DU1597" t="str" cm="1">
        <f t="array" ref="DU1597">IF(DU1591="","",_xll.PBD(DU1592,"Primary Industry Sector","","USD","",""))</f>
        <v/>
      </c>
      <c r="DV1597" t="str" cm="1">
        <f t="array" ref="DV1597">IF(DV1591="","",_xll.PBD(DV1592,"Primary Industry Sector","","USD","",""))</f>
        <v/>
      </c>
      <c r="DW1597" t="str" cm="1">
        <f t="array" ref="DW1597">IF(DW1591="","",_xll.PBD(DW1592,"Primary Industry Sector","","USD","",""))</f>
        <v/>
      </c>
      <c r="DX1597" t="str" cm="1">
        <f t="array" ref="DX1597">IF(DX1591="","",_xll.PBD(DX1592,"Primary Industry Sector","","USD","",""))</f>
        <v/>
      </c>
      <c r="DY1597" t="str" cm="1">
        <f t="array" ref="DY1597">IF(DY1591="","",_xll.PBD(DY1592,"Primary Industry Sector","","USD","",""))</f>
        <v/>
      </c>
      <c r="DZ1597" t="str" cm="1">
        <f t="array" ref="DZ1597">IF(DZ1591="","",_xll.PBD(DZ1592,"Primary Industry Sector","","USD","",""))</f>
        <v/>
      </c>
      <c r="EA1597" t="str" cm="1">
        <f t="array" ref="EA1597">IF(EA1591="","",_xll.PBD(EA1592,"Primary Industry Sector","","USD","",""))</f>
        <v/>
      </c>
      <c r="EB1597" t="str" cm="1">
        <f t="array" ref="EB1597">IF(EB1591="","",_xll.PBD(EB1592,"Primary Industry Sector","","USD","",""))</f>
        <v/>
      </c>
      <c r="EC1597" t="str" cm="1">
        <f t="array" ref="EC1597">IF(EC1591="","",_xll.PBD(EC1592,"Primary Industry Sector","","USD","",""))</f>
        <v/>
      </c>
      <c r="ED1597" t="str" cm="1">
        <f t="array" ref="ED1597">IF(ED1591="","",_xll.PBD(ED1592,"Primary Industry Sector","","USD","",""))</f>
        <v/>
      </c>
      <c r="EE1597" t="str" cm="1">
        <f t="array" ref="EE1597">IF(EE1591="","",_xll.PBD(EE1592,"Primary Industry Sector","","USD","",""))</f>
        <v/>
      </c>
      <c r="EF1597" t="str" cm="1">
        <f t="array" ref="EF1597">IF(EF1591="","",_xll.PBD(EF1592,"Primary Industry Sector","","USD","",""))</f>
        <v/>
      </c>
      <c r="EG1597" t="str" cm="1">
        <f t="array" ref="EG1597">IF(EG1591="","",_xll.PBD(EG1592,"Primary Industry Sector","","USD","",""))</f>
        <v/>
      </c>
      <c r="EH1597" t="str" cm="1">
        <f t="array" ref="EH1597">IF(EH1591="","",_xll.PBD(EH1592,"Primary Industry Sector","","USD","",""))</f>
        <v/>
      </c>
      <c r="EI1597" t="str" cm="1">
        <f t="array" ref="EI1597">IF(EI1591="","",_xll.PBD(EI1592,"Primary Industry Sector","","USD","",""))</f>
        <v/>
      </c>
      <c r="EJ1597" t="str" cm="1">
        <f t="array" ref="EJ1597">IF(EJ1591="","",_xll.PBD(EJ1592,"Primary Industry Sector","","USD","",""))</f>
        <v/>
      </c>
      <c r="EK1597" t="str" cm="1">
        <f t="array" ref="EK1597">IF(EK1591="","",_xll.PBD(EK1592,"Primary Industry Sector","","USD","",""))</f>
        <v/>
      </c>
      <c r="EL1597" t="str" cm="1">
        <f t="array" ref="EL1597">IF(EL1591="","",_xll.PBD(EL1592,"Primary Industry Sector","","USD","",""))</f>
        <v/>
      </c>
      <c r="EM1597" t="str" cm="1">
        <f t="array" ref="EM1597">IF(EM1591="","",_xll.PBD(EM1592,"Primary Industry Sector","","USD","",""))</f>
        <v/>
      </c>
      <c r="EN1597" t="str" cm="1">
        <f t="array" ref="EN1597">IF(EN1591="","",_xll.PBD(EN1592,"Primary Industry Sector","","USD","",""))</f>
        <v/>
      </c>
      <c r="EO1597" t="str" cm="1">
        <f t="array" ref="EO1597">IF(EO1591="","",_xll.PBD(EO1592,"Primary Industry Sector","","USD","",""))</f>
        <v/>
      </c>
      <c r="EP1597" t="str" cm="1">
        <f t="array" ref="EP1597">IF(EP1591="","",_xll.PBD(EP1592,"Primary Industry Sector","","USD","",""))</f>
        <v/>
      </c>
      <c r="EQ1597" t="str" cm="1">
        <f t="array" ref="EQ1597">IF(EQ1591="","",_xll.PBD(EQ1592,"Primary Industry Sector","","USD","",""))</f>
        <v/>
      </c>
      <c r="ER1597" t="str" cm="1">
        <f t="array" ref="ER1597">IF(ER1591="","",_xll.PBD(ER1592,"Primary Industry Sector","","USD","",""))</f>
        <v/>
      </c>
      <c r="ES1597" t="str" cm="1">
        <f t="array" ref="ES1597">IF(ES1591="","",_xll.PBD(ES1592,"Primary Industry Sector","","USD","",""))</f>
        <v/>
      </c>
      <c r="ET1597" t="str" cm="1">
        <f t="array" ref="ET1597">IF(ET1591="","",_xll.PBD(ET1592,"Primary Industry Sector","","USD","",""))</f>
        <v/>
      </c>
      <c r="EU1597" t="str" cm="1">
        <f t="array" ref="EU1597">IF(EU1591="","",_xll.PBD(EU1592,"Primary Industry Sector","","USD","",""))</f>
        <v/>
      </c>
      <c r="EV1597" t="str" cm="1">
        <f t="array" ref="EV1597">IF(EV1591="","",_xll.PBD(EV1592,"Primary Industry Sector","","USD","",""))</f>
        <v/>
      </c>
      <c r="EW1597" t="str" cm="1">
        <f t="array" ref="EW1597">IF(EW1591="","",_xll.PBD(EW1592,"Primary Industry Sector","","USD","",""))</f>
        <v/>
      </c>
      <c r="EX1597" t="str" cm="1">
        <f t="array" ref="EX1597">IF(EX1591="","",_xll.PBD(EX1592,"Primary Industry Sector","","USD","",""))</f>
        <v/>
      </c>
      <c r="EY1597" t="str" cm="1">
        <f t="array" ref="EY1597">IF(EY1591="","",_xll.PBD(EY1592,"Primary Industry Sector","","USD","",""))</f>
        <v/>
      </c>
      <c r="EZ1597" t="str" cm="1">
        <f t="array" ref="EZ1597">IF(EZ1591="","",_xll.PBD(EZ1592,"Primary Industry Sector","","USD","",""))</f>
        <v/>
      </c>
      <c r="FA1597" t="str" cm="1">
        <f t="array" ref="FA1597">IF(FA1591="","",_xll.PBD(FA1592,"Primary Industry Sector","","USD","",""))</f>
        <v/>
      </c>
      <c r="FB1597" t="str" cm="1">
        <f t="array" ref="FB1597">IF(FB1591="","",_xll.PBD(FB1592,"Primary Industry Sector","","USD","",""))</f>
        <v/>
      </c>
      <c r="FC1597" t="str" cm="1">
        <f t="array" ref="FC1597">IF(FC1591="","",_xll.PBD(FC1592,"Primary Industry Sector","","USD","",""))</f>
        <v/>
      </c>
      <c r="FD1597" t="str" cm="1">
        <f t="array" ref="FD1597">IF(FD1591="","",_xll.PBD(FD1592,"Primary Industry Sector","","USD","",""))</f>
        <v/>
      </c>
      <c r="FE1597" t="str" cm="1">
        <f t="array" ref="FE1597">IF(FE1591="","",_xll.PBD(FE1592,"Primary Industry Sector","","USD","",""))</f>
        <v/>
      </c>
      <c r="FF1597" t="str" cm="1">
        <f t="array" ref="FF1597">IF(FF1591="","",_xll.PBD(FF1592,"Primary Industry Sector","","USD","",""))</f>
        <v/>
      </c>
      <c r="FG1597" t="str" cm="1">
        <f t="array" ref="FG1597">IF(FG1591="","",_xll.PBD(FG1592,"Primary Industry Sector","","USD","",""))</f>
        <v/>
      </c>
      <c r="FH1597" t="str" cm="1">
        <f t="array" ref="FH1597">IF(FH1591="","",_xll.PBD(FH1592,"Primary Industry Sector","","USD","",""))</f>
        <v/>
      </c>
      <c r="FI1597" t="str" cm="1">
        <f t="array" ref="FI1597">IF(FI1591="","",_xll.PBD(FI1592,"Primary Industry Sector","","USD","",""))</f>
        <v/>
      </c>
      <c r="FJ1597" t="str" cm="1">
        <f t="array" ref="FJ1597">IF(FJ1591="","",_xll.PBD(FJ1592,"Primary Industry Sector","","USD","",""))</f>
        <v/>
      </c>
      <c r="FK1597" t="str" cm="1">
        <f t="array" ref="FK1597">IF(FK1591="","",_xll.PBD(FK1592,"Primary Industry Sector","","USD","",""))</f>
        <v/>
      </c>
      <c r="FL1597" t="str" cm="1">
        <f t="array" ref="FL1597">IF(FL1591="","",_xll.PBD(FL1592,"Primary Industry Sector","","USD","",""))</f>
        <v/>
      </c>
      <c r="FM1597" t="str" cm="1">
        <f t="array" ref="FM1597">IF(FM1591="","",_xll.PBD(FM1592,"Primary Industry Sector","","USD","",""))</f>
        <v/>
      </c>
      <c r="FN1597" t="str" cm="1">
        <f t="array" ref="FN1597">IF(FN1591="","",_xll.PBD(FN1592,"Primary Industry Sector","","USD","",""))</f>
        <v/>
      </c>
      <c r="FO1597" t="str" cm="1">
        <f t="array" ref="FO1597">IF(FO1591="","",_xll.PBD(FO1592,"Primary Industry Sector","","USD","",""))</f>
        <v/>
      </c>
      <c r="FP1597" t="str" cm="1">
        <f t="array" ref="FP1597">IF(FP1591="","",_xll.PBD(FP1592,"Primary Industry Sector","","USD","",""))</f>
        <v/>
      </c>
      <c r="FQ1597" t="str" cm="1">
        <f t="array" ref="FQ1597">IF(FQ1591="","",_xll.PBD(FQ1592,"Primary Industry Sector","","USD","",""))</f>
        <v/>
      </c>
      <c r="FR1597" t="str" cm="1">
        <f t="array" ref="FR1597">IF(FR1591="","",_xll.PBD(FR1592,"Primary Industry Sector","","USD","",""))</f>
        <v/>
      </c>
      <c r="FS1597" t="str" cm="1">
        <f t="array" ref="FS1597">IF(FS1591="","",_xll.PBD(FS1592,"Primary Industry Sector","","USD","",""))</f>
        <v/>
      </c>
      <c r="FT1597" t="str" cm="1">
        <f t="array" ref="FT1597">IF(FT1591="","",_xll.PBD(FT1592,"Primary Industry Sector","","USD","",""))</f>
        <v/>
      </c>
      <c r="FU1597" t="str" cm="1">
        <f t="array" ref="FU1597">IF(FU1591="","",_xll.PBD(FU1592,"Primary Industry Sector","","USD","",""))</f>
        <v/>
      </c>
      <c r="FV1597" t="str" cm="1">
        <f t="array" ref="FV1597">IF(FV1591="","",_xll.PBD(FV1592,"Primary Industry Sector","","USD","",""))</f>
        <v/>
      </c>
      <c r="FW1597" t="str" cm="1">
        <f t="array" ref="FW1597">IF(FW1591="","",_xll.PBD(FW1592,"Primary Industry Sector","","USD","",""))</f>
        <v/>
      </c>
      <c r="FX1597" t="str" cm="1">
        <f t="array" ref="FX1597">IF(FX1591="","",_xll.PBD(FX1592,"Primary Industry Sector","","USD","",""))</f>
        <v/>
      </c>
      <c r="FY1597" t="str" cm="1">
        <f t="array" ref="FY1597">IF(FY1591="","",_xll.PBD(FY1592,"Primary Industry Sector","","USD","",""))</f>
        <v/>
      </c>
      <c r="FZ1597" t="str" cm="1">
        <f t="array" ref="FZ1597">IF(FZ1591="","",_xll.PBD(FZ1592,"Primary Industry Sector","","USD","",""))</f>
        <v/>
      </c>
      <c r="GA1597" t="str" cm="1">
        <f t="array" ref="GA1597">IF(GA1591="","",_xll.PBD(GA1592,"Primary Industry Sector","","USD","",""))</f>
        <v/>
      </c>
      <c r="GB1597" t="str" cm="1">
        <f t="array" ref="GB1597">IF(GB1591="","",_xll.PBD(GB1592,"Primary Industry Sector","","USD","",""))</f>
        <v/>
      </c>
      <c r="GC1597" t="str" cm="1">
        <f t="array" ref="GC1597">IF(GC1591="","",_xll.PBD(GC1592,"Primary Industry Sector","","USD","",""))</f>
        <v/>
      </c>
      <c r="GD1597" t="str" cm="1">
        <f t="array" ref="GD1597">IF(GD1591="","",_xll.PBD(GD1592,"Primary Industry Sector","","USD","",""))</f>
        <v/>
      </c>
      <c r="GE1597" t="str" cm="1">
        <f t="array" ref="GE1597">IF(GE1591="","",_xll.PBD(GE1592,"Primary Industry Sector","","USD","",""))</f>
        <v/>
      </c>
      <c r="GF1597" t="str" cm="1">
        <f t="array" ref="GF1597">IF(GF1591="","",_xll.PBD(GF1592,"Primary Industry Sector","","USD","",""))</f>
        <v/>
      </c>
      <c r="GG1597" t="str" cm="1">
        <f t="array" ref="GG1597">IF(GG1591="","",_xll.PBD(GG1592,"Primary Industry Sector","","USD","",""))</f>
        <v/>
      </c>
      <c r="GH1597" t="str" cm="1">
        <f t="array" ref="GH1597">IF(GH1591="","",_xll.PBD(GH1592,"Primary Industry Sector","","USD","",""))</f>
        <v/>
      </c>
      <c r="GI1597" t="str" cm="1">
        <f t="array" ref="GI1597">IF(GI1591="","",_xll.PBD(GI1592,"Primary Industry Sector","","USD","",""))</f>
        <v/>
      </c>
      <c r="GJ1597" t="str" cm="1">
        <f t="array" ref="GJ1597">IF(GJ1591="","",_xll.PBD(GJ1592,"Primary Industry Sector","","USD","",""))</f>
        <v/>
      </c>
      <c r="GK1597" t="str" cm="1">
        <f t="array" ref="GK1597">IF(GK1591="","",_xll.PBD(GK1592,"Primary Industry Sector","","USD","",""))</f>
        <v/>
      </c>
      <c r="GL1597" t="str" cm="1">
        <f t="array" ref="GL1597">IF(GL1591="","",_xll.PBD(GL1592,"Primary Industry Sector","","USD","",""))</f>
        <v/>
      </c>
      <c r="GM1597" t="str" cm="1">
        <f t="array" ref="GM1597">IF(GM1591="","",_xll.PBD(GM1592,"Primary Industry Sector","","USD","",""))</f>
        <v/>
      </c>
      <c r="GN1597" t="str" cm="1">
        <f t="array" ref="GN1597">IF(GN1591="","",_xll.PBD(GN1592,"Primary Industry Sector","","USD","",""))</f>
        <v/>
      </c>
      <c r="GO1597" t="str" cm="1">
        <f t="array" ref="GO1597">IF(GO1591="","",_xll.PBD(GO1592,"Primary Industry Sector","","USD","",""))</f>
        <v/>
      </c>
      <c r="GP1597" t="str" cm="1">
        <f t="array" ref="GP1597">IF(GP1591="","",_xll.PBD(GP1592,"Primary Industry Sector","","USD","",""))</f>
        <v/>
      </c>
      <c r="GQ1597" t="str" cm="1">
        <f t="array" ref="GQ1597">IF(GQ1591="","",_xll.PBD(GQ1592,"Primary Industry Sector","","USD","",""))</f>
        <v/>
      </c>
      <c r="GR1597" t="str" cm="1">
        <f t="array" ref="GR1597">IF(GR1591="","",_xll.PBD(GR1592,"Primary Industry Sector","","USD","",""))</f>
        <v/>
      </c>
      <c r="GS1597" t="str" cm="1">
        <f t="array" ref="GS1597">IF(GS1591="","",_xll.PBD(GS1592,"Primary Industry Sector","","USD","",""))</f>
        <v/>
      </c>
      <c r="GT1597" t="str" cm="1">
        <f t="array" ref="GT1597">IF(GT1591="","",_xll.PBD(GT1592,"Primary Industry Sector","","USD","",""))</f>
        <v/>
      </c>
      <c r="GU1597" t="str" cm="1">
        <f t="array" ref="GU1597">IF(GU1591="","",_xll.PBD(GU1592,"Primary Industry Sector","","USD","",""))</f>
        <v/>
      </c>
      <c r="GV1597" t="str" cm="1">
        <f t="array" ref="GV1597">IF(GV1591="","",_xll.PBD(GV1592,"Primary Industry Sector","","USD","",""))</f>
        <v/>
      </c>
      <c r="GW1597" t="str" cm="1">
        <f t="array" ref="GW1597">IF(GW1591="","",_xll.PBD(GW1592,"Primary Industry Sector","","USD","",""))</f>
        <v/>
      </c>
      <c r="GX1597" t="str" cm="1">
        <f t="array" ref="GX1597">IF(GX1591="","",_xll.PBD(GX1592,"Primary Industry Sector","","USD","",""))</f>
        <v/>
      </c>
      <c r="GY1597" t="str" cm="1">
        <f t="array" ref="GY1597">IF(GY1591="","",_xll.PBD(GY1592,"Primary Industry Sector","","USD","",""))</f>
        <v/>
      </c>
      <c r="GZ1597" t="str" cm="1">
        <f t="array" ref="GZ1597">IF(GZ1591="","",_xll.PBD(GZ1592,"Primary Industry Sector","","USD","",""))</f>
        <v/>
      </c>
      <c r="HA1597" t="str" cm="1">
        <f t="array" ref="HA1597">IF(HA1591="","",_xll.PBD(HA1592,"Primary Industry Sector","","USD","",""))</f>
        <v/>
      </c>
      <c r="HB1597" t="str" cm="1">
        <f t="array" ref="HB1597">IF(HB1591="","",_xll.PBD(HB1592,"Primary Industry Sector","","USD","",""))</f>
        <v/>
      </c>
      <c r="HC1597" t="str" cm="1">
        <f t="array" ref="HC1597">IF(HC1591="","",_xll.PBD(HC1592,"Primary Industry Sector","","USD","",""))</f>
        <v/>
      </c>
      <c r="HD1597" t="str" cm="1">
        <f t="array" ref="HD1597">IF(HD1591="","",_xll.PBD(HD1592,"Primary Industry Sector","","USD","",""))</f>
        <v/>
      </c>
      <c r="HE1597" t="str" cm="1">
        <f t="array" ref="HE1597">IF(HE1591="","",_xll.PBD(HE1592,"Primary Industry Sector","","USD","",""))</f>
        <v/>
      </c>
      <c r="HF1597" t="str" cm="1">
        <f t="array" ref="HF1597">IF(HF1591="","",_xll.PBD(HF1592,"Primary Industry Sector","","USD","",""))</f>
        <v/>
      </c>
      <c r="HG1597" t="str" cm="1">
        <f t="array" ref="HG1597">IF(HG1591="","",_xll.PBD(HG1592,"Primary Industry Sector","","USD","",""))</f>
        <v/>
      </c>
      <c r="HH1597" t="str" cm="1">
        <f t="array" ref="HH1597">IF(HH1591="","",_xll.PBD(HH1592,"Primary Industry Sector","","USD","",""))</f>
        <v/>
      </c>
      <c r="HI1597" t="str" cm="1">
        <f t="array" ref="HI1597">IF(HI1591="","",_xll.PBD(HI1592,"Primary Industry Sector","","USD","",""))</f>
        <v/>
      </c>
      <c r="HJ1597" t="str" cm="1">
        <f t="array" ref="HJ1597">IF(HJ1591="","",_xll.PBD(HJ1592,"Primary Industry Sector","","USD","",""))</f>
        <v/>
      </c>
      <c r="HK1597" t="str" cm="1">
        <f t="array" ref="HK1597">IF(HK1591="","",_xll.PBD(HK1592,"Primary Industry Sector","","USD","",""))</f>
        <v/>
      </c>
      <c r="HL1597" t="str" cm="1">
        <f t="array" ref="HL1597">IF(HL1591="","",_xll.PBD(HL1592,"Primary Industry Sector","","USD","",""))</f>
        <v/>
      </c>
      <c r="HM1597" t="str" cm="1">
        <f t="array" ref="HM1597">IF(HM1591="","",_xll.PBD(HM1592,"Primary Industry Sector","","USD","",""))</f>
        <v/>
      </c>
      <c r="HN1597" t="str" cm="1">
        <f t="array" ref="HN1597">IF(HN1591="","",_xll.PBD(HN1592,"Primary Industry Sector","","USD","",""))</f>
        <v/>
      </c>
      <c r="HO1597" t="str" cm="1">
        <f t="array" ref="HO1597">IF(HO1591="","",_xll.PBD(HO1592,"Primary Industry Sector","","USD","",""))</f>
        <v/>
      </c>
      <c r="HP1597" t="str" cm="1">
        <f t="array" ref="HP1597">IF(HP1591="","",_xll.PBD(HP1592,"Primary Industry Sector","","USD","",""))</f>
        <v/>
      </c>
      <c r="HQ1597" t="str" cm="1">
        <f t="array" ref="HQ1597">IF(HQ1591="","",_xll.PBD(HQ1592,"Primary Industry Sector","","USD","",""))</f>
        <v/>
      </c>
      <c r="HR1597" t="str" cm="1">
        <f t="array" ref="HR1597">IF(HR1591="","",_xll.PBD(HR1592,"Primary Industry Sector","","USD","",""))</f>
        <v/>
      </c>
      <c r="HS1597" t="str" cm="1">
        <f t="array" ref="HS1597">IF(HS1591="","",_xll.PBD(HS1592,"Primary Industry Sector","","USD","",""))</f>
        <v/>
      </c>
      <c r="HT1597" t="str" cm="1">
        <f t="array" ref="HT1597">IF(HT1591="","",_xll.PBD(HT1592,"Primary Industry Sector","","USD","",""))</f>
        <v/>
      </c>
      <c r="HU1597" t="str" cm="1">
        <f t="array" ref="HU1597">IF(HU1591="","",_xll.PBD(HU1592,"Primary Industry Sector","","USD","",""))</f>
        <v/>
      </c>
      <c r="HV1597" t="str" cm="1">
        <f t="array" ref="HV1597">IF(HV1591="","",_xll.PBD(HV1592,"Primary Industry Sector","","USD","",""))</f>
        <v/>
      </c>
      <c r="HW1597" t="str" cm="1">
        <f t="array" ref="HW1597">IF(HW1591="","",_xll.PBD(HW1592,"Primary Industry Sector","","USD","",""))</f>
        <v/>
      </c>
      <c r="HX1597" t="str" cm="1">
        <f t="array" ref="HX1597">IF(HX1591="","",_xll.PBD(HX1592,"Primary Industry Sector","","USD","",""))</f>
        <v/>
      </c>
      <c r="HY1597" t="str" cm="1">
        <f t="array" ref="HY1597">IF(HY1591="","",_xll.PBD(HY1592,"Primary Industry Sector","","USD","",""))</f>
        <v/>
      </c>
      <c r="HZ1597" t="str" cm="1">
        <f t="array" ref="HZ1597">IF(HZ1591="","",_xll.PBD(HZ1592,"Primary Industry Sector","","USD","",""))</f>
        <v/>
      </c>
      <c r="IA1597" t="str" cm="1">
        <f t="array" ref="IA1597">IF(IA1591="","",_xll.PBD(IA1592,"Primary Industry Sector","","USD","",""))</f>
        <v/>
      </c>
      <c r="IB1597" t="str" cm="1">
        <f t="array" ref="IB1597">IF(IB1591="","",_xll.PBD(IB1592,"Primary Industry Sector","","USD","",""))</f>
        <v/>
      </c>
      <c r="IC1597" t="str" cm="1">
        <f t="array" ref="IC1597">IF(IC1591="","",_xll.PBD(IC1592,"Primary Industry Sector","","USD","",""))</f>
        <v/>
      </c>
      <c r="ID1597" t="str" cm="1">
        <f t="array" ref="ID1597">IF(ID1591="","",_xll.PBD(ID1592,"Primary Industry Sector","","USD","",""))</f>
        <v/>
      </c>
      <c r="IE1597" t="str" cm="1">
        <f t="array" ref="IE1597">IF(IE1591="","",_xll.PBD(IE1592,"Primary Industry Sector","","USD","",""))</f>
        <v/>
      </c>
    </row>
    <row r="1598" spans="2:239" x14ac:dyDescent="0.2">
      <c r="B1598" t="s">
        <v>2716</v>
      </c>
      <c r="C1598">
        <f t="shared" ref="C1598:BN1598" ca="1" si="628">IF(C1591="","",IF(C1597=$D$5,1,0))</f>
        <v>0</v>
      </c>
      <c r="D1598" t="str">
        <f t="shared" si="628"/>
        <v/>
      </c>
      <c r="E1598" t="str">
        <f t="shared" si="628"/>
        <v/>
      </c>
      <c r="F1598" t="str">
        <f t="shared" si="628"/>
        <v/>
      </c>
      <c r="G1598" t="str">
        <f t="shared" si="628"/>
        <v/>
      </c>
      <c r="H1598" t="str">
        <f t="shared" si="628"/>
        <v/>
      </c>
      <c r="I1598" t="str">
        <f t="shared" si="628"/>
        <v/>
      </c>
      <c r="J1598" t="str">
        <f t="shared" si="628"/>
        <v/>
      </c>
      <c r="K1598" t="str">
        <f t="shared" si="628"/>
        <v/>
      </c>
      <c r="L1598" t="str">
        <f t="shared" si="628"/>
        <v/>
      </c>
      <c r="M1598" t="str">
        <f t="shared" si="628"/>
        <v/>
      </c>
      <c r="N1598" t="str">
        <f t="shared" si="628"/>
        <v/>
      </c>
      <c r="O1598" t="str">
        <f t="shared" si="628"/>
        <v/>
      </c>
      <c r="P1598" t="str">
        <f t="shared" si="628"/>
        <v/>
      </c>
      <c r="Q1598" t="str">
        <f t="shared" si="628"/>
        <v/>
      </c>
      <c r="R1598" t="str">
        <f t="shared" si="628"/>
        <v/>
      </c>
      <c r="S1598" t="str">
        <f t="shared" si="628"/>
        <v/>
      </c>
      <c r="T1598" t="str">
        <f t="shared" si="628"/>
        <v/>
      </c>
      <c r="U1598" t="str">
        <f t="shared" si="628"/>
        <v/>
      </c>
      <c r="V1598" t="str">
        <f t="shared" si="628"/>
        <v/>
      </c>
      <c r="W1598" t="str">
        <f t="shared" si="628"/>
        <v/>
      </c>
      <c r="X1598" t="str">
        <f t="shared" si="628"/>
        <v/>
      </c>
      <c r="Y1598" t="str">
        <f t="shared" si="628"/>
        <v/>
      </c>
      <c r="Z1598" t="str">
        <f t="shared" si="628"/>
        <v/>
      </c>
      <c r="AA1598" t="str">
        <f t="shared" si="628"/>
        <v/>
      </c>
      <c r="AB1598" t="str">
        <f t="shared" si="628"/>
        <v/>
      </c>
      <c r="AC1598" t="str">
        <f t="shared" si="628"/>
        <v/>
      </c>
      <c r="AD1598" t="str">
        <f t="shared" si="628"/>
        <v/>
      </c>
      <c r="AE1598" t="str">
        <f t="shared" si="628"/>
        <v/>
      </c>
      <c r="AF1598" t="str">
        <f t="shared" si="628"/>
        <v/>
      </c>
      <c r="AG1598" t="str">
        <f t="shared" si="628"/>
        <v/>
      </c>
      <c r="AH1598" t="str">
        <f t="shared" si="628"/>
        <v/>
      </c>
      <c r="AI1598" t="str">
        <f t="shared" si="628"/>
        <v/>
      </c>
      <c r="AJ1598" t="str">
        <f t="shared" si="628"/>
        <v/>
      </c>
      <c r="AK1598" t="str">
        <f t="shared" si="628"/>
        <v/>
      </c>
      <c r="AL1598" t="str">
        <f t="shared" si="628"/>
        <v/>
      </c>
      <c r="AM1598" t="str">
        <f t="shared" si="628"/>
        <v/>
      </c>
      <c r="AN1598" t="str">
        <f t="shared" si="628"/>
        <v/>
      </c>
      <c r="AO1598" t="str">
        <f t="shared" si="628"/>
        <v/>
      </c>
      <c r="AP1598" t="str">
        <f t="shared" si="628"/>
        <v/>
      </c>
      <c r="AQ1598" t="str">
        <f t="shared" si="628"/>
        <v/>
      </c>
      <c r="AR1598" t="str">
        <f t="shared" si="628"/>
        <v/>
      </c>
      <c r="AS1598" t="str">
        <f t="shared" si="628"/>
        <v/>
      </c>
      <c r="AT1598" t="str">
        <f t="shared" si="628"/>
        <v/>
      </c>
      <c r="AU1598" t="str">
        <f t="shared" si="628"/>
        <v/>
      </c>
      <c r="AV1598" t="str">
        <f t="shared" si="628"/>
        <v/>
      </c>
      <c r="AW1598" t="str">
        <f t="shared" si="628"/>
        <v/>
      </c>
      <c r="AX1598" t="str">
        <f t="shared" si="628"/>
        <v/>
      </c>
      <c r="AY1598" t="str">
        <f t="shared" si="628"/>
        <v/>
      </c>
      <c r="AZ1598" t="str">
        <f t="shared" si="628"/>
        <v/>
      </c>
      <c r="BA1598" t="str">
        <f t="shared" si="628"/>
        <v/>
      </c>
      <c r="BB1598" t="str">
        <f t="shared" si="628"/>
        <v/>
      </c>
      <c r="BC1598" t="str">
        <f t="shared" si="628"/>
        <v/>
      </c>
      <c r="BD1598" t="str">
        <f t="shared" si="628"/>
        <v/>
      </c>
      <c r="BE1598" t="str">
        <f t="shared" si="628"/>
        <v/>
      </c>
      <c r="BF1598" t="str">
        <f t="shared" si="628"/>
        <v/>
      </c>
      <c r="BG1598" t="str">
        <f t="shared" si="628"/>
        <v/>
      </c>
      <c r="BH1598" t="str">
        <f t="shared" si="628"/>
        <v/>
      </c>
      <c r="BI1598" t="str">
        <f t="shared" si="628"/>
        <v/>
      </c>
      <c r="BJ1598" t="str">
        <f t="shared" si="628"/>
        <v/>
      </c>
      <c r="BK1598" t="str">
        <f t="shared" si="628"/>
        <v/>
      </c>
      <c r="BL1598" t="str">
        <f t="shared" si="628"/>
        <v/>
      </c>
      <c r="BM1598" t="str">
        <f t="shared" si="628"/>
        <v/>
      </c>
      <c r="BN1598" t="str">
        <f t="shared" si="628"/>
        <v/>
      </c>
      <c r="BO1598" t="str">
        <f t="shared" ref="BO1598:DZ1598" si="629">IF(BO1591="","",IF(BO1597=$D$5,1,0))</f>
        <v/>
      </c>
      <c r="BP1598" t="str">
        <f t="shared" si="629"/>
        <v/>
      </c>
      <c r="BQ1598" t="str">
        <f t="shared" si="629"/>
        <v/>
      </c>
      <c r="BR1598" t="str">
        <f t="shared" si="629"/>
        <v/>
      </c>
      <c r="BS1598" t="str">
        <f t="shared" si="629"/>
        <v/>
      </c>
      <c r="BT1598" t="str">
        <f t="shared" si="629"/>
        <v/>
      </c>
      <c r="BU1598" t="str">
        <f t="shared" si="629"/>
        <v/>
      </c>
      <c r="BV1598" t="str">
        <f t="shared" si="629"/>
        <v/>
      </c>
      <c r="BW1598" t="str">
        <f t="shared" si="629"/>
        <v/>
      </c>
      <c r="BX1598" t="str">
        <f t="shared" si="629"/>
        <v/>
      </c>
      <c r="BY1598" t="str">
        <f t="shared" si="629"/>
        <v/>
      </c>
      <c r="BZ1598" t="str">
        <f t="shared" si="629"/>
        <v/>
      </c>
      <c r="CA1598" t="str">
        <f t="shared" si="629"/>
        <v/>
      </c>
      <c r="CB1598" t="str">
        <f t="shared" si="629"/>
        <v/>
      </c>
      <c r="CC1598" t="str">
        <f t="shared" si="629"/>
        <v/>
      </c>
      <c r="CD1598" t="str">
        <f t="shared" si="629"/>
        <v/>
      </c>
      <c r="CE1598" t="str">
        <f t="shared" si="629"/>
        <v/>
      </c>
      <c r="CF1598" t="str">
        <f t="shared" si="629"/>
        <v/>
      </c>
      <c r="CG1598" t="str">
        <f t="shared" si="629"/>
        <v/>
      </c>
      <c r="CH1598" t="str">
        <f t="shared" si="629"/>
        <v/>
      </c>
      <c r="CI1598" t="str">
        <f t="shared" si="629"/>
        <v/>
      </c>
      <c r="CJ1598" t="str">
        <f t="shared" si="629"/>
        <v/>
      </c>
      <c r="CK1598" t="str">
        <f t="shared" si="629"/>
        <v/>
      </c>
      <c r="CL1598" t="str">
        <f t="shared" si="629"/>
        <v/>
      </c>
      <c r="CM1598" t="str">
        <f t="shared" si="629"/>
        <v/>
      </c>
      <c r="CN1598" t="str">
        <f t="shared" si="629"/>
        <v/>
      </c>
      <c r="CO1598" t="str">
        <f t="shared" si="629"/>
        <v/>
      </c>
      <c r="CP1598" t="str">
        <f t="shared" si="629"/>
        <v/>
      </c>
      <c r="CQ1598" t="str">
        <f t="shared" si="629"/>
        <v/>
      </c>
      <c r="CR1598" t="str">
        <f t="shared" si="629"/>
        <v/>
      </c>
      <c r="CS1598" t="str">
        <f t="shared" si="629"/>
        <v/>
      </c>
      <c r="CT1598" t="str">
        <f t="shared" si="629"/>
        <v/>
      </c>
      <c r="CU1598" t="str">
        <f t="shared" si="629"/>
        <v/>
      </c>
      <c r="CV1598" t="str">
        <f t="shared" si="629"/>
        <v/>
      </c>
      <c r="CW1598" t="str">
        <f t="shared" si="629"/>
        <v/>
      </c>
      <c r="CX1598" t="str">
        <f t="shared" si="629"/>
        <v/>
      </c>
      <c r="CY1598" t="str">
        <f t="shared" si="629"/>
        <v/>
      </c>
      <c r="CZ1598" t="str">
        <f t="shared" si="629"/>
        <v/>
      </c>
      <c r="DA1598" t="str">
        <f t="shared" si="629"/>
        <v/>
      </c>
      <c r="DB1598" t="str">
        <f t="shared" si="629"/>
        <v/>
      </c>
      <c r="DC1598" t="str">
        <f t="shared" si="629"/>
        <v/>
      </c>
      <c r="DD1598" t="str">
        <f t="shared" si="629"/>
        <v/>
      </c>
      <c r="DE1598" t="str">
        <f t="shared" si="629"/>
        <v/>
      </c>
      <c r="DF1598" t="str">
        <f t="shared" si="629"/>
        <v/>
      </c>
      <c r="DG1598" t="str">
        <f t="shared" si="629"/>
        <v/>
      </c>
      <c r="DH1598" t="str">
        <f t="shared" si="629"/>
        <v/>
      </c>
      <c r="DI1598" t="str">
        <f t="shared" si="629"/>
        <v/>
      </c>
      <c r="DJ1598" t="str">
        <f t="shared" si="629"/>
        <v/>
      </c>
      <c r="DK1598" t="str">
        <f t="shared" si="629"/>
        <v/>
      </c>
      <c r="DL1598" t="str">
        <f t="shared" si="629"/>
        <v/>
      </c>
      <c r="DM1598" t="str">
        <f t="shared" si="629"/>
        <v/>
      </c>
      <c r="DN1598" t="str">
        <f t="shared" si="629"/>
        <v/>
      </c>
      <c r="DO1598" t="str">
        <f t="shared" si="629"/>
        <v/>
      </c>
      <c r="DP1598" t="str">
        <f t="shared" si="629"/>
        <v/>
      </c>
      <c r="DQ1598" t="str">
        <f t="shared" si="629"/>
        <v/>
      </c>
      <c r="DR1598" t="str">
        <f t="shared" si="629"/>
        <v/>
      </c>
      <c r="DS1598" t="str">
        <f t="shared" si="629"/>
        <v/>
      </c>
      <c r="DT1598" t="str">
        <f t="shared" si="629"/>
        <v/>
      </c>
      <c r="DU1598" t="str">
        <f t="shared" si="629"/>
        <v/>
      </c>
      <c r="DV1598" t="str">
        <f t="shared" si="629"/>
        <v/>
      </c>
      <c r="DW1598" t="str">
        <f t="shared" si="629"/>
        <v/>
      </c>
      <c r="DX1598" t="str">
        <f t="shared" si="629"/>
        <v/>
      </c>
      <c r="DY1598" t="str">
        <f t="shared" si="629"/>
        <v/>
      </c>
      <c r="DZ1598" t="str">
        <f t="shared" si="629"/>
        <v/>
      </c>
      <c r="EA1598" t="str">
        <f t="shared" ref="EA1598:GL1598" si="630">IF(EA1591="","",IF(EA1597=$D$5,1,0))</f>
        <v/>
      </c>
      <c r="EB1598" t="str">
        <f t="shared" si="630"/>
        <v/>
      </c>
      <c r="EC1598" t="str">
        <f t="shared" si="630"/>
        <v/>
      </c>
      <c r="ED1598" t="str">
        <f t="shared" si="630"/>
        <v/>
      </c>
      <c r="EE1598" t="str">
        <f t="shared" si="630"/>
        <v/>
      </c>
      <c r="EF1598" t="str">
        <f t="shared" si="630"/>
        <v/>
      </c>
      <c r="EG1598" t="str">
        <f t="shared" si="630"/>
        <v/>
      </c>
      <c r="EH1598" t="str">
        <f t="shared" si="630"/>
        <v/>
      </c>
      <c r="EI1598" t="str">
        <f t="shared" si="630"/>
        <v/>
      </c>
      <c r="EJ1598" t="str">
        <f t="shared" si="630"/>
        <v/>
      </c>
      <c r="EK1598" t="str">
        <f t="shared" si="630"/>
        <v/>
      </c>
      <c r="EL1598" t="str">
        <f t="shared" si="630"/>
        <v/>
      </c>
      <c r="EM1598" t="str">
        <f t="shared" si="630"/>
        <v/>
      </c>
      <c r="EN1598" t="str">
        <f t="shared" si="630"/>
        <v/>
      </c>
      <c r="EO1598" t="str">
        <f t="shared" si="630"/>
        <v/>
      </c>
      <c r="EP1598" t="str">
        <f t="shared" si="630"/>
        <v/>
      </c>
      <c r="EQ1598" t="str">
        <f t="shared" si="630"/>
        <v/>
      </c>
      <c r="ER1598" t="str">
        <f t="shared" si="630"/>
        <v/>
      </c>
      <c r="ES1598" t="str">
        <f t="shared" si="630"/>
        <v/>
      </c>
      <c r="ET1598" t="str">
        <f t="shared" si="630"/>
        <v/>
      </c>
      <c r="EU1598" t="str">
        <f t="shared" si="630"/>
        <v/>
      </c>
      <c r="EV1598" t="str">
        <f t="shared" si="630"/>
        <v/>
      </c>
      <c r="EW1598" t="str">
        <f t="shared" si="630"/>
        <v/>
      </c>
      <c r="EX1598" t="str">
        <f t="shared" si="630"/>
        <v/>
      </c>
      <c r="EY1598" t="str">
        <f t="shared" si="630"/>
        <v/>
      </c>
      <c r="EZ1598" t="str">
        <f t="shared" si="630"/>
        <v/>
      </c>
      <c r="FA1598" t="str">
        <f t="shared" si="630"/>
        <v/>
      </c>
      <c r="FB1598" t="str">
        <f t="shared" si="630"/>
        <v/>
      </c>
      <c r="FC1598" t="str">
        <f t="shared" si="630"/>
        <v/>
      </c>
      <c r="FD1598" t="str">
        <f t="shared" si="630"/>
        <v/>
      </c>
      <c r="FE1598" t="str">
        <f t="shared" si="630"/>
        <v/>
      </c>
      <c r="FF1598" t="str">
        <f t="shared" si="630"/>
        <v/>
      </c>
      <c r="FG1598" t="str">
        <f t="shared" si="630"/>
        <v/>
      </c>
      <c r="FH1598" t="str">
        <f t="shared" si="630"/>
        <v/>
      </c>
      <c r="FI1598" t="str">
        <f t="shared" si="630"/>
        <v/>
      </c>
      <c r="FJ1598" t="str">
        <f t="shared" si="630"/>
        <v/>
      </c>
      <c r="FK1598" t="str">
        <f t="shared" si="630"/>
        <v/>
      </c>
      <c r="FL1598" t="str">
        <f t="shared" si="630"/>
        <v/>
      </c>
      <c r="FM1598" t="str">
        <f t="shared" si="630"/>
        <v/>
      </c>
      <c r="FN1598" t="str">
        <f t="shared" si="630"/>
        <v/>
      </c>
      <c r="FO1598" t="str">
        <f t="shared" si="630"/>
        <v/>
      </c>
      <c r="FP1598" t="str">
        <f t="shared" si="630"/>
        <v/>
      </c>
      <c r="FQ1598" t="str">
        <f t="shared" si="630"/>
        <v/>
      </c>
      <c r="FR1598" t="str">
        <f t="shared" si="630"/>
        <v/>
      </c>
      <c r="FS1598" t="str">
        <f t="shared" si="630"/>
        <v/>
      </c>
      <c r="FT1598" t="str">
        <f t="shared" si="630"/>
        <v/>
      </c>
      <c r="FU1598" t="str">
        <f t="shared" si="630"/>
        <v/>
      </c>
      <c r="FV1598" t="str">
        <f t="shared" si="630"/>
        <v/>
      </c>
      <c r="FW1598" t="str">
        <f t="shared" si="630"/>
        <v/>
      </c>
      <c r="FX1598" t="str">
        <f t="shared" si="630"/>
        <v/>
      </c>
      <c r="FY1598" t="str">
        <f t="shared" si="630"/>
        <v/>
      </c>
      <c r="FZ1598" t="str">
        <f t="shared" si="630"/>
        <v/>
      </c>
      <c r="GA1598" t="str">
        <f t="shared" si="630"/>
        <v/>
      </c>
      <c r="GB1598" t="str">
        <f t="shared" si="630"/>
        <v/>
      </c>
      <c r="GC1598" t="str">
        <f t="shared" si="630"/>
        <v/>
      </c>
      <c r="GD1598" t="str">
        <f t="shared" si="630"/>
        <v/>
      </c>
      <c r="GE1598" t="str">
        <f t="shared" si="630"/>
        <v/>
      </c>
      <c r="GF1598" t="str">
        <f t="shared" si="630"/>
        <v/>
      </c>
      <c r="GG1598" t="str">
        <f t="shared" si="630"/>
        <v/>
      </c>
      <c r="GH1598" t="str">
        <f t="shared" si="630"/>
        <v/>
      </c>
      <c r="GI1598" t="str">
        <f t="shared" si="630"/>
        <v/>
      </c>
      <c r="GJ1598" t="str">
        <f t="shared" si="630"/>
        <v/>
      </c>
      <c r="GK1598" t="str">
        <f t="shared" si="630"/>
        <v/>
      </c>
      <c r="GL1598" t="str">
        <f t="shared" si="630"/>
        <v/>
      </c>
      <c r="GM1598" t="str">
        <f t="shared" ref="GM1598:IE1598" si="631">IF(GM1591="","",IF(GM1597=$D$5,1,0))</f>
        <v/>
      </c>
      <c r="GN1598" t="str">
        <f t="shared" si="631"/>
        <v/>
      </c>
      <c r="GO1598" t="str">
        <f t="shared" si="631"/>
        <v/>
      </c>
      <c r="GP1598" t="str">
        <f t="shared" si="631"/>
        <v/>
      </c>
      <c r="GQ1598" t="str">
        <f t="shared" si="631"/>
        <v/>
      </c>
      <c r="GR1598" t="str">
        <f t="shared" si="631"/>
        <v/>
      </c>
      <c r="GS1598" t="str">
        <f t="shared" si="631"/>
        <v/>
      </c>
      <c r="GT1598" t="str">
        <f t="shared" si="631"/>
        <v/>
      </c>
      <c r="GU1598" t="str">
        <f t="shared" si="631"/>
        <v/>
      </c>
      <c r="GV1598" t="str">
        <f t="shared" si="631"/>
        <v/>
      </c>
      <c r="GW1598" t="str">
        <f t="shared" si="631"/>
        <v/>
      </c>
      <c r="GX1598" t="str">
        <f t="shared" si="631"/>
        <v/>
      </c>
      <c r="GY1598" t="str">
        <f t="shared" si="631"/>
        <v/>
      </c>
      <c r="GZ1598" t="str">
        <f t="shared" si="631"/>
        <v/>
      </c>
      <c r="HA1598" t="str">
        <f t="shared" si="631"/>
        <v/>
      </c>
      <c r="HB1598" t="str">
        <f t="shared" si="631"/>
        <v/>
      </c>
      <c r="HC1598" t="str">
        <f t="shared" si="631"/>
        <v/>
      </c>
      <c r="HD1598" t="str">
        <f t="shared" si="631"/>
        <v/>
      </c>
      <c r="HE1598" t="str">
        <f t="shared" si="631"/>
        <v/>
      </c>
      <c r="HF1598" t="str">
        <f t="shared" si="631"/>
        <v/>
      </c>
      <c r="HG1598" t="str">
        <f t="shared" si="631"/>
        <v/>
      </c>
      <c r="HH1598" t="str">
        <f t="shared" si="631"/>
        <v/>
      </c>
      <c r="HI1598" t="str">
        <f t="shared" si="631"/>
        <v/>
      </c>
      <c r="HJ1598" t="str">
        <f t="shared" si="631"/>
        <v/>
      </c>
      <c r="HK1598" t="str">
        <f t="shared" si="631"/>
        <v/>
      </c>
      <c r="HL1598" t="str">
        <f t="shared" si="631"/>
        <v/>
      </c>
      <c r="HM1598" t="str">
        <f t="shared" si="631"/>
        <v/>
      </c>
      <c r="HN1598" t="str">
        <f t="shared" si="631"/>
        <v/>
      </c>
      <c r="HO1598" t="str">
        <f t="shared" si="631"/>
        <v/>
      </c>
      <c r="HP1598" t="str">
        <f t="shared" si="631"/>
        <v/>
      </c>
      <c r="HQ1598" t="str">
        <f t="shared" si="631"/>
        <v/>
      </c>
      <c r="HR1598" t="str">
        <f t="shared" si="631"/>
        <v/>
      </c>
      <c r="HS1598" t="str">
        <f t="shared" si="631"/>
        <v/>
      </c>
      <c r="HT1598" t="str">
        <f t="shared" si="631"/>
        <v/>
      </c>
      <c r="HU1598" t="str">
        <f t="shared" si="631"/>
        <v/>
      </c>
      <c r="HV1598" t="str">
        <f t="shared" si="631"/>
        <v/>
      </c>
      <c r="HW1598" t="str">
        <f t="shared" si="631"/>
        <v/>
      </c>
      <c r="HX1598" t="str">
        <f t="shared" si="631"/>
        <v/>
      </c>
      <c r="HY1598" t="str">
        <f t="shared" si="631"/>
        <v/>
      </c>
      <c r="HZ1598" t="str">
        <f t="shared" si="631"/>
        <v/>
      </c>
      <c r="IA1598" t="str">
        <f t="shared" si="631"/>
        <v/>
      </c>
      <c r="IB1598" t="str">
        <f t="shared" si="631"/>
        <v/>
      </c>
      <c r="IC1598" t="str">
        <f t="shared" si="631"/>
        <v/>
      </c>
      <c r="ID1598" t="str">
        <f t="shared" si="631"/>
        <v/>
      </c>
      <c r="IE1598" t="str">
        <f t="shared" si="631"/>
        <v/>
      </c>
    </row>
    <row r="1599" spans="2:239" x14ac:dyDescent="0.2">
      <c r="B1599" t="s">
        <v>2704</v>
      </c>
      <c r="C1599" cm="1">
        <f t="array" aca="1" ref="C1599" ca="1">IF(C1591="","",IFERROR(VALUE(_xlfn.IFNA(_xll.PBD(C1591,"Deal Amount","","USD","",""),"N/A")),0))</f>
        <v>99361.405821947526</v>
      </c>
      <c r="D1599" t="str" cm="1">
        <f t="array" ref="D1599">IF(D1591="","",IFERROR(VALUE(_xlfn.IFNA(_xll.PBD(D1591,"Deal Amount","","USD","",""),"N/A")),0))</f>
        <v/>
      </c>
      <c r="E1599" t="str" cm="1">
        <f t="array" ref="E1599">IF(E1591="","",IFERROR(VALUE(_xlfn.IFNA(_xll.PBD(E1591,"Deal Amount","","USD","",""),"N/A")),0))</f>
        <v/>
      </c>
      <c r="F1599" t="str" cm="1">
        <f t="array" ref="F1599">IF(F1591="","",IFERROR(VALUE(_xlfn.IFNA(_xll.PBD(F1591,"Deal Amount","","USD","",""),"N/A")),0))</f>
        <v/>
      </c>
      <c r="G1599" t="str" cm="1">
        <f t="array" ref="G1599">IF(G1591="","",IFERROR(VALUE(_xlfn.IFNA(_xll.PBD(G1591,"Deal Amount","","USD","",""),"N/A")),0))</f>
        <v/>
      </c>
      <c r="H1599" t="str" cm="1">
        <f t="array" ref="H1599">IF(H1591="","",IFERROR(VALUE(_xlfn.IFNA(_xll.PBD(H1591,"Deal Amount","","USD","",""),"N/A")),0))</f>
        <v/>
      </c>
      <c r="I1599" t="str" cm="1">
        <f t="array" ref="I1599">IF(I1591="","",IFERROR(VALUE(_xlfn.IFNA(_xll.PBD(I1591,"Deal Amount","","USD","",""),"N/A")),0))</f>
        <v/>
      </c>
      <c r="J1599" t="str" cm="1">
        <f t="array" ref="J1599">IF(J1591="","",IFERROR(VALUE(_xlfn.IFNA(_xll.PBD(J1591,"Deal Amount","","USD","",""),"N/A")),0))</f>
        <v/>
      </c>
      <c r="K1599" t="str" cm="1">
        <f t="array" ref="K1599">IF(K1591="","",IFERROR(VALUE(_xlfn.IFNA(_xll.PBD(K1591,"Deal Amount","","USD","",""),"N/A")),0))</f>
        <v/>
      </c>
      <c r="L1599" t="str" cm="1">
        <f t="array" ref="L1599">IF(L1591="","",IFERROR(VALUE(_xlfn.IFNA(_xll.PBD(L1591,"Deal Amount","","USD","",""),"N/A")),0))</f>
        <v/>
      </c>
      <c r="M1599" t="str" cm="1">
        <f t="array" ref="M1599">IF(M1591="","",IFERROR(VALUE(_xlfn.IFNA(_xll.PBD(M1591,"Deal Amount","","USD","",""),"N/A")),0))</f>
        <v/>
      </c>
      <c r="N1599" t="str" cm="1">
        <f t="array" ref="N1599">IF(N1591="","",IFERROR(VALUE(_xlfn.IFNA(_xll.PBD(N1591,"Deal Amount","","USD","",""),"N/A")),0))</f>
        <v/>
      </c>
      <c r="O1599" t="str" cm="1">
        <f t="array" ref="O1599">IF(O1591="","",IFERROR(VALUE(_xlfn.IFNA(_xll.PBD(O1591,"Deal Amount","","USD","",""),"N/A")),0))</f>
        <v/>
      </c>
      <c r="P1599" t="str" cm="1">
        <f t="array" ref="P1599">IF(P1591="","",IFERROR(VALUE(_xlfn.IFNA(_xll.PBD(P1591,"Deal Amount","","USD","",""),"N/A")),0))</f>
        <v/>
      </c>
      <c r="Q1599" t="str" cm="1">
        <f t="array" ref="Q1599">IF(Q1591="","",IFERROR(VALUE(_xlfn.IFNA(_xll.PBD(Q1591,"Deal Amount","","USD","",""),"N/A")),0))</f>
        <v/>
      </c>
      <c r="R1599" t="str" cm="1">
        <f t="array" ref="R1599">IF(R1591="","",IFERROR(VALUE(_xlfn.IFNA(_xll.PBD(R1591,"Deal Amount","","USD","",""),"N/A")),0))</f>
        <v/>
      </c>
      <c r="S1599" t="str" cm="1">
        <f t="array" ref="S1599">IF(S1591="","",IFERROR(VALUE(_xlfn.IFNA(_xll.PBD(S1591,"Deal Amount","","USD","",""),"N/A")),0))</f>
        <v/>
      </c>
      <c r="T1599" t="str" cm="1">
        <f t="array" ref="T1599">IF(T1591="","",IFERROR(VALUE(_xlfn.IFNA(_xll.PBD(T1591,"Deal Amount","","USD","",""),"N/A")),0))</f>
        <v/>
      </c>
      <c r="U1599" t="str" cm="1">
        <f t="array" ref="U1599">IF(U1591="","",IFERROR(VALUE(_xlfn.IFNA(_xll.PBD(U1591,"Deal Amount","","USD","",""),"N/A")),0))</f>
        <v/>
      </c>
      <c r="V1599" t="str" cm="1">
        <f t="array" ref="V1599">IF(V1591="","",IFERROR(VALUE(_xlfn.IFNA(_xll.PBD(V1591,"Deal Amount","","USD","",""),"N/A")),0))</f>
        <v/>
      </c>
      <c r="W1599" t="str" cm="1">
        <f t="array" ref="W1599">IF(W1591="","",IFERROR(VALUE(_xlfn.IFNA(_xll.PBD(W1591,"Deal Amount","","USD","",""),"N/A")),0))</f>
        <v/>
      </c>
      <c r="X1599" t="str" cm="1">
        <f t="array" ref="X1599">IF(X1591="","",IFERROR(VALUE(_xlfn.IFNA(_xll.PBD(X1591,"Deal Amount","","USD","",""),"N/A")),0))</f>
        <v/>
      </c>
      <c r="Y1599" t="str" cm="1">
        <f t="array" ref="Y1599">IF(Y1591="","",IFERROR(VALUE(_xlfn.IFNA(_xll.PBD(Y1591,"Deal Amount","","USD","",""),"N/A")),0))</f>
        <v/>
      </c>
      <c r="Z1599" t="str" cm="1">
        <f t="array" ref="Z1599">IF(Z1591="","",IFERROR(VALUE(_xlfn.IFNA(_xll.PBD(Z1591,"Deal Amount","","USD","",""),"N/A")),0))</f>
        <v/>
      </c>
      <c r="AA1599" t="str" cm="1">
        <f t="array" ref="AA1599">IF(AA1591="","",IFERROR(VALUE(_xlfn.IFNA(_xll.PBD(AA1591,"Deal Amount","","USD","",""),"N/A")),0))</f>
        <v/>
      </c>
      <c r="AB1599" t="str" cm="1">
        <f t="array" ref="AB1599">IF(AB1591="","",IFERROR(VALUE(_xlfn.IFNA(_xll.PBD(AB1591,"Deal Amount","","USD","",""),"N/A")),0))</f>
        <v/>
      </c>
      <c r="AC1599" t="str" cm="1">
        <f t="array" ref="AC1599">IF(AC1591="","",IFERROR(VALUE(_xlfn.IFNA(_xll.PBD(AC1591,"Deal Amount","","USD","",""),"N/A")),0))</f>
        <v/>
      </c>
      <c r="AD1599" t="str" cm="1">
        <f t="array" ref="AD1599">IF(AD1591="","",IFERROR(VALUE(_xlfn.IFNA(_xll.PBD(AD1591,"Deal Amount","","USD","",""),"N/A")),0))</f>
        <v/>
      </c>
      <c r="AE1599" t="str" cm="1">
        <f t="array" ref="AE1599">IF(AE1591="","",IFERROR(VALUE(_xlfn.IFNA(_xll.PBD(AE1591,"Deal Amount","","USD","",""),"N/A")),0))</f>
        <v/>
      </c>
      <c r="AF1599" t="str" cm="1">
        <f t="array" ref="AF1599">IF(AF1591="","",IFERROR(VALUE(_xlfn.IFNA(_xll.PBD(AF1591,"Deal Amount","","USD","",""),"N/A")),0))</f>
        <v/>
      </c>
      <c r="AG1599" t="str" cm="1">
        <f t="array" ref="AG1599">IF(AG1591="","",IFERROR(VALUE(_xlfn.IFNA(_xll.PBD(AG1591,"Deal Amount","","USD","",""),"N/A")),0))</f>
        <v/>
      </c>
      <c r="AH1599" t="str" cm="1">
        <f t="array" ref="AH1599">IF(AH1591="","",IFERROR(VALUE(_xlfn.IFNA(_xll.PBD(AH1591,"Deal Amount","","USD","",""),"N/A")),0))</f>
        <v/>
      </c>
      <c r="AI1599" t="str" cm="1">
        <f t="array" ref="AI1599">IF(AI1591="","",IFERROR(VALUE(_xlfn.IFNA(_xll.PBD(AI1591,"Deal Amount","","USD","",""),"N/A")),0))</f>
        <v/>
      </c>
      <c r="AJ1599" t="str" cm="1">
        <f t="array" ref="AJ1599">IF(AJ1591="","",IFERROR(VALUE(_xlfn.IFNA(_xll.PBD(AJ1591,"Deal Amount","","USD","",""),"N/A")),0))</f>
        <v/>
      </c>
      <c r="AK1599" t="str" cm="1">
        <f t="array" ref="AK1599">IF(AK1591="","",IFERROR(VALUE(_xlfn.IFNA(_xll.PBD(AK1591,"Deal Amount","","USD","",""),"N/A")),0))</f>
        <v/>
      </c>
      <c r="AL1599" t="str" cm="1">
        <f t="array" ref="AL1599">IF(AL1591="","",IFERROR(VALUE(_xlfn.IFNA(_xll.PBD(AL1591,"Deal Amount","","USD","",""),"N/A")),0))</f>
        <v/>
      </c>
      <c r="AM1599" t="str" cm="1">
        <f t="array" ref="AM1599">IF(AM1591="","",IFERROR(VALUE(_xlfn.IFNA(_xll.PBD(AM1591,"Deal Amount","","USD","",""),"N/A")),0))</f>
        <v/>
      </c>
      <c r="AN1599" t="str" cm="1">
        <f t="array" ref="AN1599">IF(AN1591="","",IFERROR(VALUE(_xlfn.IFNA(_xll.PBD(AN1591,"Deal Amount","","USD","",""),"N/A")),0))</f>
        <v/>
      </c>
      <c r="AO1599" t="str" cm="1">
        <f t="array" ref="AO1599">IF(AO1591="","",IFERROR(VALUE(_xlfn.IFNA(_xll.PBD(AO1591,"Deal Amount","","USD","",""),"N/A")),0))</f>
        <v/>
      </c>
      <c r="AP1599" t="str" cm="1">
        <f t="array" ref="AP1599">IF(AP1591="","",IFERROR(VALUE(_xlfn.IFNA(_xll.PBD(AP1591,"Deal Amount","","USD","",""),"N/A")),0))</f>
        <v/>
      </c>
      <c r="AQ1599" t="str" cm="1">
        <f t="array" ref="AQ1599">IF(AQ1591="","",IFERROR(VALUE(_xlfn.IFNA(_xll.PBD(AQ1591,"Deal Amount","","USD","",""),"N/A")),0))</f>
        <v/>
      </c>
      <c r="AR1599" t="str" cm="1">
        <f t="array" ref="AR1599">IF(AR1591="","",IFERROR(VALUE(_xlfn.IFNA(_xll.PBD(AR1591,"Deal Amount","","USD","",""),"N/A")),0))</f>
        <v/>
      </c>
      <c r="AS1599" t="str" cm="1">
        <f t="array" ref="AS1599">IF(AS1591="","",IFERROR(VALUE(_xlfn.IFNA(_xll.PBD(AS1591,"Deal Amount","","USD","",""),"N/A")),0))</f>
        <v/>
      </c>
      <c r="AT1599" t="str" cm="1">
        <f t="array" ref="AT1599">IF(AT1591="","",IFERROR(VALUE(_xlfn.IFNA(_xll.PBD(AT1591,"Deal Amount","","USD","",""),"N/A")),0))</f>
        <v/>
      </c>
      <c r="AU1599" t="str" cm="1">
        <f t="array" ref="AU1599">IF(AU1591="","",IFERROR(VALUE(_xlfn.IFNA(_xll.PBD(AU1591,"Deal Amount","","USD","",""),"N/A")),0))</f>
        <v/>
      </c>
      <c r="AV1599" t="str" cm="1">
        <f t="array" ref="AV1599">IF(AV1591="","",IFERROR(VALUE(_xlfn.IFNA(_xll.PBD(AV1591,"Deal Amount","","USD","",""),"N/A")),0))</f>
        <v/>
      </c>
      <c r="AW1599" t="str" cm="1">
        <f t="array" ref="AW1599">IF(AW1591="","",IFERROR(VALUE(_xlfn.IFNA(_xll.PBD(AW1591,"Deal Amount","","USD","",""),"N/A")),0))</f>
        <v/>
      </c>
      <c r="AX1599" t="str" cm="1">
        <f t="array" ref="AX1599">IF(AX1591="","",IFERROR(VALUE(_xlfn.IFNA(_xll.PBD(AX1591,"Deal Amount","","USD","",""),"N/A")),0))</f>
        <v/>
      </c>
      <c r="AY1599" t="str" cm="1">
        <f t="array" ref="AY1599">IF(AY1591="","",IFERROR(VALUE(_xlfn.IFNA(_xll.PBD(AY1591,"Deal Amount","","USD","",""),"N/A")),0))</f>
        <v/>
      </c>
      <c r="AZ1599" t="str" cm="1">
        <f t="array" ref="AZ1599">IF(AZ1591="","",IFERROR(VALUE(_xlfn.IFNA(_xll.PBD(AZ1591,"Deal Amount","","USD","",""),"N/A")),0))</f>
        <v/>
      </c>
      <c r="BA1599" t="str" cm="1">
        <f t="array" ref="BA1599">IF(BA1591="","",IFERROR(VALUE(_xlfn.IFNA(_xll.PBD(BA1591,"Deal Amount","","USD","",""),"N/A")),0))</f>
        <v/>
      </c>
      <c r="BB1599" t="str" cm="1">
        <f t="array" ref="BB1599">IF(BB1591="","",IFERROR(VALUE(_xlfn.IFNA(_xll.PBD(BB1591,"Deal Amount","","USD","",""),"N/A")),0))</f>
        <v/>
      </c>
      <c r="BC1599" t="str" cm="1">
        <f t="array" ref="BC1599">IF(BC1591="","",IFERROR(VALUE(_xlfn.IFNA(_xll.PBD(BC1591,"Deal Amount","","USD","",""),"N/A")),0))</f>
        <v/>
      </c>
      <c r="BD1599" t="str" cm="1">
        <f t="array" ref="BD1599">IF(BD1591="","",IFERROR(VALUE(_xlfn.IFNA(_xll.PBD(BD1591,"Deal Amount","","USD","",""),"N/A")),0))</f>
        <v/>
      </c>
      <c r="BE1599" t="str" cm="1">
        <f t="array" ref="BE1599">IF(BE1591="","",IFERROR(VALUE(_xlfn.IFNA(_xll.PBD(BE1591,"Deal Amount","","USD","",""),"N/A")),0))</f>
        <v/>
      </c>
      <c r="BF1599" t="str" cm="1">
        <f t="array" ref="BF1599">IF(BF1591="","",IFERROR(VALUE(_xlfn.IFNA(_xll.PBD(BF1591,"Deal Amount","","USD","",""),"N/A")),0))</f>
        <v/>
      </c>
      <c r="BG1599" t="str" cm="1">
        <f t="array" ref="BG1599">IF(BG1591="","",IFERROR(VALUE(_xlfn.IFNA(_xll.PBD(BG1591,"Deal Amount","","USD","",""),"N/A")),0))</f>
        <v/>
      </c>
      <c r="BH1599" t="str" cm="1">
        <f t="array" ref="BH1599">IF(BH1591="","",IFERROR(VALUE(_xlfn.IFNA(_xll.PBD(BH1591,"Deal Amount","","USD","",""),"N/A")),0))</f>
        <v/>
      </c>
      <c r="BI1599" t="str" cm="1">
        <f t="array" ref="BI1599">IF(BI1591="","",IFERROR(VALUE(_xlfn.IFNA(_xll.PBD(BI1591,"Deal Amount","","USD","",""),"N/A")),0))</f>
        <v/>
      </c>
      <c r="BJ1599" t="str" cm="1">
        <f t="array" ref="BJ1599">IF(BJ1591="","",IFERROR(VALUE(_xlfn.IFNA(_xll.PBD(BJ1591,"Deal Amount","","USD","",""),"N/A")),0))</f>
        <v/>
      </c>
      <c r="BK1599" t="str" cm="1">
        <f t="array" ref="BK1599">IF(BK1591="","",IFERROR(VALUE(_xlfn.IFNA(_xll.PBD(BK1591,"Deal Amount","","USD","",""),"N/A")),0))</f>
        <v/>
      </c>
      <c r="BL1599" t="str" cm="1">
        <f t="array" ref="BL1599">IF(BL1591="","",IFERROR(VALUE(_xlfn.IFNA(_xll.PBD(BL1591,"Deal Amount","","USD","",""),"N/A")),0))</f>
        <v/>
      </c>
      <c r="BM1599" t="str" cm="1">
        <f t="array" ref="BM1599">IF(BM1591="","",IFERROR(VALUE(_xlfn.IFNA(_xll.PBD(BM1591,"Deal Amount","","USD","",""),"N/A")),0))</f>
        <v/>
      </c>
      <c r="BN1599" t="str" cm="1">
        <f t="array" ref="BN1599">IF(BN1591="","",IFERROR(VALUE(_xlfn.IFNA(_xll.PBD(BN1591,"Deal Amount","","USD","",""),"N/A")),0))</f>
        <v/>
      </c>
      <c r="BO1599" t="str" cm="1">
        <f t="array" ref="BO1599">IF(BO1591="","",IFERROR(VALUE(_xlfn.IFNA(_xll.PBD(BO1591,"Deal Amount","","USD","",""),"N/A")),0))</f>
        <v/>
      </c>
      <c r="BP1599" t="str" cm="1">
        <f t="array" ref="BP1599">IF(BP1591="","",IFERROR(VALUE(_xlfn.IFNA(_xll.PBD(BP1591,"Deal Amount","","USD","",""),"N/A")),0))</f>
        <v/>
      </c>
      <c r="BQ1599" t="str" cm="1">
        <f t="array" ref="BQ1599">IF(BQ1591="","",IFERROR(VALUE(_xlfn.IFNA(_xll.PBD(BQ1591,"Deal Amount","","USD","",""),"N/A")),0))</f>
        <v/>
      </c>
      <c r="BR1599" t="str" cm="1">
        <f t="array" ref="BR1599">IF(BR1591="","",IFERROR(VALUE(_xlfn.IFNA(_xll.PBD(BR1591,"Deal Amount","","USD","",""),"N/A")),0))</f>
        <v/>
      </c>
      <c r="BS1599" t="str" cm="1">
        <f t="array" ref="BS1599">IF(BS1591="","",IFERROR(VALUE(_xlfn.IFNA(_xll.PBD(BS1591,"Deal Amount","","USD","",""),"N/A")),0))</f>
        <v/>
      </c>
      <c r="BT1599" t="str" cm="1">
        <f t="array" ref="BT1599">IF(BT1591="","",IFERROR(VALUE(_xlfn.IFNA(_xll.PBD(BT1591,"Deal Amount","","USD","",""),"N/A")),0))</f>
        <v/>
      </c>
      <c r="BU1599" t="str" cm="1">
        <f t="array" ref="BU1599">IF(BU1591="","",IFERROR(VALUE(_xlfn.IFNA(_xll.PBD(BU1591,"Deal Amount","","USD","",""),"N/A")),0))</f>
        <v/>
      </c>
      <c r="BV1599" t="str" cm="1">
        <f t="array" ref="BV1599">IF(BV1591="","",IFERROR(VALUE(_xlfn.IFNA(_xll.PBD(BV1591,"Deal Amount","","USD","",""),"N/A")),0))</f>
        <v/>
      </c>
      <c r="BW1599" t="str" cm="1">
        <f t="array" ref="BW1599">IF(BW1591="","",IFERROR(VALUE(_xlfn.IFNA(_xll.PBD(BW1591,"Deal Amount","","USD","",""),"N/A")),0))</f>
        <v/>
      </c>
      <c r="BX1599" t="str" cm="1">
        <f t="array" ref="BX1599">IF(BX1591="","",IFERROR(VALUE(_xlfn.IFNA(_xll.PBD(BX1591,"Deal Amount","","USD","",""),"N/A")),0))</f>
        <v/>
      </c>
      <c r="BY1599" t="str" cm="1">
        <f t="array" ref="BY1599">IF(BY1591="","",IFERROR(VALUE(_xlfn.IFNA(_xll.PBD(BY1591,"Deal Amount","","USD","",""),"N/A")),0))</f>
        <v/>
      </c>
      <c r="BZ1599" t="str" cm="1">
        <f t="array" ref="BZ1599">IF(BZ1591="","",IFERROR(VALUE(_xlfn.IFNA(_xll.PBD(BZ1591,"Deal Amount","","USD","",""),"N/A")),0))</f>
        <v/>
      </c>
      <c r="CA1599" t="str" cm="1">
        <f t="array" ref="CA1599">IF(CA1591="","",IFERROR(VALUE(_xlfn.IFNA(_xll.PBD(CA1591,"Deal Amount","","USD","",""),"N/A")),0))</f>
        <v/>
      </c>
      <c r="CB1599" t="str" cm="1">
        <f t="array" ref="CB1599">IF(CB1591="","",IFERROR(VALUE(_xlfn.IFNA(_xll.PBD(CB1591,"Deal Amount","","USD","",""),"N/A")),0))</f>
        <v/>
      </c>
      <c r="CC1599" t="str" cm="1">
        <f t="array" ref="CC1599">IF(CC1591="","",IFERROR(VALUE(_xlfn.IFNA(_xll.PBD(CC1591,"Deal Amount","","USD","",""),"N/A")),0))</f>
        <v/>
      </c>
      <c r="CD1599" t="str" cm="1">
        <f t="array" ref="CD1599">IF(CD1591="","",IFERROR(VALUE(_xlfn.IFNA(_xll.PBD(CD1591,"Deal Amount","","USD","",""),"N/A")),0))</f>
        <v/>
      </c>
      <c r="CE1599" t="str" cm="1">
        <f t="array" ref="CE1599">IF(CE1591="","",IFERROR(VALUE(_xlfn.IFNA(_xll.PBD(CE1591,"Deal Amount","","USD","",""),"N/A")),0))</f>
        <v/>
      </c>
      <c r="CF1599" t="str" cm="1">
        <f t="array" ref="CF1599">IF(CF1591="","",IFERROR(VALUE(_xlfn.IFNA(_xll.PBD(CF1591,"Deal Amount","","USD","",""),"N/A")),0))</f>
        <v/>
      </c>
      <c r="CG1599" t="str" cm="1">
        <f t="array" ref="CG1599">IF(CG1591="","",IFERROR(VALUE(_xlfn.IFNA(_xll.PBD(CG1591,"Deal Amount","","USD","",""),"N/A")),0))</f>
        <v/>
      </c>
      <c r="CH1599" t="str" cm="1">
        <f t="array" ref="CH1599">IF(CH1591="","",IFERROR(VALUE(_xlfn.IFNA(_xll.PBD(CH1591,"Deal Amount","","USD","",""),"N/A")),0))</f>
        <v/>
      </c>
      <c r="CI1599" t="str" cm="1">
        <f t="array" ref="CI1599">IF(CI1591="","",IFERROR(VALUE(_xlfn.IFNA(_xll.PBD(CI1591,"Deal Amount","","USD","",""),"N/A")),0))</f>
        <v/>
      </c>
      <c r="CJ1599" t="str" cm="1">
        <f t="array" ref="CJ1599">IF(CJ1591="","",IFERROR(VALUE(_xlfn.IFNA(_xll.PBD(CJ1591,"Deal Amount","","USD","",""),"N/A")),0))</f>
        <v/>
      </c>
      <c r="CK1599" t="str" cm="1">
        <f t="array" ref="CK1599">IF(CK1591="","",IFERROR(VALUE(_xlfn.IFNA(_xll.PBD(CK1591,"Deal Amount","","USD","",""),"N/A")),0))</f>
        <v/>
      </c>
      <c r="CL1599" t="str" cm="1">
        <f t="array" ref="CL1599">IF(CL1591="","",IFERROR(VALUE(_xlfn.IFNA(_xll.PBD(CL1591,"Deal Amount","","USD","",""),"N/A")),0))</f>
        <v/>
      </c>
      <c r="CM1599" t="str" cm="1">
        <f t="array" ref="CM1599">IF(CM1591="","",IFERROR(VALUE(_xlfn.IFNA(_xll.PBD(CM1591,"Deal Amount","","USD","",""),"N/A")),0))</f>
        <v/>
      </c>
      <c r="CN1599" t="str" cm="1">
        <f t="array" ref="CN1599">IF(CN1591="","",IFERROR(VALUE(_xlfn.IFNA(_xll.PBD(CN1591,"Deal Amount","","USD","",""),"N/A")),0))</f>
        <v/>
      </c>
      <c r="CO1599" t="str" cm="1">
        <f t="array" ref="CO1599">IF(CO1591="","",IFERROR(VALUE(_xlfn.IFNA(_xll.PBD(CO1591,"Deal Amount","","USD","",""),"N/A")),0))</f>
        <v/>
      </c>
      <c r="CP1599" t="str" cm="1">
        <f t="array" ref="CP1599">IF(CP1591="","",IFERROR(VALUE(_xlfn.IFNA(_xll.PBD(CP1591,"Deal Amount","","USD","",""),"N/A")),0))</f>
        <v/>
      </c>
      <c r="CQ1599" t="str" cm="1">
        <f t="array" ref="CQ1599">IF(CQ1591="","",IFERROR(VALUE(_xlfn.IFNA(_xll.PBD(CQ1591,"Deal Amount","","USD","",""),"N/A")),0))</f>
        <v/>
      </c>
      <c r="CR1599" t="str" cm="1">
        <f t="array" ref="CR1599">IF(CR1591="","",IFERROR(VALUE(_xlfn.IFNA(_xll.PBD(CR1591,"Deal Amount","","USD","",""),"N/A")),0))</f>
        <v/>
      </c>
      <c r="CS1599" t="str" cm="1">
        <f t="array" ref="CS1599">IF(CS1591="","",IFERROR(VALUE(_xlfn.IFNA(_xll.PBD(CS1591,"Deal Amount","","USD","",""),"N/A")),0))</f>
        <v/>
      </c>
      <c r="CT1599" t="str" cm="1">
        <f t="array" ref="CT1599">IF(CT1591="","",IFERROR(VALUE(_xlfn.IFNA(_xll.PBD(CT1591,"Deal Amount","","USD","",""),"N/A")),0))</f>
        <v/>
      </c>
      <c r="CU1599" t="str" cm="1">
        <f t="array" ref="CU1599">IF(CU1591="","",IFERROR(VALUE(_xlfn.IFNA(_xll.PBD(CU1591,"Deal Amount","","USD","",""),"N/A")),0))</f>
        <v/>
      </c>
      <c r="CV1599" t="str" cm="1">
        <f t="array" ref="CV1599">IF(CV1591="","",IFERROR(VALUE(_xlfn.IFNA(_xll.PBD(CV1591,"Deal Amount","","USD","",""),"N/A")),0))</f>
        <v/>
      </c>
      <c r="CW1599" t="str" cm="1">
        <f t="array" ref="CW1599">IF(CW1591="","",IFERROR(VALUE(_xlfn.IFNA(_xll.PBD(CW1591,"Deal Amount","","USD","",""),"N/A")),0))</f>
        <v/>
      </c>
      <c r="CX1599" t="str" cm="1">
        <f t="array" ref="CX1599">IF(CX1591="","",IFERROR(VALUE(_xlfn.IFNA(_xll.PBD(CX1591,"Deal Amount","","USD","",""),"N/A")),0))</f>
        <v/>
      </c>
      <c r="CY1599" t="str" cm="1">
        <f t="array" ref="CY1599">IF(CY1591="","",IFERROR(VALUE(_xlfn.IFNA(_xll.PBD(CY1591,"Deal Amount","","USD","",""),"N/A")),0))</f>
        <v/>
      </c>
      <c r="CZ1599" t="str" cm="1">
        <f t="array" ref="CZ1599">IF(CZ1591="","",IFERROR(VALUE(_xlfn.IFNA(_xll.PBD(CZ1591,"Deal Amount","","USD","",""),"N/A")),0))</f>
        <v/>
      </c>
      <c r="DA1599" t="str" cm="1">
        <f t="array" ref="DA1599">IF(DA1591="","",IFERROR(VALUE(_xlfn.IFNA(_xll.PBD(DA1591,"Deal Amount","","USD","",""),"N/A")),0))</f>
        <v/>
      </c>
      <c r="DB1599" t="str" cm="1">
        <f t="array" ref="DB1599">IF(DB1591="","",IFERROR(VALUE(_xlfn.IFNA(_xll.PBD(DB1591,"Deal Amount","","USD","",""),"N/A")),0))</f>
        <v/>
      </c>
      <c r="DC1599" t="str" cm="1">
        <f t="array" ref="DC1599">IF(DC1591="","",IFERROR(VALUE(_xlfn.IFNA(_xll.PBD(DC1591,"Deal Amount","","USD","",""),"N/A")),0))</f>
        <v/>
      </c>
      <c r="DD1599" t="str" cm="1">
        <f t="array" ref="DD1599">IF(DD1591="","",IFERROR(VALUE(_xlfn.IFNA(_xll.PBD(DD1591,"Deal Amount","","USD","",""),"N/A")),0))</f>
        <v/>
      </c>
      <c r="DE1599" t="str" cm="1">
        <f t="array" ref="DE1599">IF(DE1591="","",IFERROR(VALUE(_xlfn.IFNA(_xll.PBD(DE1591,"Deal Amount","","USD","",""),"N/A")),0))</f>
        <v/>
      </c>
      <c r="DF1599" t="str" cm="1">
        <f t="array" ref="DF1599">IF(DF1591="","",IFERROR(VALUE(_xlfn.IFNA(_xll.PBD(DF1591,"Deal Amount","","USD","",""),"N/A")),0))</f>
        <v/>
      </c>
      <c r="DG1599" t="str" cm="1">
        <f t="array" ref="DG1599">IF(DG1591="","",IFERROR(VALUE(_xlfn.IFNA(_xll.PBD(DG1591,"Deal Amount","","USD","",""),"N/A")),0))</f>
        <v/>
      </c>
      <c r="DH1599" t="str" cm="1">
        <f t="array" ref="DH1599">IF(DH1591="","",IFERROR(VALUE(_xlfn.IFNA(_xll.PBD(DH1591,"Deal Amount","","USD","",""),"N/A")),0))</f>
        <v/>
      </c>
      <c r="DI1599" t="str" cm="1">
        <f t="array" ref="DI1599">IF(DI1591="","",IFERROR(VALUE(_xlfn.IFNA(_xll.PBD(DI1591,"Deal Amount","","USD","",""),"N/A")),0))</f>
        <v/>
      </c>
      <c r="DJ1599" t="str" cm="1">
        <f t="array" ref="DJ1599">IF(DJ1591="","",IFERROR(VALUE(_xlfn.IFNA(_xll.PBD(DJ1591,"Deal Amount","","USD","",""),"N/A")),0))</f>
        <v/>
      </c>
      <c r="DK1599" t="str" cm="1">
        <f t="array" ref="DK1599">IF(DK1591="","",IFERROR(VALUE(_xlfn.IFNA(_xll.PBD(DK1591,"Deal Amount","","USD","",""),"N/A")),0))</f>
        <v/>
      </c>
      <c r="DL1599" t="str" cm="1">
        <f t="array" ref="DL1599">IF(DL1591="","",IFERROR(VALUE(_xlfn.IFNA(_xll.PBD(DL1591,"Deal Amount","","USD","",""),"N/A")),0))</f>
        <v/>
      </c>
      <c r="DM1599" t="str" cm="1">
        <f t="array" ref="DM1599">IF(DM1591="","",IFERROR(VALUE(_xlfn.IFNA(_xll.PBD(DM1591,"Deal Amount","","USD","",""),"N/A")),0))</f>
        <v/>
      </c>
      <c r="DN1599" t="str" cm="1">
        <f t="array" ref="DN1599">IF(DN1591="","",IFERROR(VALUE(_xlfn.IFNA(_xll.PBD(DN1591,"Deal Amount","","USD","",""),"N/A")),0))</f>
        <v/>
      </c>
      <c r="DO1599" t="str" cm="1">
        <f t="array" ref="DO1599">IF(DO1591="","",IFERROR(VALUE(_xlfn.IFNA(_xll.PBD(DO1591,"Deal Amount","","USD","",""),"N/A")),0))</f>
        <v/>
      </c>
      <c r="DP1599" t="str" cm="1">
        <f t="array" ref="DP1599">IF(DP1591="","",IFERROR(VALUE(_xlfn.IFNA(_xll.PBD(DP1591,"Deal Amount","","USD","",""),"N/A")),0))</f>
        <v/>
      </c>
      <c r="DQ1599" t="str" cm="1">
        <f t="array" ref="DQ1599">IF(DQ1591="","",IFERROR(VALUE(_xlfn.IFNA(_xll.PBD(DQ1591,"Deal Amount","","USD","",""),"N/A")),0))</f>
        <v/>
      </c>
      <c r="DR1599" t="str" cm="1">
        <f t="array" ref="DR1599">IF(DR1591="","",IFERROR(VALUE(_xlfn.IFNA(_xll.PBD(DR1591,"Deal Amount","","USD","",""),"N/A")),0))</f>
        <v/>
      </c>
      <c r="DS1599" t="str" cm="1">
        <f t="array" ref="DS1599">IF(DS1591="","",IFERROR(VALUE(_xlfn.IFNA(_xll.PBD(DS1591,"Deal Amount","","USD","",""),"N/A")),0))</f>
        <v/>
      </c>
      <c r="DT1599" t="str" cm="1">
        <f t="array" ref="DT1599">IF(DT1591="","",IFERROR(VALUE(_xlfn.IFNA(_xll.PBD(DT1591,"Deal Amount","","USD","",""),"N/A")),0))</f>
        <v/>
      </c>
      <c r="DU1599" t="str" cm="1">
        <f t="array" ref="DU1599">IF(DU1591="","",IFERROR(VALUE(_xlfn.IFNA(_xll.PBD(DU1591,"Deal Amount","","USD","",""),"N/A")),0))</f>
        <v/>
      </c>
      <c r="DV1599" t="str" cm="1">
        <f t="array" ref="DV1599">IF(DV1591="","",IFERROR(VALUE(_xlfn.IFNA(_xll.PBD(DV1591,"Deal Amount","","USD","",""),"N/A")),0))</f>
        <v/>
      </c>
      <c r="DW1599" t="str" cm="1">
        <f t="array" ref="DW1599">IF(DW1591="","",IFERROR(VALUE(_xlfn.IFNA(_xll.PBD(DW1591,"Deal Amount","","USD","",""),"N/A")),0))</f>
        <v/>
      </c>
      <c r="DX1599" t="str" cm="1">
        <f t="array" ref="DX1599">IF(DX1591="","",IFERROR(VALUE(_xlfn.IFNA(_xll.PBD(DX1591,"Deal Amount","","USD","",""),"N/A")),0))</f>
        <v/>
      </c>
      <c r="DY1599" t="str" cm="1">
        <f t="array" ref="DY1599">IF(DY1591="","",IFERROR(VALUE(_xlfn.IFNA(_xll.PBD(DY1591,"Deal Amount","","USD","",""),"N/A")),0))</f>
        <v/>
      </c>
      <c r="DZ1599" t="str" cm="1">
        <f t="array" ref="DZ1599">IF(DZ1591="","",IFERROR(VALUE(_xlfn.IFNA(_xll.PBD(DZ1591,"Deal Amount","","USD","",""),"N/A")),0))</f>
        <v/>
      </c>
      <c r="EA1599" t="str" cm="1">
        <f t="array" ref="EA1599">IF(EA1591="","",IFERROR(VALUE(_xlfn.IFNA(_xll.PBD(EA1591,"Deal Amount","","USD","",""),"N/A")),0))</f>
        <v/>
      </c>
      <c r="EB1599" t="str" cm="1">
        <f t="array" ref="EB1599">IF(EB1591="","",IFERROR(VALUE(_xlfn.IFNA(_xll.PBD(EB1591,"Deal Amount","","USD","",""),"N/A")),0))</f>
        <v/>
      </c>
      <c r="EC1599" t="str" cm="1">
        <f t="array" ref="EC1599">IF(EC1591="","",IFERROR(VALUE(_xlfn.IFNA(_xll.PBD(EC1591,"Deal Amount","","USD","",""),"N/A")),0))</f>
        <v/>
      </c>
      <c r="ED1599" t="str" cm="1">
        <f t="array" ref="ED1599">IF(ED1591="","",IFERROR(VALUE(_xlfn.IFNA(_xll.PBD(ED1591,"Deal Amount","","USD","",""),"N/A")),0))</f>
        <v/>
      </c>
      <c r="EE1599" t="str" cm="1">
        <f t="array" ref="EE1599">IF(EE1591="","",IFERROR(VALUE(_xlfn.IFNA(_xll.PBD(EE1591,"Deal Amount","","USD","",""),"N/A")),0))</f>
        <v/>
      </c>
      <c r="EF1599" t="str" cm="1">
        <f t="array" ref="EF1599">IF(EF1591="","",IFERROR(VALUE(_xlfn.IFNA(_xll.PBD(EF1591,"Deal Amount","","USD","",""),"N/A")),0))</f>
        <v/>
      </c>
      <c r="EG1599" t="str" cm="1">
        <f t="array" ref="EG1599">IF(EG1591="","",IFERROR(VALUE(_xlfn.IFNA(_xll.PBD(EG1591,"Deal Amount","","USD","",""),"N/A")),0))</f>
        <v/>
      </c>
      <c r="EH1599" t="str" cm="1">
        <f t="array" ref="EH1599">IF(EH1591="","",IFERROR(VALUE(_xlfn.IFNA(_xll.PBD(EH1591,"Deal Amount","","USD","",""),"N/A")),0))</f>
        <v/>
      </c>
      <c r="EI1599" t="str" cm="1">
        <f t="array" ref="EI1599">IF(EI1591="","",IFERROR(VALUE(_xlfn.IFNA(_xll.PBD(EI1591,"Deal Amount","","USD","",""),"N/A")),0))</f>
        <v/>
      </c>
      <c r="EJ1599" t="str" cm="1">
        <f t="array" ref="EJ1599">IF(EJ1591="","",IFERROR(VALUE(_xlfn.IFNA(_xll.PBD(EJ1591,"Deal Amount","","USD","",""),"N/A")),0))</f>
        <v/>
      </c>
      <c r="EK1599" t="str" cm="1">
        <f t="array" ref="EK1599">IF(EK1591="","",IFERROR(VALUE(_xlfn.IFNA(_xll.PBD(EK1591,"Deal Amount","","USD","",""),"N/A")),0))</f>
        <v/>
      </c>
      <c r="EL1599" t="str" cm="1">
        <f t="array" ref="EL1599">IF(EL1591="","",IFERROR(VALUE(_xlfn.IFNA(_xll.PBD(EL1591,"Deal Amount","","USD","",""),"N/A")),0))</f>
        <v/>
      </c>
      <c r="EM1599" t="str" cm="1">
        <f t="array" ref="EM1599">IF(EM1591="","",IFERROR(VALUE(_xlfn.IFNA(_xll.PBD(EM1591,"Deal Amount","","USD","",""),"N/A")),0))</f>
        <v/>
      </c>
      <c r="EN1599" t="str" cm="1">
        <f t="array" ref="EN1599">IF(EN1591="","",IFERROR(VALUE(_xlfn.IFNA(_xll.PBD(EN1591,"Deal Amount","","USD","",""),"N/A")),0))</f>
        <v/>
      </c>
      <c r="EO1599" t="str" cm="1">
        <f t="array" ref="EO1599">IF(EO1591="","",IFERROR(VALUE(_xlfn.IFNA(_xll.PBD(EO1591,"Deal Amount","","USD","",""),"N/A")),0))</f>
        <v/>
      </c>
      <c r="EP1599" t="str" cm="1">
        <f t="array" ref="EP1599">IF(EP1591="","",IFERROR(VALUE(_xlfn.IFNA(_xll.PBD(EP1591,"Deal Amount","","USD","",""),"N/A")),0))</f>
        <v/>
      </c>
      <c r="EQ1599" t="str" cm="1">
        <f t="array" ref="EQ1599">IF(EQ1591="","",IFERROR(VALUE(_xlfn.IFNA(_xll.PBD(EQ1591,"Deal Amount","","USD","",""),"N/A")),0))</f>
        <v/>
      </c>
      <c r="ER1599" t="str" cm="1">
        <f t="array" ref="ER1599">IF(ER1591="","",IFERROR(VALUE(_xlfn.IFNA(_xll.PBD(ER1591,"Deal Amount","","USD","",""),"N/A")),0))</f>
        <v/>
      </c>
      <c r="ES1599" t="str" cm="1">
        <f t="array" ref="ES1599">IF(ES1591="","",IFERROR(VALUE(_xlfn.IFNA(_xll.PBD(ES1591,"Deal Amount","","USD","",""),"N/A")),0))</f>
        <v/>
      </c>
      <c r="ET1599" t="str" cm="1">
        <f t="array" ref="ET1599">IF(ET1591="","",IFERROR(VALUE(_xlfn.IFNA(_xll.PBD(ET1591,"Deal Amount","","USD","",""),"N/A")),0))</f>
        <v/>
      </c>
      <c r="EU1599" t="str" cm="1">
        <f t="array" ref="EU1599">IF(EU1591="","",IFERROR(VALUE(_xlfn.IFNA(_xll.PBD(EU1591,"Deal Amount","","USD","",""),"N/A")),0))</f>
        <v/>
      </c>
      <c r="EV1599" t="str" cm="1">
        <f t="array" ref="EV1599">IF(EV1591="","",IFERROR(VALUE(_xlfn.IFNA(_xll.PBD(EV1591,"Deal Amount","","USD","",""),"N/A")),0))</f>
        <v/>
      </c>
      <c r="EW1599" t="str" cm="1">
        <f t="array" ref="EW1599">IF(EW1591="","",IFERROR(VALUE(_xlfn.IFNA(_xll.PBD(EW1591,"Deal Amount","","USD","",""),"N/A")),0))</f>
        <v/>
      </c>
      <c r="EX1599" t="str" cm="1">
        <f t="array" ref="EX1599">IF(EX1591="","",IFERROR(VALUE(_xlfn.IFNA(_xll.PBD(EX1591,"Deal Amount","","USD","",""),"N/A")),0))</f>
        <v/>
      </c>
      <c r="EY1599" t="str" cm="1">
        <f t="array" ref="EY1599">IF(EY1591="","",IFERROR(VALUE(_xlfn.IFNA(_xll.PBD(EY1591,"Deal Amount","","USD","",""),"N/A")),0))</f>
        <v/>
      </c>
      <c r="EZ1599" t="str" cm="1">
        <f t="array" ref="EZ1599">IF(EZ1591="","",IFERROR(VALUE(_xlfn.IFNA(_xll.PBD(EZ1591,"Deal Amount","","USD","",""),"N/A")),0))</f>
        <v/>
      </c>
      <c r="FA1599" t="str" cm="1">
        <f t="array" ref="FA1599">IF(FA1591="","",IFERROR(VALUE(_xlfn.IFNA(_xll.PBD(FA1591,"Deal Amount","","USD","",""),"N/A")),0))</f>
        <v/>
      </c>
      <c r="FB1599" t="str" cm="1">
        <f t="array" ref="FB1599">IF(FB1591="","",IFERROR(VALUE(_xlfn.IFNA(_xll.PBD(FB1591,"Deal Amount","","USD","",""),"N/A")),0))</f>
        <v/>
      </c>
      <c r="FC1599" t="str" cm="1">
        <f t="array" ref="FC1599">IF(FC1591="","",IFERROR(VALUE(_xlfn.IFNA(_xll.PBD(FC1591,"Deal Amount","","USD","",""),"N/A")),0))</f>
        <v/>
      </c>
      <c r="FD1599" t="str" cm="1">
        <f t="array" ref="FD1599">IF(FD1591="","",IFERROR(VALUE(_xlfn.IFNA(_xll.PBD(FD1591,"Deal Amount","","USD","",""),"N/A")),0))</f>
        <v/>
      </c>
      <c r="FE1599" t="str" cm="1">
        <f t="array" ref="FE1599">IF(FE1591="","",IFERROR(VALUE(_xlfn.IFNA(_xll.PBD(FE1591,"Deal Amount","","USD","",""),"N/A")),0))</f>
        <v/>
      </c>
      <c r="FF1599" t="str" cm="1">
        <f t="array" ref="FF1599">IF(FF1591="","",IFERROR(VALUE(_xlfn.IFNA(_xll.PBD(FF1591,"Deal Amount","","USD","",""),"N/A")),0))</f>
        <v/>
      </c>
      <c r="FG1599" t="str" cm="1">
        <f t="array" ref="FG1599">IF(FG1591="","",IFERROR(VALUE(_xlfn.IFNA(_xll.PBD(FG1591,"Deal Amount","","USD","",""),"N/A")),0))</f>
        <v/>
      </c>
      <c r="FH1599" t="str" cm="1">
        <f t="array" ref="FH1599">IF(FH1591="","",IFERROR(VALUE(_xlfn.IFNA(_xll.PBD(FH1591,"Deal Amount","","USD","",""),"N/A")),0))</f>
        <v/>
      </c>
      <c r="FI1599" t="str" cm="1">
        <f t="array" ref="FI1599">IF(FI1591="","",IFERROR(VALUE(_xlfn.IFNA(_xll.PBD(FI1591,"Deal Amount","","USD","",""),"N/A")),0))</f>
        <v/>
      </c>
      <c r="FJ1599" t="str" cm="1">
        <f t="array" ref="FJ1599">IF(FJ1591="","",IFERROR(VALUE(_xlfn.IFNA(_xll.PBD(FJ1591,"Deal Amount","","USD","",""),"N/A")),0))</f>
        <v/>
      </c>
      <c r="FK1599" t="str" cm="1">
        <f t="array" ref="FK1599">IF(FK1591="","",IFERROR(VALUE(_xlfn.IFNA(_xll.PBD(FK1591,"Deal Amount","","USD","",""),"N/A")),0))</f>
        <v/>
      </c>
      <c r="FL1599" t="str" cm="1">
        <f t="array" ref="FL1599">IF(FL1591="","",IFERROR(VALUE(_xlfn.IFNA(_xll.PBD(FL1591,"Deal Amount","","USD","",""),"N/A")),0))</f>
        <v/>
      </c>
      <c r="FM1599" t="str" cm="1">
        <f t="array" ref="FM1599">IF(FM1591="","",IFERROR(VALUE(_xlfn.IFNA(_xll.PBD(FM1591,"Deal Amount","","USD","",""),"N/A")),0))</f>
        <v/>
      </c>
      <c r="FN1599" t="str" cm="1">
        <f t="array" ref="FN1599">IF(FN1591="","",IFERROR(VALUE(_xlfn.IFNA(_xll.PBD(FN1591,"Deal Amount","","USD","",""),"N/A")),0))</f>
        <v/>
      </c>
      <c r="FO1599" t="str" cm="1">
        <f t="array" ref="FO1599">IF(FO1591="","",IFERROR(VALUE(_xlfn.IFNA(_xll.PBD(FO1591,"Deal Amount","","USD","",""),"N/A")),0))</f>
        <v/>
      </c>
      <c r="FP1599" t="str" cm="1">
        <f t="array" ref="FP1599">IF(FP1591="","",IFERROR(VALUE(_xlfn.IFNA(_xll.PBD(FP1591,"Deal Amount","","USD","",""),"N/A")),0))</f>
        <v/>
      </c>
      <c r="FQ1599" t="str" cm="1">
        <f t="array" ref="FQ1599">IF(FQ1591="","",IFERROR(VALUE(_xlfn.IFNA(_xll.PBD(FQ1591,"Deal Amount","","USD","",""),"N/A")),0))</f>
        <v/>
      </c>
      <c r="FR1599" t="str" cm="1">
        <f t="array" ref="FR1599">IF(FR1591="","",IFERROR(VALUE(_xlfn.IFNA(_xll.PBD(FR1591,"Deal Amount","","USD","",""),"N/A")),0))</f>
        <v/>
      </c>
      <c r="FS1599" t="str" cm="1">
        <f t="array" ref="FS1599">IF(FS1591="","",IFERROR(VALUE(_xlfn.IFNA(_xll.PBD(FS1591,"Deal Amount","","USD","",""),"N/A")),0))</f>
        <v/>
      </c>
      <c r="FT1599" t="str" cm="1">
        <f t="array" ref="FT1599">IF(FT1591="","",IFERROR(VALUE(_xlfn.IFNA(_xll.PBD(FT1591,"Deal Amount","","USD","",""),"N/A")),0))</f>
        <v/>
      </c>
      <c r="FU1599" t="str" cm="1">
        <f t="array" ref="FU1599">IF(FU1591="","",IFERROR(VALUE(_xlfn.IFNA(_xll.PBD(FU1591,"Deal Amount","","USD","",""),"N/A")),0))</f>
        <v/>
      </c>
      <c r="FV1599" t="str" cm="1">
        <f t="array" ref="FV1599">IF(FV1591="","",IFERROR(VALUE(_xlfn.IFNA(_xll.PBD(FV1591,"Deal Amount","","USD","",""),"N/A")),0))</f>
        <v/>
      </c>
      <c r="FW1599" t="str" cm="1">
        <f t="array" ref="FW1599">IF(FW1591="","",IFERROR(VALUE(_xlfn.IFNA(_xll.PBD(FW1591,"Deal Amount","","USD","",""),"N/A")),0))</f>
        <v/>
      </c>
      <c r="FX1599" t="str" cm="1">
        <f t="array" ref="FX1599">IF(FX1591="","",IFERROR(VALUE(_xlfn.IFNA(_xll.PBD(FX1591,"Deal Amount","","USD","",""),"N/A")),0))</f>
        <v/>
      </c>
      <c r="FY1599" t="str" cm="1">
        <f t="array" ref="FY1599">IF(FY1591="","",IFERROR(VALUE(_xlfn.IFNA(_xll.PBD(FY1591,"Deal Amount","","USD","",""),"N/A")),0))</f>
        <v/>
      </c>
      <c r="FZ1599" t="str" cm="1">
        <f t="array" ref="FZ1599">IF(FZ1591="","",IFERROR(VALUE(_xlfn.IFNA(_xll.PBD(FZ1591,"Deal Amount","","USD","",""),"N/A")),0))</f>
        <v/>
      </c>
      <c r="GA1599" t="str" cm="1">
        <f t="array" ref="GA1599">IF(GA1591="","",IFERROR(VALUE(_xlfn.IFNA(_xll.PBD(GA1591,"Deal Amount","","USD","",""),"N/A")),0))</f>
        <v/>
      </c>
      <c r="GB1599" t="str" cm="1">
        <f t="array" ref="GB1599">IF(GB1591="","",IFERROR(VALUE(_xlfn.IFNA(_xll.PBD(GB1591,"Deal Amount","","USD","",""),"N/A")),0))</f>
        <v/>
      </c>
      <c r="GC1599" t="str" cm="1">
        <f t="array" ref="GC1599">IF(GC1591="","",IFERROR(VALUE(_xlfn.IFNA(_xll.PBD(GC1591,"Deal Amount","","USD","",""),"N/A")),0))</f>
        <v/>
      </c>
      <c r="GD1599" t="str" cm="1">
        <f t="array" ref="GD1599">IF(GD1591="","",IFERROR(VALUE(_xlfn.IFNA(_xll.PBD(GD1591,"Deal Amount","","USD","",""),"N/A")),0))</f>
        <v/>
      </c>
      <c r="GE1599" t="str" cm="1">
        <f t="array" ref="GE1599">IF(GE1591="","",IFERROR(VALUE(_xlfn.IFNA(_xll.PBD(GE1591,"Deal Amount","","USD","",""),"N/A")),0))</f>
        <v/>
      </c>
      <c r="GF1599" t="str" cm="1">
        <f t="array" ref="GF1599">IF(GF1591="","",IFERROR(VALUE(_xlfn.IFNA(_xll.PBD(GF1591,"Deal Amount","","USD","",""),"N/A")),0))</f>
        <v/>
      </c>
      <c r="GG1599" t="str" cm="1">
        <f t="array" ref="GG1599">IF(GG1591="","",IFERROR(VALUE(_xlfn.IFNA(_xll.PBD(GG1591,"Deal Amount","","USD","",""),"N/A")),0))</f>
        <v/>
      </c>
      <c r="GH1599" t="str" cm="1">
        <f t="array" ref="GH1599">IF(GH1591="","",IFERROR(VALUE(_xlfn.IFNA(_xll.PBD(GH1591,"Deal Amount","","USD","",""),"N/A")),0))</f>
        <v/>
      </c>
      <c r="GI1599" t="str" cm="1">
        <f t="array" ref="GI1599">IF(GI1591="","",IFERROR(VALUE(_xlfn.IFNA(_xll.PBD(GI1591,"Deal Amount","","USD","",""),"N/A")),0))</f>
        <v/>
      </c>
      <c r="GJ1599" t="str" cm="1">
        <f t="array" ref="GJ1599">IF(GJ1591="","",IFERROR(VALUE(_xlfn.IFNA(_xll.PBD(GJ1591,"Deal Amount","","USD","",""),"N/A")),0))</f>
        <v/>
      </c>
      <c r="GK1599" t="str" cm="1">
        <f t="array" ref="GK1599">IF(GK1591="","",IFERROR(VALUE(_xlfn.IFNA(_xll.PBD(GK1591,"Deal Amount","","USD","",""),"N/A")),0))</f>
        <v/>
      </c>
      <c r="GL1599" t="str" cm="1">
        <f t="array" ref="GL1599">IF(GL1591="","",IFERROR(VALUE(_xlfn.IFNA(_xll.PBD(GL1591,"Deal Amount","","USD","",""),"N/A")),0))</f>
        <v/>
      </c>
      <c r="GM1599" t="str" cm="1">
        <f t="array" ref="GM1599">IF(GM1591="","",IFERROR(VALUE(_xlfn.IFNA(_xll.PBD(GM1591,"Deal Amount","","USD","",""),"N/A")),0))</f>
        <v/>
      </c>
      <c r="GN1599" t="str" cm="1">
        <f t="array" ref="GN1599">IF(GN1591="","",IFERROR(VALUE(_xlfn.IFNA(_xll.PBD(GN1591,"Deal Amount","","USD","",""),"N/A")),0))</f>
        <v/>
      </c>
      <c r="GO1599" t="str" cm="1">
        <f t="array" ref="GO1599">IF(GO1591="","",IFERROR(VALUE(_xlfn.IFNA(_xll.PBD(GO1591,"Deal Amount","","USD","",""),"N/A")),0))</f>
        <v/>
      </c>
      <c r="GP1599" t="str" cm="1">
        <f t="array" ref="GP1599">IF(GP1591="","",IFERROR(VALUE(_xlfn.IFNA(_xll.PBD(GP1591,"Deal Amount","","USD","",""),"N/A")),0))</f>
        <v/>
      </c>
      <c r="GQ1599" t="str" cm="1">
        <f t="array" ref="GQ1599">IF(GQ1591="","",IFERROR(VALUE(_xlfn.IFNA(_xll.PBD(GQ1591,"Deal Amount","","USD","",""),"N/A")),0))</f>
        <v/>
      </c>
      <c r="GR1599" t="str" cm="1">
        <f t="array" ref="GR1599">IF(GR1591="","",IFERROR(VALUE(_xlfn.IFNA(_xll.PBD(GR1591,"Deal Amount","","USD","",""),"N/A")),0))</f>
        <v/>
      </c>
      <c r="GS1599" t="str" cm="1">
        <f t="array" ref="GS1599">IF(GS1591="","",IFERROR(VALUE(_xlfn.IFNA(_xll.PBD(GS1591,"Deal Amount","","USD","",""),"N/A")),0))</f>
        <v/>
      </c>
      <c r="GT1599" t="str" cm="1">
        <f t="array" ref="GT1599">IF(GT1591="","",IFERROR(VALUE(_xlfn.IFNA(_xll.PBD(GT1591,"Deal Amount","","USD","",""),"N/A")),0))</f>
        <v/>
      </c>
      <c r="GU1599" t="str" cm="1">
        <f t="array" ref="GU1599">IF(GU1591="","",IFERROR(VALUE(_xlfn.IFNA(_xll.PBD(GU1591,"Deal Amount","","USD","",""),"N/A")),0))</f>
        <v/>
      </c>
      <c r="GV1599" t="str" cm="1">
        <f t="array" ref="GV1599">IF(GV1591="","",IFERROR(VALUE(_xlfn.IFNA(_xll.PBD(GV1591,"Deal Amount","","USD","",""),"N/A")),0))</f>
        <v/>
      </c>
      <c r="GW1599" t="str" cm="1">
        <f t="array" ref="GW1599">IF(GW1591="","",IFERROR(VALUE(_xlfn.IFNA(_xll.PBD(GW1591,"Deal Amount","","USD","",""),"N/A")),0))</f>
        <v/>
      </c>
      <c r="GX1599" t="str" cm="1">
        <f t="array" ref="GX1599">IF(GX1591="","",IFERROR(VALUE(_xlfn.IFNA(_xll.PBD(GX1591,"Deal Amount","","USD","",""),"N/A")),0))</f>
        <v/>
      </c>
      <c r="GY1599" t="str" cm="1">
        <f t="array" ref="GY1599">IF(GY1591="","",IFERROR(VALUE(_xlfn.IFNA(_xll.PBD(GY1591,"Deal Amount","","USD","",""),"N/A")),0))</f>
        <v/>
      </c>
      <c r="GZ1599" t="str" cm="1">
        <f t="array" ref="GZ1599">IF(GZ1591="","",IFERROR(VALUE(_xlfn.IFNA(_xll.PBD(GZ1591,"Deal Amount","","USD","",""),"N/A")),0))</f>
        <v/>
      </c>
      <c r="HA1599" t="str" cm="1">
        <f t="array" ref="HA1599">IF(HA1591="","",IFERROR(VALUE(_xlfn.IFNA(_xll.PBD(HA1591,"Deal Amount","","USD","",""),"N/A")),0))</f>
        <v/>
      </c>
      <c r="HB1599" t="str" cm="1">
        <f t="array" ref="HB1599">IF(HB1591="","",IFERROR(VALUE(_xlfn.IFNA(_xll.PBD(HB1591,"Deal Amount","","USD","",""),"N/A")),0))</f>
        <v/>
      </c>
      <c r="HC1599" t="str" cm="1">
        <f t="array" ref="HC1599">IF(HC1591="","",IFERROR(VALUE(_xlfn.IFNA(_xll.PBD(HC1591,"Deal Amount","","USD","",""),"N/A")),0))</f>
        <v/>
      </c>
      <c r="HD1599" t="str" cm="1">
        <f t="array" ref="HD1599">IF(HD1591="","",IFERROR(VALUE(_xlfn.IFNA(_xll.PBD(HD1591,"Deal Amount","","USD","",""),"N/A")),0))</f>
        <v/>
      </c>
      <c r="HE1599" t="str" cm="1">
        <f t="array" ref="HE1599">IF(HE1591="","",IFERROR(VALUE(_xlfn.IFNA(_xll.PBD(HE1591,"Deal Amount","","USD","",""),"N/A")),0))</f>
        <v/>
      </c>
      <c r="HF1599" t="str" cm="1">
        <f t="array" ref="HF1599">IF(HF1591="","",IFERROR(VALUE(_xlfn.IFNA(_xll.PBD(HF1591,"Deal Amount","","USD","",""),"N/A")),0))</f>
        <v/>
      </c>
      <c r="HG1599" t="str" cm="1">
        <f t="array" ref="HG1599">IF(HG1591="","",IFERROR(VALUE(_xlfn.IFNA(_xll.PBD(HG1591,"Deal Amount","","USD","",""),"N/A")),0))</f>
        <v/>
      </c>
      <c r="HH1599" t="str" cm="1">
        <f t="array" ref="HH1599">IF(HH1591="","",IFERROR(VALUE(_xlfn.IFNA(_xll.PBD(HH1591,"Deal Amount","","USD","",""),"N/A")),0))</f>
        <v/>
      </c>
      <c r="HI1599" t="str" cm="1">
        <f t="array" ref="HI1599">IF(HI1591="","",IFERROR(VALUE(_xlfn.IFNA(_xll.PBD(HI1591,"Deal Amount","","USD","",""),"N/A")),0))</f>
        <v/>
      </c>
      <c r="HJ1599" t="str" cm="1">
        <f t="array" ref="HJ1599">IF(HJ1591="","",IFERROR(VALUE(_xlfn.IFNA(_xll.PBD(HJ1591,"Deal Amount","","USD","",""),"N/A")),0))</f>
        <v/>
      </c>
      <c r="HK1599" t="str" cm="1">
        <f t="array" ref="HK1599">IF(HK1591="","",IFERROR(VALUE(_xlfn.IFNA(_xll.PBD(HK1591,"Deal Amount","","USD","",""),"N/A")),0))</f>
        <v/>
      </c>
      <c r="HL1599" t="str" cm="1">
        <f t="array" ref="HL1599">IF(HL1591="","",IFERROR(VALUE(_xlfn.IFNA(_xll.PBD(HL1591,"Deal Amount","","USD","",""),"N/A")),0))</f>
        <v/>
      </c>
      <c r="HM1599" t="str" cm="1">
        <f t="array" ref="HM1599">IF(HM1591="","",IFERROR(VALUE(_xlfn.IFNA(_xll.PBD(HM1591,"Deal Amount","","USD","",""),"N/A")),0))</f>
        <v/>
      </c>
      <c r="HN1599" t="str" cm="1">
        <f t="array" ref="HN1599">IF(HN1591="","",IFERROR(VALUE(_xlfn.IFNA(_xll.PBD(HN1591,"Deal Amount","","USD","",""),"N/A")),0))</f>
        <v/>
      </c>
      <c r="HO1599" t="str" cm="1">
        <f t="array" ref="HO1599">IF(HO1591="","",IFERROR(VALUE(_xlfn.IFNA(_xll.PBD(HO1591,"Deal Amount","","USD","",""),"N/A")),0))</f>
        <v/>
      </c>
      <c r="HP1599" t="str" cm="1">
        <f t="array" ref="HP1599">IF(HP1591="","",IFERROR(VALUE(_xlfn.IFNA(_xll.PBD(HP1591,"Deal Amount","","USD","",""),"N/A")),0))</f>
        <v/>
      </c>
      <c r="HQ1599" t="str" cm="1">
        <f t="array" ref="HQ1599">IF(HQ1591="","",IFERROR(VALUE(_xlfn.IFNA(_xll.PBD(HQ1591,"Deal Amount","","USD","",""),"N/A")),0))</f>
        <v/>
      </c>
      <c r="HR1599" t="str" cm="1">
        <f t="array" ref="HR1599">IF(HR1591="","",IFERROR(VALUE(_xlfn.IFNA(_xll.PBD(HR1591,"Deal Amount","","USD","",""),"N/A")),0))</f>
        <v/>
      </c>
      <c r="HS1599" t="str" cm="1">
        <f t="array" ref="HS1599">IF(HS1591="","",IFERROR(VALUE(_xlfn.IFNA(_xll.PBD(HS1591,"Deal Amount","","USD","",""),"N/A")),0))</f>
        <v/>
      </c>
      <c r="HT1599" t="str" cm="1">
        <f t="array" ref="HT1599">IF(HT1591="","",IFERROR(VALUE(_xlfn.IFNA(_xll.PBD(HT1591,"Deal Amount","","USD","",""),"N/A")),0))</f>
        <v/>
      </c>
      <c r="HU1599" t="str" cm="1">
        <f t="array" ref="HU1599">IF(HU1591="","",IFERROR(VALUE(_xlfn.IFNA(_xll.PBD(HU1591,"Deal Amount","","USD","",""),"N/A")),0))</f>
        <v/>
      </c>
      <c r="HV1599" t="str" cm="1">
        <f t="array" ref="HV1599">IF(HV1591="","",IFERROR(VALUE(_xlfn.IFNA(_xll.PBD(HV1591,"Deal Amount","","USD","",""),"N/A")),0))</f>
        <v/>
      </c>
      <c r="HW1599" t="str" cm="1">
        <f t="array" ref="HW1599">IF(HW1591="","",IFERROR(VALUE(_xlfn.IFNA(_xll.PBD(HW1591,"Deal Amount","","USD","",""),"N/A")),0))</f>
        <v/>
      </c>
      <c r="HX1599" t="str" cm="1">
        <f t="array" ref="HX1599">IF(HX1591="","",IFERROR(VALUE(_xlfn.IFNA(_xll.PBD(HX1591,"Deal Amount","","USD","",""),"N/A")),0))</f>
        <v/>
      </c>
      <c r="HY1599" t="str" cm="1">
        <f t="array" ref="HY1599">IF(HY1591="","",IFERROR(VALUE(_xlfn.IFNA(_xll.PBD(HY1591,"Deal Amount","","USD","",""),"N/A")),0))</f>
        <v/>
      </c>
      <c r="HZ1599" t="str" cm="1">
        <f t="array" ref="HZ1599">IF(HZ1591="","",IFERROR(VALUE(_xlfn.IFNA(_xll.PBD(HZ1591,"Deal Amount","","USD","",""),"N/A")),0))</f>
        <v/>
      </c>
      <c r="IA1599" t="str" cm="1">
        <f t="array" ref="IA1599">IF(IA1591="","",IFERROR(VALUE(_xlfn.IFNA(_xll.PBD(IA1591,"Deal Amount","","USD","",""),"N/A")),0))</f>
        <v/>
      </c>
      <c r="IB1599" t="str" cm="1">
        <f t="array" ref="IB1599">IF(IB1591="","",IFERROR(VALUE(_xlfn.IFNA(_xll.PBD(IB1591,"Deal Amount","","USD","",""),"N/A")),0))</f>
        <v/>
      </c>
      <c r="IC1599" t="str" cm="1">
        <f t="array" ref="IC1599">IF(IC1591="","",IFERROR(VALUE(_xlfn.IFNA(_xll.PBD(IC1591,"Deal Amount","","USD","",""),"N/A")),0))</f>
        <v/>
      </c>
      <c r="ID1599" t="str" cm="1">
        <f t="array" ref="ID1599">IF(ID1591="","",IFERROR(VALUE(_xlfn.IFNA(_xll.PBD(ID1591,"Deal Amount","","USD","",""),"N/A")),0))</f>
        <v/>
      </c>
      <c r="IE1599" t="str" cm="1">
        <f t="array" ref="IE1599">IF(IE1591="","",IFERROR(VALUE(_xlfn.IFNA(_xll.PBD(IE1591,"Deal Amount","","USD","",""),"N/A")),0))</f>
        <v/>
      </c>
    </row>
    <row r="1600" spans="2:239" x14ac:dyDescent="0.2">
      <c r="B1600" t="s">
        <v>2705</v>
      </c>
      <c r="C1600" s="13" cm="1">
        <f t="array" aca="1" ref="C1600" ca="1">IF(C1591="","",_xlfn.IFNA(_xll.PBD(C1591,"Deal Date","","USD","",""),"N/A"))</f>
        <v>39561</v>
      </c>
      <c r="D1600" s="13" t="str" cm="1">
        <f t="array" ref="D1600">IF(D1591="","",_xlfn.IFNA(_xll.PBD(D1591,"Deal Date","","USD","",""),"N/A"))</f>
        <v/>
      </c>
      <c r="E1600" s="13" t="str" cm="1">
        <f t="array" ref="E1600">IF(E1591="","",_xlfn.IFNA(_xll.PBD(E1591,"Deal Date","","USD","",""),"N/A"))</f>
        <v/>
      </c>
      <c r="F1600" s="13" t="str" cm="1">
        <f t="array" ref="F1600">IF(F1591="","",_xlfn.IFNA(_xll.PBD(F1591,"Deal Date","","USD","",""),"N/A"))</f>
        <v/>
      </c>
      <c r="G1600" s="13" t="str" cm="1">
        <f t="array" ref="G1600">IF(G1591="","",_xlfn.IFNA(_xll.PBD(G1591,"Deal Date","","USD","",""),"N/A"))</f>
        <v/>
      </c>
      <c r="H1600" s="13" t="str" cm="1">
        <f t="array" ref="H1600">IF(H1591="","",_xlfn.IFNA(_xll.PBD(H1591,"Deal Date","","USD","",""),"N/A"))</f>
        <v/>
      </c>
      <c r="I1600" s="13" t="str" cm="1">
        <f t="array" ref="I1600">IF(I1591="","",_xlfn.IFNA(_xll.PBD(I1591,"Deal Date","","USD","",""),"N/A"))</f>
        <v/>
      </c>
      <c r="J1600" s="13" t="str" cm="1">
        <f t="array" ref="J1600">IF(J1591="","",_xlfn.IFNA(_xll.PBD(J1591,"Deal Date","","USD","",""),"N/A"))</f>
        <v/>
      </c>
      <c r="K1600" s="13" t="str" cm="1">
        <f t="array" ref="K1600">IF(K1591="","",_xlfn.IFNA(_xll.PBD(K1591,"Deal Date","","USD","",""),"N/A"))</f>
        <v/>
      </c>
      <c r="L1600" s="13" t="str" cm="1">
        <f t="array" ref="L1600">IF(L1591="","",_xlfn.IFNA(_xll.PBD(L1591,"Deal Date","","USD","",""),"N/A"))</f>
        <v/>
      </c>
      <c r="M1600" s="13" t="str" cm="1">
        <f t="array" ref="M1600">IF(M1591="","",_xlfn.IFNA(_xll.PBD(M1591,"Deal Date","","USD","",""),"N/A"))</f>
        <v/>
      </c>
      <c r="N1600" s="13" t="str" cm="1">
        <f t="array" ref="N1600">IF(N1591="","",_xlfn.IFNA(_xll.PBD(N1591,"Deal Date","","USD","",""),"N/A"))</f>
        <v/>
      </c>
      <c r="O1600" s="13" t="str" cm="1">
        <f t="array" ref="O1600">IF(O1591="","",_xlfn.IFNA(_xll.PBD(O1591,"Deal Date","","USD","",""),"N/A"))</f>
        <v/>
      </c>
      <c r="P1600" s="13" t="str" cm="1">
        <f t="array" ref="P1600">IF(P1591="","",_xlfn.IFNA(_xll.PBD(P1591,"Deal Date","","USD","",""),"N/A"))</f>
        <v/>
      </c>
      <c r="Q1600" s="13" t="str" cm="1">
        <f t="array" ref="Q1600">IF(Q1591="","",_xlfn.IFNA(_xll.PBD(Q1591,"Deal Date","","USD","",""),"N/A"))</f>
        <v/>
      </c>
      <c r="R1600" s="13" t="str" cm="1">
        <f t="array" ref="R1600">IF(R1591="","",_xlfn.IFNA(_xll.PBD(R1591,"Deal Date","","USD","",""),"N/A"))</f>
        <v/>
      </c>
      <c r="S1600" s="13" t="str" cm="1">
        <f t="array" ref="S1600">IF(S1591="","",_xlfn.IFNA(_xll.PBD(S1591,"Deal Date","","USD","",""),"N/A"))</f>
        <v/>
      </c>
      <c r="T1600" s="13" t="str" cm="1">
        <f t="array" ref="T1600">IF(T1591="","",_xlfn.IFNA(_xll.PBD(T1591,"Deal Date","","USD","",""),"N/A"))</f>
        <v/>
      </c>
      <c r="U1600" s="13" t="str" cm="1">
        <f t="array" ref="U1600">IF(U1591="","",_xlfn.IFNA(_xll.PBD(U1591,"Deal Date","","USD","",""),"N/A"))</f>
        <v/>
      </c>
      <c r="V1600" s="13" t="str" cm="1">
        <f t="array" ref="V1600">IF(V1591="","",_xlfn.IFNA(_xll.PBD(V1591,"Deal Date","","USD","",""),"N/A"))</f>
        <v/>
      </c>
      <c r="W1600" s="13" t="str" cm="1">
        <f t="array" ref="W1600">IF(W1591="","",_xlfn.IFNA(_xll.PBD(W1591,"Deal Date","","USD","",""),"N/A"))</f>
        <v/>
      </c>
      <c r="X1600" s="13" t="str" cm="1">
        <f t="array" ref="X1600">IF(X1591="","",_xlfn.IFNA(_xll.PBD(X1591,"Deal Date","","USD","",""),"N/A"))</f>
        <v/>
      </c>
      <c r="Y1600" s="13" t="str" cm="1">
        <f t="array" ref="Y1600">IF(Y1591="","",_xlfn.IFNA(_xll.PBD(Y1591,"Deal Date","","USD","",""),"N/A"))</f>
        <v/>
      </c>
      <c r="Z1600" s="13" t="str" cm="1">
        <f t="array" ref="Z1600">IF(Z1591="","",_xlfn.IFNA(_xll.PBD(Z1591,"Deal Date","","USD","",""),"N/A"))</f>
        <v/>
      </c>
      <c r="AA1600" s="13" t="str" cm="1">
        <f t="array" ref="AA1600">IF(AA1591="","",_xlfn.IFNA(_xll.PBD(AA1591,"Deal Date","","USD","",""),"N/A"))</f>
        <v/>
      </c>
      <c r="AB1600" s="13" t="str" cm="1">
        <f t="array" ref="AB1600">IF(AB1591="","",_xlfn.IFNA(_xll.PBD(AB1591,"Deal Date","","USD","",""),"N/A"))</f>
        <v/>
      </c>
      <c r="AC1600" s="13" t="str" cm="1">
        <f t="array" ref="AC1600">IF(AC1591="","",_xlfn.IFNA(_xll.PBD(AC1591,"Deal Date","","USD","",""),"N/A"))</f>
        <v/>
      </c>
      <c r="AD1600" s="13" t="str" cm="1">
        <f t="array" ref="AD1600">IF(AD1591="","",_xlfn.IFNA(_xll.PBD(AD1591,"Deal Date","","USD","",""),"N/A"))</f>
        <v/>
      </c>
      <c r="AE1600" s="13" t="str" cm="1">
        <f t="array" ref="AE1600">IF(AE1591="","",_xlfn.IFNA(_xll.PBD(AE1591,"Deal Date","","USD","",""),"N/A"))</f>
        <v/>
      </c>
      <c r="AF1600" s="13" t="str" cm="1">
        <f t="array" ref="AF1600">IF(AF1591="","",_xlfn.IFNA(_xll.PBD(AF1591,"Deal Date","","USD","",""),"N/A"))</f>
        <v/>
      </c>
      <c r="AG1600" s="13" t="str" cm="1">
        <f t="array" ref="AG1600">IF(AG1591="","",_xlfn.IFNA(_xll.PBD(AG1591,"Deal Date","","USD","",""),"N/A"))</f>
        <v/>
      </c>
      <c r="AH1600" s="13" t="str" cm="1">
        <f t="array" ref="AH1600">IF(AH1591="","",_xlfn.IFNA(_xll.PBD(AH1591,"Deal Date","","USD","",""),"N/A"))</f>
        <v/>
      </c>
      <c r="AI1600" s="13" t="str" cm="1">
        <f t="array" ref="AI1600">IF(AI1591="","",_xlfn.IFNA(_xll.PBD(AI1591,"Deal Date","","USD","",""),"N/A"))</f>
        <v/>
      </c>
      <c r="AJ1600" s="13" t="str" cm="1">
        <f t="array" ref="AJ1600">IF(AJ1591="","",_xlfn.IFNA(_xll.PBD(AJ1591,"Deal Date","","USD","",""),"N/A"))</f>
        <v/>
      </c>
      <c r="AK1600" s="13" t="str" cm="1">
        <f t="array" ref="AK1600">IF(AK1591="","",_xlfn.IFNA(_xll.PBD(AK1591,"Deal Date","","USD","",""),"N/A"))</f>
        <v/>
      </c>
      <c r="AL1600" s="13" t="str" cm="1">
        <f t="array" ref="AL1600">IF(AL1591="","",_xlfn.IFNA(_xll.PBD(AL1591,"Deal Date","","USD","",""),"N/A"))</f>
        <v/>
      </c>
      <c r="AM1600" s="13" t="str" cm="1">
        <f t="array" ref="AM1600">IF(AM1591="","",_xlfn.IFNA(_xll.PBD(AM1591,"Deal Date","","USD","",""),"N/A"))</f>
        <v/>
      </c>
      <c r="AN1600" s="13" t="str" cm="1">
        <f t="array" ref="AN1600">IF(AN1591="","",_xlfn.IFNA(_xll.PBD(AN1591,"Deal Date","","USD","",""),"N/A"))</f>
        <v/>
      </c>
      <c r="AO1600" s="13" t="str" cm="1">
        <f t="array" ref="AO1600">IF(AO1591="","",_xlfn.IFNA(_xll.PBD(AO1591,"Deal Date","","USD","",""),"N/A"))</f>
        <v/>
      </c>
      <c r="AP1600" s="13" t="str" cm="1">
        <f t="array" ref="AP1600">IF(AP1591="","",_xlfn.IFNA(_xll.PBD(AP1591,"Deal Date","","USD","",""),"N/A"))</f>
        <v/>
      </c>
      <c r="AQ1600" s="13" t="str" cm="1">
        <f t="array" ref="AQ1600">IF(AQ1591="","",_xlfn.IFNA(_xll.PBD(AQ1591,"Deal Date","","USD","",""),"N/A"))</f>
        <v/>
      </c>
      <c r="AR1600" s="13" t="str" cm="1">
        <f t="array" ref="AR1600">IF(AR1591="","",_xlfn.IFNA(_xll.PBD(AR1591,"Deal Date","","USD","",""),"N/A"))</f>
        <v/>
      </c>
      <c r="AS1600" s="13" t="str" cm="1">
        <f t="array" ref="AS1600">IF(AS1591="","",_xlfn.IFNA(_xll.PBD(AS1591,"Deal Date","","USD","",""),"N/A"))</f>
        <v/>
      </c>
      <c r="AT1600" s="13" t="str" cm="1">
        <f t="array" ref="AT1600">IF(AT1591="","",_xlfn.IFNA(_xll.PBD(AT1591,"Deal Date","","USD","",""),"N/A"))</f>
        <v/>
      </c>
      <c r="AU1600" s="13" t="str" cm="1">
        <f t="array" ref="AU1600">IF(AU1591="","",_xlfn.IFNA(_xll.PBD(AU1591,"Deal Date","","USD","",""),"N/A"))</f>
        <v/>
      </c>
      <c r="AV1600" s="13" t="str" cm="1">
        <f t="array" ref="AV1600">IF(AV1591="","",_xlfn.IFNA(_xll.PBD(AV1591,"Deal Date","","USD","",""),"N/A"))</f>
        <v/>
      </c>
      <c r="AW1600" s="13" t="str" cm="1">
        <f t="array" ref="AW1600">IF(AW1591="","",_xlfn.IFNA(_xll.PBD(AW1591,"Deal Date","","USD","",""),"N/A"))</f>
        <v/>
      </c>
      <c r="AX1600" s="13" t="str" cm="1">
        <f t="array" ref="AX1600">IF(AX1591="","",_xlfn.IFNA(_xll.PBD(AX1591,"Deal Date","","USD","",""),"N/A"))</f>
        <v/>
      </c>
      <c r="AY1600" s="13" t="str" cm="1">
        <f t="array" ref="AY1600">IF(AY1591="","",_xlfn.IFNA(_xll.PBD(AY1591,"Deal Date","","USD","",""),"N/A"))</f>
        <v/>
      </c>
      <c r="AZ1600" s="13" t="str" cm="1">
        <f t="array" ref="AZ1600">IF(AZ1591="","",_xlfn.IFNA(_xll.PBD(AZ1591,"Deal Date","","USD","",""),"N/A"))</f>
        <v/>
      </c>
      <c r="BA1600" s="13" t="str" cm="1">
        <f t="array" ref="BA1600">IF(BA1591="","",_xlfn.IFNA(_xll.PBD(BA1591,"Deal Date","","USD","",""),"N/A"))</f>
        <v/>
      </c>
      <c r="BB1600" s="13" t="str" cm="1">
        <f t="array" ref="BB1600">IF(BB1591="","",_xlfn.IFNA(_xll.PBD(BB1591,"Deal Date","","USD","",""),"N/A"))</f>
        <v/>
      </c>
      <c r="BC1600" s="13" t="str" cm="1">
        <f t="array" ref="BC1600">IF(BC1591="","",_xlfn.IFNA(_xll.PBD(BC1591,"Deal Date","","USD","",""),"N/A"))</f>
        <v/>
      </c>
      <c r="BD1600" s="13" t="str" cm="1">
        <f t="array" ref="BD1600">IF(BD1591="","",_xlfn.IFNA(_xll.PBD(BD1591,"Deal Date","","USD","",""),"N/A"))</f>
        <v/>
      </c>
      <c r="BE1600" s="13" t="str" cm="1">
        <f t="array" ref="BE1600">IF(BE1591="","",_xlfn.IFNA(_xll.PBD(BE1591,"Deal Date","","USD","",""),"N/A"))</f>
        <v/>
      </c>
      <c r="BF1600" s="13" t="str" cm="1">
        <f t="array" ref="BF1600">IF(BF1591="","",_xlfn.IFNA(_xll.PBD(BF1591,"Deal Date","","USD","",""),"N/A"))</f>
        <v/>
      </c>
      <c r="BG1600" s="13" t="str" cm="1">
        <f t="array" ref="BG1600">IF(BG1591="","",_xlfn.IFNA(_xll.PBD(BG1591,"Deal Date","","USD","",""),"N/A"))</f>
        <v/>
      </c>
      <c r="BH1600" s="13" t="str" cm="1">
        <f t="array" ref="BH1600">IF(BH1591="","",_xlfn.IFNA(_xll.PBD(BH1591,"Deal Date","","USD","",""),"N/A"))</f>
        <v/>
      </c>
      <c r="BI1600" s="13" t="str" cm="1">
        <f t="array" ref="BI1600">IF(BI1591="","",_xlfn.IFNA(_xll.PBD(BI1591,"Deal Date","","USD","",""),"N/A"))</f>
        <v/>
      </c>
      <c r="BJ1600" s="13" t="str" cm="1">
        <f t="array" ref="BJ1600">IF(BJ1591="","",_xlfn.IFNA(_xll.PBD(BJ1591,"Deal Date","","USD","",""),"N/A"))</f>
        <v/>
      </c>
      <c r="BK1600" s="13" t="str" cm="1">
        <f t="array" ref="BK1600">IF(BK1591="","",_xlfn.IFNA(_xll.PBD(BK1591,"Deal Date","","USD","",""),"N/A"))</f>
        <v/>
      </c>
      <c r="BL1600" s="13" t="str" cm="1">
        <f t="array" ref="BL1600">IF(BL1591="","",_xlfn.IFNA(_xll.PBD(BL1591,"Deal Date","","USD","",""),"N/A"))</f>
        <v/>
      </c>
      <c r="BM1600" s="13" t="str" cm="1">
        <f t="array" ref="BM1600">IF(BM1591="","",_xlfn.IFNA(_xll.PBD(BM1591,"Deal Date","","USD","",""),"N/A"))</f>
        <v/>
      </c>
      <c r="BN1600" s="13" t="str" cm="1">
        <f t="array" ref="BN1600">IF(BN1591="","",_xlfn.IFNA(_xll.PBD(BN1591,"Deal Date","","USD","",""),"N/A"))</f>
        <v/>
      </c>
      <c r="BO1600" s="13" t="str" cm="1">
        <f t="array" ref="BO1600">IF(BO1591="","",_xlfn.IFNA(_xll.PBD(BO1591,"Deal Date","","USD","",""),"N/A"))</f>
        <v/>
      </c>
      <c r="BP1600" s="13" t="str" cm="1">
        <f t="array" ref="BP1600">IF(BP1591="","",_xlfn.IFNA(_xll.PBD(BP1591,"Deal Date","","USD","",""),"N/A"))</f>
        <v/>
      </c>
      <c r="BQ1600" s="13" t="str" cm="1">
        <f t="array" ref="BQ1600">IF(BQ1591="","",_xlfn.IFNA(_xll.PBD(BQ1591,"Deal Date","","USD","",""),"N/A"))</f>
        <v/>
      </c>
      <c r="BR1600" s="13" t="str" cm="1">
        <f t="array" ref="BR1600">IF(BR1591="","",_xlfn.IFNA(_xll.PBD(BR1591,"Deal Date","","USD","",""),"N/A"))</f>
        <v/>
      </c>
      <c r="BS1600" s="13" t="str" cm="1">
        <f t="array" ref="BS1600">IF(BS1591="","",_xlfn.IFNA(_xll.PBD(BS1591,"Deal Date","","USD","",""),"N/A"))</f>
        <v/>
      </c>
      <c r="BT1600" s="13" t="str" cm="1">
        <f t="array" ref="BT1600">IF(BT1591="","",_xlfn.IFNA(_xll.PBD(BT1591,"Deal Date","","USD","",""),"N/A"))</f>
        <v/>
      </c>
      <c r="BU1600" s="13" t="str" cm="1">
        <f t="array" ref="BU1600">IF(BU1591="","",_xlfn.IFNA(_xll.PBD(BU1591,"Deal Date","","USD","",""),"N/A"))</f>
        <v/>
      </c>
      <c r="BV1600" s="13" t="str" cm="1">
        <f t="array" ref="BV1600">IF(BV1591="","",_xlfn.IFNA(_xll.PBD(BV1591,"Deal Date","","USD","",""),"N/A"))</f>
        <v/>
      </c>
      <c r="BW1600" s="13" t="str" cm="1">
        <f t="array" ref="BW1600">IF(BW1591="","",_xlfn.IFNA(_xll.PBD(BW1591,"Deal Date","","USD","",""),"N/A"))</f>
        <v/>
      </c>
      <c r="BX1600" s="13" t="str" cm="1">
        <f t="array" ref="BX1600">IF(BX1591="","",_xlfn.IFNA(_xll.PBD(BX1591,"Deal Date","","USD","",""),"N/A"))</f>
        <v/>
      </c>
      <c r="BY1600" s="13" t="str" cm="1">
        <f t="array" ref="BY1600">IF(BY1591="","",_xlfn.IFNA(_xll.PBD(BY1591,"Deal Date","","USD","",""),"N/A"))</f>
        <v/>
      </c>
      <c r="BZ1600" s="13" t="str" cm="1">
        <f t="array" ref="BZ1600">IF(BZ1591="","",_xlfn.IFNA(_xll.PBD(BZ1591,"Deal Date","","USD","",""),"N/A"))</f>
        <v/>
      </c>
      <c r="CA1600" s="13" t="str" cm="1">
        <f t="array" ref="CA1600">IF(CA1591="","",_xlfn.IFNA(_xll.PBD(CA1591,"Deal Date","","USD","",""),"N/A"))</f>
        <v/>
      </c>
      <c r="CB1600" s="13" t="str" cm="1">
        <f t="array" ref="CB1600">IF(CB1591="","",_xlfn.IFNA(_xll.PBD(CB1591,"Deal Date","","USD","",""),"N/A"))</f>
        <v/>
      </c>
      <c r="CC1600" s="13" t="str" cm="1">
        <f t="array" ref="CC1600">IF(CC1591="","",_xlfn.IFNA(_xll.PBD(CC1591,"Deal Date","","USD","",""),"N/A"))</f>
        <v/>
      </c>
      <c r="CD1600" s="13" t="str" cm="1">
        <f t="array" ref="CD1600">IF(CD1591="","",_xlfn.IFNA(_xll.PBD(CD1591,"Deal Date","","USD","",""),"N/A"))</f>
        <v/>
      </c>
      <c r="CE1600" s="13" t="str" cm="1">
        <f t="array" ref="CE1600">IF(CE1591="","",_xlfn.IFNA(_xll.PBD(CE1591,"Deal Date","","USD","",""),"N/A"))</f>
        <v/>
      </c>
      <c r="CF1600" s="13" t="str" cm="1">
        <f t="array" ref="CF1600">IF(CF1591="","",_xlfn.IFNA(_xll.PBD(CF1591,"Deal Date","","USD","",""),"N/A"))</f>
        <v/>
      </c>
      <c r="CG1600" s="13" t="str" cm="1">
        <f t="array" ref="CG1600">IF(CG1591="","",_xlfn.IFNA(_xll.PBD(CG1591,"Deal Date","","USD","",""),"N/A"))</f>
        <v/>
      </c>
      <c r="CH1600" s="13" t="str" cm="1">
        <f t="array" ref="CH1600">IF(CH1591="","",_xlfn.IFNA(_xll.PBD(CH1591,"Deal Date","","USD","",""),"N/A"))</f>
        <v/>
      </c>
      <c r="CI1600" s="13" t="str" cm="1">
        <f t="array" ref="CI1600">IF(CI1591="","",_xlfn.IFNA(_xll.PBD(CI1591,"Deal Date","","USD","",""),"N/A"))</f>
        <v/>
      </c>
      <c r="CJ1600" s="13" t="str" cm="1">
        <f t="array" ref="CJ1600">IF(CJ1591="","",_xlfn.IFNA(_xll.PBD(CJ1591,"Deal Date","","USD","",""),"N/A"))</f>
        <v/>
      </c>
      <c r="CK1600" s="13" t="str" cm="1">
        <f t="array" ref="CK1600">IF(CK1591="","",_xlfn.IFNA(_xll.PBD(CK1591,"Deal Date","","USD","",""),"N/A"))</f>
        <v/>
      </c>
      <c r="CL1600" s="13" t="str" cm="1">
        <f t="array" ref="CL1600">IF(CL1591="","",_xlfn.IFNA(_xll.PBD(CL1591,"Deal Date","","USD","",""),"N/A"))</f>
        <v/>
      </c>
      <c r="CM1600" s="13" t="str" cm="1">
        <f t="array" ref="CM1600">IF(CM1591="","",_xlfn.IFNA(_xll.PBD(CM1591,"Deal Date","","USD","",""),"N/A"))</f>
        <v/>
      </c>
      <c r="CN1600" s="13" t="str" cm="1">
        <f t="array" ref="CN1600">IF(CN1591="","",_xlfn.IFNA(_xll.PBD(CN1591,"Deal Date","","USD","",""),"N/A"))</f>
        <v/>
      </c>
      <c r="CO1600" s="13" t="str" cm="1">
        <f t="array" ref="CO1600">IF(CO1591="","",_xlfn.IFNA(_xll.PBD(CO1591,"Deal Date","","USD","",""),"N/A"))</f>
        <v/>
      </c>
      <c r="CP1600" s="13" t="str" cm="1">
        <f t="array" ref="CP1600">IF(CP1591="","",_xlfn.IFNA(_xll.PBD(CP1591,"Deal Date","","USD","",""),"N/A"))</f>
        <v/>
      </c>
      <c r="CQ1600" s="13" t="str" cm="1">
        <f t="array" ref="CQ1600">IF(CQ1591="","",_xlfn.IFNA(_xll.PBD(CQ1591,"Deal Date","","USD","",""),"N/A"))</f>
        <v/>
      </c>
      <c r="CR1600" s="13" t="str" cm="1">
        <f t="array" ref="CR1600">IF(CR1591="","",_xlfn.IFNA(_xll.PBD(CR1591,"Deal Date","","USD","",""),"N/A"))</f>
        <v/>
      </c>
      <c r="CS1600" s="13" t="str" cm="1">
        <f t="array" ref="CS1600">IF(CS1591="","",_xlfn.IFNA(_xll.PBD(CS1591,"Deal Date","","USD","",""),"N/A"))</f>
        <v/>
      </c>
      <c r="CT1600" s="13" t="str" cm="1">
        <f t="array" ref="CT1600">IF(CT1591="","",_xlfn.IFNA(_xll.PBD(CT1591,"Deal Date","","USD","",""),"N/A"))</f>
        <v/>
      </c>
      <c r="CU1600" s="13" t="str" cm="1">
        <f t="array" ref="CU1600">IF(CU1591="","",_xlfn.IFNA(_xll.PBD(CU1591,"Deal Date","","USD","",""),"N/A"))</f>
        <v/>
      </c>
      <c r="CV1600" s="13" t="str" cm="1">
        <f t="array" ref="CV1600">IF(CV1591="","",_xlfn.IFNA(_xll.PBD(CV1591,"Deal Date","","USD","",""),"N/A"))</f>
        <v/>
      </c>
      <c r="CW1600" s="13" t="str" cm="1">
        <f t="array" ref="CW1600">IF(CW1591="","",_xlfn.IFNA(_xll.PBD(CW1591,"Deal Date","","USD","",""),"N/A"))</f>
        <v/>
      </c>
      <c r="CX1600" s="13" t="str" cm="1">
        <f t="array" ref="CX1600">IF(CX1591="","",_xlfn.IFNA(_xll.PBD(CX1591,"Deal Date","","USD","",""),"N/A"))</f>
        <v/>
      </c>
      <c r="CY1600" s="13" t="str" cm="1">
        <f t="array" ref="CY1600">IF(CY1591="","",_xlfn.IFNA(_xll.PBD(CY1591,"Deal Date","","USD","",""),"N/A"))</f>
        <v/>
      </c>
      <c r="CZ1600" s="13" t="str" cm="1">
        <f t="array" ref="CZ1600">IF(CZ1591="","",_xlfn.IFNA(_xll.PBD(CZ1591,"Deal Date","","USD","",""),"N/A"))</f>
        <v/>
      </c>
      <c r="DA1600" s="13" t="str" cm="1">
        <f t="array" ref="DA1600">IF(DA1591="","",_xlfn.IFNA(_xll.PBD(DA1591,"Deal Date","","USD","",""),"N/A"))</f>
        <v/>
      </c>
      <c r="DB1600" s="13" t="str" cm="1">
        <f t="array" ref="DB1600">IF(DB1591="","",_xlfn.IFNA(_xll.PBD(DB1591,"Deal Date","","USD","",""),"N/A"))</f>
        <v/>
      </c>
      <c r="DC1600" s="13" t="str" cm="1">
        <f t="array" ref="DC1600">IF(DC1591="","",_xlfn.IFNA(_xll.PBD(DC1591,"Deal Date","","USD","",""),"N/A"))</f>
        <v/>
      </c>
      <c r="DD1600" s="13" t="str" cm="1">
        <f t="array" ref="DD1600">IF(DD1591="","",_xlfn.IFNA(_xll.PBD(DD1591,"Deal Date","","USD","",""),"N/A"))</f>
        <v/>
      </c>
      <c r="DE1600" s="13" t="str" cm="1">
        <f t="array" ref="DE1600">IF(DE1591="","",_xlfn.IFNA(_xll.PBD(DE1591,"Deal Date","","USD","",""),"N/A"))</f>
        <v/>
      </c>
      <c r="DF1600" s="13" t="str" cm="1">
        <f t="array" ref="DF1600">IF(DF1591="","",_xlfn.IFNA(_xll.PBD(DF1591,"Deal Date","","USD","",""),"N/A"))</f>
        <v/>
      </c>
      <c r="DG1600" s="13" t="str" cm="1">
        <f t="array" ref="DG1600">IF(DG1591="","",_xlfn.IFNA(_xll.PBD(DG1591,"Deal Date","","USD","",""),"N/A"))</f>
        <v/>
      </c>
      <c r="DH1600" s="13" t="str" cm="1">
        <f t="array" ref="DH1600">IF(DH1591="","",_xlfn.IFNA(_xll.PBD(DH1591,"Deal Date","","USD","",""),"N/A"))</f>
        <v/>
      </c>
      <c r="DI1600" s="13" t="str" cm="1">
        <f t="array" ref="DI1600">IF(DI1591="","",_xlfn.IFNA(_xll.PBD(DI1591,"Deal Date","","USD","",""),"N/A"))</f>
        <v/>
      </c>
      <c r="DJ1600" s="13" t="str" cm="1">
        <f t="array" ref="DJ1600">IF(DJ1591="","",_xlfn.IFNA(_xll.PBD(DJ1591,"Deal Date","","USD","",""),"N/A"))</f>
        <v/>
      </c>
      <c r="DK1600" s="13" t="str" cm="1">
        <f t="array" ref="DK1600">IF(DK1591="","",_xlfn.IFNA(_xll.PBD(DK1591,"Deal Date","","USD","",""),"N/A"))</f>
        <v/>
      </c>
      <c r="DL1600" s="13" t="str" cm="1">
        <f t="array" ref="DL1600">IF(DL1591="","",_xlfn.IFNA(_xll.PBD(DL1591,"Deal Date","","USD","",""),"N/A"))</f>
        <v/>
      </c>
      <c r="DM1600" s="13" t="str" cm="1">
        <f t="array" ref="DM1600">IF(DM1591="","",_xlfn.IFNA(_xll.PBD(DM1591,"Deal Date","","USD","",""),"N/A"))</f>
        <v/>
      </c>
      <c r="DN1600" s="13" t="str" cm="1">
        <f t="array" ref="DN1600">IF(DN1591="","",_xlfn.IFNA(_xll.PBD(DN1591,"Deal Date","","USD","",""),"N/A"))</f>
        <v/>
      </c>
      <c r="DO1600" s="13" t="str" cm="1">
        <f t="array" ref="DO1600">IF(DO1591="","",_xlfn.IFNA(_xll.PBD(DO1591,"Deal Date","","USD","",""),"N/A"))</f>
        <v/>
      </c>
      <c r="DP1600" s="13" t="str" cm="1">
        <f t="array" ref="DP1600">IF(DP1591="","",_xlfn.IFNA(_xll.PBD(DP1591,"Deal Date","","USD","",""),"N/A"))</f>
        <v/>
      </c>
      <c r="DQ1600" s="13" t="str" cm="1">
        <f t="array" ref="DQ1600">IF(DQ1591="","",_xlfn.IFNA(_xll.PBD(DQ1591,"Deal Date","","USD","",""),"N/A"))</f>
        <v/>
      </c>
      <c r="DR1600" s="13" t="str" cm="1">
        <f t="array" ref="DR1600">IF(DR1591="","",_xlfn.IFNA(_xll.PBD(DR1591,"Deal Date","","USD","",""),"N/A"))</f>
        <v/>
      </c>
      <c r="DS1600" s="13" t="str" cm="1">
        <f t="array" ref="DS1600">IF(DS1591="","",_xlfn.IFNA(_xll.PBD(DS1591,"Deal Date","","USD","",""),"N/A"))</f>
        <v/>
      </c>
      <c r="DT1600" s="13" t="str" cm="1">
        <f t="array" ref="DT1600">IF(DT1591="","",_xlfn.IFNA(_xll.PBD(DT1591,"Deal Date","","USD","",""),"N/A"))</f>
        <v/>
      </c>
      <c r="DU1600" s="13" t="str" cm="1">
        <f t="array" ref="DU1600">IF(DU1591="","",_xlfn.IFNA(_xll.PBD(DU1591,"Deal Date","","USD","",""),"N/A"))</f>
        <v/>
      </c>
      <c r="DV1600" s="13" t="str" cm="1">
        <f t="array" ref="DV1600">IF(DV1591="","",_xlfn.IFNA(_xll.PBD(DV1591,"Deal Date","","USD","",""),"N/A"))</f>
        <v/>
      </c>
      <c r="DW1600" s="13" t="str" cm="1">
        <f t="array" ref="DW1600">IF(DW1591="","",_xlfn.IFNA(_xll.PBD(DW1591,"Deal Date","","USD","",""),"N/A"))</f>
        <v/>
      </c>
      <c r="DX1600" s="13" t="str" cm="1">
        <f t="array" ref="DX1600">IF(DX1591="","",_xlfn.IFNA(_xll.PBD(DX1591,"Deal Date","","USD","",""),"N/A"))</f>
        <v/>
      </c>
      <c r="DY1600" s="13" t="str" cm="1">
        <f t="array" ref="DY1600">IF(DY1591="","",_xlfn.IFNA(_xll.PBD(DY1591,"Deal Date","","USD","",""),"N/A"))</f>
        <v/>
      </c>
      <c r="DZ1600" s="13" t="str" cm="1">
        <f t="array" ref="DZ1600">IF(DZ1591="","",_xlfn.IFNA(_xll.PBD(DZ1591,"Deal Date","","USD","",""),"N/A"))</f>
        <v/>
      </c>
      <c r="EA1600" s="13" t="str" cm="1">
        <f t="array" ref="EA1600">IF(EA1591="","",_xlfn.IFNA(_xll.PBD(EA1591,"Deal Date","","USD","",""),"N/A"))</f>
        <v/>
      </c>
      <c r="EB1600" s="13" t="str" cm="1">
        <f t="array" ref="EB1600">IF(EB1591="","",_xlfn.IFNA(_xll.PBD(EB1591,"Deal Date","","USD","",""),"N/A"))</f>
        <v/>
      </c>
      <c r="EC1600" s="13" t="str" cm="1">
        <f t="array" ref="EC1600">IF(EC1591="","",_xlfn.IFNA(_xll.PBD(EC1591,"Deal Date","","USD","",""),"N/A"))</f>
        <v/>
      </c>
      <c r="ED1600" s="13" t="str" cm="1">
        <f t="array" ref="ED1600">IF(ED1591="","",_xlfn.IFNA(_xll.PBD(ED1591,"Deal Date","","USD","",""),"N/A"))</f>
        <v/>
      </c>
      <c r="EE1600" s="13" t="str" cm="1">
        <f t="array" ref="EE1600">IF(EE1591="","",_xlfn.IFNA(_xll.PBD(EE1591,"Deal Date","","USD","",""),"N/A"))</f>
        <v/>
      </c>
      <c r="EF1600" s="13" t="str" cm="1">
        <f t="array" ref="EF1600">IF(EF1591="","",_xlfn.IFNA(_xll.PBD(EF1591,"Deal Date","","USD","",""),"N/A"))</f>
        <v/>
      </c>
      <c r="EG1600" s="13" t="str" cm="1">
        <f t="array" ref="EG1600">IF(EG1591="","",_xlfn.IFNA(_xll.PBD(EG1591,"Deal Date","","USD","",""),"N/A"))</f>
        <v/>
      </c>
      <c r="EH1600" s="13" t="str" cm="1">
        <f t="array" ref="EH1600">IF(EH1591="","",_xlfn.IFNA(_xll.PBD(EH1591,"Deal Date","","USD","",""),"N/A"))</f>
        <v/>
      </c>
      <c r="EI1600" s="13" t="str" cm="1">
        <f t="array" ref="EI1600">IF(EI1591="","",_xlfn.IFNA(_xll.PBD(EI1591,"Deal Date","","USD","",""),"N/A"))</f>
        <v/>
      </c>
      <c r="EJ1600" s="13" t="str" cm="1">
        <f t="array" ref="EJ1600">IF(EJ1591="","",_xlfn.IFNA(_xll.PBD(EJ1591,"Deal Date","","USD","",""),"N/A"))</f>
        <v/>
      </c>
      <c r="EK1600" s="13" t="str" cm="1">
        <f t="array" ref="EK1600">IF(EK1591="","",_xlfn.IFNA(_xll.PBD(EK1591,"Deal Date","","USD","",""),"N/A"))</f>
        <v/>
      </c>
      <c r="EL1600" s="13" t="str" cm="1">
        <f t="array" ref="EL1600">IF(EL1591="","",_xlfn.IFNA(_xll.PBD(EL1591,"Deal Date","","USD","",""),"N/A"))</f>
        <v/>
      </c>
      <c r="EM1600" s="13" t="str" cm="1">
        <f t="array" ref="EM1600">IF(EM1591="","",_xlfn.IFNA(_xll.PBD(EM1591,"Deal Date","","USD","",""),"N/A"))</f>
        <v/>
      </c>
      <c r="EN1600" s="13" t="str" cm="1">
        <f t="array" ref="EN1600">IF(EN1591="","",_xlfn.IFNA(_xll.PBD(EN1591,"Deal Date","","USD","",""),"N/A"))</f>
        <v/>
      </c>
      <c r="EO1600" s="13" t="str" cm="1">
        <f t="array" ref="EO1600">IF(EO1591="","",_xlfn.IFNA(_xll.PBD(EO1591,"Deal Date","","USD","",""),"N/A"))</f>
        <v/>
      </c>
      <c r="EP1600" s="13" t="str" cm="1">
        <f t="array" ref="EP1600">IF(EP1591="","",_xlfn.IFNA(_xll.PBD(EP1591,"Deal Date","","USD","",""),"N/A"))</f>
        <v/>
      </c>
      <c r="EQ1600" s="13" t="str" cm="1">
        <f t="array" ref="EQ1600">IF(EQ1591="","",_xlfn.IFNA(_xll.PBD(EQ1591,"Deal Date","","USD","",""),"N/A"))</f>
        <v/>
      </c>
      <c r="ER1600" s="13" t="str" cm="1">
        <f t="array" ref="ER1600">IF(ER1591="","",_xlfn.IFNA(_xll.PBD(ER1591,"Deal Date","","USD","",""),"N/A"))</f>
        <v/>
      </c>
      <c r="ES1600" s="13" t="str" cm="1">
        <f t="array" ref="ES1600">IF(ES1591="","",_xlfn.IFNA(_xll.PBD(ES1591,"Deal Date","","USD","",""),"N/A"))</f>
        <v/>
      </c>
      <c r="ET1600" s="13" t="str" cm="1">
        <f t="array" ref="ET1600">IF(ET1591="","",_xlfn.IFNA(_xll.PBD(ET1591,"Deal Date","","USD","",""),"N/A"))</f>
        <v/>
      </c>
      <c r="EU1600" s="13" t="str" cm="1">
        <f t="array" ref="EU1600">IF(EU1591="","",_xlfn.IFNA(_xll.PBD(EU1591,"Deal Date","","USD","",""),"N/A"))</f>
        <v/>
      </c>
      <c r="EV1600" s="13" t="str" cm="1">
        <f t="array" ref="EV1600">IF(EV1591="","",_xlfn.IFNA(_xll.PBD(EV1591,"Deal Date","","USD","",""),"N/A"))</f>
        <v/>
      </c>
      <c r="EW1600" s="13" t="str" cm="1">
        <f t="array" ref="EW1600">IF(EW1591="","",_xlfn.IFNA(_xll.PBD(EW1591,"Deal Date","","USD","",""),"N/A"))</f>
        <v/>
      </c>
      <c r="EX1600" s="13" t="str" cm="1">
        <f t="array" ref="EX1600">IF(EX1591="","",_xlfn.IFNA(_xll.PBD(EX1591,"Deal Date","","USD","",""),"N/A"))</f>
        <v/>
      </c>
      <c r="EY1600" s="13" t="str" cm="1">
        <f t="array" ref="EY1600">IF(EY1591="","",_xlfn.IFNA(_xll.PBD(EY1591,"Deal Date","","USD","",""),"N/A"))</f>
        <v/>
      </c>
      <c r="EZ1600" s="13" t="str" cm="1">
        <f t="array" ref="EZ1600">IF(EZ1591="","",_xlfn.IFNA(_xll.PBD(EZ1591,"Deal Date","","USD","",""),"N/A"))</f>
        <v/>
      </c>
      <c r="FA1600" s="13" t="str" cm="1">
        <f t="array" ref="FA1600">IF(FA1591="","",_xlfn.IFNA(_xll.PBD(FA1591,"Deal Date","","USD","",""),"N/A"))</f>
        <v/>
      </c>
      <c r="FB1600" s="13" t="str" cm="1">
        <f t="array" ref="FB1600">IF(FB1591="","",_xlfn.IFNA(_xll.PBD(FB1591,"Deal Date","","USD","",""),"N/A"))</f>
        <v/>
      </c>
      <c r="FC1600" s="13" t="str" cm="1">
        <f t="array" ref="FC1600">IF(FC1591="","",_xlfn.IFNA(_xll.PBD(FC1591,"Deal Date","","USD","",""),"N/A"))</f>
        <v/>
      </c>
      <c r="FD1600" s="13" t="str" cm="1">
        <f t="array" ref="FD1600">IF(FD1591="","",_xlfn.IFNA(_xll.PBD(FD1591,"Deal Date","","USD","",""),"N/A"))</f>
        <v/>
      </c>
      <c r="FE1600" s="13" t="str" cm="1">
        <f t="array" ref="FE1600">IF(FE1591="","",_xlfn.IFNA(_xll.PBD(FE1591,"Deal Date","","USD","",""),"N/A"))</f>
        <v/>
      </c>
      <c r="FF1600" s="13" t="str" cm="1">
        <f t="array" ref="FF1600">IF(FF1591="","",_xlfn.IFNA(_xll.PBD(FF1591,"Deal Date","","USD","",""),"N/A"))</f>
        <v/>
      </c>
      <c r="FG1600" s="13" t="str" cm="1">
        <f t="array" ref="FG1600">IF(FG1591="","",_xlfn.IFNA(_xll.PBD(FG1591,"Deal Date","","USD","",""),"N/A"))</f>
        <v/>
      </c>
      <c r="FH1600" s="13" t="str" cm="1">
        <f t="array" ref="FH1600">IF(FH1591="","",_xlfn.IFNA(_xll.PBD(FH1591,"Deal Date","","USD","",""),"N/A"))</f>
        <v/>
      </c>
      <c r="FI1600" s="13" t="str" cm="1">
        <f t="array" ref="FI1600">IF(FI1591="","",_xlfn.IFNA(_xll.PBD(FI1591,"Deal Date","","USD","",""),"N/A"))</f>
        <v/>
      </c>
      <c r="FJ1600" s="13" t="str" cm="1">
        <f t="array" ref="FJ1600">IF(FJ1591="","",_xlfn.IFNA(_xll.PBD(FJ1591,"Deal Date","","USD","",""),"N/A"))</f>
        <v/>
      </c>
      <c r="FK1600" s="13" t="str" cm="1">
        <f t="array" ref="FK1600">IF(FK1591="","",_xlfn.IFNA(_xll.PBD(FK1591,"Deal Date","","USD","",""),"N/A"))</f>
        <v/>
      </c>
      <c r="FL1600" s="13" t="str" cm="1">
        <f t="array" ref="FL1600">IF(FL1591="","",_xlfn.IFNA(_xll.PBD(FL1591,"Deal Date","","USD","",""),"N/A"))</f>
        <v/>
      </c>
      <c r="FM1600" s="13" t="str" cm="1">
        <f t="array" ref="FM1600">IF(FM1591="","",_xlfn.IFNA(_xll.PBD(FM1591,"Deal Date","","USD","",""),"N/A"))</f>
        <v/>
      </c>
      <c r="FN1600" s="13" t="str" cm="1">
        <f t="array" ref="FN1600">IF(FN1591="","",_xlfn.IFNA(_xll.PBD(FN1591,"Deal Date","","USD","",""),"N/A"))</f>
        <v/>
      </c>
      <c r="FO1600" s="13" t="str" cm="1">
        <f t="array" ref="FO1600">IF(FO1591="","",_xlfn.IFNA(_xll.PBD(FO1591,"Deal Date","","USD","",""),"N/A"))</f>
        <v/>
      </c>
      <c r="FP1600" s="13" t="str" cm="1">
        <f t="array" ref="FP1600">IF(FP1591="","",_xlfn.IFNA(_xll.PBD(FP1591,"Deal Date","","USD","",""),"N/A"))</f>
        <v/>
      </c>
      <c r="FQ1600" s="13" t="str" cm="1">
        <f t="array" ref="FQ1600">IF(FQ1591="","",_xlfn.IFNA(_xll.PBD(FQ1591,"Deal Date","","USD","",""),"N/A"))</f>
        <v/>
      </c>
      <c r="FR1600" s="13" t="str" cm="1">
        <f t="array" ref="FR1600">IF(FR1591="","",_xlfn.IFNA(_xll.PBD(FR1591,"Deal Date","","USD","",""),"N/A"))</f>
        <v/>
      </c>
      <c r="FS1600" s="13" t="str" cm="1">
        <f t="array" ref="FS1600">IF(FS1591="","",_xlfn.IFNA(_xll.PBD(FS1591,"Deal Date","","USD","",""),"N/A"))</f>
        <v/>
      </c>
      <c r="FT1600" s="13" t="str" cm="1">
        <f t="array" ref="FT1600">IF(FT1591="","",_xlfn.IFNA(_xll.PBD(FT1591,"Deal Date","","USD","",""),"N/A"))</f>
        <v/>
      </c>
      <c r="FU1600" s="13" t="str" cm="1">
        <f t="array" ref="FU1600">IF(FU1591="","",_xlfn.IFNA(_xll.PBD(FU1591,"Deal Date","","USD","",""),"N/A"))</f>
        <v/>
      </c>
      <c r="FV1600" s="13" t="str" cm="1">
        <f t="array" ref="FV1600">IF(FV1591="","",_xlfn.IFNA(_xll.PBD(FV1591,"Deal Date","","USD","",""),"N/A"))</f>
        <v/>
      </c>
      <c r="FW1600" s="13" t="str" cm="1">
        <f t="array" ref="FW1600">IF(FW1591="","",_xlfn.IFNA(_xll.PBD(FW1591,"Deal Date","","USD","",""),"N/A"))</f>
        <v/>
      </c>
      <c r="FX1600" s="13" t="str" cm="1">
        <f t="array" ref="FX1600">IF(FX1591="","",_xlfn.IFNA(_xll.PBD(FX1591,"Deal Date","","USD","",""),"N/A"))</f>
        <v/>
      </c>
      <c r="FY1600" s="13" t="str" cm="1">
        <f t="array" ref="FY1600">IF(FY1591="","",_xlfn.IFNA(_xll.PBD(FY1591,"Deal Date","","USD","",""),"N/A"))</f>
        <v/>
      </c>
      <c r="FZ1600" s="13" t="str" cm="1">
        <f t="array" ref="FZ1600">IF(FZ1591="","",_xlfn.IFNA(_xll.PBD(FZ1591,"Deal Date","","USD","",""),"N/A"))</f>
        <v/>
      </c>
      <c r="GA1600" s="13" t="str" cm="1">
        <f t="array" ref="GA1600">IF(GA1591="","",_xlfn.IFNA(_xll.PBD(GA1591,"Deal Date","","USD","",""),"N/A"))</f>
        <v/>
      </c>
      <c r="GB1600" s="13" t="str" cm="1">
        <f t="array" ref="GB1600">IF(GB1591="","",_xlfn.IFNA(_xll.PBD(GB1591,"Deal Date","","USD","",""),"N/A"))</f>
        <v/>
      </c>
      <c r="GC1600" s="13" t="str" cm="1">
        <f t="array" ref="GC1600">IF(GC1591="","",_xlfn.IFNA(_xll.PBD(GC1591,"Deal Date","","USD","",""),"N/A"))</f>
        <v/>
      </c>
      <c r="GD1600" s="13" t="str" cm="1">
        <f t="array" ref="GD1600">IF(GD1591="","",_xlfn.IFNA(_xll.PBD(GD1591,"Deal Date","","USD","",""),"N/A"))</f>
        <v/>
      </c>
      <c r="GE1600" s="13" t="str" cm="1">
        <f t="array" ref="GE1600">IF(GE1591="","",_xlfn.IFNA(_xll.PBD(GE1591,"Deal Date","","USD","",""),"N/A"))</f>
        <v/>
      </c>
      <c r="GF1600" s="13" t="str" cm="1">
        <f t="array" ref="GF1600">IF(GF1591="","",_xlfn.IFNA(_xll.PBD(GF1591,"Deal Date","","USD","",""),"N/A"))</f>
        <v/>
      </c>
      <c r="GG1600" s="13" t="str" cm="1">
        <f t="array" ref="GG1600">IF(GG1591="","",_xlfn.IFNA(_xll.PBD(GG1591,"Deal Date","","USD","",""),"N/A"))</f>
        <v/>
      </c>
      <c r="GH1600" s="13" t="str" cm="1">
        <f t="array" ref="GH1600">IF(GH1591="","",_xlfn.IFNA(_xll.PBD(GH1591,"Deal Date","","USD","",""),"N/A"))</f>
        <v/>
      </c>
      <c r="GI1600" s="13" t="str" cm="1">
        <f t="array" ref="GI1600">IF(GI1591="","",_xlfn.IFNA(_xll.PBD(GI1591,"Deal Date","","USD","",""),"N/A"))</f>
        <v/>
      </c>
      <c r="GJ1600" s="13" t="str" cm="1">
        <f t="array" ref="GJ1600">IF(GJ1591="","",_xlfn.IFNA(_xll.PBD(GJ1591,"Deal Date","","USD","",""),"N/A"))</f>
        <v/>
      </c>
      <c r="GK1600" s="13" t="str" cm="1">
        <f t="array" ref="GK1600">IF(GK1591="","",_xlfn.IFNA(_xll.PBD(GK1591,"Deal Date","","USD","",""),"N/A"))</f>
        <v/>
      </c>
      <c r="GL1600" s="13" t="str" cm="1">
        <f t="array" ref="GL1600">IF(GL1591="","",_xlfn.IFNA(_xll.PBD(GL1591,"Deal Date","","USD","",""),"N/A"))</f>
        <v/>
      </c>
      <c r="GM1600" s="13" t="str" cm="1">
        <f t="array" ref="GM1600">IF(GM1591="","",_xlfn.IFNA(_xll.PBD(GM1591,"Deal Date","","USD","",""),"N/A"))</f>
        <v/>
      </c>
      <c r="GN1600" s="13" t="str" cm="1">
        <f t="array" ref="GN1600">IF(GN1591="","",_xlfn.IFNA(_xll.PBD(GN1591,"Deal Date","","USD","",""),"N/A"))</f>
        <v/>
      </c>
      <c r="GO1600" s="13" t="str" cm="1">
        <f t="array" ref="GO1600">IF(GO1591="","",_xlfn.IFNA(_xll.PBD(GO1591,"Deal Date","","USD","",""),"N/A"))</f>
        <v/>
      </c>
      <c r="GP1600" s="13" t="str" cm="1">
        <f t="array" ref="GP1600">IF(GP1591="","",_xlfn.IFNA(_xll.PBD(GP1591,"Deal Date","","USD","",""),"N/A"))</f>
        <v/>
      </c>
      <c r="GQ1600" s="13" t="str" cm="1">
        <f t="array" ref="GQ1600">IF(GQ1591="","",_xlfn.IFNA(_xll.PBD(GQ1591,"Deal Date","","USD","",""),"N/A"))</f>
        <v/>
      </c>
      <c r="GR1600" s="13" t="str" cm="1">
        <f t="array" ref="GR1600">IF(GR1591="","",_xlfn.IFNA(_xll.PBD(GR1591,"Deal Date","","USD","",""),"N/A"))</f>
        <v/>
      </c>
      <c r="GS1600" s="13" t="str" cm="1">
        <f t="array" ref="GS1600">IF(GS1591="","",_xlfn.IFNA(_xll.PBD(GS1591,"Deal Date","","USD","",""),"N/A"))</f>
        <v/>
      </c>
      <c r="GT1600" s="13" t="str" cm="1">
        <f t="array" ref="GT1600">IF(GT1591="","",_xlfn.IFNA(_xll.PBD(GT1591,"Deal Date","","USD","",""),"N/A"))</f>
        <v/>
      </c>
      <c r="GU1600" s="13" t="str" cm="1">
        <f t="array" ref="GU1600">IF(GU1591="","",_xlfn.IFNA(_xll.PBD(GU1591,"Deal Date","","USD","",""),"N/A"))</f>
        <v/>
      </c>
      <c r="GV1600" s="13" t="str" cm="1">
        <f t="array" ref="GV1600">IF(GV1591="","",_xlfn.IFNA(_xll.PBD(GV1591,"Deal Date","","USD","",""),"N/A"))</f>
        <v/>
      </c>
      <c r="GW1600" s="13" t="str" cm="1">
        <f t="array" ref="GW1600">IF(GW1591="","",_xlfn.IFNA(_xll.PBD(GW1591,"Deal Date","","USD","",""),"N/A"))</f>
        <v/>
      </c>
      <c r="GX1600" s="13" t="str" cm="1">
        <f t="array" ref="GX1600">IF(GX1591="","",_xlfn.IFNA(_xll.PBD(GX1591,"Deal Date","","USD","",""),"N/A"))</f>
        <v/>
      </c>
      <c r="GY1600" s="13" t="str" cm="1">
        <f t="array" ref="GY1600">IF(GY1591="","",_xlfn.IFNA(_xll.PBD(GY1591,"Deal Date","","USD","",""),"N/A"))</f>
        <v/>
      </c>
      <c r="GZ1600" s="13" t="str" cm="1">
        <f t="array" ref="GZ1600">IF(GZ1591="","",_xlfn.IFNA(_xll.PBD(GZ1591,"Deal Date","","USD","",""),"N/A"))</f>
        <v/>
      </c>
      <c r="HA1600" s="13" t="str" cm="1">
        <f t="array" ref="HA1600">IF(HA1591="","",_xlfn.IFNA(_xll.PBD(HA1591,"Deal Date","","USD","",""),"N/A"))</f>
        <v/>
      </c>
      <c r="HB1600" s="13" t="str" cm="1">
        <f t="array" ref="HB1600">IF(HB1591="","",_xlfn.IFNA(_xll.PBD(HB1591,"Deal Date","","USD","",""),"N/A"))</f>
        <v/>
      </c>
      <c r="HC1600" s="13" t="str" cm="1">
        <f t="array" ref="HC1600">IF(HC1591="","",_xlfn.IFNA(_xll.PBD(HC1591,"Deal Date","","USD","",""),"N/A"))</f>
        <v/>
      </c>
      <c r="HD1600" s="13" t="str" cm="1">
        <f t="array" ref="HD1600">IF(HD1591="","",_xlfn.IFNA(_xll.PBD(HD1591,"Deal Date","","USD","",""),"N/A"))</f>
        <v/>
      </c>
      <c r="HE1600" s="13" t="str" cm="1">
        <f t="array" ref="HE1600">IF(HE1591="","",_xlfn.IFNA(_xll.PBD(HE1591,"Deal Date","","USD","",""),"N/A"))</f>
        <v/>
      </c>
      <c r="HF1600" s="13" t="str" cm="1">
        <f t="array" ref="HF1600">IF(HF1591="","",_xlfn.IFNA(_xll.PBD(HF1591,"Deal Date","","USD","",""),"N/A"))</f>
        <v/>
      </c>
      <c r="HG1600" s="13" t="str" cm="1">
        <f t="array" ref="HG1600">IF(HG1591="","",_xlfn.IFNA(_xll.PBD(HG1591,"Deal Date","","USD","",""),"N/A"))</f>
        <v/>
      </c>
      <c r="HH1600" s="13" t="str" cm="1">
        <f t="array" ref="HH1600">IF(HH1591="","",_xlfn.IFNA(_xll.PBD(HH1591,"Deal Date","","USD","",""),"N/A"))</f>
        <v/>
      </c>
      <c r="HI1600" s="13" t="str" cm="1">
        <f t="array" ref="HI1600">IF(HI1591="","",_xlfn.IFNA(_xll.PBD(HI1591,"Deal Date","","USD","",""),"N/A"))</f>
        <v/>
      </c>
      <c r="HJ1600" s="13" t="str" cm="1">
        <f t="array" ref="HJ1600">IF(HJ1591="","",_xlfn.IFNA(_xll.PBD(HJ1591,"Deal Date","","USD","",""),"N/A"))</f>
        <v/>
      </c>
      <c r="HK1600" s="13" t="str" cm="1">
        <f t="array" ref="HK1600">IF(HK1591="","",_xlfn.IFNA(_xll.PBD(HK1591,"Deal Date","","USD","",""),"N/A"))</f>
        <v/>
      </c>
      <c r="HL1600" s="13" t="str" cm="1">
        <f t="array" ref="HL1600">IF(HL1591="","",_xlfn.IFNA(_xll.PBD(HL1591,"Deal Date","","USD","",""),"N/A"))</f>
        <v/>
      </c>
      <c r="HM1600" s="13" t="str" cm="1">
        <f t="array" ref="HM1600">IF(HM1591="","",_xlfn.IFNA(_xll.PBD(HM1591,"Deal Date","","USD","",""),"N/A"))</f>
        <v/>
      </c>
      <c r="HN1600" s="13" t="str" cm="1">
        <f t="array" ref="HN1600">IF(HN1591="","",_xlfn.IFNA(_xll.PBD(HN1591,"Deal Date","","USD","",""),"N/A"))</f>
        <v/>
      </c>
      <c r="HO1600" s="13" t="str" cm="1">
        <f t="array" ref="HO1600">IF(HO1591="","",_xlfn.IFNA(_xll.PBD(HO1591,"Deal Date","","USD","",""),"N/A"))</f>
        <v/>
      </c>
      <c r="HP1600" s="13" t="str" cm="1">
        <f t="array" ref="HP1600">IF(HP1591="","",_xlfn.IFNA(_xll.PBD(HP1591,"Deal Date","","USD","",""),"N/A"))</f>
        <v/>
      </c>
      <c r="HQ1600" s="13" t="str" cm="1">
        <f t="array" ref="HQ1600">IF(HQ1591="","",_xlfn.IFNA(_xll.PBD(HQ1591,"Deal Date","","USD","",""),"N/A"))</f>
        <v/>
      </c>
      <c r="HR1600" s="13" t="str" cm="1">
        <f t="array" ref="HR1600">IF(HR1591="","",_xlfn.IFNA(_xll.PBD(HR1591,"Deal Date","","USD","",""),"N/A"))</f>
        <v/>
      </c>
      <c r="HS1600" s="13" t="str" cm="1">
        <f t="array" ref="HS1600">IF(HS1591="","",_xlfn.IFNA(_xll.PBD(HS1591,"Deal Date","","USD","",""),"N/A"))</f>
        <v/>
      </c>
      <c r="HT1600" s="13" t="str" cm="1">
        <f t="array" ref="HT1600">IF(HT1591="","",_xlfn.IFNA(_xll.PBD(HT1591,"Deal Date","","USD","",""),"N/A"))</f>
        <v/>
      </c>
      <c r="HU1600" s="13" t="str" cm="1">
        <f t="array" ref="HU1600">IF(HU1591="","",_xlfn.IFNA(_xll.PBD(HU1591,"Deal Date","","USD","",""),"N/A"))</f>
        <v/>
      </c>
      <c r="HV1600" s="13" t="str" cm="1">
        <f t="array" ref="HV1600">IF(HV1591="","",_xlfn.IFNA(_xll.PBD(HV1591,"Deal Date","","USD","",""),"N/A"))</f>
        <v/>
      </c>
      <c r="HW1600" s="13" t="str" cm="1">
        <f t="array" ref="HW1600">IF(HW1591="","",_xlfn.IFNA(_xll.PBD(HW1591,"Deal Date","","USD","",""),"N/A"))</f>
        <v/>
      </c>
      <c r="HX1600" s="13" t="str" cm="1">
        <f t="array" ref="HX1600">IF(HX1591="","",_xlfn.IFNA(_xll.PBD(HX1591,"Deal Date","","USD","",""),"N/A"))</f>
        <v/>
      </c>
      <c r="HY1600" s="13" t="str" cm="1">
        <f t="array" ref="HY1600">IF(HY1591="","",_xlfn.IFNA(_xll.PBD(HY1591,"Deal Date","","USD","",""),"N/A"))</f>
        <v/>
      </c>
      <c r="HZ1600" s="13" t="str" cm="1">
        <f t="array" ref="HZ1600">IF(HZ1591="","",_xlfn.IFNA(_xll.PBD(HZ1591,"Deal Date","","USD","",""),"N/A"))</f>
        <v/>
      </c>
      <c r="IA1600" s="13" t="str" cm="1">
        <f t="array" ref="IA1600">IF(IA1591="","",_xlfn.IFNA(_xll.PBD(IA1591,"Deal Date","","USD","",""),"N/A"))</f>
        <v/>
      </c>
      <c r="IB1600" s="13" t="str" cm="1">
        <f t="array" ref="IB1600">IF(IB1591="","",_xlfn.IFNA(_xll.PBD(IB1591,"Deal Date","","USD","",""),"N/A"))</f>
        <v/>
      </c>
      <c r="IC1600" s="13" t="str" cm="1">
        <f t="array" ref="IC1600">IF(IC1591="","",_xlfn.IFNA(_xll.PBD(IC1591,"Deal Date","","USD","",""),"N/A"))</f>
        <v/>
      </c>
      <c r="ID1600" s="13" t="str" cm="1">
        <f t="array" ref="ID1600">IF(ID1591="","",_xlfn.IFNA(_xll.PBD(ID1591,"Deal Date","","USD","",""),"N/A"))</f>
        <v/>
      </c>
      <c r="IE1600" s="13" t="str" cm="1">
        <f t="array" ref="IE1600">IF(IE1591="","",_xlfn.IFNA(_xll.PBD(IE1591,"Deal Date","","USD","",""),"N/A"))</f>
        <v/>
      </c>
    </row>
    <row r="1601" spans="1:239" x14ac:dyDescent="0.2">
      <c r="B1601" t="s">
        <v>2717</v>
      </c>
      <c r="C1601">
        <f ca="1">IF(C1591="","",C1595*2 + C1598)</f>
        <v>0</v>
      </c>
      <c r="D1601" t="str">
        <f t="shared" ref="D1601:BO1601" si="632">IF(D1591="","",D1595*2 + D1598)</f>
        <v/>
      </c>
      <c r="E1601" t="str">
        <f t="shared" si="632"/>
        <v/>
      </c>
      <c r="F1601" t="str">
        <f t="shared" si="632"/>
        <v/>
      </c>
      <c r="G1601" t="str">
        <f t="shared" si="632"/>
        <v/>
      </c>
      <c r="H1601" t="str">
        <f t="shared" si="632"/>
        <v/>
      </c>
      <c r="I1601" t="str">
        <f t="shared" si="632"/>
        <v/>
      </c>
      <c r="J1601" t="str">
        <f t="shared" si="632"/>
        <v/>
      </c>
      <c r="K1601" t="str">
        <f t="shared" si="632"/>
        <v/>
      </c>
      <c r="L1601" t="str">
        <f t="shared" si="632"/>
        <v/>
      </c>
      <c r="M1601" t="str">
        <f t="shared" si="632"/>
        <v/>
      </c>
      <c r="N1601" t="str">
        <f t="shared" si="632"/>
        <v/>
      </c>
      <c r="O1601" t="str">
        <f t="shared" si="632"/>
        <v/>
      </c>
      <c r="P1601" t="str">
        <f t="shared" si="632"/>
        <v/>
      </c>
      <c r="Q1601" t="str">
        <f t="shared" si="632"/>
        <v/>
      </c>
      <c r="R1601" t="str">
        <f t="shared" si="632"/>
        <v/>
      </c>
      <c r="S1601" t="str">
        <f t="shared" si="632"/>
        <v/>
      </c>
      <c r="T1601" t="str">
        <f t="shared" si="632"/>
        <v/>
      </c>
      <c r="U1601" t="str">
        <f t="shared" si="632"/>
        <v/>
      </c>
      <c r="V1601" t="str">
        <f t="shared" si="632"/>
        <v/>
      </c>
      <c r="W1601" t="str">
        <f t="shared" si="632"/>
        <v/>
      </c>
      <c r="X1601" t="str">
        <f t="shared" si="632"/>
        <v/>
      </c>
      <c r="Y1601" t="str">
        <f t="shared" si="632"/>
        <v/>
      </c>
      <c r="Z1601" t="str">
        <f t="shared" si="632"/>
        <v/>
      </c>
      <c r="AA1601" t="str">
        <f t="shared" si="632"/>
        <v/>
      </c>
      <c r="AB1601" t="str">
        <f t="shared" si="632"/>
        <v/>
      </c>
      <c r="AC1601" t="str">
        <f t="shared" si="632"/>
        <v/>
      </c>
      <c r="AD1601" t="str">
        <f t="shared" si="632"/>
        <v/>
      </c>
      <c r="AE1601" t="str">
        <f t="shared" si="632"/>
        <v/>
      </c>
      <c r="AF1601" t="str">
        <f t="shared" si="632"/>
        <v/>
      </c>
      <c r="AG1601" t="str">
        <f t="shared" si="632"/>
        <v/>
      </c>
      <c r="AH1601" t="str">
        <f t="shared" si="632"/>
        <v/>
      </c>
      <c r="AI1601" t="str">
        <f t="shared" si="632"/>
        <v/>
      </c>
      <c r="AJ1601" t="str">
        <f t="shared" si="632"/>
        <v/>
      </c>
      <c r="AK1601" t="str">
        <f t="shared" si="632"/>
        <v/>
      </c>
      <c r="AL1601" t="str">
        <f t="shared" si="632"/>
        <v/>
      </c>
      <c r="AM1601" t="str">
        <f t="shared" si="632"/>
        <v/>
      </c>
      <c r="AN1601" t="str">
        <f t="shared" si="632"/>
        <v/>
      </c>
      <c r="AO1601" t="str">
        <f t="shared" si="632"/>
        <v/>
      </c>
      <c r="AP1601" t="str">
        <f t="shared" si="632"/>
        <v/>
      </c>
      <c r="AQ1601" t="str">
        <f t="shared" si="632"/>
        <v/>
      </c>
      <c r="AR1601" t="str">
        <f t="shared" si="632"/>
        <v/>
      </c>
      <c r="AS1601" t="str">
        <f t="shared" si="632"/>
        <v/>
      </c>
      <c r="AT1601" t="str">
        <f t="shared" si="632"/>
        <v/>
      </c>
      <c r="AU1601" t="str">
        <f t="shared" si="632"/>
        <v/>
      </c>
      <c r="AV1601" t="str">
        <f t="shared" si="632"/>
        <v/>
      </c>
      <c r="AW1601" t="str">
        <f t="shared" si="632"/>
        <v/>
      </c>
      <c r="AX1601" t="str">
        <f t="shared" si="632"/>
        <v/>
      </c>
      <c r="AY1601" t="str">
        <f t="shared" si="632"/>
        <v/>
      </c>
      <c r="AZ1601" t="str">
        <f t="shared" si="632"/>
        <v/>
      </c>
      <c r="BA1601" t="str">
        <f t="shared" si="632"/>
        <v/>
      </c>
      <c r="BB1601" t="str">
        <f t="shared" si="632"/>
        <v/>
      </c>
      <c r="BC1601" t="str">
        <f t="shared" si="632"/>
        <v/>
      </c>
      <c r="BD1601" t="str">
        <f t="shared" si="632"/>
        <v/>
      </c>
      <c r="BE1601" t="str">
        <f t="shared" si="632"/>
        <v/>
      </c>
      <c r="BF1601" t="str">
        <f t="shared" si="632"/>
        <v/>
      </c>
      <c r="BG1601" t="str">
        <f t="shared" si="632"/>
        <v/>
      </c>
      <c r="BH1601" t="str">
        <f t="shared" si="632"/>
        <v/>
      </c>
      <c r="BI1601" t="str">
        <f t="shared" si="632"/>
        <v/>
      </c>
      <c r="BJ1601" t="str">
        <f t="shared" si="632"/>
        <v/>
      </c>
      <c r="BK1601" t="str">
        <f t="shared" si="632"/>
        <v/>
      </c>
      <c r="BL1601" t="str">
        <f t="shared" si="632"/>
        <v/>
      </c>
      <c r="BM1601" t="str">
        <f t="shared" si="632"/>
        <v/>
      </c>
      <c r="BN1601" t="str">
        <f t="shared" si="632"/>
        <v/>
      </c>
      <c r="BO1601" t="str">
        <f t="shared" si="632"/>
        <v/>
      </c>
      <c r="BP1601" t="str">
        <f t="shared" ref="BP1601:EA1601" si="633">IF(BP1591="","",BP1595*2 + BP1598)</f>
        <v/>
      </c>
      <c r="BQ1601" t="str">
        <f t="shared" si="633"/>
        <v/>
      </c>
      <c r="BR1601" t="str">
        <f t="shared" si="633"/>
        <v/>
      </c>
      <c r="BS1601" t="str">
        <f t="shared" si="633"/>
        <v/>
      </c>
      <c r="BT1601" t="str">
        <f t="shared" si="633"/>
        <v/>
      </c>
      <c r="BU1601" t="str">
        <f t="shared" si="633"/>
        <v/>
      </c>
      <c r="BV1601" t="str">
        <f t="shared" si="633"/>
        <v/>
      </c>
      <c r="BW1601" t="str">
        <f t="shared" si="633"/>
        <v/>
      </c>
      <c r="BX1601" t="str">
        <f t="shared" si="633"/>
        <v/>
      </c>
      <c r="BY1601" t="str">
        <f t="shared" si="633"/>
        <v/>
      </c>
      <c r="BZ1601" t="str">
        <f t="shared" si="633"/>
        <v/>
      </c>
      <c r="CA1601" t="str">
        <f t="shared" si="633"/>
        <v/>
      </c>
      <c r="CB1601" t="str">
        <f t="shared" si="633"/>
        <v/>
      </c>
      <c r="CC1601" t="str">
        <f t="shared" si="633"/>
        <v/>
      </c>
      <c r="CD1601" t="str">
        <f t="shared" si="633"/>
        <v/>
      </c>
      <c r="CE1601" t="str">
        <f t="shared" si="633"/>
        <v/>
      </c>
      <c r="CF1601" t="str">
        <f t="shared" si="633"/>
        <v/>
      </c>
      <c r="CG1601" t="str">
        <f t="shared" si="633"/>
        <v/>
      </c>
      <c r="CH1601" t="str">
        <f t="shared" si="633"/>
        <v/>
      </c>
      <c r="CI1601" t="str">
        <f t="shared" si="633"/>
        <v/>
      </c>
      <c r="CJ1601" t="str">
        <f t="shared" si="633"/>
        <v/>
      </c>
      <c r="CK1601" t="str">
        <f t="shared" si="633"/>
        <v/>
      </c>
      <c r="CL1601" t="str">
        <f t="shared" si="633"/>
        <v/>
      </c>
      <c r="CM1601" t="str">
        <f t="shared" si="633"/>
        <v/>
      </c>
      <c r="CN1601" t="str">
        <f t="shared" si="633"/>
        <v/>
      </c>
      <c r="CO1601" t="str">
        <f t="shared" si="633"/>
        <v/>
      </c>
      <c r="CP1601" t="str">
        <f t="shared" si="633"/>
        <v/>
      </c>
      <c r="CQ1601" t="str">
        <f t="shared" si="633"/>
        <v/>
      </c>
      <c r="CR1601" t="str">
        <f t="shared" si="633"/>
        <v/>
      </c>
      <c r="CS1601" t="str">
        <f t="shared" si="633"/>
        <v/>
      </c>
      <c r="CT1601" t="str">
        <f t="shared" si="633"/>
        <v/>
      </c>
      <c r="CU1601" t="str">
        <f t="shared" si="633"/>
        <v/>
      </c>
      <c r="CV1601" t="str">
        <f t="shared" si="633"/>
        <v/>
      </c>
      <c r="CW1601" t="str">
        <f t="shared" si="633"/>
        <v/>
      </c>
      <c r="CX1601" t="str">
        <f t="shared" si="633"/>
        <v/>
      </c>
      <c r="CY1601" t="str">
        <f t="shared" si="633"/>
        <v/>
      </c>
      <c r="CZ1601" t="str">
        <f t="shared" si="633"/>
        <v/>
      </c>
      <c r="DA1601" t="str">
        <f t="shared" si="633"/>
        <v/>
      </c>
      <c r="DB1601" t="str">
        <f t="shared" si="633"/>
        <v/>
      </c>
      <c r="DC1601" t="str">
        <f t="shared" si="633"/>
        <v/>
      </c>
      <c r="DD1601" t="str">
        <f t="shared" si="633"/>
        <v/>
      </c>
      <c r="DE1601" t="str">
        <f t="shared" si="633"/>
        <v/>
      </c>
      <c r="DF1601" t="str">
        <f t="shared" si="633"/>
        <v/>
      </c>
      <c r="DG1601" t="str">
        <f t="shared" si="633"/>
        <v/>
      </c>
      <c r="DH1601" t="str">
        <f t="shared" si="633"/>
        <v/>
      </c>
      <c r="DI1601" t="str">
        <f t="shared" si="633"/>
        <v/>
      </c>
      <c r="DJ1601" t="str">
        <f t="shared" si="633"/>
        <v/>
      </c>
      <c r="DK1601" t="str">
        <f t="shared" si="633"/>
        <v/>
      </c>
      <c r="DL1601" t="str">
        <f t="shared" si="633"/>
        <v/>
      </c>
      <c r="DM1601" t="str">
        <f t="shared" si="633"/>
        <v/>
      </c>
      <c r="DN1601" t="str">
        <f t="shared" si="633"/>
        <v/>
      </c>
      <c r="DO1601" t="str">
        <f t="shared" si="633"/>
        <v/>
      </c>
      <c r="DP1601" t="str">
        <f t="shared" si="633"/>
        <v/>
      </c>
      <c r="DQ1601" t="str">
        <f t="shared" si="633"/>
        <v/>
      </c>
      <c r="DR1601" t="str">
        <f t="shared" si="633"/>
        <v/>
      </c>
      <c r="DS1601" t="str">
        <f t="shared" si="633"/>
        <v/>
      </c>
      <c r="DT1601" t="str">
        <f t="shared" si="633"/>
        <v/>
      </c>
      <c r="DU1601" t="str">
        <f t="shared" si="633"/>
        <v/>
      </c>
      <c r="DV1601" t="str">
        <f t="shared" si="633"/>
        <v/>
      </c>
      <c r="DW1601" t="str">
        <f t="shared" si="633"/>
        <v/>
      </c>
      <c r="DX1601" t="str">
        <f t="shared" si="633"/>
        <v/>
      </c>
      <c r="DY1601" t="str">
        <f t="shared" si="633"/>
        <v/>
      </c>
      <c r="DZ1601" t="str">
        <f t="shared" si="633"/>
        <v/>
      </c>
      <c r="EA1601" t="str">
        <f t="shared" si="633"/>
        <v/>
      </c>
      <c r="EB1601" t="str">
        <f t="shared" ref="EB1601:GM1601" si="634">IF(EB1591="","",EB1595*2 + EB1598)</f>
        <v/>
      </c>
      <c r="EC1601" t="str">
        <f t="shared" si="634"/>
        <v/>
      </c>
      <c r="ED1601" t="str">
        <f t="shared" si="634"/>
        <v/>
      </c>
      <c r="EE1601" t="str">
        <f t="shared" si="634"/>
        <v/>
      </c>
      <c r="EF1601" t="str">
        <f t="shared" si="634"/>
        <v/>
      </c>
      <c r="EG1601" t="str">
        <f t="shared" si="634"/>
        <v/>
      </c>
      <c r="EH1601" t="str">
        <f t="shared" si="634"/>
        <v/>
      </c>
      <c r="EI1601" t="str">
        <f t="shared" si="634"/>
        <v/>
      </c>
      <c r="EJ1601" t="str">
        <f t="shared" si="634"/>
        <v/>
      </c>
      <c r="EK1601" t="str">
        <f t="shared" si="634"/>
        <v/>
      </c>
      <c r="EL1601" t="str">
        <f t="shared" si="634"/>
        <v/>
      </c>
      <c r="EM1601" t="str">
        <f t="shared" si="634"/>
        <v/>
      </c>
      <c r="EN1601" t="str">
        <f t="shared" si="634"/>
        <v/>
      </c>
      <c r="EO1601" t="str">
        <f t="shared" si="634"/>
        <v/>
      </c>
      <c r="EP1601" t="str">
        <f t="shared" si="634"/>
        <v/>
      </c>
      <c r="EQ1601" t="str">
        <f t="shared" si="634"/>
        <v/>
      </c>
      <c r="ER1601" t="str">
        <f t="shared" si="634"/>
        <v/>
      </c>
      <c r="ES1601" t="str">
        <f t="shared" si="634"/>
        <v/>
      </c>
      <c r="ET1601" t="str">
        <f t="shared" si="634"/>
        <v/>
      </c>
      <c r="EU1601" t="str">
        <f t="shared" si="634"/>
        <v/>
      </c>
      <c r="EV1601" t="str">
        <f t="shared" si="634"/>
        <v/>
      </c>
      <c r="EW1601" t="str">
        <f t="shared" si="634"/>
        <v/>
      </c>
      <c r="EX1601" t="str">
        <f t="shared" si="634"/>
        <v/>
      </c>
      <c r="EY1601" t="str">
        <f t="shared" si="634"/>
        <v/>
      </c>
      <c r="EZ1601" t="str">
        <f t="shared" si="634"/>
        <v/>
      </c>
      <c r="FA1601" t="str">
        <f t="shared" si="634"/>
        <v/>
      </c>
      <c r="FB1601" t="str">
        <f t="shared" si="634"/>
        <v/>
      </c>
      <c r="FC1601" t="str">
        <f t="shared" si="634"/>
        <v/>
      </c>
      <c r="FD1601" t="str">
        <f t="shared" si="634"/>
        <v/>
      </c>
      <c r="FE1601" t="str">
        <f t="shared" si="634"/>
        <v/>
      </c>
      <c r="FF1601" t="str">
        <f t="shared" si="634"/>
        <v/>
      </c>
      <c r="FG1601" t="str">
        <f t="shared" si="634"/>
        <v/>
      </c>
      <c r="FH1601" t="str">
        <f t="shared" si="634"/>
        <v/>
      </c>
      <c r="FI1601" t="str">
        <f t="shared" si="634"/>
        <v/>
      </c>
      <c r="FJ1601" t="str">
        <f t="shared" si="634"/>
        <v/>
      </c>
      <c r="FK1601" t="str">
        <f t="shared" si="634"/>
        <v/>
      </c>
      <c r="FL1601" t="str">
        <f t="shared" si="634"/>
        <v/>
      </c>
      <c r="FM1601" t="str">
        <f t="shared" si="634"/>
        <v/>
      </c>
      <c r="FN1601" t="str">
        <f t="shared" si="634"/>
        <v/>
      </c>
      <c r="FO1601" t="str">
        <f t="shared" si="634"/>
        <v/>
      </c>
      <c r="FP1601" t="str">
        <f t="shared" si="634"/>
        <v/>
      </c>
      <c r="FQ1601" t="str">
        <f t="shared" si="634"/>
        <v/>
      </c>
      <c r="FR1601" t="str">
        <f t="shared" si="634"/>
        <v/>
      </c>
      <c r="FS1601" t="str">
        <f t="shared" si="634"/>
        <v/>
      </c>
      <c r="FT1601" t="str">
        <f t="shared" si="634"/>
        <v/>
      </c>
      <c r="FU1601" t="str">
        <f t="shared" si="634"/>
        <v/>
      </c>
      <c r="FV1601" t="str">
        <f t="shared" si="634"/>
        <v/>
      </c>
      <c r="FW1601" t="str">
        <f t="shared" si="634"/>
        <v/>
      </c>
      <c r="FX1601" t="str">
        <f t="shared" si="634"/>
        <v/>
      </c>
      <c r="FY1601" t="str">
        <f t="shared" si="634"/>
        <v/>
      </c>
      <c r="FZ1601" t="str">
        <f t="shared" si="634"/>
        <v/>
      </c>
      <c r="GA1601" t="str">
        <f t="shared" si="634"/>
        <v/>
      </c>
      <c r="GB1601" t="str">
        <f t="shared" si="634"/>
        <v/>
      </c>
      <c r="GC1601" t="str">
        <f t="shared" si="634"/>
        <v/>
      </c>
      <c r="GD1601" t="str">
        <f t="shared" si="634"/>
        <v/>
      </c>
      <c r="GE1601" t="str">
        <f t="shared" si="634"/>
        <v/>
      </c>
      <c r="GF1601" t="str">
        <f t="shared" si="634"/>
        <v/>
      </c>
      <c r="GG1601" t="str">
        <f t="shared" si="634"/>
        <v/>
      </c>
      <c r="GH1601" t="str">
        <f t="shared" si="634"/>
        <v/>
      </c>
      <c r="GI1601" t="str">
        <f t="shared" si="634"/>
        <v/>
      </c>
      <c r="GJ1601" t="str">
        <f t="shared" si="634"/>
        <v/>
      </c>
      <c r="GK1601" t="str">
        <f t="shared" si="634"/>
        <v/>
      </c>
      <c r="GL1601" t="str">
        <f t="shared" si="634"/>
        <v/>
      </c>
      <c r="GM1601" t="str">
        <f t="shared" si="634"/>
        <v/>
      </c>
      <c r="GN1601" t="str">
        <f t="shared" ref="GN1601:IE1601" si="635">IF(GN1591="","",GN1595*2 + GN1598)</f>
        <v/>
      </c>
      <c r="GO1601" t="str">
        <f t="shared" si="635"/>
        <v/>
      </c>
      <c r="GP1601" t="str">
        <f t="shared" si="635"/>
        <v/>
      </c>
      <c r="GQ1601" t="str">
        <f t="shared" si="635"/>
        <v/>
      </c>
      <c r="GR1601" t="str">
        <f t="shared" si="635"/>
        <v/>
      </c>
      <c r="GS1601" t="str">
        <f t="shared" si="635"/>
        <v/>
      </c>
      <c r="GT1601" t="str">
        <f t="shared" si="635"/>
        <v/>
      </c>
      <c r="GU1601" t="str">
        <f t="shared" si="635"/>
        <v/>
      </c>
      <c r="GV1601" t="str">
        <f t="shared" si="635"/>
        <v/>
      </c>
      <c r="GW1601" t="str">
        <f t="shared" si="635"/>
        <v/>
      </c>
      <c r="GX1601" t="str">
        <f t="shared" si="635"/>
        <v/>
      </c>
      <c r="GY1601" t="str">
        <f t="shared" si="635"/>
        <v/>
      </c>
      <c r="GZ1601" t="str">
        <f t="shared" si="635"/>
        <v/>
      </c>
      <c r="HA1601" t="str">
        <f t="shared" si="635"/>
        <v/>
      </c>
      <c r="HB1601" t="str">
        <f t="shared" si="635"/>
        <v/>
      </c>
      <c r="HC1601" t="str">
        <f t="shared" si="635"/>
        <v/>
      </c>
      <c r="HD1601" t="str">
        <f t="shared" si="635"/>
        <v/>
      </c>
      <c r="HE1601" t="str">
        <f t="shared" si="635"/>
        <v/>
      </c>
      <c r="HF1601" t="str">
        <f t="shared" si="635"/>
        <v/>
      </c>
      <c r="HG1601" t="str">
        <f t="shared" si="635"/>
        <v/>
      </c>
      <c r="HH1601" t="str">
        <f t="shared" si="635"/>
        <v/>
      </c>
      <c r="HI1601" t="str">
        <f t="shared" si="635"/>
        <v/>
      </c>
      <c r="HJ1601" t="str">
        <f t="shared" si="635"/>
        <v/>
      </c>
      <c r="HK1601" t="str">
        <f t="shared" si="635"/>
        <v/>
      </c>
      <c r="HL1601" t="str">
        <f t="shared" si="635"/>
        <v/>
      </c>
      <c r="HM1601" t="str">
        <f t="shared" si="635"/>
        <v/>
      </c>
      <c r="HN1601" t="str">
        <f t="shared" si="635"/>
        <v/>
      </c>
      <c r="HO1601" t="str">
        <f t="shared" si="635"/>
        <v/>
      </c>
      <c r="HP1601" t="str">
        <f t="shared" si="635"/>
        <v/>
      </c>
      <c r="HQ1601" t="str">
        <f t="shared" si="635"/>
        <v/>
      </c>
      <c r="HR1601" t="str">
        <f t="shared" si="635"/>
        <v/>
      </c>
      <c r="HS1601" t="str">
        <f t="shared" si="635"/>
        <v/>
      </c>
      <c r="HT1601" t="str">
        <f t="shared" si="635"/>
        <v/>
      </c>
      <c r="HU1601" t="str">
        <f t="shared" si="635"/>
        <v/>
      </c>
      <c r="HV1601" t="str">
        <f t="shared" si="635"/>
        <v/>
      </c>
      <c r="HW1601" t="str">
        <f t="shared" si="635"/>
        <v/>
      </c>
      <c r="HX1601" t="str">
        <f t="shared" si="635"/>
        <v/>
      </c>
      <c r="HY1601" t="str">
        <f t="shared" si="635"/>
        <v/>
      </c>
      <c r="HZ1601" t="str">
        <f t="shared" si="635"/>
        <v/>
      </c>
      <c r="IA1601" t="str">
        <f t="shared" si="635"/>
        <v/>
      </c>
      <c r="IB1601" t="str">
        <f t="shared" si="635"/>
        <v/>
      </c>
      <c r="IC1601" t="str">
        <f t="shared" si="635"/>
        <v/>
      </c>
      <c r="ID1601" t="str">
        <f t="shared" si="635"/>
        <v/>
      </c>
      <c r="IE1601" t="str">
        <f t="shared" si="635"/>
        <v/>
      </c>
    </row>
    <row r="1610" spans="1:239" x14ac:dyDescent="0.2">
      <c r="A1610" t="s">
        <v>1075</v>
      </c>
      <c r="B1610" t="s">
        <v>1075</v>
      </c>
      <c r="C1610" t="s">
        <v>1075</v>
      </c>
    </row>
    <row r="1611" spans="1:239" x14ac:dyDescent="0.2">
      <c r="C1611" t="s">
        <v>2762</v>
      </c>
      <c r="D1611" t="s">
        <v>2763</v>
      </c>
    </row>
    <row r="1612" spans="1:239" x14ac:dyDescent="0.2">
      <c r="C1612" t="str" cm="1">
        <f t="array" aca="1" ref="C1612" ca="1">_xll.PBD(D1612,"Name","","USD","","")</f>
        <v>Circulo De Valores Mobiliarios</v>
      </c>
      <c r="D1612" cm="1">
        <f t="array" aca="1" ref="D1612" ca="1">INDIRECT("'Python Financials Mask'!C" &amp; INT((ROW() - 20)/30) + 3)</f>
        <v>0</v>
      </c>
    </row>
    <row r="1613" spans="1:239" x14ac:dyDescent="0.2">
      <c r="C1613" t="s">
        <v>2707</v>
      </c>
      <c r="E1613" t="s">
        <v>2709</v>
      </c>
      <c r="F1613" t="s">
        <v>2710</v>
      </c>
      <c r="G1613" t="s">
        <v>2720</v>
      </c>
      <c r="H1613" t="s">
        <v>2764</v>
      </c>
    </row>
    <row r="1614" spans="1:239" x14ac:dyDescent="0.2">
      <c r="C1614" t="str" cm="1">
        <f t="array" aca="1" ref="C1614" ca="1">IF(SUMPRODUCT(--ISNUMBER(SEARCH($D$4, 1624:1624))) &gt; 0, "Yes", "No")</f>
        <v>No</v>
      </c>
      <c r="E1614" t="e" cm="1">
        <f t="array" aca="1" ref="E1614" ca="1">_xlfn.LET(
  _xlpm.names, C1623:ZZ1623,
  _xlpm.scores, C1631:ZZ1631,
  _xlpm.amounts, C1629:ZZ1629,
  _xlpm.dates, C1630:ZZ163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614" t="e">
        <f ca="1">_xlfn.XLOOKUP(E1614,1623:1623,1622:1622)</f>
        <v>#N/A</v>
      </c>
      <c r="G1614" t="e">
        <f ca="1">_xlfn.XLOOKUP(E1614,1623:1623,1624:1624)</f>
        <v>#N/A</v>
      </c>
      <c r="H1614" t="e">
        <f ca="1">_xlfn.XLOOKUP(E1614,1623:1623,1627:1627)</f>
        <v>#N/A</v>
      </c>
    </row>
    <row r="1615" spans="1:239" x14ac:dyDescent="0.2">
      <c r="E1615" t="s">
        <v>2713</v>
      </c>
      <c r="F1615" t="s">
        <v>2714</v>
      </c>
      <c r="G1615" t="s">
        <v>2721</v>
      </c>
      <c r="H1615" t="s">
        <v>2765</v>
      </c>
    </row>
    <row r="1616" spans="1:239" x14ac:dyDescent="0.2">
      <c r="E1616" t="e" cm="1">
        <f t="array" aca="1" ref="E1616" ca="1">_xlfn.LET(
  _xlpm.names, C1623:ZZ1623,
  _xlpm.scores, C1631:ZZ1631,
  _xlpm.amounts, C1629:ZZ1629,
  _xlpm.dates, C1630:ZZ163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616" t="e">
        <f ca="1">_xlfn.XLOOKUP(E1616,1623:1623,1622:1622)</f>
        <v>#N/A</v>
      </c>
      <c r="G1616" t="e">
        <f ca="1">_xlfn.XLOOKUP(E1616,1623:1623,1624:1624)</f>
        <v>#N/A</v>
      </c>
      <c r="H1616" t="e">
        <f ca="1">_xlfn.XLOOKUP(E1616,1623:1623,1627:1627)</f>
        <v>#N/A</v>
      </c>
    </row>
    <row r="1617" spans="2:239" x14ac:dyDescent="0.2">
      <c r="E1617" t="s">
        <v>2718</v>
      </c>
      <c r="F1617" t="s">
        <v>2719</v>
      </c>
      <c r="G1617" t="s">
        <v>2722</v>
      </c>
      <c r="H1617" t="s">
        <v>2766</v>
      </c>
    </row>
    <row r="1618" spans="2:239" x14ac:dyDescent="0.2">
      <c r="E1618" t="e" cm="1">
        <f t="array" aca="1" ref="E1618" ca="1">_xlfn.LET(
  _xlpm.names, C1623:ZZ1623,
  _xlpm.scores, C1631:ZZ1631,
  _xlpm.amounts, C1629:ZZ1629,
  _xlpm.dates, C1630:ZZ163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618" t="e">
        <f ca="1">_xlfn.XLOOKUP(E1618,1623:1623,1622:1622)</f>
        <v>#N/A</v>
      </c>
      <c r="G1618" t="e">
        <f ca="1">_xlfn.XLOOKUP(E1618,1623:1623,1624:1624)</f>
        <v>#N/A</v>
      </c>
      <c r="H1618" t="e">
        <f ca="1">_xlfn.XLOOKUP(E1618,1623:1623,1627:1627)</f>
        <v>#N/A</v>
      </c>
    </row>
    <row r="1621" spans="2:239" x14ac:dyDescent="0.2">
      <c r="B1621" t="s">
        <v>2699</v>
      </c>
      <c r="C1621" t="str" cm="1">
        <f t="array" aca="1" ref="C1621" ca="1">IF(D1612="","",_xll.PBD(D1612,"Active Investments Ids","h","USD","",""))</f>
        <v>66085-84T</v>
      </c>
    </row>
    <row r="1622" spans="2:239" x14ac:dyDescent="0.2">
      <c r="B1622" t="s">
        <v>2698</v>
      </c>
      <c r="C1622" t="str" cm="1">
        <f t="array" aca="1" ref="C1622" ca="1">IF(C1621="","",_xll.PBD(C1621,"Company Id","","USD","",""))</f>
        <v>123782-05</v>
      </c>
      <c r="D1622" t="str" cm="1">
        <f t="array" ref="D1622">IF(D1621="","",_xll.PBD(D1621,"Company Id","","USD","",""))</f>
        <v/>
      </c>
      <c r="E1622" t="str" cm="1">
        <f t="array" ref="E1622">IF(E1621="","",_xll.PBD(E1621,"Company Id","","USD","",""))</f>
        <v/>
      </c>
      <c r="F1622" t="str" cm="1">
        <f t="array" ref="F1622">IF(F1621="","",_xll.PBD(F1621,"Company Id","","USD","",""))</f>
        <v/>
      </c>
      <c r="G1622" t="str" cm="1">
        <f t="array" ref="G1622">IF(G1621="","",_xll.PBD(G1621,"Company Id","","USD","",""))</f>
        <v/>
      </c>
      <c r="H1622" t="str" cm="1">
        <f t="array" ref="H1622">IF(H1621="","",_xll.PBD(H1621,"Company Id","","USD","",""))</f>
        <v/>
      </c>
      <c r="I1622" t="str" cm="1">
        <f t="array" ref="I1622">IF(I1621="","",_xll.PBD(I1621,"Company Id","","USD","",""))</f>
        <v/>
      </c>
      <c r="J1622" t="str" cm="1">
        <f t="array" ref="J1622">IF(J1621="","",_xll.PBD(J1621,"Company Id","","USD","",""))</f>
        <v/>
      </c>
      <c r="K1622" t="str" cm="1">
        <f t="array" ref="K1622">IF(K1621="","",_xll.PBD(K1621,"Company Id","","USD","",""))</f>
        <v/>
      </c>
      <c r="L1622" t="str" cm="1">
        <f t="array" ref="L1622">IF(L1621="","",_xll.PBD(L1621,"Company Id","","USD","",""))</f>
        <v/>
      </c>
      <c r="M1622" t="str" cm="1">
        <f t="array" ref="M1622">IF(M1621="","",_xll.PBD(M1621,"Company Id","","USD","",""))</f>
        <v/>
      </c>
      <c r="N1622" t="str" cm="1">
        <f t="array" ref="N1622">IF(N1621="","",_xll.PBD(N1621,"Company Id","","USD","",""))</f>
        <v/>
      </c>
      <c r="O1622" t="str" cm="1">
        <f t="array" ref="O1622">IF(O1621="","",_xll.PBD(O1621,"Company Id","","USD","",""))</f>
        <v/>
      </c>
      <c r="P1622" t="str" cm="1">
        <f t="array" ref="P1622">IF(P1621="","",_xll.PBD(P1621,"Company Id","","USD","",""))</f>
        <v/>
      </c>
      <c r="Q1622" t="str" cm="1">
        <f t="array" ref="Q1622">IF(Q1621="","",_xll.PBD(Q1621,"Company Id","","USD","",""))</f>
        <v/>
      </c>
      <c r="R1622" t="str" cm="1">
        <f t="array" ref="R1622">IF(R1621="","",_xll.PBD(R1621,"Company Id","","USD","",""))</f>
        <v/>
      </c>
      <c r="S1622" t="str" cm="1">
        <f t="array" ref="S1622">IF(S1621="","",_xll.PBD(S1621,"Company Id","","USD","",""))</f>
        <v/>
      </c>
      <c r="T1622" t="str" cm="1">
        <f t="array" ref="T1622">IF(T1621="","",_xll.PBD(T1621,"Company Id","","USD","",""))</f>
        <v/>
      </c>
      <c r="U1622" t="str" cm="1">
        <f t="array" ref="U1622">IF(U1621="","",_xll.PBD(U1621,"Company Id","","USD","",""))</f>
        <v/>
      </c>
      <c r="V1622" t="str" cm="1">
        <f t="array" ref="V1622">IF(V1621="","",_xll.PBD(V1621,"Company Id","","USD","",""))</f>
        <v/>
      </c>
      <c r="W1622" t="str" cm="1">
        <f t="array" ref="W1622">IF(W1621="","",_xll.PBD(W1621,"Company Id","","USD","",""))</f>
        <v/>
      </c>
      <c r="X1622" t="str" cm="1">
        <f t="array" ref="X1622">IF(X1621="","",_xll.PBD(X1621,"Company Id","","USD","",""))</f>
        <v/>
      </c>
      <c r="Y1622" t="str" cm="1">
        <f t="array" ref="Y1622">IF(Y1621="","",_xll.PBD(Y1621,"Company Id","","USD","",""))</f>
        <v/>
      </c>
      <c r="Z1622" t="str" cm="1">
        <f t="array" ref="Z1622">IF(Z1621="","",_xll.PBD(Z1621,"Company Id","","USD","",""))</f>
        <v/>
      </c>
      <c r="AA1622" t="str" cm="1">
        <f t="array" ref="AA1622">IF(AA1621="","",_xll.PBD(AA1621,"Company Id","","USD","",""))</f>
        <v/>
      </c>
      <c r="AB1622" t="str" cm="1">
        <f t="array" ref="AB1622">IF(AB1621="","",_xll.PBD(AB1621,"Company Id","","USD","",""))</f>
        <v/>
      </c>
      <c r="AC1622" t="str" cm="1">
        <f t="array" ref="AC1622">IF(AC1621="","",_xll.PBD(AC1621,"Company Id","","USD","",""))</f>
        <v/>
      </c>
      <c r="AD1622" t="str" cm="1">
        <f t="array" ref="AD1622">IF(AD1621="","",_xll.PBD(AD1621,"Company Id","","USD","",""))</f>
        <v/>
      </c>
      <c r="AE1622" t="str" cm="1">
        <f t="array" ref="AE1622">IF(AE1621="","",_xll.PBD(AE1621,"Company Id","","USD","",""))</f>
        <v/>
      </c>
      <c r="AF1622" t="str" cm="1">
        <f t="array" ref="AF1622">IF(AF1621="","",_xll.PBD(AF1621,"Company Id","","USD","",""))</f>
        <v/>
      </c>
      <c r="AG1622" t="str" cm="1">
        <f t="array" ref="AG1622">IF(AG1621="","",_xll.PBD(AG1621,"Company Id","","USD","",""))</f>
        <v/>
      </c>
      <c r="AH1622" t="str" cm="1">
        <f t="array" ref="AH1622">IF(AH1621="","",_xll.PBD(AH1621,"Company Id","","USD","",""))</f>
        <v/>
      </c>
      <c r="AI1622" t="str" cm="1">
        <f t="array" ref="AI1622">IF(AI1621="","",_xll.PBD(AI1621,"Company Id","","USD","",""))</f>
        <v/>
      </c>
      <c r="AJ1622" t="str" cm="1">
        <f t="array" ref="AJ1622">IF(AJ1621="","",_xll.PBD(AJ1621,"Company Id","","USD","",""))</f>
        <v/>
      </c>
      <c r="AK1622" t="str" cm="1">
        <f t="array" ref="AK1622">IF(AK1621="","",_xll.PBD(AK1621,"Company Id","","USD","",""))</f>
        <v/>
      </c>
      <c r="AL1622" t="str" cm="1">
        <f t="array" ref="AL1622">IF(AL1621="","",_xll.PBD(AL1621,"Company Id","","USD","",""))</f>
        <v/>
      </c>
      <c r="AM1622" t="str" cm="1">
        <f t="array" ref="AM1622">IF(AM1621="","",_xll.PBD(AM1621,"Company Id","","USD","",""))</f>
        <v/>
      </c>
      <c r="AN1622" t="str" cm="1">
        <f t="array" ref="AN1622">IF(AN1621="","",_xll.PBD(AN1621,"Company Id","","USD","",""))</f>
        <v/>
      </c>
      <c r="AO1622" t="str" cm="1">
        <f t="array" ref="AO1622">IF(AO1621="","",_xll.PBD(AO1621,"Company Id","","USD","",""))</f>
        <v/>
      </c>
      <c r="AP1622" t="str" cm="1">
        <f t="array" ref="AP1622">IF(AP1621="","",_xll.PBD(AP1621,"Company Id","","USD","",""))</f>
        <v/>
      </c>
      <c r="AQ1622" t="str" cm="1">
        <f t="array" ref="AQ1622">IF(AQ1621="","",_xll.PBD(AQ1621,"Company Id","","USD","",""))</f>
        <v/>
      </c>
      <c r="AR1622" t="str" cm="1">
        <f t="array" ref="AR1622">IF(AR1621="","",_xll.PBD(AR1621,"Company Id","","USD","",""))</f>
        <v/>
      </c>
      <c r="AS1622" t="str" cm="1">
        <f t="array" ref="AS1622">IF(AS1621="","",_xll.PBD(AS1621,"Company Id","","USD","",""))</f>
        <v/>
      </c>
      <c r="AT1622" t="str" cm="1">
        <f t="array" ref="AT1622">IF(AT1621="","",_xll.PBD(AT1621,"Company Id","","USD","",""))</f>
        <v/>
      </c>
      <c r="AU1622" t="str" cm="1">
        <f t="array" ref="AU1622">IF(AU1621="","",_xll.PBD(AU1621,"Company Id","","USD","",""))</f>
        <v/>
      </c>
      <c r="AV1622" t="str" cm="1">
        <f t="array" ref="AV1622">IF(AV1621="","",_xll.PBD(AV1621,"Company Id","","USD","",""))</f>
        <v/>
      </c>
      <c r="AW1622" t="str" cm="1">
        <f t="array" ref="AW1622">IF(AW1621="","",_xll.PBD(AW1621,"Company Id","","USD","",""))</f>
        <v/>
      </c>
      <c r="AX1622" t="str" cm="1">
        <f t="array" ref="AX1622">IF(AX1621="","",_xll.PBD(AX1621,"Company Id","","USD","",""))</f>
        <v/>
      </c>
      <c r="AY1622" t="str" cm="1">
        <f t="array" ref="AY1622">IF(AY1621="","",_xll.PBD(AY1621,"Company Id","","USD","",""))</f>
        <v/>
      </c>
      <c r="AZ1622" t="str" cm="1">
        <f t="array" ref="AZ1622">IF(AZ1621="","",_xll.PBD(AZ1621,"Company Id","","USD","",""))</f>
        <v/>
      </c>
      <c r="BA1622" t="str" cm="1">
        <f t="array" ref="BA1622">IF(BA1621="","",_xll.PBD(BA1621,"Company Id","","USD","",""))</f>
        <v/>
      </c>
      <c r="BB1622" t="str" cm="1">
        <f t="array" ref="BB1622">IF(BB1621="","",_xll.PBD(BB1621,"Company Id","","USD","",""))</f>
        <v/>
      </c>
      <c r="BC1622" t="str" cm="1">
        <f t="array" ref="BC1622">IF(BC1621="","",_xll.PBD(BC1621,"Company Id","","USD","",""))</f>
        <v/>
      </c>
      <c r="BD1622" t="str" cm="1">
        <f t="array" ref="BD1622">IF(BD1621="","",_xll.PBD(BD1621,"Company Id","","USD","",""))</f>
        <v/>
      </c>
      <c r="BE1622" t="str" cm="1">
        <f t="array" ref="BE1622">IF(BE1621="","",_xll.PBD(BE1621,"Company Id","","USD","",""))</f>
        <v/>
      </c>
      <c r="BF1622" t="str" cm="1">
        <f t="array" ref="BF1622">IF(BF1621="","",_xll.PBD(BF1621,"Company Id","","USD","",""))</f>
        <v/>
      </c>
      <c r="BG1622" t="str" cm="1">
        <f t="array" ref="BG1622">IF(BG1621="","",_xll.PBD(BG1621,"Company Id","","USD","",""))</f>
        <v/>
      </c>
      <c r="BH1622" t="str" cm="1">
        <f t="array" ref="BH1622">IF(BH1621="","",_xll.PBD(BH1621,"Company Id","","USD","",""))</f>
        <v/>
      </c>
      <c r="BI1622" t="str" cm="1">
        <f t="array" ref="BI1622">IF(BI1621="","",_xll.PBD(BI1621,"Company Id","","USD","",""))</f>
        <v/>
      </c>
      <c r="BJ1622" t="str" cm="1">
        <f t="array" ref="BJ1622">IF(BJ1621="","",_xll.PBD(BJ1621,"Company Id","","USD","",""))</f>
        <v/>
      </c>
      <c r="BK1622" t="str" cm="1">
        <f t="array" ref="BK1622">IF(BK1621="","",_xll.PBD(BK1621,"Company Id","","USD","",""))</f>
        <v/>
      </c>
      <c r="BL1622" t="str" cm="1">
        <f t="array" ref="BL1622">IF(BL1621="","",_xll.PBD(BL1621,"Company Id","","USD","",""))</f>
        <v/>
      </c>
      <c r="BM1622" t="str" cm="1">
        <f t="array" ref="BM1622">IF(BM1621="","",_xll.PBD(BM1621,"Company Id","","USD","",""))</f>
        <v/>
      </c>
      <c r="BN1622" t="str" cm="1">
        <f t="array" ref="BN1622">IF(BN1621="","",_xll.PBD(BN1621,"Company Id","","USD","",""))</f>
        <v/>
      </c>
      <c r="BO1622" t="str" cm="1">
        <f t="array" ref="BO1622">IF(BO1621="","",_xll.PBD(BO1621,"Company Id","","USD","",""))</f>
        <v/>
      </c>
      <c r="BP1622" t="str" cm="1">
        <f t="array" ref="BP1622">IF(BP1621="","",_xll.PBD(BP1621,"Company Id","","USD","",""))</f>
        <v/>
      </c>
      <c r="BQ1622" t="str" cm="1">
        <f t="array" ref="BQ1622">IF(BQ1621="","",_xll.PBD(BQ1621,"Company Id","","USD","",""))</f>
        <v/>
      </c>
      <c r="BR1622" t="str" cm="1">
        <f t="array" ref="BR1622">IF(BR1621="","",_xll.PBD(BR1621,"Company Id","","USD","",""))</f>
        <v/>
      </c>
      <c r="BS1622" t="str" cm="1">
        <f t="array" ref="BS1622">IF(BS1621="","",_xll.PBD(BS1621,"Company Id","","USD","",""))</f>
        <v/>
      </c>
      <c r="BT1622" t="str" cm="1">
        <f t="array" ref="BT1622">IF(BT1621="","",_xll.PBD(BT1621,"Company Id","","USD","",""))</f>
        <v/>
      </c>
      <c r="BU1622" t="str" cm="1">
        <f t="array" ref="BU1622">IF(BU1621="","",_xll.PBD(BU1621,"Company Id","","USD","",""))</f>
        <v/>
      </c>
      <c r="BV1622" t="str" cm="1">
        <f t="array" ref="BV1622">IF(BV1621="","",_xll.PBD(BV1621,"Company Id","","USD","",""))</f>
        <v/>
      </c>
      <c r="BW1622" t="str" cm="1">
        <f t="array" ref="BW1622">IF(BW1621="","",_xll.PBD(BW1621,"Company Id","","USD","",""))</f>
        <v/>
      </c>
      <c r="BX1622" t="str" cm="1">
        <f t="array" ref="BX1622">IF(BX1621="","",_xll.PBD(BX1621,"Company Id","","USD","",""))</f>
        <v/>
      </c>
      <c r="BY1622" t="str" cm="1">
        <f t="array" ref="BY1622">IF(BY1621="","",_xll.PBD(BY1621,"Company Id","","USD","",""))</f>
        <v/>
      </c>
      <c r="BZ1622" t="str" cm="1">
        <f t="array" ref="BZ1622">IF(BZ1621="","",_xll.PBD(BZ1621,"Company Id","","USD","",""))</f>
        <v/>
      </c>
      <c r="CA1622" t="str" cm="1">
        <f t="array" ref="CA1622">IF(CA1621="","",_xll.PBD(CA1621,"Company Id","","USD","",""))</f>
        <v/>
      </c>
      <c r="CB1622" t="str" cm="1">
        <f t="array" ref="CB1622">IF(CB1621="","",_xll.PBD(CB1621,"Company Id","","USD","",""))</f>
        <v/>
      </c>
      <c r="CC1622" t="str" cm="1">
        <f t="array" ref="CC1622">IF(CC1621="","",_xll.PBD(CC1621,"Company Id","","USD","",""))</f>
        <v/>
      </c>
      <c r="CD1622" t="str" cm="1">
        <f t="array" ref="CD1622">IF(CD1621="","",_xll.PBD(CD1621,"Company Id","","USD","",""))</f>
        <v/>
      </c>
      <c r="CE1622" t="str" cm="1">
        <f t="array" ref="CE1622">IF(CE1621="","",_xll.PBD(CE1621,"Company Id","","USD","",""))</f>
        <v/>
      </c>
      <c r="CF1622" t="str" cm="1">
        <f t="array" ref="CF1622">IF(CF1621="","",_xll.PBD(CF1621,"Company Id","","USD","",""))</f>
        <v/>
      </c>
      <c r="CG1622" t="str" cm="1">
        <f t="array" ref="CG1622">IF(CG1621="","",_xll.PBD(CG1621,"Company Id","","USD","",""))</f>
        <v/>
      </c>
      <c r="CH1622" t="str" cm="1">
        <f t="array" ref="CH1622">IF(CH1621="","",_xll.PBD(CH1621,"Company Id","","USD","",""))</f>
        <v/>
      </c>
      <c r="CI1622" t="str" cm="1">
        <f t="array" ref="CI1622">IF(CI1621="","",_xll.PBD(CI1621,"Company Id","","USD","",""))</f>
        <v/>
      </c>
      <c r="CJ1622" t="str" cm="1">
        <f t="array" ref="CJ1622">IF(CJ1621="","",_xll.PBD(CJ1621,"Company Id","","USD","",""))</f>
        <v/>
      </c>
      <c r="CK1622" t="str" cm="1">
        <f t="array" ref="CK1622">IF(CK1621="","",_xll.PBD(CK1621,"Company Id","","USD","",""))</f>
        <v/>
      </c>
      <c r="CL1622" t="str" cm="1">
        <f t="array" ref="CL1622">IF(CL1621="","",_xll.PBD(CL1621,"Company Id","","USD","",""))</f>
        <v/>
      </c>
      <c r="CM1622" t="str" cm="1">
        <f t="array" ref="CM1622">IF(CM1621="","",_xll.PBD(CM1621,"Company Id","","USD","",""))</f>
        <v/>
      </c>
      <c r="CN1622" t="str" cm="1">
        <f t="array" ref="CN1622">IF(CN1621="","",_xll.PBD(CN1621,"Company Id","","USD","",""))</f>
        <v/>
      </c>
      <c r="CO1622" t="str" cm="1">
        <f t="array" ref="CO1622">IF(CO1621="","",_xll.PBD(CO1621,"Company Id","","USD","",""))</f>
        <v/>
      </c>
      <c r="CP1622" t="str" cm="1">
        <f t="array" ref="CP1622">IF(CP1621="","",_xll.PBD(CP1621,"Company Id","","USD","",""))</f>
        <v/>
      </c>
      <c r="CQ1622" t="str" cm="1">
        <f t="array" ref="CQ1622">IF(CQ1621="","",_xll.PBD(CQ1621,"Company Id","","USD","",""))</f>
        <v/>
      </c>
      <c r="CR1622" t="str" cm="1">
        <f t="array" ref="CR1622">IF(CR1621="","",_xll.PBD(CR1621,"Company Id","","USD","",""))</f>
        <v/>
      </c>
      <c r="CS1622" t="str" cm="1">
        <f t="array" ref="CS1622">IF(CS1621="","",_xll.PBD(CS1621,"Company Id","","USD","",""))</f>
        <v/>
      </c>
      <c r="CT1622" t="str" cm="1">
        <f t="array" ref="CT1622">IF(CT1621="","",_xll.PBD(CT1621,"Company Id","","USD","",""))</f>
        <v/>
      </c>
      <c r="CU1622" t="str" cm="1">
        <f t="array" ref="CU1622">IF(CU1621="","",_xll.PBD(CU1621,"Company Id","","USD","",""))</f>
        <v/>
      </c>
      <c r="CV1622" t="str" cm="1">
        <f t="array" ref="CV1622">IF(CV1621="","",_xll.PBD(CV1621,"Company Id","","USD","",""))</f>
        <v/>
      </c>
      <c r="CW1622" t="str" cm="1">
        <f t="array" ref="CW1622">IF(CW1621="","",_xll.PBD(CW1621,"Company Id","","USD","",""))</f>
        <v/>
      </c>
      <c r="CX1622" t="str" cm="1">
        <f t="array" ref="CX1622">IF(CX1621="","",_xll.PBD(CX1621,"Company Id","","USD","",""))</f>
        <v/>
      </c>
      <c r="CY1622" t="str" cm="1">
        <f t="array" ref="CY1622">IF(CY1621="","",_xll.PBD(CY1621,"Company Id","","USD","",""))</f>
        <v/>
      </c>
      <c r="CZ1622" t="str" cm="1">
        <f t="array" ref="CZ1622">IF(CZ1621="","",_xll.PBD(CZ1621,"Company Id","","USD","",""))</f>
        <v/>
      </c>
      <c r="DA1622" t="str" cm="1">
        <f t="array" ref="DA1622">IF(DA1621="","",_xll.PBD(DA1621,"Company Id","","USD","",""))</f>
        <v/>
      </c>
      <c r="DB1622" t="str" cm="1">
        <f t="array" ref="DB1622">IF(DB1621="","",_xll.PBD(DB1621,"Company Id","","USD","",""))</f>
        <v/>
      </c>
      <c r="DC1622" t="str" cm="1">
        <f t="array" ref="DC1622">IF(DC1621="","",_xll.PBD(DC1621,"Company Id","","USD","",""))</f>
        <v/>
      </c>
      <c r="DD1622" t="str" cm="1">
        <f t="array" ref="DD1622">IF(DD1621="","",_xll.PBD(DD1621,"Company Id","","USD","",""))</f>
        <v/>
      </c>
      <c r="DE1622" t="str" cm="1">
        <f t="array" ref="DE1622">IF(DE1621="","",_xll.PBD(DE1621,"Company Id","","USD","",""))</f>
        <v/>
      </c>
      <c r="DF1622" t="str" cm="1">
        <f t="array" ref="DF1622">IF(DF1621="","",_xll.PBD(DF1621,"Company Id","","USD","",""))</f>
        <v/>
      </c>
      <c r="DG1622" t="str" cm="1">
        <f t="array" ref="DG1622">IF(DG1621="","",_xll.PBD(DG1621,"Company Id","","USD","",""))</f>
        <v/>
      </c>
      <c r="DH1622" t="str" cm="1">
        <f t="array" ref="DH1622">IF(DH1621="","",_xll.PBD(DH1621,"Company Id","","USD","",""))</f>
        <v/>
      </c>
      <c r="DI1622" t="str" cm="1">
        <f t="array" ref="DI1622">IF(DI1621="","",_xll.PBD(DI1621,"Company Id","","USD","",""))</f>
        <v/>
      </c>
      <c r="DJ1622" t="str" cm="1">
        <f t="array" ref="DJ1622">IF(DJ1621="","",_xll.PBD(DJ1621,"Company Id","","USD","",""))</f>
        <v/>
      </c>
      <c r="DK1622" t="str" cm="1">
        <f t="array" ref="DK1622">IF(DK1621="","",_xll.PBD(DK1621,"Company Id","","USD","",""))</f>
        <v/>
      </c>
      <c r="DL1622" t="str" cm="1">
        <f t="array" ref="DL1622">IF(DL1621="","",_xll.PBD(DL1621,"Company Id","","USD","",""))</f>
        <v/>
      </c>
      <c r="DM1622" t="str" cm="1">
        <f t="array" ref="DM1622">IF(DM1621="","",_xll.PBD(DM1621,"Company Id","","USD","",""))</f>
        <v/>
      </c>
      <c r="DN1622" t="str" cm="1">
        <f t="array" ref="DN1622">IF(DN1621="","",_xll.PBD(DN1621,"Company Id","","USD","",""))</f>
        <v/>
      </c>
      <c r="DO1622" t="str" cm="1">
        <f t="array" ref="DO1622">IF(DO1621="","",_xll.PBD(DO1621,"Company Id","","USD","",""))</f>
        <v/>
      </c>
      <c r="DP1622" t="str" cm="1">
        <f t="array" ref="DP1622">IF(DP1621="","",_xll.PBD(DP1621,"Company Id","","USD","",""))</f>
        <v/>
      </c>
      <c r="DQ1622" t="str" cm="1">
        <f t="array" ref="DQ1622">IF(DQ1621="","",_xll.PBD(DQ1621,"Company Id","","USD","",""))</f>
        <v/>
      </c>
      <c r="DR1622" t="str" cm="1">
        <f t="array" ref="DR1622">IF(DR1621="","",_xll.PBD(DR1621,"Company Id","","USD","",""))</f>
        <v/>
      </c>
      <c r="DS1622" t="str" cm="1">
        <f t="array" ref="DS1622">IF(DS1621="","",_xll.PBD(DS1621,"Company Id","","USD","",""))</f>
        <v/>
      </c>
      <c r="DT1622" t="str" cm="1">
        <f t="array" ref="DT1622">IF(DT1621="","",_xll.PBD(DT1621,"Company Id","","USD","",""))</f>
        <v/>
      </c>
      <c r="DU1622" t="str" cm="1">
        <f t="array" ref="DU1622">IF(DU1621="","",_xll.PBD(DU1621,"Company Id","","USD","",""))</f>
        <v/>
      </c>
      <c r="DV1622" t="str" cm="1">
        <f t="array" ref="DV1622">IF(DV1621="","",_xll.PBD(DV1621,"Company Id","","USD","",""))</f>
        <v/>
      </c>
      <c r="DW1622" t="str" cm="1">
        <f t="array" ref="DW1622">IF(DW1621="","",_xll.PBD(DW1621,"Company Id","","USD","",""))</f>
        <v/>
      </c>
      <c r="DX1622" t="str" cm="1">
        <f t="array" ref="DX1622">IF(DX1621="","",_xll.PBD(DX1621,"Company Id","","USD","",""))</f>
        <v/>
      </c>
      <c r="DY1622" t="str" cm="1">
        <f t="array" ref="DY1622">IF(DY1621="","",_xll.PBD(DY1621,"Company Id","","USD","",""))</f>
        <v/>
      </c>
      <c r="DZ1622" t="str" cm="1">
        <f t="array" ref="DZ1622">IF(DZ1621="","",_xll.PBD(DZ1621,"Company Id","","USD","",""))</f>
        <v/>
      </c>
      <c r="EA1622" t="str" cm="1">
        <f t="array" ref="EA1622">IF(EA1621="","",_xll.PBD(EA1621,"Company Id","","USD","",""))</f>
        <v/>
      </c>
      <c r="EB1622" t="str" cm="1">
        <f t="array" ref="EB1622">IF(EB1621="","",_xll.PBD(EB1621,"Company Id","","USD","",""))</f>
        <v/>
      </c>
      <c r="EC1622" t="str" cm="1">
        <f t="array" ref="EC1622">IF(EC1621="","",_xll.PBD(EC1621,"Company Id","","USD","",""))</f>
        <v/>
      </c>
      <c r="ED1622" t="str" cm="1">
        <f t="array" ref="ED1622">IF(ED1621="","",_xll.PBD(ED1621,"Company Id","","USD","",""))</f>
        <v/>
      </c>
      <c r="EE1622" t="str" cm="1">
        <f t="array" ref="EE1622">IF(EE1621="","",_xll.PBD(EE1621,"Company Id","","USD","",""))</f>
        <v/>
      </c>
      <c r="EF1622" t="str" cm="1">
        <f t="array" ref="EF1622">IF(EF1621="","",_xll.PBD(EF1621,"Company Id","","USD","",""))</f>
        <v/>
      </c>
      <c r="EG1622" t="str" cm="1">
        <f t="array" ref="EG1622">IF(EG1621="","",_xll.PBD(EG1621,"Company Id","","USD","",""))</f>
        <v/>
      </c>
      <c r="EH1622" t="str" cm="1">
        <f t="array" ref="EH1622">IF(EH1621="","",_xll.PBD(EH1621,"Company Id","","USD","",""))</f>
        <v/>
      </c>
      <c r="EI1622" t="str" cm="1">
        <f t="array" ref="EI1622">IF(EI1621="","",_xll.PBD(EI1621,"Company Id","","USD","",""))</f>
        <v/>
      </c>
      <c r="EJ1622" t="str" cm="1">
        <f t="array" ref="EJ1622">IF(EJ1621="","",_xll.PBD(EJ1621,"Company Id","","USD","",""))</f>
        <v/>
      </c>
      <c r="EK1622" t="str" cm="1">
        <f t="array" ref="EK1622">IF(EK1621="","",_xll.PBD(EK1621,"Company Id","","USD","",""))</f>
        <v/>
      </c>
      <c r="EL1622" t="str" cm="1">
        <f t="array" ref="EL1622">IF(EL1621="","",_xll.PBD(EL1621,"Company Id","","USD","",""))</f>
        <v/>
      </c>
      <c r="EM1622" t="str" cm="1">
        <f t="array" ref="EM1622">IF(EM1621="","",_xll.PBD(EM1621,"Company Id","","USD","",""))</f>
        <v/>
      </c>
      <c r="EN1622" t="str" cm="1">
        <f t="array" ref="EN1622">IF(EN1621="","",_xll.PBD(EN1621,"Company Id","","USD","",""))</f>
        <v/>
      </c>
      <c r="EO1622" t="str" cm="1">
        <f t="array" ref="EO1622">IF(EO1621="","",_xll.PBD(EO1621,"Company Id","","USD","",""))</f>
        <v/>
      </c>
      <c r="EP1622" t="str" cm="1">
        <f t="array" ref="EP1622">IF(EP1621="","",_xll.PBD(EP1621,"Company Id","","USD","",""))</f>
        <v/>
      </c>
      <c r="EQ1622" t="str" cm="1">
        <f t="array" ref="EQ1622">IF(EQ1621="","",_xll.PBD(EQ1621,"Company Id","","USD","",""))</f>
        <v/>
      </c>
      <c r="ER1622" t="str" cm="1">
        <f t="array" ref="ER1622">IF(ER1621="","",_xll.PBD(ER1621,"Company Id","","USD","",""))</f>
        <v/>
      </c>
      <c r="ES1622" t="str" cm="1">
        <f t="array" ref="ES1622">IF(ES1621="","",_xll.PBD(ES1621,"Company Id","","USD","",""))</f>
        <v/>
      </c>
      <c r="ET1622" t="str" cm="1">
        <f t="array" ref="ET1622">IF(ET1621="","",_xll.PBD(ET1621,"Company Id","","USD","",""))</f>
        <v/>
      </c>
      <c r="EU1622" t="str" cm="1">
        <f t="array" ref="EU1622">IF(EU1621="","",_xll.PBD(EU1621,"Company Id","","USD","",""))</f>
        <v/>
      </c>
      <c r="EV1622" t="str" cm="1">
        <f t="array" ref="EV1622">IF(EV1621="","",_xll.PBD(EV1621,"Company Id","","USD","",""))</f>
        <v/>
      </c>
      <c r="EW1622" t="str" cm="1">
        <f t="array" ref="EW1622">IF(EW1621="","",_xll.PBD(EW1621,"Company Id","","USD","",""))</f>
        <v/>
      </c>
      <c r="EX1622" t="str" cm="1">
        <f t="array" ref="EX1622">IF(EX1621="","",_xll.PBD(EX1621,"Company Id","","USD","",""))</f>
        <v/>
      </c>
      <c r="EY1622" t="str" cm="1">
        <f t="array" ref="EY1622">IF(EY1621="","",_xll.PBD(EY1621,"Company Id","","USD","",""))</f>
        <v/>
      </c>
      <c r="EZ1622" t="str" cm="1">
        <f t="array" ref="EZ1622">IF(EZ1621="","",_xll.PBD(EZ1621,"Company Id","","USD","",""))</f>
        <v/>
      </c>
      <c r="FA1622" t="str" cm="1">
        <f t="array" ref="FA1622">IF(FA1621="","",_xll.PBD(FA1621,"Company Id","","USD","",""))</f>
        <v/>
      </c>
      <c r="FB1622" t="str" cm="1">
        <f t="array" ref="FB1622">IF(FB1621="","",_xll.PBD(FB1621,"Company Id","","USD","",""))</f>
        <v/>
      </c>
      <c r="FC1622" t="str" cm="1">
        <f t="array" ref="FC1622">IF(FC1621="","",_xll.PBD(FC1621,"Company Id","","USD","",""))</f>
        <v/>
      </c>
      <c r="FD1622" t="str" cm="1">
        <f t="array" ref="FD1622">IF(FD1621="","",_xll.PBD(FD1621,"Company Id","","USD","",""))</f>
        <v/>
      </c>
      <c r="FE1622" t="str" cm="1">
        <f t="array" ref="FE1622">IF(FE1621="","",_xll.PBD(FE1621,"Company Id","","USD","",""))</f>
        <v/>
      </c>
      <c r="FF1622" t="str" cm="1">
        <f t="array" ref="FF1622">IF(FF1621="","",_xll.PBD(FF1621,"Company Id","","USD","",""))</f>
        <v/>
      </c>
      <c r="FG1622" t="str" cm="1">
        <f t="array" ref="FG1622">IF(FG1621="","",_xll.PBD(FG1621,"Company Id","","USD","",""))</f>
        <v/>
      </c>
      <c r="FH1622" t="str" cm="1">
        <f t="array" ref="FH1622">IF(FH1621="","",_xll.PBD(FH1621,"Company Id","","USD","",""))</f>
        <v/>
      </c>
      <c r="FI1622" t="str" cm="1">
        <f t="array" ref="FI1622">IF(FI1621="","",_xll.PBD(FI1621,"Company Id","","USD","",""))</f>
        <v/>
      </c>
      <c r="FJ1622" t="str" cm="1">
        <f t="array" ref="FJ1622">IF(FJ1621="","",_xll.PBD(FJ1621,"Company Id","","USD","",""))</f>
        <v/>
      </c>
      <c r="FK1622" t="str" cm="1">
        <f t="array" ref="FK1622">IF(FK1621="","",_xll.PBD(FK1621,"Company Id","","USD","",""))</f>
        <v/>
      </c>
      <c r="FL1622" t="str" cm="1">
        <f t="array" ref="FL1622">IF(FL1621="","",_xll.PBD(FL1621,"Company Id","","USD","",""))</f>
        <v/>
      </c>
      <c r="FM1622" t="str" cm="1">
        <f t="array" ref="FM1622">IF(FM1621="","",_xll.PBD(FM1621,"Company Id","","USD","",""))</f>
        <v/>
      </c>
      <c r="FN1622" t="str" cm="1">
        <f t="array" ref="FN1622">IF(FN1621="","",_xll.PBD(FN1621,"Company Id","","USD","",""))</f>
        <v/>
      </c>
      <c r="FO1622" t="str" cm="1">
        <f t="array" ref="FO1622">IF(FO1621="","",_xll.PBD(FO1621,"Company Id","","USD","",""))</f>
        <v/>
      </c>
      <c r="FP1622" t="str" cm="1">
        <f t="array" ref="FP1622">IF(FP1621="","",_xll.PBD(FP1621,"Company Id","","USD","",""))</f>
        <v/>
      </c>
      <c r="FQ1622" t="str" cm="1">
        <f t="array" ref="FQ1622">IF(FQ1621="","",_xll.PBD(FQ1621,"Company Id","","USD","",""))</f>
        <v/>
      </c>
      <c r="FR1622" t="str" cm="1">
        <f t="array" ref="FR1622">IF(FR1621="","",_xll.PBD(FR1621,"Company Id","","USD","",""))</f>
        <v/>
      </c>
      <c r="FS1622" t="str" cm="1">
        <f t="array" ref="FS1622">IF(FS1621="","",_xll.PBD(FS1621,"Company Id","","USD","",""))</f>
        <v/>
      </c>
      <c r="FT1622" t="str" cm="1">
        <f t="array" ref="FT1622">IF(FT1621="","",_xll.PBD(FT1621,"Company Id","","USD","",""))</f>
        <v/>
      </c>
      <c r="FU1622" t="str" cm="1">
        <f t="array" ref="FU1622">IF(FU1621="","",_xll.PBD(FU1621,"Company Id","","USD","",""))</f>
        <v/>
      </c>
      <c r="FV1622" t="str" cm="1">
        <f t="array" ref="FV1622">IF(FV1621="","",_xll.PBD(FV1621,"Company Id","","USD","",""))</f>
        <v/>
      </c>
      <c r="FW1622" t="str" cm="1">
        <f t="array" ref="FW1622">IF(FW1621="","",_xll.PBD(FW1621,"Company Id","","USD","",""))</f>
        <v/>
      </c>
      <c r="FX1622" t="str" cm="1">
        <f t="array" ref="FX1622">IF(FX1621="","",_xll.PBD(FX1621,"Company Id","","USD","",""))</f>
        <v/>
      </c>
      <c r="FY1622" t="str" cm="1">
        <f t="array" ref="FY1622">IF(FY1621="","",_xll.PBD(FY1621,"Company Id","","USD","",""))</f>
        <v/>
      </c>
      <c r="FZ1622" t="str" cm="1">
        <f t="array" ref="FZ1622">IF(FZ1621="","",_xll.PBD(FZ1621,"Company Id","","USD","",""))</f>
        <v/>
      </c>
      <c r="GA1622" t="str" cm="1">
        <f t="array" ref="GA1622">IF(GA1621="","",_xll.PBD(GA1621,"Company Id","","USD","",""))</f>
        <v/>
      </c>
      <c r="GB1622" t="str" cm="1">
        <f t="array" ref="GB1622">IF(GB1621="","",_xll.PBD(GB1621,"Company Id","","USD","",""))</f>
        <v/>
      </c>
      <c r="GC1622" t="str" cm="1">
        <f t="array" ref="GC1622">IF(GC1621="","",_xll.PBD(GC1621,"Company Id","","USD","",""))</f>
        <v/>
      </c>
      <c r="GD1622" t="str" cm="1">
        <f t="array" ref="GD1622">IF(GD1621="","",_xll.PBD(GD1621,"Company Id","","USD","",""))</f>
        <v/>
      </c>
      <c r="GE1622" t="str" cm="1">
        <f t="array" ref="GE1622">IF(GE1621="","",_xll.PBD(GE1621,"Company Id","","USD","",""))</f>
        <v/>
      </c>
      <c r="GF1622" t="str" cm="1">
        <f t="array" ref="GF1622">IF(GF1621="","",_xll.PBD(GF1621,"Company Id","","USD","",""))</f>
        <v/>
      </c>
      <c r="GG1622" t="str" cm="1">
        <f t="array" ref="GG1622">IF(GG1621="","",_xll.PBD(GG1621,"Company Id","","USD","",""))</f>
        <v/>
      </c>
      <c r="GH1622" t="str" cm="1">
        <f t="array" ref="GH1622">IF(GH1621="","",_xll.PBD(GH1621,"Company Id","","USD","",""))</f>
        <v/>
      </c>
      <c r="GI1622" t="str" cm="1">
        <f t="array" ref="GI1622">IF(GI1621="","",_xll.PBD(GI1621,"Company Id","","USD","",""))</f>
        <v/>
      </c>
      <c r="GJ1622" t="str" cm="1">
        <f t="array" ref="GJ1622">IF(GJ1621="","",_xll.PBD(GJ1621,"Company Id","","USD","",""))</f>
        <v/>
      </c>
      <c r="GK1622" t="str" cm="1">
        <f t="array" ref="GK1622">IF(GK1621="","",_xll.PBD(GK1621,"Company Id","","USD","",""))</f>
        <v/>
      </c>
      <c r="GL1622" t="str" cm="1">
        <f t="array" ref="GL1622">IF(GL1621="","",_xll.PBD(GL1621,"Company Id","","USD","",""))</f>
        <v/>
      </c>
      <c r="GM1622" t="str" cm="1">
        <f t="array" ref="GM1622">IF(GM1621="","",_xll.PBD(GM1621,"Company Id","","USD","",""))</f>
        <v/>
      </c>
      <c r="GN1622" t="str" cm="1">
        <f t="array" ref="GN1622">IF(GN1621="","",_xll.PBD(GN1621,"Company Id","","USD","",""))</f>
        <v/>
      </c>
      <c r="GO1622" t="str" cm="1">
        <f t="array" ref="GO1622">IF(GO1621="","",_xll.PBD(GO1621,"Company Id","","USD","",""))</f>
        <v/>
      </c>
      <c r="GP1622" t="str" cm="1">
        <f t="array" ref="GP1622">IF(GP1621="","",_xll.PBD(GP1621,"Company Id","","USD","",""))</f>
        <v/>
      </c>
      <c r="GQ1622" t="str" cm="1">
        <f t="array" ref="GQ1622">IF(GQ1621="","",_xll.PBD(GQ1621,"Company Id","","USD","",""))</f>
        <v/>
      </c>
      <c r="GR1622" t="str" cm="1">
        <f t="array" ref="GR1622">IF(GR1621="","",_xll.PBD(GR1621,"Company Id","","USD","",""))</f>
        <v/>
      </c>
      <c r="GS1622" t="str" cm="1">
        <f t="array" ref="GS1622">IF(GS1621="","",_xll.PBD(GS1621,"Company Id","","USD","",""))</f>
        <v/>
      </c>
      <c r="GT1622" t="str" cm="1">
        <f t="array" ref="GT1622">IF(GT1621="","",_xll.PBD(GT1621,"Company Id","","USD","",""))</f>
        <v/>
      </c>
      <c r="GU1622" t="str" cm="1">
        <f t="array" ref="GU1622">IF(GU1621="","",_xll.PBD(GU1621,"Company Id","","USD","",""))</f>
        <v/>
      </c>
      <c r="GV1622" t="str" cm="1">
        <f t="array" ref="GV1622">IF(GV1621="","",_xll.PBD(GV1621,"Company Id","","USD","",""))</f>
        <v/>
      </c>
      <c r="GW1622" t="str" cm="1">
        <f t="array" ref="GW1622">IF(GW1621="","",_xll.PBD(GW1621,"Company Id","","USD","",""))</f>
        <v/>
      </c>
      <c r="GX1622" t="str" cm="1">
        <f t="array" ref="GX1622">IF(GX1621="","",_xll.PBD(GX1621,"Company Id","","USD","",""))</f>
        <v/>
      </c>
      <c r="GY1622" t="str" cm="1">
        <f t="array" ref="GY1622">IF(GY1621="","",_xll.PBD(GY1621,"Company Id","","USD","",""))</f>
        <v/>
      </c>
      <c r="GZ1622" t="str" cm="1">
        <f t="array" ref="GZ1622">IF(GZ1621="","",_xll.PBD(GZ1621,"Company Id","","USD","",""))</f>
        <v/>
      </c>
      <c r="HA1622" t="str" cm="1">
        <f t="array" ref="HA1622">IF(HA1621="","",_xll.PBD(HA1621,"Company Id","","USD","",""))</f>
        <v/>
      </c>
      <c r="HB1622" t="str" cm="1">
        <f t="array" ref="HB1622">IF(HB1621="","",_xll.PBD(HB1621,"Company Id","","USD","",""))</f>
        <v/>
      </c>
      <c r="HC1622" t="str" cm="1">
        <f t="array" ref="HC1622">IF(HC1621="","",_xll.PBD(HC1621,"Company Id","","USD","",""))</f>
        <v/>
      </c>
      <c r="HD1622" t="str" cm="1">
        <f t="array" ref="HD1622">IF(HD1621="","",_xll.PBD(HD1621,"Company Id","","USD","",""))</f>
        <v/>
      </c>
      <c r="HE1622" t="str" cm="1">
        <f t="array" ref="HE1622">IF(HE1621="","",_xll.PBD(HE1621,"Company Id","","USD","",""))</f>
        <v/>
      </c>
      <c r="HF1622" t="str" cm="1">
        <f t="array" ref="HF1622">IF(HF1621="","",_xll.PBD(HF1621,"Company Id","","USD","",""))</f>
        <v/>
      </c>
      <c r="HG1622" t="str" cm="1">
        <f t="array" ref="HG1622">IF(HG1621="","",_xll.PBD(HG1621,"Company Id","","USD","",""))</f>
        <v/>
      </c>
      <c r="HH1622" t="str" cm="1">
        <f t="array" ref="HH1622">IF(HH1621="","",_xll.PBD(HH1621,"Company Id","","USD","",""))</f>
        <v/>
      </c>
      <c r="HI1622" t="str" cm="1">
        <f t="array" ref="HI1622">IF(HI1621="","",_xll.PBD(HI1621,"Company Id","","USD","",""))</f>
        <v/>
      </c>
      <c r="HJ1622" t="str" cm="1">
        <f t="array" ref="HJ1622">IF(HJ1621="","",_xll.PBD(HJ1621,"Company Id","","USD","",""))</f>
        <v/>
      </c>
      <c r="HK1622" t="str" cm="1">
        <f t="array" ref="HK1622">IF(HK1621="","",_xll.PBD(HK1621,"Company Id","","USD","",""))</f>
        <v/>
      </c>
      <c r="HL1622" t="str" cm="1">
        <f t="array" ref="HL1622">IF(HL1621="","",_xll.PBD(HL1621,"Company Id","","USD","",""))</f>
        <v/>
      </c>
      <c r="HM1622" t="str" cm="1">
        <f t="array" ref="HM1622">IF(HM1621="","",_xll.PBD(HM1621,"Company Id","","USD","",""))</f>
        <v/>
      </c>
      <c r="HN1622" t="str" cm="1">
        <f t="array" ref="HN1622">IF(HN1621="","",_xll.PBD(HN1621,"Company Id","","USD","",""))</f>
        <v/>
      </c>
      <c r="HO1622" t="str" cm="1">
        <f t="array" ref="HO1622">IF(HO1621="","",_xll.PBD(HO1621,"Company Id","","USD","",""))</f>
        <v/>
      </c>
      <c r="HP1622" t="str" cm="1">
        <f t="array" ref="HP1622">IF(HP1621="","",_xll.PBD(HP1621,"Company Id","","USD","",""))</f>
        <v/>
      </c>
      <c r="HQ1622" t="str" cm="1">
        <f t="array" ref="HQ1622">IF(HQ1621="","",_xll.PBD(HQ1621,"Company Id","","USD","",""))</f>
        <v/>
      </c>
      <c r="HR1622" t="str" cm="1">
        <f t="array" ref="HR1622">IF(HR1621="","",_xll.PBD(HR1621,"Company Id","","USD","",""))</f>
        <v/>
      </c>
      <c r="HS1622" t="str" cm="1">
        <f t="array" ref="HS1622">IF(HS1621="","",_xll.PBD(HS1621,"Company Id","","USD","",""))</f>
        <v/>
      </c>
      <c r="HT1622" t="str" cm="1">
        <f t="array" ref="HT1622">IF(HT1621="","",_xll.PBD(HT1621,"Company Id","","USD","",""))</f>
        <v/>
      </c>
      <c r="HU1622" t="str" cm="1">
        <f t="array" ref="HU1622">IF(HU1621="","",_xll.PBD(HU1621,"Company Id","","USD","",""))</f>
        <v/>
      </c>
      <c r="HV1622" t="str" cm="1">
        <f t="array" ref="HV1622">IF(HV1621="","",_xll.PBD(HV1621,"Company Id","","USD","",""))</f>
        <v/>
      </c>
      <c r="HW1622" t="str" cm="1">
        <f t="array" ref="HW1622">IF(HW1621="","",_xll.PBD(HW1621,"Company Id","","USD","",""))</f>
        <v/>
      </c>
      <c r="HX1622" t="str" cm="1">
        <f t="array" ref="HX1622">IF(HX1621="","",_xll.PBD(HX1621,"Company Id","","USD","",""))</f>
        <v/>
      </c>
      <c r="HY1622" t="str" cm="1">
        <f t="array" ref="HY1622">IF(HY1621="","",_xll.PBD(HY1621,"Company Id","","USD","",""))</f>
        <v/>
      </c>
      <c r="HZ1622" t="str" cm="1">
        <f t="array" ref="HZ1622">IF(HZ1621="","",_xll.PBD(HZ1621,"Company Id","","USD","",""))</f>
        <v/>
      </c>
      <c r="IA1622" t="str" cm="1">
        <f t="array" ref="IA1622">IF(IA1621="","",_xll.PBD(IA1621,"Company Id","","USD","",""))</f>
        <v/>
      </c>
      <c r="IB1622" t="str" cm="1">
        <f t="array" ref="IB1622">IF(IB1621="","",_xll.PBD(IB1621,"Company Id","","USD","",""))</f>
        <v/>
      </c>
      <c r="IC1622" t="str" cm="1">
        <f t="array" ref="IC1622">IF(IC1621="","",_xll.PBD(IC1621,"Company Id","","USD","",""))</f>
        <v/>
      </c>
      <c r="ID1622" t="str" cm="1">
        <f t="array" ref="ID1622">IF(ID1621="","",_xll.PBD(ID1621,"Company Id","","USD","",""))</f>
        <v/>
      </c>
      <c r="IE1622" t="str" cm="1">
        <f t="array" ref="IE1622">IF(IE1621="","",_xll.PBD(IE1621,"Company Id","","USD","",""))</f>
        <v/>
      </c>
    </row>
    <row r="1623" spans="2:239" x14ac:dyDescent="0.2">
      <c r="B1623" t="s">
        <v>2700</v>
      </c>
      <c r="C1623" t="str" cm="1">
        <f t="array" aca="1" ref="C1623" ca="1">IF(C1621="","",_xll.PBD(C1622,"Name","","USD","",""))</f>
        <v>Hoteles Sigser</v>
      </c>
      <c r="D1623" t="str" cm="1">
        <f t="array" ref="D1623">IF(D1621="","",_xll.PBD(D1622,"Name","","USD","",""))</f>
        <v/>
      </c>
      <c r="E1623" t="str" cm="1">
        <f t="array" ref="E1623">IF(E1621="","",_xll.PBD(E1622,"Name","","USD","",""))</f>
        <v/>
      </c>
      <c r="F1623" t="str" cm="1">
        <f t="array" ref="F1623">IF(F1621="","",_xll.PBD(F1622,"Name","","USD","",""))</f>
        <v/>
      </c>
      <c r="G1623" t="str" cm="1">
        <f t="array" ref="G1623">IF(G1621="","",_xll.PBD(G1622,"Name","","USD","",""))</f>
        <v/>
      </c>
      <c r="H1623" t="str" cm="1">
        <f t="array" ref="H1623">IF(H1621="","",_xll.PBD(H1622,"Name","","USD","",""))</f>
        <v/>
      </c>
      <c r="I1623" t="str" cm="1">
        <f t="array" ref="I1623">IF(I1621="","",_xll.PBD(I1622,"Name","","USD","",""))</f>
        <v/>
      </c>
      <c r="J1623" t="str" cm="1">
        <f t="array" ref="J1623">IF(J1621="","",_xll.PBD(J1622,"Name","","USD","",""))</f>
        <v/>
      </c>
      <c r="K1623" t="str" cm="1">
        <f t="array" ref="K1623">IF(K1621="","",_xll.PBD(K1622,"Name","","USD","",""))</f>
        <v/>
      </c>
      <c r="L1623" t="str" cm="1">
        <f t="array" ref="L1623">IF(L1621="","",_xll.PBD(L1622,"Name","","USD","",""))</f>
        <v/>
      </c>
      <c r="M1623" t="str" cm="1">
        <f t="array" ref="M1623">IF(M1621="","",_xll.PBD(M1622,"Name","","USD","",""))</f>
        <v/>
      </c>
      <c r="N1623" t="str" cm="1">
        <f t="array" ref="N1623">IF(N1621="","",_xll.PBD(N1622,"Name","","USD","",""))</f>
        <v/>
      </c>
      <c r="O1623" t="str" cm="1">
        <f t="array" ref="O1623">IF(O1621="","",_xll.PBD(O1622,"Name","","USD","",""))</f>
        <v/>
      </c>
      <c r="P1623" t="str" cm="1">
        <f t="array" ref="P1623">IF(P1621="","",_xll.PBD(P1622,"Name","","USD","",""))</f>
        <v/>
      </c>
      <c r="Q1623" t="str" cm="1">
        <f t="array" ref="Q1623">IF(Q1621="","",_xll.PBD(Q1622,"Name","","USD","",""))</f>
        <v/>
      </c>
      <c r="R1623" t="str" cm="1">
        <f t="array" ref="R1623">IF(R1621="","",_xll.PBD(R1622,"Name","","USD","",""))</f>
        <v/>
      </c>
      <c r="S1623" t="str" cm="1">
        <f t="array" ref="S1623">IF(S1621="","",_xll.PBD(S1622,"Name","","USD","",""))</f>
        <v/>
      </c>
      <c r="T1623" t="str" cm="1">
        <f t="array" ref="T1623">IF(T1621="","",_xll.PBD(T1622,"Name","","USD","",""))</f>
        <v/>
      </c>
      <c r="U1623" t="str" cm="1">
        <f t="array" ref="U1623">IF(U1621="","",_xll.PBD(U1622,"Name","","USD","",""))</f>
        <v/>
      </c>
      <c r="V1623" t="str" cm="1">
        <f t="array" ref="V1623">IF(V1621="","",_xll.PBD(V1622,"Name","","USD","",""))</f>
        <v/>
      </c>
      <c r="W1623" t="str" cm="1">
        <f t="array" ref="W1623">IF(W1621="","",_xll.PBD(W1622,"Name","","USD","",""))</f>
        <v/>
      </c>
      <c r="X1623" t="str" cm="1">
        <f t="array" ref="X1623">IF(X1621="","",_xll.PBD(X1622,"Name","","USD","",""))</f>
        <v/>
      </c>
      <c r="Y1623" t="str" cm="1">
        <f t="array" ref="Y1623">IF(Y1621="","",_xll.PBD(Y1622,"Name","","USD","",""))</f>
        <v/>
      </c>
      <c r="Z1623" t="str" cm="1">
        <f t="array" ref="Z1623">IF(Z1621="","",_xll.PBD(Z1622,"Name","","USD","",""))</f>
        <v/>
      </c>
      <c r="AA1623" t="str" cm="1">
        <f t="array" ref="AA1623">IF(AA1621="","",_xll.PBD(AA1622,"Name","","USD","",""))</f>
        <v/>
      </c>
      <c r="AB1623" t="str" cm="1">
        <f t="array" ref="AB1623">IF(AB1621="","",_xll.PBD(AB1622,"Name","","USD","",""))</f>
        <v/>
      </c>
      <c r="AC1623" t="str" cm="1">
        <f t="array" ref="AC1623">IF(AC1621="","",_xll.PBD(AC1622,"Name","","USD","",""))</f>
        <v/>
      </c>
      <c r="AD1623" t="str" cm="1">
        <f t="array" ref="AD1623">IF(AD1621="","",_xll.PBD(AD1622,"Name","","USD","",""))</f>
        <v/>
      </c>
      <c r="AE1623" t="str" cm="1">
        <f t="array" ref="AE1623">IF(AE1621="","",_xll.PBD(AE1622,"Name","","USD","",""))</f>
        <v/>
      </c>
      <c r="AF1623" t="str" cm="1">
        <f t="array" ref="AF1623">IF(AF1621="","",_xll.PBD(AF1622,"Name","","USD","",""))</f>
        <v/>
      </c>
      <c r="AG1623" t="str" cm="1">
        <f t="array" ref="AG1623">IF(AG1621="","",_xll.PBD(AG1622,"Name","","USD","",""))</f>
        <v/>
      </c>
      <c r="AH1623" t="str" cm="1">
        <f t="array" ref="AH1623">IF(AH1621="","",_xll.PBD(AH1622,"Name","","USD","",""))</f>
        <v/>
      </c>
      <c r="AI1623" t="str" cm="1">
        <f t="array" ref="AI1623">IF(AI1621="","",_xll.PBD(AI1622,"Name","","USD","",""))</f>
        <v/>
      </c>
      <c r="AJ1623" t="str" cm="1">
        <f t="array" ref="AJ1623">IF(AJ1621="","",_xll.PBD(AJ1622,"Name","","USD","",""))</f>
        <v/>
      </c>
      <c r="AK1623" t="str" cm="1">
        <f t="array" ref="AK1623">IF(AK1621="","",_xll.PBD(AK1622,"Name","","USD","",""))</f>
        <v/>
      </c>
      <c r="AL1623" t="str" cm="1">
        <f t="array" ref="AL1623">IF(AL1621="","",_xll.PBD(AL1622,"Name","","USD","",""))</f>
        <v/>
      </c>
      <c r="AM1623" t="str" cm="1">
        <f t="array" ref="AM1623">IF(AM1621="","",_xll.PBD(AM1622,"Name","","USD","",""))</f>
        <v/>
      </c>
      <c r="AN1623" t="str" cm="1">
        <f t="array" ref="AN1623">IF(AN1621="","",_xll.PBD(AN1622,"Name","","USD","",""))</f>
        <v/>
      </c>
      <c r="AO1623" t="str" cm="1">
        <f t="array" ref="AO1623">IF(AO1621="","",_xll.PBD(AO1622,"Name","","USD","",""))</f>
        <v/>
      </c>
      <c r="AP1623" t="str" cm="1">
        <f t="array" ref="AP1623">IF(AP1621="","",_xll.PBD(AP1622,"Name","","USD","",""))</f>
        <v/>
      </c>
      <c r="AQ1623" t="str" cm="1">
        <f t="array" ref="AQ1623">IF(AQ1621="","",_xll.PBD(AQ1622,"Name","","USD","",""))</f>
        <v/>
      </c>
      <c r="AR1623" t="str" cm="1">
        <f t="array" ref="AR1623">IF(AR1621="","",_xll.PBD(AR1622,"Name","","USD","",""))</f>
        <v/>
      </c>
      <c r="AS1623" t="str" cm="1">
        <f t="array" ref="AS1623">IF(AS1621="","",_xll.PBD(AS1622,"Name","","USD","",""))</f>
        <v/>
      </c>
      <c r="AT1623" t="str" cm="1">
        <f t="array" ref="AT1623">IF(AT1621="","",_xll.PBD(AT1622,"Name","","USD","",""))</f>
        <v/>
      </c>
      <c r="AU1623" t="str" cm="1">
        <f t="array" ref="AU1623">IF(AU1621="","",_xll.PBD(AU1622,"Name","","USD","",""))</f>
        <v/>
      </c>
      <c r="AV1623" t="str" cm="1">
        <f t="array" ref="AV1623">IF(AV1621="","",_xll.PBD(AV1622,"Name","","USD","",""))</f>
        <v/>
      </c>
      <c r="AW1623" t="str" cm="1">
        <f t="array" ref="AW1623">IF(AW1621="","",_xll.PBD(AW1622,"Name","","USD","",""))</f>
        <v/>
      </c>
      <c r="AX1623" t="str" cm="1">
        <f t="array" ref="AX1623">IF(AX1621="","",_xll.PBD(AX1622,"Name","","USD","",""))</f>
        <v/>
      </c>
      <c r="AY1623" t="str" cm="1">
        <f t="array" ref="AY1623">IF(AY1621="","",_xll.PBD(AY1622,"Name","","USD","",""))</f>
        <v/>
      </c>
      <c r="AZ1623" t="str" cm="1">
        <f t="array" ref="AZ1623">IF(AZ1621="","",_xll.PBD(AZ1622,"Name","","USD","",""))</f>
        <v/>
      </c>
      <c r="BA1623" t="str" cm="1">
        <f t="array" ref="BA1623">IF(BA1621="","",_xll.PBD(BA1622,"Name","","USD","",""))</f>
        <v/>
      </c>
      <c r="BB1623" t="str" cm="1">
        <f t="array" ref="BB1623">IF(BB1621="","",_xll.PBD(BB1622,"Name","","USD","",""))</f>
        <v/>
      </c>
      <c r="BC1623" t="str" cm="1">
        <f t="array" ref="BC1623">IF(BC1621="","",_xll.PBD(BC1622,"Name","","USD","",""))</f>
        <v/>
      </c>
      <c r="BD1623" t="str" cm="1">
        <f t="array" ref="BD1623">IF(BD1621="","",_xll.PBD(BD1622,"Name","","USD","",""))</f>
        <v/>
      </c>
      <c r="BE1623" t="str" cm="1">
        <f t="array" ref="BE1623">IF(BE1621="","",_xll.PBD(BE1622,"Name","","USD","",""))</f>
        <v/>
      </c>
      <c r="BF1623" t="str" cm="1">
        <f t="array" ref="BF1623">IF(BF1621="","",_xll.PBD(BF1622,"Name","","USD","",""))</f>
        <v/>
      </c>
      <c r="BG1623" t="str" cm="1">
        <f t="array" ref="BG1623">IF(BG1621="","",_xll.PBD(BG1622,"Name","","USD","",""))</f>
        <v/>
      </c>
      <c r="BH1623" t="str" cm="1">
        <f t="array" ref="BH1623">IF(BH1621="","",_xll.PBD(BH1622,"Name","","USD","",""))</f>
        <v/>
      </c>
      <c r="BI1623" t="str" cm="1">
        <f t="array" ref="BI1623">IF(BI1621="","",_xll.PBD(BI1622,"Name","","USD","",""))</f>
        <v/>
      </c>
      <c r="BJ1623" t="str" cm="1">
        <f t="array" ref="BJ1623">IF(BJ1621="","",_xll.PBD(BJ1622,"Name","","USD","",""))</f>
        <v/>
      </c>
      <c r="BK1623" t="str" cm="1">
        <f t="array" ref="BK1623">IF(BK1621="","",_xll.PBD(BK1622,"Name","","USD","",""))</f>
        <v/>
      </c>
      <c r="BL1623" t="str" cm="1">
        <f t="array" ref="BL1623">IF(BL1621="","",_xll.PBD(BL1622,"Name","","USD","",""))</f>
        <v/>
      </c>
      <c r="BM1623" t="str" cm="1">
        <f t="array" ref="BM1623">IF(BM1621="","",_xll.PBD(BM1622,"Name","","USD","",""))</f>
        <v/>
      </c>
      <c r="BN1623" t="str" cm="1">
        <f t="array" ref="BN1623">IF(BN1621="","",_xll.PBD(BN1622,"Name","","USD","",""))</f>
        <v/>
      </c>
      <c r="BO1623" t="str" cm="1">
        <f t="array" ref="BO1623">IF(BO1621="","",_xll.PBD(BO1622,"Name","","USD","",""))</f>
        <v/>
      </c>
      <c r="BP1623" t="str" cm="1">
        <f t="array" ref="BP1623">IF(BP1621="","",_xll.PBD(BP1622,"Name","","USD","",""))</f>
        <v/>
      </c>
      <c r="BQ1623" t="str" cm="1">
        <f t="array" ref="BQ1623">IF(BQ1621="","",_xll.PBD(BQ1622,"Name","","USD","",""))</f>
        <v/>
      </c>
      <c r="BR1623" t="str" cm="1">
        <f t="array" ref="BR1623">IF(BR1621="","",_xll.PBD(BR1622,"Name","","USD","",""))</f>
        <v/>
      </c>
      <c r="BS1623" t="str" cm="1">
        <f t="array" ref="BS1623">IF(BS1621="","",_xll.PBD(BS1622,"Name","","USD","",""))</f>
        <v/>
      </c>
      <c r="BT1623" t="str" cm="1">
        <f t="array" ref="BT1623">IF(BT1621="","",_xll.PBD(BT1622,"Name","","USD","",""))</f>
        <v/>
      </c>
      <c r="BU1623" t="str" cm="1">
        <f t="array" ref="BU1623">IF(BU1621="","",_xll.PBD(BU1622,"Name","","USD","",""))</f>
        <v/>
      </c>
      <c r="BV1623" t="str" cm="1">
        <f t="array" ref="BV1623">IF(BV1621="","",_xll.PBD(BV1622,"Name","","USD","",""))</f>
        <v/>
      </c>
      <c r="BW1623" t="str" cm="1">
        <f t="array" ref="BW1623">IF(BW1621="","",_xll.PBD(BW1622,"Name","","USD","",""))</f>
        <v/>
      </c>
      <c r="BX1623" t="str" cm="1">
        <f t="array" ref="BX1623">IF(BX1621="","",_xll.PBD(BX1622,"Name","","USD","",""))</f>
        <v/>
      </c>
      <c r="BY1623" t="str" cm="1">
        <f t="array" ref="BY1623">IF(BY1621="","",_xll.PBD(BY1622,"Name","","USD","",""))</f>
        <v/>
      </c>
      <c r="BZ1623" t="str" cm="1">
        <f t="array" ref="BZ1623">IF(BZ1621="","",_xll.PBD(BZ1622,"Name","","USD","",""))</f>
        <v/>
      </c>
      <c r="CA1623" t="str" cm="1">
        <f t="array" ref="CA1623">IF(CA1621="","",_xll.PBD(CA1622,"Name","","USD","",""))</f>
        <v/>
      </c>
      <c r="CB1623" t="str" cm="1">
        <f t="array" ref="CB1623">IF(CB1621="","",_xll.PBD(CB1622,"Name","","USD","",""))</f>
        <v/>
      </c>
      <c r="CC1623" t="str" cm="1">
        <f t="array" ref="CC1623">IF(CC1621="","",_xll.PBD(CC1622,"Name","","USD","",""))</f>
        <v/>
      </c>
      <c r="CD1623" t="str" cm="1">
        <f t="array" ref="CD1623">IF(CD1621="","",_xll.PBD(CD1622,"Name","","USD","",""))</f>
        <v/>
      </c>
      <c r="CE1623" t="str" cm="1">
        <f t="array" ref="CE1623">IF(CE1621="","",_xll.PBD(CE1622,"Name","","USD","",""))</f>
        <v/>
      </c>
      <c r="CF1623" t="str" cm="1">
        <f t="array" ref="CF1623">IF(CF1621="","",_xll.PBD(CF1622,"Name","","USD","",""))</f>
        <v/>
      </c>
      <c r="CG1623" t="str" cm="1">
        <f t="array" ref="CG1623">IF(CG1621="","",_xll.PBD(CG1622,"Name","","USD","",""))</f>
        <v/>
      </c>
      <c r="CH1623" t="str" cm="1">
        <f t="array" ref="CH1623">IF(CH1621="","",_xll.PBD(CH1622,"Name","","USD","",""))</f>
        <v/>
      </c>
      <c r="CI1623" t="str" cm="1">
        <f t="array" ref="CI1623">IF(CI1621="","",_xll.PBD(CI1622,"Name","","USD","",""))</f>
        <v/>
      </c>
      <c r="CJ1623" t="str" cm="1">
        <f t="array" ref="CJ1623">IF(CJ1621="","",_xll.PBD(CJ1622,"Name","","USD","",""))</f>
        <v/>
      </c>
      <c r="CK1623" t="str" cm="1">
        <f t="array" ref="CK1623">IF(CK1621="","",_xll.PBD(CK1622,"Name","","USD","",""))</f>
        <v/>
      </c>
      <c r="CL1623" t="str" cm="1">
        <f t="array" ref="CL1623">IF(CL1621="","",_xll.PBD(CL1622,"Name","","USD","",""))</f>
        <v/>
      </c>
      <c r="CM1623" t="str" cm="1">
        <f t="array" ref="CM1623">IF(CM1621="","",_xll.PBD(CM1622,"Name","","USD","",""))</f>
        <v/>
      </c>
      <c r="CN1623" t="str" cm="1">
        <f t="array" ref="CN1623">IF(CN1621="","",_xll.PBD(CN1622,"Name","","USD","",""))</f>
        <v/>
      </c>
      <c r="CO1623" t="str" cm="1">
        <f t="array" ref="CO1623">IF(CO1621="","",_xll.PBD(CO1622,"Name","","USD","",""))</f>
        <v/>
      </c>
      <c r="CP1623" t="str" cm="1">
        <f t="array" ref="CP1623">IF(CP1621="","",_xll.PBD(CP1622,"Name","","USD","",""))</f>
        <v/>
      </c>
      <c r="CQ1623" t="str" cm="1">
        <f t="array" ref="CQ1623">IF(CQ1621="","",_xll.PBD(CQ1622,"Name","","USD","",""))</f>
        <v/>
      </c>
      <c r="CR1623" t="str" cm="1">
        <f t="array" ref="CR1623">IF(CR1621="","",_xll.PBD(CR1622,"Name","","USD","",""))</f>
        <v/>
      </c>
      <c r="CS1623" t="str" cm="1">
        <f t="array" ref="CS1623">IF(CS1621="","",_xll.PBD(CS1622,"Name","","USD","",""))</f>
        <v/>
      </c>
      <c r="CT1623" t="str" cm="1">
        <f t="array" ref="CT1623">IF(CT1621="","",_xll.PBD(CT1622,"Name","","USD","",""))</f>
        <v/>
      </c>
      <c r="CU1623" t="str" cm="1">
        <f t="array" ref="CU1623">IF(CU1621="","",_xll.PBD(CU1622,"Name","","USD","",""))</f>
        <v/>
      </c>
      <c r="CV1623" t="str" cm="1">
        <f t="array" ref="CV1623">IF(CV1621="","",_xll.PBD(CV1622,"Name","","USD","",""))</f>
        <v/>
      </c>
      <c r="CW1623" t="str" cm="1">
        <f t="array" ref="CW1623">IF(CW1621="","",_xll.PBD(CW1622,"Name","","USD","",""))</f>
        <v/>
      </c>
      <c r="CX1623" t="str" cm="1">
        <f t="array" ref="CX1623">IF(CX1621="","",_xll.PBD(CX1622,"Name","","USD","",""))</f>
        <v/>
      </c>
      <c r="CY1623" t="str" cm="1">
        <f t="array" ref="CY1623">IF(CY1621="","",_xll.PBD(CY1622,"Name","","USD","",""))</f>
        <v/>
      </c>
      <c r="CZ1623" t="str" cm="1">
        <f t="array" ref="CZ1623">IF(CZ1621="","",_xll.PBD(CZ1622,"Name","","USD","",""))</f>
        <v/>
      </c>
      <c r="DA1623" t="str" cm="1">
        <f t="array" ref="DA1623">IF(DA1621="","",_xll.PBD(DA1622,"Name","","USD","",""))</f>
        <v/>
      </c>
      <c r="DB1623" t="str" cm="1">
        <f t="array" ref="DB1623">IF(DB1621="","",_xll.PBD(DB1622,"Name","","USD","",""))</f>
        <v/>
      </c>
      <c r="DC1623" t="str" cm="1">
        <f t="array" ref="DC1623">IF(DC1621="","",_xll.PBD(DC1622,"Name","","USD","",""))</f>
        <v/>
      </c>
      <c r="DD1623" t="str" cm="1">
        <f t="array" ref="DD1623">IF(DD1621="","",_xll.PBD(DD1622,"Name","","USD","",""))</f>
        <v/>
      </c>
      <c r="DE1623" t="str" cm="1">
        <f t="array" ref="DE1623">IF(DE1621="","",_xll.PBD(DE1622,"Name","","USD","",""))</f>
        <v/>
      </c>
      <c r="DF1623" t="str" cm="1">
        <f t="array" ref="DF1623">IF(DF1621="","",_xll.PBD(DF1622,"Name","","USD","",""))</f>
        <v/>
      </c>
      <c r="DG1623" t="str" cm="1">
        <f t="array" ref="DG1623">IF(DG1621="","",_xll.PBD(DG1622,"Name","","USD","",""))</f>
        <v/>
      </c>
      <c r="DH1623" t="str" cm="1">
        <f t="array" ref="DH1623">IF(DH1621="","",_xll.PBD(DH1622,"Name","","USD","",""))</f>
        <v/>
      </c>
      <c r="DI1623" t="str" cm="1">
        <f t="array" ref="DI1623">IF(DI1621="","",_xll.PBD(DI1622,"Name","","USD","",""))</f>
        <v/>
      </c>
      <c r="DJ1623" t="str" cm="1">
        <f t="array" ref="DJ1623">IF(DJ1621="","",_xll.PBD(DJ1622,"Name","","USD","",""))</f>
        <v/>
      </c>
      <c r="DK1623" t="str" cm="1">
        <f t="array" ref="DK1623">IF(DK1621="","",_xll.PBD(DK1622,"Name","","USD","",""))</f>
        <v/>
      </c>
      <c r="DL1623" t="str" cm="1">
        <f t="array" ref="DL1623">IF(DL1621="","",_xll.PBD(DL1622,"Name","","USD","",""))</f>
        <v/>
      </c>
      <c r="DM1623" t="str" cm="1">
        <f t="array" ref="DM1623">IF(DM1621="","",_xll.PBD(DM1622,"Name","","USD","",""))</f>
        <v/>
      </c>
      <c r="DN1623" t="str" cm="1">
        <f t="array" ref="DN1623">IF(DN1621="","",_xll.PBD(DN1622,"Name","","USD","",""))</f>
        <v/>
      </c>
      <c r="DO1623" t="str" cm="1">
        <f t="array" ref="DO1623">IF(DO1621="","",_xll.PBD(DO1622,"Name","","USD","",""))</f>
        <v/>
      </c>
      <c r="DP1623" t="str" cm="1">
        <f t="array" ref="DP1623">IF(DP1621="","",_xll.PBD(DP1622,"Name","","USD","",""))</f>
        <v/>
      </c>
      <c r="DQ1623" t="str" cm="1">
        <f t="array" ref="DQ1623">IF(DQ1621="","",_xll.PBD(DQ1622,"Name","","USD","",""))</f>
        <v/>
      </c>
      <c r="DR1623" t="str" cm="1">
        <f t="array" ref="DR1623">IF(DR1621="","",_xll.PBD(DR1622,"Name","","USD","",""))</f>
        <v/>
      </c>
      <c r="DS1623" t="str" cm="1">
        <f t="array" ref="DS1623">IF(DS1621="","",_xll.PBD(DS1622,"Name","","USD","",""))</f>
        <v/>
      </c>
      <c r="DT1623" t="str" cm="1">
        <f t="array" ref="DT1623">IF(DT1621="","",_xll.PBD(DT1622,"Name","","USD","",""))</f>
        <v/>
      </c>
      <c r="DU1623" t="str" cm="1">
        <f t="array" ref="DU1623">IF(DU1621="","",_xll.PBD(DU1622,"Name","","USD","",""))</f>
        <v/>
      </c>
      <c r="DV1623" t="str" cm="1">
        <f t="array" ref="DV1623">IF(DV1621="","",_xll.PBD(DV1622,"Name","","USD","",""))</f>
        <v/>
      </c>
      <c r="DW1623" t="str" cm="1">
        <f t="array" ref="DW1623">IF(DW1621="","",_xll.PBD(DW1622,"Name","","USD","",""))</f>
        <v/>
      </c>
      <c r="DX1623" t="str" cm="1">
        <f t="array" ref="DX1623">IF(DX1621="","",_xll.PBD(DX1622,"Name","","USD","",""))</f>
        <v/>
      </c>
      <c r="DY1623" t="str" cm="1">
        <f t="array" ref="DY1623">IF(DY1621="","",_xll.PBD(DY1622,"Name","","USD","",""))</f>
        <v/>
      </c>
      <c r="DZ1623" t="str" cm="1">
        <f t="array" ref="DZ1623">IF(DZ1621="","",_xll.PBD(DZ1622,"Name","","USD","",""))</f>
        <v/>
      </c>
      <c r="EA1623" t="str" cm="1">
        <f t="array" ref="EA1623">IF(EA1621="","",_xll.PBD(EA1622,"Name","","USD","",""))</f>
        <v/>
      </c>
      <c r="EB1623" t="str" cm="1">
        <f t="array" ref="EB1623">IF(EB1621="","",_xll.PBD(EB1622,"Name","","USD","",""))</f>
        <v/>
      </c>
      <c r="EC1623" t="str" cm="1">
        <f t="array" ref="EC1623">IF(EC1621="","",_xll.PBD(EC1622,"Name","","USD","",""))</f>
        <v/>
      </c>
      <c r="ED1623" t="str" cm="1">
        <f t="array" ref="ED1623">IF(ED1621="","",_xll.PBD(ED1622,"Name","","USD","",""))</f>
        <v/>
      </c>
      <c r="EE1623" t="str" cm="1">
        <f t="array" ref="EE1623">IF(EE1621="","",_xll.PBD(EE1622,"Name","","USD","",""))</f>
        <v/>
      </c>
      <c r="EF1623" t="str" cm="1">
        <f t="array" ref="EF1623">IF(EF1621="","",_xll.PBD(EF1622,"Name","","USD","",""))</f>
        <v/>
      </c>
      <c r="EG1623" t="str" cm="1">
        <f t="array" ref="EG1623">IF(EG1621="","",_xll.PBD(EG1622,"Name","","USD","",""))</f>
        <v/>
      </c>
      <c r="EH1623" t="str" cm="1">
        <f t="array" ref="EH1623">IF(EH1621="","",_xll.PBD(EH1622,"Name","","USD","",""))</f>
        <v/>
      </c>
      <c r="EI1623" t="str" cm="1">
        <f t="array" ref="EI1623">IF(EI1621="","",_xll.PBD(EI1622,"Name","","USD","",""))</f>
        <v/>
      </c>
      <c r="EJ1623" t="str" cm="1">
        <f t="array" ref="EJ1623">IF(EJ1621="","",_xll.PBD(EJ1622,"Name","","USD","",""))</f>
        <v/>
      </c>
      <c r="EK1623" t="str" cm="1">
        <f t="array" ref="EK1623">IF(EK1621="","",_xll.PBD(EK1622,"Name","","USD","",""))</f>
        <v/>
      </c>
      <c r="EL1623" t="str" cm="1">
        <f t="array" ref="EL1623">IF(EL1621="","",_xll.PBD(EL1622,"Name","","USD","",""))</f>
        <v/>
      </c>
      <c r="EM1623" t="str" cm="1">
        <f t="array" ref="EM1623">IF(EM1621="","",_xll.PBD(EM1622,"Name","","USD","",""))</f>
        <v/>
      </c>
      <c r="EN1623" t="str" cm="1">
        <f t="array" ref="EN1623">IF(EN1621="","",_xll.PBD(EN1622,"Name","","USD","",""))</f>
        <v/>
      </c>
      <c r="EO1623" t="str" cm="1">
        <f t="array" ref="EO1623">IF(EO1621="","",_xll.PBD(EO1622,"Name","","USD","",""))</f>
        <v/>
      </c>
      <c r="EP1623" t="str" cm="1">
        <f t="array" ref="EP1623">IF(EP1621="","",_xll.PBD(EP1622,"Name","","USD","",""))</f>
        <v/>
      </c>
      <c r="EQ1623" t="str" cm="1">
        <f t="array" ref="EQ1623">IF(EQ1621="","",_xll.PBD(EQ1622,"Name","","USD","",""))</f>
        <v/>
      </c>
      <c r="ER1623" t="str" cm="1">
        <f t="array" ref="ER1623">IF(ER1621="","",_xll.PBD(ER1622,"Name","","USD","",""))</f>
        <v/>
      </c>
      <c r="ES1623" t="str" cm="1">
        <f t="array" ref="ES1623">IF(ES1621="","",_xll.PBD(ES1622,"Name","","USD","",""))</f>
        <v/>
      </c>
      <c r="ET1623" t="str" cm="1">
        <f t="array" ref="ET1623">IF(ET1621="","",_xll.PBD(ET1622,"Name","","USD","",""))</f>
        <v/>
      </c>
      <c r="EU1623" t="str" cm="1">
        <f t="array" ref="EU1623">IF(EU1621="","",_xll.PBD(EU1622,"Name","","USD","",""))</f>
        <v/>
      </c>
      <c r="EV1623" t="str" cm="1">
        <f t="array" ref="EV1623">IF(EV1621="","",_xll.PBD(EV1622,"Name","","USD","",""))</f>
        <v/>
      </c>
      <c r="EW1623" t="str" cm="1">
        <f t="array" ref="EW1623">IF(EW1621="","",_xll.PBD(EW1622,"Name","","USD","",""))</f>
        <v/>
      </c>
      <c r="EX1623" t="str" cm="1">
        <f t="array" ref="EX1623">IF(EX1621="","",_xll.PBD(EX1622,"Name","","USD","",""))</f>
        <v/>
      </c>
      <c r="EY1623" t="str" cm="1">
        <f t="array" ref="EY1623">IF(EY1621="","",_xll.PBD(EY1622,"Name","","USD","",""))</f>
        <v/>
      </c>
      <c r="EZ1623" t="str" cm="1">
        <f t="array" ref="EZ1623">IF(EZ1621="","",_xll.PBD(EZ1622,"Name","","USD","",""))</f>
        <v/>
      </c>
      <c r="FA1623" t="str" cm="1">
        <f t="array" ref="FA1623">IF(FA1621="","",_xll.PBD(FA1622,"Name","","USD","",""))</f>
        <v/>
      </c>
      <c r="FB1623" t="str" cm="1">
        <f t="array" ref="FB1623">IF(FB1621="","",_xll.PBD(FB1622,"Name","","USD","",""))</f>
        <v/>
      </c>
      <c r="FC1623" t="str" cm="1">
        <f t="array" ref="FC1623">IF(FC1621="","",_xll.PBD(FC1622,"Name","","USD","",""))</f>
        <v/>
      </c>
      <c r="FD1623" t="str" cm="1">
        <f t="array" ref="FD1623">IF(FD1621="","",_xll.PBD(FD1622,"Name","","USD","",""))</f>
        <v/>
      </c>
      <c r="FE1623" t="str" cm="1">
        <f t="array" ref="FE1623">IF(FE1621="","",_xll.PBD(FE1622,"Name","","USD","",""))</f>
        <v/>
      </c>
      <c r="FF1623" t="str" cm="1">
        <f t="array" ref="FF1623">IF(FF1621="","",_xll.PBD(FF1622,"Name","","USD","",""))</f>
        <v/>
      </c>
      <c r="FG1623" t="str" cm="1">
        <f t="array" ref="FG1623">IF(FG1621="","",_xll.PBD(FG1622,"Name","","USD","",""))</f>
        <v/>
      </c>
      <c r="FH1623" t="str" cm="1">
        <f t="array" ref="FH1623">IF(FH1621="","",_xll.PBD(FH1622,"Name","","USD","",""))</f>
        <v/>
      </c>
      <c r="FI1623" t="str" cm="1">
        <f t="array" ref="FI1623">IF(FI1621="","",_xll.PBD(FI1622,"Name","","USD","",""))</f>
        <v/>
      </c>
      <c r="FJ1623" t="str" cm="1">
        <f t="array" ref="FJ1623">IF(FJ1621="","",_xll.PBD(FJ1622,"Name","","USD","",""))</f>
        <v/>
      </c>
      <c r="FK1623" t="str" cm="1">
        <f t="array" ref="FK1623">IF(FK1621="","",_xll.PBD(FK1622,"Name","","USD","",""))</f>
        <v/>
      </c>
      <c r="FL1623" t="str" cm="1">
        <f t="array" ref="FL1623">IF(FL1621="","",_xll.PBD(FL1622,"Name","","USD","",""))</f>
        <v/>
      </c>
      <c r="FM1623" t="str" cm="1">
        <f t="array" ref="FM1623">IF(FM1621="","",_xll.PBD(FM1622,"Name","","USD","",""))</f>
        <v/>
      </c>
      <c r="FN1623" t="str" cm="1">
        <f t="array" ref="FN1623">IF(FN1621="","",_xll.PBD(FN1622,"Name","","USD","",""))</f>
        <v/>
      </c>
      <c r="FO1623" t="str" cm="1">
        <f t="array" ref="FO1623">IF(FO1621="","",_xll.PBD(FO1622,"Name","","USD","",""))</f>
        <v/>
      </c>
      <c r="FP1623" t="str" cm="1">
        <f t="array" ref="FP1623">IF(FP1621="","",_xll.PBD(FP1622,"Name","","USD","",""))</f>
        <v/>
      </c>
      <c r="FQ1623" t="str" cm="1">
        <f t="array" ref="FQ1623">IF(FQ1621="","",_xll.PBD(FQ1622,"Name","","USD","",""))</f>
        <v/>
      </c>
      <c r="FR1623" t="str" cm="1">
        <f t="array" ref="FR1623">IF(FR1621="","",_xll.PBD(FR1622,"Name","","USD","",""))</f>
        <v/>
      </c>
      <c r="FS1623" t="str" cm="1">
        <f t="array" ref="FS1623">IF(FS1621="","",_xll.PBD(FS1622,"Name","","USD","",""))</f>
        <v/>
      </c>
      <c r="FT1623" t="str" cm="1">
        <f t="array" ref="FT1623">IF(FT1621="","",_xll.PBD(FT1622,"Name","","USD","",""))</f>
        <v/>
      </c>
      <c r="FU1623" t="str" cm="1">
        <f t="array" ref="FU1623">IF(FU1621="","",_xll.PBD(FU1622,"Name","","USD","",""))</f>
        <v/>
      </c>
      <c r="FV1623" t="str" cm="1">
        <f t="array" ref="FV1623">IF(FV1621="","",_xll.PBD(FV1622,"Name","","USD","",""))</f>
        <v/>
      </c>
      <c r="FW1623" t="str" cm="1">
        <f t="array" ref="FW1623">IF(FW1621="","",_xll.PBD(FW1622,"Name","","USD","",""))</f>
        <v/>
      </c>
      <c r="FX1623" t="str" cm="1">
        <f t="array" ref="FX1623">IF(FX1621="","",_xll.PBD(FX1622,"Name","","USD","",""))</f>
        <v/>
      </c>
      <c r="FY1623" t="str" cm="1">
        <f t="array" ref="FY1623">IF(FY1621="","",_xll.PBD(FY1622,"Name","","USD","",""))</f>
        <v/>
      </c>
      <c r="FZ1623" t="str" cm="1">
        <f t="array" ref="FZ1623">IF(FZ1621="","",_xll.PBD(FZ1622,"Name","","USD","",""))</f>
        <v/>
      </c>
      <c r="GA1623" t="str" cm="1">
        <f t="array" ref="GA1623">IF(GA1621="","",_xll.PBD(GA1622,"Name","","USD","",""))</f>
        <v/>
      </c>
      <c r="GB1623" t="str" cm="1">
        <f t="array" ref="GB1623">IF(GB1621="","",_xll.PBD(GB1622,"Name","","USD","",""))</f>
        <v/>
      </c>
      <c r="GC1623" t="str" cm="1">
        <f t="array" ref="GC1623">IF(GC1621="","",_xll.PBD(GC1622,"Name","","USD","",""))</f>
        <v/>
      </c>
      <c r="GD1623" t="str" cm="1">
        <f t="array" ref="GD1623">IF(GD1621="","",_xll.PBD(GD1622,"Name","","USD","",""))</f>
        <v/>
      </c>
      <c r="GE1623" t="str" cm="1">
        <f t="array" ref="GE1623">IF(GE1621="","",_xll.PBD(GE1622,"Name","","USD","",""))</f>
        <v/>
      </c>
      <c r="GF1623" t="str" cm="1">
        <f t="array" ref="GF1623">IF(GF1621="","",_xll.PBD(GF1622,"Name","","USD","",""))</f>
        <v/>
      </c>
      <c r="GG1623" t="str" cm="1">
        <f t="array" ref="GG1623">IF(GG1621="","",_xll.PBD(GG1622,"Name","","USD","",""))</f>
        <v/>
      </c>
      <c r="GH1623" t="str" cm="1">
        <f t="array" ref="GH1623">IF(GH1621="","",_xll.PBD(GH1622,"Name","","USD","",""))</f>
        <v/>
      </c>
      <c r="GI1623" t="str" cm="1">
        <f t="array" ref="GI1623">IF(GI1621="","",_xll.PBD(GI1622,"Name","","USD","",""))</f>
        <v/>
      </c>
      <c r="GJ1623" t="str" cm="1">
        <f t="array" ref="GJ1623">IF(GJ1621="","",_xll.PBD(GJ1622,"Name","","USD","",""))</f>
        <v/>
      </c>
      <c r="GK1623" t="str" cm="1">
        <f t="array" ref="GK1623">IF(GK1621="","",_xll.PBD(GK1622,"Name","","USD","",""))</f>
        <v/>
      </c>
      <c r="GL1623" t="str" cm="1">
        <f t="array" ref="GL1623">IF(GL1621="","",_xll.PBD(GL1622,"Name","","USD","",""))</f>
        <v/>
      </c>
      <c r="GM1623" t="str" cm="1">
        <f t="array" ref="GM1623">IF(GM1621="","",_xll.PBD(GM1622,"Name","","USD","",""))</f>
        <v/>
      </c>
      <c r="GN1623" t="str" cm="1">
        <f t="array" ref="GN1623">IF(GN1621="","",_xll.PBD(GN1622,"Name","","USD","",""))</f>
        <v/>
      </c>
      <c r="GO1623" t="str" cm="1">
        <f t="array" ref="GO1623">IF(GO1621="","",_xll.PBD(GO1622,"Name","","USD","",""))</f>
        <v/>
      </c>
      <c r="GP1623" t="str" cm="1">
        <f t="array" ref="GP1623">IF(GP1621="","",_xll.PBD(GP1622,"Name","","USD","",""))</f>
        <v/>
      </c>
      <c r="GQ1623" t="str" cm="1">
        <f t="array" ref="GQ1623">IF(GQ1621="","",_xll.PBD(GQ1622,"Name","","USD","",""))</f>
        <v/>
      </c>
      <c r="GR1623" t="str" cm="1">
        <f t="array" ref="GR1623">IF(GR1621="","",_xll.PBD(GR1622,"Name","","USD","",""))</f>
        <v/>
      </c>
      <c r="GS1623" t="str" cm="1">
        <f t="array" ref="GS1623">IF(GS1621="","",_xll.PBD(GS1622,"Name","","USD","",""))</f>
        <v/>
      </c>
      <c r="GT1623" t="str" cm="1">
        <f t="array" ref="GT1623">IF(GT1621="","",_xll.PBD(GT1622,"Name","","USD","",""))</f>
        <v/>
      </c>
      <c r="GU1623" t="str" cm="1">
        <f t="array" ref="GU1623">IF(GU1621="","",_xll.PBD(GU1622,"Name","","USD","",""))</f>
        <v/>
      </c>
      <c r="GV1623" t="str" cm="1">
        <f t="array" ref="GV1623">IF(GV1621="","",_xll.PBD(GV1622,"Name","","USD","",""))</f>
        <v/>
      </c>
      <c r="GW1623" t="str" cm="1">
        <f t="array" ref="GW1623">IF(GW1621="","",_xll.PBD(GW1622,"Name","","USD","",""))</f>
        <v/>
      </c>
      <c r="GX1623" t="str" cm="1">
        <f t="array" ref="GX1623">IF(GX1621="","",_xll.PBD(GX1622,"Name","","USD","",""))</f>
        <v/>
      </c>
      <c r="GY1623" t="str" cm="1">
        <f t="array" ref="GY1623">IF(GY1621="","",_xll.PBD(GY1622,"Name","","USD","",""))</f>
        <v/>
      </c>
      <c r="GZ1623" t="str" cm="1">
        <f t="array" ref="GZ1623">IF(GZ1621="","",_xll.PBD(GZ1622,"Name","","USD","",""))</f>
        <v/>
      </c>
      <c r="HA1623" t="str" cm="1">
        <f t="array" ref="HA1623">IF(HA1621="","",_xll.PBD(HA1622,"Name","","USD","",""))</f>
        <v/>
      </c>
      <c r="HB1623" t="str" cm="1">
        <f t="array" ref="HB1623">IF(HB1621="","",_xll.PBD(HB1622,"Name","","USD","",""))</f>
        <v/>
      </c>
      <c r="HC1623" t="str" cm="1">
        <f t="array" ref="HC1623">IF(HC1621="","",_xll.PBD(HC1622,"Name","","USD","",""))</f>
        <v/>
      </c>
      <c r="HD1623" t="str" cm="1">
        <f t="array" ref="HD1623">IF(HD1621="","",_xll.PBD(HD1622,"Name","","USD","",""))</f>
        <v/>
      </c>
      <c r="HE1623" t="str" cm="1">
        <f t="array" ref="HE1623">IF(HE1621="","",_xll.PBD(HE1622,"Name","","USD","",""))</f>
        <v/>
      </c>
      <c r="HF1623" t="str" cm="1">
        <f t="array" ref="HF1623">IF(HF1621="","",_xll.PBD(HF1622,"Name","","USD","",""))</f>
        <v/>
      </c>
      <c r="HG1623" t="str" cm="1">
        <f t="array" ref="HG1623">IF(HG1621="","",_xll.PBD(HG1622,"Name","","USD","",""))</f>
        <v/>
      </c>
      <c r="HH1623" t="str" cm="1">
        <f t="array" ref="HH1623">IF(HH1621="","",_xll.PBD(HH1622,"Name","","USD","",""))</f>
        <v/>
      </c>
      <c r="HI1623" t="str" cm="1">
        <f t="array" ref="HI1623">IF(HI1621="","",_xll.PBD(HI1622,"Name","","USD","",""))</f>
        <v/>
      </c>
      <c r="HJ1623" t="str" cm="1">
        <f t="array" ref="HJ1623">IF(HJ1621="","",_xll.PBD(HJ1622,"Name","","USD","",""))</f>
        <v/>
      </c>
      <c r="HK1623" t="str" cm="1">
        <f t="array" ref="HK1623">IF(HK1621="","",_xll.PBD(HK1622,"Name","","USD","",""))</f>
        <v/>
      </c>
      <c r="HL1623" t="str" cm="1">
        <f t="array" ref="HL1623">IF(HL1621="","",_xll.PBD(HL1622,"Name","","USD","",""))</f>
        <v/>
      </c>
      <c r="HM1623" t="str" cm="1">
        <f t="array" ref="HM1623">IF(HM1621="","",_xll.PBD(HM1622,"Name","","USD","",""))</f>
        <v/>
      </c>
      <c r="HN1623" t="str" cm="1">
        <f t="array" ref="HN1623">IF(HN1621="","",_xll.PBD(HN1622,"Name","","USD","",""))</f>
        <v/>
      </c>
      <c r="HO1623" t="str" cm="1">
        <f t="array" ref="HO1623">IF(HO1621="","",_xll.PBD(HO1622,"Name","","USD","",""))</f>
        <v/>
      </c>
      <c r="HP1623" t="str" cm="1">
        <f t="array" ref="HP1623">IF(HP1621="","",_xll.PBD(HP1622,"Name","","USD","",""))</f>
        <v/>
      </c>
      <c r="HQ1623" t="str" cm="1">
        <f t="array" ref="HQ1623">IF(HQ1621="","",_xll.PBD(HQ1622,"Name","","USD","",""))</f>
        <v/>
      </c>
      <c r="HR1623" t="str" cm="1">
        <f t="array" ref="HR1623">IF(HR1621="","",_xll.PBD(HR1622,"Name","","USD","",""))</f>
        <v/>
      </c>
      <c r="HS1623" t="str" cm="1">
        <f t="array" ref="HS1623">IF(HS1621="","",_xll.PBD(HS1622,"Name","","USD","",""))</f>
        <v/>
      </c>
      <c r="HT1623" t="str" cm="1">
        <f t="array" ref="HT1623">IF(HT1621="","",_xll.PBD(HT1622,"Name","","USD","",""))</f>
        <v/>
      </c>
      <c r="HU1623" t="str" cm="1">
        <f t="array" ref="HU1623">IF(HU1621="","",_xll.PBD(HU1622,"Name","","USD","",""))</f>
        <v/>
      </c>
      <c r="HV1623" t="str" cm="1">
        <f t="array" ref="HV1623">IF(HV1621="","",_xll.PBD(HV1622,"Name","","USD","",""))</f>
        <v/>
      </c>
      <c r="HW1623" t="str" cm="1">
        <f t="array" ref="HW1623">IF(HW1621="","",_xll.PBD(HW1622,"Name","","USD","",""))</f>
        <v/>
      </c>
      <c r="HX1623" t="str" cm="1">
        <f t="array" ref="HX1623">IF(HX1621="","",_xll.PBD(HX1622,"Name","","USD","",""))</f>
        <v/>
      </c>
      <c r="HY1623" t="str" cm="1">
        <f t="array" ref="HY1623">IF(HY1621="","",_xll.PBD(HY1622,"Name","","USD","",""))</f>
        <v/>
      </c>
      <c r="HZ1623" t="str" cm="1">
        <f t="array" ref="HZ1623">IF(HZ1621="","",_xll.PBD(HZ1622,"Name","","USD","",""))</f>
        <v/>
      </c>
      <c r="IA1623" t="str" cm="1">
        <f t="array" ref="IA1623">IF(IA1621="","",_xll.PBD(IA1622,"Name","","USD","",""))</f>
        <v/>
      </c>
      <c r="IB1623" t="str" cm="1">
        <f t="array" ref="IB1623">IF(IB1621="","",_xll.PBD(IB1622,"Name","","USD","",""))</f>
        <v/>
      </c>
      <c r="IC1623" t="str" cm="1">
        <f t="array" ref="IC1623">IF(IC1621="","",_xll.PBD(IC1622,"Name","","USD","",""))</f>
        <v/>
      </c>
      <c r="ID1623" t="str" cm="1">
        <f t="array" ref="ID1623">IF(ID1621="","",_xll.PBD(ID1622,"Name","","USD","",""))</f>
        <v/>
      </c>
      <c r="IE1623" t="str" cm="1">
        <f t="array" ref="IE1623">IF(IE1621="","",_xll.PBD(IE1622,"Name","","USD","",""))</f>
        <v/>
      </c>
    </row>
    <row r="1624" spans="2:239" x14ac:dyDescent="0.2">
      <c r="B1624" t="s">
        <v>2701</v>
      </c>
      <c r="C1624" t="str" cm="1">
        <f t="array" aca="1" ref="C1624" ca="1">IF(C1621="","",_xll.PBD(C1622,"HQ Country","","USD","",""))</f>
        <v>Spain</v>
      </c>
      <c r="D1624" t="str" cm="1">
        <f t="array" ref="D1624">IF(D1621="","",_xll.PBD(D1622,"HQ Country","","USD","",""))</f>
        <v/>
      </c>
      <c r="E1624" t="str" cm="1">
        <f t="array" ref="E1624">IF(E1621="","",_xll.PBD(E1622,"HQ Country","","USD","",""))</f>
        <v/>
      </c>
      <c r="F1624" t="str" cm="1">
        <f t="array" ref="F1624">IF(F1621="","",_xll.PBD(F1622,"HQ Country","","USD","",""))</f>
        <v/>
      </c>
      <c r="G1624" t="str" cm="1">
        <f t="array" ref="G1624">IF(G1621="","",_xll.PBD(G1622,"HQ Country","","USD","",""))</f>
        <v/>
      </c>
      <c r="H1624" t="str" cm="1">
        <f t="array" ref="H1624">IF(H1621="","",_xll.PBD(H1622,"HQ Country","","USD","",""))</f>
        <v/>
      </c>
      <c r="I1624" t="str" cm="1">
        <f t="array" ref="I1624">IF(I1621="","",_xll.PBD(I1622,"HQ Country","","USD","",""))</f>
        <v/>
      </c>
      <c r="J1624" t="str" cm="1">
        <f t="array" ref="J1624">IF(J1621="","",_xll.PBD(J1622,"HQ Country","","USD","",""))</f>
        <v/>
      </c>
      <c r="K1624" t="str" cm="1">
        <f t="array" ref="K1624">IF(K1621="","",_xll.PBD(K1622,"HQ Country","","USD","",""))</f>
        <v/>
      </c>
      <c r="L1624" t="str" cm="1">
        <f t="array" ref="L1624">IF(L1621="","",_xll.PBD(L1622,"HQ Country","","USD","",""))</f>
        <v/>
      </c>
      <c r="M1624" t="str" cm="1">
        <f t="array" ref="M1624">IF(M1621="","",_xll.PBD(M1622,"HQ Country","","USD","",""))</f>
        <v/>
      </c>
      <c r="N1624" t="str" cm="1">
        <f t="array" ref="N1624">IF(N1621="","",_xll.PBD(N1622,"HQ Country","","USD","",""))</f>
        <v/>
      </c>
      <c r="O1624" t="str" cm="1">
        <f t="array" ref="O1624">IF(O1621="","",_xll.PBD(O1622,"HQ Country","","USD","",""))</f>
        <v/>
      </c>
      <c r="P1624" t="str" cm="1">
        <f t="array" ref="P1624">IF(P1621="","",_xll.PBD(P1622,"HQ Country","","USD","",""))</f>
        <v/>
      </c>
      <c r="Q1624" t="str" cm="1">
        <f t="array" ref="Q1624">IF(Q1621="","",_xll.PBD(Q1622,"HQ Country","","USD","",""))</f>
        <v/>
      </c>
      <c r="R1624" t="str" cm="1">
        <f t="array" ref="R1624">IF(R1621="","",_xll.PBD(R1622,"HQ Country","","USD","",""))</f>
        <v/>
      </c>
      <c r="S1624" t="str" cm="1">
        <f t="array" ref="S1624">IF(S1621="","",_xll.PBD(S1622,"HQ Country","","USD","",""))</f>
        <v/>
      </c>
      <c r="T1624" t="str" cm="1">
        <f t="array" ref="T1624">IF(T1621="","",_xll.PBD(T1622,"HQ Country","","USD","",""))</f>
        <v/>
      </c>
      <c r="U1624" t="str" cm="1">
        <f t="array" ref="U1624">IF(U1621="","",_xll.PBD(U1622,"HQ Country","","USD","",""))</f>
        <v/>
      </c>
      <c r="V1624" t="str" cm="1">
        <f t="array" ref="V1624">IF(V1621="","",_xll.PBD(V1622,"HQ Country","","USD","",""))</f>
        <v/>
      </c>
      <c r="W1624" t="str" cm="1">
        <f t="array" ref="W1624">IF(W1621="","",_xll.PBD(W1622,"HQ Country","","USD","",""))</f>
        <v/>
      </c>
      <c r="X1624" t="str" cm="1">
        <f t="array" ref="X1624">IF(X1621="","",_xll.PBD(X1622,"HQ Country","","USD","",""))</f>
        <v/>
      </c>
      <c r="Y1624" t="str" cm="1">
        <f t="array" ref="Y1624">IF(Y1621="","",_xll.PBD(Y1622,"HQ Country","","USD","",""))</f>
        <v/>
      </c>
      <c r="Z1624" t="str" cm="1">
        <f t="array" ref="Z1624">IF(Z1621="","",_xll.PBD(Z1622,"HQ Country","","USD","",""))</f>
        <v/>
      </c>
      <c r="AA1624" t="str" cm="1">
        <f t="array" ref="AA1624">IF(AA1621="","",_xll.PBD(AA1622,"HQ Country","","USD","",""))</f>
        <v/>
      </c>
      <c r="AB1624" t="str" cm="1">
        <f t="array" ref="AB1624">IF(AB1621="","",_xll.PBD(AB1622,"HQ Country","","USD","",""))</f>
        <v/>
      </c>
      <c r="AC1624" t="str" cm="1">
        <f t="array" ref="AC1624">IF(AC1621="","",_xll.PBD(AC1622,"HQ Country","","USD","",""))</f>
        <v/>
      </c>
      <c r="AD1624" t="str" cm="1">
        <f t="array" ref="AD1624">IF(AD1621="","",_xll.PBD(AD1622,"HQ Country","","USD","",""))</f>
        <v/>
      </c>
      <c r="AE1624" t="str" cm="1">
        <f t="array" ref="AE1624">IF(AE1621="","",_xll.PBD(AE1622,"HQ Country","","USD","",""))</f>
        <v/>
      </c>
      <c r="AF1624" t="str" cm="1">
        <f t="array" ref="AF1624">IF(AF1621="","",_xll.PBD(AF1622,"HQ Country","","USD","",""))</f>
        <v/>
      </c>
      <c r="AG1624" t="str" cm="1">
        <f t="array" ref="AG1624">IF(AG1621="","",_xll.PBD(AG1622,"HQ Country","","USD","",""))</f>
        <v/>
      </c>
      <c r="AH1624" t="str" cm="1">
        <f t="array" ref="AH1624">IF(AH1621="","",_xll.PBD(AH1622,"HQ Country","","USD","",""))</f>
        <v/>
      </c>
      <c r="AI1624" t="str" cm="1">
        <f t="array" ref="AI1624">IF(AI1621="","",_xll.PBD(AI1622,"HQ Country","","USD","",""))</f>
        <v/>
      </c>
      <c r="AJ1624" t="str" cm="1">
        <f t="array" ref="AJ1624">IF(AJ1621="","",_xll.PBD(AJ1622,"HQ Country","","USD","",""))</f>
        <v/>
      </c>
      <c r="AK1624" t="str" cm="1">
        <f t="array" ref="AK1624">IF(AK1621="","",_xll.PBD(AK1622,"HQ Country","","USD","",""))</f>
        <v/>
      </c>
      <c r="AL1624" t="str" cm="1">
        <f t="array" ref="AL1624">IF(AL1621="","",_xll.PBD(AL1622,"HQ Country","","USD","",""))</f>
        <v/>
      </c>
      <c r="AM1624" t="str" cm="1">
        <f t="array" ref="AM1624">IF(AM1621="","",_xll.PBD(AM1622,"HQ Country","","USD","",""))</f>
        <v/>
      </c>
      <c r="AN1624" t="str" cm="1">
        <f t="array" ref="AN1624">IF(AN1621="","",_xll.PBD(AN1622,"HQ Country","","USD","",""))</f>
        <v/>
      </c>
      <c r="AO1624" t="str" cm="1">
        <f t="array" ref="AO1624">IF(AO1621="","",_xll.PBD(AO1622,"HQ Country","","USD","",""))</f>
        <v/>
      </c>
      <c r="AP1624" t="str" cm="1">
        <f t="array" ref="AP1624">IF(AP1621="","",_xll.PBD(AP1622,"HQ Country","","USD","",""))</f>
        <v/>
      </c>
      <c r="AQ1624" t="str" cm="1">
        <f t="array" ref="AQ1624">IF(AQ1621="","",_xll.PBD(AQ1622,"HQ Country","","USD","",""))</f>
        <v/>
      </c>
      <c r="AR1624" t="str" cm="1">
        <f t="array" ref="AR1624">IF(AR1621="","",_xll.PBD(AR1622,"HQ Country","","USD","",""))</f>
        <v/>
      </c>
      <c r="AS1624" t="str" cm="1">
        <f t="array" ref="AS1624">IF(AS1621="","",_xll.PBD(AS1622,"HQ Country","","USD","",""))</f>
        <v/>
      </c>
      <c r="AT1624" t="str" cm="1">
        <f t="array" ref="AT1624">IF(AT1621="","",_xll.PBD(AT1622,"HQ Country","","USD","",""))</f>
        <v/>
      </c>
      <c r="AU1624" t="str" cm="1">
        <f t="array" ref="AU1624">IF(AU1621="","",_xll.PBD(AU1622,"HQ Country","","USD","",""))</f>
        <v/>
      </c>
      <c r="AV1624" t="str" cm="1">
        <f t="array" ref="AV1624">IF(AV1621="","",_xll.PBD(AV1622,"HQ Country","","USD","",""))</f>
        <v/>
      </c>
      <c r="AW1624" t="str" cm="1">
        <f t="array" ref="AW1624">IF(AW1621="","",_xll.PBD(AW1622,"HQ Country","","USD","",""))</f>
        <v/>
      </c>
      <c r="AX1624" t="str" cm="1">
        <f t="array" ref="AX1624">IF(AX1621="","",_xll.PBD(AX1622,"HQ Country","","USD","",""))</f>
        <v/>
      </c>
      <c r="AY1624" t="str" cm="1">
        <f t="array" ref="AY1624">IF(AY1621="","",_xll.PBD(AY1622,"HQ Country","","USD","",""))</f>
        <v/>
      </c>
      <c r="AZ1624" t="str" cm="1">
        <f t="array" ref="AZ1624">IF(AZ1621="","",_xll.PBD(AZ1622,"HQ Country","","USD","",""))</f>
        <v/>
      </c>
      <c r="BA1624" t="str" cm="1">
        <f t="array" ref="BA1624">IF(BA1621="","",_xll.PBD(BA1622,"HQ Country","","USD","",""))</f>
        <v/>
      </c>
      <c r="BB1624" t="str" cm="1">
        <f t="array" ref="BB1624">IF(BB1621="","",_xll.PBD(BB1622,"HQ Country","","USD","",""))</f>
        <v/>
      </c>
      <c r="BC1624" t="str" cm="1">
        <f t="array" ref="BC1624">IF(BC1621="","",_xll.PBD(BC1622,"HQ Country","","USD","",""))</f>
        <v/>
      </c>
      <c r="BD1624" t="str" cm="1">
        <f t="array" ref="BD1624">IF(BD1621="","",_xll.PBD(BD1622,"HQ Country","","USD","",""))</f>
        <v/>
      </c>
      <c r="BE1624" t="str" cm="1">
        <f t="array" ref="BE1624">IF(BE1621="","",_xll.PBD(BE1622,"HQ Country","","USD","",""))</f>
        <v/>
      </c>
      <c r="BF1624" t="str" cm="1">
        <f t="array" ref="BF1624">IF(BF1621="","",_xll.PBD(BF1622,"HQ Country","","USD","",""))</f>
        <v/>
      </c>
      <c r="BG1624" t="str" cm="1">
        <f t="array" ref="BG1624">IF(BG1621="","",_xll.PBD(BG1622,"HQ Country","","USD","",""))</f>
        <v/>
      </c>
      <c r="BH1624" t="str" cm="1">
        <f t="array" ref="BH1624">IF(BH1621="","",_xll.PBD(BH1622,"HQ Country","","USD","",""))</f>
        <v/>
      </c>
      <c r="BI1624" t="str" cm="1">
        <f t="array" ref="BI1624">IF(BI1621="","",_xll.PBD(BI1622,"HQ Country","","USD","",""))</f>
        <v/>
      </c>
      <c r="BJ1624" t="str" cm="1">
        <f t="array" ref="BJ1624">IF(BJ1621="","",_xll.PBD(BJ1622,"HQ Country","","USD","",""))</f>
        <v/>
      </c>
      <c r="BK1624" t="str" cm="1">
        <f t="array" ref="BK1624">IF(BK1621="","",_xll.PBD(BK1622,"HQ Country","","USD","",""))</f>
        <v/>
      </c>
      <c r="BL1624" t="str" cm="1">
        <f t="array" ref="BL1624">IF(BL1621="","",_xll.PBD(BL1622,"HQ Country","","USD","",""))</f>
        <v/>
      </c>
      <c r="BM1624" t="str" cm="1">
        <f t="array" ref="BM1624">IF(BM1621="","",_xll.PBD(BM1622,"HQ Country","","USD","",""))</f>
        <v/>
      </c>
      <c r="BN1624" t="str" cm="1">
        <f t="array" ref="BN1624">IF(BN1621="","",_xll.PBD(BN1622,"HQ Country","","USD","",""))</f>
        <v/>
      </c>
      <c r="BO1624" t="str" cm="1">
        <f t="array" ref="BO1624">IF(BO1621="","",_xll.PBD(BO1622,"HQ Country","","USD","",""))</f>
        <v/>
      </c>
      <c r="BP1624" t="str" cm="1">
        <f t="array" ref="BP1624">IF(BP1621="","",_xll.PBD(BP1622,"HQ Country","","USD","",""))</f>
        <v/>
      </c>
      <c r="BQ1624" t="str" cm="1">
        <f t="array" ref="BQ1624">IF(BQ1621="","",_xll.PBD(BQ1622,"HQ Country","","USD","",""))</f>
        <v/>
      </c>
      <c r="BR1624" t="str" cm="1">
        <f t="array" ref="BR1624">IF(BR1621="","",_xll.PBD(BR1622,"HQ Country","","USD","",""))</f>
        <v/>
      </c>
      <c r="BS1624" t="str" cm="1">
        <f t="array" ref="BS1624">IF(BS1621="","",_xll.PBD(BS1622,"HQ Country","","USD","",""))</f>
        <v/>
      </c>
      <c r="BT1624" t="str" cm="1">
        <f t="array" ref="BT1624">IF(BT1621="","",_xll.PBD(BT1622,"HQ Country","","USD","",""))</f>
        <v/>
      </c>
      <c r="BU1624" t="str" cm="1">
        <f t="array" ref="BU1624">IF(BU1621="","",_xll.PBD(BU1622,"HQ Country","","USD","",""))</f>
        <v/>
      </c>
      <c r="BV1624" t="str" cm="1">
        <f t="array" ref="BV1624">IF(BV1621="","",_xll.PBD(BV1622,"HQ Country","","USD","",""))</f>
        <v/>
      </c>
      <c r="BW1624" t="str" cm="1">
        <f t="array" ref="BW1624">IF(BW1621="","",_xll.PBD(BW1622,"HQ Country","","USD","",""))</f>
        <v/>
      </c>
      <c r="BX1624" t="str" cm="1">
        <f t="array" ref="BX1624">IF(BX1621="","",_xll.PBD(BX1622,"HQ Country","","USD","",""))</f>
        <v/>
      </c>
      <c r="BY1624" t="str" cm="1">
        <f t="array" ref="BY1624">IF(BY1621="","",_xll.PBD(BY1622,"HQ Country","","USD","",""))</f>
        <v/>
      </c>
      <c r="BZ1624" t="str" cm="1">
        <f t="array" ref="BZ1624">IF(BZ1621="","",_xll.PBD(BZ1622,"HQ Country","","USD","",""))</f>
        <v/>
      </c>
      <c r="CA1624" t="str" cm="1">
        <f t="array" ref="CA1624">IF(CA1621="","",_xll.PBD(CA1622,"HQ Country","","USD","",""))</f>
        <v/>
      </c>
      <c r="CB1624" t="str" cm="1">
        <f t="array" ref="CB1624">IF(CB1621="","",_xll.PBD(CB1622,"HQ Country","","USD","",""))</f>
        <v/>
      </c>
      <c r="CC1624" t="str" cm="1">
        <f t="array" ref="CC1624">IF(CC1621="","",_xll.PBD(CC1622,"HQ Country","","USD","",""))</f>
        <v/>
      </c>
      <c r="CD1624" t="str" cm="1">
        <f t="array" ref="CD1624">IF(CD1621="","",_xll.PBD(CD1622,"HQ Country","","USD","",""))</f>
        <v/>
      </c>
      <c r="CE1624" t="str" cm="1">
        <f t="array" ref="CE1624">IF(CE1621="","",_xll.PBD(CE1622,"HQ Country","","USD","",""))</f>
        <v/>
      </c>
      <c r="CF1624" t="str" cm="1">
        <f t="array" ref="CF1624">IF(CF1621="","",_xll.PBD(CF1622,"HQ Country","","USD","",""))</f>
        <v/>
      </c>
      <c r="CG1624" t="str" cm="1">
        <f t="array" ref="CG1624">IF(CG1621="","",_xll.PBD(CG1622,"HQ Country","","USD","",""))</f>
        <v/>
      </c>
      <c r="CH1624" t="str" cm="1">
        <f t="array" ref="CH1624">IF(CH1621="","",_xll.PBD(CH1622,"HQ Country","","USD","",""))</f>
        <v/>
      </c>
      <c r="CI1624" t="str" cm="1">
        <f t="array" ref="CI1624">IF(CI1621="","",_xll.PBD(CI1622,"HQ Country","","USD","",""))</f>
        <v/>
      </c>
      <c r="CJ1624" t="str" cm="1">
        <f t="array" ref="CJ1624">IF(CJ1621="","",_xll.PBD(CJ1622,"HQ Country","","USD","",""))</f>
        <v/>
      </c>
      <c r="CK1624" t="str" cm="1">
        <f t="array" ref="CK1624">IF(CK1621="","",_xll.PBD(CK1622,"HQ Country","","USD","",""))</f>
        <v/>
      </c>
      <c r="CL1624" t="str" cm="1">
        <f t="array" ref="CL1624">IF(CL1621="","",_xll.PBD(CL1622,"HQ Country","","USD","",""))</f>
        <v/>
      </c>
      <c r="CM1624" t="str" cm="1">
        <f t="array" ref="CM1624">IF(CM1621="","",_xll.PBD(CM1622,"HQ Country","","USD","",""))</f>
        <v/>
      </c>
      <c r="CN1624" t="str" cm="1">
        <f t="array" ref="CN1624">IF(CN1621="","",_xll.PBD(CN1622,"HQ Country","","USD","",""))</f>
        <v/>
      </c>
      <c r="CO1624" t="str" cm="1">
        <f t="array" ref="CO1624">IF(CO1621="","",_xll.PBD(CO1622,"HQ Country","","USD","",""))</f>
        <v/>
      </c>
      <c r="CP1624" t="str" cm="1">
        <f t="array" ref="CP1624">IF(CP1621="","",_xll.PBD(CP1622,"HQ Country","","USD","",""))</f>
        <v/>
      </c>
      <c r="CQ1624" t="str" cm="1">
        <f t="array" ref="CQ1624">IF(CQ1621="","",_xll.PBD(CQ1622,"HQ Country","","USD","",""))</f>
        <v/>
      </c>
      <c r="CR1624" t="str" cm="1">
        <f t="array" ref="CR1624">IF(CR1621="","",_xll.PBD(CR1622,"HQ Country","","USD","",""))</f>
        <v/>
      </c>
      <c r="CS1624" t="str" cm="1">
        <f t="array" ref="CS1624">IF(CS1621="","",_xll.PBD(CS1622,"HQ Country","","USD","",""))</f>
        <v/>
      </c>
      <c r="CT1624" t="str" cm="1">
        <f t="array" ref="CT1624">IF(CT1621="","",_xll.PBD(CT1622,"HQ Country","","USD","",""))</f>
        <v/>
      </c>
      <c r="CU1624" t="str" cm="1">
        <f t="array" ref="CU1624">IF(CU1621="","",_xll.PBD(CU1622,"HQ Country","","USD","",""))</f>
        <v/>
      </c>
      <c r="CV1624" t="str" cm="1">
        <f t="array" ref="CV1624">IF(CV1621="","",_xll.PBD(CV1622,"HQ Country","","USD","",""))</f>
        <v/>
      </c>
      <c r="CW1624" t="str" cm="1">
        <f t="array" ref="CW1624">IF(CW1621="","",_xll.PBD(CW1622,"HQ Country","","USD","",""))</f>
        <v/>
      </c>
      <c r="CX1624" t="str" cm="1">
        <f t="array" ref="CX1624">IF(CX1621="","",_xll.PBD(CX1622,"HQ Country","","USD","",""))</f>
        <v/>
      </c>
      <c r="CY1624" t="str" cm="1">
        <f t="array" ref="CY1624">IF(CY1621="","",_xll.PBD(CY1622,"HQ Country","","USD","",""))</f>
        <v/>
      </c>
      <c r="CZ1624" t="str" cm="1">
        <f t="array" ref="CZ1624">IF(CZ1621="","",_xll.PBD(CZ1622,"HQ Country","","USD","",""))</f>
        <v/>
      </c>
      <c r="DA1624" t="str" cm="1">
        <f t="array" ref="DA1624">IF(DA1621="","",_xll.PBD(DA1622,"HQ Country","","USD","",""))</f>
        <v/>
      </c>
      <c r="DB1624" t="str" cm="1">
        <f t="array" ref="DB1624">IF(DB1621="","",_xll.PBD(DB1622,"HQ Country","","USD","",""))</f>
        <v/>
      </c>
      <c r="DC1624" t="str" cm="1">
        <f t="array" ref="DC1624">IF(DC1621="","",_xll.PBD(DC1622,"HQ Country","","USD","",""))</f>
        <v/>
      </c>
      <c r="DD1624" t="str" cm="1">
        <f t="array" ref="DD1624">IF(DD1621="","",_xll.PBD(DD1622,"HQ Country","","USD","",""))</f>
        <v/>
      </c>
      <c r="DE1624" t="str" cm="1">
        <f t="array" ref="DE1624">IF(DE1621="","",_xll.PBD(DE1622,"HQ Country","","USD","",""))</f>
        <v/>
      </c>
      <c r="DF1624" t="str" cm="1">
        <f t="array" ref="DF1624">IF(DF1621="","",_xll.PBD(DF1622,"HQ Country","","USD","",""))</f>
        <v/>
      </c>
      <c r="DG1624" t="str" cm="1">
        <f t="array" ref="DG1624">IF(DG1621="","",_xll.PBD(DG1622,"HQ Country","","USD","",""))</f>
        <v/>
      </c>
      <c r="DH1624" t="str" cm="1">
        <f t="array" ref="DH1624">IF(DH1621="","",_xll.PBD(DH1622,"HQ Country","","USD","",""))</f>
        <v/>
      </c>
      <c r="DI1624" t="str" cm="1">
        <f t="array" ref="DI1624">IF(DI1621="","",_xll.PBD(DI1622,"HQ Country","","USD","",""))</f>
        <v/>
      </c>
      <c r="DJ1624" t="str" cm="1">
        <f t="array" ref="DJ1624">IF(DJ1621="","",_xll.PBD(DJ1622,"HQ Country","","USD","",""))</f>
        <v/>
      </c>
      <c r="DK1624" t="str" cm="1">
        <f t="array" ref="DK1624">IF(DK1621="","",_xll.PBD(DK1622,"HQ Country","","USD","",""))</f>
        <v/>
      </c>
      <c r="DL1624" t="str" cm="1">
        <f t="array" ref="DL1624">IF(DL1621="","",_xll.PBD(DL1622,"HQ Country","","USD","",""))</f>
        <v/>
      </c>
      <c r="DM1624" t="str" cm="1">
        <f t="array" ref="DM1624">IF(DM1621="","",_xll.PBD(DM1622,"HQ Country","","USD","",""))</f>
        <v/>
      </c>
      <c r="DN1624" t="str" cm="1">
        <f t="array" ref="DN1624">IF(DN1621="","",_xll.PBD(DN1622,"HQ Country","","USD","",""))</f>
        <v/>
      </c>
      <c r="DO1624" t="str" cm="1">
        <f t="array" ref="DO1624">IF(DO1621="","",_xll.PBD(DO1622,"HQ Country","","USD","",""))</f>
        <v/>
      </c>
      <c r="DP1624" t="str" cm="1">
        <f t="array" ref="DP1624">IF(DP1621="","",_xll.PBD(DP1622,"HQ Country","","USD","",""))</f>
        <v/>
      </c>
      <c r="DQ1624" t="str" cm="1">
        <f t="array" ref="DQ1624">IF(DQ1621="","",_xll.PBD(DQ1622,"HQ Country","","USD","",""))</f>
        <v/>
      </c>
      <c r="DR1624" t="str" cm="1">
        <f t="array" ref="DR1624">IF(DR1621="","",_xll.PBD(DR1622,"HQ Country","","USD","",""))</f>
        <v/>
      </c>
      <c r="DS1624" t="str" cm="1">
        <f t="array" ref="DS1624">IF(DS1621="","",_xll.PBD(DS1622,"HQ Country","","USD","",""))</f>
        <v/>
      </c>
      <c r="DT1624" t="str" cm="1">
        <f t="array" ref="DT1624">IF(DT1621="","",_xll.PBD(DT1622,"HQ Country","","USD","",""))</f>
        <v/>
      </c>
      <c r="DU1624" t="str" cm="1">
        <f t="array" ref="DU1624">IF(DU1621="","",_xll.PBD(DU1622,"HQ Country","","USD","",""))</f>
        <v/>
      </c>
      <c r="DV1624" t="str" cm="1">
        <f t="array" ref="DV1624">IF(DV1621="","",_xll.PBD(DV1622,"HQ Country","","USD","",""))</f>
        <v/>
      </c>
      <c r="DW1624" t="str" cm="1">
        <f t="array" ref="DW1624">IF(DW1621="","",_xll.PBD(DW1622,"HQ Country","","USD","",""))</f>
        <v/>
      </c>
      <c r="DX1624" t="str" cm="1">
        <f t="array" ref="DX1624">IF(DX1621="","",_xll.PBD(DX1622,"HQ Country","","USD","",""))</f>
        <v/>
      </c>
      <c r="DY1624" t="str" cm="1">
        <f t="array" ref="DY1624">IF(DY1621="","",_xll.PBD(DY1622,"HQ Country","","USD","",""))</f>
        <v/>
      </c>
      <c r="DZ1624" t="str" cm="1">
        <f t="array" ref="DZ1624">IF(DZ1621="","",_xll.PBD(DZ1622,"HQ Country","","USD","",""))</f>
        <v/>
      </c>
      <c r="EA1624" t="str" cm="1">
        <f t="array" ref="EA1624">IF(EA1621="","",_xll.PBD(EA1622,"HQ Country","","USD","",""))</f>
        <v/>
      </c>
      <c r="EB1624" t="str" cm="1">
        <f t="array" ref="EB1624">IF(EB1621="","",_xll.PBD(EB1622,"HQ Country","","USD","",""))</f>
        <v/>
      </c>
      <c r="EC1624" t="str" cm="1">
        <f t="array" ref="EC1624">IF(EC1621="","",_xll.PBD(EC1622,"HQ Country","","USD","",""))</f>
        <v/>
      </c>
      <c r="ED1624" t="str" cm="1">
        <f t="array" ref="ED1624">IF(ED1621="","",_xll.PBD(ED1622,"HQ Country","","USD","",""))</f>
        <v/>
      </c>
      <c r="EE1624" t="str" cm="1">
        <f t="array" ref="EE1624">IF(EE1621="","",_xll.PBD(EE1622,"HQ Country","","USD","",""))</f>
        <v/>
      </c>
      <c r="EF1624" t="str" cm="1">
        <f t="array" ref="EF1624">IF(EF1621="","",_xll.PBD(EF1622,"HQ Country","","USD","",""))</f>
        <v/>
      </c>
      <c r="EG1624" t="str" cm="1">
        <f t="array" ref="EG1624">IF(EG1621="","",_xll.PBD(EG1622,"HQ Country","","USD","",""))</f>
        <v/>
      </c>
      <c r="EH1624" t="str" cm="1">
        <f t="array" ref="EH1624">IF(EH1621="","",_xll.PBD(EH1622,"HQ Country","","USD","",""))</f>
        <v/>
      </c>
      <c r="EI1624" t="str" cm="1">
        <f t="array" ref="EI1624">IF(EI1621="","",_xll.PBD(EI1622,"HQ Country","","USD","",""))</f>
        <v/>
      </c>
      <c r="EJ1624" t="str" cm="1">
        <f t="array" ref="EJ1624">IF(EJ1621="","",_xll.PBD(EJ1622,"HQ Country","","USD","",""))</f>
        <v/>
      </c>
      <c r="EK1624" t="str" cm="1">
        <f t="array" ref="EK1624">IF(EK1621="","",_xll.PBD(EK1622,"HQ Country","","USD","",""))</f>
        <v/>
      </c>
      <c r="EL1624" t="str" cm="1">
        <f t="array" ref="EL1624">IF(EL1621="","",_xll.PBD(EL1622,"HQ Country","","USD","",""))</f>
        <v/>
      </c>
      <c r="EM1624" t="str" cm="1">
        <f t="array" ref="EM1624">IF(EM1621="","",_xll.PBD(EM1622,"HQ Country","","USD","",""))</f>
        <v/>
      </c>
      <c r="EN1624" t="str" cm="1">
        <f t="array" ref="EN1624">IF(EN1621="","",_xll.PBD(EN1622,"HQ Country","","USD","",""))</f>
        <v/>
      </c>
      <c r="EO1624" t="str" cm="1">
        <f t="array" ref="EO1624">IF(EO1621="","",_xll.PBD(EO1622,"HQ Country","","USD","",""))</f>
        <v/>
      </c>
      <c r="EP1624" t="str" cm="1">
        <f t="array" ref="EP1624">IF(EP1621="","",_xll.PBD(EP1622,"HQ Country","","USD","",""))</f>
        <v/>
      </c>
      <c r="EQ1624" t="str" cm="1">
        <f t="array" ref="EQ1624">IF(EQ1621="","",_xll.PBD(EQ1622,"HQ Country","","USD","",""))</f>
        <v/>
      </c>
      <c r="ER1624" t="str" cm="1">
        <f t="array" ref="ER1624">IF(ER1621="","",_xll.PBD(ER1622,"HQ Country","","USD","",""))</f>
        <v/>
      </c>
      <c r="ES1624" t="str" cm="1">
        <f t="array" ref="ES1624">IF(ES1621="","",_xll.PBD(ES1622,"HQ Country","","USD","",""))</f>
        <v/>
      </c>
      <c r="ET1624" t="str" cm="1">
        <f t="array" ref="ET1624">IF(ET1621="","",_xll.PBD(ET1622,"HQ Country","","USD","",""))</f>
        <v/>
      </c>
      <c r="EU1624" t="str" cm="1">
        <f t="array" ref="EU1624">IF(EU1621="","",_xll.PBD(EU1622,"HQ Country","","USD","",""))</f>
        <v/>
      </c>
      <c r="EV1624" t="str" cm="1">
        <f t="array" ref="EV1624">IF(EV1621="","",_xll.PBD(EV1622,"HQ Country","","USD","",""))</f>
        <v/>
      </c>
      <c r="EW1624" t="str" cm="1">
        <f t="array" ref="EW1624">IF(EW1621="","",_xll.PBD(EW1622,"HQ Country","","USD","",""))</f>
        <v/>
      </c>
      <c r="EX1624" t="str" cm="1">
        <f t="array" ref="EX1624">IF(EX1621="","",_xll.PBD(EX1622,"HQ Country","","USD","",""))</f>
        <v/>
      </c>
      <c r="EY1624" t="str" cm="1">
        <f t="array" ref="EY1624">IF(EY1621="","",_xll.PBD(EY1622,"HQ Country","","USD","",""))</f>
        <v/>
      </c>
      <c r="EZ1624" t="str" cm="1">
        <f t="array" ref="EZ1624">IF(EZ1621="","",_xll.PBD(EZ1622,"HQ Country","","USD","",""))</f>
        <v/>
      </c>
      <c r="FA1624" t="str" cm="1">
        <f t="array" ref="FA1624">IF(FA1621="","",_xll.PBD(FA1622,"HQ Country","","USD","",""))</f>
        <v/>
      </c>
      <c r="FB1624" t="str" cm="1">
        <f t="array" ref="FB1624">IF(FB1621="","",_xll.PBD(FB1622,"HQ Country","","USD","",""))</f>
        <v/>
      </c>
      <c r="FC1624" t="str" cm="1">
        <f t="array" ref="FC1624">IF(FC1621="","",_xll.PBD(FC1622,"HQ Country","","USD","",""))</f>
        <v/>
      </c>
      <c r="FD1624" t="str" cm="1">
        <f t="array" ref="FD1624">IF(FD1621="","",_xll.PBD(FD1622,"HQ Country","","USD","",""))</f>
        <v/>
      </c>
      <c r="FE1624" t="str" cm="1">
        <f t="array" ref="FE1624">IF(FE1621="","",_xll.PBD(FE1622,"HQ Country","","USD","",""))</f>
        <v/>
      </c>
      <c r="FF1624" t="str" cm="1">
        <f t="array" ref="FF1624">IF(FF1621="","",_xll.PBD(FF1622,"HQ Country","","USD","",""))</f>
        <v/>
      </c>
      <c r="FG1624" t="str" cm="1">
        <f t="array" ref="FG1624">IF(FG1621="","",_xll.PBD(FG1622,"HQ Country","","USD","",""))</f>
        <v/>
      </c>
      <c r="FH1624" t="str" cm="1">
        <f t="array" ref="FH1624">IF(FH1621="","",_xll.PBD(FH1622,"HQ Country","","USD","",""))</f>
        <v/>
      </c>
      <c r="FI1624" t="str" cm="1">
        <f t="array" ref="FI1624">IF(FI1621="","",_xll.PBD(FI1622,"HQ Country","","USD","",""))</f>
        <v/>
      </c>
      <c r="FJ1624" t="str" cm="1">
        <f t="array" ref="FJ1624">IF(FJ1621="","",_xll.PBD(FJ1622,"HQ Country","","USD","",""))</f>
        <v/>
      </c>
      <c r="FK1624" t="str" cm="1">
        <f t="array" ref="FK1624">IF(FK1621="","",_xll.PBD(FK1622,"HQ Country","","USD","",""))</f>
        <v/>
      </c>
      <c r="FL1624" t="str" cm="1">
        <f t="array" ref="FL1624">IF(FL1621="","",_xll.PBD(FL1622,"HQ Country","","USD","",""))</f>
        <v/>
      </c>
      <c r="FM1624" t="str" cm="1">
        <f t="array" ref="FM1624">IF(FM1621="","",_xll.PBD(FM1622,"HQ Country","","USD","",""))</f>
        <v/>
      </c>
      <c r="FN1624" t="str" cm="1">
        <f t="array" ref="FN1624">IF(FN1621="","",_xll.PBD(FN1622,"HQ Country","","USD","",""))</f>
        <v/>
      </c>
      <c r="FO1624" t="str" cm="1">
        <f t="array" ref="FO1624">IF(FO1621="","",_xll.PBD(FO1622,"HQ Country","","USD","",""))</f>
        <v/>
      </c>
      <c r="FP1624" t="str" cm="1">
        <f t="array" ref="FP1624">IF(FP1621="","",_xll.PBD(FP1622,"HQ Country","","USD","",""))</f>
        <v/>
      </c>
      <c r="FQ1624" t="str" cm="1">
        <f t="array" ref="FQ1624">IF(FQ1621="","",_xll.PBD(FQ1622,"HQ Country","","USD","",""))</f>
        <v/>
      </c>
      <c r="FR1624" t="str" cm="1">
        <f t="array" ref="FR1624">IF(FR1621="","",_xll.PBD(FR1622,"HQ Country","","USD","",""))</f>
        <v/>
      </c>
      <c r="FS1624" t="str" cm="1">
        <f t="array" ref="FS1624">IF(FS1621="","",_xll.PBD(FS1622,"HQ Country","","USD","",""))</f>
        <v/>
      </c>
      <c r="FT1624" t="str" cm="1">
        <f t="array" ref="FT1624">IF(FT1621="","",_xll.PBD(FT1622,"HQ Country","","USD","",""))</f>
        <v/>
      </c>
      <c r="FU1624" t="str" cm="1">
        <f t="array" ref="FU1624">IF(FU1621="","",_xll.PBD(FU1622,"HQ Country","","USD","",""))</f>
        <v/>
      </c>
      <c r="FV1624" t="str" cm="1">
        <f t="array" ref="FV1624">IF(FV1621="","",_xll.PBD(FV1622,"HQ Country","","USD","",""))</f>
        <v/>
      </c>
      <c r="FW1624" t="str" cm="1">
        <f t="array" ref="FW1624">IF(FW1621="","",_xll.PBD(FW1622,"HQ Country","","USD","",""))</f>
        <v/>
      </c>
      <c r="FX1624" t="str" cm="1">
        <f t="array" ref="FX1624">IF(FX1621="","",_xll.PBD(FX1622,"HQ Country","","USD","",""))</f>
        <v/>
      </c>
      <c r="FY1624" t="str" cm="1">
        <f t="array" ref="FY1624">IF(FY1621="","",_xll.PBD(FY1622,"HQ Country","","USD","",""))</f>
        <v/>
      </c>
      <c r="FZ1624" t="str" cm="1">
        <f t="array" ref="FZ1624">IF(FZ1621="","",_xll.PBD(FZ1622,"HQ Country","","USD","",""))</f>
        <v/>
      </c>
      <c r="GA1624" t="str" cm="1">
        <f t="array" ref="GA1624">IF(GA1621="","",_xll.PBD(GA1622,"HQ Country","","USD","",""))</f>
        <v/>
      </c>
      <c r="GB1624" t="str" cm="1">
        <f t="array" ref="GB1624">IF(GB1621="","",_xll.PBD(GB1622,"HQ Country","","USD","",""))</f>
        <v/>
      </c>
      <c r="GC1624" t="str" cm="1">
        <f t="array" ref="GC1624">IF(GC1621="","",_xll.PBD(GC1622,"HQ Country","","USD","",""))</f>
        <v/>
      </c>
      <c r="GD1624" t="str" cm="1">
        <f t="array" ref="GD1624">IF(GD1621="","",_xll.PBD(GD1622,"HQ Country","","USD","",""))</f>
        <v/>
      </c>
      <c r="GE1624" t="str" cm="1">
        <f t="array" ref="GE1624">IF(GE1621="","",_xll.PBD(GE1622,"HQ Country","","USD","",""))</f>
        <v/>
      </c>
      <c r="GF1624" t="str" cm="1">
        <f t="array" ref="GF1624">IF(GF1621="","",_xll.PBD(GF1622,"HQ Country","","USD","",""))</f>
        <v/>
      </c>
      <c r="GG1624" t="str" cm="1">
        <f t="array" ref="GG1624">IF(GG1621="","",_xll.PBD(GG1622,"HQ Country","","USD","",""))</f>
        <v/>
      </c>
      <c r="GH1624" t="str" cm="1">
        <f t="array" ref="GH1624">IF(GH1621="","",_xll.PBD(GH1622,"HQ Country","","USD","",""))</f>
        <v/>
      </c>
      <c r="GI1624" t="str" cm="1">
        <f t="array" ref="GI1624">IF(GI1621="","",_xll.PBD(GI1622,"HQ Country","","USD","",""))</f>
        <v/>
      </c>
      <c r="GJ1624" t="str" cm="1">
        <f t="array" ref="GJ1624">IF(GJ1621="","",_xll.PBD(GJ1622,"HQ Country","","USD","",""))</f>
        <v/>
      </c>
      <c r="GK1624" t="str" cm="1">
        <f t="array" ref="GK1624">IF(GK1621="","",_xll.PBD(GK1622,"HQ Country","","USD","",""))</f>
        <v/>
      </c>
      <c r="GL1624" t="str" cm="1">
        <f t="array" ref="GL1624">IF(GL1621="","",_xll.PBD(GL1622,"HQ Country","","USD","",""))</f>
        <v/>
      </c>
      <c r="GM1624" t="str" cm="1">
        <f t="array" ref="GM1624">IF(GM1621="","",_xll.PBD(GM1622,"HQ Country","","USD","",""))</f>
        <v/>
      </c>
      <c r="GN1624" t="str" cm="1">
        <f t="array" ref="GN1624">IF(GN1621="","",_xll.PBD(GN1622,"HQ Country","","USD","",""))</f>
        <v/>
      </c>
      <c r="GO1624" t="str" cm="1">
        <f t="array" ref="GO1624">IF(GO1621="","",_xll.PBD(GO1622,"HQ Country","","USD","",""))</f>
        <v/>
      </c>
      <c r="GP1624" t="str" cm="1">
        <f t="array" ref="GP1624">IF(GP1621="","",_xll.PBD(GP1622,"HQ Country","","USD","",""))</f>
        <v/>
      </c>
      <c r="GQ1624" t="str" cm="1">
        <f t="array" ref="GQ1624">IF(GQ1621="","",_xll.PBD(GQ1622,"HQ Country","","USD","",""))</f>
        <v/>
      </c>
      <c r="GR1624" t="str" cm="1">
        <f t="array" ref="GR1624">IF(GR1621="","",_xll.PBD(GR1622,"HQ Country","","USD","",""))</f>
        <v/>
      </c>
      <c r="GS1624" t="str" cm="1">
        <f t="array" ref="GS1624">IF(GS1621="","",_xll.PBD(GS1622,"HQ Country","","USD","",""))</f>
        <v/>
      </c>
      <c r="GT1624" t="str" cm="1">
        <f t="array" ref="GT1624">IF(GT1621="","",_xll.PBD(GT1622,"HQ Country","","USD","",""))</f>
        <v/>
      </c>
      <c r="GU1624" t="str" cm="1">
        <f t="array" ref="GU1624">IF(GU1621="","",_xll.PBD(GU1622,"HQ Country","","USD","",""))</f>
        <v/>
      </c>
      <c r="GV1624" t="str" cm="1">
        <f t="array" ref="GV1624">IF(GV1621="","",_xll.PBD(GV1622,"HQ Country","","USD","",""))</f>
        <v/>
      </c>
      <c r="GW1624" t="str" cm="1">
        <f t="array" ref="GW1624">IF(GW1621="","",_xll.PBD(GW1622,"HQ Country","","USD","",""))</f>
        <v/>
      </c>
      <c r="GX1624" t="str" cm="1">
        <f t="array" ref="GX1624">IF(GX1621="","",_xll.PBD(GX1622,"HQ Country","","USD","",""))</f>
        <v/>
      </c>
      <c r="GY1624" t="str" cm="1">
        <f t="array" ref="GY1624">IF(GY1621="","",_xll.PBD(GY1622,"HQ Country","","USD","",""))</f>
        <v/>
      </c>
      <c r="GZ1624" t="str" cm="1">
        <f t="array" ref="GZ1624">IF(GZ1621="","",_xll.PBD(GZ1622,"HQ Country","","USD","",""))</f>
        <v/>
      </c>
      <c r="HA1624" t="str" cm="1">
        <f t="array" ref="HA1624">IF(HA1621="","",_xll.PBD(HA1622,"HQ Country","","USD","",""))</f>
        <v/>
      </c>
      <c r="HB1624" t="str" cm="1">
        <f t="array" ref="HB1624">IF(HB1621="","",_xll.PBD(HB1622,"HQ Country","","USD","",""))</f>
        <v/>
      </c>
      <c r="HC1624" t="str" cm="1">
        <f t="array" ref="HC1624">IF(HC1621="","",_xll.PBD(HC1622,"HQ Country","","USD","",""))</f>
        <v/>
      </c>
      <c r="HD1624" t="str" cm="1">
        <f t="array" ref="HD1624">IF(HD1621="","",_xll.PBD(HD1622,"HQ Country","","USD","",""))</f>
        <v/>
      </c>
      <c r="HE1624" t="str" cm="1">
        <f t="array" ref="HE1624">IF(HE1621="","",_xll.PBD(HE1622,"HQ Country","","USD","",""))</f>
        <v/>
      </c>
      <c r="HF1624" t="str" cm="1">
        <f t="array" ref="HF1624">IF(HF1621="","",_xll.PBD(HF1622,"HQ Country","","USD","",""))</f>
        <v/>
      </c>
      <c r="HG1624" t="str" cm="1">
        <f t="array" ref="HG1624">IF(HG1621="","",_xll.PBD(HG1622,"HQ Country","","USD","",""))</f>
        <v/>
      </c>
      <c r="HH1624" t="str" cm="1">
        <f t="array" ref="HH1624">IF(HH1621="","",_xll.PBD(HH1622,"HQ Country","","USD","",""))</f>
        <v/>
      </c>
      <c r="HI1624" t="str" cm="1">
        <f t="array" ref="HI1624">IF(HI1621="","",_xll.PBD(HI1622,"HQ Country","","USD","",""))</f>
        <v/>
      </c>
      <c r="HJ1624" t="str" cm="1">
        <f t="array" ref="HJ1624">IF(HJ1621="","",_xll.PBD(HJ1622,"HQ Country","","USD","",""))</f>
        <v/>
      </c>
      <c r="HK1624" t="str" cm="1">
        <f t="array" ref="HK1624">IF(HK1621="","",_xll.PBD(HK1622,"HQ Country","","USD","",""))</f>
        <v/>
      </c>
      <c r="HL1624" t="str" cm="1">
        <f t="array" ref="HL1624">IF(HL1621="","",_xll.PBD(HL1622,"HQ Country","","USD","",""))</f>
        <v/>
      </c>
      <c r="HM1624" t="str" cm="1">
        <f t="array" ref="HM1624">IF(HM1621="","",_xll.PBD(HM1622,"HQ Country","","USD","",""))</f>
        <v/>
      </c>
      <c r="HN1624" t="str" cm="1">
        <f t="array" ref="HN1624">IF(HN1621="","",_xll.PBD(HN1622,"HQ Country","","USD","",""))</f>
        <v/>
      </c>
      <c r="HO1624" t="str" cm="1">
        <f t="array" ref="HO1624">IF(HO1621="","",_xll.PBD(HO1622,"HQ Country","","USD","",""))</f>
        <v/>
      </c>
      <c r="HP1624" t="str" cm="1">
        <f t="array" ref="HP1624">IF(HP1621="","",_xll.PBD(HP1622,"HQ Country","","USD","",""))</f>
        <v/>
      </c>
      <c r="HQ1624" t="str" cm="1">
        <f t="array" ref="HQ1624">IF(HQ1621="","",_xll.PBD(HQ1622,"HQ Country","","USD","",""))</f>
        <v/>
      </c>
      <c r="HR1624" t="str" cm="1">
        <f t="array" ref="HR1624">IF(HR1621="","",_xll.PBD(HR1622,"HQ Country","","USD","",""))</f>
        <v/>
      </c>
      <c r="HS1624" t="str" cm="1">
        <f t="array" ref="HS1624">IF(HS1621="","",_xll.PBD(HS1622,"HQ Country","","USD","",""))</f>
        <v/>
      </c>
      <c r="HT1624" t="str" cm="1">
        <f t="array" ref="HT1624">IF(HT1621="","",_xll.PBD(HT1622,"HQ Country","","USD","",""))</f>
        <v/>
      </c>
      <c r="HU1624" t="str" cm="1">
        <f t="array" ref="HU1624">IF(HU1621="","",_xll.PBD(HU1622,"HQ Country","","USD","",""))</f>
        <v/>
      </c>
      <c r="HV1624" t="str" cm="1">
        <f t="array" ref="HV1624">IF(HV1621="","",_xll.PBD(HV1622,"HQ Country","","USD","",""))</f>
        <v/>
      </c>
      <c r="HW1624" t="str" cm="1">
        <f t="array" ref="HW1624">IF(HW1621="","",_xll.PBD(HW1622,"HQ Country","","USD","",""))</f>
        <v/>
      </c>
      <c r="HX1624" t="str" cm="1">
        <f t="array" ref="HX1624">IF(HX1621="","",_xll.PBD(HX1622,"HQ Country","","USD","",""))</f>
        <v/>
      </c>
      <c r="HY1624" t="str" cm="1">
        <f t="array" ref="HY1624">IF(HY1621="","",_xll.PBD(HY1622,"HQ Country","","USD","",""))</f>
        <v/>
      </c>
      <c r="HZ1624" t="str" cm="1">
        <f t="array" ref="HZ1624">IF(HZ1621="","",_xll.PBD(HZ1622,"HQ Country","","USD","",""))</f>
        <v/>
      </c>
      <c r="IA1624" t="str" cm="1">
        <f t="array" ref="IA1624">IF(IA1621="","",_xll.PBD(IA1622,"HQ Country","","USD","",""))</f>
        <v/>
      </c>
      <c r="IB1624" t="str" cm="1">
        <f t="array" ref="IB1624">IF(IB1621="","",_xll.PBD(IB1622,"HQ Country","","USD","",""))</f>
        <v/>
      </c>
      <c r="IC1624" t="str" cm="1">
        <f t="array" ref="IC1624">IF(IC1621="","",_xll.PBD(IC1622,"HQ Country","","USD","",""))</f>
        <v/>
      </c>
      <c r="ID1624" t="str" cm="1">
        <f t="array" ref="ID1624">IF(ID1621="","",_xll.PBD(ID1622,"HQ Country","","USD","",""))</f>
        <v/>
      </c>
      <c r="IE1624" t="str" cm="1">
        <f t="array" ref="IE1624">IF(IE1621="","",_xll.PBD(IE1622,"HQ Country","","USD","",""))</f>
        <v/>
      </c>
    </row>
    <row r="1625" spans="2:239" x14ac:dyDescent="0.2">
      <c r="B1625" t="s">
        <v>2715</v>
      </c>
      <c r="C1625">
        <f t="shared" ref="C1625:BN1625" ca="1" si="636">IF(C1621="","",IF(C1624=$D$4,1,0))</f>
        <v>0</v>
      </c>
      <c r="D1625" t="str">
        <f t="shared" si="636"/>
        <v/>
      </c>
      <c r="E1625" t="str">
        <f t="shared" si="636"/>
        <v/>
      </c>
      <c r="F1625" t="str">
        <f t="shared" si="636"/>
        <v/>
      </c>
      <c r="G1625" t="str">
        <f t="shared" si="636"/>
        <v/>
      </c>
      <c r="H1625" t="str">
        <f t="shared" si="636"/>
        <v/>
      </c>
      <c r="I1625" t="str">
        <f t="shared" si="636"/>
        <v/>
      </c>
      <c r="J1625" t="str">
        <f t="shared" si="636"/>
        <v/>
      </c>
      <c r="K1625" t="str">
        <f t="shared" si="636"/>
        <v/>
      </c>
      <c r="L1625" t="str">
        <f t="shared" si="636"/>
        <v/>
      </c>
      <c r="M1625" t="str">
        <f t="shared" si="636"/>
        <v/>
      </c>
      <c r="N1625" t="str">
        <f t="shared" si="636"/>
        <v/>
      </c>
      <c r="O1625" t="str">
        <f t="shared" si="636"/>
        <v/>
      </c>
      <c r="P1625" t="str">
        <f t="shared" si="636"/>
        <v/>
      </c>
      <c r="Q1625" t="str">
        <f t="shared" si="636"/>
        <v/>
      </c>
      <c r="R1625" t="str">
        <f t="shared" si="636"/>
        <v/>
      </c>
      <c r="S1625" t="str">
        <f t="shared" si="636"/>
        <v/>
      </c>
      <c r="T1625" t="str">
        <f t="shared" si="636"/>
        <v/>
      </c>
      <c r="U1625" t="str">
        <f t="shared" si="636"/>
        <v/>
      </c>
      <c r="V1625" t="str">
        <f t="shared" si="636"/>
        <v/>
      </c>
      <c r="W1625" t="str">
        <f t="shared" si="636"/>
        <v/>
      </c>
      <c r="X1625" t="str">
        <f t="shared" si="636"/>
        <v/>
      </c>
      <c r="Y1625" t="str">
        <f t="shared" si="636"/>
        <v/>
      </c>
      <c r="Z1625" t="str">
        <f t="shared" si="636"/>
        <v/>
      </c>
      <c r="AA1625" t="str">
        <f t="shared" si="636"/>
        <v/>
      </c>
      <c r="AB1625" t="str">
        <f t="shared" si="636"/>
        <v/>
      </c>
      <c r="AC1625" t="str">
        <f t="shared" si="636"/>
        <v/>
      </c>
      <c r="AD1625" t="str">
        <f t="shared" si="636"/>
        <v/>
      </c>
      <c r="AE1625" t="str">
        <f t="shared" si="636"/>
        <v/>
      </c>
      <c r="AF1625" t="str">
        <f t="shared" si="636"/>
        <v/>
      </c>
      <c r="AG1625" t="str">
        <f t="shared" si="636"/>
        <v/>
      </c>
      <c r="AH1625" t="str">
        <f t="shared" si="636"/>
        <v/>
      </c>
      <c r="AI1625" t="str">
        <f t="shared" si="636"/>
        <v/>
      </c>
      <c r="AJ1625" t="str">
        <f t="shared" si="636"/>
        <v/>
      </c>
      <c r="AK1625" t="str">
        <f t="shared" si="636"/>
        <v/>
      </c>
      <c r="AL1625" t="str">
        <f t="shared" si="636"/>
        <v/>
      </c>
      <c r="AM1625" t="str">
        <f t="shared" si="636"/>
        <v/>
      </c>
      <c r="AN1625" t="str">
        <f t="shared" si="636"/>
        <v/>
      </c>
      <c r="AO1625" t="str">
        <f t="shared" si="636"/>
        <v/>
      </c>
      <c r="AP1625" t="str">
        <f t="shared" si="636"/>
        <v/>
      </c>
      <c r="AQ1625" t="str">
        <f t="shared" si="636"/>
        <v/>
      </c>
      <c r="AR1625" t="str">
        <f t="shared" si="636"/>
        <v/>
      </c>
      <c r="AS1625" t="str">
        <f t="shared" si="636"/>
        <v/>
      </c>
      <c r="AT1625" t="str">
        <f t="shared" si="636"/>
        <v/>
      </c>
      <c r="AU1625" t="str">
        <f t="shared" si="636"/>
        <v/>
      </c>
      <c r="AV1625" t="str">
        <f t="shared" si="636"/>
        <v/>
      </c>
      <c r="AW1625" t="str">
        <f t="shared" si="636"/>
        <v/>
      </c>
      <c r="AX1625" t="str">
        <f t="shared" si="636"/>
        <v/>
      </c>
      <c r="AY1625" t="str">
        <f t="shared" si="636"/>
        <v/>
      </c>
      <c r="AZ1625" t="str">
        <f t="shared" si="636"/>
        <v/>
      </c>
      <c r="BA1625" t="str">
        <f t="shared" si="636"/>
        <v/>
      </c>
      <c r="BB1625" t="str">
        <f t="shared" si="636"/>
        <v/>
      </c>
      <c r="BC1625" t="str">
        <f t="shared" si="636"/>
        <v/>
      </c>
      <c r="BD1625" t="str">
        <f t="shared" si="636"/>
        <v/>
      </c>
      <c r="BE1625" t="str">
        <f t="shared" si="636"/>
        <v/>
      </c>
      <c r="BF1625" t="str">
        <f t="shared" si="636"/>
        <v/>
      </c>
      <c r="BG1625" t="str">
        <f t="shared" si="636"/>
        <v/>
      </c>
      <c r="BH1625" t="str">
        <f t="shared" si="636"/>
        <v/>
      </c>
      <c r="BI1625" t="str">
        <f t="shared" si="636"/>
        <v/>
      </c>
      <c r="BJ1625" t="str">
        <f t="shared" si="636"/>
        <v/>
      </c>
      <c r="BK1625" t="str">
        <f t="shared" si="636"/>
        <v/>
      </c>
      <c r="BL1625" t="str">
        <f t="shared" si="636"/>
        <v/>
      </c>
      <c r="BM1625" t="str">
        <f t="shared" si="636"/>
        <v/>
      </c>
      <c r="BN1625" t="str">
        <f t="shared" si="636"/>
        <v/>
      </c>
      <c r="BO1625" t="str">
        <f t="shared" ref="BO1625:DZ1625" si="637">IF(BO1621="","",IF(BO1624=$D$4,1,0))</f>
        <v/>
      </c>
      <c r="BP1625" t="str">
        <f t="shared" si="637"/>
        <v/>
      </c>
      <c r="BQ1625" t="str">
        <f t="shared" si="637"/>
        <v/>
      </c>
      <c r="BR1625" t="str">
        <f t="shared" si="637"/>
        <v/>
      </c>
      <c r="BS1625" t="str">
        <f t="shared" si="637"/>
        <v/>
      </c>
      <c r="BT1625" t="str">
        <f t="shared" si="637"/>
        <v/>
      </c>
      <c r="BU1625" t="str">
        <f t="shared" si="637"/>
        <v/>
      </c>
      <c r="BV1625" t="str">
        <f t="shared" si="637"/>
        <v/>
      </c>
      <c r="BW1625" t="str">
        <f t="shared" si="637"/>
        <v/>
      </c>
      <c r="BX1625" t="str">
        <f t="shared" si="637"/>
        <v/>
      </c>
      <c r="BY1625" t="str">
        <f t="shared" si="637"/>
        <v/>
      </c>
      <c r="BZ1625" t="str">
        <f t="shared" si="637"/>
        <v/>
      </c>
      <c r="CA1625" t="str">
        <f t="shared" si="637"/>
        <v/>
      </c>
      <c r="CB1625" t="str">
        <f t="shared" si="637"/>
        <v/>
      </c>
      <c r="CC1625" t="str">
        <f t="shared" si="637"/>
        <v/>
      </c>
      <c r="CD1625" t="str">
        <f t="shared" si="637"/>
        <v/>
      </c>
      <c r="CE1625" t="str">
        <f t="shared" si="637"/>
        <v/>
      </c>
      <c r="CF1625" t="str">
        <f t="shared" si="637"/>
        <v/>
      </c>
      <c r="CG1625" t="str">
        <f t="shared" si="637"/>
        <v/>
      </c>
      <c r="CH1625" t="str">
        <f t="shared" si="637"/>
        <v/>
      </c>
      <c r="CI1625" t="str">
        <f t="shared" si="637"/>
        <v/>
      </c>
      <c r="CJ1625" t="str">
        <f t="shared" si="637"/>
        <v/>
      </c>
      <c r="CK1625" t="str">
        <f t="shared" si="637"/>
        <v/>
      </c>
      <c r="CL1625" t="str">
        <f t="shared" si="637"/>
        <v/>
      </c>
      <c r="CM1625" t="str">
        <f t="shared" si="637"/>
        <v/>
      </c>
      <c r="CN1625" t="str">
        <f t="shared" si="637"/>
        <v/>
      </c>
      <c r="CO1625" t="str">
        <f t="shared" si="637"/>
        <v/>
      </c>
      <c r="CP1625" t="str">
        <f t="shared" si="637"/>
        <v/>
      </c>
      <c r="CQ1625" t="str">
        <f t="shared" si="637"/>
        <v/>
      </c>
      <c r="CR1625" t="str">
        <f t="shared" si="637"/>
        <v/>
      </c>
      <c r="CS1625" t="str">
        <f t="shared" si="637"/>
        <v/>
      </c>
      <c r="CT1625" t="str">
        <f t="shared" si="637"/>
        <v/>
      </c>
      <c r="CU1625" t="str">
        <f t="shared" si="637"/>
        <v/>
      </c>
      <c r="CV1625" t="str">
        <f t="shared" si="637"/>
        <v/>
      </c>
      <c r="CW1625" t="str">
        <f t="shared" si="637"/>
        <v/>
      </c>
      <c r="CX1625" t="str">
        <f t="shared" si="637"/>
        <v/>
      </c>
      <c r="CY1625" t="str">
        <f t="shared" si="637"/>
        <v/>
      </c>
      <c r="CZ1625" t="str">
        <f t="shared" si="637"/>
        <v/>
      </c>
      <c r="DA1625" t="str">
        <f t="shared" si="637"/>
        <v/>
      </c>
      <c r="DB1625" t="str">
        <f t="shared" si="637"/>
        <v/>
      </c>
      <c r="DC1625" t="str">
        <f t="shared" si="637"/>
        <v/>
      </c>
      <c r="DD1625" t="str">
        <f t="shared" si="637"/>
        <v/>
      </c>
      <c r="DE1625" t="str">
        <f t="shared" si="637"/>
        <v/>
      </c>
      <c r="DF1625" t="str">
        <f t="shared" si="637"/>
        <v/>
      </c>
      <c r="DG1625" t="str">
        <f t="shared" si="637"/>
        <v/>
      </c>
      <c r="DH1625" t="str">
        <f t="shared" si="637"/>
        <v/>
      </c>
      <c r="DI1625" t="str">
        <f t="shared" si="637"/>
        <v/>
      </c>
      <c r="DJ1625" t="str">
        <f t="shared" si="637"/>
        <v/>
      </c>
      <c r="DK1625" t="str">
        <f t="shared" si="637"/>
        <v/>
      </c>
      <c r="DL1625" t="str">
        <f t="shared" si="637"/>
        <v/>
      </c>
      <c r="DM1625" t="str">
        <f t="shared" si="637"/>
        <v/>
      </c>
      <c r="DN1625" t="str">
        <f t="shared" si="637"/>
        <v/>
      </c>
      <c r="DO1625" t="str">
        <f t="shared" si="637"/>
        <v/>
      </c>
      <c r="DP1625" t="str">
        <f t="shared" si="637"/>
        <v/>
      </c>
      <c r="DQ1625" t="str">
        <f t="shared" si="637"/>
        <v/>
      </c>
      <c r="DR1625" t="str">
        <f t="shared" si="637"/>
        <v/>
      </c>
      <c r="DS1625" t="str">
        <f t="shared" si="637"/>
        <v/>
      </c>
      <c r="DT1625" t="str">
        <f t="shared" si="637"/>
        <v/>
      </c>
      <c r="DU1625" t="str">
        <f t="shared" si="637"/>
        <v/>
      </c>
      <c r="DV1625" t="str">
        <f t="shared" si="637"/>
        <v/>
      </c>
      <c r="DW1625" t="str">
        <f t="shared" si="637"/>
        <v/>
      </c>
      <c r="DX1625" t="str">
        <f t="shared" si="637"/>
        <v/>
      </c>
      <c r="DY1625" t="str">
        <f t="shared" si="637"/>
        <v/>
      </c>
      <c r="DZ1625" t="str">
        <f t="shared" si="637"/>
        <v/>
      </c>
      <c r="EA1625" t="str">
        <f t="shared" ref="EA1625:GL1625" si="638">IF(EA1621="","",IF(EA1624=$D$4,1,0))</f>
        <v/>
      </c>
      <c r="EB1625" t="str">
        <f t="shared" si="638"/>
        <v/>
      </c>
      <c r="EC1625" t="str">
        <f t="shared" si="638"/>
        <v/>
      </c>
      <c r="ED1625" t="str">
        <f t="shared" si="638"/>
        <v/>
      </c>
      <c r="EE1625" t="str">
        <f t="shared" si="638"/>
        <v/>
      </c>
      <c r="EF1625" t="str">
        <f t="shared" si="638"/>
        <v/>
      </c>
      <c r="EG1625" t="str">
        <f t="shared" si="638"/>
        <v/>
      </c>
      <c r="EH1625" t="str">
        <f t="shared" si="638"/>
        <v/>
      </c>
      <c r="EI1625" t="str">
        <f t="shared" si="638"/>
        <v/>
      </c>
      <c r="EJ1625" t="str">
        <f t="shared" si="638"/>
        <v/>
      </c>
      <c r="EK1625" t="str">
        <f t="shared" si="638"/>
        <v/>
      </c>
      <c r="EL1625" t="str">
        <f t="shared" si="638"/>
        <v/>
      </c>
      <c r="EM1625" t="str">
        <f t="shared" si="638"/>
        <v/>
      </c>
      <c r="EN1625" t="str">
        <f t="shared" si="638"/>
        <v/>
      </c>
      <c r="EO1625" t="str">
        <f t="shared" si="638"/>
        <v/>
      </c>
      <c r="EP1625" t="str">
        <f t="shared" si="638"/>
        <v/>
      </c>
      <c r="EQ1625" t="str">
        <f t="shared" si="638"/>
        <v/>
      </c>
      <c r="ER1625" t="str">
        <f t="shared" si="638"/>
        <v/>
      </c>
      <c r="ES1625" t="str">
        <f t="shared" si="638"/>
        <v/>
      </c>
      <c r="ET1625" t="str">
        <f t="shared" si="638"/>
        <v/>
      </c>
      <c r="EU1625" t="str">
        <f t="shared" si="638"/>
        <v/>
      </c>
      <c r="EV1625" t="str">
        <f t="shared" si="638"/>
        <v/>
      </c>
      <c r="EW1625" t="str">
        <f t="shared" si="638"/>
        <v/>
      </c>
      <c r="EX1625" t="str">
        <f t="shared" si="638"/>
        <v/>
      </c>
      <c r="EY1625" t="str">
        <f t="shared" si="638"/>
        <v/>
      </c>
      <c r="EZ1625" t="str">
        <f t="shared" si="638"/>
        <v/>
      </c>
      <c r="FA1625" t="str">
        <f t="shared" si="638"/>
        <v/>
      </c>
      <c r="FB1625" t="str">
        <f t="shared" si="638"/>
        <v/>
      </c>
      <c r="FC1625" t="str">
        <f t="shared" si="638"/>
        <v/>
      </c>
      <c r="FD1625" t="str">
        <f t="shared" si="638"/>
        <v/>
      </c>
      <c r="FE1625" t="str">
        <f t="shared" si="638"/>
        <v/>
      </c>
      <c r="FF1625" t="str">
        <f t="shared" si="638"/>
        <v/>
      </c>
      <c r="FG1625" t="str">
        <f t="shared" si="638"/>
        <v/>
      </c>
      <c r="FH1625" t="str">
        <f t="shared" si="638"/>
        <v/>
      </c>
      <c r="FI1625" t="str">
        <f t="shared" si="638"/>
        <v/>
      </c>
      <c r="FJ1625" t="str">
        <f t="shared" si="638"/>
        <v/>
      </c>
      <c r="FK1625" t="str">
        <f t="shared" si="638"/>
        <v/>
      </c>
      <c r="FL1625" t="str">
        <f t="shared" si="638"/>
        <v/>
      </c>
      <c r="FM1625" t="str">
        <f t="shared" si="638"/>
        <v/>
      </c>
      <c r="FN1625" t="str">
        <f t="shared" si="638"/>
        <v/>
      </c>
      <c r="FO1625" t="str">
        <f t="shared" si="638"/>
        <v/>
      </c>
      <c r="FP1625" t="str">
        <f t="shared" si="638"/>
        <v/>
      </c>
      <c r="FQ1625" t="str">
        <f t="shared" si="638"/>
        <v/>
      </c>
      <c r="FR1625" t="str">
        <f t="shared" si="638"/>
        <v/>
      </c>
      <c r="FS1625" t="str">
        <f t="shared" si="638"/>
        <v/>
      </c>
      <c r="FT1625" t="str">
        <f t="shared" si="638"/>
        <v/>
      </c>
      <c r="FU1625" t="str">
        <f t="shared" si="638"/>
        <v/>
      </c>
      <c r="FV1625" t="str">
        <f t="shared" si="638"/>
        <v/>
      </c>
      <c r="FW1625" t="str">
        <f t="shared" si="638"/>
        <v/>
      </c>
      <c r="FX1625" t="str">
        <f t="shared" si="638"/>
        <v/>
      </c>
      <c r="FY1625" t="str">
        <f t="shared" si="638"/>
        <v/>
      </c>
      <c r="FZ1625" t="str">
        <f t="shared" si="638"/>
        <v/>
      </c>
      <c r="GA1625" t="str">
        <f t="shared" si="638"/>
        <v/>
      </c>
      <c r="GB1625" t="str">
        <f t="shared" si="638"/>
        <v/>
      </c>
      <c r="GC1625" t="str">
        <f t="shared" si="638"/>
        <v/>
      </c>
      <c r="GD1625" t="str">
        <f t="shared" si="638"/>
        <v/>
      </c>
      <c r="GE1625" t="str">
        <f t="shared" si="638"/>
        <v/>
      </c>
      <c r="GF1625" t="str">
        <f t="shared" si="638"/>
        <v/>
      </c>
      <c r="GG1625" t="str">
        <f t="shared" si="638"/>
        <v/>
      </c>
      <c r="GH1625" t="str">
        <f t="shared" si="638"/>
        <v/>
      </c>
      <c r="GI1625" t="str">
        <f t="shared" si="638"/>
        <v/>
      </c>
      <c r="GJ1625" t="str">
        <f t="shared" si="638"/>
        <v/>
      </c>
      <c r="GK1625" t="str">
        <f t="shared" si="638"/>
        <v/>
      </c>
      <c r="GL1625" t="str">
        <f t="shared" si="638"/>
        <v/>
      </c>
      <c r="GM1625" t="str">
        <f t="shared" ref="GM1625:IE1625" si="639">IF(GM1621="","",IF(GM1624=$D$4,1,0))</f>
        <v/>
      </c>
      <c r="GN1625" t="str">
        <f t="shared" si="639"/>
        <v/>
      </c>
      <c r="GO1625" t="str">
        <f t="shared" si="639"/>
        <v/>
      </c>
      <c r="GP1625" t="str">
        <f t="shared" si="639"/>
        <v/>
      </c>
      <c r="GQ1625" t="str">
        <f t="shared" si="639"/>
        <v/>
      </c>
      <c r="GR1625" t="str">
        <f t="shared" si="639"/>
        <v/>
      </c>
      <c r="GS1625" t="str">
        <f t="shared" si="639"/>
        <v/>
      </c>
      <c r="GT1625" t="str">
        <f t="shared" si="639"/>
        <v/>
      </c>
      <c r="GU1625" t="str">
        <f t="shared" si="639"/>
        <v/>
      </c>
      <c r="GV1625" t="str">
        <f t="shared" si="639"/>
        <v/>
      </c>
      <c r="GW1625" t="str">
        <f t="shared" si="639"/>
        <v/>
      </c>
      <c r="GX1625" t="str">
        <f t="shared" si="639"/>
        <v/>
      </c>
      <c r="GY1625" t="str">
        <f t="shared" si="639"/>
        <v/>
      </c>
      <c r="GZ1625" t="str">
        <f t="shared" si="639"/>
        <v/>
      </c>
      <c r="HA1625" t="str">
        <f t="shared" si="639"/>
        <v/>
      </c>
      <c r="HB1625" t="str">
        <f t="shared" si="639"/>
        <v/>
      </c>
      <c r="HC1625" t="str">
        <f t="shared" si="639"/>
        <v/>
      </c>
      <c r="HD1625" t="str">
        <f t="shared" si="639"/>
        <v/>
      </c>
      <c r="HE1625" t="str">
        <f t="shared" si="639"/>
        <v/>
      </c>
      <c r="HF1625" t="str">
        <f t="shared" si="639"/>
        <v/>
      </c>
      <c r="HG1625" t="str">
        <f t="shared" si="639"/>
        <v/>
      </c>
      <c r="HH1625" t="str">
        <f t="shared" si="639"/>
        <v/>
      </c>
      <c r="HI1625" t="str">
        <f t="shared" si="639"/>
        <v/>
      </c>
      <c r="HJ1625" t="str">
        <f t="shared" si="639"/>
        <v/>
      </c>
      <c r="HK1625" t="str">
        <f t="shared" si="639"/>
        <v/>
      </c>
      <c r="HL1625" t="str">
        <f t="shared" si="639"/>
        <v/>
      </c>
      <c r="HM1625" t="str">
        <f t="shared" si="639"/>
        <v/>
      </c>
      <c r="HN1625" t="str">
        <f t="shared" si="639"/>
        <v/>
      </c>
      <c r="HO1625" t="str">
        <f t="shared" si="639"/>
        <v/>
      </c>
      <c r="HP1625" t="str">
        <f t="shared" si="639"/>
        <v/>
      </c>
      <c r="HQ1625" t="str">
        <f t="shared" si="639"/>
        <v/>
      </c>
      <c r="HR1625" t="str">
        <f t="shared" si="639"/>
        <v/>
      </c>
      <c r="HS1625" t="str">
        <f t="shared" si="639"/>
        <v/>
      </c>
      <c r="HT1625" t="str">
        <f t="shared" si="639"/>
        <v/>
      </c>
      <c r="HU1625" t="str">
        <f t="shared" si="639"/>
        <v/>
      </c>
      <c r="HV1625" t="str">
        <f t="shared" si="639"/>
        <v/>
      </c>
      <c r="HW1625" t="str">
        <f t="shared" si="639"/>
        <v/>
      </c>
      <c r="HX1625" t="str">
        <f t="shared" si="639"/>
        <v/>
      </c>
      <c r="HY1625" t="str">
        <f t="shared" si="639"/>
        <v/>
      </c>
      <c r="HZ1625" t="str">
        <f t="shared" si="639"/>
        <v/>
      </c>
      <c r="IA1625" t="str">
        <f t="shared" si="639"/>
        <v/>
      </c>
      <c r="IB1625" t="str">
        <f t="shared" si="639"/>
        <v/>
      </c>
      <c r="IC1625" t="str">
        <f t="shared" si="639"/>
        <v/>
      </c>
      <c r="ID1625" t="str">
        <f t="shared" si="639"/>
        <v/>
      </c>
      <c r="IE1625" t="str">
        <f t="shared" si="639"/>
        <v/>
      </c>
    </row>
    <row r="1626" spans="2:239" x14ac:dyDescent="0.2">
      <c r="B1626" t="s">
        <v>2702</v>
      </c>
      <c r="C1626" t="str" cm="1">
        <f t="array" aca="1" ref="C1626" ca="1">IF(C1621="","",_xll.PBD(C1622,"Primary Industry Group","","USD","",""))</f>
        <v>Restaurants, Hotels and Leisure</v>
      </c>
      <c r="D1626" t="str" cm="1">
        <f t="array" ref="D1626">IF(D1621="","",_xll.PBD(D1622,"Primary Industry Group","","USD","",""))</f>
        <v/>
      </c>
      <c r="E1626" t="str" cm="1">
        <f t="array" ref="E1626">IF(E1621="","",_xll.PBD(E1622,"Primary Industry Group","","USD","",""))</f>
        <v/>
      </c>
      <c r="F1626" t="str" cm="1">
        <f t="array" ref="F1626">IF(F1621="","",_xll.PBD(F1622,"Primary Industry Group","","USD","",""))</f>
        <v/>
      </c>
      <c r="G1626" t="str" cm="1">
        <f t="array" ref="G1626">IF(G1621="","",_xll.PBD(G1622,"Primary Industry Group","","USD","",""))</f>
        <v/>
      </c>
      <c r="H1626" t="str" cm="1">
        <f t="array" ref="H1626">IF(H1621="","",_xll.PBD(H1622,"Primary Industry Group","","USD","",""))</f>
        <v/>
      </c>
      <c r="I1626" t="str" cm="1">
        <f t="array" ref="I1626">IF(I1621="","",_xll.PBD(I1622,"Primary Industry Group","","USD","",""))</f>
        <v/>
      </c>
      <c r="J1626" t="str" cm="1">
        <f t="array" ref="J1626">IF(J1621="","",_xll.PBD(J1622,"Primary Industry Group","","USD","",""))</f>
        <v/>
      </c>
      <c r="K1626" t="str" cm="1">
        <f t="array" ref="K1626">IF(K1621="","",_xll.PBD(K1622,"Primary Industry Group","","USD","",""))</f>
        <v/>
      </c>
      <c r="L1626" t="str" cm="1">
        <f t="array" ref="L1626">IF(L1621="","",_xll.PBD(L1622,"Primary Industry Group","","USD","",""))</f>
        <v/>
      </c>
      <c r="M1626" t="str" cm="1">
        <f t="array" ref="M1626">IF(M1621="","",_xll.PBD(M1622,"Primary Industry Group","","USD","",""))</f>
        <v/>
      </c>
      <c r="N1626" t="str" cm="1">
        <f t="array" ref="N1626">IF(N1621="","",_xll.PBD(N1622,"Primary Industry Group","","USD","",""))</f>
        <v/>
      </c>
      <c r="O1626" t="str" cm="1">
        <f t="array" ref="O1626">IF(O1621="","",_xll.PBD(O1622,"Primary Industry Group","","USD","",""))</f>
        <v/>
      </c>
      <c r="P1626" t="str" cm="1">
        <f t="array" ref="P1626">IF(P1621="","",_xll.PBD(P1622,"Primary Industry Group","","USD","",""))</f>
        <v/>
      </c>
      <c r="Q1626" t="str" cm="1">
        <f t="array" ref="Q1626">IF(Q1621="","",_xll.PBD(Q1622,"Primary Industry Group","","USD","",""))</f>
        <v/>
      </c>
      <c r="R1626" t="str" cm="1">
        <f t="array" ref="R1626">IF(R1621="","",_xll.PBD(R1622,"Primary Industry Group","","USD","",""))</f>
        <v/>
      </c>
      <c r="S1626" t="str" cm="1">
        <f t="array" ref="S1626">IF(S1621="","",_xll.PBD(S1622,"Primary Industry Group","","USD","",""))</f>
        <v/>
      </c>
      <c r="T1626" t="str" cm="1">
        <f t="array" ref="T1626">IF(T1621="","",_xll.PBD(T1622,"Primary Industry Group","","USD","",""))</f>
        <v/>
      </c>
      <c r="U1626" t="str" cm="1">
        <f t="array" ref="U1626">IF(U1621="","",_xll.PBD(U1622,"Primary Industry Group","","USD","",""))</f>
        <v/>
      </c>
      <c r="V1626" t="str" cm="1">
        <f t="array" ref="V1626">IF(V1621="","",_xll.PBD(V1622,"Primary Industry Group","","USD","",""))</f>
        <v/>
      </c>
      <c r="W1626" t="str" cm="1">
        <f t="array" ref="W1626">IF(W1621="","",_xll.PBD(W1622,"Primary Industry Group","","USD","",""))</f>
        <v/>
      </c>
      <c r="X1626" t="str" cm="1">
        <f t="array" ref="X1626">IF(X1621="","",_xll.PBD(X1622,"Primary Industry Group","","USD","",""))</f>
        <v/>
      </c>
      <c r="Y1626" t="str" cm="1">
        <f t="array" ref="Y1626">IF(Y1621="","",_xll.PBD(Y1622,"Primary Industry Group","","USD","",""))</f>
        <v/>
      </c>
      <c r="Z1626" t="str" cm="1">
        <f t="array" ref="Z1626">IF(Z1621="","",_xll.PBD(Z1622,"Primary Industry Group","","USD","",""))</f>
        <v/>
      </c>
      <c r="AA1626" t="str" cm="1">
        <f t="array" ref="AA1626">IF(AA1621="","",_xll.PBD(AA1622,"Primary Industry Group","","USD","",""))</f>
        <v/>
      </c>
      <c r="AB1626" t="str" cm="1">
        <f t="array" ref="AB1626">IF(AB1621="","",_xll.PBD(AB1622,"Primary Industry Group","","USD","",""))</f>
        <v/>
      </c>
      <c r="AC1626" t="str" cm="1">
        <f t="array" ref="AC1626">IF(AC1621="","",_xll.PBD(AC1622,"Primary Industry Group","","USD","",""))</f>
        <v/>
      </c>
      <c r="AD1626" t="str" cm="1">
        <f t="array" ref="AD1626">IF(AD1621="","",_xll.PBD(AD1622,"Primary Industry Group","","USD","",""))</f>
        <v/>
      </c>
      <c r="AE1626" t="str" cm="1">
        <f t="array" ref="AE1626">IF(AE1621="","",_xll.PBD(AE1622,"Primary Industry Group","","USD","",""))</f>
        <v/>
      </c>
      <c r="AF1626" t="str" cm="1">
        <f t="array" ref="AF1626">IF(AF1621="","",_xll.PBD(AF1622,"Primary Industry Group","","USD","",""))</f>
        <v/>
      </c>
      <c r="AG1626" t="str" cm="1">
        <f t="array" ref="AG1626">IF(AG1621="","",_xll.PBD(AG1622,"Primary Industry Group","","USD","",""))</f>
        <v/>
      </c>
      <c r="AH1626" t="str" cm="1">
        <f t="array" ref="AH1626">IF(AH1621="","",_xll.PBD(AH1622,"Primary Industry Group","","USD","",""))</f>
        <v/>
      </c>
      <c r="AI1626" t="str" cm="1">
        <f t="array" ref="AI1626">IF(AI1621="","",_xll.PBD(AI1622,"Primary Industry Group","","USD","",""))</f>
        <v/>
      </c>
      <c r="AJ1626" t="str" cm="1">
        <f t="array" ref="AJ1626">IF(AJ1621="","",_xll.PBD(AJ1622,"Primary Industry Group","","USD","",""))</f>
        <v/>
      </c>
      <c r="AK1626" t="str" cm="1">
        <f t="array" ref="AK1626">IF(AK1621="","",_xll.PBD(AK1622,"Primary Industry Group","","USD","",""))</f>
        <v/>
      </c>
      <c r="AL1626" t="str" cm="1">
        <f t="array" ref="AL1626">IF(AL1621="","",_xll.PBD(AL1622,"Primary Industry Group","","USD","",""))</f>
        <v/>
      </c>
      <c r="AM1626" t="str" cm="1">
        <f t="array" ref="AM1626">IF(AM1621="","",_xll.PBD(AM1622,"Primary Industry Group","","USD","",""))</f>
        <v/>
      </c>
      <c r="AN1626" t="str" cm="1">
        <f t="array" ref="AN1626">IF(AN1621="","",_xll.PBD(AN1622,"Primary Industry Group","","USD","",""))</f>
        <v/>
      </c>
      <c r="AO1626" t="str" cm="1">
        <f t="array" ref="AO1626">IF(AO1621="","",_xll.PBD(AO1622,"Primary Industry Group","","USD","",""))</f>
        <v/>
      </c>
      <c r="AP1626" t="str" cm="1">
        <f t="array" ref="AP1626">IF(AP1621="","",_xll.PBD(AP1622,"Primary Industry Group","","USD","",""))</f>
        <v/>
      </c>
      <c r="AQ1626" t="str" cm="1">
        <f t="array" ref="AQ1626">IF(AQ1621="","",_xll.PBD(AQ1622,"Primary Industry Group","","USD","",""))</f>
        <v/>
      </c>
      <c r="AR1626" t="str" cm="1">
        <f t="array" ref="AR1626">IF(AR1621="","",_xll.PBD(AR1622,"Primary Industry Group","","USD","",""))</f>
        <v/>
      </c>
      <c r="AS1626" t="str" cm="1">
        <f t="array" ref="AS1626">IF(AS1621="","",_xll.PBD(AS1622,"Primary Industry Group","","USD","",""))</f>
        <v/>
      </c>
      <c r="AT1626" t="str" cm="1">
        <f t="array" ref="AT1626">IF(AT1621="","",_xll.PBD(AT1622,"Primary Industry Group","","USD","",""))</f>
        <v/>
      </c>
      <c r="AU1626" t="str" cm="1">
        <f t="array" ref="AU1626">IF(AU1621="","",_xll.PBD(AU1622,"Primary Industry Group","","USD","",""))</f>
        <v/>
      </c>
      <c r="AV1626" t="str" cm="1">
        <f t="array" ref="AV1626">IF(AV1621="","",_xll.PBD(AV1622,"Primary Industry Group","","USD","",""))</f>
        <v/>
      </c>
      <c r="AW1626" t="str" cm="1">
        <f t="array" ref="AW1626">IF(AW1621="","",_xll.PBD(AW1622,"Primary Industry Group","","USD","",""))</f>
        <v/>
      </c>
      <c r="AX1626" t="str" cm="1">
        <f t="array" ref="AX1626">IF(AX1621="","",_xll.PBD(AX1622,"Primary Industry Group","","USD","",""))</f>
        <v/>
      </c>
      <c r="AY1626" t="str" cm="1">
        <f t="array" ref="AY1626">IF(AY1621="","",_xll.PBD(AY1622,"Primary Industry Group","","USD","",""))</f>
        <v/>
      </c>
      <c r="AZ1626" t="str" cm="1">
        <f t="array" ref="AZ1626">IF(AZ1621="","",_xll.PBD(AZ1622,"Primary Industry Group","","USD","",""))</f>
        <v/>
      </c>
      <c r="BA1626" t="str" cm="1">
        <f t="array" ref="BA1626">IF(BA1621="","",_xll.PBD(BA1622,"Primary Industry Group","","USD","",""))</f>
        <v/>
      </c>
      <c r="BB1626" t="str" cm="1">
        <f t="array" ref="BB1626">IF(BB1621="","",_xll.PBD(BB1622,"Primary Industry Group","","USD","",""))</f>
        <v/>
      </c>
      <c r="BC1626" t="str" cm="1">
        <f t="array" ref="BC1626">IF(BC1621="","",_xll.PBD(BC1622,"Primary Industry Group","","USD","",""))</f>
        <v/>
      </c>
      <c r="BD1626" t="str" cm="1">
        <f t="array" ref="BD1626">IF(BD1621="","",_xll.PBD(BD1622,"Primary Industry Group","","USD","",""))</f>
        <v/>
      </c>
      <c r="BE1626" t="str" cm="1">
        <f t="array" ref="BE1626">IF(BE1621="","",_xll.PBD(BE1622,"Primary Industry Group","","USD","",""))</f>
        <v/>
      </c>
      <c r="BF1626" t="str" cm="1">
        <f t="array" ref="BF1626">IF(BF1621="","",_xll.PBD(BF1622,"Primary Industry Group","","USD","",""))</f>
        <v/>
      </c>
      <c r="BG1626" t="str" cm="1">
        <f t="array" ref="BG1626">IF(BG1621="","",_xll.PBD(BG1622,"Primary Industry Group","","USD","",""))</f>
        <v/>
      </c>
      <c r="BH1626" t="str" cm="1">
        <f t="array" ref="BH1626">IF(BH1621="","",_xll.PBD(BH1622,"Primary Industry Group","","USD","",""))</f>
        <v/>
      </c>
      <c r="BI1626" t="str" cm="1">
        <f t="array" ref="BI1626">IF(BI1621="","",_xll.PBD(BI1622,"Primary Industry Group","","USD","",""))</f>
        <v/>
      </c>
      <c r="BJ1626" t="str" cm="1">
        <f t="array" ref="BJ1626">IF(BJ1621="","",_xll.PBD(BJ1622,"Primary Industry Group","","USD","",""))</f>
        <v/>
      </c>
      <c r="BK1626" t="str" cm="1">
        <f t="array" ref="BK1626">IF(BK1621="","",_xll.PBD(BK1622,"Primary Industry Group","","USD","",""))</f>
        <v/>
      </c>
      <c r="BL1626" t="str" cm="1">
        <f t="array" ref="BL1626">IF(BL1621="","",_xll.PBD(BL1622,"Primary Industry Group","","USD","",""))</f>
        <v/>
      </c>
      <c r="BM1626" t="str" cm="1">
        <f t="array" ref="BM1626">IF(BM1621="","",_xll.PBD(BM1622,"Primary Industry Group","","USD","",""))</f>
        <v/>
      </c>
      <c r="BN1626" t="str" cm="1">
        <f t="array" ref="BN1626">IF(BN1621="","",_xll.PBD(BN1622,"Primary Industry Group","","USD","",""))</f>
        <v/>
      </c>
      <c r="BO1626" t="str" cm="1">
        <f t="array" ref="BO1626">IF(BO1621="","",_xll.PBD(BO1622,"Primary Industry Group","","USD","",""))</f>
        <v/>
      </c>
      <c r="BP1626" t="str" cm="1">
        <f t="array" ref="BP1626">IF(BP1621="","",_xll.PBD(BP1622,"Primary Industry Group","","USD","",""))</f>
        <v/>
      </c>
      <c r="BQ1626" t="str" cm="1">
        <f t="array" ref="BQ1626">IF(BQ1621="","",_xll.PBD(BQ1622,"Primary Industry Group","","USD","",""))</f>
        <v/>
      </c>
      <c r="BR1626" t="str" cm="1">
        <f t="array" ref="BR1626">IF(BR1621="","",_xll.PBD(BR1622,"Primary Industry Group","","USD","",""))</f>
        <v/>
      </c>
      <c r="BS1626" t="str" cm="1">
        <f t="array" ref="BS1626">IF(BS1621="","",_xll.PBD(BS1622,"Primary Industry Group","","USD","",""))</f>
        <v/>
      </c>
      <c r="BT1626" t="str" cm="1">
        <f t="array" ref="BT1626">IF(BT1621="","",_xll.PBD(BT1622,"Primary Industry Group","","USD","",""))</f>
        <v/>
      </c>
      <c r="BU1626" t="str" cm="1">
        <f t="array" ref="BU1626">IF(BU1621="","",_xll.PBD(BU1622,"Primary Industry Group","","USD","",""))</f>
        <v/>
      </c>
      <c r="BV1626" t="str" cm="1">
        <f t="array" ref="BV1626">IF(BV1621="","",_xll.PBD(BV1622,"Primary Industry Group","","USD","",""))</f>
        <v/>
      </c>
      <c r="BW1626" t="str" cm="1">
        <f t="array" ref="BW1626">IF(BW1621="","",_xll.PBD(BW1622,"Primary Industry Group","","USD","",""))</f>
        <v/>
      </c>
      <c r="BX1626" t="str" cm="1">
        <f t="array" ref="BX1626">IF(BX1621="","",_xll.PBD(BX1622,"Primary Industry Group","","USD","",""))</f>
        <v/>
      </c>
      <c r="BY1626" t="str" cm="1">
        <f t="array" ref="BY1626">IF(BY1621="","",_xll.PBD(BY1622,"Primary Industry Group","","USD","",""))</f>
        <v/>
      </c>
      <c r="BZ1626" t="str" cm="1">
        <f t="array" ref="BZ1626">IF(BZ1621="","",_xll.PBD(BZ1622,"Primary Industry Group","","USD","",""))</f>
        <v/>
      </c>
      <c r="CA1626" t="str" cm="1">
        <f t="array" ref="CA1626">IF(CA1621="","",_xll.PBD(CA1622,"Primary Industry Group","","USD","",""))</f>
        <v/>
      </c>
      <c r="CB1626" t="str" cm="1">
        <f t="array" ref="CB1626">IF(CB1621="","",_xll.PBD(CB1622,"Primary Industry Group","","USD","",""))</f>
        <v/>
      </c>
      <c r="CC1626" t="str" cm="1">
        <f t="array" ref="CC1626">IF(CC1621="","",_xll.PBD(CC1622,"Primary Industry Group","","USD","",""))</f>
        <v/>
      </c>
      <c r="CD1626" t="str" cm="1">
        <f t="array" ref="CD1626">IF(CD1621="","",_xll.PBD(CD1622,"Primary Industry Group","","USD","",""))</f>
        <v/>
      </c>
      <c r="CE1626" t="str" cm="1">
        <f t="array" ref="CE1626">IF(CE1621="","",_xll.PBD(CE1622,"Primary Industry Group","","USD","",""))</f>
        <v/>
      </c>
      <c r="CF1626" t="str" cm="1">
        <f t="array" ref="CF1626">IF(CF1621="","",_xll.PBD(CF1622,"Primary Industry Group","","USD","",""))</f>
        <v/>
      </c>
      <c r="CG1626" t="str" cm="1">
        <f t="array" ref="CG1626">IF(CG1621="","",_xll.PBD(CG1622,"Primary Industry Group","","USD","",""))</f>
        <v/>
      </c>
      <c r="CH1626" t="str" cm="1">
        <f t="array" ref="CH1626">IF(CH1621="","",_xll.PBD(CH1622,"Primary Industry Group","","USD","",""))</f>
        <v/>
      </c>
      <c r="CI1626" t="str" cm="1">
        <f t="array" ref="CI1626">IF(CI1621="","",_xll.PBD(CI1622,"Primary Industry Group","","USD","",""))</f>
        <v/>
      </c>
      <c r="CJ1626" t="str" cm="1">
        <f t="array" ref="CJ1626">IF(CJ1621="","",_xll.PBD(CJ1622,"Primary Industry Group","","USD","",""))</f>
        <v/>
      </c>
      <c r="CK1626" t="str" cm="1">
        <f t="array" ref="CK1626">IF(CK1621="","",_xll.PBD(CK1622,"Primary Industry Group","","USD","",""))</f>
        <v/>
      </c>
      <c r="CL1626" t="str" cm="1">
        <f t="array" ref="CL1626">IF(CL1621="","",_xll.PBD(CL1622,"Primary Industry Group","","USD","",""))</f>
        <v/>
      </c>
      <c r="CM1626" t="str" cm="1">
        <f t="array" ref="CM1626">IF(CM1621="","",_xll.PBD(CM1622,"Primary Industry Group","","USD","",""))</f>
        <v/>
      </c>
      <c r="CN1626" t="str" cm="1">
        <f t="array" ref="CN1626">IF(CN1621="","",_xll.PBD(CN1622,"Primary Industry Group","","USD","",""))</f>
        <v/>
      </c>
      <c r="CO1626" t="str" cm="1">
        <f t="array" ref="CO1626">IF(CO1621="","",_xll.PBD(CO1622,"Primary Industry Group","","USD","",""))</f>
        <v/>
      </c>
      <c r="CP1626" t="str" cm="1">
        <f t="array" ref="CP1626">IF(CP1621="","",_xll.PBD(CP1622,"Primary Industry Group","","USD","",""))</f>
        <v/>
      </c>
      <c r="CQ1626" t="str" cm="1">
        <f t="array" ref="CQ1626">IF(CQ1621="","",_xll.PBD(CQ1622,"Primary Industry Group","","USD","",""))</f>
        <v/>
      </c>
      <c r="CR1626" t="str" cm="1">
        <f t="array" ref="CR1626">IF(CR1621="","",_xll.PBD(CR1622,"Primary Industry Group","","USD","",""))</f>
        <v/>
      </c>
      <c r="CS1626" t="str" cm="1">
        <f t="array" ref="CS1626">IF(CS1621="","",_xll.PBD(CS1622,"Primary Industry Group","","USD","",""))</f>
        <v/>
      </c>
      <c r="CT1626" t="str" cm="1">
        <f t="array" ref="CT1626">IF(CT1621="","",_xll.PBD(CT1622,"Primary Industry Group","","USD","",""))</f>
        <v/>
      </c>
      <c r="CU1626" t="str" cm="1">
        <f t="array" ref="CU1626">IF(CU1621="","",_xll.PBD(CU1622,"Primary Industry Group","","USD","",""))</f>
        <v/>
      </c>
      <c r="CV1626" t="str" cm="1">
        <f t="array" ref="CV1626">IF(CV1621="","",_xll.PBD(CV1622,"Primary Industry Group","","USD","",""))</f>
        <v/>
      </c>
      <c r="CW1626" t="str" cm="1">
        <f t="array" ref="CW1626">IF(CW1621="","",_xll.PBD(CW1622,"Primary Industry Group","","USD","",""))</f>
        <v/>
      </c>
      <c r="CX1626" t="str" cm="1">
        <f t="array" ref="CX1626">IF(CX1621="","",_xll.PBD(CX1622,"Primary Industry Group","","USD","",""))</f>
        <v/>
      </c>
      <c r="CY1626" t="str" cm="1">
        <f t="array" ref="CY1626">IF(CY1621="","",_xll.PBD(CY1622,"Primary Industry Group","","USD","",""))</f>
        <v/>
      </c>
      <c r="CZ1626" t="str" cm="1">
        <f t="array" ref="CZ1626">IF(CZ1621="","",_xll.PBD(CZ1622,"Primary Industry Group","","USD","",""))</f>
        <v/>
      </c>
      <c r="DA1626" t="str" cm="1">
        <f t="array" ref="DA1626">IF(DA1621="","",_xll.PBD(DA1622,"Primary Industry Group","","USD","",""))</f>
        <v/>
      </c>
      <c r="DB1626" t="str" cm="1">
        <f t="array" ref="DB1626">IF(DB1621="","",_xll.PBD(DB1622,"Primary Industry Group","","USD","",""))</f>
        <v/>
      </c>
      <c r="DC1626" t="str" cm="1">
        <f t="array" ref="DC1626">IF(DC1621="","",_xll.PBD(DC1622,"Primary Industry Group","","USD","",""))</f>
        <v/>
      </c>
      <c r="DD1626" t="str" cm="1">
        <f t="array" ref="DD1626">IF(DD1621="","",_xll.PBD(DD1622,"Primary Industry Group","","USD","",""))</f>
        <v/>
      </c>
      <c r="DE1626" t="str" cm="1">
        <f t="array" ref="DE1626">IF(DE1621="","",_xll.PBD(DE1622,"Primary Industry Group","","USD","",""))</f>
        <v/>
      </c>
      <c r="DF1626" t="str" cm="1">
        <f t="array" ref="DF1626">IF(DF1621="","",_xll.PBD(DF1622,"Primary Industry Group","","USD","",""))</f>
        <v/>
      </c>
      <c r="DG1626" t="str" cm="1">
        <f t="array" ref="DG1626">IF(DG1621="","",_xll.PBD(DG1622,"Primary Industry Group","","USD","",""))</f>
        <v/>
      </c>
      <c r="DH1626" t="str" cm="1">
        <f t="array" ref="DH1626">IF(DH1621="","",_xll.PBD(DH1622,"Primary Industry Group","","USD","",""))</f>
        <v/>
      </c>
      <c r="DI1626" t="str" cm="1">
        <f t="array" ref="DI1626">IF(DI1621="","",_xll.PBD(DI1622,"Primary Industry Group","","USD","",""))</f>
        <v/>
      </c>
      <c r="DJ1626" t="str" cm="1">
        <f t="array" ref="DJ1626">IF(DJ1621="","",_xll.PBD(DJ1622,"Primary Industry Group","","USD","",""))</f>
        <v/>
      </c>
      <c r="DK1626" t="str" cm="1">
        <f t="array" ref="DK1626">IF(DK1621="","",_xll.PBD(DK1622,"Primary Industry Group","","USD","",""))</f>
        <v/>
      </c>
      <c r="DL1626" t="str" cm="1">
        <f t="array" ref="DL1626">IF(DL1621="","",_xll.PBD(DL1622,"Primary Industry Group","","USD","",""))</f>
        <v/>
      </c>
      <c r="DM1626" t="str" cm="1">
        <f t="array" ref="DM1626">IF(DM1621="","",_xll.PBD(DM1622,"Primary Industry Group","","USD","",""))</f>
        <v/>
      </c>
      <c r="DN1626" t="str" cm="1">
        <f t="array" ref="DN1626">IF(DN1621="","",_xll.PBD(DN1622,"Primary Industry Group","","USD","",""))</f>
        <v/>
      </c>
      <c r="DO1626" t="str" cm="1">
        <f t="array" ref="DO1626">IF(DO1621="","",_xll.PBD(DO1622,"Primary Industry Group","","USD","",""))</f>
        <v/>
      </c>
      <c r="DP1626" t="str" cm="1">
        <f t="array" ref="DP1626">IF(DP1621="","",_xll.PBD(DP1622,"Primary Industry Group","","USD","",""))</f>
        <v/>
      </c>
      <c r="DQ1626" t="str" cm="1">
        <f t="array" ref="DQ1626">IF(DQ1621="","",_xll.PBD(DQ1622,"Primary Industry Group","","USD","",""))</f>
        <v/>
      </c>
      <c r="DR1626" t="str" cm="1">
        <f t="array" ref="DR1626">IF(DR1621="","",_xll.PBD(DR1622,"Primary Industry Group","","USD","",""))</f>
        <v/>
      </c>
      <c r="DS1626" t="str" cm="1">
        <f t="array" ref="DS1626">IF(DS1621="","",_xll.PBD(DS1622,"Primary Industry Group","","USD","",""))</f>
        <v/>
      </c>
      <c r="DT1626" t="str" cm="1">
        <f t="array" ref="DT1626">IF(DT1621="","",_xll.PBD(DT1622,"Primary Industry Group","","USD","",""))</f>
        <v/>
      </c>
      <c r="DU1626" t="str" cm="1">
        <f t="array" ref="DU1626">IF(DU1621="","",_xll.PBD(DU1622,"Primary Industry Group","","USD","",""))</f>
        <v/>
      </c>
      <c r="DV1626" t="str" cm="1">
        <f t="array" ref="DV1626">IF(DV1621="","",_xll.PBD(DV1622,"Primary Industry Group","","USD","",""))</f>
        <v/>
      </c>
      <c r="DW1626" t="str" cm="1">
        <f t="array" ref="DW1626">IF(DW1621="","",_xll.PBD(DW1622,"Primary Industry Group","","USD","",""))</f>
        <v/>
      </c>
      <c r="DX1626" t="str" cm="1">
        <f t="array" ref="DX1626">IF(DX1621="","",_xll.PBD(DX1622,"Primary Industry Group","","USD","",""))</f>
        <v/>
      </c>
      <c r="DY1626" t="str" cm="1">
        <f t="array" ref="DY1626">IF(DY1621="","",_xll.PBD(DY1622,"Primary Industry Group","","USD","",""))</f>
        <v/>
      </c>
      <c r="DZ1626" t="str" cm="1">
        <f t="array" ref="DZ1626">IF(DZ1621="","",_xll.PBD(DZ1622,"Primary Industry Group","","USD","",""))</f>
        <v/>
      </c>
      <c r="EA1626" t="str" cm="1">
        <f t="array" ref="EA1626">IF(EA1621="","",_xll.PBD(EA1622,"Primary Industry Group","","USD","",""))</f>
        <v/>
      </c>
      <c r="EB1626" t="str" cm="1">
        <f t="array" ref="EB1626">IF(EB1621="","",_xll.PBD(EB1622,"Primary Industry Group","","USD","",""))</f>
        <v/>
      </c>
      <c r="EC1626" t="str" cm="1">
        <f t="array" ref="EC1626">IF(EC1621="","",_xll.PBD(EC1622,"Primary Industry Group","","USD","",""))</f>
        <v/>
      </c>
      <c r="ED1626" t="str" cm="1">
        <f t="array" ref="ED1626">IF(ED1621="","",_xll.PBD(ED1622,"Primary Industry Group","","USD","",""))</f>
        <v/>
      </c>
      <c r="EE1626" t="str" cm="1">
        <f t="array" ref="EE1626">IF(EE1621="","",_xll.PBD(EE1622,"Primary Industry Group","","USD","",""))</f>
        <v/>
      </c>
      <c r="EF1626" t="str" cm="1">
        <f t="array" ref="EF1626">IF(EF1621="","",_xll.PBD(EF1622,"Primary Industry Group","","USD","",""))</f>
        <v/>
      </c>
      <c r="EG1626" t="str" cm="1">
        <f t="array" ref="EG1626">IF(EG1621="","",_xll.PBD(EG1622,"Primary Industry Group","","USD","",""))</f>
        <v/>
      </c>
      <c r="EH1626" t="str" cm="1">
        <f t="array" ref="EH1626">IF(EH1621="","",_xll.PBD(EH1622,"Primary Industry Group","","USD","",""))</f>
        <v/>
      </c>
      <c r="EI1626" t="str" cm="1">
        <f t="array" ref="EI1626">IF(EI1621="","",_xll.PBD(EI1622,"Primary Industry Group","","USD","",""))</f>
        <v/>
      </c>
      <c r="EJ1626" t="str" cm="1">
        <f t="array" ref="EJ1626">IF(EJ1621="","",_xll.PBD(EJ1622,"Primary Industry Group","","USD","",""))</f>
        <v/>
      </c>
      <c r="EK1626" t="str" cm="1">
        <f t="array" ref="EK1626">IF(EK1621="","",_xll.PBD(EK1622,"Primary Industry Group","","USD","",""))</f>
        <v/>
      </c>
      <c r="EL1626" t="str" cm="1">
        <f t="array" ref="EL1626">IF(EL1621="","",_xll.PBD(EL1622,"Primary Industry Group","","USD","",""))</f>
        <v/>
      </c>
      <c r="EM1626" t="str" cm="1">
        <f t="array" ref="EM1626">IF(EM1621="","",_xll.PBD(EM1622,"Primary Industry Group","","USD","",""))</f>
        <v/>
      </c>
      <c r="EN1626" t="str" cm="1">
        <f t="array" ref="EN1626">IF(EN1621="","",_xll.PBD(EN1622,"Primary Industry Group","","USD","",""))</f>
        <v/>
      </c>
      <c r="EO1626" t="str" cm="1">
        <f t="array" ref="EO1626">IF(EO1621="","",_xll.PBD(EO1622,"Primary Industry Group","","USD","",""))</f>
        <v/>
      </c>
      <c r="EP1626" t="str" cm="1">
        <f t="array" ref="EP1626">IF(EP1621="","",_xll.PBD(EP1622,"Primary Industry Group","","USD","",""))</f>
        <v/>
      </c>
      <c r="EQ1626" t="str" cm="1">
        <f t="array" ref="EQ1626">IF(EQ1621="","",_xll.PBD(EQ1622,"Primary Industry Group","","USD","",""))</f>
        <v/>
      </c>
      <c r="ER1626" t="str" cm="1">
        <f t="array" ref="ER1626">IF(ER1621="","",_xll.PBD(ER1622,"Primary Industry Group","","USD","",""))</f>
        <v/>
      </c>
      <c r="ES1626" t="str" cm="1">
        <f t="array" ref="ES1626">IF(ES1621="","",_xll.PBD(ES1622,"Primary Industry Group","","USD","",""))</f>
        <v/>
      </c>
      <c r="ET1626" t="str" cm="1">
        <f t="array" ref="ET1626">IF(ET1621="","",_xll.PBD(ET1622,"Primary Industry Group","","USD","",""))</f>
        <v/>
      </c>
      <c r="EU1626" t="str" cm="1">
        <f t="array" ref="EU1626">IF(EU1621="","",_xll.PBD(EU1622,"Primary Industry Group","","USD","",""))</f>
        <v/>
      </c>
      <c r="EV1626" t="str" cm="1">
        <f t="array" ref="EV1626">IF(EV1621="","",_xll.PBD(EV1622,"Primary Industry Group","","USD","",""))</f>
        <v/>
      </c>
      <c r="EW1626" t="str" cm="1">
        <f t="array" ref="EW1626">IF(EW1621="","",_xll.PBD(EW1622,"Primary Industry Group","","USD","",""))</f>
        <v/>
      </c>
      <c r="EX1626" t="str" cm="1">
        <f t="array" ref="EX1626">IF(EX1621="","",_xll.PBD(EX1622,"Primary Industry Group","","USD","",""))</f>
        <v/>
      </c>
      <c r="EY1626" t="str" cm="1">
        <f t="array" ref="EY1626">IF(EY1621="","",_xll.PBD(EY1622,"Primary Industry Group","","USD","",""))</f>
        <v/>
      </c>
      <c r="EZ1626" t="str" cm="1">
        <f t="array" ref="EZ1626">IF(EZ1621="","",_xll.PBD(EZ1622,"Primary Industry Group","","USD","",""))</f>
        <v/>
      </c>
      <c r="FA1626" t="str" cm="1">
        <f t="array" ref="FA1626">IF(FA1621="","",_xll.PBD(FA1622,"Primary Industry Group","","USD","",""))</f>
        <v/>
      </c>
      <c r="FB1626" t="str" cm="1">
        <f t="array" ref="FB1626">IF(FB1621="","",_xll.PBD(FB1622,"Primary Industry Group","","USD","",""))</f>
        <v/>
      </c>
      <c r="FC1626" t="str" cm="1">
        <f t="array" ref="FC1626">IF(FC1621="","",_xll.PBD(FC1622,"Primary Industry Group","","USD","",""))</f>
        <v/>
      </c>
      <c r="FD1626" t="str" cm="1">
        <f t="array" ref="FD1626">IF(FD1621="","",_xll.PBD(FD1622,"Primary Industry Group","","USD","",""))</f>
        <v/>
      </c>
      <c r="FE1626" t="str" cm="1">
        <f t="array" ref="FE1626">IF(FE1621="","",_xll.PBD(FE1622,"Primary Industry Group","","USD","",""))</f>
        <v/>
      </c>
      <c r="FF1626" t="str" cm="1">
        <f t="array" ref="FF1626">IF(FF1621="","",_xll.PBD(FF1622,"Primary Industry Group","","USD","",""))</f>
        <v/>
      </c>
      <c r="FG1626" t="str" cm="1">
        <f t="array" ref="FG1626">IF(FG1621="","",_xll.PBD(FG1622,"Primary Industry Group","","USD","",""))</f>
        <v/>
      </c>
      <c r="FH1626" t="str" cm="1">
        <f t="array" ref="FH1626">IF(FH1621="","",_xll.PBD(FH1622,"Primary Industry Group","","USD","",""))</f>
        <v/>
      </c>
      <c r="FI1626" t="str" cm="1">
        <f t="array" ref="FI1626">IF(FI1621="","",_xll.PBD(FI1622,"Primary Industry Group","","USD","",""))</f>
        <v/>
      </c>
      <c r="FJ1626" t="str" cm="1">
        <f t="array" ref="FJ1626">IF(FJ1621="","",_xll.PBD(FJ1622,"Primary Industry Group","","USD","",""))</f>
        <v/>
      </c>
      <c r="FK1626" t="str" cm="1">
        <f t="array" ref="FK1626">IF(FK1621="","",_xll.PBD(FK1622,"Primary Industry Group","","USD","",""))</f>
        <v/>
      </c>
      <c r="FL1626" t="str" cm="1">
        <f t="array" ref="FL1626">IF(FL1621="","",_xll.PBD(FL1622,"Primary Industry Group","","USD","",""))</f>
        <v/>
      </c>
      <c r="FM1626" t="str" cm="1">
        <f t="array" ref="FM1626">IF(FM1621="","",_xll.PBD(FM1622,"Primary Industry Group","","USD","",""))</f>
        <v/>
      </c>
      <c r="FN1626" t="str" cm="1">
        <f t="array" ref="FN1626">IF(FN1621="","",_xll.PBD(FN1622,"Primary Industry Group","","USD","",""))</f>
        <v/>
      </c>
      <c r="FO1626" t="str" cm="1">
        <f t="array" ref="FO1626">IF(FO1621="","",_xll.PBD(FO1622,"Primary Industry Group","","USD","",""))</f>
        <v/>
      </c>
      <c r="FP1626" t="str" cm="1">
        <f t="array" ref="FP1626">IF(FP1621="","",_xll.PBD(FP1622,"Primary Industry Group","","USD","",""))</f>
        <v/>
      </c>
      <c r="FQ1626" t="str" cm="1">
        <f t="array" ref="FQ1626">IF(FQ1621="","",_xll.PBD(FQ1622,"Primary Industry Group","","USD","",""))</f>
        <v/>
      </c>
      <c r="FR1626" t="str" cm="1">
        <f t="array" ref="FR1626">IF(FR1621="","",_xll.PBD(FR1622,"Primary Industry Group","","USD","",""))</f>
        <v/>
      </c>
      <c r="FS1626" t="str" cm="1">
        <f t="array" ref="FS1626">IF(FS1621="","",_xll.PBD(FS1622,"Primary Industry Group","","USD","",""))</f>
        <v/>
      </c>
      <c r="FT1626" t="str" cm="1">
        <f t="array" ref="FT1626">IF(FT1621="","",_xll.PBD(FT1622,"Primary Industry Group","","USD","",""))</f>
        <v/>
      </c>
      <c r="FU1626" t="str" cm="1">
        <f t="array" ref="FU1626">IF(FU1621="","",_xll.PBD(FU1622,"Primary Industry Group","","USD","",""))</f>
        <v/>
      </c>
      <c r="FV1626" t="str" cm="1">
        <f t="array" ref="FV1626">IF(FV1621="","",_xll.PBD(FV1622,"Primary Industry Group","","USD","",""))</f>
        <v/>
      </c>
      <c r="FW1626" t="str" cm="1">
        <f t="array" ref="FW1626">IF(FW1621="","",_xll.PBD(FW1622,"Primary Industry Group","","USD","",""))</f>
        <v/>
      </c>
      <c r="FX1626" t="str" cm="1">
        <f t="array" ref="FX1626">IF(FX1621="","",_xll.PBD(FX1622,"Primary Industry Group","","USD","",""))</f>
        <v/>
      </c>
      <c r="FY1626" t="str" cm="1">
        <f t="array" ref="FY1626">IF(FY1621="","",_xll.PBD(FY1622,"Primary Industry Group","","USD","",""))</f>
        <v/>
      </c>
      <c r="FZ1626" t="str" cm="1">
        <f t="array" ref="FZ1626">IF(FZ1621="","",_xll.PBD(FZ1622,"Primary Industry Group","","USD","",""))</f>
        <v/>
      </c>
      <c r="GA1626" t="str" cm="1">
        <f t="array" ref="GA1626">IF(GA1621="","",_xll.PBD(GA1622,"Primary Industry Group","","USD","",""))</f>
        <v/>
      </c>
      <c r="GB1626" t="str" cm="1">
        <f t="array" ref="GB1626">IF(GB1621="","",_xll.PBD(GB1622,"Primary Industry Group","","USD","",""))</f>
        <v/>
      </c>
      <c r="GC1626" t="str" cm="1">
        <f t="array" ref="GC1626">IF(GC1621="","",_xll.PBD(GC1622,"Primary Industry Group","","USD","",""))</f>
        <v/>
      </c>
      <c r="GD1626" t="str" cm="1">
        <f t="array" ref="GD1626">IF(GD1621="","",_xll.PBD(GD1622,"Primary Industry Group","","USD","",""))</f>
        <v/>
      </c>
      <c r="GE1626" t="str" cm="1">
        <f t="array" ref="GE1626">IF(GE1621="","",_xll.PBD(GE1622,"Primary Industry Group","","USD","",""))</f>
        <v/>
      </c>
      <c r="GF1626" t="str" cm="1">
        <f t="array" ref="GF1626">IF(GF1621="","",_xll.PBD(GF1622,"Primary Industry Group","","USD","",""))</f>
        <v/>
      </c>
      <c r="GG1626" t="str" cm="1">
        <f t="array" ref="GG1626">IF(GG1621="","",_xll.PBD(GG1622,"Primary Industry Group","","USD","",""))</f>
        <v/>
      </c>
      <c r="GH1626" t="str" cm="1">
        <f t="array" ref="GH1626">IF(GH1621="","",_xll.PBD(GH1622,"Primary Industry Group","","USD","",""))</f>
        <v/>
      </c>
      <c r="GI1626" t="str" cm="1">
        <f t="array" ref="GI1626">IF(GI1621="","",_xll.PBD(GI1622,"Primary Industry Group","","USD","",""))</f>
        <v/>
      </c>
      <c r="GJ1626" t="str" cm="1">
        <f t="array" ref="GJ1626">IF(GJ1621="","",_xll.PBD(GJ1622,"Primary Industry Group","","USD","",""))</f>
        <v/>
      </c>
      <c r="GK1626" t="str" cm="1">
        <f t="array" ref="GK1626">IF(GK1621="","",_xll.PBD(GK1622,"Primary Industry Group","","USD","",""))</f>
        <v/>
      </c>
      <c r="GL1626" t="str" cm="1">
        <f t="array" ref="GL1626">IF(GL1621="","",_xll.PBD(GL1622,"Primary Industry Group","","USD","",""))</f>
        <v/>
      </c>
      <c r="GM1626" t="str" cm="1">
        <f t="array" ref="GM1626">IF(GM1621="","",_xll.PBD(GM1622,"Primary Industry Group","","USD","",""))</f>
        <v/>
      </c>
      <c r="GN1626" t="str" cm="1">
        <f t="array" ref="GN1626">IF(GN1621="","",_xll.PBD(GN1622,"Primary Industry Group","","USD","",""))</f>
        <v/>
      </c>
      <c r="GO1626" t="str" cm="1">
        <f t="array" ref="GO1626">IF(GO1621="","",_xll.PBD(GO1622,"Primary Industry Group","","USD","",""))</f>
        <v/>
      </c>
      <c r="GP1626" t="str" cm="1">
        <f t="array" ref="GP1626">IF(GP1621="","",_xll.PBD(GP1622,"Primary Industry Group","","USD","",""))</f>
        <v/>
      </c>
      <c r="GQ1626" t="str" cm="1">
        <f t="array" ref="GQ1626">IF(GQ1621="","",_xll.PBD(GQ1622,"Primary Industry Group","","USD","",""))</f>
        <v/>
      </c>
      <c r="GR1626" t="str" cm="1">
        <f t="array" ref="GR1626">IF(GR1621="","",_xll.PBD(GR1622,"Primary Industry Group","","USD","",""))</f>
        <v/>
      </c>
      <c r="GS1626" t="str" cm="1">
        <f t="array" ref="GS1626">IF(GS1621="","",_xll.PBD(GS1622,"Primary Industry Group","","USD","",""))</f>
        <v/>
      </c>
      <c r="GT1626" t="str" cm="1">
        <f t="array" ref="GT1626">IF(GT1621="","",_xll.PBD(GT1622,"Primary Industry Group","","USD","",""))</f>
        <v/>
      </c>
      <c r="GU1626" t="str" cm="1">
        <f t="array" ref="GU1626">IF(GU1621="","",_xll.PBD(GU1622,"Primary Industry Group","","USD","",""))</f>
        <v/>
      </c>
      <c r="GV1626" t="str" cm="1">
        <f t="array" ref="GV1626">IF(GV1621="","",_xll.PBD(GV1622,"Primary Industry Group","","USD","",""))</f>
        <v/>
      </c>
      <c r="GW1626" t="str" cm="1">
        <f t="array" ref="GW1626">IF(GW1621="","",_xll.PBD(GW1622,"Primary Industry Group","","USD","",""))</f>
        <v/>
      </c>
      <c r="GX1626" t="str" cm="1">
        <f t="array" ref="GX1626">IF(GX1621="","",_xll.PBD(GX1622,"Primary Industry Group","","USD","",""))</f>
        <v/>
      </c>
      <c r="GY1626" t="str" cm="1">
        <f t="array" ref="GY1626">IF(GY1621="","",_xll.PBD(GY1622,"Primary Industry Group","","USD","",""))</f>
        <v/>
      </c>
      <c r="GZ1626" t="str" cm="1">
        <f t="array" ref="GZ1626">IF(GZ1621="","",_xll.PBD(GZ1622,"Primary Industry Group","","USD","",""))</f>
        <v/>
      </c>
      <c r="HA1626" t="str" cm="1">
        <f t="array" ref="HA1626">IF(HA1621="","",_xll.PBD(HA1622,"Primary Industry Group","","USD","",""))</f>
        <v/>
      </c>
      <c r="HB1626" t="str" cm="1">
        <f t="array" ref="HB1626">IF(HB1621="","",_xll.PBD(HB1622,"Primary Industry Group","","USD","",""))</f>
        <v/>
      </c>
      <c r="HC1626" t="str" cm="1">
        <f t="array" ref="HC1626">IF(HC1621="","",_xll.PBD(HC1622,"Primary Industry Group","","USD","",""))</f>
        <v/>
      </c>
      <c r="HD1626" t="str" cm="1">
        <f t="array" ref="HD1626">IF(HD1621="","",_xll.PBD(HD1622,"Primary Industry Group","","USD","",""))</f>
        <v/>
      </c>
      <c r="HE1626" t="str" cm="1">
        <f t="array" ref="HE1626">IF(HE1621="","",_xll.PBD(HE1622,"Primary Industry Group","","USD","",""))</f>
        <v/>
      </c>
      <c r="HF1626" t="str" cm="1">
        <f t="array" ref="HF1626">IF(HF1621="","",_xll.PBD(HF1622,"Primary Industry Group","","USD","",""))</f>
        <v/>
      </c>
      <c r="HG1626" t="str" cm="1">
        <f t="array" ref="HG1626">IF(HG1621="","",_xll.PBD(HG1622,"Primary Industry Group","","USD","",""))</f>
        <v/>
      </c>
      <c r="HH1626" t="str" cm="1">
        <f t="array" ref="HH1626">IF(HH1621="","",_xll.PBD(HH1622,"Primary Industry Group","","USD","",""))</f>
        <v/>
      </c>
      <c r="HI1626" t="str" cm="1">
        <f t="array" ref="HI1626">IF(HI1621="","",_xll.PBD(HI1622,"Primary Industry Group","","USD","",""))</f>
        <v/>
      </c>
      <c r="HJ1626" t="str" cm="1">
        <f t="array" ref="HJ1626">IF(HJ1621="","",_xll.PBD(HJ1622,"Primary Industry Group","","USD","",""))</f>
        <v/>
      </c>
      <c r="HK1626" t="str" cm="1">
        <f t="array" ref="HK1626">IF(HK1621="","",_xll.PBD(HK1622,"Primary Industry Group","","USD","",""))</f>
        <v/>
      </c>
      <c r="HL1626" t="str" cm="1">
        <f t="array" ref="HL1626">IF(HL1621="","",_xll.PBD(HL1622,"Primary Industry Group","","USD","",""))</f>
        <v/>
      </c>
      <c r="HM1626" t="str" cm="1">
        <f t="array" ref="HM1626">IF(HM1621="","",_xll.PBD(HM1622,"Primary Industry Group","","USD","",""))</f>
        <v/>
      </c>
      <c r="HN1626" t="str" cm="1">
        <f t="array" ref="HN1626">IF(HN1621="","",_xll.PBD(HN1622,"Primary Industry Group","","USD","",""))</f>
        <v/>
      </c>
      <c r="HO1626" t="str" cm="1">
        <f t="array" ref="HO1626">IF(HO1621="","",_xll.PBD(HO1622,"Primary Industry Group","","USD","",""))</f>
        <v/>
      </c>
      <c r="HP1626" t="str" cm="1">
        <f t="array" ref="HP1626">IF(HP1621="","",_xll.PBD(HP1622,"Primary Industry Group","","USD","",""))</f>
        <v/>
      </c>
      <c r="HQ1626" t="str" cm="1">
        <f t="array" ref="HQ1626">IF(HQ1621="","",_xll.PBD(HQ1622,"Primary Industry Group","","USD","",""))</f>
        <v/>
      </c>
      <c r="HR1626" t="str" cm="1">
        <f t="array" ref="HR1626">IF(HR1621="","",_xll.PBD(HR1622,"Primary Industry Group","","USD","",""))</f>
        <v/>
      </c>
      <c r="HS1626" t="str" cm="1">
        <f t="array" ref="HS1626">IF(HS1621="","",_xll.PBD(HS1622,"Primary Industry Group","","USD","",""))</f>
        <v/>
      </c>
      <c r="HT1626" t="str" cm="1">
        <f t="array" ref="HT1626">IF(HT1621="","",_xll.PBD(HT1622,"Primary Industry Group","","USD","",""))</f>
        <v/>
      </c>
      <c r="HU1626" t="str" cm="1">
        <f t="array" ref="HU1626">IF(HU1621="","",_xll.PBD(HU1622,"Primary Industry Group","","USD","",""))</f>
        <v/>
      </c>
      <c r="HV1626" t="str" cm="1">
        <f t="array" ref="HV1626">IF(HV1621="","",_xll.PBD(HV1622,"Primary Industry Group","","USD","",""))</f>
        <v/>
      </c>
      <c r="HW1626" t="str" cm="1">
        <f t="array" ref="HW1626">IF(HW1621="","",_xll.PBD(HW1622,"Primary Industry Group","","USD","",""))</f>
        <v/>
      </c>
      <c r="HX1626" t="str" cm="1">
        <f t="array" ref="HX1626">IF(HX1621="","",_xll.PBD(HX1622,"Primary Industry Group","","USD","",""))</f>
        <v/>
      </c>
      <c r="HY1626" t="str" cm="1">
        <f t="array" ref="HY1626">IF(HY1621="","",_xll.PBD(HY1622,"Primary Industry Group","","USD","",""))</f>
        <v/>
      </c>
      <c r="HZ1626" t="str" cm="1">
        <f t="array" ref="HZ1626">IF(HZ1621="","",_xll.PBD(HZ1622,"Primary Industry Group","","USD","",""))</f>
        <v/>
      </c>
      <c r="IA1626" t="str" cm="1">
        <f t="array" ref="IA1626">IF(IA1621="","",_xll.PBD(IA1622,"Primary Industry Group","","USD","",""))</f>
        <v/>
      </c>
      <c r="IB1626" t="str" cm="1">
        <f t="array" ref="IB1626">IF(IB1621="","",_xll.PBD(IB1622,"Primary Industry Group","","USD","",""))</f>
        <v/>
      </c>
      <c r="IC1626" t="str" cm="1">
        <f t="array" ref="IC1626">IF(IC1621="","",_xll.PBD(IC1622,"Primary Industry Group","","USD","",""))</f>
        <v/>
      </c>
      <c r="ID1626" t="str" cm="1">
        <f t="array" ref="ID1626">IF(ID1621="","",_xll.PBD(ID1622,"Primary Industry Group","","USD","",""))</f>
        <v/>
      </c>
      <c r="IE1626" t="str" cm="1">
        <f t="array" ref="IE1626">IF(IE1621="","",_xll.PBD(IE1622,"Primary Industry Group","","USD","",""))</f>
        <v/>
      </c>
    </row>
    <row r="1627" spans="2:239" x14ac:dyDescent="0.2">
      <c r="B1627" t="s">
        <v>2703</v>
      </c>
      <c r="C1627" t="str" cm="1">
        <f t="array" aca="1" ref="C1627" ca="1">IF(C1621="","",_xll.PBD(C1622,"Primary Industry Sector","","USD","",""))</f>
        <v>Consumer Products and Services (B2C)</v>
      </c>
      <c r="D1627" t="str" cm="1">
        <f t="array" ref="D1627">IF(D1621="","",_xll.PBD(D1622,"Primary Industry Sector","","USD","",""))</f>
        <v/>
      </c>
      <c r="E1627" t="str" cm="1">
        <f t="array" ref="E1627">IF(E1621="","",_xll.PBD(E1622,"Primary Industry Sector","","USD","",""))</f>
        <v/>
      </c>
      <c r="F1627" t="str" cm="1">
        <f t="array" ref="F1627">IF(F1621="","",_xll.PBD(F1622,"Primary Industry Sector","","USD","",""))</f>
        <v/>
      </c>
      <c r="G1627" t="str" cm="1">
        <f t="array" ref="G1627">IF(G1621="","",_xll.PBD(G1622,"Primary Industry Sector","","USD","",""))</f>
        <v/>
      </c>
      <c r="H1627" t="str" cm="1">
        <f t="array" ref="H1627">IF(H1621="","",_xll.PBD(H1622,"Primary Industry Sector","","USD","",""))</f>
        <v/>
      </c>
      <c r="I1627" t="str" cm="1">
        <f t="array" ref="I1627">IF(I1621="","",_xll.PBD(I1622,"Primary Industry Sector","","USD","",""))</f>
        <v/>
      </c>
      <c r="J1627" t="str" cm="1">
        <f t="array" ref="J1627">IF(J1621="","",_xll.PBD(J1622,"Primary Industry Sector","","USD","",""))</f>
        <v/>
      </c>
      <c r="K1627" t="str" cm="1">
        <f t="array" ref="K1627">IF(K1621="","",_xll.PBD(K1622,"Primary Industry Sector","","USD","",""))</f>
        <v/>
      </c>
      <c r="L1627" t="str" cm="1">
        <f t="array" ref="L1627">IF(L1621="","",_xll.PBD(L1622,"Primary Industry Sector","","USD","",""))</f>
        <v/>
      </c>
      <c r="M1627" t="str" cm="1">
        <f t="array" ref="M1627">IF(M1621="","",_xll.PBD(M1622,"Primary Industry Sector","","USD","",""))</f>
        <v/>
      </c>
      <c r="N1627" t="str" cm="1">
        <f t="array" ref="N1627">IF(N1621="","",_xll.PBD(N1622,"Primary Industry Sector","","USD","",""))</f>
        <v/>
      </c>
      <c r="O1627" t="str" cm="1">
        <f t="array" ref="O1627">IF(O1621="","",_xll.PBD(O1622,"Primary Industry Sector","","USD","",""))</f>
        <v/>
      </c>
      <c r="P1627" t="str" cm="1">
        <f t="array" ref="P1627">IF(P1621="","",_xll.PBD(P1622,"Primary Industry Sector","","USD","",""))</f>
        <v/>
      </c>
      <c r="Q1627" t="str" cm="1">
        <f t="array" ref="Q1627">IF(Q1621="","",_xll.PBD(Q1622,"Primary Industry Sector","","USD","",""))</f>
        <v/>
      </c>
      <c r="R1627" t="str" cm="1">
        <f t="array" ref="R1627">IF(R1621="","",_xll.PBD(R1622,"Primary Industry Sector","","USD","",""))</f>
        <v/>
      </c>
      <c r="S1627" t="str" cm="1">
        <f t="array" ref="S1627">IF(S1621="","",_xll.PBD(S1622,"Primary Industry Sector","","USD","",""))</f>
        <v/>
      </c>
      <c r="T1627" t="str" cm="1">
        <f t="array" ref="T1627">IF(T1621="","",_xll.PBD(T1622,"Primary Industry Sector","","USD","",""))</f>
        <v/>
      </c>
      <c r="U1627" t="str" cm="1">
        <f t="array" ref="U1627">IF(U1621="","",_xll.PBD(U1622,"Primary Industry Sector","","USD","",""))</f>
        <v/>
      </c>
      <c r="V1627" t="str" cm="1">
        <f t="array" ref="V1627">IF(V1621="","",_xll.PBD(V1622,"Primary Industry Sector","","USD","",""))</f>
        <v/>
      </c>
      <c r="W1627" t="str" cm="1">
        <f t="array" ref="W1627">IF(W1621="","",_xll.PBD(W1622,"Primary Industry Sector","","USD","",""))</f>
        <v/>
      </c>
      <c r="X1627" t="str" cm="1">
        <f t="array" ref="X1627">IF(X1621="","",_xll.PBD(X1622,"Primary Industry Sector","","USD","",""))</f>
        <v/>
      </c>
      <c r="Y1627" t="str" cm="1">
        <f t="array" ref="Y1627">IF(Y1621="","",_xll.PBD(Y1622,"Primary Industry Sector","","USD","",""))</f>
        <v/>
      </c>
      <c r="Z1627" t="str" cm="1">
        <f t="array" ref="Z1627">IF(Z1621="","",_xll.PBD(Z1622,"Primary Industry Sector","","USD","",""))</f>
        <v/>
      </c>
      <c r="AA1627" t="str" cm="1">
        <f t="array" ref="AA1627">IF(AA1621="","",_xll.PBD(AA1622,"Primary Industry Sector","","USD","",""))</f>
        <v/>
      </c>
      <c r="AB1627" t="str" cm="1">
        <f t="array" ref="AB1627">IF(AB1621="","",_xll.PBD(AB1622,"Primary Industry Sector","","USD","",""))</f>
        <v/>
      </c>
      <c r="AC1627" t="str" cm="1">
        <f t="array" ref="AC1627">IF(AC1621="","",_xll.PBD(AC1622,"Primary Industry Sector","","USD","",""))</f>
        <v/>
      </c>
      <c r="AD1627" t="str" cm="1">
        <f t="array" ref="AD1627">IF(AD1621="","",_xll.PBD(AD1622,"Primary Industry Sector","","USD","",""))</f>
        <v/>
      </c>
      <c r="AE1627" t="str" cm="1">
        <f t="array" ref="AE1627">IF(AE1621="","",_xll.PBD(AE1622,"Primary Industry Sector","","USD","",""))</f>
        <v/>
      </c>
      <c r="AF1627" t="str" cm="1">
        <f t="array" ref="AF1627">IF(AF1621="","",_xll.PBD(AF1622,"Primary Industry Sector","","USD","",""))</f>
        <v/>
      </c>
      <c r="AG1627" t="str" cm="1">
        <f t="array" ref="AG1627">IF(AG1621="","",_xll.PBD(AG1622,"Primary Industry Sector","","USD","",""))</f>
        <v/>
      </c>
      <c r="AH1627" t="str" cm="1">
        <f t="array" ref="AH1627">IF(AH1621="","",_xll.PBD(AH1622,"Primary Industry Sector","","USD","",""))</f>
        <v/>
      </c>
      <c r="AI1627" t="str" cm="1">
        <f t="array" ref="AI1627">IF(AI1621="","",_xll.PBD(AI1622,"Primary Industry Sector","","USD","",""))</f>
        <v/>
      </c>
      <c r="AJ1627" t="str" cm="1">
        <f t="array" ref="AJ1627">IF(AJ1621="","",_xll.PBD(AJ1622,"Primary Industry Sector","","USD","",""))</f>
        <v/>
      </c>
      <c r="AK1627" t="str" cm="1">
        <f t="array" ref="AK1627">IF(AK1621="","",_xll.PBD(AK1622,"Primary Industry Sector","","USD","",""))</f>
        <v/>
      </c>
      <c r="AL1627" t="str" cm="1">
        <f t="array" ref="AL1627">IF(AL1621="","",_xll.PBD(AL1622,"Primary Industry Sector","","USD","",""))</f>
        <v/>
      </c>
      <c r="AM1627" t="str" cm="1">
        <f t="array" ref="AM1627">IF(AM1621="","",_xll.PBD(AM1622,"Primary Industry Sector","","USD","",""))</f>
        <v/>
      </c>
      <c r="AN1627" t="str" cm="1">
        <f t="array" ref="AN1627">IF(AN1621="","",_xll.PBD(AN1622,"Primary Industry Sector","","USD","",""))</f>
        <v/>
      </c>
      <c r="AO1627" t="str" cm="1">
        <f t="array" ref="AO1627">IF(AO1621="","",_xll.PBD(AO1622,"Primary Industry Sector","","USD","",""))</f>
        <v/>
      </c>
      <c r="AP1627" t="str" cm="1">
        <f t="array" ref="AP1627">IF(AP1621="","",_xll.PBD(AP1622,"Primary Industry Sector","","USD","",""))</f>
        <v/>
      </c>
      <c r="AQ1627" t="str" cm="1">
        <f t="array" ref="AQ1627">IF(AQ1621="","",_xll.PBD(AQ1622,"Primary Industry Sector","","USD","",""))</f>
        <v/>
      </c>
      <c r="AR1627" t="str" cm="1">
        <f t="array" ref="AR1627">IF(AR1621="","",_xll.PBD(AR1622,"Primary Industry Sector","","USD","",""))</f>
        <v/>
      </c>
      <c r="AS1627" t="str" cm="1">
        <f t="array" ref="AS1627">IF(AS1621="","",_xll.PBD(AS1622,"Primary Industry Sector","","USD","",""))</f>
        <v/>
      </c>
      <c r="AT1627" t="str" cm="1">
        <f t="array" ref="AT1627">IF(AT1621="","",_xll.PBD(AT1622,"Primary Industry Sector","","USD","",""))</f>
        <v/>
      </c>
      <c r="AU1627" t="str" cm="1">
        <f t="array" ref="AU1627">IF(AU1621="","",_xll.PBD(AU1622,"Primary Industry Sector","","USD","",""))</f>
        <v/>
      </c>
      <c r="AV1627" t="str" cm="1">
        <f t="array" ref="AV1627">IF(AV1621="","",_xll.PBD(AV1622,"Primary Industry Sector","","USD","",""))</f>
        <v/>
      </c>
      <c r="AW1627" t="str" cm="1">
        <f t="array" ref="AW1627">IF(AW1621="","",_xll.PBD(AW1622,"Primary Industry Sector","","USD","",""))</f>
        <v/>
      </c>
      <c r="AX1627" t="str" cm="1">
        <f t="array" ref="AX1627">IF(AX1621="","",_xll.PBD(AX1622,"Primary Industry Sector","","USD","",""))</f>
        <v/>
      </c>
      <c r="AY1627" t="str" cm="1">
        <f t="array" ref="AY1627">IF(AY1621="","",_xll.PBD(AY1622,"Primary Industry Sector","","USD","",""))</f>
        <v/>
      </c>
      <c r="AZ1627" t="str" cm="1">
        <f t="array" ref="AZ1627">IF(AZ1621="","",_xll.PBD(AZ1622,"Primary Industry Sector","","USD","",""))</f>
        <v/>
      </c>
      <c r="BA1627" t="str" cm="1">
        <f t="array" ref="BA1627">IF(BA1621="","",_xll.PBD(BA1622,"Primary Industry Sector","","USD","",""))</f>
        <v/>
      </c>
      <c r="BB1627" t="str" cm="1">
        <f t="array" ref="BB1627">IF(BB1621="","",_xll.PBD(BB1622,"Primary Industry Sector","","USD","",""))</f>
        <v/>
      </c>
      <c r="BC1627" t="str" cm="1">
        <f t="array" ref="BC1627">IF(BC1621="","",_xll.PBD(BC1622,"Primary Industry Sector","","USD","",""))</f>
        <v/>
      </c>
      <c r="BD1627" t="str" cm="1">
        <f t="array" ref="BD1627">IF(BD1621="","",_xll.PBD(BD1622,"Primary Industry Sector","","USD","",""))</f>
        <v/>
      </c>
      <c r="BE1627" t="str" cm="1">
        <f t="array" ref="BE1627">IF(BE1621="","",_xll.PBD(BE1622,"Primary Industry Sector","","USD","",""))</f>
        <v/>
      </c>
      <c r="BF1627" t="str" cm="1">
        <f t="array" ref="BF1627">IF(BF1621="","",_xll.PBD(BF1622,"Primary Industry Sector","","USD","",""))</f>
        <v/>
      </c>
      <c r="BG1627" t="str" cm="1">
        <f t="array" ref="BG1627">IF(BG1621="","",_xll.PBD(BG1622,"Primary Industry Sector","","USD","",""))</f>
        <v/>
      </c>
      <c r="BH1627" t="str" cm="1">
        <f t="array" ref="BH1627">IF(BH1621="","",_xll.PBD(BH1622,"Primary Industry Sector","","USD","",""))</f>
        <v/>
      </c>
      <c r="BI1627" t="str" cm="1">
        <f t="array" ref="BI1627">IF(BI1621="","",_xll.PBD(BI1622,"Primary Industry Sector","","USD","",""))</f>
        <v/>
      </c>
      <c r="BJ1627" t="str" cm="1">
        <f t="array" ref="BJ1627">IF(BJ1621="","",_xll.PBD(BJ1622,"Primary Industry Sector","","USD","",""))</f>
        <v/>
      </c>
      <c r="BK1627" t="str" cm="1">
        <f t="array" ref="BK1627">IF(BK1621="","",_xll.PBD(BK1622,"Primary Industry Sector","","USD","",""))</f>
        <v/>
      </c>
      <c r="BL1627" t="str" cm="1">
        <f t="array" ref="BL1627">IF(BL1621="","",_xll.PBD(BL1622,"Primary Industry Sector","","USD","",""))</f>
        <v/>
      </c>
      <c r="BM1627" t="str" cm="1">
        <f t="array" ref="BM1627">IF(BM1621="","",_xll.PBD(BM1622,"Primary Industry Sector","","USD","",""))</f>
        <v/>
      </c>
      <c r="BN1627" t="str" cm="1">
        <f t="array" ref="BN1627">IF(BN1621="","",_xll.PBD(BN1622,"Primary Industry Sector","","USD","",""))</f>
        <v/>
      </c>
      <c r="BO1627" t="str" cm="1">
        <f t="array" ref="BO1627">IF(BO1621="","",_xll.PBD(BO1622,"Primary Industry Sector","","USD","",""))</f>
        <v/>
      </c>
      <c r="BP1627" t="str" cm="1">
        <f t="array" ref="BP1627">IF(BP1621="","",_xll.PBD(BP1622,"Primary Industry Sector","","USD","",""))</f>
        <v/>
      </c>
      <c r="BQ1627" t="str" cm="1">
        <f t="array" ref="BQ1627">IF(BQ1621="","",_xll.PBD(BQ1622,"Primary Industry Sector","","USD","",""))</f>
        <v/>
      </c>
      <c r="BR1627" t="str" cm="1">
        <f t="array" ref="BR1627">IF(BR1621="","",_xll.PBD(BR1622,"Primary Industry Sector","","USD","",""))</f>
        <v/>
      </c>
      <c r="BS1627" t="str" cm="1">
        <f t="array" ref="BS1627">IF(BS1621="","",_xll.PBD(BS1622,"Primary Industry Sector","","USD","",""))</f>
        <v/>
      </c>
      <c r="BT1627" t="str" cm="1">
        <f t="array" ref="BT1627">IF(BT1621="","",_xll.PBD(BT1622,"Primary Industry Sector","","USD","",""))</f>
        <v/>
      </c>
      <c r="BU1627" t="str" cm="1">
        <f t="array" ref="BU1627">IF(BU1621="","",_xll.PBD(BU1622,"Primary Industry Sector","","USD","",""))</f>
        <v/>
      </c>
      <c r="BV1627" t="str" cm="1">
        <f t="array" ref="BV1627">IF(BV1621="","",_xll.PBD(BV1622,"Primary Industry Sector","","USD","",""))</f>
        <v/>
      </c>
      <c r="BW1627" t="str" cm="1">
        <f t="array" ref="BW1627">IF(BW1621="","",_xll.PBD(BW1622,"Primary Industry Sector","","USD","",""))</f>
        <v/>
      </c>
      <c r="BX1627" t="str" cm="1">
        <f t="array" ref="BX1627">IF(BX1621="","",_xll.PBD(BX1622,"Primary Industry Sector","","USD","",""))</f>
        <v/>
      </c>
      <c r="BY1627" t="str" cm="1">
        <f t="array" ref="BY1627">IF(BY1621="","",_xll.PBD(BY1622,"Primary Industry Sector","","USD","",""))</f>
        <v/>
      </c>
      <c r="BZ1627" t="str" cm="1">
        <f t="array" ref="BZ1627">IF(BZ1621="","",_xll.PBD(BZ1622,"Primary Industry Sector","","USD","",""))</f>
        <v/>
      </c>
      <c r="CA1627" t="str" cm="1">
        <f t="array" ref="CA1627">IF(CA1621="","",_xll.PBD(CA1622,"Primary Industry Sector","","USD","",""))</f>
        <v/>
      </c>
      <c r="CB1627" t="str" cm="1">
        <f t="array" ref="CB1627">IF(CB1621="","",_xll.PBD(CB1622,"Primary Industry Sector","","USD","",""))</f>
        <v/>
      </c>
      <c r="CC1627" t="str" cm="1">
        <f t="array" ref="CC1627">IF(CC1621="","",_xll.PBD(CC1622,"Primary Industry Sector","","USD","",""))</f>
        <v/>
      </c>
      <c r="CD1627" t="str" cm="1">
        <f t="array" ref="CD1627">IF(CD1621="","",_xll.PBD(CD1622,"Primary Industry Sector","","USD","",""))</f>
        <v/>
      </c>
      <c r="CE1627" t="str" cm="1">
        <f t="array" ref="CE1627">IF(CE1621="","",_xll.PBD(CE1622,"Primary Industry Sector","","USD","",""))</f>
        <v/>
      </c>
      <c r="CF1627" t="str" cm="1">
        <f t="array" ref="CF1627">IF(CF1621="","",_xll.PBD(CF1622,"Primary Industry Sector","","USD","",""))</f>
        <v/>
      </c>
      <c r="CG1627" t="str" cm="1">
        <f t="array" ref="CG1627">IF(CG1621="","",_xll.PBD(CG1622,"Primary Industry Sector","","USD","",""))</f>
        <v/>
      </c>
      <c r="CH1627" t="str" cm="1">
        <f t="array" ref="CH1627">IF(CH1621="","",_xll.PBD(CH1622,"Primary Industry Sector","","USD","",""))</f>
        <v/>
      </c>
      <c r="CI1627" t="str" cm="1">
        <f t="array" ref="CI1627">IF(CI1621="","",_xll.PBD(CI1622,"Primary Industry Sector","","USD","",""))</f>
        <v/>
      </c>
      <c r="CJ1627" t="str" cm="1">
        <f t="array" ref="CJ1627">IF(CJ1621="","",_xll.PBD(CJ1622,"Primary Industry Sector","","USD","",""))</f>
        <v/>
      </c>
      <c r="CK1627" t="str" cm="1">
        <f t="array" ref="CK1627">IF(CK1621="","",_xll.PBD(CK1622,"Primary Industry Sector","","USD","",""))</f>
        <v/>
      </c>
      <c r="CL1627" t="str" cm="1">
        <f t="array" ref="CL1627">IF(CL1621="","",_xll.PBD(CL1622,"Primary Industry Sector","","USD","",""))</f>
        <v/>
      </c>
      <c r="CM1627" t="str" cm="1">
        <f t="array" ref="CM1627">IF(CM1621="","",_xll.PBD(CM1622,"Primary Industry Sector","","USD","",""))</f>
        <v/>
      </c>
      <c r="CN1627" t="str" cm="1">
        <f t="array" ref="CN1627">IF(CN1621="","",_xll.PBD(CN1622,"Primary Industry Sector","","USD","",""))</f>
        <v/>
      </c>
      <c r="CO1627" t="str" cm="1">
        <f t="array" ref="CO1627">IF(CO1621="","",_xll.PBD(CO1622,"Primary Industry Sector","","USD","",""))</f>
        <v/>
      </c>
      <c r="CP1627" t="str" cm="1">
        <f t="array" ref="CP1627">IF(CP1621="","",_xll.PBD(CP1622,"Primary Industry Sector","","USD","",""))</f>
        <v/>
      </c>
      <c r="CQ1627" t="str" cm="1">
        <f t="array" ref="CQ1627">IF(CQ1621="","",_xll.PBD(CQ1622,"Primary Industry Sector","","USD","",""))</f>
        <v/>
      </c>
      <c r="CR1627" t="str" cm="1">
        <f t="array" ref="CR1627">IF(CR1621="","",_xll.PBD(CR1622,"Primary Industry Sector","","USD","",""))</f>
        <v/>
      </c>
      <c r="CS1627" t="str" cm="1">
        <f t="array" ref="CS1627">IF(CS1621="","",_xll.PBD(CS1622,"Primary Industry Sector","","USD","",""))</f>
        <v/>
      </c>
      <c r="CT1627" t="str" cm="1">
        <f t="array" ref="CT1627">IF(CT1621="","",_xll.PBD(CT1622,"Primary Industry Sector","","USD","",""))</f>
        <v/>
      </c>
      <c r="CU1627" t="str" cm="1">
        <f t="array" ref="CU1627">IF(CU1621="","",_xll.PBD(CU1622,"Primary Industry Sector","","USD","",""))</f>
        <v/>
      </c>
      <c r="CV1627" t="str" cm="1">
        <f t="array" ref="CV1627">IF(CV1621="","",_xll.PBD(CV1622,"Primary Industry Sector","","USD","",""))</f>
        <v/>
      </c>
      <c r="CW1627" t="str" cm="1">
        <f t="array" ref="CW1627">IF(CW1621="","",_xll.PBD(CW1622,"Primary Industry Sector","","USD","",""))</f>
        <v/>
      </c>
      <c r="CX1627" t="str" cm="1">
        <f t="array" ref="CX1627">IF(CX1621="","",_xll.PBD(CX1622,"Primary Industry Sector","","USD","",""))</f>
        <v/>
      </c>
      <c r="CY1627" t="str" cm="1">
        <f t="array" ref="CY1627">IF(CY1621="","",_xll.PBD(CY1622,"Primary Industry Sector","","USD","",""))</f>
        <v/>
      </c>
      <c r="CZ1627" t="str" cm="1">
        <f t="array" ref="CZ1627">IF(CZ1621="","",_xll.PBD(CZ1622,"Primary Industry Sector","","USD","",""))</f>
        <v/>
      </c>
      <c r="DA1627" t="str" cm="1">
        <f t="array" ref="DA1627">IF(DA1621="","",_xll.PBD(DA1622,"Primary Industry Sector","","USD","",""))</f>
        <v/>
      </c>
      <c r="DB1627" t="str" cm="1">
        <f t="array" ref="DB1627">IF(DB1621="","",_xll.PBD(DB1622,"Primary Industry Sector","","USD","",""))</f>
        <v/>
      </c>
      <c r="DC1627" t="str" cm="1">
        <f t="array" ref="DC1627">IF(DC1621="","",_xll.PBD(DC1622,"Primary Industry Sector","","USD","",""))</f>
        <v/>
      </c>
      <c r="DD1627" t="str" cm="1">
        <f t="array" ref="DD1627">IF(DD1621="","",_xll.PBD(DD1622,"Primary Industry Sector","","USD","",""))</f>
        <v/>
      </c>
      <c r="DE1627" t="str" cm="1">
        <f t="array" ref="DE1627">IF(DE1621="","",_xll.PBD(DE1622,"Primary Industry Sector","","USD","",""))</f>
        <v/>
      </c>
      <c r="DF1627" t="str" cm="1">
        <f t="array" ref="DF1627">IF(DF1621="","",_xll.PBD(DF1622,"Primary Industry Sector","","USD","",""))</f>
        <v/>
      </c>
      <c r="DG1627" t="str" cm="1">
        <f t="array" ref="DG1627">IF(DG1621="","",_xll.PBD(DG1622,"Primary Industry Sector","","USD","",""))</f>
        <v/>
      </c>
      <c r="DH1627" t="str" cm="1">
        <f t="array" ref="DH1627">IF(DH1621="","",_xll.PBD(DH1622,"Primary Industry Sector","","USD","",""))</f>
        <v/>
      </c>
      <c r="DI1627" t="str" cm="1">
        <f t="array" ref="DI1627">IF(DI1621="","",_xll.PBD(DI1622,"Primary Industry Sector","","USD","",""))</f>
        <v/>
      </c>
      <c r="DJ1627" t="str" cm="1">
        <f t="array" ref="DJ1627">IF(DJ1621="","",_xll.PBD(DJ1622,"Primary Industry Sector","","USD","",""))</f>
        <v/>
      </c>
      <c r="DK1627" t="str" cm="1">
        <f t="array" ref="DK1627">IF(DK1621="","",_xll.PBD(DK1622,"Primary Industry Sector","","USD","",""))</f>
        <v/>
      </c>
      <c r="DL1627" t="str" cm="1">
        <f t="array" ref="DL1627">IF(DL1621="","",_xll.PBD(DL1622,"Primary Industry Sector","","USD","",""))</f>
        <v/>
      </c>
      <c r="DM1627" t="str" cm="1">
        <f t="array" ref="DM1627">IF(DM1621="","",_xll.PBD(DM1622,"Primary Industry Sector","","USD","",""))</f>
        <v/>
      </c>
      <c r="DN1627" t="str" cm="1">
        <f t="array" ref="DN1627">IF(DN1621="","",_xll.PBD(DN1622,"Primary Industry Sector","","USD","",""))</f>
        <v/>
      </c>
      <c r="DO1627" t="str" cm="1">
        <f t="array" ref="DO1627">IF(DO1621="","",_xll.PBD(DO1622,"Primary Industry Sector","","USD","",""))</f>
        <v/>
      </c>
      <c r="DP1627" t="str" cm="1">
        <f t="array" ref="DP1627">IF(DP1621="","",_xll.PBD(DP1622,"Primary Industry Sector","","USD","",""))</f>
        <v/>
      </c>
      <c r="DQ1627" t="str" cm="1">
        <f t="array" ref="DQ1627">IF(DQ1621="","",_xll.PBD(DQ1622,"Primary Industry Sector","","USD","",""))</f>
        <v/>
      </c>
      <c r="DR1627" t="str" cm="1">
        <f t="array" ref="DR1627">IF(DR1621="","",_xll.PBD(DR1622,"Primary Industry Sector","","USD","",""))</f>
        <v/>
      </c>
      <c r="DS1627" t="str" cm="1">
        <f t="array" ref="DS1627">IF(DS1621="","",_xll.PBD(DS1622,"Primary Industry Sector","","USD","",""))</f>
        <v/>
      </c>
      <c r="DT1627" t="str" cm="1">
        <f t="array" ref="DT1627">IF(DT1621="","",_xll.PBD(DT1622,"Primary Industry Sector","","USD","",""))</f>
        <v/>
      </c>
      <c r="DU1627" t="str" cm="1">
        <f t="array" ref="DU1627">IF(DU1621="","",_xll.PBD(DU1622,"Primary Industry Sector","","USD","",""))</f>
        <v/>
      </c>
      <c r="DV1627" t="str" cm="1">
        <f t="array" ref="DV1627">IF(DV1621="","",_xll.PBD(DV1622,"Primary Industry Sector","","USD","",""))</f>
        <v/>
      </c>
      <c r="DW1627" t="str" cm="1">
        <f t="array" ref="DW1627">IF(DW1621="","",_xll.PBD(DW1622,"Primary Industry Sector","","USD","",""))</f>
        <v/>
      </c>
      <c r="DX1627" t="str" cm="1">
        <f t="array" ref="DX1627">IF(DX1621="","",_xll.PBD(DX1622,"Primary Industry Sector","","USD","",""))</f>
        <v/>
      </c>
      <c r="DY1627" t="str" cm="1">
        <f t="array" ref="DY1627">IF(DY1621="","",_xll.PBD(DY1622,"Primary Industry Sector","","USD","",""))</f>
        <v/>
      </c>
      <c r="DZ1627" t="str" cm="1">
        <f t="array" ref="DZ1627">IF(DZ1621="","",_xll.PBD(DZ1622,"Primary Industry Sector","","USD","",""))</f>
        <v/>
      </c>
      <c r="EA1627" t="str" cm="1">
        <f t="array" ref="EA1627">IF(EA1621="","",_xll.PBD(EA1622,"Primary Industry Sector","","USD","",""))</f>
        <v/>
      </c>
      <c r="EB1627" t="str" cm="1">
        <f t="array" ref="EB1627">IF(EB1621="","",_xll.PBD(EB1622,"Primary Industry Sector","","USD","",""))</f>
        <v/>
      </c>
      <c r="EC1627" t="str" cm="1">
        <f t="array" ref="EC1627">IF(EC1621="","",_xll.PBD(EC1622,"Primary Industry Sector","","USD","",""))</f>
        <v/>
      </c>
      <c r="ED1627" t="str" cm="1">
        <f t="array" ref="ED1627">IF(ED1621="","",_xll.PBD(ED1622,"Primary Industry Sector","","USD","",""))</f>
        <v/>
      </c>
      <c r="EE1627" t="str" cm="1">
        <f t="array" ref="EE1627">IF(EE1621="","",_xll.PBD(EE1622,"Primary Industry Sector","","USD","",""))</f>
        <v/>
      </c>
      <c r="EF1627" t="str" cm="1">
        <f t="array" ref="EF1627">IF(EF1621="","",_xll.PBD(EF1622,"Primary Industry Sector","","USD","",""))</f>
        <v/>
      </c>
      <c r="EG1627" t="str" cm="1">
        <f t="array" ref="EG1627">IF(EG1621="","",_xll.PBD(EG1622,"Primary Industry Sector","","USD","",""))</f>
        <v/>
      </c>
      <c r="EH1627" t="str" cm="1">
        <f t="array" ref="EH1627">IF(EH1621="","",_xll.PBD(EH1622,"Primary Industry Sector","","USD","",""))</f>
        <v/>
      </c>
      <c r="EI1627" t="str" cm="1">
        <f t="array" ref="EI1627">IF(EI1621="","",_xll.PBD(EI1622,"Primary Industry Sector","","USD","",""))</f>
        <v/>
      </c>
      <c r="EJ1627" t="str" cm="1">
        <f t="array" ref="EJ1627">IF(EJ1621="","",_xll.PBD(EJ1622,"Primary Industry Sector","","USD","",""))</f>
        <v/>
      </c>
      <c r="EK1627" t="str" cm="1">
        <f t="array" ref="EK1627">IF(EK1621="","",_xll.PBD(EK1622,"Primary Industry Sector","","USD","",""))</f>
        <v/>
      </c>
      <c r="EL1627" t="str" cm="1">
        <f t="array" ref="EL1627">IF(EL1621="","",_xll.PBD(EL1622,"Primary Industry Sector","","USD","",""))</f>
        <v/>
      </c>
      <c r="EM1627" t="str" cm="1">
        <f t="array" ref="EM1627">IF(EM1621="","",_xll.PBD(EM1622,"Primary Industry Sector","","USD","",""))</f>
        <v/>
      </c>
      <c r="EN1627" t="str" cm="1">
        <f t="array" ref="EN1627">IF(EN1621="","",_xll.PBD(EN1622,"Primary Industry Sector","","USD","",""))</f>
        <v/>
      </c>
      <c r="EO1627" t="str" cm="1">
        <f t="array" ref="EO1627">IF(EO1621="","",_xll.PBD(EO1622,"Primary Industry Sector","","USD","",""))</f>
        <v/>
      </c>
      <c r="EP1627" t="str" cm="1">
        <f t="array" ref="EP1627">IF(EP1621="","",_xll.PBD(EP1622,"Primary Industry Sector","","USD","",""))</f>
        <v/>
      </c>
      <c r="EQ1627" t="str" cm="1">
        <f t="array" ref="EQ1627">IF(EQ1621="","",_xll.PBD(EQ1622,"Primary Industry Sector","","USD","",""))</f>
        <v/>
      </c>
      <c r="ER1627" t="str" cm="1">
        <f t="array" ref="ER1627">IF(ER1621="","",_xll.PBD(ER1622,"Primary Industry Sector","","USD","",""))</f>
        <v/>
      </c>
      <c r="ES1627" t="str" cm="1">
        <f t="array" ref="ES1627">IF(ES1621="","",_xll.PBD(ES1622,"Primary Industry Sector","","USD","",""))</f>
        <v/>
      </c>
      <c r="ET1627" t="str" cm="1">
        <f t="array" ref="ET1627">IF(ET1621="","",_xll.PBD(ET1622,"Primary Industry Sector","","USD","",""))</f>
        <v/>
      </c>
      <c r="EU1627" t="str" cm="1">
        <f t="array" ref="EU1627">IF(EU1621="","",_xll.PBD(EU1622,"Primary Industry Sector","","USD","",""))</f>
        <v/>
      </c>
      <c r="EV1627" t="str" cm="1">
        <f t="array" ref="EV1627">IF(EV1621="","",_xll.PBD(EV1622,"Primary Industry Sector","","USD","",""))</f>
        <v/>
      </c>
      <c r="EW1627" t="str" cm="1">
        <f t="array" ref="EW1627">IF(EW1621="","",_xll.PBD(EW1622,"Primary Industry Sector","","USD","",""))</f>
        <v/>
      </c>
      <c r="EX1627" t="str" cm="1">
        <f t="array" ref="EX1627">IF(EX1621="","",_xll.PBD(EX1622,"Primary Industry Sector","","USD","",""))</f>
        <v/>
      </c>
      <c r="EY1627" t="str" cm="1">
        <f t="array" ref="EY1627">IF(EY1621="","",_xll.PBD(EY1622,"Primary Industry Sector","","USD","",""))</f>
        <v/>
      </c>
      <c r="EZ1627" t="str" cm="1">
        <f t="array" ref="EZ1627">IF(EZ1621="","",_xll.PBD(EZ1622,"Primary Industry Sector","","USD","",""))</f>
        <v/>
      </c>
      <c r="FA1627" t="str" cm="1">
        <f t="array" ref="FA1627">IF(FA1621="","",_xll.PBD(FA1622,"Primary Industry Sector","","USD","",""))</f>
        <v/>
      </c>
      <c r="FB1627" t="str" cm="1">
        <f t="array" ref="FB1627">IF(FB1621="","",_xll.PBD(FB1622,"Primary Industry Sector","","USD","",""))</f>
        <v/>
      </c>
      <c r="FC1627" t="str" cm="1">
        <f t="array" ref="FC1627">IF(FC1621="","",_xll.PBD(FC1622,"Primary Industry Sector","","USD","",""))</f>
        <v/>
      </c>
      <c r="FD1627" t="str" cm="1">
        <f t="array" ref="FD1627">IF(FD1621="","",_xll.PBD(FD1622,"Primary Industry Sector","","USD","",""))</f>
        <v/>
      </c>
      <c r="FE1627" t="str" cm="1">
        <f t="array" ref="FE1627">IF(FE1621="","",_xll.PBD(FE1622,"Primary Industry Sector","","USD","",""))</f>
        <v/>
      </c>
      <c r="FF1627" t="str" cm="1">
        <f t="array" ref="FF1627">IF(FF1621="","",_xll.PBD(FF1622,"Primary Industry Sector","","USD","",""))</f>
        <v/>
      </c>
      <c r="FG1627" t="str" cm="1">
        <f t="array" ref="FG1627">IF(FG1621="","",_xll.PBD(FG1622,"Primary Industry Sector","","USD","",""))</f>
        <v/>
      </c>
      <c r="FH1627" t="str" cm="1">
        <f t="array" ref="FH1627">IF(FH1621="","",_xll.PBD(FH1622,"Primary Industry Sector","","USD","",""))</f>
        <v/>
      </c>
      <c r="FI1627" t="str" cm="1">
        <f t="array" ref="FI1627">IF(FI1621="","",_xll.PBD(FI1622,"Primary Industry Sector","","USD","",""))</f>
        <v/>
      </c>
      <c r="FJ1627" t="str" cm="1">
        <f t="array" ref="FJ1627">IF(FJ1621="","",_xll.PBD(FJ1622,"Primary Industry Sector","","USD","",""))</f>
        <v/>
      </c>
      <c r="FK1627" t="str" cm="1">
        <f t="array" ref="FK1627">IF(FK1621="","",_xll.PBD(FK1622,"Primary Industry Sector","","USD","",""))</f>
        <v/>
      </c>
      <c r="FL1627" t="str" cm="1">
        <f t="array" ref="FL1627">IF(FL1621="","",_xll.PBD(FL1622,"Primary Industry Sector","","USD","",""))</f>
        <v/>
      </c>
      <c r="FM1627" t="str" cm="1">
        <f t="array" ref="FM1627">IF(FM1621="","",_xll.PBD(FM1622,"Primary Industry Sector","","USD","",""))</f>
        <v/>
      </c>
      <c r="FN1627" t="str" cm="1">
        <f t="array" ref="FN1627">IF(FN1621="","",_xll.PBD(FN1622,"Primary Industry Sector","","USD","",""))</f>
        <v/>
      </c>
      <c r="FO1627" t="str" cm="1">
        <f t="array" ref="FO1627">IF(FO1621="","",_xll.PBD(FO1622,"Primary Industry Sector","","USD","",""))</f>
        <v/>
      </c>
      <c r="FP1627" t="str" cm="1">
        <f t="array" ref="FP1627">IF(FP1621="","",_xll.PBD(FP1622,"Primary Industry Sector","","USD","",""))</f>
        <v/>
      </c>
      <c r="FQ1627" t="str" cm="1">
        <f t="array" ref="FQ1627">IF(FQ1621="","",_xll.PBD(FQ1622,"Primary Industry Sector","","USD","",""))</f>
        <v/>
      </c>
      <c r="FR1627" t="str" cm="1">
        <f t="array" ref="FR1627">IF(FR1621="","",_xll.PBD(FR1622,"Primary Industry Sector","","USD","",""))</f>
        <v/>
      </c>
      <c r="FS1627" t="str" cm="1">
        <f t="array" ref="FS1627">IF(FS1621="","",_xll.PBD(FS1622,"Primary Industry Sector","","USD","",""))</f>
        <v/>
      </c>
      <c r="FT1627" t="str" cm="1">
        <f t="array" ref="FT1627">IF(FT1621="","",_xll.PBD(FT1622,"Primary Industry Sector","","USD","",""))</f>
        <v/>
      </c>
      <c r="FU1627" t="str" cm="1">
        <f t="array" ref="FU1627">IF(FU1621="","",_xll.PBD(FU1622,"Primary Industry Sector","","USD","",""))</f>
        <v/>
      </c>
      <c r="FV1627" t="str" cm="1">
        <f t="array" ref="FV1627">IF(FV1621="","",_xll.PBD(FV1622,"Primary Industry Sector","","USD","",""))</f>
        <v/>
      </c>
      <c r="FW1627" t="str" cm="1">
        <f t="array" ref="FW1627">IF(FW1621="","",_xll.PBD(FW1622,"Primary Industry Sector","","USD","",""))</f>
        <v/>
      </c>
      <c r="FX1627" t="str" cm="1">
        <f t="array" ref="FX1627">IF(FX1621="","",_xll.PBD(FX1622,"Primary Industry Sector","","USD","",""))</f>
        <v/>
      </c>
      <c r="FY1627" t="str" cm="1">
        <f t="array" ref="FY1627">IF(FY1621="","",_xll.PBD(FY1622,"Primary Industry Sector","","USD","",""))</f>
        <v/>
      </c>
      <c r="FZ1627" t="str" cm="1">
        <f t="array" ref="FZ1627">IF(FZ1621="","",_xll.PBD(FZ1622,"Primary Industry Sector","","USD","",""))</f>
        <v/>
      </c>
      <c r="GA1627" t="str" cm="1">
        <f t="array" ref="GA1627">IF(GA1621="","",_xll.PBD(GA1622,"Primary Industry Sector","","USD","",""))</f>
        <v/>
      </c>
      <c r="GB1627" t="str" cm="1">
        <f t="array" ref="GB1627">IF(GB1621="","",_xll.PBD(GB1622,"Primary Industry Sector","","USD","",""))</f>
        <v/>
      </c>
      <c r="GC1627" t="str" cm="1">
        <f t="array" ref="GC1627">IF(GC1621="","",_xll.PBD(GC1622,"Primary Industry Sector","","USD","",""))</f>
        <v/>
      </c>
      <c r="GD1627" t="str" cm="1">
        <f t="array" ref="GD1627">IF(GD1621="","",_xll.PBD(GD1622,"Primary Industry Sector","","USD","",""))</f>
        <v/>
      </c>
      <c r="GE1627" t="str" cm="1">
        <f t="array" ref="GE1627">IF(GE1621="","",_xll.PBD(GE1622,"Primary Industry Sector","","USD","",""))</f>
        <v/>
      </c>
      <c r="GF1627" t="str" cm="1">
        <f t="array" ref="GF1627">IF(GF1621="","",_xll.PBD(GF1622,"Primary Industry Sector","","USD","",""))</f>
        <v/>
      </c>
      <c r="GG1627" t="str" cm="1">
        <f t="array" ref="GG1627">IF(GG1621="","",_xll.PBD(GG1622,"Primary Industry Sector","","USD","",""))</f>
        <v/>
      </c>
      <c r="GH1627" t="str" cm="1">
        <f t="array" ref="GH1627">IF(GH1621="","",_xll.PBD(GH1622,"Primary Industry Sector","","USD","",""))</f>
        <v/>
      </c>
      <c r="GI1627" t="str" cm="1">
        <f t="array" ref="GI1627">IF(GI1621="","",_xll.PBD(GI1622,"Primary Industry Sector","","USD","",""))</f>
        <v/>
      </c>
      <c r="GJ1627" t="str" cm="1">
        <f t="array" ref="GJ1627">IF(GJ1621="","",_xll.PBD(GJ1622,"Primary Industry Sector","","USD","",""))</f>
        <v/>
      </c>
      <c r="GK1627" t="str" cm="1">
        <f t="array" ref="GK1627">IF(GK1621="","",_xll.PBD(GK1622,"Primary Industry Sector","","USD","",""))</f>
        <v/>
      </c>
      <c r="GL1627" t="str" cm="1">
        <f t="array" ref="GL1627">IF(GL1621="","",_xll.PBD(GL1622,"Primary Industry Sector","","USD","",""))</f>
        <v/>
      </c>
      <c r="GM1627" t="str" cm="1">
        <f t="array" ref="GM1627">IF(GM1621="","",_xll.PBD(GM1622,"Primary Industry Sector","","USD","",""))</f>
        <v/>
      </c>
      <c r="GN1627" t="str" cm="1">
        <f t="array" ref="GN1627">IF(GN1621="","",_xll.PBD(GN1622,"Primary Industry Sector","","USD","",""))</f>
        <v/>
      </c>
      <c r="GO1627" t="str" cm="1">
        <f t="array" ref="GO1627">IF(GO1621="","",_xll.PBD(GO1622,"Primary Industry Sector","","USD","",""))</f>
        <v/>
      </c>
      <c r="GP1627" t="str" cm="1">
        <f t="array" ref="GP1627">IF(GP1621="","",_xll.PBD(GP1622,"Primary Industry Sector","","USD","",""))</f>
        <v/>
      </c>
      <c r="GQ1627" t="str" cm="1">
        <f t="array" ref="GQ1627">IF(GQ1621="","",_xll.PBD(GQ1622,"Primary Industry Sector","","USD","",""))</f>
        <v/>
      </c>
      <c r="GR1627" t="str" cm="1">
        <f t="array" ref="GR1627">IF(GR1621="","",_xll.PBD(GR1622,"Primary Industry Sector","","USD","",""))</f>
        <v/>
      </c>
      <c r="GS1627" t="str" cm="1">
        <f t="array" ref="GS1627">IF(GS1621="","",_xll.PBD(GS1622,"Primary Industry Sector","","USD","",""))</f>
        <v/>
      </c>
      <c r="GT1627" t="str" cm="1">
        <f t="array" ref="GT1627">IF(GT1621="","",_xll.PBD(GT1622,"Primary Industry Sector","","USD","",""))</f>
        <v/>
      </c>
      <c r="GU1627" t="str" cm="1">
        <f t="array" ref="GU1627">IF(GU1621="","",_xll.PBD(GU1622,"Primary Industry Sector","","USD","",""))</f>
        <v/>
      </c>
      <c r="GV1627" t="str" cm="1">
        <f t="array" ref="GV1627">IF(GV1621="","",_xll.PBD(GV1622,"Primary Industry Sector","","USD","",""))</f>
        <v/>
      </c>
      <c r="GW1627" t="str" cm="1">
        <f t="array" ref="GW1627">IF(GW1621="","",_xll.PBD(GW1622,"Primary Industry Sector","","USD","",""))</f>
        <v/>
      </c>
      <c r="GX1627" t="str" cm="1">
        <f t="array" ref="GX1627">IF(GX1621="","",_xll.PBD(GX1622,"Primary Industry Sector","","USD","",""))</f>
        <v/>
      </c>
      <c r="GY1627" t="str" cm="1">
        <f t="array" ref="GY1627">IF(GY1621="","",_xll.PBD(GY1622,"Primary Industry Sector","","USD","",""))</f>
        <v/>
      </c>
      <c r="GZ1627" t="str" cm="1">
        <f t="array" ref="GZ1627">IF(GZ1621="","",_xll.PBD(GZ1622,"Primary Industry Sector","","USD","",""))</f>
        <v/>
      </c>
      <c r="HA1627" t="str" cm="1">
        <f t="array" ref="HA1627">IF(HA1621="","",_xll.PBD(HA1622,"Primary Industry Sector","","USD","",""))</f>
        <v/>
      </c>
      <c r="HB1627" t="str" cm="1">
        <f t="array" ref="HB1627">IF(HB1621="","",_xll.PBD(HB1622,"Primary Industry Sector","","USD","",""))</f>
        <v/>
      </c>
      <c r="HC1627" t="str" cm="1">
        <f t="array" ref="HC1627">IF(HC1621="","",_xll.PBD(HC1622,"Primary Industry Sector","","USD","",""))</f>
        <v/>
      </c>
      <c r="HD1627" t="str" cm="1">
        <f t="array" ref="HD1627">IF(HD1621="","",_xll.PBD(HD1622,"Primary Industry Sector","","USD","",""))</f>
        <v/>
      </c>
      <c r="HE1627" t="str" cm="1">
        <f t="array" ref="HE1627">IF(HE1621="","",_xll.PBD(HE1622,"Primary Industry Sector","","USD","",""))</f>
        <v/>
      </c>
      <c r="HF1627" t="str" cm="1">
        <f t="array" ref="HF1627">IF(HF1621="","",_xll.PBD(HF1622,"Primary Industry Sector","","USD","",""))</f>
        <v/>
      </c>
      <c r="HG1627" t="str" cm="1">
        <f t="array" ref="HG1627">IF(HG1621="","",_xll.PBD(HG1622,"Primary Industry Sector","","USD","",""))</f>
        <v/>
      </c>
      <c r="HH1627" t="str" cm="1">
        <f t="array" ref="HH1627">IF(HH1621="","",_xll.PBD(HH1622,"Primary Industry Sector","","USD","",""))</f>
        <v/>
      </c>
      <c r="HI1627" t="str" cm="1">
        <f t="array" ref="HI1627">IF(HI1621="","",_xll.PBD(HI1622,"Primary Industry Sector","","USD","",""))</f>
        <v/>
      </c>
      <c r="HJ1627" t="str" cm="1">
        <f t="array" ref="HJ1627">IF(HJ1621="","",_xll.PBD(HJ1622,"Primary Industry Sector","","USD","",""))</f>
        <v/>
      </c>
      <c r="HK1627" t="str" cm="1">
        <f t="array" ref="HK1627">IF(HK1621="","",_xll.PBD(HK1622,"Primary Industry Sector","","USD","",""))</f>
        <v/>
      </c>
      <c r="HL1627" t="str" cm="1">
        <f t="array" ref="HL1627">IF(HL1621="","",_xll.PBD(HL1622,"Primary Industry Sector","","USD","",""))</f>
        <v/>
      </c>
      <c r="HM1627" t="str" cm="1">
        <f t="array" ref="HM1627">IF(HM1621="","",_xll.PBD(HM1622,"Primary Industry Sector","","USD","",""))</f>
        <v/>
      </c>
      <c r="HN1627" t="str" cm="1">
        <f t="array" ref="HN1627">IF(HN1621="","",_xll.PBD(HN1622,"Primary Industry Sector","","USD","",""))</f>
        <v/>
      </c>
      <c r="HO1627" t="str" cm="1">
        <f t="array" ref="HO1627">IF(HO1621="","",_xll.PBD(HO1622,"Primary Industry Sector","","USD","",""))</f>
        <v/>
      </c>
      <c r="HP1627" t="str" cm="1">
        <f t="array" ref="HP1627">IF(HP1621="","",_xll.PBD(HP1622,"Primary Industry Sector","","USD","",""))</f>
        <v/>
      </c>
      <c r="HQ1627" t="str" cm="1">
        <f t="array" ref="HQ1627">IF(HQ1621="","",_xll.PBD(HQ1622,"Primary Industry Sector","","USD","",""))</f>
        <v/>
      </c>
      <c r="HR1627" t="str" cm="1">
        <f t="array" ref="HR1627">IF(HR1621="","",_xll.PBD(HR1622,"Primary Industry Sector","","USD","",""))</f>
        <v/>
      </c>
      <c r="HS1627" t="str" cm="1">
        <f t="array" ref="HS1627">IF(HS1621="","",_xll.PBD(HS1622,"Primary Industry Sector","","USD","",""))</f>
        <v/>
      </c>
      <c r="HT1627" t="str" cm="1">
        <f t="array" ref="HT1627">IF(HT1621="","",_xll.PBD(HT1622,"Primary Industry Sector","","USD","",""))</f>
        <v/>
      </c>
      <c r="HU1627" t="str" cm="1">
        <f t="array" ref="HU1627">IF(HU1621="","",_xll.PBD(HU1622,"Primary Industry Sector","","USD","",""))</f>
        <v/>
      </c>
      <c r="HV1627" t="str" cm="1">
        <f t="array" ref="HV1627">IF(HV1621="","",_xll.PBD(HV1622,"Primary Industry Sector","","USD","",""))</f>
        <v/>
      </c>
      <c r="HW1627" t="str" cm="1">
        <f t="array" ref="HW1627">IF(HW1621="","",_xll.PBD(HW1622,"Primary Industry Sector","","USD","",""))</f>
        <v/>
      </c>
      <c r="HX1627" t="str" cm="1">
        <f t="array" ref="HX1627">IF(HX1621="","",_xll.PBD(HX1622,"Primary Industry Sector","","USD","",""))</f>
        <v/>
      </c>
      <c r="HY1627" t="str" cm="1">
        <f t="array" ref="HY1627">IF(HY1621="","",_xll.PBD(HY1622,"Primary Industry Sector","","USD","",""))</f>
        <v/>
      </c>
      <c r="HZ1627" t="str" cm="1">
        <f t="array" ref="HZ1627">IF(HZ1621="","",_xll.PBD(HZ1622,"Primary Industry Sector","","USD","",""))</f>
        <v/>
      </c>
      <c r="IA1627" t="str" cm="1">
        <f t="array" ref="IA1627">IF(IA1621="","",_xll.PBD(IA1622,"Primary Industry Sector","","USD","",""))</f>
        <v/>
      </c>
      <c r="IB1627" t="str" cm="1">
        <f t="array" ref="IB1627">IF(IB1621="","",_xll.PBD(IB1622,"Primary Industry Sector","","USD","",""))</f>
        <v/>
      </c>
      <c r="IC1627" t="str" cm="1">
        <f t="array" ref="IC1627">IF(IC1621="","",_xll.PBD(IC1622,"Primary Industry Sector","","USD","",""))</f>
        <v/>
      </c>
      <c r="ID1627" t="str" cm="1">
        <f t="array" ref="ID1627">IF(ID1621="","",_xll.PBD(ID1622,"Primary Industry Sector","","USD","",""))</f>
        <v/>
      </c>
      <c r="IE1627" t="str" cm="1">
        <f t="array" ref="IE1627">IF(IE1621="","",_xll.PBD(IE1622,"Primary Industry Sector","","USD","",""))</f>
        <v/>
      </c>
    </row>
    <row r="1628" spans="2:239" x14ac:dyDescent="0.2">
      <c r="B1628" t="s">
        <v>2716</v>
      </c>
      <c r="C1628">
        <f t="shared" ref="C1628:BN1628" ca="1" si="640">IF(C1621="","",IF(C1627=$D$5,1,0))</f>
        <v>0</v>
      </c>
      <c r="D1628" t="str">
        <f t="shared" si="640"/>
        <v/>
      </c>
      <c r="E1628" t="str">
        <f t="shared" si="640"/>
        <v/>
      </c>
      <c r="F1628" t="str">
        <f t="shared" si="640"/>
        <v/>
      </c>
      <c r="G1628" t="str">
        <f t="shared" si="640"/>
        <v/>
      </c>
      <c r="H1628" t="str">
        <f t="shared" si="640"/>
        <v/>
      </c>
      <c r="I1628" t="str">
        <f t="shared" si="640"/>
        <v/>
      </c>
      <c r="J1628" t="str">
        <f t="shared" si="640"/>
        <v/>
      </c>
      <c r="K1628" t="str">
        <f t="shared" si="640"/>
        <v/>
      </c>
      <c r="L1628" t="str">
        <f t="shared" si="640"/>
        <v/>
      </c>
      <c r="M1628" t="str">
        <f t="shared" si="640"/>
        <v/>
      </c>
      <c r="N1628" t="str">
        <f t="shared" si="640"/>
        <v/>
      </c>
      <c r="O1628" t="str">
        <f t="shared" si="640"/>
        <v/>
      </c>
      <c r="P1628" t="str">
        <f t="shared" si="640"/>
        <v/>
      </c>
      <c r="Q1628" t="str">
        <f t="shared" si="640"/>
        <v/>
      </c>
      <c r="R1628" t="str">
        <f t="shared" si="640"/>
        <v/>
      </c>
      <c r="S1628" t="str">
        <f t="shared" si="640"/>
        <v/>
      </c>
      <c r="T1628" t="str">
        <f t="shared" si="640"/>
        <v/>
      </c>
      <c r="U1628" t="str">
        <f t="shared" si="640"/>
        <v/>
      </c>
      <c r="V1628" t="str">
        <f t="shared" si="640"/>
        <v/>
      </c>
      <c r="W1628" t="str">
        <f t="shared" si="640"/>
        <v/>
      </c>
      <c r="X1628" t="str">
        <f t="shared" si="640"/>
        <v/>
      </c>
      <c r="Y1628" t="str">
        <f t="shared" si="640"/>
        <v/>
      </c>
      <c r="Z1628" t="str">
        <f t="shared" si="640"/>
        <v/>
      </c>
      <c r="AA1628" t="str">
        <f t="shared" si="640"/>
        <v/>
      </c>
      <c r="AB1628" t="str">
        <f t="shared" si="640"/>
        <v/>
      </c>
      <c r="AC1628" t="str">
        <f t="shared" si="640"/>
        <v/>
      </c>
      <c r="AD1628" t="str">
        <f t="shared" si="640"/>
        <v/>
      </c>
      <c r="AE1628" t="str">
        <f t="shared" si="640"/>
        <v/>
      </c>
      <c r="AF1628" t="str">
        <f t="shared" si="640"/>
        <v/>
      </c>
      <c r="AG1628" t="str">
        <f t="shared" si="640"/>
        <v/>
      </c>
      <c r="AH1628" t="str">
        <f t="shared" si="640"/>
        <v/>
      </c>
      <c r="AI1628" t="str">
        <f t="shared" si="640"/>
        <v/>
      </c>
      <c r="AJ1628" t="str">
        <f t="shared" si="640"/>
        <v/>
      </c>
      <c r="AK1628" t="str">
        <f t="shared" si="640"/>
        <v/>
      </c>
      <c r="AL1628" t="str">
        <f t="shared" si="640"/>
        <v/>
      </c>
      <c r="AM1628" t="str">
        <f t="shared" si="640"/>
        <v/>
      </c>
      <c r="AN1628" t="str">
        <f t="shared" si="640"/>
        <v/>
      </c>
      <c r="AO1628" t="str">
        <f t="shared" si="640"/>
        <v/>
      </c>
      <c r="AP1628" t="str">
        <f t="shared" si="640"/>
        <v/>
      </c>
      <c r="AQ1628" t="str">
        <f t="shared" si="640"/>
        <v/>
      </c>
      <c r="AR1628" t="str">
        <f t="shared" si="640"/>
        <v/>
      </c>
      <c r="AS1628" t="str">
        <f t="shared" si="640"/>
        <v/>
      </c>
      <c r="AT1628" t="str">
        <f t="shared" si="640"/>
        <v/>
      </c>
      <c r="AU1628" t="str">
        <f t="shared" si="640"/>
        <v/>
      </c>
      <c r="AV1628" t="str">
        <f t="shared" si="640"/>
        <v/>
      </c>
      <c r="AW1628" t="str">
        <f t="shared" si="640"/>
        <v/>
      </c>
      <c r="AX1628" t="str">
        <f t="shared" si="640"/>
        <v/>
      </c>
      <c r="AY1628" t="str">
        <f t="shared" si="640"/>
        <v/>
      </c>
      <c r="AZ1628" t="str">
        <f t="shared" si="640"/>
        <v/>
      </c>
      <c r="BA1628" t="str">
        <f t="shared" si="640"/>
        <v/>
      </c>
      <c r="BB1628" t="str">
        <f t="shared" si="640"/>
        <v/>
      </c>
      <c r="BC1628" t="str">
        <f t="shared" si="640"/>
        <v/>
      </c>
      <c r="BD1628" t="str">
        <f t="shared" si="640"/>
        <v/>
      </c>
      <c r="BE1628" t="str">
        <f t="shared" si="640"/>
        <v/>
      </c>
      <c r="BF1628" t="str">
        <f t="shared" si="640"/>
        <v/>
      </c>
      <c r="BG1628" t="str">
        <f t="shared" si="640"/>
        <v/>
      </c>
      <c r="BH1628" t="str">
        <f t="shared" si="640"/>
        <v/>
      </c>
      <c r="BI1628" t="str">
        <f t="shared" si="640"/>
        <v/>
      </c>
      <c r="BJ1628" t="str">
        <f t="shared" si="640"/>
        <v/>
      </c>
      <c r="BK1628" t="str">
        <f t="shared" si="640"/>
        <v/>
      </c>
      <c r="BL1628" t="str">
        <f t="shared" si="640"/>
        <v/>
      </c>
      <c r="BM1628" t="str">
        <f t="shared" si="640"/>
        <v/>
      </c>
      <c r="BN1628" t="str">
        <f t="shared" si="640"/>
        <v/>
      </c>
      <c r="BO1628" t="str">
        <f t="shared" ref="BO1628:DZ1628" si="641">IF(BO1621="","",IF(BO1627=$D$5,1,0))</f>
        <v/>
      </c>
      <c r="BP1628" t="str">
        <f t="shared" si="641"/>
        <v/>
      </c>
      <c r="BQ1628" t="str">
        <f t="shared" si="641"/>
        <v/>
      </c>
      <c r="BR1628" t="str">
        <f t="shared" si="641"/>
        <v/>
      </c>
      <c r="BS1628" t="str">
        <f t="shared" si="641"/>
        <v/>
      </c>
      <c r="BT1628" t="str">
        <f t="shared" si="641"/>
        <v/>
      </c>
      <c r="BU1628" t="str">
        <f t="shared" si="641"/>
        <v/>
      </c>
      <c r="BV1628" t="str">
        <f t="shared" si="641"/>
        <v/>
      </c>
      <c r="BW1628" t="str">
        <f t="shared" si="641"/>
        <v/>
      </c>
      <c r="BX1628" t="str">
        <f t="shared" si="641"/>
        <v/>
      </c>
      <c r="BY1628" t="str">
        <f t="shared" si="641"/>
        <v/>
      </c>
      <c r="BZ1628" t="str">
        <f t="shared" si="641"/>
        <v/>
      </c>
      <c r="CA1628" t="str">
        <f t="shared" si="641"/>
        <v/>
      </c>
      <c r="CB1628" t="str">
        <f t="shared" si="641"/>
        <v/>
      </c>
      <c r="CC1628" t="str">
        <f t="shared" si="641"/>
        <v/>
      </c>
      <c r="CD1628" t="str">
        <f t="shared" si="641"/>
        <v/>
      </c>
      <c r="CE1628" t="str">
        <f t="shared" si="641"/>
        <v/>
      </c>
      <c r="CF1628" t="str">
        <f t="shared" si="641"/>
        <v/>
      </c>
      <c r="CG1628" t="str">
        <f t="shared" si="641"/>
        <v/>
      </c>
      <c r="CH1628" t="str">
        <f t="shared" si="641"/>
        <v/>
      </c>
      <c r="CI1628" t="str">
        <f t="shared" si="641"/>
        <v/>
      </c>
      <c r="CJ1628" t="str">
        <f t="shared" si="641"/>
        <v/>
      </c>
      <c r="CK1628" t="str">
        <f t="shared" si="641"/>
        <v/>
      </c>
      <c r="CL1628" t="str">
        <f t="shared" si="641"/>
        <v/>
      </c>
      <c r="CM1628" t="str">
        <f t="shared" si="641"/>
        <v/>
      </c>
      <c r="CN1628" t="str">
        <f t="shared" si="641"/>
        <v/>
      </c>
      <c r="CO1628" t="str">
        <f t="shared" si="641"/>
        <v/>
      </c>
      <c r="CP1628" t="str">
        <f t="shared" si="641"/>
        <v/>
      </c>
      <c r="CQ1628" t="str">
        <f t="shared" si="641"/>
        <v/>
      </c>
      <c r="CR1628" t="str">
        <f t="shared" si="641"/>
        <v/>
      </c>
      <c r="CS1628" t="str">
        <f t="shared" si="641"/>
        <v/>
      </c>
      <c r="CT1628" t="str">
        <f t="shared" si="641"/>
        <v/>
      </c>
      <c r="CU1628" t="str">
        <f t="shared" si="641"/>
        <v/>
      </c>
      <c r="CV1628" t="str">
        <f t="shared" si="641"/>
        <v/>
      </c>
      <c r="CW1628" t="str">
        <f t="shared" si="641"/>
        <v/>
      </c>
      <c r="CX1628" t="str">
        <f t="shared" si="641"/>
        <v/>
      </c>
      <c r="CY1628" t="str">
        <f t="shared" si="641"/>
        <v/>
      </c>
      <c r="CZ1628" t="str">
        <f t="shared" si="641"/>
        <v/>
      </c>
      <c r="DA1628" t="str">
        <f t="shared" si="641"/>
        <v/>
      </c>
      <c r="DB1628" t="str">
        <f t="shared" si="641"/>
        <v/>
      </c>
      <c r="DC1628" t="str">
        <f t="shared" si="641"/>
        <v/>
      </c>
      <c r="DD1628" t="str">
        <f t="shared" si="641"/>
        <v/>
      </c>
      <c r="DE1628" t="str">
        <f t="shared" si="641"/>
        <v/>
      </c>
      <c r="DF1628" t="str">
        <f t="shared" si="641"/>
        <v/>
      </c>
      <c r="DG1628" t="str">
        <f t="shared" si="641"/>
        <v/>
      </c>
      <c r="DH1628" t="str">
        <f t="shared" si="641"/>
        <v/>
      </c>
      <c r="DI1628" t="str">
        <f t="shared" si="641"/>
        <v/>
      </c>
      <c r="DJ1628" t="str">
        <f t="shared" si="641"/>
        <v/>
      </c>
      <c r="DK1628" t="str">
        <f t="shared" si="641"/>
        <v/>
      </c>
      <c r="DL1628" t="str">
        <f t="shared" si="641"/>
        <v/>
      </c>
      <c r="DM1628" t="str">
        <f t="shared" si="641"/>
        <v/>
      </c>
      <c r="DN1628" t="str">
        <f t="shared" si="641"/>
        <v/>
      </c>
      <c r="DO1628" t="str">
        <f t="shared" si="641"/>
        <v/>
      </c>
      <c r="DP1628" t="str">
        <f t="shared" si="641"/>
        <v/>
      </c>
      <c r="DQ1628" t="str">
        <f t="shared" si="641"/>
        <v/>
      </c>
      <c r="DR1628" t="str">
        <f t="shared" si="641"/>
        <v/>
      </c>
      <c r="DS1628" t="str">
        <f t="shared" si="641"/>
        <v/>
      </c>
      <c r="DT1628" t="str">
        <f t="shared" si="641"/>
        <v/>
      </c>
      <c r="DU1628" t="str">
        <f t="shared" si="641"/>
        <v/>
      </c>
      <c r="DV1628" t="str">
        <f t="shared" si="641"/>
        <v/>
      </c>
      <c r="DW1628" t="str">
        <f t="shared" si="641"/>
        <v/>
      </c>
      <c r="DX1628" t="str">
        <f t="shared" si="641"/>
        <v/>
      </c>
      <c r="DY1628" t="str">
        <f t="shared" si="641"/>
        <v/>
      </c>
      <c r="DZ1628" t="str">
        <f t="shared" si="641"/>
        <v/>
      </c>
      <c r="EA1628" t="str">
        <f t="shared" ref="EA1628:GL1628" si="642">IF(EA1621="","",IF(EA1627=$D$5,1,0))</f>
        <v/>
      </c>
      <c r="EB1628" t="str">
        <f t="shared" si="642"/>
        <v/>
      </c>
      <c r="EC1628" t="str">
        <f t="shared" si="642"/>
        <v/>
      </c>
      <c r="ED1628" t="str">
        <f t="shared" si="642"/>
        <v/>
      </c>
      <c r="EE1628" t="str">
        <f t="shared" si="642"/>
        <v/>
      </c>
      <c r="EF1628" t="str">
        <f t="shared" si="642"/>
        <v/>
      </c>
      <c r="EG1628" t="str">
        <f t="shared" si="642"/>
        <v/>
      </c>
      <c r="EH1628" t="str">
        <f t="shared" si="642"/>
        <v/>
      </c>
      <c r="EI1628" t="str">
        <f t="shared" si="642"/>
        <v/>
      </c>
      <c r="EJ1628" t="str">
        <f t="shared" si="642"/>
        <v/>
      </c>
      <c r="EK1628" t="str">
        <f t="shared" si="642"/>
        <v/>
      </c>
      <c r="EL1628" t="str">
        <f t="shared" si="642"/>
        <v/>
      </c>
      <c r="EM1628" t="str">
        <f t="shared" si="642"/>
        <v/>
      </c>
      <c r="EN1628" t="str">
        <f t="shared" si="642"/>
        <v/>
      </c>
      <c r="EO1628" t="str">
        <f t="shared" si="642"/>
        <v/>
      </c>
      <c r="EP1628" t="str">
        <f t="shared" si="642"/>
        <v/>
      </c>
      <c r="EQ1628" t="str">
        <f t="shared" si="642"/>
        <v/>
      </c>
      <c r="ER1628" t="str">
        <f t="shared" si="642"/>
        <v/>
      </c>
      <c r="ES1628" t="str">
        <f t="shared" si="642"/>
        <v/>
      </c>
      <c r="ET1628" t="str">
        <f t="shared" si="642"/>
        <v/>
      </c>
      <c r="EU1628" t="str">
        <f t="shared" si="642"/>
        <v/>
      </c>
      <c r="EV1628" t="str">
        <f t="shared" si="642"/>
        <v/>
      </c>
      <c r="EW1628" t="str">
        <f t="shared" si="642"/>
        <v/>
      </c>
      <c r="EX1628" t="str">
        <f t="shared" si="642"/>
        <v/>
      </c>
      <c r="EY1628" t="str">
        <f t="shared" si="642"/>
        <v/>
      </c>
      <c r="EZ1628" t="str">
        <f t="shared" si="642"/>
        <v/>
      </c>
      <c r="FA1628" t="str">
        <f t="shared" si="642"/>
        <v/>
      </c>
      <c r="FB1628" t="str">
        <f t="shared" si="642"/>
        <v/>
      </c>
      <c r="FC1628" t="str">
        <f t="shared" si="642"/>
        <v/>
      </c>
      <c r="FD1628" t="str">
        <f t="shared" si="642"/>
        <v/>
      </c>
      <c r="FE1628" t="str">
        <f t="shared" si="642"/>
        <v/>
      </c>
      <c r="FF1628" t="str">
        <f t="shared" si="642"/>
        <v/>
      </c>
      <c r="FG1628" t="str">
        <f t="shared" si="642"/>
        <v/>
      </c>
      <c r="FH1628" t="str">
        <f t="shared" si="642"/>
        <v/>
      </c>
      <c r="FI1628" t="str">
        <f t="shared" si="642"/>
        <v/>
      </c>
      <c r="FJ1628" t="str">
        <f t="shared" si="642"/>
        <v/>
      </c>
      <c r="FK1628" t="str">
        <f t="shared" si="642"/>
        <v/>
      </c>
      <c r="FL1628" t="str">
        <f t="shared" si="642"/>
        <v/>
      </c>
      <c r="FM1628" t="str">
        <f t="shared" si="642"/>
        <v/>
      </c>
      <c r="FN1628" t="str">
        <f t="shared" si="642"/>
        <v/>
      </c>
      <c r="FO1628" t="str">
        <f t="shared" si="642"/>
        <v/>
      </c>
      <c r="FP1628" t="str">
        <f t="shared" si="642"/>
        <v/>
      </c>
      <c r="FQ1628" t="str">
        <f t="shared" si="642"/>
        <v/>
      </c>
      <c r="FR1628" t="str">
        <f t="shared" si="642"/>
        <v/>
      </c>
      <c r="FS1628" t="str">
        <f t="shared" si="642"/>
        <v/>
      </c>
      <c r="FT1628" t="str">
        <f t="shared" si="642"/>
        <v/>
      </c>
      <c r="FU1628" t="str">
        <f t="shared" si="642"/>
        <v/>
      </c>
      <c r="FV1628" t="str">
        <f t="shared" si="642"/>
        <v/>
      </c>
      <c r="FW1628" t="str">
        <f t="shared" si="642"/>
        <v/>
      </c>
      <c r="FX1628" t="str">
        <f t="shared" si="642"/>
        <v/>
      </c>
      <c r="FY1628" t="str">
        <f t="shared" si="642"/>
        <v/>
      </c>
      <c r="FZ1628" t="str">
        <f t="shared" si="642"/>
        <v/>
      </c>
      <c r="GA1628" t="str">
        <f t="shared" si="642"/>
        <v/>
      </c>
      <c r="GB1628" t="str">
        <f t="shared" si="642"/>
        <v/>
      </c>
      <c r="GC1628" t="str">
        <f t="shared" si="642"/>
        <v/>
      </c>
      <c r="GD1628" t="str">
        <f t="shared" si="642"/>
        <v/>
      </c>
      <c r="GE1628" t="str">
        <f t="shared" si="642"/>
        <v/>
      </c>
      <c r="GF1628" t="str">
        <f t="shared" si="642"/>
        <v/>
      </c>
      <c r="GG1628" t="str">
        <f t="shared" si="642"/>
        <v/>
      </c>
      <c r="GH1628" t="str">
        <f t="shared" si="642"/>
        <v/>
      </c>
      <c r="GI1628" t="str">
        <f t="shared" si="642"/>
        <v/>
      </c>
      <c r="GJ1628" t="str">
        <f t="shared" si="642"/>
        <v/>
      </c>
      <c r="GK1628" t="str">
        <f t="shared" si="642"/>
        <v/>
      </c>
      <c r="GL1628" t="str">
        <f t="shared" si="642"/>
        <v/>
      </c>
      <c r="GM1628" t="str">
        <f t="shared" ref="GM1628:IE1628" si="643">IF(GM1621="","",IF(GM1627=$D$5,1,0))</f>
        <v/>
      </c>
      <c r="GN1628" t="str">
        <f t="shared" si="643"/>
        <v/>
      </c>
      <c r="GO1628" t="str">
        <f t="shared" si="643"/>
        <v/>
      </c>
      <c r="GP1628" t="str">
        <f t="shared" si="643"/>
        <v/>
      </c>
      <c r="GQ1628" t="str">
        <f t="shared" si="643"/>
        <v/>
      </c>
      <c r="GR1628" t="str">
        <f t="shared" si="643"/>
        <v/>
      </c>
      <c r="GS1628" t="str">
        <f t="shared" si="643"/>
        <v/>
      </c>
      <c r="GT1628" t="str">
        <f t="shared" si="643"/>
        <v/>
      </c>
      <c r="GU1628" t="str">
        <f t="shared" si="643"/>
        <v/>
      </c>
      <c r="GV1628" t="str">
        <f t="shared" si="643"/>
        <v/>
      </c>
      <c r="GW1628" t="str">
        <f t="shared" si="643"/>
        <v/>
      </c>
      <c r="GX1628" t="str">
        <f t="shared" si="643"/>
        <v/>
      </c>
      <c r="GY1628" t="str">
        <f t="shared" si="643"/>
        <v/>
      </c>
      <c r="GZ1628" t="str">
        <f t="shared" si="643"/>
        <v/>
      </c>
      <c r="HA1628" t="str">
        <f t="shared" si="643"/>
        <v/>
      </c>
      <c r="HB1628" t="str">
        <f t="shared" si="643"/>
        <v/>
      </c>
      <c r="HC1628" t="str">
        <f t="shared" si="643"/>
        <v/>
      </c>
      <c r="HD1628" t="str">
        <f t="shared" si="643"/>
        <v/>
      </c>
      <c r="HE1628" t="str">
        <f t="shared" si="643"/>
        <v/>
      </c>
      <c r="HF1628" t="str">
        <f t="shared" si="643"/>
        <v/>
      </c>
      <c r="HG1628" t="str">
        <f t="shared" si="643"/>
        <v/>
      </c>
      <c r="HH1628" t="str">
        <f t="shared" si="643"/>
        <v/>
      </c>
      <c r="HI1628" t="str">
        <f t="shared" si="643"/>
        <v/>
      </c>
      <c r="HJ1628" t="str">
        <f t="shared" si="643"/>
        <v/>
      </c>
      <c r="HK1628" t="str">
        <f t="shared" si="643"/>
        <v/>
      </c>
      <c r="HL1628" t="str">
        <f t="shared" si="643"/>
        <v/>
      </c>
      <c r="HM1628" t="str">
        <f t="shared" si="643"/>
        <v/>
      </c>
      <c r="HN1628" t="str">
        <f t="shared" si="643"/>
        <v/>
      </c>
      <c r="HO1628" t="str">
        <f t="shared" si="643"/>
        <v/>
      </c>
      <c r="HP1628" t="str">
        <f t="shared" si="643"/>
        <v/>
      </c>
      <c r="HQ1628" t="str">
        <f t="shared" si="643"/>
        <v/>
      </c>
      <c r="HR1628" t="str">
        <f t="shared" si="643"/>
        <v/>
      </c>
      <c r="HS1628" t="str">
        <f t="shared" si="643"/>
        <v/>
      </c>
      <c r="HT1628" t="str">
        <f t="shared" si="643"/>
        <v/>
      </c>
      <c r="HU1628" t="str">
        <f t="shared" si="643"/>
        <v/>
      </c>
      <c r="HV1628" t="str">
        <f t="shared" si="643"/>
        <v/>
      </c>
      <c r="HW1628" t="str">
        <f t="shared" si="643"/>
        <v/>
      </c>
      <c r="HX1628" t="str">
        <f t="shared" si="643"/>
        <v/>
      </c>
      <c r="HY1628" t="str">
        <f t="shared" si="643"/>
        <v/>
      </c>
      <c r="HZ1628" t="str">
        <f t="shared" si="643"/>
        <v/>
      </c>
      <c r="IA1628" t="str">
        <f t="shared" si="643"/>
        <v/>
      </c>
      <c r="IB1628" t="str">
        <f t="shared" si="643"/>
        <v/>
      </c>
      <c r="IC1628" t="str">
        <f t="shared" si="643"/>
        <v/>
      </c>
      <c r="ID1628" t="str">
        <f t="shared" si="643"/>
        <v/>
      </c>
      <c r="IE1628" t="str">
        <f t="shared" si="643"/>
        <v/>
      </c>
    </row>
    <row r="1629" spans="2:239" x14ac:dyDescent="0.2">
      <c r="B1629" t="s">
        <v>2704</v>
      </c>
      <c r="C1629" cm="1">
        <f t="array" aca="1" ref="C1629" ca="1">IF(C1621="","",IFERROR(VALUE(_xlfn.IFNA(_xll.PBD(C1621,"Deal Amount","","USD","",""),"N/A")),0))</f>
        <v>99361.405821947526</v>
      </c>
      <c r="D1629" t="str" cm="1">
        <f t="array" ref="D1629">IF(D1621="","",IFERROR(VALUE(_xlfn.IFNA(_xll.PBD(D1621,"Deal Amount","","USD","",""),"N/A")),0))</f>
        <v/>
      </c>
      <c r="E1629" t="str" cm="1">
        <f t="array" ref="E1629">IF(E1621="","",IFERROR(VALUE(_xlfn.IFNA(_xll.PBD(E1621,"Deal Amount","","USD","",""),"N/A")),0))</f>
        <v/>
      </c>
      <c r="F1629" t="str" cm="1">
        <f t="array" ref="F1629">IF(F1621="","",IFERROR(VALUE(_xlfn.IFNA(_xll.PBD(F1621,"Deal Amount","","USD","",""),"N/A")),0))</f>
        <v/>
      </c>
      <c r="G1629" t="str" cm="1">
        <f t="array" ref="G1629">IF(G1621="","",IFERROR(VALUE(_xlfn.IFNA(_xll.PBD(G1621,"Deal Amount","","USD","",""),"N/A")),0))</f>
        <v/>
      </c>
      <c r="H1629" t="str" cm="1">
        <f t="array" ref="H1629">IF(H1621="","",IFERROR(VALUE(_xlfn.IFNA(_xll.PBD(H1621,"Deal Amount","","USD","",""),"N/A")),0))</f>
        <v/>
      </c>
      <c r="I1629" t="str" cm="1">
        <f t="array" ref="I1629">IF(I1621="","",IFERROR(VALUE(_xlfn.IFNA(_xll.PBD(I1621,"Deal Amount","","USD","",""),"N/A")),0))</f>
        <v/>
      </c>
      <c r="J1629" t="str" cm="1">
        <f t="array" ref="J1629">IF(J1621="","",IFERROR(VALUE(_xlfn.IFNA(_xll.PBD(J1621,"Deal Amount","","USD","",""),"N/A")),0))</f>
        <v/>
      </c>
      <c r="K1629" t="str" cm="1">
        <f t="array" ref="K1629">IF(K1621="","",IFERROR(VALUE(_xlfn.IFNA(_xll.PBD(K1621,"Deal Amount","","USD","",""),"N/A")),0))</f>
        <v/>
      </c>
      <c r="L1629" t="str" cm="1">
        <f t="array" ref="L1629">IF(L1621="","",IFERROR(VALUE(_xlfn.IFNA(_xll.PBD(L1621,"Deal Amount","","USD","",""),"N/A")),0))</f>
        <v/>
      </c>
      <c r="M1629" t="str" cm="1">
        <f t="array" ref="M1629">IF(M1621="","",IFERROR(VALUE(_xlfn.IFNA(_xll.PBD(M1621,"Deal Amount","","USD","",""),"N/A")),0))</f>
        <v/>
      </c>
      <c r="N1629" t="str" cm="1">
        <f t="array" ref="N1629">IF(N1621="","",IFERROR(VALUE(_xlfn.IFNA(_xll.PBD(N1621,"Deal Amount","","USD","",""),"N/A")),0))</f>
        <v/>
      </c>
      <c r="O1629" t="str" cm="1">
        <f t="array" ref="O1629">IF(O1621="","",IFERROR(VALUE(_xlfn.IFNA(_xll.PBD(O1621,"Deal Amount","","USD","",""),"N/A")),0))</f>
        <v/>
      </c>
      <c r="P1629" t="str" cm="1">
        <f t="array" ref="P1629">IF(P1621="","",IFERROR(VALUE(_xlfn.IFNA(_xll.PBD(P1621,"Deal Amount","","USD","",""),"N/A")),0))</f>
        <v/>
      </c>
      <c r="Q1629" t="str" cm="1">
        <f t="array" ref="Q1629">IF(Q1621="","",IFERROR(VALUE(_xlfn.IFNA(_xll.PBD(Q1621,"Deal Amount","","USD","",""),"N/A")),0))</f>
        <v/>
      </c>
      <c r="R1629" t="str" cm="1">
        <f t="array" ref="R1629">IF(R1621="","",IFERROR(VALUE(_xlfn.IFNA(_xll.PBD(R1621,"Deal Amount","","USD","",""),"N/A")),0))</f>
        <v/>
      </c>
      <c r="S1629" t="str" cm="1">
        <f t="array" ref="S1629">IF(S1621="","",IFERROR(VALUE(_xlfn.IFNA(_xll.PBD(S1621,"Deal Amount","","USD","",""),"N/A")),0))</f>
        <v/>
      </c>
      <c r="T1629" t="str" cm="1">
        <f t="array" ref="T1629">IF(T1621="","",IFERROR(VALUE(_xlfn.IFNA(_xll.PBD(T1621,"Deal Amount","","USD","",""),"N/A")),0))</f>
        <v/>
      </c>
      <c r="U1629" t="str" cm="1">
        <f t="array" ref="U1629">IF(U1621="","",IFERROR(VALUE(_xlfn.IFNA(_xll.PBD(U1621,"Deal Amount","","USD","",""),"N/A")),0))</f>
        <v/>
      </c>
      <c r="V1629" t="str" cm="1">
        <f t="array" ref="V1629">IF(V1621="","",IFERROR(VALUE(_xlfn.IFNA(_xll.PBD(V1621,"Deal Amount","","USD","",""),"N/A")),0))</f>
        <v/>
      </c>
      <c r="W1629" t="str" cm="1">
        <f t="array" ref="W1629">IF(W1621="","",IFERROR(VALUE(_xlfn.IFNA(_xll.PBD(W1621,"Deal Amount","","USD","",""),"N/A")),0))</f>
        <v/>
      </c>
      <c r="X1629" t="str" cm="1">
        <f t="array" ref="X1629">IF(X1621="","",IFERROR(VALUE(_xlfn.IFNA(_xll.PBD(X1621,"Deal Amount","","USD","",""),"N/A")),0))</f>
        <v/>
      </c>
      <c r="Y1629" t="str" cm="1">
        <f t="array" ref="Y1629">IF(Y1621="","",IFERROR(VALUE(_xlfn.IFNA(_xll.PBD(Y1621,"Deal Amount","","USD","",""),"N/A")),0))</f>
        <v/>
      </c>
      <c r="Z1629" t="str" cm="1">
        <f t="array" ref="Z1629">IF(Z1621="","",IFERROR(VALUE(_xlfn.IFNA(_xll.PBD(Z1621,"Deal Amount","","USD","",""),"N/A")),0))</f>
        <v/>
      </c>
      <c r="AA1629" t="str" cm="1">
        <f t="array" ref="AA1629">IF(AA1621="","",IFERROR(VALUE(_xlfn.IFNA(_xll.PBD(AA1621,"Deal Amount","","USD","",""),"N/A")),0))</f>
        <v/>
      </c>
      <c r="AB1629" t="str" cm="1">
        <f t="array" ref="AB1629">IF(AB1621="","",IFERROR(VALUE(_xlfn.IFNA(_xll.PBD(AB1621,"Deal Amount","","USD","",""),"N/A")),0))</f>
        <v/>
      </c>
      <c r="AC1629" t="str" cm="1">
        <f t="array" ref="AC1629">IF(AC1621="","",IFERROR(VALUE(_xlfn.IFNA(_xll.PBD(AC1621,"Deal Amount","","USD","",""),"N/A")),0))</f>
        <v/>
      </c>
      <c r="AD1629" t="str" cm="1">
        <f t="array" ref="AD1629">IF(AD1621="","",IFERROR(VALUE(_xlfn.IFNA(_xll.PBD(AD1621,"Deal Amount","","USD","",""),"N/A")),0))</f>
        <v/>
      </c>
      <c r="AE1629" t="str" cm="1">
        <f t="array" ref="AE1629">IF(AE1621="","",IFERROR(VALUE(_xlfn.IFNA(_xll.PBD(AE1621,"Deal Amount","","USD","",""),"N/A")),0))</f>
        <v/>
      </c>
      <c r="AF1629" t="str" cm="1">
        <f t="array" ref="AF1629">IF(AF1621="","",IFERROR(VALUE(_xlfn.IFNA(_xll.PBD(AF1621,"Deal Amount","","USD","",""),"N/A")),0))</f>
        <v/>
      </c>
      <c r="AG1629" t="str" cm="1">
        <f t="array" ref="AG1629">IF(AG1621="","",IFERROR(VALUE(_xlfn.IFNA(_xll.PBD(AG1621,"Deal Amount","","USD","",""),"N/A")),0))</f>
        <v/>
      </c>
      <c r="AH1629" t="str" cm="1">
        <f t="array" ref="AH1629">IF(AH1621="","",IFERROR(VALUE(_xlfn.IFNA(_xll.PBD(AH1621,"Deal Amount","","USD","",""),"N/A")),0))</f>
        <v/>
      </c>
      <c r="AI1629" t="str" cm="1">
        <f t="array" ref="AI1629">IF(AI1621="","",IFERROR(VALUE(_xlfn.IFNA(_xll.PBD(AI1621,"Deal Amount","","USD","",""),"N/A")),0))</f>
        <v/>
      </c>
      <c r="AJ1629" t="str" cm="1">
        <f t="array" ref="AJ1629">IF(AJ1621="","",IFERROR(VALUE(_xlfn.IFNA(_xll.PBD(AJ1621,"Deal Amount","","USD","",""),"N/A")),0))</f>
        <v/>
      </c>
      <c r="AK1629" t="str" cm="1">
        <f t="array" ref="AK1629">IF(AK1621="","",IFERROR(VALUE(_xlfn.IFNA(_xll.PBD(AK1621,"Deal Amount","","USD","",""),"N/A")),0))</f>
        <v/>
      </c>
      <c r="AL1629" t="str" cm="1">
        <f t="array" ref="AL1629">IF(AL1621="","",IFERROR(VALUE(_xlfn.IFNA(_xll.PBD(AL1621,"Deal Amount","","USD","",""),"N/A")),0))</f>
        <v/>
      </c>
      <c r="AM1629" t="str" cm="1">
        <f t="array" ref="AM1629">IF(AM1621="","",IFERROR(VALUE(_xlfn.IFNA(_xll.PBD(AM1621,"Deal Amount","","USD","",""),"N/A")),0))</f>
        <v/>
      </c>
      <c r="AN1629" t="str" cm="1">
        <f t="array" ref="AN1629">IF(AN1621="","",IFERROR(VALUE(_xlfn.IFNA(_xll.PBD(AN1621,"Deal Amount","","USD","",""),"N/A")),0))</f>
        <v/>
      </c>
      <c r="AO1629" t="str" cm="1">
        <f t="array" ref="AO1629">IF(AO1621="","",IFERROR(VALUE(_xlfn.IFNA(_xll.PBD(AO1621,"Deal Amount","","USD","",""),"N/A")),0))</f>
        <v/>
      </c>
      <c r="AP1629" t="str" cm="1">
        <f t="array" ref="AP1629">IF(AP1621="","",IFERROR(VALUE(_xlfn.IFNA(_xll.PBD(AP1621,"Deal Amount","","USD","",""),"N/A")),0))</f>
        <v/>
      </c>
      <c r="AQ1629" t="str" cm="1">
        <f t="array" ref="AQ1629">IF(AQ1621="","",IFERROR(VALUE(_xlfn.IFNA(_xll.PBD(AQ1621,"Deal Amount","","USD","",""),"N/A")),0))</f>
        <v/>
      </c>
      <c r="AR1629" t="str" cm="1">
        <f t="array" ref="AR1629">IF(AR1621="","",IFERROR(VALUE(_xlfn.IFNA(_xll.PBD(AR1621,"Deal Amount","","USD","",""),"N/A")),0))</f>
        <v/>
      </c>
      <c r="AS1629" t="str" cm="1">
        <f t="array" ref="AS1629">IF(AS1621="","",IFERROR(VALUE(_xlfn.IFNA(_xll.PBD(AS1621,"Deal Amount","","USD","",""),"N/A")),0))</f>
        <v/>
      </c>
      <c r="AT1629" t="str" cm="1">
        <f t="array" ref="AT1629">IF(AT1621="","",IFERROR(VALUE(_xlfn.IFNA(_xll.PBD(AT1621,"Deal Amount","","USD","",""),"N/A")),0))</f>
        <v/>
      </c>
      <c r="AU1629" t="str" cm="1">
        <f t="array" ref="AU1629">IF(AU1621="","",IFERROR(VALUE(_xlfn.IFNA(_xll.PBD(AU1621,"Deal Amount","","USD","",""),"N/A")),0))</f>
        <v/>
      </c>
      <c r="AV1629" t="str" cm="1">
        <f t="array" ref="AV1629">IF(AV1621="","",IFERROR(VALUE(_xlfn.IFNA(_xll.PBD(AV1621,"Deal Amount","","USD","",""),"N/A")),0))</f>
        <v/>
      </c>
      <c r="AW1629" t="str" cm="1">
        <f t="array" ref="AW1629">IF(AW1621="","",IFERROR(VALUE(_xlfn.IFNA(_xll.PBD(AW1621,"Deal Amount","","USD","",""),"N/A")),0))</f>
        <v/>
      </c>
      <c r="AX1629" t="str" cm="1">
        <f t="array" ref="AX1629">IF(AX1621="","",IFERROR(VALUE(_xlfn.IFNA(_xll.PBD(AX1621,"Deal Amount","","USD","",""),"N/A")),0))</f>
        <v/>
      </c>
      <c r="AY1629" t="str" cm="1">
        <f t="array" ref="AY1629">IF(AY1621="","",IFERROR(VALUE(_xlfn.IFNA(_xll.PBD(AY1621,"Deal Amount","","USD","",""),"N/A")),0))</f>
        <v/>
      </c>
      <c r="AZ1629" t="str" cm="1">
        <f t="array" ref="AZ1629">IF(AZ1621="","",IFERROR(VALUE(_xlfn.IFNA(_xll.PBD(AZ1621,"Deal Amount","","USD","",""),"N/A")),0))</f>
        <v/>
      </c>
      <c r="BA1629" t="str" cm="1">
        <f t="array" ref="BA1629">IF(BA1621="","",IFERROR(VALUE(_xlfn.IFNA(_xll.PBD(BA1621,"Deal Amount","","USD","",""),"N/A")),0))</f>
        <v/>
      </c>
      <c r="BB1629" t="str" cm="1">
        <f t="array" ref="BB1629">IF(BB1621="","",IFERROR(VALUE(_xlfn.IFNA(_xll.PBD(BB1621,"Deal Amount","","USD","",""),"N/A")),0))</f>
        <v/>
      </c>
      <c r="BC1629" t="str" cm="1">
        <f t="array" ref="BC1629">IF(BC1621="","",IFERROR(VALUE(_xlfn.IFNA(_xll.PBD(BC1621,"Deal Amount","","USD","",""),"N/A")),0))</f>
        <v/>
      </c>
      <c r="BD1629" t="str" cm="1">
        <f t="array" ref="BD1629">IF(BD1621="","",IFERROR(VALUE(_xlfn.IFNA(_xll.PBD(BD1621,"Deal Amount","","USD","",""),"N/A")),0))</f>
        <v/>
      </c>
      <c r="BE1629" t="str" cm="1">
        <f t="array" ref="BE1629">IF(BE1621="","",IFERROR(VALUE(_xlfn.IFNA(_xll.PBD(BE1621,"Deal Amount","","USD","",""),"N/A")),0))</f>
        <v/>
      </c>
      <c r="BF1629" t="str" cm="1">
        <f t="array" ref="BF1629">IF(BF1621="","",IFERROR(VALUE(_xlfn.IFNA(_xll.PBD(BF1621,"Deal Amount","","USD","",""),"N/A")),0))</f>
        <v/>
      </c>
      <c r="BG1629" t="str" cm="1">
        <f t="array" ref="BG1629">IF(BG1621="","",IFERROR(VALUE(_xlfn.IFNA(_xll.PBD(BG1621,"Deal Amount","","USD","",""),"N/A")),0))</f>
        <v/>
      </c>
      <c r="BH1629" t="str" cm="1">
        <f t="array" ref="BH1629">IF(BH1621="","",IFERROR(VALUE(_xlfn.IFNA(_xll.PBD(BH1621,"Deal Amount","","USD","",""),"N/A")),0))</f>
        <v/>
      </c>
      <c r="BI1629" t="str" cm="1">
        <f t="array" ref="BI1629">IF(BI1621="","",IFERROR(VALUE(_xlfn.IFNA(_xll.PBD(BI1621,"Deal Amount","","USD","",""),"N/A")),0))</f>
        <v/>
      </c>
      <c r="BJ1629" t="str" cm="1">
        <f t="array" ref="BJ1629">IF(BJ1621="","",IFERROR(VALUE(_xlfn.IFNA(_xll.PBD(BJ1621,"Deal Amount","","USD","",""),"N/A")),0))</f>
        <v/>
      </c>
      <c r="BK1629" t="str" cm="1">
        <f t="array" ref="BK1629">IF(BK1621="","",IFERROR(VALUE(_xlfn.IFNA(_xll.PBD(BK1621,"Deal Amount","","USD","",""),"N/A")),0))</f>
        <v/>
      </c>
      <c r="BL1629" t="str" cm="1">
        <f t="array" ref="BL1629">IF(BL1621="","",IFERROR(VALUE(_xlfn.IFNA(_xll.PBD(BL1621,"Deal Amount","","USD","",""),"N/A")),0))</f>
        <v/>
      </c>
      <c r="BM1629" t="str" cm="1">
        <f t="array" ref="BM1629">IF(BM1621="","",IFERROR(VALUE(_xlfn.IFNA(_xll.PBD(BM1621,"Deal Amount","","USD","",""),"N/A")),0))</f>
        <v/>
      </c>
      <c r="BN1629" t="str" cm="1">
        <f t="array" ref="BN1629">IF(BN1621="","",IFERROR(VALUE(_xlfn.IFNA(_xll.PBD(BN1621,"Deal Amount","","USD","",""),"N/A")),0))</f>
        <v/>
      </c>
      <c r="BO1629" t="str" cm="1">
        <f t="array" ref="BO1629">IF(BO1621="","",IFERROR(VALUE(_xlfn.IFNA(_xll.PBD(BO1621,"Deal Amount","","USD","",""),"N/A")),0))</f>
        <v/>
      </c>
      <c r="BP1629" t="str" cm="1">
        <f t="array" ref="BP1629">IF(BP1621="","",IFERROR(VALUE(_xlfn.IFNA(_xll.PBD(BP1621,"Deal Amount","","USD","",""),"N/A")),0))</f>
        <v/>
      </c>
      <c r="BQ1629" t="str" cm="1">
        <f t="array" ref="BQ1629">IF(BQ1621="","",IFERROR(VALUE(_xlfn.IFNA(_xll.PBD(BQ1621,"Deal Amount","","USD","",""),"N/A")),0))</f>
        <v/>
      </c>
      <c r="BR1629" t="str" cm="1">
        <f t="array" ref="BR1629">IF(BR1621="","",IFERROR(VALUE(_xlfn.IFNA(_xll.PBD(BR1621,"Deal Amount","","USD","",""),"N/A")),0))</f>
        <v/>
      </c>
      <c r="BS1629" t="str" cm="1">
        <f t="array" ref="BS1629">IF(BS1621="","",IFERROR(VALUE(_xlfn.IFNA(_xll.PBD(BS1621,"Deal Amount","","USD","",""),"N/A")),0))</f>
        <v/>
      </c>
      <c r="BT1629" t="str" cm="1">
        <f t="array" ref="BT1629">IF(BT1621="","",IFERROR(VALUE(_xlfn.IFNA(_xll.PBD(BT1621,"Deal Amount","","USD","",""),"N/A")),0))</f>
        <v/>
      </c>
      <c r="BU1629" t="str" cm="1">
        <f t="array" ref="BU1629">IF(BU1621="","",IFERROR(VALUE(_xlfn.IFNA(_xll.PBD(BU1621,"Deal Amount","","USD","",""),"N/A")),0))</f>
        <v/>
      </c>
      <c r="BV1629" t="str" cm="1">
        <f t="array" ref="BV1629">IF(BV1621="","",IFERROR(VALUE(_xlfn.IFNA(_xll.PBD(BV1621,"Deal Amount","","USD","",""),"N/A")),0))</f>
        <v/>
      </c>
      <c r="BW1629" t="str" cm="1">
        <f t="array" ref="BW1629">IF(BW1621="","",IFERROR(VALUE(_xlfn.IFNA(_xll.PBD(BW1621,"Deal Amount","","USD","",""),"N/A")),0))</f>
        <v/>
      </c>
      <c r="BX1629" t="str" cm="1">
        <f t="array" ref="BX1629">IF(BX1621="","",IFERROR(VALUE(_xlfn.IFNA(_xll.PBD(BX1621,"Deal Amount","","USD","",""),"N/A")),0))</f>
        <v/>
      </c>
      <c r="BY1629" t="str" cm="1">
        <f t="array" ref="BY1629">IF(BY1621="","",IFERROR(VALUE(_xlfn.IFNA(_xll.PBD(BY1621,"Deal Amount","","USD","",""),"N/A")),0))</f>
        <v/>
      </c>
      <c r="BZ1629" t="str" cm="1">
        <f t="array" ref="BZ1629">IF(BZ1621="","",IFERROR(VALUE(_xlfn.IFNA(_xll.PBD(BZ1621,"Deal Amount","","USD","",""),"N/A")),0))</f>
        <v/>
      </c>
      <c r="CA1629" t="str" cm="1">
        <f t="array" ref="CA1629">IF(CA1621="","",IFERROR(VALUE(_xlfn.IFNA(_xll.PBD(CA1621,"Deal Amount","","USD","",""),"N/A")),0))</f>
        <v/>
      </c>
      <c r="CB1629" t="str" cm="1">
        <f t="array" ref="CB1629">IF(CB1621="","",IFERROR(VALUE(_xlfn.IFNA(_xll.PBD(CB1621,"Deal Amount","","USD","",""),"N/A")),0))</f>
        <v/>
      </c>
      <c r="CC1629" t="str" cm="1">
        <f t="array" ref="CC1629">IF(CC1621="","",IFERROR(VALUE(_xlfn.IFNA(_xll.PBD(CC1621,"Deal Amount","","USD","",""),"N/A")),0))</f>
        <v/>
      </c>
      <c r="CD1629" t="str" cm="1">
        <f t="array" ref="CD1629">IF(CD1621="","",IFERROR(VALUE(_xlfn.IFNA(_xll.PBD(CD1621,"Deal Amount","","USD","",""),"N/A")),0))</f>
        <v/>
      </c>
      <c r="CE1629" t="str" cm="1">
        <f t="array" ref="CE1629">IF(CE1621="","",IFERROR(VALUE(_xlfn.IFNA(_xll.PBD(CE1621,"Deal Amount","","USD","",""),"N/A")),0))</f>
        <v/>
      </c>
      <c r="CF1629" t="str" cm="1">
        <f t="array" ref="CF1629">IF(CF1621="","",IFERROR(VALUE(_xlfn.IFNA(_xll.PBD(CF1621,"Deal Amount","","USD","",""),"N/A")),0))</f>
        <v/>
      </c>
      <c r="CG1629" t="str" cm="1">
        <f t="array" ref="CG1629">IF(CG1621="","",IFERROR(VALUE(_xlfn.IFNA(_xll.PBD(CG1621,"Deal Amount","","USD","",""),"N/A")),0))</f>
        <v/>
      </c>
      <c r="CH1629" t="str" cm="1">
        <f t="array" ref="CH1629">IF(CH1621="","",IFERROR(VALUE(_xlfn.IFNA(_xll.PBD(CH1621,"Deal Amount","","USD","",""),"N/A")),0))</f>
        <v/>
      </c>
      <c r="CI1629" t="str" cm="1">
        <f t="array" ref="CI1629">IF(CI1621="","",IFERROR(VALUE(_xlfn.IFNA(_xll.PBD(CI1621,"Deal Amount","","USD","",""),"N/A")),0))</f>
        <v/>
      </c>
      <c r="CJ1629" t="str" cm="1">
        <f t="array" ref="CJ1629">IF(CJ1621="","",IFERROR(VALUE(_xlfn.IFNA(_xll.PBD(CJ1621,"Deal Amount","","USD","",""),"N/A")),0))</f>
        <v/>
      </c>
      <c r="CK1629" t="str" cm="1">
        <f t="array" ref="CK1629">IF(CK1621="","",IFERROR(VALUE(_xlfn.IFNA(_xll.PBD(CK1621,"Deal Amount","","USD","",""),"N/A")),0))</f>
        <v/>
      </c>
      <c r="CL1629" t="str" cm="1">
        <f t="array" ref="CL1629">IF(CL1621="","",IFERROR(VALUE(_xlfn.IFNA(_xll.PBD(CL1621,"Deal Amount","","USD","",""),"N/A")),0))</f>
        <v/>
      </c>
      <c r="CM1629" t="str" cm="1">
        <f t="array" ref="CM1629">IF(CM1621="","",IFERROR(VALUE(_xlfn.IFNA(_xll.PBD(CM1621,"Deal Amount","","USD","",""),"N/A")),0))</f>
        <v/>
      </c>
      <c r="CN1629" t="str" cm="1">
        <f t="array" ref="CN1629">IF(CN1621="","",IFERROR(VALUE(_xlfn.IFNA(_xll.PBD(CN1621,"Deal Amount","","USD","",""),"N/A")),0))</f>
        <v/>
      </c>
      <c r="CO1629" t="str" cm="1">
        <f t="array" ref="CO1629">IF(CO1621="","",IFERROR(VALUE(_xlfn.IFNA(_xll.PBD(CO1621,"Deal Amount","","USD","",""),"N/A")),0))</f>
        <v/>
      </c>
      <c r="CP1629" t="str" cm="1">
        <f t="array" ref="CP1629">IF(CP1621="","",IFERROR(VALUE(_xlfn.IFNA(_xll.PBD(CP1621,"Deal Amount","","USD","",""),"N/A")),0))</f>
        <v/>
      </c>
      <c r="CQ1629" t="str" cm="1">
        <f t="array" ref="CQ1629">IF(CQ1621="","",IFERROR(VALUE(_xlfn.IFNA(_xll.PBD(CQ1621,"Deal Amount","","USD","",""),"N/A")),0))</f>
        <v/>
      </c>
      <c r="CR1629" t="str" cm="1">
        <f t="array" ref="CR1629">IF(CR1621="","",IFERROR(VALUE(_xlfn.IFNA(_xll.PBD(CR1621,"Deal Amount","","USD","",""),"N/A")),0))</f>
        <v/>
      </c>
      <c r="CS1629" t="str" cm="1">
        <f t="array" ref="CS1629">IF(CS1621="","",IFERROR(VALUE(_xlfn.IFNA(_xll.PBD(CS1621,"Deal Amount","","USD","",""),"N/A")),0))</f>
        <v/>
      </c>
      <c r="CT1629" t="str" cm="1">
        <f t="array" ref="CT1629">IF(CT1621="","",IFERROR(VALUE(_xlfn.IFNA(_xll.PBD(CT1621,"Deal Amount","","USD","",""),"N/A")),0))</f>
        <v/>
      </c>
      <c r="CU1629" t="str" cm="1">
        <f t="array" ref="CU1629">IF(CU1621="","",IFERROR(VALUE(_xlfn.IFNA(_xll.PBD(CU1621,"Deal Amount","","USD","",""),"N/A")),0))</f>
        <v/>
      </c>
      <c r="CV1629" t="str" cm="1">
        <f t="array" ref="CV1629">IF(CV1621="","",IFERROR(VALUE(_xlfn.IFNA(_xll.PBD(CV1621,"Deal Amount","","USD","",""),"N/A")),0))</f>
        <v/>
      </c>
      <c r="CW1629" t="str" cm="1">
        <f t="array" ref="CW1629">IF(CW1621="","",IFERROR(VALUE(_xlfn.IFNA(_xll.PBD(CW1621,"Deal Amount","","USD","",""),"N/A")),0))</f>
        <v/>
      </c>
      <c r="CX1629" t="str" cm="1">
        <f t="array" ref="CX1629">IF(CX1621="","",IFERROR(VALUE(_xlfn.IFNA(_xll.PBD(CX1621,"Deal Amount","","USD","",""),"N/A")),0))</f>
        <v/>
      </c>
      <c r="CY1629" t="str" cm="1">
        <f t="array" ref="CY1629">IF(CY1621="","",IFERROR(VALUE(_xlfn.IFNA(_xll.PBD(CY1621,"Deal Amount","","USD","",""),"N/A")),0))</f>
        <v/>
      </c>
      <c r="CZ1629" t="str" cm="1">
        <f t="array" ref="CZ1629">IF(CZ1621="","",IFERROR(VALUE(_xlfn.IFNA(_xll.PBD(CZ1621,"Deal Amount","","USD","",""),"N/A")),0))</f>
        <v/>
      </c>
      <c r="DA1629" t="str" cm="1">
        <f t="array" ref="DA1629">IF(DA1621="","",IFERROR(VALUE(_xlfn.IFNA(_xll.PBD(DA1621,"Deal Amount","","USD","",""),"N/A")),0))</f>
        <v/>
      </c>
      <c r="DB1629" t="str" cm="1">
        <f t="array" ref="DB1629">IF(DB1621="","",IFERROR(VALUE(_xlfn.IFNA(_xll.PBD(DB1621,"Deal Amount","","USD","",""),"N/A")),0))</f>
        <v/>
      </c>
      <c r="DC1629" t="str" cm="1">
        <f t="array" ref="DC1629">IF(DC1621="","",IFERROR(VALUE(_xlfn.IFNA(_xll.PBD(DC1621,"Deal Amount","","USD","",""),"N/A")),0))</f>
        <v/>
      </c>
      <c r="DD1629" t="str" cm="1">
        <f t="array" ref="DD1629">IF(DD1621="","",IFERROR(VALUE(_xlfn.IFNA(_xll.PBD(DD1621,"Deal Amount","","USD","",""),"N/A")),0))</f>
        <v/>
      </c>
      <c r="DE1629" t="str" cm="1">
        <f t="array" ref="DE1629">IF(DE1621="","",IFERROR(VALUE(_xlfn.IFNA(_xll.PBD(DE1621,"Deal Amount","","USD","",""),"N/A")),0))</f>
        <v/>
      </c>
      <c r="DF1629" t="str" cm="1">
        <f t="array" ref="DF1629">IF(DF1621="","",IFERROR(VALUE(_xlfn.IFNA(_xll.PBD(DF1621,"Deal Amount","","USD","",""),"N/A")),0))</f>
        <v/>
      </c>
      <c r="DG1629" t="str" cm="1">
        <f t="array" ref="DG1629">IF(DG1621="","",IFERROR(VALUE(_xlfn.IFNA(_xll.PBD(DG1621,"Deal Amount","","USD","",""),"N/A")),0))</f>
        <v/>
      </c>
      <c r="DH1629" t="str" cm="1">
        <f t="array" ref="DH1629">IF(DH1621="","",IFERROR(VALUE(_xlfn.IFNA(_xll.PBD(DH1621,"Deal Amount","","USD","",""),"N/A")),0))</f>
        <v/>
      </c>
      <c r="DI1629" t="str" cm="1">
        <f t="array" ref="DI1629">IF(DI1621="","",IFERROR(VALUE(_xlfn.IFNA(_xll.PBD(DI1621,"Deal Amount","","USD","",""),"N/A")),0))</f>
        <v/>
      </c>
      <c r="DJ1629" t="str" cm="1">
        <f t="array" ref="DJ1629">IF(DJ1621="","",IFERROR(VALUE(_xlfn.IFNA(_xll.PBD(DJ1621,"Deal Amount","","USD","",""),"N/A")),0))</f>
        <v/>
      </c>
      <c r="DK1629" t="str" cm="1">
        <f t="array" ref="DK1629">IF(DK1621="","",IFERROR(VALUE(_xlfn.IFNA(_xll.PBD(DK1621,"Deal Amount","","USD","",""),"N/A")),0))</f>
        <v/>
      </c>
      <c r="DL1629" t="str" cm="1">
        <f t="array" ref="DL1629">IF(DL1621="","",IFERROR(VALUE(_xlfn.IFNA(_xll.PBD(DL1621,"Deal Amount","","USD","",""),"N/A")),0))</f>
        <v/>
      </c>
      <c r="DM1629" t="str" cm="1">
        <f t="array" ref="DM1629">IF(DM1621="","",IFERROR(VALUE(_xlfn.IFNA(_xll.PBD(DM1621,"Deal Amount","","USD","",""),"N/A")),0))</f>
        <v/>
      </c>
      <c r="DN1629" t="str" cm="1">
        <f t="array" ref="DN1629">IF(DN1621="","",IFERROR(VALUE(_xlfn.IFNA(_xll.PBD(DN1621,"Deal Amount","","USD","",""),"N/A")),0))</f>
        <v/>
      </c>
      <c r="DO1629" t="str" cm="1">
        <f t="array" ref="DO1629">IF(DO1621="","",IFERROR(VALUE(_xlfn.IFNA(_xll.PBD(DO1621,"Deal Amount","","USD","",""),"N/A")),0))</f>
        <v/>
      </c>
      <c r="DP1629" t="str" cm="1">
        <f t="array" ref="DP1629">IF(DP1621="","",IFERROR(VALUE(_xlfn.IFNA(_xll.PBD(DP1621,"Deal Amount","","USD","",""),"N/A")),0))</f>
        <v/>
      </c>
      <c r="DQ1629" t="str" cm="1">
        <f t="array" ref="DQ1629">IF(DQ1621="","",IFERROR(VALUE(_xlfn.IFNA(_xll.PBD(DQ1621,"Deal Amount","","USD","",""),"N/A")),0))</f>
        <v/>
      </c>
      <c r="DR1629" t="str" cm="1">
        <f t="array" ref="DR1629">IF(DR1621="","",IFERROR(VALUE(_xlfn.IFNA(_xll.PBD(DR1621,"Deal Amount","","USD","",""),"N/A")),0))</f>
        <v/>
      </c>
      <c r="DS1629" t="str" cm="1">
        <f t="array" ref="DS1629">IF(DS1621="","",IFERROR(VALUE(_xlfn.IFNA(_xll.PBD(DS1621,"Deal Amount","","USD","",""),"N/A")),0))</f>
        <v/>
      </c>
      <c r="DT1629" t="str" cm="1">
        <f t="array" ref="DT1629">IF(DT1621="","",IFERROR(VALUE(_xlfn.IFNA(_xll.PBD(DT1621,"Deal Amount","","USD","",""),"N/A")),0))</f>
        <v/>
      </c>
      <c r="DU1629" t="str" cm="1">
        <f t="array" ref="DU1629">IF(DU1621="","",IFERROR(VALUE(_xlfn.IFNA(_xll.PBD(DU1621,"Deal Amount","","USD","",""),"N/A")),0))</f>
        <v/>
      </c>
      <c r="DV1629" t="str" cm="1">
        <f t="array" ref="DV1629">IF(DV1621="","",IFERROR(VALUE(_xlfn.IFNA(_xll.PBD(DV1621,"Deal Amount","","USD","",""),"N/A")),0))</f>
        <v/>
      </c>
      <c r="DW1629" t="str" cm="1">
        <f t="array" ref="DW1629">IF(DW1621="","",IFERROR(VALUE(_xlfn.IFNA(_xll.PBD(DW1621,"Deal Amount","","USD","",""),"N/A")),0))</f>
        <v/>
      </c>
      <c r="DX1629" t="str" cm="1">
        <f t="array" ref="DX1629">IF(DX1621="","",IFERROR(VALUE(_xlfn.IFNA(_xll.PBD(DX1621,"Deal Amount","","USD","",""),"N/A")),0))</f>
        <v/>
      </c>
      <c r="DY1629" t="str" cm="1">
        <f t="array" ref="DY1629">IF(DY1621="","",IFERROR(VALUE(_xlfn.IFNA(_xll.PBD(DY1621,"Deal Amount","","USD","",""),"N/A")),0))</f>
        <v/>
      </c>
      <c r="DZ1629" t="str" cm="1">
        <f t="array" ref="DZ1629">IF(DZ1621="","",IFERROR(VALUE(_xlfn.IFNA(_xll.PBD(DZ1621,"Deal Amount","","USD","",""),"N/A")),0))</f>
        <v/>
      </c>
      <c r="EA1629" t="str" cm="1">
        <f t="array" ref="EA1629">IF(EA1621="","",IFERROR(VALUE(_xlfn.IFNA(_xll.PBD(EA1621,"Deal Amount","","USD","",""),"N/A")),0))</f>
        <v/>
      </c>
      <c r="EB1629" t="str" cm="1">
        <f t="array" ref="EB1629">IF(EB1621="","",IFERROR(VALUE(_xlfn.IFNA(_xll.PBD(EB1621,"Deal Amount","","USD","",""),"N/A")),0))</f>
        <v/>
      </c>
      <c r="EC1629" t="str" cm="1">
        <f t="array" ref="EC1629">IF(EC1621="","",IFERROR(VALUE(_xlfn.IFNA(_xll.PBD(EC1621,"Deal Amount","","USD","",""),"N/A")),0))</f>
        <v/>
      </c>
      <c r="ED1629" t="str" cm="1">
        <f t="array" ref="ED1629">IF(ED1621="","",IFERROR(VALUE(_xlfn.IFNA(_xll.PBD(ED1621,"Deal Amount","","USD","",""),"N/A")),0))</f>
        <v/>
      </c>
      <c r="EE1629" t="str" cm="1">
        <f t="array" ref="EE1629">IF(EE1621="","",IFERROR(VALUE(_xlfn.IFNA(_xll.PBD(EE1621,"Deal Amount","","USD","",""),"N/A")),0))</f>
        <v/>
      </c>
      <c r="EF1629" t="str" cm="1">
        <f t="array" ref="EF1629">IF(EF1621="","",IFERROR(VALUE(_xlfn.IFNA(_xll.PBD(EF1621,"Deal Amount","","USD","",""),"N/A")),0))</f>
        <v/>
      </c>
      <c r="EG1629" t="str" cm="1">
        <f t="array" ref="EG1629">IF(EG1621="","",IFERROR(VALUE(_xlfn.IFNA(_xll.PBD(EG1621,"Deal Amount","","USD","",""),"N/A")),0))</f>
        <v/>
      </c>
      <c r="EH1629" t="str" cm="1">
        <f t="array" ref="EH1629">IF(EH1621="","",IFERROR(VALUE(_xlfn.IFNA(_xll.PBD(EH1621,"Deal Amount","","USD","",""),"N/A")),0))</f>
        <v/>
      </c>
      <c r="EI1629" t="str" cm="1">
        <f t="array" ref="EI1629">IF(EI1621="","",IFERROR(VALUE(_xlfn.IFNA(_xll.PBD(EI1621,"Deal Amount","","USD","",""),"N/A")),0))</f>
        <v/>
      </c>
      <c r="EJ1629" t="str" cm="1">
        <f t="array" ref="EJ1629">IF(EJ1621="","",IFERROR(VALUE(_xlfn.IFNA(_xll.PBD(EJ1621,"Deal Amount","","USD","",""),"N/A")),0))</f>
        <v/>
      </c>
      <c r="EK1629" t="str" cm="1">
        <f t="array" ref="EK1629">IF(EK1621="","",IFERROR(VALUE(_xlfn.IFNA(_xll.PBD(EK1621,"Deal Amount","","USD","",""),"N/A")),0))</f>
        <v/>
      </c>
      <c r="EL1629" t="str" cm="1">
        <f t="array" ref="EL1629">IF(EL1621="","",IFERROR(VALUE(_xlfn.IFNA(_xll.PBD(EL1621,"Deal Amount","","USD","",""),"N/A")),0))</f>
        <v/>
      </c>
      <c r="EM1629" t="str" cm="1">
        <f t="array" ref="EM1629">IF(EM1621="","",IFERROR(VALUE(_xlfn.IFNA(_xll.PBD(EM1621,"Deal Amount","","USD","",""),"N/A")),0))</f>
        <v/>
      </c>
      <c r="EN1629" t="str" cm="1">
        <f t="array" ref="EN1629">IF(EN1621="","",IFERROR(VALUE(_xlfn.IFNA(_xll.PBD(EN1621,"Deal Amount","","USD","",""),"N/A")),0))</f>
        <v/>
      </c>
      <c r="EO1629" t="str" cm="1">
        <f t="array" ref="EO1629">IF(EO1621="","",IFERROR(VALUE(_xlfn.IFNA(_xll.PBD(EO1621,"Deal Amount","","USD","",""),"N/A")),0))</f>
        <v/>
      </c>
      <c r="EP1629" t="str" cm="1">
        <f t="array" ref="EP1629">IF(EP1621="","",IFERROR(VALUE(_xlfn.IFNA(_xll.PBD(EP1621,"Deal Amount","","USD","",""),"N/A")),0))</f>
        <v/>
      </c>
      <c r="EQ1629" t="str" cm="1">
        <f t="array" ref="EQ1629">IF(EQ1621="","",IFERROR(VALUE(_xlfn.IFNA(_xll.PBD(EQ1621,"Deal Amount","","USD","",""),"N/A")),0))</f>
        <v/>
      </c>
      <c r="ER1629" t="str" cm="1">
        <f t="array" ref="ER1629">IF(ER1621="","",IFERROR(VALUE(_xlfn.IFNA(_xll.PBD(ER1621,"Deal Amount","","USD","",""),"N/A")),0))</f>
        <v/>
      </c>
      <c r="ES1629" t="str" cm="1">
        <f t="array" ref="ES1629">IF(ES1621="","",IFERROR(VALUE(_xlfn.IFNA(_xll.PBD(ES1621,"Deal Amount","","USD","",""),"N/A")),0))</f>
        <v/>
      </c>
      <c r="ET1629" t="str" cm="1">
        <f t="array" ref="ET1629">IF(ET1621="","",IFERROR(VALUE(_xlfn.IFNA(_xll.PBD(ET1621,"Deal Amount","","USD","",""),"N/A")),0))</f>
        <v/>
      </c>
      <c r="EU1629" t="str" cm="1">
        <f t="array" ref="EU1629">IF(EU1621="","",IFERROR(VALUE(_xlfn.IFNA(_xll.PBD(EU1621,"Deal Amount","","USD","",""),"N/A")),0))</f>
        <v/>
      </c>
      <c r="EV1629" t="str" cm="1">
        <f t="array" ref="EV1629">IF(EV1621="","",IFERROR(VALUE(_xlfn.IFNA(_xll.PBD(EV1621,"Deal Amount","","USD","",""),"N/A")),0))</f>
        <v/>
      </c>
      <c r="EW1629" t="str" cm="1">
        <f t="array" ref="EW1629">IF(EW1621="","",IFERROR(VALUE(_xlfn.IFNA(_xll.PBD(EW1621,"Deal Amount","","USD","",""),"N/A")),0))</f>
        <v/>
      </c>
      <c r="EX1629" t="str" cm="1">
        <f t="array" ref="EX1629">IF(EX1621="","",IFERROR(VALUE(_xlfn.IFNA(_xll.PBD(EX1621,"Deal Amount","","USD","",""),"N/A")),0))</f>
        <v/>
      </c>
      <c r="EY1629" t="str" cm="1">
        <f t="array" ref="EY1629">IF(EY1621="","",IFERROR(VALUE(_xlfn.IFNA(_xll.PBD(EY1621,"Deal Amount","","USD","",""),"N/A")),0))</f>
        <v/>
      </c>
      <c r="EZ1629" t="str" cm="1">
        <f t="array" ref="EZ1629">IF(EZ1621="","",IFERROR(VALUE(_xlfn.IFNA(_xll.PBD(EZ1621,"Deal Amount","","USD","",""),"N/A")),0))</f>
        <v/>
      </c>
      <c r="FA1629" t="str" cm="1">
        <f t="array" ref="FA1629">IF(FA1621="","",IFERROR(VALUE(_xlfn.IFNA(_xll.PBD(FA1621,"Deal Amount","","USD","",""),"N/A")),0))</f>
        <v/>
      </c>
      <c r="FB1629" t="str" cm="1">
        <f t="array" ref="FB1629">IF(FB1621="","",IFERROR(VALUE(_xlfn.IFNA(_xll.PBD(FB1621,"Deal Amount","","USD","",""),"N/A")),0))</f>
        <v/>
      </c>
      <c r="FC1629" t="str" cm="1">
        <f t="array" ref="FC1629">IF(FC1621="","",IFERROR(VALUE(_xlfn.IFNA(_xll.PBD(FC1621,"Deal Amount","","USD","",""),"N/A")),0))</f>
        <v/>
      </c>
      <c r="FD1629" t="str" cm="1">
        <f t="array" ref="FD1629">IF(FD1621="","",IFERROR(VALUE(_xlfn.IFNA(_xll.PBD(FD1621,"Deal Amount","","USD","",""),"N/A")),0))</f>
        <v/>
      </c>
      <c r="FE1629" t="str" cm="1">
        <f t="array" ref="FE1629">IF(FE1621="","",IFERROR(VALUE(_xlfn.IFNA(_xll.PBD(FE1621,"Deal Amount","","USD","",""),"N/A")),0))</f>
        <v/>
      </c>
      <c r="FF1629" t="str" cm="1">
        <f t="array" ref="FF1629">IF(FF1621="","",IFERROR(VALUE(_xlfn.IFNA(_xll.PBD(FF1621,"Deal Amount","","USD","",""),"N/A")),0))</f>
        <v/>
      </c>
      <c r="FG1629" t="str" cm="1">
        <f t="array" ref="FG1629">IF(FG1621="","",IFERROR(VALUE(_xlfn.IFNA(_xll.PBD(FG1621,"Deal Amount","","USD","",""),"N/A")),0))</f>
        <v/>
      </c>
      <c r="FH1629" t="str" cm="1">
        <f t="array" ref="FH1629">IF(FH1621="","",IFERROR(VALUE(_xlfn.IFNA(_xll.PBD(FH1621,"Deal Amount","","USD","",""),"N/A")),0))</f>
        <v/>
      </c>
      <c r="FI1629" t="str" cm="1">
        <f t="array" ref="FI1629">IF(FI1621="","",IFERROR(VALUE(_xlfn.IFNA(_xll.PBD(FI1621,"Deal Amount","","USD","",""),"N/A")),0))</f>
        <v/>
      </c>
      <c r="FJ1629" t="str" cm="1">
        <f t="array" ref="FJ1629">IF(FJ1621="","",IFERROR(VALUE(_xlfn.IFNA(_xll.PBD(FJ1621,"Deal Amount","","USD","",""),"N/A")),0))</f>
        <v/>
      </c>
      <c r="FK1629" t="str" cm="1">
        <f t="array" ref="FK1629">IF(FK1621="","",IFERROR(VALUE(_xlfn.IFNA(_xll.PBD(FK1621,"Deal Amount","","USD","",""),"N/A")),0))</f>
        <v/>
      </c>
      <c r="FL1629" t="str" cm="1">
        <f t="array" ref="FL1629">IF(FL1621="","",IFERROR(VALUE(_xlfn.IFNA(_xll.PBD(FL1621,"Deal Amount","","USD","",""),"N/A")),0))</f>
        <v/>
      </c>
      <c r="FM1629" t="str" cm="1">
        <f t="array" ref="FM1629">IF(FM1621="","",IFERROR(VALUE(_xlfn.IFNA(_xll.PBD(FM1621,"Deal Amount","","USD","",""),"N/A")),0))</f>
        <v/>
      </c>
      <c r="FN1629" t="str" cm="1">
        <f t="array" ref="FN1629">IF(FN1621="","",IFERROR(VALUE(_xlfn.IFNA(_xll.PBD(FN1621,"Deal Amount","","USD","",""),"N/A")),0))</f>
        <v/>
      </c>
      <c r="FO1629" t="str" cm="1">
        <f t="array" ref="FO1629">IF(FO1621="","",IFERROR(VALUE(_xlfn.IFNA(_xll.PBD(FO1621,"Deal Amount","","USD","",""),"N/A")),0))</f>
        <v/>
      </c>
      <c r="FP1629" t="str" cm="1">
        <f t="array" ref="FP1629">IF(FP1621="","",IFERROR(VALUE(_xlfn.IFNA(_xll.PBD(FP1621,"Deal Amount","","USD","",""),"N/A")),0))</f>
        <v/>
      </c>
      <c r="FQ1629" t="str" cm="1">
        <f t="array" ref="FQ1629">IF(FQ1621="","",IFERROR(VALUE(_xlfn.IFNA(_xll.PBD(FQ1621,"Deal Amount","","USD","",""),"N/A")),0))</f>
        <v/>
      </c>
      <c r="FR1629" t="str" cm="1">
        <f t="array" ref="FR1629">IF(FR1621="","",IFERROR(VALUE(_xlfn.IFNA(_xll.PBD(FR1621,"Deal Amount","","USD","",""),"N/A")),0))</f>
        <v/>
      </c>
      <c r="FS1629" t="str" cm="1">
        <f t="array" ref="FS1629">IF(FS1621="","",IFERROR(VALUE(_xlfn.IFNA(_xll.PBD(FS1621,"Deal Amount","","USD","",""),"N/A")),0))</f>
        <v/>
      </c>
      <c r="FT1629" t="str" cm="1">
        <f t="array" ref="FT1629">IF(FT1621="","",IFERROR(VALUE(_xlfn.IFNA(_xll.PBD(FT1621,"Deal Amount","","USD","",""),"N/A")),0))</f>
        <v/>
      </c>
      <c r="FU1629" t="str" cm="1">
        <f t="array" ref="FU1629">IF(FU1621="","",IFERROR(VALUE(_xlfn.IFNA(_xll.PBD(FU1621,"Deal Amount","","USD","",""),"N/A")),0))</f>
        <v/>
      </c>
      <c r="FV1629" t="str" cm="1">
        <f t="array" ref="FV1629">IF(FV1621="","",IFERROR(VALUE(_xlfn.IFNA(_xll.PBD(FV1621,"Deal Amount","","USD","",""),"N/A")),0))</f>
        <v/>
      </c>
      <c r="FW1629" t="str" cm="1">
        <f t="array" ref="FW1629">IF(FW1621="","",IFERROR(VALUE(_xlfn.IFNA(_xll.PBD(FW1621,"Deal Amount","","USD","",""),"N/A")),0))</f>
        <v/>
      </c>
      <c r="FX1629" t="str" cm="1">
        <f t="array" ref="FX1629">IF(FX1621="","",IFERROR(VALUE(_xlfn.IFNA(_xll.PBD(FX1621,"Deal Amount","","USD","",""),"N/A")),0))</f>
        <v/>
      </c>
      <c r="FY1629" t="str" cm="1">
        <f t="array" ref="FY1629">IF(FY1621="","",IFERROR(VALUE(_xlfn.IFNA(_xll.PBD(FY1621,"Deal Amount","","USD","",""),"N/A")),0))</f>
        <v/>
      </c>
      <c r="FZ1629" t="str" cm="1">
        <f t="array" ref="FZ1629">IF(FZ1621="","",IFERROR(VALUE(_xlfn.IFNA(_xll.PBD(FZ1621,"Deal Amount","","USD","",""),"N/A")),0))</f>
        <v/>
      </c>
      <c r="GA1629" t="str" cm="1">
        <f t="array" ref="GA1629">IF(GA1621="","",IFERROR(VALUE(_xlfn.IFNA(_xll.PBD(GA1621,"Deal Amount","","USD","",""),"N/A")),0))</f>
        <v/>
      </c>
      <c r="GB1629" t="str" cm="1">
        <f t="array" ref="GB1629">IF(GB1621="","",IFERROR(VALUE(_xlfn.IFNA(_xll.PBD(GB1621,"Deal Amount","","USD","",""),"N/A")),0))</f>
        <v/>
      </c>
      <c r="GC1629" t="str" cm="1">
        <f t="array" ref="GC1629">IF(GC1621="","",IFERROR(VALUE(_xlfn.IFNA(_xll.PBD(GC1621,"Deal Amount","","USD","",""),"N/A")),0))</f>
        <v/>
      </c>
      <c r="GD1629" t="str" cm="1">
        <f t="array" ref="GD1629">IF(GD1621="","",IFERROR(VALUE(_xlfn.IFNA(_xll.PBD(GD1621,"Deal Amount","","USD","",""),"N/A")),0))</f>
        <v/>
      </c>
      <c r="GE1629" t="str" cm="1">
        <f t="array" ref="GE1629">IF(GE1621="","",IFERROR(VALUE(_xlfn.IFNA(_xll.PBD(GE1621,"Deal Amount","","USD","",""),"N/A")),0))</f>
        <v/>
      </c>
      <c r="GF1629" t="str" cm="1">
        <f t="array" ref="GF1629">IF(GF1621="","",IFERROR(VALUE(_xlfn.IFNA(_xll.PBD(GF1621,"Deal Amount","","USD","",""),"N/A")),0))</f>
        <v/>
      </c>
      <c r="GG1629" t="str" cm="1">
        <f t="array" ref="GG1629">IF(GG1621="","",IFERROR(VALUE(_xlfn.IFNA(_xll.PBD(GG1621,"Deal Amount","","USD","",""),"N/A")),0))</f>
        <v/>
      </c>
      <c r="GH1629" t="str" cm="1">
        <f t="array" ref="GH1629">IF(GH1621="","",IFERROR(VALUE(_xlfn.IFNA(_xll.PBD(GH1621,"Deal Amount","","USD","",""),"N/A")),0))</f>
        <v/>
      </c>
      <c r="GI1629" t="str" cm="1">
        <f t="array" ref="GI1629">IF(GI1621="","",IFERROR(VALUE(_xlfn.IFNA(_xll.PBD(GI1621,"Deal Amount","","USD","",""),"N/A")),0))</f>
        <v/>
      </c>
      <c r="GJ1629" t="str" cm="1">
        <f t="array" ref="GJ1629">IF(GJ1621="","",IFERROR(VALUE(_xlfn.IFNA(_xll.PBD(GJ1621,"Deal Amount","","USD","",""),"N/A")),0))</f>
        <v/>
      </c>
      <c r="GK1629" t="str" cm="1">
        <f t="array" ref="GK1629">IF(GK1621="","",IFERROR(VALUE(_xlfn.IFNA(_xll.PBD(GK1621,"Deal Amount","","USD","",""),"N/A")),0))</f>
        <v/>
      </c>
      <c r="GL1629" t="str" cm="1">
        <f t="array" ref="GL1629">IF(GL1621="","",IFERROR(VALUE(_xlfn.IFNA(_xll.PBD(GL1621,"Deal Amount","","USD","",""),"N/A")),0))</f>
        <v/>
      </c>
      <c r="GM1629" t="str" cm="1">
        <f t="array" ref="GM1629">IF(GM1621="","",IFERROR(VALUE(_xlfn.IFNA(_xll.PBD(GM1621,"Deal Amount","","USD","",""),"N/A")),0))</f>
        <v/>
      </c>
      <c r="GN1629" t="str" cm="1">
        <f t="array" ref="GN1629">IF(GN1621="","",IFERROR(VALUE(_xlfn.IFNA(_xll.PBD(GN1621,"Deal Amount","","USD","",""),"N/A")),0))</f>
        <v/>
      </c>
      <c r="GO1629" t="str" cm="1">
        <f t="array" ref="GO1629">IF(GO1621="","",IFERROR(VALUE(_xlfn.IFNA(_xll.PBD(GO1621,"Deal Amount","","USD","",""),"N/A")),0))</f>
        <v/>
      </c>
      <c r="GP1629" t="str" cm="1">
        <f t="array" ref="GP1629">IF(GP1621="","",IFERROR(VALUE(_xlfn.IFNA(_xll.PBD(GP1621,"Deal Amount","","USD","",""),"N/A")),0))</f>
        <v/>
      </c>
      <c r="GQ1629" t="str" cm="1">
        <f t="array" ref="GQ1629">IF(GQ1621="","",IFERROR(VALUE(_xlfn.IFNA(_xll.PBD(GQ1621,"Deal Amount","","USD","",""),"N/A")),0))</f>
        <v/>
      </c>
      <c r="GR1629" t="str" cm="1">
        <f t="array" ref="GR1629">IF(GR1621="","",IFERROR(VALUE(_xlfn.IFNA(_xll.PBD(GR1621,"Deal Amount","","USD","",""),"N/A")),0))</f>
        <v/>
      </c>
      <c r="GS1629" t="str" cm="1">
        <f t="array" ref="GS1629">IF(GS1621="","",IFERROR(VALUE(_xlfn.IFNA(_xll.PBD(GS1621,"Deal Amount","","USD","",""),"N/A")),0))</f>
        <v/>
      </c>
      <c r="GT1629" t="str" cm="1">
        <f t="array" ref="GT1629">IF(GT1621="","",IFERROR(VALUE(_xlfn.IFNA(_xll.PBD(GT1621,"Deal Amount","","USD","",""),"N/A")),0))</f>
        <v/>
      </c>
      <c r="GU1629" t="str" cm="1">
        <f t="array" ref="GU1629">IF(GU1621="","",IFERROR(VALUE(_xlfn.IFNA(_xll.PBD(GU1621,"Deal Amount","","USD","",""),"N/A")),0))</f>
        <v/>
      </c>
      <c r="GV1629" t="str" cm="1">
        <f t="array" ref="GV1629">IF(GV1621="","",IFERROR(VALUE(_xlfn.IFNA(_xll.PBD(GV1621,"Deal Amount","","USD","",""),"N/A")),0))</f>
        <v/>
      </c>
      <c r="GW1629" t="str" cm="1">
        <f t="array" ref="GW1629">IF(GW1621="","",IFERROR(VALUE(_xlfn.IFNA(_xll.PBD(GW1621,"Deal Amount","","USD","",""),"N/A")),0))</f>
        <v/>
      </c>
      <c r="GX1629" t="str" cm="1">
        <f t="array" ref="GX1629">IF(GX1621="","",IFERROR(VALUE(_xlfn.IFNA(_xll.PBD(GX1621,"Deal Amount","","USD","",""),"N/A")),0))</f>
        <v/>
      </c>
      <c r="GY1629" t="str" cm="1">
        <f t="array" ref="GY1629">IF(GY1621="","",IFERROR(VALUE(_xlfn.IFNA(_xll.PBD(GY1621,"Deal Amount","","USD","",""),"N/A")),0))</f>
        <v/>
      </c>
      <c r="GZ1629" t="str" cm="1">
        <f t="array" ref="GZ1629">IF(GZ1621="","",IFERROR(VALUE(_xlfn.IFNA(_xll.PBD(GZ1621,"Deal Amount","","USD","",""),"N/A")),0))</f>
        <v/>
      </c>
      <c r="HA1629" t="str" cm="1">
        <f t="array" ref="HA1629">IF(HA1621="","",IFERROR(VALUE(_xlfn.IFNA(_xll.PBD(HA1621,"Deal Amount","","USD","",""),"N/A")),0))</f>
        <v/>
      </c>
      <c r="HB1629" t="str" cm="1">
        <f t="array" ref="HB1629">IF(HB1621="","",IFERROR(VALUE(_xlfn.IFNA(_xll.PBD(HB1621,"Deal Amount","","USD","",""),"N/A")),0))</f>
        <v/>
      </c>
      <c r="HC1629" t="str" cm="1">
        <f t="array" ref="HC1629">IF(HC1621="","",IFERROR(VALUE(_xlfn.IFNA(_xll.PBD(HC1621,"Deal Amount","","USD","",""),"N/A")),0))</f>
        <v/>
      </c>
      <c r="HD1629" t="str" cm="1">
        <f t="array" ref="HD1629">IF(HD1621="","",IFERROR(VALUE(_xlfn.IFNA(_xll.PBD(HD1621,"Deal Amount","","USD","",""),"N/A")),0))</f>
        <v/>
      </c>
      <c r="HE1629" t="str" cm="1">
        <f t="array" ref="HE1629">IF(HE1621="","",IFERROR(VALUE(_xlfn.IFNA(_xll.PBD(HE1621,"Deal Amount","","USD","",""),"N/A")),0))</f>
        <v/>
      </c>
      <c r="HF1629" t="str" cm="1">
        <f t="array" ref="HF1629">IF(HF1621="","",IFERROR(VALUE(_xlfn.IFNA(_xll.PBD(HF1621,"Deal Amount","","USD","",""),"N/A")),0))</f>
        <v/>
      </c>
      <c r="HG1629" t="str" cm="1">
        <f t="array" ref="HG1629">IF(HG1621="","",IFERROR(VALUE(_xlfn.IFNA(_xll.PBD(HG1621,"Deal Amount","","USD","",""),"N/A")),0))</f>
        <v/>
      </c>
      <c r="HH1629" t="str" cm="1">
        <f t="array" ref="HH1629">IF(HH1621="","",IFERROR(VALUE(_xlfn.IFNA(_xll.PBD(HH1621,"Deal Amount","","USD","",""),"N/A")),0))</f>
        <v/>
      </c>
      <c r="HI1629" t="str" cm="1">
        <f t="array" ref="HI1629">IF(HI1621="","",IFERROR(VALUE(_xlfn.IFNA(_xll.PBD(HI1621,"Deal Amount","","USD","",""),"N/A")),0))</f>
        <v/>
      </c>
      <c r="HJ1629" t="str" cm="1">
        <f t="array" ref="HJ1629">IF(HJ1621="","",IFERROR(VALUE(_xlfn.IFNA(_xll.PBD(HJ1621,"Deal Amount","","USD","",""),"N/A")),0))</f>
        <v/>
      </c>
      <c r="HK1629" t="str" cm="1">
        <f t="array" ref="HK1629">IF(HK1621="","",IFERROR(VALUE(_xlfn.IFNA(_xll.PBD(HK1621,"Deal Amount","","USD","",""),"N/A")),0))</f>
        <v/>
      </c>
      <c r="HL1629" t="str" cm="1">
        <f t="array" ref="HL1629">IF(HL1621="","",IFERROR(VALUE(_xlfn.IFNA(_xll.PBD(HL1621,"Deal Amount","","USD","",""),"N/A")),0))</f>
        <v/>
      </c>
      <c r="HM1629" t="str" cm="1">
        <f t="array" ref="HM1629">IF(HM1621="","",IFERROR(VALUE(_xlfn.IFNA(_xll.PBD(HM1621,"Deal Amount","","USD","",""),"N/A")),0))</f>
        <v/>
      </c>
      <c r="HN1629" t="str" cm="1">
        <f t="array" ref="HN1629">IF(HN1621="","",IFERROR(VALUE(_xlfn.IFNA(_xll.PBD(HN1621,"Deal Amount","","USD","",""),"N/A")),0))</f>
        <v/>
      </c>
      <c r="HO1629" t="str" cm="1">
        <f t="array" ref="HO1629">IF(HO1621="","",IFERROR(VALUE(_xlfn.IFNA(_xll.PBD(HO1621,"Deal Amount","","USD","",""),"N/A")),0))</f>
        <v/>
      </c>
      <c r="HP1629" t="str" cm="1">
        <f t="array" ref="HP1629">IF(HP1621="","",IFERROR(VALUE(_xlfn.IFNA(_xll.PBD(HP1621,"Deal Amount","","USD","",""),"N/A")),0))</f>
        <v/>
      </c>
      <c r="HQ1629" t="str" cm="1">
        <f t="array" ref="HQ1629">IF(HQ1621="","",IFERROR(VALUE(_xlfn.IFNA(_xll.PBD(HQ1621,"Deal Amount","","USD","",""),"N/A")),0))</f>
        <v/>
      </c>
      <c r="HR1629" t="str" cm="1">
        <f t="array" ref="HR1629">IF(HR1621="","",IFERROR(VALUE(_xlfn.IFNA(_xll.PBD(HR1621,"Deal Amount","","USD","",""),"N/A")),0))</f>
        <v/>
      </c>
      <c r="HS1629" t="str" cm="1">
        <f t="array" ref="HS1629">IF(HS1621="","",IFERROR(VALUE(_xlfn.IFNA(_xll.PBD(HS1621,"Deal Amount","","USD","",""),"N/A")),0))</f>
        <v/>
      </c>
      <c r="HT1629" t="str" cm="1">
        <f t="array" ref="HT1629">IF(HT1621="","",IFERROR(VALUE(_xlfn.IFNA(_xll.PBD(HT1621,"Deal Amount","","USD","",""),"N/A")),0))</f>
        <v/>
      </c>
      <c r="HU1629" t="str" cm="1">
        <f t="array" ref="HU1629">IF(HU1621="","",IFERROR(VALUE(_xlfn.IFNA(_xll.PBD(HU1621,"Deal Amount","","USD","",""),"N/A")),0))</f>
        <v/>
      </c>
      <c r="HV1629" t="str" cm="1">
        <f t="array" ref="HV1629">IF(HV1621="","",IFERROR(VALUE(_xlfn.IFNA(_xll.PBD(HV1621,"Deal Amount","","USD","",""),"N/A")),0))</f>
        <v/>
      </c>
      <c r="HW1629" t="str" cm="1">
        <f t="array" ref="HW1629">IF(HW1621="","",IFERROR(VALUE(_xlfn.IFNA(_xll.PBD(HW1621,"Deal Amount","","USD","",""),"N/A")),0))</f>
        <v/>
      </c>
      <c r="HX1629" t="str" cm="1">
        <f t="array" ref="HX1629">IF(HX1621="","",IFERROR(VALUE(_xlfn.IFNA(_xll.PBD(HX1621,"Deal Amount","","USD","",""),"N/A")),0))</f>
        <v/>
      </c>
      <c r="HY1629" t="str" cm="1">
        <f t="array" ref="HY1629">IF(HY1621="","",IFERROR(VALUE(_xlfn.IFNA(_xll.PBD(HY1621,"Deal Amount","","USD","",""),"N/A")),0))</f>
        <v/>
      </c>
      <c r="HZ1629" t="str" cm="1">
        <f t="array" ref="HZ1629">IF(HZ1621="","",IFERROR(VALUE(_xlfn.IFNA(_xll.PBD(HZ1621,"Deal Amount","","USD","",""),"N/A")),0))</f>
        <v/>
      </c>
      <c r="IA1629" t="str" cm="1">
        <f t="array" ref="IA1629">IF(IA1621="","",IFERROR(VALUE(_xlfn.IFNA(_xll.PBD(IA1621,"Deal Amount","","USD","",""),"N/A")),0))</f>
        <v/>
      </c>
      <c r="IB1629" t="str" cm="1">
        <f t="array" ref="IB1629">IF(IB1621="","",IFERROR(VALUE(_xlfn.IFNA(_xll.PBD(IB1621,"Deal Amount","","USD","",""),"N/A")),0))</f>
        <v/>
      </c>
      <c r="IC1629" t="str" cm="1">
        <f t="array" ref="IC1629">IF(IC1621="","",IFERROR(VALUE(_xlfn.IFNA(_xll.PBD(IC1621,"Deal Amount","","USD","",""),"N/A")),0))</f>
        <v/>
      </c>
      <c r="ID1629" t="str" cm="1">
        <f t="array" ref="ID1629">IF(ID1621="","",IFERROR(VALUE(_xlfn.IFNA(_xll.PBD(ID1621,"Deal Amount","","USD","",""),"N/A")),0))</f>
        <v/>
      </c>
      <c r="IE1629" t="str" cm="1">
        <f t="array" ref="IE1629">IF(IE1621="","",IFERROR(VALUE(_xlfn.IFNA(_xll.PBD(IE1621,"Deal Amount","","USD","",""),"N/A")),0))</f>
        <v/>
      </c>
    </row>
    <row r="1630" spans="2:239" x14ac:dyDescent="0.2">
      <c r="B1630" t="s">
        <v>2705</v>
      </c>
      <c r="C1630" s="13" cm="1">
        <f t="array" aca="1" ref="C1630" ca="1">IF(C1621="","",_xlfn.IFNA(_xll.PBD(C1621,"Deal Date","","USD","",""),"N/A"))</f>
        <v>39561</v>
      </c>
      <c r="D1630" s="13" t="str" cm="1">
        <f t="array" ref="D1630">IF(D1621="","",_xlfn.IFNA(_xll.PBD(D1621,"Deal Date","","USD","",""),"N/A"))</f>
        <v/>
      </c>
      <c r="E1630" s="13" t="str" cm="1">
        <f t="array" ref="E1630">IF(E1621="","",_xlfn.IFNA(_xll.PBD(E1621,"Deal Date","","USD","",""),"N/A"))</f>
        <v/>
      </c>
      <c r="F1630" s="13" t="str" cm="1">
        <f t="array" ref="F1630">IF(F1621="","",_xlfn.IFNA(_xll.PBD(F1621,"Deal Date","","USD","",""),"N/A"))</f>
        <v/>
      </c>
      <c r="G1630" s="13" t="str" cm="1">
        <f t="array" ref="G1630">IF(G1621="","",_xlfn.IFNA(_xll.PBD(G1621,"Deal Date","","USD","",""),"N/A"))</f>
        <v/>
      </c>
      <c r="H1630" s="13" t="str" cm="1">
        <f t="array" ref="H1630">IF(H1621="","",_xlfn.IFNA(_xll.PBD(H1621,"Deal Date","","USD","",""),"N/A"))</f>
        <v/>
      </c>
      <c r="I1630" s="13" t="str" cm="1">
        <f t="array" ref="I1630">IF(I1621="","",_xlfn.IFNA(_xll.PBD(I1621,"Deal Date","","USD","",""),"N/A"))</f>
        <v/>
      </c>
      <c r="J1630" s="13" t="str" cm="1">
        <f t="array" ref="J1630">IF(J1621="","",_xlfn.IFNA(_xll.PBD(J1621,"Deal Date","","USD","",""),"N/A"))</f>
        <v/>
      </c>
      <c r="K1630" s="13" t="str" cm="1">
        <f t="array" ref="K1630">IF(K1621="","",_xlfn.IFNA(_xll.PBD(K1621,"Deal Date","","USD","",""),"N/A"))</f>
        <v/>
      </c>
      <c r="L1630" s="13" t="str" cm="1">
        <f t="array" ref="L1630">IF(L1621="","",_xlfn.IFNA(_xll.PBD(L1621,"Deal Date","","USD","",""),"N/A"))</f>
        <v/>
      </c>
      <c r="M1630" s="13" t="str" cm="1">
        <f t="array" ref="M1630">IF(M1621="","",_xlfn.IFNA(_xll.PBD(M1621,"Deal Date","","USD","",""),"N/A"))</f>
        <v/>
      </c>
      <c r="N1630" s="13" t="str" cm="1">
        <f t="array" ref="N1630">IF(N1621="","",_xlfn.IFNA(_xll.PBD(N1621,"Deal Date","","USD","",""),"N/A"))</f>
        <v/>
      </c>
      <c r="O1630" s="13" t="str" cm="1">
        <f t="array" ref="O1630">IF(O1621="","",_xlfn.IFNA(_xll.PBD(O1621,"Deal Date","","USD","",""),"N/A"))</f>
        <v/>
      </c>
      <c r="P1630" s="13" t="str" cm="1">
        <f t="array" ref="P1630">IF(P1621="","",_xlfn.IFNA(_xll.PBD(P1621,"Deal Date","","USD","",""),"N/A"))</f>
        <v/>
      </c>
      <c r="Q1630" s="13" t="str" cm="1">
        <f t="array" ref="Q1630">IF(Q1621="","",_xlfn.IFNA(_xll.PBD(Q1621,"Deal Date","","USD","",""),"N/A"))</f>
        <v/>
      </c>
      <c r="R1630" s="13" t="str" cm="1">
        <f t="array" ref="R1630">IF(R1621="","",_xlfn.IFNA(_xll.PBD(R1621,"Deal Date","","USD","",""),"N/A"))</f>
        <v/>
      </c>
      <c r="S1630" s="13" t="str" cm="1">
        <f t="array" ref="S1630">IF(S1621="","",_xlfn.IFNA(_xll.PBD(S1621,"Deal Date","","USD","",""),"N/A"))</f>
        <v/>
      </c>
      <c r="T1630" s="13" t="str" cm="1">
        <f t="array" ref="T1630">IF(T1621="","",_xlfn.IFNA(_xll.PBD(T1621,"Deal Date","","USD","",""),"N/A"))</f>
        <v/>
      </c>
      <c r="U1630" s="13" t="str" cm="1">
        <f t="array" ref="U1630">IF(U1621="","",_xlfn.IFNA(_xll.PBD(U1621,"Deal Date","","USD","",""),"N/A"))</f>
        <v/>
      </c>
      <c r="V1630" s="13" t="str" cm="1">
        <f t="array" ref="V1630">IF(V1621="","",_xlfn.IFNA(_xll.PBD(V1621,"Deal Date","","USD","",""),"N/A"))</f>
        <v/>
      </c>
      <c r="W1630" s="13" t="str" cm="1">
        <f t="array" ref="W1630">IF(W1621="","",_xlfn.IFNA(_xll.PBD(W1621,"Deal Date","","USD","",""),"N/A"))</f>
        <v/>
      </c>
      <c r="X1630" s="13" t="str" cm="1">
        <f t="array" ref="X1630">IF(X1621="","",_xlfn.IFNA(_xll.PBD(X1621,"Deal Date","","USD","",""),"N/A"))</f>
        <v/>
      </c>
      <c r="Y1630" s="13" t="str" cm="1">
        <f t="array" ref="Y1630">IF(Y1621="","",_xlfn.IFNA(_xll.PBD(Y1621,"Deal Date","","USD","",""),"N/A"))</f>
        <v/>
      </c>
      <c r="Z1630" s="13" t="str" cm="1">
        <f t="array" ref="Z1630">IF(Z1621="","",_xlfn.IFNA(_xll.PBD(Z1621,"Deal Date","","USD","",""),"N/A"))</f>
        <v/>
      </c>
      <c r="AA1630" s="13" t="str" cm="1">
        <f t="array" ref="AA1630">IF(AA1621="","",_xlfn.IFNA(_xll.PBD(AA1621,"Deal Date","","USD","",""),"N/A"))</f>
        <v/>
      </c>
      <c r="AB1630" s="13" t="str" cm="1">
        <f t="array" ref="AB1630">IF(AB1621="","",_xlfn.IFNA(_xll.PBD(AB1621,"Deal Date","","USD","",""),"N/A"))</f>
        <v/>
      </c>
      <c r="AC1630" s="13" t="str" cm="1">
        <f t="array" ref="AC1630">IF(AC1621="","",_xlfn.IFNA(_xll.PBD(AC1621,"Deal Date","","USD","",""),"N/A"))</f>
        <v/>
      </c>
      <c r="AD1630" s="13" t="str" cm="1">
        <f t="array" ref="AD1630">IF(AD1621="","",_xlfn.IFNA(_xll.PBD(AD1621,"Deal Date","","USD","",""),"N/A"))</f>
        <v/>
      </c>
      <c r="AE1630" s="13" t="str" cm="1">
        <f t="array" ref="AE1630">IF(AE1621="","",_xlfn.IFNA(_xll.PBD(AE1621,"Deal Date","","USD","",""),"N/A"))</f>
        <v/>
      </c>
      <c r="AF1630" s="13" t="str" cm="1">
        <f t="array" ref="AF1630">IF(AF1621="","",_xlfn.IFNA(_xll.PBD(AF1621,"Deal Date","","USD","",""),"N/A"))</f>
        <v/>
      </c>
      <c r="AG1630" s="13" t="str" cm="1">
        <f t="array" ref="AG1630">IF(AG1621="","",_xlfn.IFNA(_xll.PBD(AG1621,"Deal Date","","USD","",""),"N/A"))</f>
        <v/>
      </c>
      <c r="AH1630" s="13" t="str" cm="1">
        <f t="array" ref="AH1630">IF(AH1621="","",_xlfn.IFNA(_xll.PBD(AH1621,"Deal Date","","USD","",""),"N/A"))</f>
        <v/>
      </c>
      <c r="AI1630" s="13" t="str" cm="1">
        <f t="array" ref="AI1630">IF(AI1621="","",_xlfn.IFNA(_xll.PBD(AI1621,"Deal Date","","USD","",""),"N/A"))</f>
        <v/>
      </c>
      <c r="AJ1630" s="13" t="str" cm="1">
        <f t="array" ref="AJ1630">IF(AJ1621="","",_xlfn.IFNA(_xll.PBD(AJ1621,"Deal Date","","USD","",""),"N/A"))</f>
        <v/>
      </c>
      <c r="AK1630" s="13" t="str" cm="1">
        <f t="array" ref="AK1630">IF(AK1621="","",_xlfn.IFNA(_xll.PBD(AK1621,"Deal Date","","USD","",""),"N/A"))</f>
        <v/>
      </c>
      <c r="AL1630" s="13" t="str" cm="1">
        <f t="array" ref="AL1630">IF(AL1621="","",_xlfn.IFNA(_xll.PBD(AL1621,"Deal Date","","USD","",""),"N/A"))</f>
        <v/>
      </c>
      <c r="AM1630" s="13" t="str" cm="1">
        <f t="array" ref="AM1630">IF(AM1621="","",_xlfn.IFNA(_xll.PBD(AM1621,"Deal Date","","USD","",""),"N/A"))</f>
        <v/>
      </c>
      <c r="AN1630" s="13" t="str" cm="1">
        <f t="array" ref="AN1630">IF(AN1621="","",_xlfn.IFNA(_xll.PBD(AN1621,"Deal Date","","USD","",""),"N/A"))</f>
        <v/>
      </c>
      <c r="AO1630" s="13" t="str" cm="1">
        <f t="array" ref="AO1630">IF(AO1621="","",_xlfn.IFNA(_xll.PBD(AO1621,"Deal Date","","USD","",""),"N/A"))</f>
        <v/>
      </c>
      <c r="AP1630" s="13" t="str" cm="1">
        <f t="array" ref="AP1630">IF(AP1621="","",_xlfn.IFNA(_xll.PBD(AP1621,"Deal Date","","USD","",""),"N/A"))</f>
        <v/>
      </c>
      <c r="AQ1630" s="13" t="str" cm="1">
        <f t="array" ref="AQ1630">IF(AQ1621="","",_xlfn.IFNA(_xll.PBD(AQ1621,"Deal Date","","USD","",""),"N/A"))</f>
        <v/>
      </c>
      <c r="AR1630" s="13" t="str" cm="1">
        <f t="array" ref="AR1630">IF(AR1621="","",_xlfn.IFNA(_xll.PBD(AR1621,"Deal Date","","USD","",""),"N/A"))</f>
        <v/>
      </c>
      <c r="AS1630" s="13" t="str" cm="1">
        <f t="array" ref="AS1630">IF(AS1621="","",_xlfn.IFNA(_xll.PBD(AS1621,"Deal Date","","USD","",""),"N/A"))</f>
        <v/>
      </c>
      <c r="AT1630" s="13" t="str" cm="1">
        <f t="array" ref="AT1630">IF(AT1621="","",_xlfn.IFNA(_xll.PBD(AT1621,"Deal Date","","USD","",""),"N/A"))</f>
        <v/>
      </c>
      <c r="AU1630" s="13" t="str" cm="1">
        <f t="array" ref="AU1630">IF(AU1621="","",_xlfn.IFNA(_xll.PBD(AU1621,"Deal Date","","USD","",""),"N/A"))</f>
        <v/>
      </c>
      <c r="AV1630" s="13" t="str" cm="1">
        <f t="array" ref="AV1630">IF(AV1621="","",_xlfn.IFNA(_xll.PBD(AV1621,"Deal Date","","USD","",""),"N/A"))</f>
        <v/>
      </c>
      <c r="AW1630" s="13" t="str" cm="1">
        <f t="array" ref="AW1630">IF(AW1621="","",_xlfn.IFNA(_xll.PBD(AW1621,"Deal Date","","USD","",""),"N/A"))</f>
        <v/>
      </c>
      <c r="AX1630" s="13" t="str" cm="1">
        <f t="array" ref="AX1630">IF(AX1621="","",_xlfn.IFNA(_xll.PBD(AX1621,"Deal Date","","USD","",""),"N/A"))</f>
        <v/>
      </c>
      <c r="AY1630" s="13" t="str" cm="1">
        <f t="array" ref="AY1630">IF(AY1621="","",_xlfn.IFNA(_xll.PBD(AY1621,"Deal Date","","USD","",""),"N/A"))</f>
        <v/>
      </c>
      <c r="AZ1630" s="13" t="str" cm="1">
        <f t="array" ref="AZ1630">IF(AZ1621="","",_xlfn.IFNA(_xll.PBD(AZ1621,"Deal Date","","USD","",""),"N/A"))</f>
        <v/>
      </c>
      <c r="BA1630" s="13" t="str" cm="1">
        <f t="array" ref="BA1630">IF(BA1621="","",_xlfn.IFNA(_xll.PBD(BA1621,"Deal Date","","USD","",""),"N/A"))</f>
        <v/>
      </c>
      <c r="BB1630" s="13" t="str" cm="1">
        <f t="array" ref="BB1630">IF(BB1621="","",_xlfn.IFNA(_xll.PBD(BB1621,"Deal Date","","USD","",""),"N/A"))</f>
        <v/>
      </c>
      <c r="BC1630" s="13" t="str" cm="1">
        <f t="array" ref="BC1630">IF(BC1621="","",_xlfn.IFNA(_xll.PBD(BC1621,"Deal Date","","USD","",""),"N/A"))</f>
        <v/>
      </c>
      <c r="BD1630" s="13" t="str" cm="1">
        <f t="array" ref="BD1630">IF(BD1621="","",_xlfn.IFNA(_xll.PBD(BD1621,"Deal Date","","USD","",""),"N/A"))</f>
        <v/>
      </c>
      <c r="BE1630" s="13" t="str" cm="1">
        <f t="array" ref="BE1630">IF(BE1621="","",_xlfn.IFNA(_xll.PBD(BE1621,"Deal Date","","USD","",""),"N/A"))</f>
        <v/>
      </c>
      <c r="BF1630" s="13" t="str" cm="1">
        <f t="array" ref="BF1630">IF(BF1621="","",_xlfn.IFNA(_xll.PBD(BF1621,"Deal Date","","USD","",""),"N/A"))</f>
        <v/>
      </c>
      <c r="BG1630" s="13" t="str" cm="1">
        <f t="array" ref="BG1630">IF(BG1621="","",_xlfn.IFNA(_xll.PBD(BG1621,"Deal Date","","USD","",""),"N/A"))</f>
        <v/>
      </c>
      <c r="BH1630" s="13" t="str" cm="1">
        <f t="array" ref="BH1630">IF(BH1621="","",_xlfn.IFNA(_xll.PBD(BH1621,"Deal Date","","USD","",""),"N/A"))</f>
        <v/>
      </c>
      <c r="BI1630" s="13" t="str" cm="1">
        <f t="array" ref="BI1630">IF(BI1621="","",_xlfn.IFNA(_xll.PBD(BI1621,"Deal Date","","USD","",""),"N/A"))</f>
        <v/>
      </c>
      <c r="BJ1630" s="13" t="str" cm="1">
        <f t="array" ref="BJ1630">IF(BJ1621="","",_xlfn.IFNA(_xll.PBD(BJ1621,"Deal Date","","USD","",""),"N/A"))</f>
        <v/>
      </c>
      <c r="BK1630" s="13" t="str" cm="1">
        <f t="array" ref="BK1630">IF(BK1621="","",_xlfn.IFNA(_xll.PBD(BK1621,"Deal Date","","USD","",""),"N/A"))</f>
        <v/>
      </c>
      <c r="BL1630" s="13" t="str" cm="1">
        <f t="array" ref="BL1630">IF(BL1621="","",_xlfn.IFNA(_xll.PBD(BL1621,"Deal Date","","USD","",""),"N/A"))</f>
        <v/>
      </c>
      <c r="BM1630" s="13" t="str" cm="1">
        <f t="array" ref="BM1630">IF(BM1621="","",_xlfn.IFNA(_xll.PBD(BM1621,"Deal Date","","USD","",""),"N/A"))</f>
        <v/>
      </c>
      <c r="BN1630" s="13" t="str" cm="1">
        <f t="array" ref="BN1630">IF(BN1621="","",_xlfn.IFNA(_xll.PBD(BN1621,"Deal Date","","USD","",""),"N/A"))</f>
        <v/>
      </c>
      <c r="BO1630" s="13" t="str" cm="1">
        <f t="array" ref="BO1630">IF(BO1621="","",_xlfn.IFNA(_xll.PBD(BO1621,"Deal Date","","USD","",""),"N/A"))</f>
        <v/>
      </c>
      <c r="BP1630" s="13" t="str" cm="1">
        <f t="array" ref="BP1630">IF(BP1621="","",_xlfn.IFNA(_xll.PBD(BP1621,"Deal Date","","USD","",""),"N/A"))</f>
        <v/>
      </c>
      <c r="BQ1630" s="13" t="str" cm="1">
        <f t="array" ref="BQ1630">IF(BQ1621="","",_xlfn.IFNA(_xll.PBD(BQ1621,"Deal Date","","USD","",""),"N/A"))</f>
        <v/>
      </c>
      <c r="BR1630" s="13" t="str" cm="1">
        <f t="array" ref="BR1630">IF(BR1621="","",_xlfn.IFNA(_xll.PBD(BR1621,"Deal Date","","USD","",""),"N/A"))</f>
        <v/>
      </c>
      <c r="BS1630" s="13" t="str" cm="1">
        <f t="array" ref="BS1630">IF(BS1621="","",_xlfn.IFNA(_xll.PBD(BS1621,"Deal Date","","USD","",""),"N/A"))</f>
        <v/>
      </c>
      <c r="BT1630" s="13" t="str" cm="1">
        <f t="array" ref="BT1630">IF(BT1621="","",_xlfn.IFNA(_xll.PBD(BT1621,"Deal Date","","USD","",""),"N/A"))</f>
        <v/>
      </c>
      <c r="BU1630" s="13" t="str" cm="1">
        <f t="array" ref="BU1630">IF(BU1621="","",_xlfn.IFNA(_xll.PBD(BU1621,"Deal Date","","USD","",""),"N/A"))</f>
        <v/>
      </c>
      <c r="BV1630" s="13" t="str" cm="1">
        <f t="array" ref="BV1630">IF(BV1621="","",_xlfn.IFNA(_xll.PBD(BV1621,"Deal Date","","USD","",""),"N/A"))</f>
        <v/>
      </c>
      <c r="BW1630" s="13" t="str" cm="1">
        <f t="array" ref="BW1630">IF(BW1621="","",_xlfn.IFNA(_xll.PBD(BW1621,"Deal Date","","USD","",""),"N/A"))</f>
        <v/>
      </c>
      <c r="BX1630" s="13" t="str" cm="1">
        <f t="array" ref="BX1630">IF(BX1621="","",_xlfn.IFNA(_xll.PBD(BX1621,"Deal Date","","USD","",""),"N/A"))</f>
        <v/>
      </c>
      <c r="BY1630" s="13" t="str" cm="1">
        <f t="array" ref="BY1630">IF(BY1621="","",_xlfn.IFNA(_xll.PBD(BY1621,"Deal Date","","USD","",""),"N/A"))</f>
        <v/>
      </c>
      <c r="BZ1630" s="13" t="str" cm="1">
        <f t="array" ref="BZ1630">IF(BZ1621="","",_xlfn.IFNA(_xll.PBD(BZ1621,"Deal Date","","USD","",""),"N/A"))</f>
        <v/>
      </c>
      <c r="CA1630" s="13" t="str" cm="1">
        <f t="array" ref="CA1630">IF(CA1621="","",_xlfn.IFNA(_xll.PBD(CA1621,"Deal Date","","USD","",""),"N/A"))</f>
        <v/>
      </c>
      <c r="CB1630" s="13" t="str" cm="1">
        <f t="array" ref="CB1630">IF(CB1621="","",_xlfn.IFNA(_xll.PBD(CB1621,"Deal Date","","USD","",""),"N/A"))</f>
        <v/>
      </c>
      <c r="CC1630" s="13" t="str" cm="1">
        <f t="array" ref="CC1630">IF(CC1621="","",_xlfn.IFNA(_xll.PBD(CC1621,"Deal Date","","USD","",""),"N/A"))</f>
        <v/>
      </c>
      <c r="CD1630" s="13" t="str" cm="1">
        <f t="array" ref="CD1630">IF(CD1621="","",_xlfn.IFNA(_xll.PBD(CD1621,"Deal Date","","USD","",""),"N/A"))</f>
        <v/>
      </c>
      <c r="CE1630" s="13" t="str" cm="1">
        <f t="array" ref="CE1630">IF(CE1621="","",_xlfn.IFNA(_xll.PBD(CE1621,"Deal Date","","USD","",""),"N/A"))</f>
        <v/>
      </c>
      <c r="CF1630" s="13" t="str" cm="1">
        <f t="array" ref="CF1630">IF(CF1621="","",_xlfn.IFNA(_xll.PBD(CF1621,"Deal Date","","USD","",""),"N/A"))</f>
        <v/>
      </c>
      <c r="CG1630" s="13" t="str" cm="1">
        <f t="array" ref="CG1630">IF(CG1621="","",_xlfn.IFNA(_xll.PBD(CG1621,"Deal Date","","USD","",""),"N/A"))</f>
        <v/>
      </c>
      <c r="CH1630" s="13" t="str" cm="1">
        <f t="array" ref="CH1630">IF(CH1621="","",_xlfn.IFNA(_xll.PBD(CH1621,"Deal Date","","USD","",""),"N/A"))</f>
        <v/>
      </c>
      <c r="CI1630" s="13" t="str" cm="1">
        <f t="array" ref="CI1630">IF(CI1621="","",_xlfn.IFNA(_xll.PBD(CI1621,"Deal Date","","USD","",""),"N/A"))</f>
        <v/>
      </c>
      <c r="CJ1630" s="13" t="str" cm="1">
        <f t="array" ref="CJ1630">IF(CJ1621="","",_xlfn.IFNA(_xll.PBD(CJ1621,"Deal Date","","USD","",""),"N/A"))</f>
        <v/>
      </c>
      <c r="CK1630" s="13" t="str" cm="1">
        <f t="array" ref="CK1630">IF(CK1621="","",_xlfn.IFNA(_xll.PBD(CK1621,"Deal Date","","USD","",""),"N/A"))</f>
        <v/>
      </c>
      <c r="CL1630" s="13" t="str" cm="1">
        <f t="array" ref="CL1630">IF(CL1621="","",_xlfn.IFNA(_xll.PBD(CL1621,"Deal Date","","USD","",""),"N/A"))</f>
        <v/>
      </c>
      <c r="CM1630" s="13" t="str" cm="1">
        <f t="array" ref="CM1630">IF(CM1621="","",_xlfn.IFNA(_xll.PBD(CM1621,"Deal Date","","USD","",""),"N/A"))</f>
        <v/>
      </c>
      <c r="CN1630" s="13" t="str" cm="1">
        <f t="array" ref="CN1630">IF(CN1621="","",_xlfn.IFNA(_xll.PBD(CN1621,"Deal Date","","USD","",""),"N/A"))</f>
        <v/>
      </c>
      <c r="CO1630" s="13" t="str" cm="1">
        <f t="array" ref="CO1630">IF(CO1621="","",_xlfn.IFNA(_xll.PBD(CO1621,"Deal Date","","USD","",""),"N/A"))</f>
        <v/>
      </c>
      <c r="CP1630" s="13" t="str" cm="1">
        <f t="array" ref="CP1630">IF(CP1621="","",_xlfn.IFNA(_xll.PBD(CP1621,"Deal Date","","USD","",""),"N/A"))</f>
        <v/>
      </c>
      <c r="CQ1630" s="13" t="str" cm="1">
        <f t="array" ref="CQ1630">IF(CQ1621="","",_xlfn.IFNA(_xll.PBD(CQ1621,"Deal Date","","USD","",""),"N/A"))</f>
        <v/>
      </c>
      <c r="CR1630" s="13" t="str" cm="1">
        <f t="array" ref="CR1630">IF(CR1621="","",_xlfn.IFNA(_xll.PBD(CR1621,"Deal Date","","USD","",""),"N/A"))</f>
        <v/>
      </c>
      <c r="CS1630" s="13" t="str" cm="1">
        <f t="array" ref="CS1630">IF(CS1621="","",_xlfn.IFNA(_xll.PBD(CS1621,"Deal Date","","USD","",""),"N/A"))</f>
        <v/>
      </c>
      <c r="CT1630" s="13" t="str" cm="1">
        <f t="array" ref="CT1630">IF(CT1621="","",_xlfn.IFNA(_xll.PBD(CT1621,"Deal Date","","USD","",""),"N/A"))</f>
        <v/>
      </c>
      <c r="CU1630" s="13" t="str" cm="1">
        <f t="array" ref="CU1630">IF(CU1621="","",_xlfn.IFNA(_xll.PBD(CU1621,"Deal Date","","USD","",""),"N/A"))</f>
        <v/>
      </c>
      <c r="CV1630" s="13" t="str" cm="1">
        <f t="array" ref="CV1630">IF(CV1621="","",_xlfn.IFNA(_xll.PBD(CV1621,"Deal Date","","USD","",""),"N/A"))</f>
        <v/>
      </c>
      <c r="CW1630" s="13" t="str" cm="1">
        <f t="array" ref="CW1630">IF(CW1621="","",_xlfn.IFNA(_xll.PBD(CW1621,"Deal Date","","USD","",""),"N/A"))</f>
        <v/>
      </c>
      <c r="CX1630" s="13" t="str" cm="1">
        <f t="array" ref="CX1630">IF(CX1621="","",_xlfn.IFNA(_xll.PBD(CX1621,"Deal Date","","USD","",""),"N/A"))</f>
        <v/>
      </c>
      <c r="CY1630" s="13" t="str" cm="1">
        <f t="array" ref="CY1630">IF(CY1621="","",_xlfn.IFNA(_xll.PBD(CY1621,"Deal Date","","USD","",""),"N/A"))</f>
        <v/>
      </c>
      <c r="CZ1630" s="13" t="str" cm="1">
        <f t="array" ref="CZ1630">IF(CZ1621="","",_xlfn.IFNA(_xll.PBD(CZ1621,"Deal Date","","USD","",""),"N/A"))</f>
        <v/>
      </c>
      <c r="DA1630" s="13" t="str" cm="1">
        <f t="array" ref="DA1630">IF(DA1621="","",_xlfn.IFNA(_xll.PBD(DA1621,"Deal Date","","USD","",""),"N/A"))</f>
        <v/>
      </c>
      <c r="DB1630" s="13" t="str" cm="1">
        <f t="array" ref="DB1630">IF(DB1621="","",_xlfn.IFNA(_xll.PBD(DB1621,"Deal Date","","USD","",""),"N/A"))</f>
        <v/>
      </c>
      <c r="DC1630" s="13" t="str" cm="1">
        <f t="array" ref="DC1630">IF(DC1621="","",_xlfn.IFNA(_xll.PBD(DC1621,"Deal Date","","USD","",""),"N/A"))</f>
        <v/>
      </c>
      <c r="DD1630" s="13" t="str" cm="1">
        <f t="array" ref="DD1630">IF(DD1621="","",_xlfn.IFNA(_xll.PBD(DD1621,"Deal Date","","USD","",""),"N/A"))</f>
        <v/>
      </c>
      <c r="DE1630" s="13" t="str" cm="1">
        <f t="array" ref="DE1630">IF(DE1621="","",_xlfn.IFNA(_xll.PBD(DE1621,"Deal Date","","USD","",""),"N/A"))</f>
        <v/>
      </c>
      <c r="DF1630" s="13" t="str" cm="1">
        <f t="array" ref="DF1630">IF(DF1621="","",_xlfn.IFNA(_xll.PBD(DF1621,"Deal Date","","USD","",""),"N/A"))</f>
        <v/>
      </c>
      <c r="DG1630" s="13" t="str" cm="1">
        <f t="array" ref="DG1630">IF(DG1621="","",_xlfn.IFNA(_xll.PBD(DG1621,"Deal Date","","USD","",""),"N/A"))</f>
        <v/>
      </c>
      <c r="DH1630" s="13" t="str" cm="1">
        <f t="array" ref="DH1630">IF(DH1621="","",_xlfn.IFNA(_xll.PBD(DH1621,"Deal Date","","USD","",""),"N/A"))</f>
        <v/>
      </c>
      <c r="DI1630" s="13" t="str" cm="1">
        <f t="array" ref="DI1630">IF(DI1621="","",_xlfn.IFNA(_xll.PBD(DI1621,"Deal Date","","USD","",""),"N/A"))</f>
        <v/>
      </c>
      <c r="DJ1630" s="13" t="str" cm="1">
        <f t="array" ref="DJ1630">IF(DJ1621="","",_xlfn.IFNA(_xll.PBD(DJ1621,"Deal Date","","USD","",""),"N/A"))</f>
        <v/>
      </c>
      <c r="DK1630" s="13" t="str" cm="1">
        <f t="array" ref="DK1630">IF(DK1621="","",_xlfn.IFNA(_xll.PBD(DK1621,"Deal Date","","USD","",""),"N/A"))</f>
        <v/>
      </c>
      <c r="DL1630" s="13" t="str" cm="1">
        <f t="array" ref="DL1630">IF(DL1621="","",_xlfn.IFNA(_xll.PBD(DL1621,"Deal Date","","USD","",""),"N/A"))</f>
        <v/>
      </c>
      <c r="DM1630" s="13" t="str" cm="1">
        <f t="array" ref="DM1630">IF(DM1621="","",_xlfn.IFNA(_xll.PBD(DM1621,"Deal Date","","USD","",""),"N/A"))</f>
        <v/>
      </c>
      <c r="DN1630" s="13" t="str" cm="1">
        <f t="array" ref="DN1630">IF(DN1621="","",_xlfn.IFNA(_xll.PBD(DN1621,"Deal Date","","USD","",""),"N/A"))</f>
        <v/>
      </c>
      <c r="DO1630" s="13" t="str" cm="1">
        <f t="array" ref="DO1630">IF(DO1621="","",_xlfn.IFNA(_xll.PBD(DO1621,"Deal Date","","USD","",""),"N/A"))</f>
        <v/>
      </c>
      <c r="DP1630" s="13" t="str" cm="1">
        <f t="array" ref="DP1630">IF(DP1621="","",_xlfn.IFNA(_xll.PBD(DP1621,"Deal Date","","USD","",""),"N/A"))</f>
        <v/>
      </c>
      <c r="DQ1630" s="13" t="str" cm="1">
        <f t="array" ref="DQ1630">IF(DQ1621="","",_xlfn.IFNA(_xll.PBD(DQ1621,"Deal Date","","USD","",""),"N/A"))</f>
        <v/>
      </c>
      <c r="DR1630" s="13" t="str" cm="1">
        <f t="array" ref="DR1630">IF(DR1621="","",_xlfn.IFNA(_xll.PBD(DR1621,"Deal Date","","USD","",""),"N/A"))</f>
        <v/>
      </c>
      <c r="DS1630" s="13" t="str" cm="1">
        <f t="array" ref="DS1630">IF(DS1621="","",_xlfn.IFNA(_xll.PBD(DS1621,"Deal Date","","USD","",""),"N/A"))</f>
        <v/>
      </c>
      <c r="DT1630" s="13" t="str" cm="1">
        <f t="array" ref="DT1630">IF(DT1621="","",_xlfn.IFNA(_xll.PBD(DT1621,"Deal Date","","USD","",""),"N/A"))</f>
        <v/>
      </c>
      <c r="DU1630" s="13" t="str" cm="1">
        <f t="array" ref="DU1630">IF(DU1621="","",_xlfn.IFNA(_xll.PBD(DU1621,"Deal Date","","USD","",""),"N/A"))</f>
        <v/>
      </c>
      <c r="DV1630" s="13" t="str" cm="1">
        <f t="array" ref="DV1630">IF(DV1621="","",_xlfn.IFNA(_xll.PBD(DV1621,"Deal Date","","USD","",""),"N/A"))</f>
        <v/>
      </c>
      <c r="DW1630" s="13" t="str" cm="1">
        <f t="array" ref="DW1630">IF(DW1621="","",_xlfn.IFNA(_xll.PBD(DW1621,"Deal Date","","USD","",""),"N/A"))</f>
        <v/>
      </c>
      <c r="DX1630" s="13" t="str" cm="1">
        <f t="array" ref="DX1630">IF(DX1621="","",_xlfn.IFNA(_xll.PBD(DX1621,"Deal Date","","USD","",""),"N/A"))</f>
        <v/>
      </c>
      <c r="DY1630" s="13" t="str" cm="1">
        <f t="array" ref="DY1630">IF(DY1621="","",_xlfn.IFNA(_xll.PBD(DY1621,"Deal Date","","USD","",""),"N/A"))</f>
        <v/>
      </c>
      <c r="DZ1630" s="13" t="str" cm="1">
        <f t="array" ref="DZ1630">IF(DZ1621="","",_xlfn.IFNA(_xll.PBD(DZ1621,"Deal Date","","USD","",""),"N/A"))</f>
        <v/>
      </c>
      <c r="EA1630" s="13" t="str" cm="1">
        <f t="array" ref="EA1630">IF(EA1621="","",_xlfn.IFNA(_xll.PBD(EA1621,"Deal Date","","USD","",""),"N/A"))</f>
        <v/>
      </c>
      <c r="EB1630" s="13" t="str" cm="1">
        <f t="array" ref="EB1630">IF(EB1621="","",_xlfn.IFNA(_xll.PBD(EB1621,"Deal Date","","USD","",""),"N/A"))</f>
        <v/>
      </c>
      <c r="EC1630" s="13" t="str" cm="1">
        <f t="array" ref="EC1630">IF(EC1621="","",_xlfn.IFNA(_xll.PBD(EC1621,"Deal Date","","USD","",""),"N/A"))</f>
        <v/>
      </c>
      <c r="ED1630" s="13" t="str" cm="1">
        <f t="array" ref="ED1630">IF(ED1621="","",_xlfn.IFNA(_xll.PBD(ED1621,"Deal Date","","USD","",""),"N/A"))</f>
        <v/>
      </c>
      <c r="EE1630" s="13" t="str" cm="1">
        <f t="array" ref="EE1630">IF(EE1621="","",_xlfn.IFNA(_xll.PBD(EE1621,"Deal Date","","USD","",""),"N/A"))</f>
        <v/>
      </c>
      <c r="EF1630" s="13" t="str" cm="1">
        <f t="array" ref="EF1630">IF(EF1621="","",_xlfn.IFNA(_xll.PBD(EF1621,"Deal Date","","USD","",""),"N/A"))</f>
        <v/>
      </c>
      <c r="EG1630" s="13" t="str" cm="1">
        <f t="array" ref="EG1630">IF(EG1621="","",_xlfn.IFNA(_xll.PBD(EG1621,"Deal Date","","USD","",""),"N/A"))</f>
        <v/>
      </c>
      <c r="EH1630" s="13" t="str" cm="1">
        <f t="array" ref="EH1630">IF(EH1621="","",_xlfn.IFNA(_xll.PBD(EH1621,"Deal Date","","USD","",""),"N/A"))</f>
        <v/>
      </c>
      <c r="EI1630" s="13" t="str" cm="1">
        <f t="array" ref="EI1630">IF(EI1621="","",_xlfn.IFNA(_xll.PBD(EI1621,"Deal Date","","USD","",""),"N/A"))</f>
        <v/>
      </c>
      <c r="EJ1630" s="13" t="str" cm="1">
        <f t="array" ref="EJ1630">IF(EJ1621="","",_xlfn.IFNA(_xll.PBD(EJ1621,"Deal Date","","USD","",""),"N/A"))</f>
        <v/>
      </c>
      <c r="EK1630" s="13" t="str" cm="1">
        <f t="array" ref="EK1630">IF(EK1621="","",_xlfn.IFNA(_xll.PBD(EK1621,"Deal Date","","USD","",""),"N/A"))</f>
        <v/>
      </c>
      <c r="EL1630" s="13" t="str" cm="1">
        <f t="array" ref="EL1630">IF(EL1621="","",_xlfn.IFNA(_xll.PBD(EL1621,"Deal Date","","USD","",""),"N/A"))</f>
        <v/>
      </c>
      <c r="EM1630" s="13" t="str" cm="1">
        <f t="array" ref="EM1630">IF(EM1621="","",_xlfn.IFNA(_xll.PBD(EM1621,"Deal Date","","USD","",""),"N/A"))</f>
        <v/>
      </c>
      <c r="EN1630" s="13" t="str" cm="1">
        <f t="array" ref="EN1630">IF(EN1621="","",_xlfn.IFNA(_xll.PBD(EN1621,"Deal Date","","USD","",""),"N/A"))</f>
        <v/>
      </c>
      <c r="EO1630" s="13" t="str" cm="1">
        <f t="array" ref="EO1630">IF(EO1621="","",_xlfn.IFNA(_xll.PBD(EO1621,"Deal Date","","USD","",""),"N/A"))</f>
        <v/>
      </c>
      <c r="EP1630" s="13" t="str" cm="1">
        <f t="array" ref="EP1630">IF(EP1621="","",_xlfn.IFNA(_xll.PBD(EP1621,"Deal Date","","USD","",""),"N/A"))</f>
        <v/>
      </c>
      <c r="EQ1630" s="13" t="str" cm="1">
        <f t="array" ref="EQ1630">IF(EQ1621="","",_xlfn.IFNA(_xll.PBD(EQ1621,"Deal Date","","USD","",""),"N/A"))</f>
        <v/>
      </c>
      <c r="ER1630" s="13" t="str" cm="1">
        <f t="array" ref="ER1630">IF(ER1621="","",_xlfn.IFNA(_xll.PBD(ER1621,"Deal Date","","USD","",""),"N/A"))</f>
        <v/>
      </c>
      <c r="ES1630" s="13" t="str" cm="1">
        <f t="array" ref="ES1630">IF(ES1621="","",_xlfn.IFNA(_xll.PBD(ES1621,"Deal Date","","USD","",""),"N/A"))</f>
        <v/>
      </c>
      <c r="ET1630" s="13" t="str" cm="1">
        <f t="array" ref="ET1630">IF(ET1621="","",_xlfn.IFNA(_xll.PBD(ET1621,"Deal Date","","USD","",""),"N/A"))</f>
        <v/>
      </c>
      <c r="EU1630" s="13" t="str" cm="1">
        <f t="array" ref="EU1630">IF(EU1621="","",_xlfn.IFNA(_xll.PBD(EU1621,"Deal Date","","USD","",""),"N/A"))</f>
        <v/>
      </c>
      <c r="EV1630" s="13" t="str" cm="1">
        <f t="array" ref="EV1630">IF(EV1621="","",_xlfn.IFNA(_xll.PBD(EV1621,"Deal Date","","USD","",""),"N/A"))</f>
        <v/>
      </c>
      <c r="EW1630" s="13" t="str" cm="1">
        <f t="array" ref="EW1630">IF(EW1621="","",_xlfn.IFNA(_xll.PBD(EW1621,"Deal Date","","USD","",""),"N/A"))</f>
        <v/>
      </c>
      <c r="EX1630" s="13" t="str" cm="1">
        <f t="array" ref="EX1630">IF(EX1621="","",_xlfn.IFNA(_xll.PBD(EX1621,"Deal Date","","USD","",""),"N/A"))</f>
        <v/>
      </c>
      <c r="EY1630" s="13" t="str" cm="1">
        <f t="array" ref="EY1630">IF(EY1621="","",_xlfn.IFNA(_xll.PBD(EY1621,"Deal Date","","USD","",""),"N/A"))</f>
        <v/>
      </c>
      <c r="EZ1630" s="13" t="str" cm="1">
        <f t="array" ref="EZ1630">IF(EZ1621="","",_xlfn.IFNA(_xll.PBD(EZ1621,"Deal Date","","USD","",""),"N/A"))</f>
        <v/>
      </c>
      <c r="FA1630" s="13" t="str" cm="1">
        <f t="array" ref="FA1630">IF(FA1621="","",_xlfn.IFNA(_xll.PBD(FA1621,"Deal Date","","USD","",""),"N/A"))</f>
        <v/>
      </c>
      <c r="FB1630" s="13" t="str" cm="1">
        <f t="array" ref="FB1630">IF(FB1621="","",_xlfn.IFNA(_xll.PBD(FB1621,"Deal Date","","USD","",""),"N/A"))</f>
        <v/>
      </c>
      <c r="FC1630" s="13" t="str" cm="1">
        <f t="array" ref="FC1630">IF(FC1621="","",_xlfn.IFNA(_xll.PBD(FC1621,"Deal Date","","USD","",""),"N/A"))</f>
        <v/>
      </c>
      <c r="FD1630" s="13" t="str" cm="1">
        <f t="array" ref="FD1630">IF(FD1621="","",_xlfn.IFNA(_xll.PBD(FD1621,"Deal Date","","USD","",""),"N/A"))</f>
        <v/>
      </c>
      <c r="FE1630" s="13" t="str" cm="1">
        <f t="array" ref="FE1630">IF(FE1621="","",_xlfn.IFNA(_xll.PBD(FE1621,"Deal Date","","USD","",""),"N/A"))</f>
        <v/>
      </c>
      <c r="FF1630" s="13" t="str" cm="1">
        <f t="array" ref="FF1630">IF(FF1621="","",_xlfn.IFNA(_xll.PBD(FF1621,"Deal Date","","USD","",""),"N/A"))</f>
        <v/>
      </c>
      <c r="FG1630" s="13" t="str" cm="1">
        <f t="array" ref="FG1630">IF(FG1621="","",_xlfn.IFNA(_xll.PBD(FG1621,"Deal Date","","USD","",""),"N/A"))</f>
        <v/>
      </c>
      <c r="FH1630" s="13" t="str" cm="1">
        <f t="array" ref="FH1630">IF(FH1621="","",_xlfn.IFNA(_xll.PBD(FH1621,"Deal Date","","USD","",""),"N/A"))</f>
        <v/>
      </c>
      <c r="FI1630" s="13" t="str" cm="1">
        <f t="array" ref="FI1630">IF(FI1621="","",_xlfn.IFNA(_xll.PBD(FI1621,"Deal Date","","USD","",""),"N/A"))</f>
        <v/>
      </c>
      <c r="FJ1630" s="13" t="str" cm="1">
        <f t="array" ref="FJ1630">IF(FJ1621="","",_xlfn.IFNA(_xll.PBD(FJ1621,"Deal Date","","USD","",""),"N/A"))</f>
        <v/>
      </c>
      <c r="FK1630" s="13" t="str" cm="1">
        <f t="array" ref="FK1630">IF(FK1621="","",_xlfn.IFNA(_xll.PBD(FK1621,"Deal Date","","USD","",""),"N/A"))</f>
        <v/>
      </c>
      <c r="FL1630" s="13" t="str" cm="1">
        <f t="array" ref="FL1630">IF(FL1621="","",_xlfn.IFNA(_xll.PBD(FL1621,"Deal Date","","USD","",""),"N/A"))</f>
        <v/>
      </c>
      <c r="FM1630" s="13" t="str" cm="1">
        <f t="array" ref="FM1630">IF(FM1621="","",_xlfn.IFNA(_xll.PBD(FM1621,"Deal Date","","USD","",""),"N/A"))</f>
        <v/>
      </c>
      <c r="FN1630" s="13" t="str" cm="1">
        <f t="array" ref="FN1630">IF(FN1621="","",_xlfn.IFNA(_xll.PBD(FN1621,"Deal Date","","USD","",""),"N/A"))</f>
        <v/>
      </c>
      <c r="FO1630" s="13" t="str" cm="1">
        <f t="array" ref="FO1630">IF(FO1621="","",_xlfn.IFNA(_xll.PBD(FO1621,"Deal Date","","USD","",""),"N/A"))</f>
        <v/>
      </c>
      <c r="FP1630" s="13" t="str" cm="1">
        <f t="array" ref="FP1630">IF(FP1621="","",_xlfn.IFNA(_xll.PBD(FP1621,"Deal Date","","USD","",""),"N/A"))</f>
        <v/>
      </c>
      <c r="FQ1630" s="13" t="str" cm="1">
        <f t="array" ref="FQ1630">IF(FQ1621="","",_xlfn.IFNA(_xll.PBD(FQ1621,"Deal Date","","USD","",""),"N/A"))</f>
        <v/>
      </c>
      <c r="FR1630" s="13" t="str" cm="1">
        <f t="array" ref="FR1630">IF(FR1621="","",_xlfn.IFNA(_xll.PBD(FR1621,"Deal Date","","USD","",""),"N/A"))</f>
        <v/>
      </c>
      <c r="FS1630" s="13" t="str" cm="1">
        <f t="array" ref="FS1630">IF(FS1621="","",_xlfn.IFNA(_xll.PBD(FS1621,"Deal Date","","USD","",""),"N/A"))</f>
        <v/>
      </c>
      <c r="FT1630" s="13" t="str" cm="1">
        <f t="array" ref="FT1630">IF(FT1621="","",_xlfn.IFNA(_xll.PBD(FT1621,"Deal Date","","USD","",""),"N/A"))</f>
        <v/>
      </c>
      <c r="FU1630" s="13" t="str" cm="1">
        <f t="array" ref="FU1630">IF(FU1621="","",_xlfn.IFNA(_xll.PBD(FU1621,"Deal Date","","USD","",""),"N/A"))</f>
        <v/>
      </c>
      <c r="FV1630" s="13" t="str" cm="1">
        <f t="array" ref="FV1630">IF(FV1621="","",_xlfn.IFNA(_xll.PBD(FV1621,"Deal Date","","USD","",""),"N/A"))</f>
        <v/>
      </c>
      <c r="FW1630" s="13" t="str" cm="1">
        <f t="array" ref="FW1630">IF(FW1621="","",_xlfn.IFNA(_xll.PBD(FW1621,"Deal Date","","USD","",""),"N/A"))</f>
        <v/>
      </c>
      <c r="FX1630" s="13" t="str" cm="1">
        <f t="array" ref="FX1630">IF(FX1621="","",_xlfn.IFNA(_xll.PBD(FX1621,"Deal Date","","USD","",""),"N/A"))</f>
        <v/>
      </c>
      <c r="FY1630" s="13" t="str" cm="1">
        <f t="array" ref="FY1630">IF(FY1621="","",_xlfn.IFNA(_xll.PBD(FY1621,"Deal Date","","USD","",""),"N/A"))</f>
        <v/>
      </c>
      <c r="FZ1630" s="13" t="str" cm="1">
        <f t="array" ref="FZ1630">IF(FZ1621="","",_xlfn.IFNA(_xll.PBD(FZ1621,"Deal Date","","USD","",""),"N/A"))</f>
        <v/>
      </c>
      <c r="GA1630" s="13" t="str" cm="1">
        <f t="array" ref="GA1630">IF(GA1621="","",_xlfn.IFNA(_xll.PBD(GA1621,"Deal Date","","USD","",""),"N/A"))</f>
        <v/>
      </c>
      <c r="GB1630" s="13" t="str" cm="1">
        <f t="array" ref="GB1630">IF(GB1621="","",_xlfn.IFNA(_xll.PBD(GB1621,"Deal Date","","USD","",""),"N/A"))</f>
        <v/>
      </c>
      <c r="GC1630" s="13" t="str" cm="1">
        <f t="array" ref="GC1630">IF(GC1621="","",_xlfn.IFNA(_xll.PBD(GC1621,"Deal Date","","USD","",""),"N/A"))</f>
        <v/>
      </c>
      <c r="GD1630" s="13" t="str" cm="1">
        <f t="array" ref="GD1630">IF(GD1621="","",_xlfn.IFNA(_xll.PBD(GD1621,"Deal Date","","USD","",""),"N/A"))</f>
        <v/>
      </c>
      <c r="GE1630" s="13" t="str" cm="1">
        <f t="array" ref="GE1630">IF(GE1621="","",_xlfn.IFNA(_xll.PBD(GE1621,"Deal Date","","USD","",""),"N/A"))</f>
        <v/>
      </c>
      <c r="GF1630" s="13" t="str" cm="1">
        <f t="array" ref="GF1630">IF(GF1621="","",_xlfn.IFNA(_xll.PBD(GF1621,"Deal Date","","USD","",""),"N/A"))</f>
        <v/>
      </c>
      <c r="GG1630" s="13" t="str" cm="1">
        <f t="array" ref="GG1630">IF(GG1621="","",_xlfn.IFNA(_xll.PBD(GG1621,"Deal Date","","USD","",""),"N/A"))</f>
        <v/>
      </c>
      <c r="GH1630" s="13" t="str" cm="1">
        <f t="array" ref="GH1630">IF(GH1621="","",_xlfn.IFNA(_xll.PBD(GH1621,"Deal Date","","USD","",""),"N/A"))</f>
        <v/>
      </c>
      <c r="GI1630" s="13" t="str" cm="1">
        <f t="array" ref="GI1630">IF(GI1621="","",_xlfn.IFNA(_xll.PBD(GI1621,"Deal Date","","USD","",""),"N/A"))</f>
        <v/>
      </c>
      <c r="GJ1630" s="13" t="str" cm="1">
        <f t="array" ref="GJ1630">IF(GJ1621="","",_xlfn.IFNA(_xll.PBD(GJ1621,"Deal Date","","USD","",""),"N/A"))</f>
        <v/>
      </c>
      <c r="GK1630" s="13" t="str" cm="1">
        <f t="array" ref="GK1630">IF(GK1621="","",_xlfn.IFNA(_xll.PBD(GK1621,"Deal Date","","USD","",""),"N/A"))</f>
        <v/>
      </c>
      <c r="GL1630" s="13" t="str" cm="1">
        <f t="array" ref="GL1630">IF(GL1621="","",_xlfn.IFNA(_xll.PBD(GL1621,"Deal Date","","USD","",""),"N/A"))</f>
        <v/>
      </c>
      <c r="GM1630" s="13" t="str" cm="1">
        <f t="array" ref="GM1630">IF(GM1621="","",_xlfn.IFNA(_xll.PBD(GM1621,"Deal Date","","USD","",""),"N/A"))</f>
        <v/>
      </c>
      <c r="GN1630" s="13" t="str" cm="1">
        <f t="array" ref="GN1630">IF(GN1621="","",_xlfn.IFNA(_xll.PBD(GN1621,"Deal Date","","USD","",""),"N/A"))</f>
        <v/>
      </c>
      <c r="GO1630" s="13" t="str" cm="1">
        <f t="array" ref="GO1630">IF(GO1621="","",_xlfn.IFNA(_xll.PBD(GO1621,"Deal Date","","USD","",""),"N/A"))</f>
        <v/>
      </c>
      <c r="GP1630" s="13" t="str" cm="1">
        <f t="array" ref="GP1630">IF(GP1621="","",_xlfn.IFNA(_xll.PBD(GP1621,"Deal Date","","USD","",""),"N/A"))</f>
        <v/>
      </c>
      <c r="GQ1630" s="13" t="str" cm="1">
        <f t="array" ref="GQ1630">IF(GQ1621="","",_xlfn.IFNA(_xll.PBD(GQ1621,"Deal Date","","USD","",""),"N/A"))</f>
        <v/>
      </c>
      <c r="GR1630" s="13" t="str" cm="1">
        <f t="array" ref="GR1630">IF(GR1621="","",_xlfn.IFNA(_xll.PBD(GR1621,"Deal Date","","USD","",""),"N/A"))</f>
        <v/>
      </c>
      <c r="GS1630" s="13" t="str" cm="1">
        <f t="array" ref="GS1630">IF(GS1621="","",_xlfn.IFNA(_xll.PBD(GS1621,"Deal Date","","USD","",""),"N/A"))</f>
        <v/>
      </c>
      <c r="GT1630" s="13" t="str" cm="1">
        <f t="array" ref="GT1630">IF(GT1621="","",_xlfn.IFNA(_xll.PBD(GT1621,"Deal Date","","USD","",""),"N/A"))</f>
        <v/>
      </c>
      <c r="GU1630" s="13" t="str" cm="1">
        <f t="array" ref="GU1630">IF(GU1621="","",_xlfn.IFNA(_xll.PBD(GU1621,"Deal Date","","USD","",""),"N/A"))</f>
        <v/>
      </c>
      <c r="GV1630" s="13" t="str" cm="1">
        <f t="array" ref="GV1630">IF(GV1621="","",_xlfn.IFNA(_xll.PBD(GV1621,"Deal Date","","USD","",""),"N/A"))</f>
        <v/>
      </c>
      <c r="GW1630" s="13" t="str" cm="1">
        <f t="array" ref="GW1630">IF(GW1621="","",_xlfn.IFNA(_xll.PBD(GW1621,"Deal Date","","USD","",""),"N/A"))</f>
        <v/>
      </c>
      <c r="GX1630" s="13" t="str" cm="1">
        <f t="array" ref="GX1630">IF(GX1621="","",_xlfn.IFNA(_xll.PBD(GX1621,"Deal Date","","USD","",""),"N/A"))</f>
        <v/>
      </c>
      <c r="GY1630" s="13" t="str" cm="1">
        <f t="array" ref="GY1630">IF(GY1621="","",_xlfn.IFNA(_xll.PBD(GY1621,"Deal Date","","USD","",""),"N/A"))</f>
        <v/>
      </c>
      <c r="GZ1630" s="13" t="str" cm="1">
        <f t="array" ref="GZ1630">IF(GZ1621="","",_xlfn.IFNA(_xll.PBD(GZ1621,"Deal Date","","USD","",""),"N/A"))</f>
        <v/>
      </c>
      <c r="HA1630" s="13" t="str" cm="1">
        <f t="array" ref="HA1630">IF(HA1621="","",_xlfn.IFNA(_xll.PBD(HA1621,"Deal Date","","USD","",""),"N/A"))</f>
        <v/>
      </c>
      <c r="HB1630" s="13" t="str" cm="1">
        <f t="array" ref="HB1630">IF(HB1621="","",_xlfn.IFNA(_xll.PBD(HB1621,"Deal Date","","USD","",""),"N/A"))</f>
        <v/>
      </c>
      <c r="HC1630" s="13" t="str" cm="1">
        <f t="array" ref="HC1630">IF(HC1621="","",_xlfn.IFNA(_xll.PBD(HC1621,"Deal Date","","USD","",""),"N/A"))</f>
        <v/>
      </c>
      <c r="HD1630" s="13" t="str" cm="1">
        <f t="array" ref="HD1630">IF(HD1621="","",_xlfn.IFNA(_xll.PBD(HD1621,"Deal Date","","USD","",""),"N/A"))</f>
        <v/>
      </c>
      <c r="HE1630" s="13" t="str" cm="1">
        <f t="array" ref="HE1630">IF(HE1621="","",_xlfn.IFNA(_xll.PBD(HE1621,"Deal Date","","USD","",""),"N/A"))</f>
        <v/>
      </c>
      <c r="HF1630" s="13" t="str" cm="1">
        <f t="array" ref="HF1630">IF(HF1621="","",_xlfn.IFNA(_xll.PBD(HF1621,"Deal Date","","USD","",""),"N/A"))</f>
        <v/>
      </c>
      <c r="HG1630" s="13" t="str" cm="1">
        <f t="array" ref="HG1630">IF(HG1621="","",_xlfn.IFNA(_xll.PBD(HG1621,"Deal Date","","USD","",""),"N/A"))</f>
        <v/>
      </c>
      <c r="HH1630" s="13" t="str" cm="1">
        <f t="array" ref="HH1630">IF(HH1621="","",_xlfn.IFNA(_xll.PBD(HH1621,"Deal Date","","USD","",""),"N/A"))</f>
        <v/>
      </c>
      <c r="HI1630" s="13" t="str" cm="1">
        <f t="array" ref="HI1630">IF(HI1621="","",_xlfn.IFNA(_xll.PBD(HI1621,"Deal Date","","USD","",""),"N/A"))</f>
        <v/>
      </c>
      <c r="HJ1630" s="13" t="str" cm="1">
        <f t="array" ref="HJ1630">IF(HJ1621="","",_xlfn.IFNA(_xll.PBD(HJ1621,"Deal Date","","USD","",""),"N/A"))</f>
        <v/>
      </c>
      <c r="HK1630" s="13" t="str" cm="1">
        <f t="array" ref="HK1630">IF(HK1621="","",_xlfn.IFNA(_xll.PBD(HK1621,"Deal Date","","USD","",""),"N/A"))</f>
        <v/>
      </c>
      <c r="HL1630" s="13" t="str" cm="1">
        <f t="array" ref="HL1630">IF(HL1621="","",_xlfn.IFNA(_xll.PBD(HL1621,"Deal Date","","USD","",""),"N/A"))</f>
        <v/>
      </c>
      <c r="HM1630" s="13" t="str" cm="1">
        <f t="array" ref="HM1630">IF(HM1621="","",_xlfn.IFNA(_xll.PBD(HM1621,"Deal Date","","USD","",""),"N/A"))</f>
        <v/>
      </c>
      <c r="HN1630" s="13" t="str" cm="1">
        <f t="array" ref="HN1630">IF(HN1621="","",_xlfn.IFNA(_xll.PBD(HN1621,"Deal Date","","USD","",""),"N/A"))</f>
        <v/>
      </c>
      <c r="HO1630" s="13" t="str" cm="1">
        <f t="array" ref="HO1630">IF(HO1621="","",_xlfn.IFNA(_xll.PBD(HO1621,"Deal Date","","USD","",""),"N/A"))</f>
        <v/>
      </c>
      <c r="HP1630" s="13" t="str" cm="1">
        <f t="array" ref="HP1630">IF(HP1621="","",_xlfn.IFNA(_xll.PBD(HP1621,"Deal Date","","USD","",""),"N/A"))</f>
        <v/>
      </c>
      <c r="HQ1630" s="13" t="str" cm="1">
        <f t="array" ref="HQ1630">IF(HQ1621="","",_xlfn.IFNA(_xll.PBD(HQ1621,"Deal Date","","USD","",""),"N/A"))</f>
        <v/>
      </c>
      <c r="HR1630" s="13" t="str" cm="1">
        <f t="array" ref="HR1630">IF(HR1621="","",_xlfn.IFNA(_xll.PBD(HR1621,"Deal Date","","USD","",""),"N/A"))</f>
        <v/>
      </c>
      <c r="HS1630" s="13" t="str" cm="1">
        <f t="array" ref="HS1630">IF(HS1621="","",_xlfn.IFNA(_xll.PBD(HS1621,"Deal Date","","USD","",""),"N/A"))</f>
        <v/>
      </c>
      <c r="HT1630" s="13" t="str" cm="1">
        <f t="array" ref="HT1630">IF(HT1621="","",_xlfn.IFNA(_xll.PBD(HT1621,"Deal Date","","USD","",""),"N/A"))</f>
        <v/>
      </c>
      <c r="HU1630" s="13" t="str" cm="1">
        <f t="array" ref="HU1630">IF(HU1621="","",_xlfn.IFNA(_xll.PBD(HU1621,"Deal Date","","USD","",""),"N/A"))</f>
        <v/>
      </c>
      <c r="HV1630" s="13" t="str" cm="1">
        <f t="array" ref="HV1630">IF(HV1621="","",_xlfn.IFNA(_xll.PBD(HV1621,"Deal Date","","USD","",""),"N/A"))</f>
        <v/>
      </c>
      <c r="HW1630" s="13" t="str" cm="1">
        <f t="array" ref="HW1630">IF(HW1621="","",_xlfn.IFNA(_xll.PBD(HW1621,"Deal Date","","USD","",""),"N/A"))</f>
        <v/>
      </c>
      <c r="HX1630" s="13" t="str" cm="1">
        <f t="array" ref="HX1630">IF(HX1621="","",_xlfn.IFNA(_xll.PBD(HX1621,"Deal Date","","USD","",""),"N/A"))</f>
        <v/>
      </c>
      <c r="HY1630" s="13" t="str" cm="1">
        <f t="array" ref="HY1630">IF(HY1621="","",_xlfn.IFNA(_xll.PBD(HY1621,"Deal Date","","USD","",""),"N/A"))</f>
        <v/>
      </c>
      <c r="HZ1630" s="13" t="str" cm="1">
        <f t="array" ref="HZ1630">IF(HZ1621="","",_xlfn.IFNA(_xll.PBD(HZ1621,"Deal Date","","USD","",""),"N/A"))</f>
        <v/>
      </c>
      <c r="IA1630" s="13" t="str" cm="1">
        <f t="array" ref="IA1630">IF(IA1621="","",_xlfn.IFNA(_xll.PBD(IA1621,"Deal Date","","USD","",""),"N/A"))</f>
        <v/>
      </c>
      <c r="IB1630" s="13" t="str" cm="1">
        <f t="array" ref="IB1630">IF(IB1621="","",_xlfn.IFNA(_xll.PBD(IB1621,"Deal Date","","USD","",""),"N/A"))</f>
        <v/>
      </c>
      <c r="IC1630" s="13" t="str" cm="1">
        <f t="array" ref="IC1630">IF(IC1621="","",_xlfn.IFNA(_xll.PBD(IC1621,"Deal Date","","USD","",""),"N/A"))</f>
        <v/>
      </c>
      <c r="ID1630" s="13" t="str" cm="1">
        <f t="array" ref="ID1630">IF(ID1621="","",_xlfn.IFNA(_xll.PBD(ID1621,"Deal Date","","USD","",""),"N/A"))</f>
        <v/>
      </c>
      <c r="IE1630" s="13" t="str" cm="1">
        <f t="array" ref="IE1630">IF(IE1621="","",_xlfn.IFNA(_xll.PBD(IE1621,"Deal Date","","USD","",""),"N/A"))</f>
        <v/>
      </c>
    </row>
    <row r="1631" spans="2:239" x14ac:dyDescent="0.2">
      <c r="B1631" t="s">
        <v>2717</v>
      </c>
      <c r="C1631">
        <f ca="1">IF(C1621="","",C1625*2 + C1628)</f>
        <v>0</v>
      </c>
      <c r="D1631" t="str">
        <f t="shared" ref="D1631:BO1631" si="644">IF(D1621="","",D1625*2 + D1628)</f>
        <v/>
      </c>
      <c r="E1631" t="str">
        <f t="shared" si="644"/>
        <v/>
      </c>
      <c r="F1631" t="str">
        <f t="shared" si="644"/>
        <v/>
      </c>
      <c r="G1631" t="str">
        <f t="shared" si="644"/>
        <v/>
      </c>
      <c r="H1631" t="str">
        <f t="shared" si="644"/>
        <v/>
      </c>
      <c r="I1631" t="str">
        <f t="shared" si="644"/>
        <v/>
      </c>
      <c r="J1631" t="str">
        <f t="shared" si="644"/>
        <v/>
      </c>
      <c r="K1631" t="str">
        <f t="shared" si="644"/>
        <v/>
      </c>
      <c r="L1631" t="str">
        <f t="shared" si="644"/>
        <v/>
      </c>
      <c r="M1631" t="str">
        <f t="shared" si="644"/>
        <v/>
      </c>
      <c r="N1631" t="str">
        <f t="shared" si="644"/>
        <v/>
      </c>
      <c r="O1631" t="str">
        <f t="shared" si="644"/>
        <v/>
      </c>
      <c r="P1631" t="str">
        <f t="shared" si="644"/>
        <v/>
      </c>
      <c r="Q1631" t="str">
        <f t="shared" si="644"/>
        <v/>
      </c>
      <c r="R1631" t="str">
        <f t="shared" si="644"/>
        <v/>
      </c>
      <c r="S1631" t="str">
        <f t="shared" si="644"/>
        <v/>
      </c>
      <c r="T1631" t="str">
        <f t="shared" si="644"/>
        <v/>
      </c>
      <c r="U1631" t="str">
        <f t="shared" si="644"/>
        <v/>
      </c>
      <c r="V1631" t="str">
        <f t="shared" si="644"/>
        <v/>
      </c>
      <c r="W1631" t="str">
        <f t="shared" si="644"/>
        <v/>
      </c>
      <c r="X1631" t="str">
        <f t="shared" si="644"/>
        <v/>
      </c>
      <c r="Y1631" t="str">
        <f t="shared" si="644"/>
        <v/>
      </c>
      <c r="Z1631" t="str">
        <f t="shared" si="644"/>
        <v/>
      </c>
      <c r="AA1631" t="str">
        <f t="shared" si="644"/>
        <v/>
      </c>
      <c r="AB1631" t="str">
        <f t="shared" si="644"/>
        <v/>
      </c>
      <c r="AC1631" t="str">
        <f t="shared" si="644"/>
        <v/>
      </c>
      <c r="AD1631" t="str">
        <f t="shared" si="644"/>
        <v/>
      </c>
      <c r="AE1631" t="str">
        <f t="shared" si="644"/>
        <v/>
      </c>
      <c r="AF1631" t="str">
        <f t="shared" si="644"/>
        <v/>
      </c>
      <c r="AG1631" t="str">
        <f t="shared" si="644"/>
        <v/>
      </c>
      <c r="AH1631" t="str">
        <f t="shared" si="644"/>
        <v/>
      </c>
      <c r="AI1631" t="str">
        <f t="shared" si="644"/>
        <v/>
      </c>
      <c r="AJ1631" t="str">
        <f t="shared" si="644"/>
        <v/>
      </c>
      <c r="AK1631" t="str">
        <f t="shared" si="644"/>
        <v/>
      </c>
      <c r="AL1631" t="str">
        <f t="shared" si="644"/>
        <v/>
      </c>
      <c r="AM1631" t="str">
        <f t="shared" si="644"/>
        <v/>
      </c>
      <c r="AN1631" t="str">
        <f t="shared" si="644"/>
        <v/>
      </c>
      <c r="AO1631" t="str">
        <f t="shared" si="644"/>
        <v/>
      </c>
      <c r="AP1631" t="str">
        <f t="shared" si="644"/>
        <v/>
      </c>
      <c r="AQ1631" t="str">
        <f t="shared" si="644"/>
        <v/>
      </c>
      <c r="AR1631" t="str">
        <f t="shared" si="644"/>
        <v/>
      </c>
      <c r="AS1631" t="str">
        <f t="shared" si="644"/>
        <v/>
      </c>
      <c r="AT1631" t="str">
        <f t="shared" si="644"/>
        <v/>
      </c>
      <c r="AU1631" t="str">
        <f t="shared" si="644"/>
        <v/>
      </c>
      <c r="AV1631" t="str">
        <f t="shared" si="644"/>
        <v/>
      </c>
      <c r="AW1631" t="str">
        <f t="shared" si="644"/>
        <v/>
      </c>
      <c r="AX1631" t="str">
        <f t="shared" si="644"/>
        <v/>
      </c>
      <c r="AY1631" t="str">
        <f t="shared" si="644"/>
        <v/>
      </c>
      <c r="AZ1631" t="str">
        <f t="shared" si="644"/>
        <v/>
      </c>
      <c r="BA1631" t="str">
        <f t="shared" si="644"/>
        <v/>
      </c>
      <c r="BB1631" t="str">
        <f t="shared" si="644"/>
        <v/>
      </c>
      <c r="BC1631" t="str">
        <f t="shared" si="644"/>
        <v/>
      </c>
      <c r="BD1631" t="str">
        <f t="shared" si="644"/>
        <v/>
      </c>
      <c r="BE1631" t="str">
        <f t="shared" si="644"/>
        <v/>
      </c>
      <c r="BF1631" t="str">
        <f t="shared" si="644"/>
        <v/>
      </c>
      <c r="BG1631" t="str">
        <f t="shared" si="644"/>
        <v/>
      </c>
      <c r="BH1631" t="str">
        <f t="shared" si="644"/>
        <v/>
      </c>
      <c r="BI1631" t="str">
        <f t="shared" si="644"/>
        <v/>
      </c>
      <c r="BJ1631" t="str">
        <f t="shared" si="644"/>
        <v/>
      </c>
      <c r="BK1631" t="str">
        <f t="shared" si="644"/>
        <v/>
      </c>
      <c r="BL1631" t="str">
        <f t="shared" si="644"/>
        <v/>
      </c>
      <c r="BM1631" t="str">
        <f t="shared" si="644"/>
        <v/>
      </c>
      <c r="BN1631" t="str">
        <f t="shared" si="644"/>
        <v/>
      </c>
      <c r="BO1631" t="str">
        <f t="shared" si="644"/>
        <v/>
      </c>
      <c r="BP1631" t="str">
        <f t="shared" ref="BP1631:EA1631" si="645">IF(BP1621="","",BP1625*2 + BP1628)</f>
        <v/>
      </c>
      <c r="BQ1631" t="str">
        <f t="shared" si="645"/>
        <v/>
      </c>
      <c r="BR1631" t="str">
        <f t="shared" si="645"/>
        <v/>
      </c>
      <c r="BS1631" t="str">
        <f t="shared" si="645"/>
        <v/>
      </c>
      <c r="BT1631" t="str">
        <f t="shared" si="645"/>
        <v/>
      </c>
      <c r="BU1631" t="str">
        <f t="shared" si="645"/>
        <v/>
      </c>
      <c r="BV1631" t="str">
        <f t="shared" si="645"/>
        <v/>
      </c>
      <c r="BW1631" t="str">
        <f t="shared" si="645"/>
        <v/>
      </c>
      <c r="BX1631" t="str">
        <f t="shared" si="645"/>
        <v/>
      </c>
      <c r="BY1631" t="str">
        <f t="shared" si="645"/>
        <v/>
      </c>
      <c r="BZ1631" t="str">
        <f t="shared" si="645"/>
        <v/>
      </c>
      <c r="CA1631" t="str">
        <f t="shared" si="645"/>
        <v/>
      </c>
      <c r="CB1631" t="str">
        <f t="shared" si="645"/>
        <v/>
      </c>
      <c r="CC1631" t="str">
        <f t="shared" si="645"/>
        <v/>
      </c>
      <c r="CD1631" t="str">
        <f t="shared" si="645"/>
        <v/>
      </c>
      <c r="CE1631" t="str">
        <f t="shared" si="645"/>
        <v/>
      </c>
      <c r="CF1631" t="str">
        <f t="shared" si="645"/>
        <v/>
      </c>
      <c r="CG1631" t="str">
        <f t="shared" si="645"/>
        <v/>
      </c>
      <c r="CH1631" t="str">
        <f t="shared" si="645"/>
        <v/>
      </c>
      <c r="CI1631" t="str">
        <f t="shared" si="645"/>
        <v/>
      </c>
      <c r="CJ1631" t="str">
        <f t="shared" si="645"/>
        <v/>
      </c>
      <c r="CK1631" t="str">
        <f t="shared" si="645"/>
        <v/>
      </c>
      <c r="CL1631" t="str">
        <f t="shared" si="645"/>
        <v/>
      </c>
      <c r="CM1631" t="str">
        <f t="shared" si="645"/>
        <v/>
      </c>
      <c r="CN1631" t="str">
        <f t="shared" si="645"/>
        <v/>
      </c>
      <c r="CO1631" t="str">
        <f t="shared" si="645"/>
        <v/>
      </c>
      <c r="CP1631" t="str">
        <f t="shared" si="645"/>
        <v/>
      </c>
      <c r="CQ1631" t="str">
        <f t="shared" si="645"/>
        <v/>
      </c>
      <c r="CR1631" t="str">
        <f t="shared" si="645"/>
        <v/>
      </c>
      <c r="CS1631" t="str">
        <f t="shared" si="645"/>
        <v/>
      </c>
      <c r="CT1631" t="str">
        <f t="shared" si="645"/>
        <v/>
      </c>
      <c r="CU1631" t="str">
        <f t="shared" si="645"/>
        <v/>
      </c>
      <c r="CV1631" t="str">
        <f t="shared" si="645"/>
        <v/>
      </c>
      <c r="CW1631" t="str">
        <f t="shared" si="645"/>
        <v/>
      </c>
      <c r="CX1631" t="str">
        <f t="shared" si="645"/>
        <v/>
      </c>
      <c r="CY1631" t="str">
        <f t="shared" si="645"/>
        <v/>
      </c>
      <c r="CZ1631" t="str">
        <f t="shared" si="645"/>
        <v/>
      </c>
      <c r="DA1631" t="str">
        <f t="shared" si="645"/>
        <v/>
      </c>
      <c r="DB1631" t="str">
        <f t="shared" si="645"/>
        <v/>
      </c>
      <c r="DC1631" t="str">
        <f t="shared" si="645"/>
        <v/>
      </c>
      <c r="DD1631" t="str">
        <f t="shared" si="645"/>
        <v/>
      </c>
      <c r="DE1631" t="str">
        <f t="shared" si="645"/>
        <v/>
      </c>
      <c r="DF1631" t="str">
        <f t="shared" si="645"/>
        <v/>
      </c>
      <c r="DG1631" t="str">
        <f t="shared" si="645"/>
        <v/>
      </c>
      <c r="DH1631" t="str">
        <f t="shared" si="645"/>
        <v/>
      </c>
      <c r="DI1631" t="str">
        <f t="shared" si="645"/>
        <v/>
      </c>
      <c r="DJ1631" t="str">
        <f t="shared" si="645"/>
        <v/>
      </c>
      <c r="DK1631" t="str">
        <f t="shared" si="645"/>
        <v/>
      </c>
      <c r="DL1631" t="str">
        <f t="shared" si="645"/>
        <v/>
      </c>
      <c r="DM1631" t="str">
        <f t="shared" si="645"/>
        <v/>
      </c>
      <c r="DN1631" t="str">
        <f t="shared" si="645"/>
        <v/>
      </c>
      <c r="DO1631" t="str">
        <f t="shared" si="645"/>
        <v/>
      </c>
      <c r="DP1631" t="str">
        <f t="shared" si="645"/>
        <v/>
      </c>
      <c r="DQ1631" t="str">
        <f t="shared" si="645"/>
        <v/>
      </c>
      <c r="DR1631" t="str">
        <f t="shared" si="645"/>
        <v/>
      </c>
      <c r="DS1631" t="str">
        <f t="shared" si="645"/>
        <v/>
      </c>
      <c r="DT1631" t="str">
        <f t="shared" si="645"/>
        <v/>
      </c>
      <c r="DU1631" t="str">
        <f t="shared" si="645"/>
        <v/>
      </c>
      <c r="DV1631" t="str">
        <f t="shared" si="645"/>
        <v/>
      </c>
      <c r="DW1631" t="str">
        <f t="shared" si="645"/>
        <v/>
      </c>
      <c r="DX1631" t="str">
        <f t="shared" si="645"/>
        <v/>
      </c>
      <c r="DY1631" t="str">
        <f t="shared" si="645"/>
        <v/>
      </c>
      <c r="DZ1631" t="str">
        <f t="shared" si="645"/>
        <v/>
      </c>
      <c r="EA1631" t="str">
        <f t="shared" si="645"/>
        <v/>
      </c>
      <c r="EB1631" t="str">
        <f t="shared" ref="EB1631:GM1631" si="646">IF(EB1621="","",EB1625*2 + EB1628)</f>
        <v/>
      </c>
      <c r="EC1631" t="str">
        <f t="shared" si="646"/>
        <v/>
      </c>
      <c r="ED1631" t="str">
        <f t="shared" si="646"/>
        <v/>
      </c>
      <c r="EE1631" t="str">
        <f t="shared" si="646"/>
        <v/>
      </c>
      <c r="EF1631" t="str">
        <f t="shared" si="646"/>
        <v/>
      </c>
      <c r="EG1631" t="str">
        <f t="shared" si="646"/>
        <v/>
      </c>
      <c r="EH1631" t="str">
        <f t="shared" si="646"/>
        <v/>
      </c>
      <c r="EI1631" t="str">
        <f t="shared" si="646"/>
        <v/>
      </c>
      <c r="EJ1631" t="str">
        <f t="shared" si="646"/>
        <v/>
      </c>
      <c r="EK1631" t="str">
        <f t="shared" si="646"/>
        <v/>
      </c>
      <c r="EL1631" t="str">
        <f t="shared" si="646"/>
        <v/>
      </c>
      <c r="EM1631" t="str">
        <f t="shared" si="646"/>
        <v/>
      </c>
      <c r="EN1631" t="str">
        <f t="shared" si="646"/>
        <v/>
      </c>
      <c r="EO1631" t="str">
        <f t="shared" si="646"/>
        <v/>
      </c>
      <c r="EP1631" t="str">
        <f t="shared" si="646"/>
        <v/>
      </c>
      <c r="EQ1631" t="str">
        <f t="shared" si="646"/>
        <v/>
      </c>
      <c r="ER1631" t="str">
        <f t="shared" si="646"/>
        <v/>
      </c>
      <c r="ES1631" t="str">
        <f t="shared" si="646"/>
        <v/>
      </c>
      <c r="ET1631" t="str">
        <f t="shared" si="646"/>
        <v/>
      </c>
      <c r="EU1631" t="str">
        <f t="shared" si="646"/>
        <v/>
      </c>
      <c r="EV1631" t="str">
        <f t="shared" si="646"/>
        <v/>
      </c>
      <c r="EW1631" t="str">
        <f t="shared" si="646"/>
        <v/>
      </c>
      <c r="EX1631" t="str">
        <f t="shared" si="646"/>
        <v/>
      </c>
      <c r="EY1631" t="str">
        <f t="shared" si="646"/>
        <v/>
      </c>
      <c r="EZ1631" t="str">
        <f t="shared" si="646"/>
        <v/>
      </c>
      <c r="FA1631" t="str">
        <f t="shared" si="646"/>
        <v/>
      </c>
      <c r="FB1631" t="str">
        <f t="shared" si="646"/>
        <v/>
      </c>
      <c r="FC1631" t="str">
        <f t="shared" si="646"/>
        <v/>
      </c>
      <c r="FD1631" t="str">
        <f t="shared" si="646"/>
        <v/>
      </c>
      <c r="FE1631" t="str">
        <f t="shared" si="646"/>
        <v/>
      </c>
      <c r="FF1631" t="str">
        <f t="shared" si="646"/>
        <v/>
      </c>
      <c r="FG1631" t="str">
        <f t="shared" si="646"/>
        <v/>
      </c>
      <c r="FH1631" t="str">
        <f t="shared" si="646"/>
        <v/>
      </c>
      <c r="FI1631" t="str">
        <f t="shared" si="646"/>
        <v/>
      </c>
      <c r="FJ1631" t="str">
        <f t="shared" si="646"/>
        <v/>
      </c>
      <c r="FK1631" t="str">
        <f t="shared" si="646"/>
        <v/>
      </c>
      <c r="FL1631" t="str">
        <f t="shared" si="646"/>
        <v/>
      </c>
      <c r="FM1631" t="str">
        <f t="shared" si="646"/>
        <v/>
      </c>
      <c r="FN1631" t="str">
        <f t="shared" si="646"/>
        <v/>
      </c>
      <c r="FO1631" t="str">
        <f t="shared" si="646"/>
        <v/>
      </c>
      <c r="FP1631" t="str">
        <f t="shared" si="646"/>
        <v/>
      </c>
      <c r="FQ1631" t="str">
        <f t="shared" si="646"/>
        <v/>
      </c>
      <c r="FR1631" t="str">
        <f t="shared" si="646"/>
        <v/>
      </c>
      <c r="FS1631" t="str">
        <f t="shared" si="646"/>
        <v/>
      </c>
      <c r="FT1631" t="str">
        <f t="shared" si="646"/>
        <v/>
      </c>
      <c r="FU1631" t="str">
        <f t="shared" si="646"/>
        <v/>
      </c>
      <c r="FV1631" t="str">
        <f t="shared" si="646"/>
        <v/>
      </c>
      <c r="FW1631" t="str">
        <f t="shared" si="646"/>
        <v/>
      </c>
      <c r="FX1631" t="str">
        <f t="shared" si="646"/>
        <v/>
      </c>
      <c r="FY1631" t="str">
        <f t="shared" si="646"/>
        <v/>
      </c>
      <c r="FZ1631" t="str">
        <f t="shared" si="646"/>
        <v/>
      </c>
      <c r="GA1631" t="str">
        <f t="shared" si="646"/>
        <v/>
      </c>
      <c r="GB1631" t="str">
        <f t="shared" si="646"/>
        <v/>
      </c>
      <c r="GC1631" t="str">
        <f t="shared" si="646"/>
        <v/>
      </c>
      <c r="GD1631" t="str">
        <f t="shared" si="646"/>
        <v/>
      </c>
      <c r="GE1631" t="str">
        <f t="shared" si="646"/>
        <v/>
      </c>
      <c r="GF1631" t="str">
        <f t="shared" si="646"/>
        <v/>
      </c>
      <c r="GG1631" t="str">
        <f t="shared" si="646"/>
        <v/>
      </c>
      <c r="GH1631" t="str">
        <f t="shared" si="646"/>
        <v/>
      </c>
      <c r="GI1631" t="str">
        <f t="shared" si="646"/>
        <v/>
      </c>
      <c r="GJ1631" t="str">
        <f t="shared" si="646"/>
        <v/>
      </c>
      <c r="GK1631" t="str">
        <f t="shared" si="646"/>
        <v/>
      </c>
      <c r="GL1631" t="str">
        <f t="shared" si="646"/>
        <v/>
      </c>
      <c r="GM1631" t="str">
        <f t="shared" si="646"/>
        <v/>
      </c>
      <c r="GN1631" t="str">
        <f t="shared" ref="GN1631:IE1631" si="647">IF(GN1621="","",GN1625*2 + GN1628)</f>
        <v/>
      </c>
      <c r="GO1631" t="str">
        <f t="shared" si="647"/>
        <v/>
      </c>
      <c r="GP1631" t="str">
        <f t="shared" si="647"/>
        <v/>
      </c>
      <c r="GQ1631" t="str">
        <f t="shared" si="647"/>
        <v/>
      </c>
      <c r="GR1631" t="str">
        <f t="shared" si="647"/>
        <v/>
      </c>
      <c r="GS1631" t="str">
        <f t="shared" si="647"/>
        <v/>
      </c>
      <c r="GT1631" t="str">
        <f t="shared" si="647"/>
        <v/>
      </c>
      <c r="GU1631" t="str">
        <f t="shared" si="647"/>
        <v/>
      </c>
      <c r="GV1631" t="str">
        <f t="shared" si="647"/>
        <v/>
      </c>
      <c r="GW1631" t="str">
        <f t="shared" si="647"/>
        <v/>
      </c>
      <c r="GX1631" t="str">
        <f t="shared" si="647"/>
        <v/>
      </c>
      <c r="GY1631" t="str">
        <f t="shared" si="647"/>
        <v/>
      </c>
      <c r="GZ1631" t="str">
        <f t="shared" si="647"/>
        <v/>
      </c>
      <c r="HA1631" t="str">
        <f t="shared" si="647"/>
        <v/>
      </c>
      <c r="HB1631" t="str">
        <f t="shared" si="647"/>
        <v/>
      </c>
      <c r="HC1631" t="str">
        <f t="shared" si="647"/>
        <v/>
      </c>
      <c r="HD1631" t="str">
        <f t="shared" si="647"/>
        <v/>
      </c>
      <c r="HE1631" t="str">
        <f t="shared" si="647"/>
        <v/>
      </c>
      <c r="HF1631" t="str">
        <f t="shared" si="647"/>
        <v/>
      </c>
      <c r="HG1631" t="str">
        <f t="shared" si="647"/>
        <v/>
      </c>
      <c r="HH1631" t="str">
        <f t="shared" si="647"/>
        <v/>
      </c>
      <c r="HI1631" t="str">
        <f t="shared" si="647"/>
        <v/>
      </c>
      <c r="HJ1631" t="str">
        <f t="shared" si="647"/>
        <v/>
      </c>
      <c r="HK1631" t="str">
        <f t="shared" si="647"/>
        <v/>
      </c>
      <c r="HL1631" t="str">
        <f t="shared" si="647"/>
        <v/>
      </c>
      <c r="HM1631" t="str">
        <f t="shared" si="647"/>
        <v/>
      </c>
      <c r="HN1631" t="str">
        <f t="shared" si="647"/>
        <v/>
      </c>
      <c r="HO1631" t="str">
        <f t="shared" si="647"/>
        <v/>
      </c>
      <c r="HP1631" t="str">
        <f t="shared" si="647"/>
        <v/>
      </c>
      <c r="HQ1631" t="str">
        <f t="shared" si="647"/>
        <v/>
      </c>
      <c r="HR1631" t="str">
        <f t="shared" si="647"/>
        <v/>
      </c>
      <c r="HS1631" t="str">
        <f t="shared" si="647"/>
        <v/>
      </c>
      <c r="HT1631" t="str">
        <f t="shared" si="647"/>
        <v/>
      </c>
      <c r="HU1631" t="str">
        <f t="shared" si="647"/>
        <v/>
      </c>
      <c r="HV1631" t="str">
        <f t="shared" si="647"/>
        <v/>
      </c>
      <c r="HW1631" t="str">
        <f t="shared" si="647"/>
        <v/>
      </c>
      <c r="HX1631" t="str">
        <f t="shared" si="647"/>
        <v/>
      </c>
      <c r="HY1631" t="str">
        <f t="shared" si="647"/>
        <v/>
      </c>
      <c r="HZ1631" t="str">
        <f t="shared" si="647"/>
        <v/>
      </c>
      <c r="IA1631" t="str">
        <f t="shared" si="647"/>
        <v/>
      </c>
      <c r="IB1631" t="str">
        <f t="shared" si="647"/>
        <v/>
      </c>
      <c r="IC1631" t="str">
        <f t="shared" si="647"/>
        <v/>
      </c>
      <c r="ID1631" t="str">
        <f t="shared" si="647"/>
        <v/>
      </c>
      <c r="IE1631" t="str">
        <f t="shared" si="647"/>
        <v/>
      </c>
    </row>
    <row r="1640" spans="1:8" x14ac:dyDescent="0.2">
      <c r="A1640" t="s">
        <v>1075</v>
      </c>
      <c r="B1640" t="s">
        <v>1075</v>
      </c>
      <c r="C1640" t="s">
        <v>1075</v>
      </c>
    </row>
    <row r="1641" spans="1:8" x14ac:dyDescent="0.2">
      <c r="C1641" t="s">
        <v>2762</v>
      </c>
      <c r="D1641" t="s">
        <v>2763</v>
      </c>
    </row>
    <row r="1642" spans="1:8" x14ac:dyDescent="0.2">
      <c r="C1642" t="str" cm="1">
        <f t="array" aca="1" ref="C1642" ca="1">_xll.PBD(D1642,"Name","","USD","","")</f>
        <v>Circulo De Valores Mobiliarios</v>
      </c>
      <c r="D1642" cm="1">
        <f t="array" aca="1" ref="D1642" ca="1">INDIRECT("'Python Financials Mask'!C" &amp; INT((ROW() - 20)/30) + 3)</f>
        <v>0</v>
      </c>
    </row>
    <row r="1643" spans="1:8" x14ac:dyDescent="0.2">
      <c r="C1643" t="s">
        <v>2707</v>
      </c>
      <c r="E1643" t="s">
        <v>2709</v>
      </c>
      <c r="F1643" t="s">
        <v>2710</v>
      </c>
      <c r="G1643" t="s">
        <v>2720</v>
      </c>
      <c r="H1643" t="s">
        <v>2764</v>
      </c>
    </row>
    <row r="1644" spans="1:8" x14ac:dyDescent="0.2">
      <c r="C1644" t="str" cm="1">
        <f t="array" aca="1" ref="C1644" ca="1">IF(SUMPRODUCT(--ISNUMBER(SEARCH($D$4, 1654:1654))) &gt; 0, "Yes", "No")</f>
        <v>No</v>
      </c>
      <c r="E1644" t="e" cm="1">
        <f t="array" aca="1" ref="E1644" ca="1">_xlfn.LET(
  _xlpm.names, C1653:ZZ1653,
  _xlpm.scores, C1661:ZZ1661,
  _xlpm.amounts, C1659:ZZ1659,
  _xlpm.dates, C1660:ZZ166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644" t="e">
        <f ca="1">_xlfn.XLOOKUP(E1644,1653:1653,1652:1652)</f>
        <v>#N/A</v>
      </c>
      <c r="G1644" t="e">
        <f ca="1">_xlfn.XLOOKUP(E1644,1653:1653,1654:1654)</f>
        <v>#N/A</v>
      </c>
      <c r="H1644" t="e">
        <f ca="1">_xlfn.XLOOKUP(E1644,1653:1653,1657:1657)</f>
        <v>#N/A</v>
      </c>
    </row>
    <row r="1645" spans="1:8" x14ac:dyDescent="0.2">
      <c r="E1645" t="s">
        <v>2713</v>
      </c>
      <c r="F1645" t="s">
        <v>2714</v>
      </c>
      <c r="G1645" t="s">
        <v>2721</v>
      </c>
      <c r="H1645" t="s">
        <v>2765</v>
      </c>
    </row>
    <row r="1646" spans="1:8" x14ac:dyDescent="0.2">
      <c r="E1646" t="e" cm="1">
        <f t="array" aca="1" ref="E1646" ca="1">_xlfn.LET(
  _xlpm.names, C1653:ZZ1653,
  _xlpm.scores, C1661:ZZ1661,
  _xlpm.amounts, C1659:ZZ1659,
  _xlpm.dates, C1660:ZZ166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646" t="e">
        <f ca="1">_xlfn.XLOOKUP(E1646,1653:1653,1652:1652)</f>
        <v>#N/A</v>
      </c>
      <c r="G1646" t="e">
        <f ca="1">_xlfn.XLOOKUP(E1646,1653:1653,1654:1654)</f>
        <v>#N/A</v>
      </c>
      <c r="H1646" t="e">
        <f ca="1">_xlfn.XLOOKUP(E1646,1653:1653,1657:1657)</f>
        <v>#N/A</v>
      </c>
    </row>
    <row r="1647" spans="1:8" x14ac:dyDescent="0.2">
      <c r="E1647" t="s">
        <v>2718</v>
      </c>
      <c r="F1647" t="s">
        <v>2719</v>
      </c>
      <c r="G1647" t="s">
        <v>2722</v>
      </c>
      <c r="H1647" t="s">
        <v>2766</v>
      </c>
    </row>
    <row r="1648" spans="1:8" x14ac:dyDescent="0.2">
      <c r="E1648" t="e" cm="1">
        <f t="array" aca="1" ref="E1648" ca="1">_xlfn.LET(
  _xlpm.names, C1653:ZZ1653,
  _xlpm.scores, C1661:ZZ1661,
  _xlpm.amounts, C1659:ZZ1659,
  _xlpm.dates, C1660:ZZ166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648" t="e">
        <f ca="1">_xlfn.XLOOKUP(E1648,1653:1653,1652:1652)</f>
        <v>#N/A</v>
      </c>
      <c r="G1648" t="e">
        <f ca="1">_xlfn.XLOOKUP(E1648,1653:1653,1654:1654)</f>
        <v>#N/A</v>
      </c>
      <c r="H1648" t="e">
        <f ca="1">_xlfn.XLOOKUP(E1648,1653:1653,1657:1657)</f>
        <v>#N/A</v>
      </c>
    </row>
    <row r="1651" spans="2:239" x14ac:dyDescent="0.2">
      <c r="B1651" t="s">
        <v>2699</v>
      </c>
      <c r="C1651" t="str" cm="1">
        <f t="array" aca="1" ref="C1651" ca="1">IF(D1642="","",_xll.PBD(D1642,"Active Investments Ids","h","USD","",""))</f>
        <v>66085-84T</v>
      </c>
    </row>
    <row r="1652" spans="2:239" x14ac:dyDescent="0.2">
      <c r="B1652" t="s">
        <v>2698</v>
      </c>
      <c r="C1652" t="str" cm="1">
        <f t="array" aca="1" ref="C1652" ca="1">IF(C1651="","",_xll.PBD(C1651,"Company Id","","USD","",""))</f>
        <v>123782-05</v>
      </c>
      <c r="D1652" t="str" cm="1">
        <f t="array" ref="D1652">IF(D1651="","",_xll.PBD(D1651,"Company Id","","USD","",""))</f>
        <v/>
      </c>
      <c r="E1652" t="str" cm="1">
        <f t="array" ref="E1652">IF(E1651="","",_xll.PBD(E1651,"Company Id","","USD","",""))</f>
        <v/>
      </c>
      <c r="F1652" t="str" cm="1">
        <f t="array" ref="F1652">IF(F1651="","",_xll.PBD(F1651,"Company Id","","USD","",""))</f>
        <v/>
      </c>
      <c r="G1652" t="str" cm="1">
        <f t="array" ref="G1652">IF(G1651="","",_xll.PBD(G1651,"Company Id","","USD","",""))</f>
        <v/>
      </c>
      <c r="H1652" t="str" cm="1">
        <f t="array" ref="H1652">IF(H1651="","",_xll.PBD(H1651,"Company Id","","USD","",""))</f>
        <v/>
      </c>
      <c r="I1652" t="str" cm="1">
        <f t="array" ref="I1652">IF(I1651="","",_xll.PBD(I1651,"Company Id","","USD","",""))</f>
        <v/>
      </c>
      <c r="J1652" t="str" cm="1">
        <f t="array" ref="J1652">IF(J1651="","",_xll.PBD(J1651,"Company Id","","USD","",""))</f>
        <v/>
      </c>
      <c r="K1652" t="str" cm="1">
        <f t="array" ref="K1652">IF(K1651="","",_xll.PBD(K1651,"Company Id","","USD","",""))</f>
        <v/>
      </c>
      <c r="L1652" t="str" cm="1">
        <f t="array" ref="L1652">IF(L1651="","",_xll.PBD(L1651,"Company Id","","USD","",""))</f>
        <v/>
      </c>
      <c r="M1652" t="str" cm="1">
        <f t="array" ref="M1652">IF(M1651="","",_xll.PBD(M1651,"Company Id","","USD","",""))</f>
        <v/>
      </c>
      <c r="N1652" t="str" cm="1">
        <f t="array" ref="N1652">IF(N1651="","",_xll.PBD(N1651,"Company Id","","USD","",""))</f>
        <v/>
      </c>
      <c r="O1652" t="str" cm="1">
        <f t="array" ref="O1652">IF(O1651="","",_xll.PBD(O1651,"Company Id","","USD","",""))</f>
        <v/>
      </c>
      <c r="P1652" t="str" cm="1">
        <f t="array" ref="P1652">IF(P1651="","",_xll.PBD(P1651,"Company Id","","USD","",""))</f>
        <v/>
      </c>
      <c r="Q1652" t="str" cm="1">
        <f t="array" ref="Q1652">IF(Q1651="","",_xll.PBD(Q1651,"Company Id","","USD","",""))</f>
        <v/>
      </c>
      <c r="R1652" t="str" cm="1">
        <f t="array" ref="R1652">IF(R1651="","",_xll.PBD(R1651,"Company Id","","USD","",""))</f>
        <v/>
      </c>
      <c r="S1652" t="str" cm="1">
        <f t="array" ref="S1652">IF(S1651="","",_xll.PBD(S1651,"Company Id","","USD","",""))</f>
        <v/>
      </c>
      <c r="T1652" t="str" cm="1">
        <f t="array" ref="T1652">IF(T1651="","",_xll.PBD(T1651,"Company Id","","USD","",""))</f>
        <v/>
      </c>
      <c r="U1652" t="str" cm="1">
        <f t="array" ref="U1652">IF(U1651="","",_xll.PBD(U1651,"Company Id","","USD","",""))</f>
        <v/>
      </c>
      <c r="V1652" t="str" cm="1">
        <f t="array" ref="V1652">IF(V1651="","",_xll.PBD(V1651,"Company Id","","USD","",""))</f>
        <v/>
      </c>
      <c r="W1652" t="str" cm="1">
        <f t="array" ref="W1652">IF(W1651="","",_xll.PBD(W1651,"Company Id","","USD","",""))</f>
        <v/>
      </c>
      <c r="X1652" t="str" cm="1">
        <f t="array" ref="X1652">IF(X1651="","",_xll.PBD(X1651,"Company Id","","USD","",""))</f>
        <v/>
      </c>
      <c r="Y1652" t="str" cm="1">
        <f t="array" ref="Y1652">IF(Y1651="","",_xll.PBD(Y1651,"Company Id","","USD","",""))</f>
        <v/>
      </c>
      <c r="Z1652" t="str" cm="1">
        <f t="array" ref="Z1652">IF(Z1651="","",_xll.PBD(Z1651,"Company Id","","USD","",""))</f>
        <v/>
      </c>
      <c r="AA1652" t="str" cm="1">
        <f t="array" ref="AA1652">IF(AA1651="","",_xll.PBD(AA1651,"Company Id","","USD","",""))</f>
        <v/>
      </c>
      <c r="AB1652" t="str" cm="1">
        <f t="array" ref="AB1652">IF(AB1651="","",_xll.PBD(AB1651,"Company Id","","USD","",""))</f>
        <v/>
      </c>
      <c r="AC1652" t="str" cm="1">
        <f t="array" ref="AC1652">IF(AC1651="","",_xll.PBD(AC1651,"Company Id","","USD","",""))</f>
        <v/>
      </c>
      <c r="AD1652" t="str" cm="1">
        <f t="array" ref="AD1652">IF(AD1651="","",_xll.PBD(AD1651,"Company Id","","USD","",""))</f>
        <v/>
      </c>
      <c r="AE1652" t="str" cm="1">
        <f t="array" ref="AE1652">IF(AE1651="","",_xll.PBD(AE1651,"Company Id","","USD","",""))</f>
        <v/>
      </c>
      <c r="AF1652" t="str" cm="1">
        <f t="array" ref="AF1652">IF(AF1651="","",_xll.PBD(AF1651,"Company Id","","USD","",""))</f>
        <v/>
      </c>
      <c r="AG1652" t="str" cm="1">
        <f t="array" ref="AG1652">IF(AG1651="","",_xll.PBD(AG1651,"Company Id","","USD","",""))</f>
        <v/>
      </c>
      <c r="AH1652" t="str" cm="1">
        <f t="array" ref="AH1652">IF(AH1651="","",_xll.PBD(AH1651,"Company Id","","USD","",""))</f>
        <v/>
      </c>
      <c r="AI1652" t="str" cm="1">
        <f t="array" ref="AI1652">IF(AI1651="","",_xll.PBD(AI1651,"Company Id","","USD","",""))</f>
        <v/>
      </c>
      <c r="AJ1652" t="str" cm="1">
        <f t="array" ref="AJ1652">IF(AJ1651="","",_xll.PBD(AJ1651,"Company Id","","USD","",""))</f>
        <v/>
      </c>
      <c r="AK1652" t="str" cm="1">
        <f t="array" ref="AK1652">IF(AK1651="","",_xll.PBD(AK1651,"Company Id","","USD","",""))</f>
        <v/>
      </c>
      <c r="AL1652" t="str" cm="1">
        <f t="array" ref="AL1652">IF(AL1651="","",_xll.PBD(AL1651,"Company Id","","USD","",""))</f>
        <v/>
      </c>
      <c r="AM1652" t="str" cm="1">
        <f t="array" ref="AM1652">IF(AM1651="","",_xll.PBD(AM1651,"Company Id","","USD","",""))</f>
        <v/>
      </c>
      <c r="AN1652" t="str" cm="1">
        <f t="array" ref="AN1652">IF(AN1651="","",_xll.PBD(AN1651,"Company Id","","USD","",""))</f>
        <v/>
      </c>
      <c r="AO1652" t="str" cm="1">
        <f t="array" ref="AO1652">IF(AO1651="","",_xll.PBD(AO1651,"Company Id","","USD","",""))</f>
        <v/>
      </c>
      <c r="AP1652" t="str" cm="1">
        <f t="array" ref="AP1652">IF(AP1651="","",_xll.PBD(AP1651,"Company Id","","USD","",""))</f>
        <v/>
      </c>
      <c r="AQ1652" t="str" cm="1">
        <f t="array" ref="AQ1652">IF(AQ1651="","",_xll.PBD(AQ1651,"Company Id","","USD","",""))</f>
        <v/>
      </c>
      <c r="AR1652" t="str" cm="1">
        <f t="array" ref="AR1652">IF(AR1651="","",_xll.PBD(AR1651,"Company Id","","USD","",""))</f>
        <v/>
      </c>
      <c r="AS1652" t="str" cm="1">
        <f t="array" ref="AS1652">IF(AS1651="","",_xll.PBD(AS1651,"Company Id","","USD","",""))</f>
        <v/>
      </c>
      <c r="AT1652" t="str" cm="1">
        <f t="array" ref="AT1652">IF(AT1651="","",_xll.PBD(AT1651,"Company Id","","USD","",""))</f>
        <v/>
      </c>
      <c r="AU1652" t="str" cm="1">
        <f t="array" ref="AU1652">IF(AU1651="","",_xll.PBD(AU1651,"Company Id","","USD","",""))</f>
        <v/>
      </c>
      <c r="AV1652" t="str" cm="1">
        <f t="array" ref="AV1652">IF(AV1651="","",_xll.PBD(AV1651,"Company Id","","USD","",""))</f>
        <v/>
      </c>
      <c r="AW1652" t="str" cm="1">
        <f t="array" ref="AW1652">IF(AW1651="","",_xll.PBD(AW1651,"Company Id","","USD","",""))</f>
        <v/>
      </c>
      <c r="AX1652" t="str" cm="1">
        <f t="array" ref="AX1652">IF(AX1651="","",_xll.PBD(AX1651,"Company Id","","USD","",""))</f>
        <v/>
      </c>
      <c r="AY1652" t="str" cm="1">
        <f t="array" ref="AY1652">IF(AY1651="","",_xll.PBD(AY1651,"Company Id","","USD","",""))</f>
        <v/>
      </c>
      <c r="AZ1652" t="str" cm="1">
        <f t="array" ref="AZ1652">IF(AZ1651="","",_xll.PBD(AZ1651,"Company Id","","USD","",""))</f>
        <v/>
      </c>
      <c r="BA1652" t="str" cm="1">
        <f t="array" ref="BA1652">IF(BA1651="","",_xll.PBD(BA1651,"Company Id","","USD","",""))</f>
        <v/>
      </c>
      <c r="BB1652" t="str" cm="1">
        <f t="array" ref="BB1652">IF(BB1651="","",_xll.PBD(BB1651,"Company Id","","USD","",""))</f>
        <v/>
      </c>
      <c r="BC1652" t="str" cm="1">
        <f t="array" ref="BC1652">IF(BC1651="","",_xll.PBD(BC1651,"Company Id","","USD","",""))</f>
        <v/>
      </c>
      <c r="BD1652" t="str" cm="1">
        <f t="array" ref="BD1652">IF(BD1651="","",_xll.PBD(BD1651,"Company Id","","USD","",""))</f>
        <v/>
      </c>
      <c r="BE1652" t="str" cm="1">
        <f t="array" ref="BE1652">IF(BE1651="","",_xll.PBD(BE1651,"Company Id","","USD","",""))</f>
        <v/>
      </c>
      <c r="BF1652" t="str" cm="1">
        <f t="array" ref="BF1652">IF(BF1651="","",_xll.PBD(BF1651,"Company Id","","USD","",""))</f>
        <v/>
      </c>
      <c r="BG1652" t="str" cm="1">
        <f t="array" ref="BG1652">IF(BG1651="","",_xll.PBD(BG1651,"Company Id","","USD","",""))</f>
        <v/>
      </c>
      <c r="BH1652" t="str" cm="1">
        <f t="array" ref="BH1652">IF(BH1651="","",_xll.PBD(BH1651,"Company Id","","USD","",""))</f>
        <v/>
      </c>
      <c r="BI1652" t="str" cm="1">
        <f t="array" ref="BI1652">IF(BI1651="","",_xll.PBD(BI1651,"Company Id","","USD","",""))</f>
        <v/>
      </c>
      <c r="BJ1652" t="str" cm="1">
        <f t="array" ref="BJ1652">IF(BJ1651="","",_xll.PBD(BJ1651,"Company Id","","USD","",""))</f>
        <v/>
      </c>
      <c r="BK1652" t="str" cm="1">
        <f t="array" ref="BK1652">IF(BK1651="","",_xll.PBD(BK1651,"Company Id","","USD","",""))</f>
        <v/>
      </c>
      <c r="BL1652" t="str" cm="1">
        <f t="array" ref="BL1652">IF(BL1651="","",_xll.PBD(BL1651,"Company Id","","USD","",""))</f>
        <v/>
      </c>
      <c r="BM1652" t="str" cm="1">
        <f t="array" ref="BM1652">IF(BM1651="","",_xll.PBD(BM1651,"Company Id","","USD","",""))</f>
        <v/>
      </c>
      <c r="BN1652" t="str" cm="1">
        <f t="array" ref="BN1652">IF(BN1651="","",_xll.PBD(BN1651,"Company Id","","USD","",""))</f>
        <v/>
      </c>
      <c r="BO1652" t="str" cm="1">
        <f t="array" ref="BO1652">IF(BO1651="","",_xll.PBD(BO1651,"Company Id","","USD","",""))</f>
        <v/>
      </c>
      <c r="BP1652" t="str" cm="1">
        <f t="array" ref="BP1652">IF(BP1651="","",_xll.PBD(BP1651,"Company Id","","USD","",""))</f>
        <v/>
      </c>
      <c r="BQ1652" t="str" cm="1">
        <f t="array" ref="BQ1652">IF(BQ1651="","",_xll.PBD(BQ1651,"Company Id","","USD","",""))</f>
        <v/>
      </c>
      <c r="BR1652" t="str" cm="1">
        <f t="array" ref="BR1652">IF(BR1651="","",_xll.PBD(BR1651,"Company Id","","USD","",""))</f>
        <v/>
      </c>
      <c r="BS1652" t="str" cm="1">
        <f t="array" ref="BS1652">IF(BS1651="","",_xll.PBD(BS1651,"Company Id","","USD","",""))</f>
        <v/>
      </c>
      <c r="BT1652" t="str" cm="1">
        <f t="array" ref="BT1652">IF(BT1651="","",_xll.PBD(BT1651,"Company Id","","USD","",""))</f>
        <v/>
      </c>
      <c r="BU1652" t="str" cm="1">
        <f t="array" ref="BU1652">IF(BU1651="","",_xll.PBD(BU1651,"Company Id","","USD","",""))</f>
        <v/>
      </c>
      <c r="BV1652" t="str" cm="1">
        <f t="array" ref="BV1652">IF(BV1651="","",_xll.PBD(BV1651,"Company Id","","USD","",""))</f>
        <v/>
      </c>
      <c r="BW1652" t="str" cm="1">
        <f t="array" ref="BW1652">IF(BW1651="","",_xll.PBD(BW1651,"Company Id","","USD","",""))</f>
        <v/>
      </c>
      <c r="BX1652" t="str" cm="1">
        <f t="array" ref="BX1652">IF(BX1651="","",_xll.PBD(BX1651,"Company Id","","USD","",""))</f>
        <v/>
      </c>
      <c r="BY1652" t="str" cm="1">
        <f t="array" ref="BY1652">IF(BY1651="","",_xll.PBD(BY1651,"Company Id","","USD","",""))</f>
        <v/>
      </c>
      <c r="BZ1652" t="str" cm="1">
        <f t="array" ref="BZ1652">IF(BZ1651="","",_xll.PBD(BZ1651,"Company Id","","USD","",""))</f>
        <v/>
      </c>
      <c r="CA1652" t="str" cm="1">
        <f t="array" ref="CA1652">IF(CA1651="","",_xll.PBD(CA1651,"Company Id","","USD","",""))</f>
        <v/>
      </c>
      <c r="CB1652" t="str" cm="1">
        <f t="array" ref="CB1652">IF(CB1651="","",_xll.PBD(CB1651,"Company Id","","USD","",""))</f>
        <v/>
      </c>
      <c r="CC1652" t="str" cm="1">
        <f t="array" ref="CC1652">IF(CC1651="","",_xll.PBD(CC1651,"Company Id","","USD","",""))</f>
        <v/>
      </c>
      <c r="CD1652" t="str" cm="1">
        <f t="array" ref="CD1652">IF(CD1651="","",_xll.PBD(CD1651,"Company Id","","USD","",""))</f>
        <v/>
      </c>
      <c r="CE1652" t="str" cm="1">
        <f t="array" ref="CE1652">IF(CE1651="","",_xll.PBD(CE1651,"Company Id","","USD","",""))</f>
        <v/>
      </c>
      <c r="CF1652" t="str" cm="1">
        <f t="array" ref="CF1652">IF(CF1651="","",_xll.PBD(CF1651,"Company Id","","USD","",""))</f>
        <v/>
      </c>
      <c r="CG1652" t="str" cm="1">
        <f t="array" ref="CG1652">IF(CG1651="","",_xll.PBD(CG1651,"Company Id","","USD","",""))</f>
        <v/>
      </c>
      <c r="CH1652" t="str" cm="1">
        <f t="array" ref="CH1652">IF(CH1651="","",_xll.PBD(CH1651,"Company Id","","USD","",""))</f>
        <v/>
      </c>
      <c r="CI1652" t="str" cm="1">
        <f t="array" ref="CI1652">IF(CI1651="","",_xll.PBD(CI1651,"Company Id","","USD","",""))</f>
        <v/>
      </c>
      <c r="CJ1652" t="str" cm="1">
        <f t="array" ref="CJ1652">IF(CJ1651="","",_xll.PBD(CJ1651,"Company Id","","USD","",""))</f>
        <v/>
      </c>
      <c r="CK1652" t="str" cm="1">
        <f t="array" ref="CK1652">IF(CK1651="","",_xll.PBD(CK1651,"Company Id","","USD","",""))</f>
        <v/>
      </c>
      <c r="CL1652" t="str" cm="1">
        <f t="array" ref="CL1652">IF(CL1651="","",_xll.PBD(CL1651,"Company Id","","USD","",""))</f>
        <v/>
      </c>
      <c r="CM1652" t="str" cm="1">
        <f t="array" ref="CM1652">IF(CM1651="","",_xll.PBD(CM1651,"Company Id","","USD","",""))</f>
        <v/>
      </c>
      <c r="CN1652" t="str" cm="1">
        <f t="array" ref="CN1652">IF(CN1651="","",_xll.PBD(CN1651,"Company Id","","USD","",""))</f>
        <v/>
      </c>
      <c r="CO1652" t="str" cm="1">
        <f t="array" ref="CO1652">IF(CO1651="","",_xll.PBD(CO1651,"Company Id","","USD","",""))</f>
        <v/>
      </c>
      <c r="CP1652" t="str" cm="1">
        <f t="array" ref="CP1652">IF(CP1651="","",_xll.PBD(CP1651,"Company Id","","USD","",""))</f>
        <v/>
      </c>
      <c r="CQ1652" t="str" cm="1">
        <f t="array" ref="CQ1652">IF(CQ1651="","",_xll.PBD(CQ1651,"Company Id","","USD","",""))</f>
        <v/>
      </c>
      <c r="CR1652" t="str" cm="1">
        <f t="array" ref="CR1652">IF(CR1651="","",_xll.PBD(CR1651,"Company Id","","USD","",""))</f>
        <v/>
      </c>
      <c r="CS1652" t="str" cm="1">
        <f t="array" ref="CS1652">IF(CS1651="","",_xll.PBD(CS1651,"Company Id","","USD","",""))</f>
        <v/>
      </c>
      <c r="CT1652" t="str" cm="1">
        <f t="array" ref="CT1652">IF(CT1651="","",_xll.PBD(CT1651,"Company Id","","USD","",""))</f>
        <v/>
      </c>
      <c r="CU1652" t="str" cm="1">
        <f t="array" ref="CU1652">IF(CU1651="","",_xll.PBD(CU1651,"Company Id","","USD","",""))</f>
        <v/>
      </c>
      <c r="CV1652" t="str" cm="1">
        <f t="array" ref="CV1652">IF(CV1651="","",_xll.PBD(CV1651,"Company Id","","USD","",""))</f>
        <v/>
      </c>
      <c r="CW1652" t="str" cm="1">
        <f t="array" ref="CW1652">IF(CW1651="","",_xll.PBD(CW1651,"Company Id","","USD","",""))</f>
        <v/>
      </c>
      <c r="CX1652" t="str" cm="1">
        <f t="array" ref="CX1652">IF(CX1651="","",_xll.PBD(CX1651,"Company Id","","USD","",""))</f>
        <v/>
      </c>
      <c r="CY1652" t="str" cm="1">
        <f t="array" ref="CY1652">IF(CY1651="","",_xll.PBD(CY1651,"Company Id","","USD","",""))</f>
        <v/>
      </c>
      <c r="CZ1652" t="str" cm="1">
        <f t="array" ref="CZ1652">IF(CZ1651="","",_xll.PBD(CZ1651,"Company Id","","USD","",""))</f>
        <v/>
      </c>
      <c r="DA1652" t="str" cm="1">
        <f t="array" ref="DA1652">IF(DA1651="","",_xll.PBD(DA1651,"Company Id","","USD","",""))</f>
        <v/>
      </c>
      <c r="DB1652" t="str" cm="1">
        <f t="array" ref="DB1652">IF(DB1651="","",_xll.PBD(DB1651,"Company Id","","USD","",""))</f>
        <v/>
      </c>
      <c r="DC1652" t="str" cm="1">
        <f t="array" ref="DC1652">IF(DC1651="","",_xll.PBD(DC1651,"Company Id","","USD","",""))</f>
        <v/>
      </c>
      <c r="DD1652" t="str" cm="1">
        <f t="array" ref="DD1652">IF(DD1651="","",_xll.PBD(DD1651,"Company Id","","USD","",""))</f>
        <v/>
      </c>
      <c r="DE1652" t="str" cm="1">
        <f t="array" ref="DE1652">IF(DE1651="","",_xll.PBD(DE1651,"Company Id","","USD","",""))</f>
        <v/>
      </c>
      <c r="DF1652" t="str" cm="1">
        <f t="array" ref="DF1652">IF(DF1651="","",_xll.PBD(DF1651,"Company Id","","USD","",""))</f>
        <v/>
      </c>
      <c r="DG1652" t="str" cm="1">
        <f t="array" ref="DG1652">IF(DG1651="","",_xll.PBD(DG1651,"Company Id","","USD","",""))</f>
        <v/>
      </c>
      <c r="DH1652" t="str" cm="1">
        <f t="array" ref="DH1652">IF(DH1651="","",_xll.PBD(DH1651,"Company Id","","USD","",""))</f>
        <v/>
      </c>
      <c r="DI1652" t="str" cm="1">
        <f t="array" ref="DI1652">IF(DI1651="","",_xll.PBD(DI1651,"Company Id","","USD","",""))</f>
        <v/>
      </c>
      <c r="DJ1652" t="str" cm="1">
        <f t="array" ref="DJ1652">IF(DJ1651="","",_xll.PBD(DJ1651,"Company Id","","USD","",""))</f>
        <v/>
      </c>
      <c r="DK1652" t="str" cm="1">
        <f t="array" ref="DK1652">IF(DK1651="","",_xll.PBD(DK1651,"Company Id","","USD","",""))</f>
        <v/>
      </c>
      <c r="DL1652" t="str" cm="1">
        <f t="array" ref="DL1652">IF(DL1651="","",_xll.PBD(DL1651,"Company Id","","USD","",""))</f>
        <v/>
      </c>
      <c r="DM1652" t="str" cm="1">
        <f t="array" ref="DM1652">IF(DM1651="","",_xll.PBD(DM1651,"Company Id","","USD","",""))</f>
        <v/>
      </c>
      <c r="DN1652" t="str" cm="1">
        <f t="array" ref="DN1652">IF(DN1651="","",_xll.PBD(DN1651,"Company Id","","USD","",""))</f>
        <v/>
      </c>
      <c r="DO1652" t="str" cm="1">
        <f t="array" ref="DO1652">IF(DO1651="","",_xll.PBD(DO1651,"Company Id","","USD","",""))</f>
        <v/>
      </c>
      <c r="DP1652" t="str" cm="1">
        <f t="array" ref="DP1652">IF(DP1651="","",_xll.PBD(DP1651,"Company Id","","USD","",""))</f>
        <v/>
      </c>
      <c r="DQ1652" t="str" cm="1">
        <f t="array" ref="DQ1652">IF(DQ1651="","",_xll.PBD(DQ1651,"Company Id","","USD","",""))</f>
        <v/>
      </c>
      <c r="DR1652" t="str" cm="1">
        <f t="array" ref="DR1652">IF(DR1651="","",_xll.PBD(DR1651,"Company Id","","USD","",""))</f>
        <v/>
      </c>
      <c r="DS1652" t="str" cm="1">
        <f t="array" ref="DS1652">IF(DS1651="","",_xll.PBD(DS1651,"Company Id","","USD","",""))</f>
        <v/>
      </c>
      <c r="DT1652" t="str" cm="1">
        <f t="array" ref="DT1652">IF(DT1651="","",_xll.PBD(DT1651,"Company Id","","USD","",""))</f>
        <v/>
      </c>
      <c r="DU1652" t="str" cm="1">
        <f t="array" ref="DU1652">IF(DU1651="","",_xll.PBD(DU1651,"Company Id","","USD","",""))</f>
        <v/>
      </c>
      <c r="DV1652" t="str" cm="1">
        <f t="array" ref="DV1652">IF(DV1651="","",_xll.PBD(DV1651,"Company Id","","USD","",""))</f>
        <v/>
      </c>
      <c r="DW1652" t="str" cm="1">
        <f t="array" ref="DW1652">IF(DW1651="","",_xll.PBD(DW1651,"Company Id","","USD","",""))</f>
        <v/>
      </c>
      <c r="DX1652" t="str" cm="1">
        <f t="array" ref="DX1652">IF(DX1651="","",_xll.PBD(DX1651,"Company Id","","USD","",""))</f>
        <v/>
      </c>
      <c r="DY1652" t="str" cm="1">
        <f t="array" ref="DY1652">IF(DY1651="","",_xll.PBD(DY1651,"Company Id","","USD","",""))</f>
        <v/>
      </c>
      <c r="DZ1652" t="str" cm="1">
        <f t="array" ref="DZ1652">IF(DZ1651="","",_xll.PBD(DZ1651,"Company Id","","USD","",""))</f>
        <v/>
      </c>
      <c r="EA1652" t="str" cm="1">
        <f t="array" ref="EA1652">IF(EA1651="","",_xll.PBD(EA1651,"Company Id","","USD","",""))</f>
        <v/>
      </c>
      <c r="EB1652" t="str" cm="1">
        <f t="array" ref="EB1652">IF(EB1651="","",_xll.PBD(EB1651,"Company Id","","USD","",""))</f>
        <v/>
      </c>
      <c r="EC1652" t="str" cm="1">
        <f t="array" ref="EC1652">IF(EC1651="","",_xll.PBD(EC1651,"Company Id","","USD","",""))</f>
        <v/>
      </c>
      <c r="ED1652" t="str" cm="1">
        <f t="array" ref="ED1652">IF(ED1651="","",_xll.PBD(ED1651,"Company Id","","USD","",""))</f>
        <v/>
      </c>
      <c r="EE1652" t="str" cm="1">
        <f t="array" ref="EE1652">IF(EE1651="","",_xll.PBD(EE1651,"Company Id","","USD","",""))</f>
        <v/>
      </c>
      <c r="EF1652" t="str" cm="1">
        <f t="array" ref="EF1652">IF(EF1651="","",_xll.PBD(EF1651,"Company Id","","USD","",""))</f>
        <v/>
      </c>
      <c r="EG1652" t="str" cm="1">
        <f t="array" ref="EG1652">IF(EG1651="","",_xll.PBD(EG1651,"Company Id","","USD","",""))</f>
        <v/>
      </c>
      <c r="EH1652" t="str" cm="1">
        <f t="array" ref="EH1652">IF(EH1651="","",_xll.PBD(EH1651,"Company Id","","USD","",""))</f>
        <v/>
      </c>
      <c r="EI1652" t="str" cm="1">
        <f t="array" ref="EI1652">IF(EI1651="","",_xll.PBD(EI1651,"Company Id","","USD","",""))</f>
        <v/>
      </c>
      <c r="EJ1652" t="str" cm="1">
        <f t="array" ref="EJ1652">IF(EJ1651="","",_xll.PBD(EJ1651,"Company Id","","USD","",""))</f>
        <v/>
      </c>
      <c r="EK1652" t="str" cm="1">
        <f t="array" ref="EK1652">IF(EK1651="","",_xll.PBD(EK1651,"Company Id","","USD","",""))</f>
        <v/>
      </c>
      <c r="EL1652" t="str" cm="1">
        <f t="array" ref="EL1652">IF(EL1651="","",_xll.PBD(EL1651,"Company Id","","USD","",""))</f>
        <v/>
      </c>
      <c r="EM1652" t="str" cm="1">
        <f t="array" ref="EM1652">IF(EM1651="","",_xll.PBD(EM1651,"Company Id","","USD","",""))</f>
        <v/>
      </c>
      <c r="EN1652" t="str" cm="1">
        <f t="array" ref="EN1652">IF(EN1651="","",_xll.PBD(EN1651,"Company Id","","USD","",""))</f>
        <v/>
      </c>
      <c r="EO1652" t="str" cm="1">
        <f t="array" ref="EO1652">IF(EO1651="","",_xll.PBD(EO1651,"Company Id","","USD","",""))</f>
        <v/>
      </c>
      <c r="EP1652" t="str" cm="1">
        <f t="array" ref="EP1652">IF(EP1651="","",_xll.PBD(EP1651,"Company Id","","USD","",""))</f>
        <v/>
      </c>
      <c r="EQ1652" t="str" cm="1">
        <f t="array" ref="EQ1652">IF(EQ1651="","",_xll.PBD(EQ1651,"Company Id","","USD","",""))</f>
        <v/>
      </c>
      <c r="ER1652" t="str" cm="1">
        <f t="array" ref="ER1652">IF(ER1651="","",_xll.PBD(ER1651,"Company Id","","USD","",""))</f>
        <v/>
      </c>
      <c r="ES1652" t="str" cm="1">
        <f t="array" ref="ES1652">IF(ES1651="","",_xll.PBD(ES1651,"Company Id","","USD","",""))</f>
        <v/>
      </c>
      <c r="ET1652" t="str" cm="1">
        <f t="array" ref="ET1652">IF(ET1651="","",_xll.PBD(ET1651,"Company Id","","USD","",""))</f>
        <v/>
      </c>
      <c r="EU1652" t="str" cm="1">
        <f t="array" ref="EU1652">IF(EU1651="","",_xll.PBD(EU1651,"Company Id","","USD","",""))</f>
        <v/>
      </c>
      <c r="EV1652" t="str" cm="1">
        <f t="array" ref="EV1652">IF(EV1651="","",_xll.PBD(EV1651,"Company Id","","USD","",""))</f>
        <v/>
      </c>
      <c r="EW1652" t="str" cm="1">
        <f t="array" ref="EW1652">IF(EW1651="","",_xll.PBD(EW1651,"Company Id","","USD","",""))</f>
        <v/>
      </c>
      <c r="EX1652" t="str" cm="1">
        <f t="array" ref="EX1652">IF(EX1651="","",_xll.PBD(EX1651,"Company Id","","USD","",""))</f>
        <v/>
      </c>
      <c r="EY1652" t="str" cm="1">
        <f t="array" ref="EY1652">IF(EY1651="","",_xll.PBD(EY1651,"Company Id","","USD","",""))</f>
        <v/>
      </c>
      <c r="EZ1652" t="str" cm="1">
        <f t="array" ref="EZ1652">IF(EZ1651="","",_xll.PBD(EZ1651,"Company Id","","USD","",""))</f>
        <v/>
      </c>
      <c r="FA1652" t="str" cm="1">
        <f t="array" ref="FA1652">IF(FA1651="","",_xll.PBD(FA1651,"Company Id","","USD","",""))</f>
        <v/>
      </c>
      <c r="FB1652" t="str" cm="1">
        <f t="array" ref="FB1652">IF(FB1651="","",_xll.PBD(FB1651,"Company Id","","USD","",""))</f>
        <v/>
      </c>
      <c r="FC1652" t="str" cm="1">
        <f t="array" ref="FC1652">IF(FC1651="","",_xll.PBD(FC1651,"Company Id","","USD","",""))</f>
        <v/>
      </c>
      <c r="FD1652" t="str" cm="1">
        <f t="array" ref="FD1652">IF(FD1651="","",_xll.PBD(FD1651,"Company Id","","USD","",""))</f>
        <v/>
      </c>
      <c r="FE1652" t="str" cm="1">
        <f t="array" ref="FE1652">IF(FE1651="","",_xll.PBD(FE1651,"Company Id","","USD","",""))</f>
        <v/>
      </c>
      <c r="FF1652" t="str" cm="1">
        <f t="array" ref="FF1652">IF(FF1651="","",_xll.PBD(FF1651,"Company Id","","USD","",""))</f>
        <v/>
      </c>
      <c r="FG1652" t="str" cm="1">
        <f t="array" ref="FG1652">IF(FG1651="","",_xll.PBD(FG1651,"Company Id","","USD","",""))</f>
        <v/>
      </c>
      <c r="FH1652" t="str" cm="1">
        <f t="array" ref="FH1652">IF(FH1651="","",_xll.PBD(FH1651,"Company Id","","USD","",""))</f>
        <v/>
      </c>
      <c r="FI1652" t="str" cm="1">
        <f t="array" ref="FI1652">IF(FI1651="","",_xll.PBD(FI1651,"Company Id","","USD","",""))</f>
        <v/>
      </c>
      <c r="FJ1652" t="str" cm="1">
        <f t="array" ref="FJ1652">IF(FJ1651="","",_xll.PBD(FJ1651,"Company Id","","USD","",""))</f>
        <v/>
      </c>
      <c r="FK1652" t="str" cm="1">
        <f t="array" ref="FK1652">IF(FK1651="","",_xll.PBD(FK1651,"Company Id","","USD","",""))</f>
        <v/>
      </c>
      <c r="FL1652" t="str" cm="1">
        <f t="array" ref="FL1652">IF(FL1651="","",_xll.PBD(FL1651,"Company Id","","USD","",""))</f>
        <v/>
      </c>
      <c r="FM1652" t="str" cm="1">
        <f t="array" ref="FM1652">IF(FM1651="","",_xll.PBD(FM1651,"Company Id","","USD","",""))</f>
        <v/>
      </c>
      <c r="FN1652" t="str" cm="1">
        <f t="array" ref="FN1652">IF(FN1651="","",_xll.PBD(FN1651,"Company Id","","USD","",""))</f>
        <v/>
      </c>
      <c r="FO1652" t="str" cm="1">
        <f t="array" ref="FO1652">IF(FO1651="","",_xll.PBD(FO1651,"Company Id","","USD","",""))</f>
        <v/>
      </c>
      <c r="FP1652" t="str" cm="1">
        <f t="array" ref="FP1652">IF(FP1651="","",_xll.PBD(FP1651,"Company Id","","USD","",""))</f>
        <v/>
      </c>
      <c r="FQ1652" t="str" cm="1">
        <f t="array" ref="FQ1652">IF(FQ1651="","",_xll.PBD(FQ1651,"Company Id","","USD","",""))</f>
        <v/>
      </c>
      <c r="FR1652" t="str" cm="1">
        <f t="array" ref="FR1652">IF(FR1651="","",_xll.PBD(FR1651,"Company Id","","USD","",""))</f>
        <v/>
      </c>
      <c r="FS1652" t="str" cm="1">
        <f t="array" ref="FS1652">IF(FS1651="","",_xll.PBD(FS1651,"Company Id","","USD","",""))</f>
        <v/>
      </c>
      <c r="FT1652" t="str" cm="1">
        <f t="array" ref="FT1652">IF(FT1651="","",_xll.PBD(FT1651,"Company Id","","USD","",""))</f>
        <v/>
      </c>
      <c r="FU1652" t="str" cm="1">
        <f t="array" ref="FU1652">IF(FU1651="","",_xll.PBD(FU1651,"Company Id","","USD","",""))</f>
        <v/>
      </c>
      <c r="FV1652" t="str" cm="1">
        <f t="array" ref="FV1652">IF(FV1651="","",_xll.PBD(FV1651,"Company Id","","USD","",""))</f>
        <v/>
      </c>
      <c r="FW1652" t="str" cm="1">
        <f t="array" ref="FW1652">IF(FW1651="","",_xll.PBD(FW1651,"Company Id","","USD","",""))</f>
        <v/>
      </c>
      <c r="FX1652" t="str" cm="1">
        <f t="array" ref="FX1652">IF(FX1651="","",_xll.PBD(FX1651,"Company Id","","USD","",""))</f>
        <v/>
      </c>
      <c r="FY1652" t="str" cm="1">
        <f t="array" ref="FY1652">IF(FY1651="","",_xll.PBD(FY1651,"Company Id","","USD","",""))</f>
        <v/>
      </c>
      <c r="FZ1652" t="str" cm="1">
        <f t="array" ref="FZ1652">IF(FZ1651="","",_xll.PBD(FZ1651,"Company Id","","USD","",""))</f>
        <v/>
      </c>
      <c r="GA1652" t="str" cm="1">
        <f t="array" ref="GA1652">IF(GA1651="","",_xll.PBD(GA1651,"Company Id","","USD","",""))</f>
        <v/>
      </c>
      <c r="GB1652" t="str" cm="1">
        <f t="array" ref="GB1652">IF(GB1651="","",_xll.PBD(GB1651,"Company Id","","USD","",""))</f>
        <v/>
      </c>
      <c r="GC1652" t="str" cm="1">
        <f t="array" ref="GC1652">IF(GC1651="","",_xll.PBD(GC1651,"Company Id","","USD","",""))</f>
        <v/>
      </c>
      <c r="GD1652" t="str" cm="1">
        <f t="array" ref="GD1652">IF(GD1651="","",_xll.PBD(GD1651,"Company Id","","USD","",""))</f>
        <v/>
      </c>
      <c r="GE1652" t="str" cm="1">
        <f t="array" ref="GE1652">IF(GE1651="","",_xll.PBD(GE1651,"Company Id","","USD","",""))</f>
        <v/>
      </c>
      <c r="GF1652" t="str" cm="1">
        <f t="array" ref="GF1652">IF(GF1651="","",_xll.PBD(GF1651,"Company Id","","USD","",""))</f>
        <v/>
      </c>
      <c r="GG1652" t="str" cm="1">
        <f t="array" ref="GG1652">IF(GG1651="","",_xll.PBD(GG1651,"Company Id","","USD","",""))</f>
        <v/>
      </c>
      <c r="GH1652" t="str" cm="1">
        <f t="array" ref="GH1652">IF(GH1651="","",_xll.PBD(GH1651,"Company Id","","USD","",""))</f>
        <v/>
      </c>
      <c r="GI1652" t="str" cm="1">
        <f t="array" ref="GI1652">IF(GI1651="","",_xll.PBD(GI1651,"Company Id","","USD","",""))</f>
        <v/>
      </c>
      <c r="GJ1652" t="str" cm="1">
        <f t="array" ref="GJ1652">IF(GJ1651="","",_xll.PBD(GJ1651,"Company Id","","USD","",""))</f>
        <v/>
      </c>
      <c r="GK1652" t="str" cm="1">
        <f t="array" ref="GK1652">IF(GK1651="","",_xll.PBD(GK1651,"Company Id","","USD","",""))</f>
        <v/>
      </c>
      <c r="GL1652" t="str" cm="1">
        <f t="array" ref="GL1652">IF(GL1651="","",_xll.PBD(GL1651,"Company Id","","USD","",""))</f>
        <v/>
      </c>
      <c r="GM1652" t="str" cm="1">
        <f t="array" ref="GM1652">IF(GM1651="","",_xll.PBD(GM1651,"Company Id","","USD","",""))</f>
        <v/>
      </c>
      <c r="GN1652" t="str" cm="1">
        <f t="array" ref="GN1652">IF(GN1651="","",_xll.PBD(GN1651,"Company Id","","USD","",""))</f>
        <v/>
      </c>
      <c r="GO1652" t="str" cm="1">
        <f t="array" ref="GO1652">IF(GO1651="","",_xll.PBD(GO1651,"Company Id","","USD","",""))</f>
        <v/>
      </c>
      <c r="GP1652" t="str" cm="1">
        <f t="array" ref="GP1652">IF(GP1651="","",_xll.PBD(GP1651,"Company Id","","USD","",""))</f>
        <v/>
      </c>
      <c r="GQ1652" t="str" cm="1">
        <f t="array" ref="GQ1652">IF(GQ1651="","",_xll.PBD(GQ1651,"Company Id","","USD","",""))</f>
        <v/>
      </c>
      <c r="GR1652" t="str" cm="1">
        <f t="array" ref="GR1652">IF(GR1651="","",_xll.PBD(GR1651,"Company Id","","USD","",""))</f>
        <v/>
      </c>
      <c r="GS1652" t="str" cm="1">
        <f t="array" ref="GS1652">IF(GS1651="","",_xll.PBD(GS1651,"Company Id","","USD","",""))</f>
        <v/>
      </c>
      <c r="GT1652" t="str" cm="1">
        <f t="array" ref="GT1652">IF(GT1651="","",_xll.PBD(GT1651,"Company Id","","USD","",""))</f>
        <v/>
      </c>
      <c r="GU1652" t="str" cm="1">
        <f t="array" ref="GU1652">IF(GU1651="","",_xll.PBD(GU1651,"Company Id","","USD","",""))</f>
        <v/>
      </c>
      <c r="GV1652" t="str" cm="1">
        <f t="array" ref="GV1652">IF(GV1651="","",_xll.PBD(GV1651,"Company Id","","USD","",""))</f>
        <v/>
      </c>
      <c r="GW1652" t="str" cm="1">
        <f t="array" ref="GW1652">IF(GW1651="","",_xll.PBD(GW1651,"Company Id","","USD","",""))</f>
        <v/>
      </c>
      <c r="GX1652" t="str" cm="1">
        <f t="array" ref="GX1652">IF(GX1651="","",_xll.PBD(GX1651,"Company Id","","USD","",""))</f>
        <v/>
      </c>
      <c r="GY1652" t="str" cm="1">
        <f t="array" ref="GY1652">IF(GY1651="","",_xll.PBD(GY1651,"Company Id","","USD","",""))</f>
        <v/>
      </c>
      <c r="GZ1652" t="str" cm="1">
        <f t="array" ref="GZ1652">IF(GZ1651="","",_xll.PBD(GZ1651,"Company Id","","USD","",""))</f>
        <v/>
      </c>
      <c r="HA1652" t="str" cm="1">
        <f t="array" ref="HA1652">IF(HA1651="","",_xll.PBD(HA1651,"Company Id","","USD","",""))</f>
        <v/>
      </c>
      <c r="HB1652" t="str" cm="1">
        <f t="array" ref="HB1652">IF(HB1651="","",_xll.PBD(HB1651,"Company Id","","USD","",""))</f>
        <v/>
      </c>
      <c r="HC1652" t="str" cm="1">
        <f t="array" ref="HC1652">IF(HC1651="","",_xll.PBD(HC1651,"Company Id","","USD","",""))</f>
        <v/>
      </c>
      <c r="HD1652" t="str" cm="1">
        <f t="array" ref="HD1652">IF(HD1651="","",_xll.PBD(HD1651,"Company Id","","USD","",""))</f>
        <v/>
      </c>
      <c r="HE1652" t="str" cm="1">
        <f t="array" ref="HE1652">IF(HE1651="","",_xll.PBD(HE1651,"Company Id","","USD","",""))</f>
        <v/>
      </c>
      <c r="HF1652" t="str" cm="1">
        <f t="array" ref="HF1652">IF(HF1651="","",_xll.PBD(HF1651,"Company Id","","USD","",""))</f>
        <v/>
      </c>
      <c r="HG1652" t="str" cm="1">
        <f t="array" ref="HG1652">IF(HG1651="","",_xll.PBD(HG1651,"Company Id","","USD","",""))</f>
        <v/>
      </c>
      <c r="HH1652" t="str" cm="1">
        <f t="array" ref="HH1652">IF(HH1651="","",_xll.PBD(HH1651,"Company Id","","USD","",""))</f>
        <v/>
      </c>
      <c r="HI1652" t="str" cm="1">
        <f t="array" ref="HI1652">IF(HI1651="","",_xll.PBD(HI1651,"Company Id","","USD","",""))</f>
        <v/>
      </c>
      <c r="HJ1652" t="str" cm="1">
        <f t="array" ref="HJ1652">IF(HJ1651="","",_xll.PBD(HJ1651,"Company Id","","USD","",""))</f>
        <v/>
      </c>
      <c r="HK1652" t="str" cm="1">
        <f t="array" ref="HK1652">IF(HK1651="","",_xll.PBD(HK1651,"Company Id","","USD","",""))</f>
        <v/>
      </c>
      <c r="HL1652" t="str" cm="1">
        <f t="array" ref="HL1652">IF(HL1651="","",_xll.PBD(HL1651,"Company Id","","USD","",""))</f>
        <v/>
      </c>
      <c r="HM1652" t="str" cm="1">
        <f t="array" ref="HM1652">IF(HM1651="","",_xll.PBD(HM1651,"Company Id","","USD","",""))</f>
        <v/>
      </c>
      <c r="HN1652" t="str" cm="1">
        <f t="array" ref="HN1652">IF(HN1651="","",_xll.PBD(HN1651,"Company Id","","USD","",""))</f>
        <v/>
      </c>
      <c r="HO1652" t="str" cm="1">
        <f t="array" ref="HO1652">IF(HO1651="","",_xll.PBD(HO1651,"Company Id","","USD","",""))</f>
        <v/>
      </c>
      <c r="HP1652" t="str" cm="1">
        <f t="array" ref="HP1652">IF(HP1651="","",_xll.PBD(HP1651,"Company Id","","USD","",""))</f>
        <v/>
      </c>
      <c r="HQ1652" t="str" cm="1">
        <f t="array" ref="HQ1652">IF(HQ1651="","",_xll.PBD(HQ1651,"Company Id","","USD","",""))</f>
        <v/>
      </c>
      <c r="HR1652" t="str" cm="1">
        <f t="array" ref="HR1652">IF(HR1651="","",_xll.PBD(HR1651,"Company Id","","USD","",""))</f>
        <v/>
      </c>
      <c r="HS1652" t="str" cm="1">
        <f t="array" ref="HS1652">IF(HS1651="","",_xll.PBD(HS1651,"Company Id","","USD","",""))</f>
        <v/>
      </c>
      <c r="HT1652" t="str" cm="1">
        <f t="array" ref="HT1652">IF(HT1651="","",_xll.PBD(HT1651,"Company Id","","USD","",""))</f>
        <v/>
      </c>
      <c r="HU1652" t="str" cm="1">
        <f t="array" ref="HU1652">IF(HU1651="","",_xll.PBD(HU1651,"Company Id","","USD","",""))</f>
        <v/>
      </c>
      <c r="HV1652" t="str" cm="1">
        <f t="array" ref="HV1652">IF(HV1651="","",_xll.PBD(HV1651,"Company Id","","USD","",""))</f>
        <v/>
      </c>
      <c r="HW1652" t="str" cm="1">
        <f t="array" ref="HW1652">IF(HW1651="","",_xll.PBD(HW1651,"Company Id","","USD","",""))</f>
        <v/>
      </c>
      <c r="HX1652" t="str" cm="1">
        <f t="array" ref="HX1652">IF(HX1651="","",_xll.PBD(HX1651,"Company Id","","USD","",""))</f>
        <v/>
      </c>
      <c r="HY1652" t="str" cm="1">
        <f t="array" ref="HY1652">IF(HY1651="","",_xll.PBD(HY1651,"Company Id","","USD","",""))</f>
        <v/>
      </c>
      <c r="HZ1652" t="str" cm="1">
        <f t="array" ref="HZ1652">IF(HZ1651="","",_xll.PBD(HZ1651,"Company Id","","USD","",""))</f>
        <v/>
      </c>
      <c r="IA1652" t="str" cm="1">
        <f t="array" ref="IA1652">IF(IA1651="","",_xll.PBD(IA1651,"Company Id","","USD","",""))</f>
        <v/>
      </c>
      <c r="IB1652" t="str" cm="1">
        <f t="array" ref="IB1652">IF(IB1651="","",_xll.PBD(IB1651,"Company Id","","USD","",""))</f>
        <v/>
      </c>
      <c r="IC1652" t="str" cm="1">
        <f t="array" ref="IC1652">IF(IC1651="","",_xll.PBD(IC1651,"Company Id","","USD","",""))</f>
        <v/>
      </c>
      <c r="ID1652" t="str" cm="1">
        <f t="array" ref="ID1652">IF(ID1651="","",_xll.PBD(ID1651,"Company Id","","USD","",""))</f>
        <v/>
      </c>
      <c r="IE1652" t="str" cm="1">
        <f t="array" ref="IE1652">IF(IE1651="","",_xll.PBD(IE1651,"Company Id","","USD","",""))</f>
        <v/>
      </c>
    </row>
    <row r="1653" spans="2:239" x14ac:dyDescent="0.2">
      <c r="B1653" t="s">
        <v>2700</v>
      </c>
      <c r="C1653" t="str" cm="1">
        <f t="array" aca="1" ref="C1653" ca="1">IF(C1651="","",_xll.PBD(C1652,"Name","","USD","",""))</f>
        <v>Hoteles Sigser</v>
      </c>
      <c r="D1653" t="str" cm="1">
        <f t="array" ref="D1653">IF(D1651="","",_xll.PBD(D1652,"Name","","USD","",""))</f>
        <v/>
      </c>
      <c r="E1653" t="str" cm="1">
        <f t="array" ref="E1653">IF(E1651="","",_xll.PBD(E1652,"Name","","USD","",""))</f>
        <v/>
      </c>
      <c r="F1653" t="str" cm="1">
        <f t="array" ref="F1653">IF(F1651="","",_xll.PBD(F1652,"Name","","USD","",""))</f>
        <v/>
      </c>
      <c r="G1653" t="str" cm="1">
        <f t="array" ref="G1653">IF(G1651="","",_xll.PBD(G1652,"Name","","USD","",""))</f>
        <v/>
      </c>
      <c r="H1653" t="str" cm="1">
        <f t="array" ref="H1653">IF(H1651="","",_xll.PBD(H1652,"Name","","USD","",""))</f>
        <v/>
      </c>
      <c r="I1653" t="str" cm="1">
        <f t="array" ref="I1653">IF(I1651="","",_xll.PBD(I1652,"Name","","USD","",""))</f>
        <v/>
      </c>
      <c r="J1653" t="str" cm="1">
        <f t="array" ref="J1653">IF(J1651="","",_xll.PBD(J1652,"Name","","USD","",""))</f>
        <v/>
      </c>
      <c r="K1653" t="str" cm="1">
        <f t="array" ref="K1653">IF(K1651="","",_xll.PBD(K1652,"Name","","USD","",""))</f>
        <v/>
      </c>
      <c r="L1653" t="str" cm="1">
        <f t="array" ref="L1653">IF(L1651="","",_xll.PBD(L1652,"Name","","USD","",""))</f>
        <v/>
      </c>
      <c r="M1653" t="str" cm="1">
        <f t="array" ref="M1653">IF(M1651="","",_xll.PBD(M1652,"Name","","USD","",""))</f>
        <v/>
      </c>
      <c r="N1653" t="str" cm="1">
        <f t="array" ref="N1653">IF(N1651="","",_xll.PBD(N1652,"Name","","USD","",""))</f>
        <v/>
      </c>
      <c r="O1653" t="str" cm="1">
        <f t="array" ref="O1653">IF(O1651="","",_xll.PBD(O1652,"Name","","USD","",""))</f>
        <v/>
      </c>
      <c r="P1653" t="str" cm="1">
        <f t="array" ref="P1653">IF(P1651="","",_xll.PBD(P1652,"Name","","USD","",""))</f>
        <v/>
      </c>
      <c r="Q1653" t="str" cm="1">
        <f t="array" ref="Q1653">IF(Q1651="","",_xll.PBD(Q1652,"Name","","USD","",""))</f>
        <v/>
      </c>
      <c r="R1653" t="str" cm="1">
        <f t="array" ref="R1653">IF(R1651="","",_xll.PBD(R1652,"Name","","USD","",""))</f>
        <v/>
      </c>
      <c r="S1653" t="str" cm="1">
        <f t="array" ref="S1653">IF(S1651="","",_xll.PBD(S1652,"Name","","USD","",""))</f>
        <v/>
      </c>
      <c r="T1653" t="str" cm="1">
        <f t="array" ref="T1653">IF(T1651="","",_xll.PBD(T1652,"Name","","USD","",""))</f>
        <v/>
      </c>
      <c r="U1653" t="str" cm="1">
        <f t="array" ref="U1653">IF(U1651="","",_xll.PBD(U1652,"Name","","USD","",""))</f>
        <v/>
      </c>
      <c r="V1653" t="str" cm="1">
        <f t="array" ref="V1653">IF(V1651="","",_xll.PBD(V1652,"Name","","USD","",""))</f>
        <v/>
      </c>
      <c r="W1653" t="str" cm="1">
        <f t="array" ref="W1653">IF(W1651="","",_xll.PBD(W1652,"Name","","USD","",""))</f>
        <v/>
      </c>
      <c r="X1653" t="str" cm="1">
        <f t="array" ref="X1653">IF(X1651="","",_xll.PBD(X1652,"Name","","USD","",""))</f>
        <v/>
      </c>
      <c r="Y1653" t="str" cm="1">
        <f t="array" ref="Y1653">IF(Y1651="","",_xll.PBD(Y1652,"Name","","USD","",""))</f>
        <v/>
      </c>
      <c r="Z1653" t="str" cm="1">
        <f t="array" ref="Z1653">IF(Z1651="","",_xll.PBD(Z1652,"Name","","USD","",""))</f>
        <v/>
      </c>
      <c r="AA1653" t="str" cm="1">
        <f t="array" ref="AA1653">IF(AA1651="","",_xll.PBD(AA1652,"Name","","USD","",""))</f>
        <v/>
      </c>
      <c r="AB1653" t="str" cm="1">
        <f t="array" ref="AB1653">IF(AB1651="","",_xll.PBD(AB1652,"Name","","USD","",""))</f>
        <v/>
      </c>
      <c r="AC1653" t="str" cm="1">
        <f t="array" ref="AC1653">IF(AC1651="","",_xll.PBD(AC1652,"Name","","USD","",""))</f>
        <v/>
      </c>
      <c r="AD1653" t="str" cm="1">
        <f t="array" ref="AD1653">IF(AD1651="","",_xll.PBD(AD1652,"Name","","USD","",""))</f>
        <v/>
      </c>
      <c r="AE1653" t="str" cm="1">
        <f t="array" ref="AE1653">IF(AE1651="","",_xll.PBD(AE1652,"Name","","USD","",""))</f>
        <v/>
      </c>
      <c r="AF1653" t="str" cm="1">
        <f t="array" ref="AF1653">IF(AF1651="","",_xll.PBD(AF1652,"Name","","USD","",""))</f>
        <v/>
      </c>
      <c r="AG1653" t="str" cm="1">
        <f t="array" ref="AG1653">IF(AG1651="","",_xll.PBD(AG1652,"Name","","USD","",""))</f>
        <v/>
      </c>
      <c r="AH1653" t="str" cm="1">
        <f t="array" ref="AH1653">IF(AH1651="","",_xll.PBD(AH1652,"Name","","USD","",""))</f>
        <v/>
      </c>
      <c r="AI1653" t="str" cm="1">
        <f t="array" ref="AI1653">IF(AI1651="","",_xll.PBD(AI1652,"Name","","USD","",""))</f>
        <v/>
      </c>
      <c r="AJ1653" t="str" cm="1">
        <f t="array" ref="AJ1653">IF(AJ1651="","",_xll.PBD(AJ1652,"Name","","USD","",""))</f>
        <v/>
      </c>
      <c r="AK1653" t="str" cm="1">
        <f t="array" ref="AK1653">IF(AK1651="","",_xll.PBD(AK1652,"Name","","USD","",""))</f>
        <v/>
      </c>
      <c r="AL1653" t="str" cm="1">
        <f t="array" ref="AL1653">IF(AL1651="","",_xll.PBD(AL1652,"Name","","USD","",""))</f>
        <v/>
      </c>
      <c r="AM1653" t="str" cm="1">
        <f t="array" ref="AM1653">IF(AM1651="","",_xll.PBD(AM1652,"Name","","USD","",""))</f>
        <v/>
      </c>
      <c r="AN1653" t="str" cm="1">
        <f t="array" ref="AN1653">IF(AN1651="","",_xll.PBD(AN1652,"Name","","USD","",""))</f>
        <v/>
      </c>
      <c r="AO1653" t="str" cm="1">
        <f t="array" ref="AO1653">IF(AO1651="","",_xll.PBD(AO1652,"Name","","USD","",""))</f>
        <v/>
      </c>
      <c r="AP1653" t="str" cm="1">
        <f t="array" ref="AP1653">IF(AP1651="","",_xll.PBD(AP1652,"Name","","USD","",""))</f>
        <v/>
      </c>
      <c r="AQ1653" t="str" cm="1">
        <f t="array" ref="AQ1653">IF(AQ1651="","",_xll.PBD(AQ1652,"Name","","USD","",""))</f>
        <v/>
      </c>
      <c r="AR1653" t="str" cm="1">
        <f t="array" ref="AR1653">IF(AR1651="","",_xll.PBD(AR1652,"Name","","USD","",""))</f>
        <v/>
      </c>
      <c r="AS1653" t="str" cm="1">
        <f t="array" ref="AS1653">IF(AS1651="","",_xll.PBD(AS1652,"Name","","USD","",""))</f>
        <v/>
      </c>
      <c r="AT1653" t="str" cm="1">
        <f t="array" ref="AT1653">IF(AT1651="","",_xll.PBD(AT1652,"Name","","USD","",""))</f>
        <v/>
      </c>
      <c r="AU1653" t="str" cm="1">
        <f t="array" ref="AU1653">IF(AU1651="","",_xll.PBD(AU1652,"Name","","USD","",""))</f>
        <v/>
      </c>
      <c r="AV1653" t="str" cm="1">
        <f t="array" ref="AV1653">IF(AV1651="","",_xll.PBD(AV1652,"Name","","USD","",""))</f>
        <v/>
      </c>
      <c r="AW1653" t="str" cm="1">
        <f t="array" ref="AW1653">IF(AW1651="","",_xll.PBD(AW1652,"Name","","USD","",""))</f>
        <v/>
      </c>
      <c r="AX1653" t="str" cm="1">
        <f t="array" ref="AX1653">IF(AX1651="","",_xll.PBD(AX1652,"Name","","USD","",""))</f>
        <v/>
      </c>
      <c r="AY1653" t="str" cm="1">
        <f t="array" ref="AY1653">IF(AY1651="","",_xll.PBD(AY1652,"Name","","USD","",""))</f>
        <v/>
      </c>
      <c r="AZ1653" t="str" cm="1">
        <f t="array" ref="AZ1653">IF(AZ1651="","",_xll.PBD(AZ1652,"Name","","USD","",""))</f>
        <v/>
      </c>
      <c r="BA1653" t="str" cm="1">
        <f t="array" ref="BA1653">IF(BA1651="","",_xll.PBD(BA1652,"Name","","USD","",""))</f>
        <v/>
      </c>
      <c r="BB1653" t="str" cm="1">
        <f t="array" ref="BB1653">IF(BB1651="","",_xll.PBD(BB1652,"Name","","USD","",""))</f>
        <v/>
      </c>
      <c r="BC1653" t="str" cm="1">
        <f t="array" ref="BC1653">IF(BC1651="","",_xll.PBD(BC1652,"Name","","USD","",""))</f>
        <v/>
      </c>
      <c r="BD1653" t="str" cm="1">
        <f t="array" ref="BD1653">IF(BD1651="","",_xll.PBD(BD1652,"Name","","USD","",""))</f>
        <v/>
      </c>
      <c r="BE1653" t="str" cm="1">
        <f t="array" ref="BE1653">IF(BE1651="","",_xll.PBD(BE1652,"Name","","USD","",""))</f>
        <v/>
      </c>
      <c r="BF1653" t="str" cm="1">
        <f t="array" ref="BF1653">IF(BF1651="","",_xll.PBD(BF1652,"Name","","USD","",""))</f>
        <v/>
      </c>
      <c r="BG1653" t="str" cm="1">
        <f t="array" ref="BG1653">IF(BG1651="","",_xll.PBD(BG1652,"Name","","USD","",""))</f>
        <v/>
      </c>
      <c r="BH1653" t="str" cm="1">
        <f t="array" ref="BH1653">IF(BH1651="","",_xll.PBD(BH1652,"Name","","USD","",""))</f>
        <v/>
      </c>
      <c r="BI1653" t="str" cm="1">
        <f t="array" ref="BI1653">IF(BI1651="","",_xll.PBD(BI1652,"Name","","USD","",""))</f>
        <v/>
      </c>
      <c r="BJ1653" t="str" cm="1">
        <f t="array" ref="BJ1653">IF(BJ1651="","",_xll.PBD(BJ1652,"Name","","USD","",""))</f>
        <v/>
      </c>
      <c r="BK1653" t="str" cm="1">
        <f t="array" ref="BK1653">IF(BK1651="","",_xll.PBD(BK1652,"Name","","USD","",""))</f>
        <v/>
      </c>
      <c r="BL1653" t="str" cm="1">
        <f t="array" ref="BL1653">IF(BL1651="","",_xll.PBD(BL1652,"Name","","USD","",""))</f>
        <v/>
      </c>
      <c r="BM1653" t="str" cm="1">
        <f t="array" ref="BM1653">IF(BM1651="","",_xll.PBD(BM1652,"Name","","USD","",""))</f>
        <v/>
      </c>
      <c r="BN1653" t="str" cm="1">
        <f t="array" ref="BN1653">IF(BN1651="","",_xll.PBD(BN1652,"Name","","USD","",""))</f>
        <v/>
      </c>
      <c r="BO1653" t="str" cm="1">
        <f t="array" ref="BO1653">IF(BO1651="","",_xll.PBD(BO1652,"Name","","USD","",""))</f>
        <v/>
      </c>
      <c r="BP1653" t="str" cm="1">
        <f t="array" ref="BP1653">IF(BP1651="","",_xll.PBD(BP1652,"Name","","USD","",""))</f>
        <v/>
      </c>
      <c r="BQ1653" t="str" cm="1">
        <f t="array" ref="BQ1653">IF(BQ1651="","",_xll.PBD(BQ1652,"Name","","USD","",""))</f>
        <v/>
      </c>
      <c r="BR1653" t="str" cm="1">
        <f t="array" ref="BR1653">IF(BR1651="","",_xll.PBD(BR1652,"Name","","USD","",""))</f>
        <v/>
      </c>
      <c r="BS1653" t="str" cm="1">
        <f t="array" ref="BS1653">IF(BS1651="","",_xll.PBD(BS1652,"Name","","USD","",""))</f>
        <v/>
      </c>
      <c r="BT1653" t="str" cm="1">
        <f t="array" ref="BT1653">IF(BT1651="","",_xll.PBD(BT1652,"Name","","USD","",""))</f>
        <v/>
      </c>
      <c r="BU1653" t="str" cm="1">
        <f t="array" ref="BU1653">IF(BU1651="","",_xll.PBD(BU1652,"Name","","USD","",""))</f>
        <v/>
      </c>
      <c r="BV1653" t="str" cm="1">
        <f t="array" ref="BV1653">IF(BV1651="","",_xll.PBD(BV1652,"Name","","USD","",""))</f>
        <v/>
      </c>
      <c r="BW1653" t="str" cm="1">
        <f t="array" ref="BW1653">IF(BW1651="","",_xll.PBD(BW1652,"Name","","USD","",""))</f>
        <v/>
      </c>
      <c r="BX1653" t="str" cm="1">
        <f t="array" ref="BX1653">IF(BX1651="","",_xll.PBD(BX1652,"Name","","USD","",""))</f>
        <v/>
      </c>
      <c r="BY1653" t="str" cm="1">
        <f t="array" ref="BY1653">IF(BY1651="","",_xll.PBD(BY1652,"Name","","USD","",""))</f>
        <v/>
      </c>
      <c r="BZ1653" t="str" cm="1">
        <f t="array" ref="BZ1653">IF(BZ1651="","",_xll.PBD(BZ1652,"Name","","USD","",""))</f>
        <v/>
      </c>
      <c r="CA1653" t="str" cm="1">
        <f t="array" ref="CA1653">IF(CA1651="","",_xll.PBD(CA1652,"Name","","USD","",""))</f>
        <v/>
      </c>
      <c r="CB1653" t="str" cm="1">
        <f t="array" ref="CB1653">IF(CB1651="","",_xll.PBD(CB1652,"Name","","USD","",""))</f>
        <v/>
      </c>
      <c r="CC1653" t="str" cm="1">
        <f t="array" ref="CC1653">IF(CC1651="","",_xll.PBD(CC1652,"Name","","USD","",""))</f>
        <v/>
      </c>
      <c r="CD1653" t="str" cm="1">
        <f t="array" ref="CD1653">IF(CD1651="","",_xll.PBD(CD1652,"Name","","USD","",""))</f>
        <v/>
      </c>
      <c r="CE1653" t="str" cm="1">
        <f t="array" ref="CE1653">IF(CE1651="","",_xll.PBD(CE1652,"Name","","USD","",""))</f>
        <v/>
      </c>
      <c r="CF1653" t="str" cm="1">
        <f t="array" ref="CF1653">IF(CF1651="","",_xll.PBD(CF1652,"Name","","USD","",""))</f>
        <v/>
      </c>
      <c r="CG1653" t="str" cm="1">
        <f t="array" ref="CG1653">IF(CG1651="","",_xll.PBD(CG1652,"Name","","USD","",""))</f>
        <v/>
      </c>
      <c r="CH1653" t="str" cm="1">
        <f t="array" ref="CH1653">IF(CH1651="","",_xll.PBD(CH1652,"Name","","USD","",""))</f>
        <v/>
      </c>
      <c r="CI1653" t="str" cm="1">
        <f t="array" ref="CI1653">IF(CI1651="","",_xll.PBD(CI1652,"Name","","USD","",""))</f>
        <v/>
      </c>
      <c r="CJ1653" t="str" cm="1">
        <f t="array" ref="CJ1653">IF(CJ1651="","",_xll.PBD(CJ1652,"Name","","USD","",""))</f>
        <v/>
      </c>
      <c r="CK1653" t="str" cm="1">
        <f t="array" ref="CK1653">IF(CK1651="","",_xll.PBD(CK1652,"Name","","USD","",""))</f>
        <v/>
      </c>
      <c r="CL1653" t="str" cm="1">
        <f t="array" ref="CL1653">IF(CL1651="","",_xll.PBD(CL1652,"Name","","USD","",""))</f>
        <v/>
      </c>
      <c r="CM1653" t="str" cm="1">
        <f t="array" ref="CM1653">IF(CM1651="","",_xll.PBD(CM1652,"Name","","USD","",""))</f>
        <v/>
      </c>
      <c r="CN1653" t="str" cm="1">
        <f t="array" ref="CN1653">IF(CN1651="","",_xll.PBD(CN1652,"Name","","USD","",""))</f>
        <v/>
      </c>
      <c r="CO1653" t="str" cm="1">
        <f t="array" ref="CO1653">IF(CO1651="","",_xll.PBD(CO1652,"Name","","USD","",""))</f>
        <v/>
      </c>
      <c r="CP1653" t="str" cm="1">
        <f t="array" ref="CP1653">IF(CP1651="","",_xll.PBD(CP1652,"Name","","USD","",""))</f>
        <v/>
      </c>
      <c r="CQ1653" t="str" cm="1">
        <f t="array" ref="CQ1653">IF(CQ1651="","",_xll.PBD(CQ1652,"Name","","USD","",""))</f>
        <v/>
      </c>
      <c r="CR1653" t="str" cm="1">
        <f t="array" ref="CR1653">IF(CR1651="","",_xll.PBD(CR1652,"Name","","USD","",""))</f>
        <v/>
      </c>
      <c r="CS1653" t="str" cm="1">
        <f t="array" ref="CS1653">IF(CS1651="","",_xll.PBD(CS1652,"Name","","USD","",""))</f>
        <v/>
      </c>
      <c r="CT1653" t="str" cm="1">
        <f t="array" ref="CT1653">IF(CT1651="","",_xll.PBD(CT1652,"Name","","USD","",""))</f>
        <v/>
      </c>
      <c r="CU1653" t="str" cm="1">
        <f t="array" ref="CU1653">IF(CU1651="","",_xll.PBD(CU1652,"Name","","USD","",""))</f>
        <v/>
      </c>
      <c r="CV1653" t="str" cm="1">
        <f t="array" ref="CV1653">IF(CV1651="","",_xll.PBD(CV1652,"Name","","USD","",""))</f>
        <v/>
      </c>
      <c r="CW1653" t="str" cm="1">
        <f t="array" ref="CW1653">IF(CW1651="","",_xll.PBD(CW1652,"Name","","USD","",""))</f>
        <v/>
      </c>
      <c r="CX1653" t="str" cm="1">
        <f t="array" ref="CX1653">IF(CX1651="","",_xll.PBD(CX1652,"Name","","USD","",""))</f>
        <v/>
      </c>
      <c r="CY1653" t="str" cm="1">
        <f t="array" ref="CY1653">IF(CY1651="","",_xll.PBD(CY1652,"Name","","USD","",""))</f>
        <v/>
      </c>
      <c r="CZ1653" t="str" cm="1">
        <f t="array" ref="CZ1653">IF(CZ1651="","",_xll.PBD(CZ1652,"Name","","USD","",""))</f>
        <v/>
      </c>
      <c r="DA1653" t="str" cm="1">
        <f t="array" ref="DA1653">IF(DA1651="","",_xll.PBD(DA1652,"Name","","USD","",""))</f>
        <v/>
      </c>
      <c r="DB1653" t="str" cm="1">
        <f t="array" ref="DB1653">IF(DB1651="","",_xll.PBD(DB1652,"Name","","USD","",""))</f>
        <v/>
      </c>
      <c r="DC1653" t="str" cm="1">
        <f t="array" ref="DC1653">IF(DC1651="","",_xll.PBD(DC1652,"Name","","USD","",""))</f>
        <v/>
      </c>
      <c r="DD1653" t="str" cm="1">
        <f t="array" ref="DD1653">IF(DD1651="","",_xll.PBD(DD1652,"Name","","USD","",""))</f>
        <v/>
      </c>
      <c r="DE1653" t="str" cm="1">
        <f t="array" ref="DE1653">IF(DE1651="","",_xll.PBD(DE1652,"Name","","USD","",""))</f>
        <v/>
      </c>
      <c r="DF1653" t="str" cm="1">
        <f t="array" ref="DF1653">IF(DF1651="","",_xll.PBD(DF1652,"Name","","USD","",""))</f>
        <v/>
      </c>
      <c r="DG1653" t="str" cm="1">
        <f t="array" ref="DG1653">IF(DG1651="","",_xll.PBD(DG1652,"Name","","USD","",""))</f>
        <v/>
      </c>
      <c r="DH1653" t="str" cm="1">
        <f t="array" ref="DH1653">IF(DH1651="","",_xll.PBD(DH1652,"Name","","USD","",""))</f>
        <v/>
      </c>
      <c r="DI1653" t="str" cm="1">
        <f t="array" ref="DI1653">IF(DI1651="","",_xll.PBD(DI1652,"Name","","USD","",""))</f>
        <v/>
      </c>
      <c r="DJ1653" t="str" cm="1">
        <f t="array" ref="DJ1653">IF(DJ1651="","",_xll.PBD(DJ1652,"Name","","USD","",""))</f>
        <v/>
      </c>
      <c r="DK1653" t="str" cm="1">
        <f t="array" ref="DK1653">IF(DK1651="","",_xll.PBD(DK1652,"Name","","USD","",""))</f>
        <v/>
      </c>
      <c r="DL1653" t="str" cm="1">
        <f t="array" ref="DL1653">IF(DL1651="","",_xll.PBD(DL1652,"Name","","USD","",""))</f>
        <v/>
      </c>
      <c r="DM1653" t="str" cm="1">
        <f t="array" ref="DM1653">IF(DM1651="","",_xll.PBD(DM1652,"Name","","USD","",""))</f>
        <v/>
      </c>
      <c r="DN1653" t="str" cm="1">
        <f t="array" ref="DN1653">IF(DN1651="","",_xll.PBD(DN1652,"Name","","USD","",""))</f>
        <v/>
      </c>
      <c r="DO1653" t="str" cm="1">
        <f t="array" ref="DO1653">IF(DO1651="","",_xll.PBD(DO1652,"Name","","USD","",""))</f>
        <v/>
      </c>
      <c r="DP1653" t="str" cm="1">
        <f t="array" ref="DP1653">IF(DP1651="","",_xll.PBD(DP1652,"Name","","USD","",""))</f>
        <v/>
      </c>
      <c r="DQ1653" t="str" cm="1">
        <f t="array" ref="DQ1653">IF(DQ1651="","",_xll.PBD(DQ1652,"Name","","USD","",""))</f>
        <v/>
      </c>
      <c r="DR1653" t="str" cm="1">
        <f t="array" ref="DR1653">IF(DR1651="","",_xll.PBD(DR1652,"Name","","USD","",""))</f>
        <v/>
      </c>
      <c r="DS1653" t="str" cm="1">
        <f t="array" ref="DS1653">IF(DS1651="","",_xll.PBD(DS1652,"Name","","USD","",""))</f>
        <v/>
      </c>
      <c r="DT1653" t="str" cm="1">
        <f t="array" ref="DT1653">IF(DT1651="","",_xll.PBD(DT1652,"Name","","USD","",""))</f>
        <v/>
      </c>
      <c r="DU1653" t="str" cm="1">
        <f t="array" ref="DU1653">IF(DU1651="","",_xll.PBD(DU1652,"Name","","USD","",""))</f>
        <v/>
      </c>
      <c r="DV1653" t="str" cm="1">
        <f t="array" ref="DV1653">IF(DV1651="","",_xll.PBD(DV1652,"Name","","USD","",""))</f>
        <v/>
      </c>
      <c r="DW1653" t="str" cm="1">
        <f t="array" ref="DW1653">IF(DW1651="","",_xll.PBD(DW1652,"Name","","USD","",""))</f>
        <v/>
      </c>
      <c r="DX1653" t="str" cm="1">
        <f t="array" ref="DX1653">IF(DX1651="","",_xll.PBD(DX1652,"Name","","USD","",""))</f>
        <v/>
      </c>
      <c r="DY1653" t="str" cm="1">
        <f t="array" ref="DY1653">IF(DY1651="","",_xll.PBD(DY1652,"Name","","USD","",""))</f>
        <v/>
      </c>
      <c r="DZ1653" t="str" cm="1">
        <f t="array" ref="DZ1653">IF(DZ1651="","",_xll.PBD(DZ1652,"Name","","USD","",""))</f>
        <v/>
      </c>
      <c r="EA1653" t="str" cm="1">
        <f t="array" ref="EA1653">IF(EA1651="","",_xll.PBD(EA1652,"Name","","USD","",""))</f>
        <v/>
      </c>
      <c r="EB1653" t="str" cm="1">
        <f t="array" ref="EB1653">IF(EB1651="","",_xll.PBD(EB1652,"Name","","USD","",""))</f>
        <v/>
      </c>
      <c r="EC1653" t="str" cm="1">
        <f t="array" ref="EC1653">IF(EC1651="","",_xll.PBD(EC1652,"Name","","USD","",""))</f>
        <v/>
      </c>
      <c r="ED1653" t="str" cm="1">
        <f t="array" ref="ED1653">IF(ED1651="","",_xll.PBD(ED1652,"Name","","USD","",""))</f>
        <v/>
      </c>
      <c r="EE1653" t="str" cm="1">
        <f t="array" ref="EE1653">IF(EE1651="","",_xll.PBD(EE1652,"Name","","USD","",""))</f>
        <v/>
      </c>
      <c r="EF1653" t="str" cm="1">
        <f t="array" ref="EF1653">IF(EF1651="","",_xll.PBD(EF1652,"Name","","USD","",""))</f>
        <v/>
      </c>
      <c r="EG1653" t="str" cm="1">
        <f t="array" ref="EG1653">IF(EG1651="","",_xll.PBD(EG1652,"Name","","USD","",""))</f>
        <v/>
      </c>
      <c r="EH1653" t="str" cm="1">
        <f t="array" ref="EH1653">IF(EH1651="","",_xll.PBD(EH1652,"Name","","USD","",""))</f>
        <v/>
      </c>
      <c r="EI1653" t="str" cm="1">
        <f t="array" ref="EI1653">IF(EI1651="","",_xll.PBD(EI1652,"Name","","USD","",""))</f>
        <v/>
      </c>
      <c r="EJ1653" t="str" cm="1">
        <f t="array" ref="EJ1653">IF(EJ1651="","",_xll.PBD(EJ1652,"Name","","USD","",""))</f>
        <v/>
      </c>
      <c r="EK1653" t="str" cm="1">
        <f t="array" ref="EK1653">IF(EK1651="","",_xll.PBD(EK1652,"Name","","USD","",""))</f>
        <v/>
      </c>
      <c r="EL1653" t="str" cm="1">
        <f t="array" ref="EL1653">IF(EL1651="","",_xll.PBD(EL1652,"Name","","USD","",""))</f>
        <v/>
      </c>
      <c r="EM1653" t="str" cm="1">
        <f t="array" ref="EM1653">IF(EM1651="","",_xll.PBD(EM1652,"Name","","USD","",""))</f>
        <v/>
      </c>
      <c r="EN1653" t="str" cm="1">
        <f t="array" ref="EN1653">IF(EN1651="","",_xll.PBD(EN1652,"Name","","USD","",""))</f>
        <v/>
      </c>
      <c r="EO1653" t="str" cm="1">
        <f t="array" ref="EO1653">IF(EO1651="","",_xll.PBD(EO1652,"Name","","USD","",""))</f>
        <v/>
      </c>
      <c r="EP1653" t="str" cm="1">
        <f t="array" ref="EP1653">IF(EP1651="","",_xll.PBD(EP1652,"Name","","USD","",""))</f>
        <v/>
      </c>
      <c r="EQ1653" t="str" cm="1">
        <f t="array" ref="EQ1653">IF(EQ1651="","",_xll.PBD(EQ1652,"Name","","USD","",""))</f>
        <v/>
      </c>
      <c r="ER1653" t="str" cm="1">
        <f t="array" ref="ER1653">IF(ER1651="","",_xll.PBD(ER1652,"Name","","USD","",""))</f>
        <v/>
      </c>
      <c r="ES1653" t="str" cm="1">
        <f t="array" ref="ES1653">IF(ES1651="","",_xll.PBD(ES1652,"Name","","USD","",""))</f>
        <v/>
      </c>
      <c r="ET1653" t="str" cm="1">
        <f t="array" ref="ET1653">IF(ET1651="","",_xll.PBD(ET1652,"Name","","USD","",""))</f>
        <v/>
      </c>
      <c r="EU1653" t="str" cm="1">
        <f t="array" ref="EU1653">IF(EU1651="","",_xll.PBD(EU1652,"Name","","USD","",""))</f>
        <v/>
      </c>
      <c r="EV1653" t="str" cm="1">
        <f t="array" ref="EV1653">IF(EV1651="","",_xll.PBD(EV1652,"Name","","USD","",""))</f>
        <v/>
      </c>
      <c r="EW1653" t="str" cm="1">
        <f t="array" ref="EW1653">IF(EW1651="","",_xll.PBD(EW1652,"Name","","USD","",""))</f>
        <v/>
      </c>
      <c r="EX1653" t="str" cm="1">
        <f t="array" ref="EX1653">IF(EX1651="","",_xll.PBD(EX1652,"Name","","USD","",""))</f>
        <v/>
      </c>
      <c r="EY1653" t="str" cm="1">
        <f t="array" ref="EY1653">IF(EY1651="","",_xll.PBD(EY1652,"Name","","USD","",""))</f>
        <v/>
      </c>
      <c r="EZ1653" t="str" cm="1">
        <f t="array" ref="EZ1653">IF(EZ1651="","",_xll.PBD(EZ1652,"Name","","USD","",""))</f>
        <v/>
      </c>
      <c r="FA1653" t="str" cm="1">
        <f t="array" ref="FA1653">IF(FA1651="","",_xll.PBD(FA1652,"Name","","USD","",""))</f>
        <v/>
      </c>
      <c r="FB1653" t="str" cm="1">
        <f t="array" ref="FB1653">IF(FB1651="","",_xll.PBD(FB1652,"Name","","USD","",""))</f>
        <v/>
      </c>
      <c r="FC1653" t="str" cm="1">
        <f t="array" ref="FC1653">IF(FC1651="","",_xll.PBD(FC1652,"Name","","USD","",""))</f>
        <v/>
      </c>
      <c r="FD1653" t="str" cm="1">
        <f t="array" ref="FD1653">IF(FD1651="","",_xll.PBD(FD1652,"Name","","USD","",""))</f>
        <v/>
      </c>
      <c r="FE1653" t="str" cm="1">
        <f t="array" ref="FE1653">IF(FE1651="","",_xll.PBD(FE1652,"Name","","USD","",""))</f>
        <v/>
      </c>
      <c r="FF1653" t="str" cm="1">
        <f t="array" ref="FF1653">IF(FF1651="","",_xll.PBD(FF1652,"Name","","USD","",""))</f>
        <v/>
      </c>
      <c r="FG1653" t="str" cm="1">
        <f t="array" ref="FG1653">IF(FG1651="","",_xll.PBD(FG1652,"Name","","USD","",""))</f>
        <v/>
      </c>
      <c r="FH1653" t="str" cm="1">
        <f t="array" ref="FH1653">IF(FH1651="","",_xll.PBD(FH1652,"Name","","USD","",""))</f>
        <v/>
      </c>
      <c r="FI1653" t="str" cm="1">
        <f t="array" ref="FI1653">IF(FI1651="","",_xll.PBD(FI1652,"Name","","USD","",""))</f>
        <v/>
      </c>
      <c r="FJ1653" t="str" cm="1">
        <f t="array" ref="FJ1653">IF(FJ1651="","",_xll.PBD(FJ1652,"Name","","USD","",""))</f>
        <v/>
      </c>
      <c r="FK1653" t="str" cm="1">
        <f t="array" ref="FK1653">IF(FK1651="","",_xll.PBD(FK1652,"Name","","USD","",""))</f>
        <v/>
      </c>
      <c r="FL1653" t="str" cm="1">
        <f t="array" ref="FL1653">IF(FL1651="","",_xll.PBD(FL1652,"Name","","USD","",""))</f>
        <v/>
      </c>
      <c r="FM1653" t="str" cm="1">
        <f t="array" ref="FM1653">IF(FM1651="","",_xll.PBD(FM1652,"Name","","USD","",""))</f>
        <v/>
      </c>
      <c r="FN1653" t="str" cm="1">
        <f t="array" ref="FN1653">IF(FN1651="","",_xll.PBD(FN1652,"Name","","USD","",""))</f>
        <v/>
      </c>
      <c r="FO1653" t="str" cm="1">
        <f t="array" ref="FO1653">IF(FO1651="","",_xll.PBD(FO1652,"Name","","USD","",""))</f>
        <v/>
      </c>
      <c r="FP1653" t="str" cm="1">
        <f t="array" ref="FP1653">IF(FP1651="","",_xll.PBD(FP1652,"Name","","USD","",""))</f>
        <v/>
      </c>
      <c r="FQ1653" t="str" cm="1">
        <f t="array" ref="FQ1653">IF(FQ1651="","",_xll.PBD(FQ1652,"Name","","USD","",""))</f>
        <v/>
      </c>
      <c r="FR1653" t="str" cm="1">
        <f t="array" ref="FR1653">IF(FR1651="","",_xll.PBD(FR1652,"Name","","USD","",""))</f>
        <v/>
      </c>
      <c r="FS1653" t="str" cm="1">
        <f t="array" ref="FS1653">IF(FS1651="","",_xll.PBD(FS1652,"Name","","USD","",""))</f>
        <v/>
      </c>
      <c r="FT1653" t="str" cm="1">
        <f t="array" ref="FT1653">IF(FT1651="","",_xll.PBD(FT1652,"Name","","USD","",""))</f>
        <v/>
      </c>
      <c r="FU1653" t="str" cm="1">
        <f t="array" ref="FU1653">IF(FU1651="","",_xll.PBD(FU1652,"Name","","USD","",""))</f>
        <v/>
      </c>
      <c r="FV1653" t="str" cm="1">
        <f t="array" ref="FV1653">IF(FV1651="","",_xll.PBD(FV1652,"Name","","USD","",""))</f>
        <v/>
      </c>
      <c r="FW1653" t="str" cm="1">
        <f t="array" ref="FW1653">IF(FW1651="","",_xll.PBD(FW1652,"Name","","USD","",""))</f>
        <v/>
      </c>
      <c r="FX1653" t="str" cm="1">
        <f t="array" ref="FX1653">IF(FX1651="","",_xll.PBD(FX1652,"Name","","USD","",""))</f>
        <v/>
      </c>
      <c r="FY1653" t="str" cm="1">
        <f t="array" ref="FY1653">IF(FY1651="","",_xll.PBD(FY1652,"Name","","USD","",""))</f>
        <v/>
      </c>
      <c r="FZ1653" t="str" cm="1">
        <f t="array" ref="FZ1653">IF(FZ1651="","",_xll.PBD(FZ1652,"Name","","USD","",""))</f>
        <v/>
      </c>
      <c r="GA1653" t="str" cm="1">
        <f t="array" ref="GA1653">IF(GA1651="","",_xll.PBD(GA1652,"Name","","USD","",""))</f>
        <v/>
      </c>
      <c r="GB1653" t="str" cm="1">
        <f t="array" ref="GB1653">IF(GB1651="","",_xll.PBD(GB1652,"Name","","USD","",""))</f>
        <v/>
      </c>
      <c r="GC1653" t="str" cm="1">
        <f t="array" ref="GC1653">IF(GC1651="","",_xll.PBD(GC1652,"Name","","USD","",""))</f>
        <v/>
      </c>
      <c r="GD1653" t="str" cm="1">
        <f t="array" ref="GD1653">IF(GD1651="","",_xll.PBD(GD1652,"Name","","USD","",""))</f>
        <v/>
      </c>
      <c r="GE1653" t="str" cm="1">
        <f t="array" ref="GE1653">IF(GE1651="","",_xll.PBD(GE1652,"Name","","USD","",""))</f>
        <v/>
      </c>
      <c r="GF1653" t="str" cm="1">
        <f t="array" ref="GF1653">IF(GF1651="","",_xll.PBD(GF1652,"Name","","USD","",""))</f>
        <v/>
      </c>
      <c r="GG1653" t="str" cm="1">
        <f t="array" ref="GG1653">IF(GG1651="","",_xll.PBD(GG1652,"Name","","USD","",""))</f>
        <v/>
      </c>
      <c r="GH1653" t="str" cm="1">
        <f t="array" ref="GH1653">IF(GH1651="","",_xll.PBD(GH1652,"Name","","USD","",""))</f>
        <v/>
      </c>
      <c r="GI1653" t="str" cm="1">
        <f t="array" ref="GI1653">IF(GI1651="","",_xll.PBD(GI1652,"Name","","USD","",""))</f>
        <v/>
      </c>
      <c r="GJ1653" t="str" cm="1">
        <f t="array" ref="GJ1653">IF(GJ1651="","",_xll.PBD(GJ1652,"Name","","USD","",""))</f>
        <v/>
      </c>
      <c r="GK1653" t="str" cm="1">
        <f t="array" ref="GK1653">IF(GK1651="","",_xll.PBD(GK1652,"Name","","USD","",""))</f>
        <v/>
      </c>
      <c r="GL1653" t="str" cm="1">
        <f t="array" ref="GL1653">IF(GL1651="","",_xll.PBD(GL1652,"Name","","USD","",""))</f>
        <v/>
      </c>
      <c r="GM1653" t="str" cm="1">
        <f t="array" ref="GM1653">IF(GM1651="","",_xll.PBD(GM1652,"Name","","USD","",""))</f>
        <v/>
      </c>
      <c r="GN1653" t="str" cm="1">
        <f t="array" ref="GN1653">IF(GN1651="","",_xll.PBD(GN1652,"Name","","USD","",""))</f>
        <v/>
      </c>
      <c r="GO1653" t="str" cm="1">
        <f t="array" ref="GO1653">IF(GO1651="","",_xll.PBD(GO1652,"Name","","USD","",""))</f>
        <v/>
      </c>
      <c r="GP1653" t="str" cm="1">
        <f t="array" ref="GP1653">IF(GP1651="","",_xll.PBD(GP1652,"Name","","USD","",""))</f>
        <v/>
      </c>
      <c r="GQ1653" t="str" cm="1">
        <f t="array" ref="GQ1653">IF(GQ1651="","",_xll.PBD(GQ1652,"Name","","USD","",""))</f>
        <v/>
      </c>
      <c r="GR1653" t="str" cm="1">
        <f t="array" ref="GR1653">IF(GR1651="","",_xll.PBD(GR1652,"Name","","USD","",""))</f>
        <v/>
      </c>
      <c r="GS1653" t="str" cm="1">
        <f t="array" ref="GS1653">IF(GS1651="","",_xll.PBD(GS1652,"Name","","USD","",""))</f>
        <v/>
      </c>
      <c r="GT1653" t="str" cm="1">
        <f t="array" ref="GT1653">IF(GT1651="","",_xll.PBD(GT1652,"Name","","USD","",""))</f>
        <v/>
      </c>
      <c r="GU1653" t="str" cm="1">
        <f t="array" ref="GU1653">IF(GU1651="","",_xll.PBD(GU1652,"Name","","USD","",""))</f>
        <v/>
      </c>
      <c r="GV1653" t="str" cm="1">
        <f t="array" ref="GV1653">IF(GV1651="","",_xll.PBD(GV1652,"Name","","USD","",""))</f>
        <v/>
      </c>
      <c r="GW1653" t="str" cm="1">
        <f t="array" ref="GW1653">IF(GW1651="","",_xll.PBD(GW1652,"Name","","USD","",""))</f>
        <v/>
      </c>
      <c r="GX1653" t="str" cm="1">
        <f t="array" ref="GX1653">IF(GX1651="","",_xll.PBD(GX1652,"Name","","USD","",""))</f>
        <v/>
      </c>
      <c r="GY1653" t="str" cm="1">
        <f t="array" ref="GY1653">IF(GY1651="","",_xll.PBD(GY1652,"Name","","USD","",""))</f>
        <v/>
      </c>
      <c r="GZ1653" t="str" cm="1">
        <f t="array" ref="GZ1653">IF(GZ1651="","",_xll.PBD(GZ1652,"Name","","USD","",""))</f>
        <v/>
      </c>
      <c r="HA1653" t="str" cm="1">
        <f t="array" ref="HA1653">IF(HA1651="","",_xll.PBD(HA1652,"Name","","USD","",""))</f>
        <v/>
      </c>
      <c r="HB1653" t="str" cm="1">
        <f t="array" ref="HB1653">IF(HB1651="","",_xll.PBD(HB1652,"Name","","USD","",""))</f>
        <v/>
      </c>
      <c r="HC1653" t="str" cm="1">
        <f t="array" ref="HC1653">IF(HC1651="","",_xll.PBD(HC1652,"Name","","USD","",""))</f>
        <v/>
      </c>
      <c r="HD1653" t="str" cm="1">
        <f t="array" ref="HD1653">IF(HD1651="","",_xll.PBD(HD1652,"Name","","USD","",""))</f>
        <v/>
      </c>
      <c r="HE1653" t="str" cm="1">
        <f t="array" ref="HE1653">IF(HE1651="","",_xll.PBD(HE1652,"Name","","USD","",""))</f>
        <v/>
      </c>
      <c r="HF1653" t="str" cm="1">
        <f t="array" ref="HF1653">IF(HF1651="","",_xll.PBD(HF1652,"Name","","USD","",""))</f>
        <v/>
      </c>
      <c r="HG1653" t="str" cm="1">
        <f t="array" ref="HG1653">IF(HG1651="","",_xll.PBD(HG1652,"Name","","USD","",""))</f>
        <v/>
      </c>
      <c r="HH1653" t="str" cm="1">
        <f t="array" ref="HH1653">IF(HH1651="","",_xll.PBD(HH1652,"Name","","USD","",""))</f>
        <v/>
      </c>
      <c r="HI1653" t="str" cm="1">
        <f t="array" ref="HI1653">IF(HI1651="","",_xll.PBD(HI1652,"Name","","USD","",""))</f>
        <v/>
      </c>
      <c r="HJ1653" t="str" cm="1">
        <f t="array" ref="HJ1653">IF(HJ1651="","",_xll.PBD(HJ1652,"Name","","USD","",""))</f>
        <v/>
      </c>
      <c r="HK1653" t="str" cm="1">
        <f t="array" ref="HK1653">IF(HK1651="","",_xll.PBD(HK1652,"Name","","USD","",""))</f>
        <v/>
      </c>
      <c r="HL1653" t="str" cm="1">
        <f t="array" ref="HL1653">IF(HL1651="","",_xll.PBD(HL1652,"Name","","USD","",""))</f>
        <v/>
      </c>
      <c r="HM1653" t="str" cm="1">
        <f t="array" ref="HM1653">IF(HM1651="","",_xll.PBD(HM1652,"Name","","USD","",""))</f>
        <v/>
      </c>
      <c r="HN1653" t="str" cm="1">
        <f t="array" ref="HN1653">IF(HN1651="","",_xll.PBD(HN1652,"Name","","USD","",""))</f>
        <v/>
      </c>
      <c r="HO1653" t="str" cm="1">
        <f t="array" ref="HO1653">IF(HO1651="","",_xll.PBD(HO1652,"Name","","USD","",""))</f>
        <v/>
      </c>
      <c r="HP1653" t="str" cm="1">
        <f t="array" ref="HP1653">IF(HP1651="","",_xll.PBD(HP1652,"Name","","USD","",""))</f>
        <v/>
      </c>
      <c r="HQ1653" t="str" cm="1">
        <f t="array" ref="HQ1653">IF(HQ1651="","",_xll.PBD(HQ1652,"Name","","USD","",""))</f>
        <v/>
      </c>
      <c r="HR1653" t="str" cm="1">
        <f t="array" ref="HR1653">IF(HR1651="","",_xll.PBD(HR1652,"Name","","USD","",""))</f>
        <v/>
      </c>
      <c r="HS1653" t="str" cm="1">
        <f t="array" ref="HS1653">IF(HS1651="","",_xll.PBD(HS1652,"Name","","USD","",""))</f>
        <v/>
      </c>
      <c r="HT1653" t="str" cm="1">
        <f t="array" ref="HT1653">IF(HT1651="","",_xll.PBD(HT1652,"Name","","USD","",""))</f>
        <v/>
      </c>
      <c r="HU1653" t="str" cm="1">
        <f t="array" ref="HU1653">IF(HU1651="","",_xll.PBD(HU1652,"Name","","USD","",""))</f>
        <v/>
      </c>
      <c r="HV1653" t="str" cm="1">
        <f t="array" ref="HV1653">IF(HV1651="","",_xll.PBD(HV1652,"Name","","USD","",""))</f>
        <v/>
      </c>
      <c r="HW1653" t="str" cm="1">
        <f t="array" ref="HW1653">IF(HW1651="","",_xll.PBD(HW1652,"Name","","USD","",""))</f>
        <v/>
      </c>
      <c r="HX1653" t="str" cm="1">
        <f t="array" ref="HX1653">IF(HX1651="","",_xll.PBD(HX1652,"Name","","USD","",""))</f>
        <v/>
      </c>
      <c r="HY1653" t="str" cm="1">
        <f t="array" ref="HY1653">IF(HY1651="","",_xll.PBD(HY1652,"Name","","USD","",""))</f>
        <v/>
      </c>
      <c r="HZ1653" t="str" cm="1">
        <f t="array" ref="HZ1653">IF(HZ1651="","",_xll.PBD(HZ1652,"Name","","USD","",""))</f>
        <v/>
      </c>
      <c r="IA1653" t="str" cm="1">
        <f t="array" ref="IA1653">IF(IA1651="","",_xll.PBD(IA1652,"Name","","USD","",""))</f>
        <v/>
      </c>
      <c r="IB1653" t="str" cm="1">
        <f t="array" ref="IB1653">IF(IB1651="","",_xll.PBD(IB1652,"Name","","USD","",""))</f>
        <v/>
      </c>
      <c r="IC1653" t="str" cm="1">
        <f t="array" ref="IC1653">IF(IC1651="","",_xll.PBD(IC1652,"Name","","USD","",""))</f>
        <v/>
      </c>
      <c r="ID1653" t="str" cm="1">
        <f t="array" ref="ID1653">IF(ID1651="","",_xll.PBD(ID1652,"Name","","USD","",""))</f>
        <v/>
      </c>
      <c r="IE1653" t="str" cm="1">
        <f t="array" ref="IE1653">IF(IE1651="","",_xll.PBD(IE1652,"Name","","USD","",""))</f>
        <v/>
      </c>
    </row>
    <row r="1654" spans="2:239" x14ac:dyDescent="0.2">
      <c r="B1654" t="s">
        <v>2701</v>
      </c>
      <c r="C1654" t="str" cm="1">
        <f t="array" aca="1" ref="C1654" ca="1">IF(C1651="","",_xll.PBD(C1652,"HQ Country","","USD","",""))</f>
        <v>Spain</v>
      </c>
      <c r="D1654" t="str" cm="1">
        <f t="array" ref="D1654">IF(D1651="","",_xll.PBD(D1652,"HQ Country","","USD","",""))</f>
        <v/>
      </c>
      <c r="E1654" t="str" cm="1">
        <f t="array" ref="E1654">IF(E1651="","",_xll.PBD(E1652,"HQ Country","","USD","",""))</f>
        <v/>
      </c>
      <c r="F1654" t="str" cm="1">
        <f t="array" ref="F1654">IF(F1651="","",_xll.PBD(F1652,"HQ Country","","USD","",""))</f>
        <v/>
      </c>
      <c r="G1654" t="str" cm="1">
        <f t="array" ref="G1654">IF(G1651="","",_xll.PBD(G1652,"HQ Country","","USD","",""))</f>
        <v/>
      </c>
      <c r="H1654" t="str" cm="1">
        <f t="array" ref="H1654">IF(H1651="","",_xll.PBD(H1652,"HQ Country","","USD","",""))</f>
        <v/>
      </c>
      <c r="I1654" t="str" cm="1">
        <f t="array" ref="I1654">IF(I1651="","",_xll.PBD(I1652,"HQ Country","","USD","",""))</f>
        <v/>
      </c>
      <c r="J1654" t="str" cm="1">
        <f t="array" ref="J1654">IF(J1651="","",_xll.PBD(J1652,"HQ Country","","USD","",""))</f>
        <v/>
      </c>
      <c r="K1654" t="str" cm="1">
        <f t="array" ref="K1654">IF(K1651="","",_xll.PBD(K1652,"HQ Country","","USD","",""))</f>
        <v/>
      </c>
      <c r="L1654" t="str" cm="1">
        <f t="array" ref="L1654">IF(L1651="","",_xll.PBD(L1652,"HQ Country","","USD","",""))</f>
        <v/>
      </c>
      <c r="M1654" t="str" cm="1">
        <f t="array" ref="M1654">IF(M1651="","",_xll.PBD(M1652,"HQ Country","","USD","",""))</f>
        <v/>
      </c>
      <c r="N1654" t="str" cm="1">
        <f t="array" ref="N1654">IF(N1651="","",_xll.PBD(N1652,"HQ Country","","USD","",""))</f>
        <v/>
      </c>
      <c r="O1654" t="str" cm="1">
        <f t="array" ref="O1654">IF(O1651="","",_xll.PBD(O1652,"HQ Country","","USD","",""))</f>
        <v/>
      </c>
      <c r="P1654" t="str" cm="1">
        <f t="array" ref="P1654">IF(P1651="","",_xll.PBD(P1652,"HQ Country","","USD","",""))</f>
        <v/>
      </c>
      <c r="Q1654" t="str" cm="1">
        <f t="array" ref="Q1654">IF(Q1651="","",_xll.PBD(Q1652,"HQ Country","","USD","",""))</f>
        <v/>
      </c>
      <c r="R1654" t="str" cm="1">
        <f t="array" ref="R1654">IF(R1651="","",_xll.PBD(R1652,"HQ Country","","USD","",""))</f>
        <v/>
      </c>
      <c r="S1654" t="str" cm="1">
        <f t="array" ref="S1654">IF(S1651="","",_xll.PBD(S1652,"HQ Country","","USD","",""))</f>
        <v/>
      </c>
      <c r="T1654" t="str" cm="1">
        <f t="array" ref="T1654">IF(T1651="","",_xll.PBD(T1652,"HQ Country","","USD","",""))</f>
        <v/>
      </c>
      <c r="U1654" t="str" cm="1">
        <f t="array" ref="U1654">IF(U1651="","",_xll.PBD(U1652,"HQ Country","","USD","",""))</f>
        <v/>
      </c>
      <c r="V1654" t="str" cm="1">
        <f t="array" ref="V1654">IF(V1651="","",_xll.PBD(V1652,"HQ Country","","USD","",""))</f>
        <v/>
      </c>
      <c r="W1654" t="str" cm="1">
        <f t="array" ref="W1654">IF(W1651="","",_xll.PBD(W1652,"HQ Country","","USD","",""))</f>
        <v/>
      </c>
      <c r="X1654" t="str" cm="1">
        <f t="array" ref="X1654">IF(X1651="","",_xll.PBD(X1652,"HQ Country","","USD","",""))</f>
        <v/>
      </c>
      <c r="Y1654" t="str" cm="1">
        <f t="array" ref="Y1654">IF(Y1651="","",_xll.PBD(Y1652,"HQ Country","","USD","",""))</f>
        <v/>
      </c>
      <c r="Z1654" t="str" cm="1">
        <f t="array" ref="Z1654">IF(Z1651="","",_xll.PBD(Z1652,"HQ Country","","USD","",""))</f>
        <v/>
      </c>
      <c r="AA1654" t="str" cm="1">
        <f t="array" ref="AA1654">IF(AA1651="","",_xll.PBD(AA1652,"HQ Country","","USD","",""))</f>
        <v/>
      </c>
      <c r="AB1654" t="str" cm="1">
        <f t="array" ref="AB1654">IF(AB1651="","",_xll.PBD(AB1652,"HQ Country","","USD","",""))</f>
        <v/>
      </c>
      <c r="AC1654" t="str" cm="1">
        <f t="array" ref="AC1654">IF(AC1651="","",_xll.PBD(AC1652,"HQ Country","","USD","",""))</f>
        <v/>
      </c>
      <c r="AD1654" t="str" cm="1">
        <f t="array" ref="AD1654">IF(AD1651="","",_xll.PBD(AD1652,"HQ Country","","USD","",""))</f>
        <v/>
      </c>
      <c r="AE1654" t="str" cm="1">
        <f t="array" ref="AE1654">IF(AE1651="","",_xll.PBD(AE1652,"HQ Country","","USD","",""))</f>
        <v/>
      </c>
      <c r="AF1654" t="str" cm="1">
        <f t="array" ref="AF1654">IF(AF1651="","",_xll.PBD(AF1652,"HQ Country","","USD","",""))</f>
        <v/>
      </c>
      <c r="AG1654" t="str" cm="1">
        <f t="array" ref="AG1654">IF(AG1651="","",_xll.PBD(AG1652,"HQ Country","","USD","",""))</f>
        <v/>
      </c>
      <c r="AH1654" t="str" cm="1">
        <f t="array" ref="AH1654">IF(AH1651="","",_xll.PBD(AH1652,"HQ Country","","USD","",""))</f>
        <v/>
      </c>
      <c r="AI1654" t="str" cm="1">
        <f t="array" ref="AI1654">IF(AI1651="","",_xll.PBD(AI1652,"HQ Country","","USD","",""))</f>
        <v/>
      </c>
      <c r="AJ1654" t="str" cm="1">
        <f t="array" ref="AJ1654">IF(AJ1651="","",_xll.PBD(AJ1652,"HQ Country","","USD","",""))</f>
        <v/>
      </c>
      <c r="AK1654" t="str" cm="1">
        <f t="array" ref="AK1654">IF(AK1651="","",_xll.PBD(AK1652,"HQ Country","","USD","",""))</f>
        <v/>
      </c>
      <c r="AL1654" t="str" cm="1">
        <f t="array" ref="AL1654">IF(AL1651="","",_xll.PBD(AL1652,"HQ Country","","USD","",""))</f>
        <v/>
      </c>
      <c r="AM1654" t="str" cm="1">
        <f t="array" ref="AM1654">IF(AM1651="","",_xll.PBD(AM1652,"HQ Country","","USD","",""))</f>
        <v/>
      </c>
      <c r="AN1654" t="str" cm="1">
        <f t="array" ref="AN1654">IF(AN1651="","",_xll.PBD(AN1652,"HQ Country","","USD","",""))</f>
        <v/>
      </c>
      <c r="AO1654" t="str" cm="1">
        <f t="array" ref="AO1654">IF(AO1651="","",_xll.PBD(AO1652,"HQ Country","","USD","",""))</f>
        <v/>
      </c>
      <c r="AP1654" t="str" cm="1">
        <f t="array" ref="AP1654">IF(AP1651="","",_xll.PBD(AP1652,"HQ Country","","USD","",""))</f>
        <v/>
      </c>
      <c r="AQ1654" t="str" cm="1">
        <f t="array" ref="AQ1654">IF(AQ1651="","",_xll.PBD(AQ1652,"HQ Country","","USD","",""))</f>
        <v/>
      </c>
      <c r="AR1654" t="str" cm="1">
        <f t="array" ref="AR1654">IF(AR1651="","",_xll.PBD(AR1652,"HQ Country","","USD","",""))</f>
        <v/>
      </c>
      <c r="AS1654" t="str" cm="1">
        <f t="array" ref="AS1654">IF(AS1651="","",_xll.PBD(AS1652,"HQ Country","","USD","",""))</f>
        <v/>
      </c>
      <c r="AT1654" t="str" cm="1">
        <f t="array" ref="AT1654">IF(AT1651="","",_xll.PBD(AT1652,"HQ Country","","USD","",""))</f>
        <v/>
      </c>
      <c r="AU1654" t="str" cm="1">
        <f t="array" ref="AU1654">IF(AU1651="","",_xll.PBD(AU1652,"HQ Country","","USD","",""))</f>
        <v/>
      </c>
      <c r="AV1654" t="str" cm="1">
        <f t="array" ref="AV1654">IF(AV1651="","",_xll.PBD(AV1652,"HQ Country","","USD","",""))</f>
        <v/>
      </c>
      <c r="AW1654" t="str" cm="1">
        <f t="array" ref="AW1654">IF(AW1651="","",_xll.PBD(AW1652,"HQ Country","","USD","",""))</f>
        <v/>
      </c>
      <c r="AX1654" t="str" cm="1">
        <f t="array" ref="AX1654">IF(AX1651="","",_xll.PBD(AX1652,"HQ Country","","USD","",""))</f>
        <v/>
      </c>
      <c r="AY1654" t="str" cm="1">
        <f t="array" ref="AY1654">IF(AY1651="","",_xll.PBD(AY1652,"HQ Country","","USD","",""))</f>
        <v/>
      </c>
      <c r="AZ1654" t="str" cm="1">
        <f t="array" ref="AZ1654">IF(AZ1651="","",_xll.PBD(AZ1652,"HQ Country","","USD","",""))</f>
        <v/>
      </c>
      <c r="BA1654" t="str" cm="1">
        <f t="array" ref="BA1654">IF(BA1651="","",_xll.PBD(BA1652,"HQ Country","","USD","",""))</f>
        <v/>
      </c>
      <c r="BB1654" t="str" cm="1">
        <f t="array" ref="BB1654">IF(BB1651="","",_xll.PBD(BB1652,"HQ Country","","USD","",""))</f>
        <v/>
      </c>
      <c r="BC1654" t="str" cm="1">
        <f t="array" ref="BC1654">IF(BC1651="","",_xll.PBD(BC1652,"HQ Country","","USD","",""))</f>
        <v/>
      </c>
      <c r="BD1654" t="str" cm="1">
        <f t="array" ref="BD1654">IF(BD1651="","",_xll.PBD(BD1652,"HQ Country","","USD","",""))</f>
        <v/>
      </c>
      <c r="BE1654" t="str" cm="1">
        <f t="array" ref="BE1654">IF(BE1651="","",_xll.PBD(BE1652,"HQ Country","","USD","",""))</f>
        <v/>
      </c>
      <c r="BF1654" t="str" cm="1">
        <f t="array" ref="BF1654">IF(BF1651="","",_xll.PBD(BF1652,"HQ Country","","USD","",""))</f>
        <v/>
      </c>
      <c r="BG1654" t="str" cm="1">
        <f t="array" ref="BG1654">IF(BG1651="","",_xll.PBD(BG1652,"HQ Country","","USD","",""))</f>
        <v/>
      </c>
      <c r="BH1654" t="str" cm="1">
        <f t="array" ref="BH1654">IF(BH1651="","",_xll.PBD(BH1652,"HQ Country","","USD","",""))</f>
        <v/>
      </c>
      <c r="BI1654" t="str" cm="1">
        <f t="array" ref="BI1654">IF(BI1651="","",_xll.PBD(BI1652,"HQ Country","","USD","",""))</f>
        <v/>
      </c>
      <c r="BJ1654" t="str" cm="1">
        <f t="array" ref="BJ1654">IF(BJ1651="","",_xll.PBD(BJ1652,"HQ Country","","USD","",""))</f>
        <v/>
      </c>
      <c r="BK1654" t="str" cm="1">
        <f t="array" ref="BK1654">IF(BK1651="","",_xll.PBD(BK1652,"HQ Country","","USD","",""))</f>
        <v/>
      </c>
      <c r="BL1654" t="str" cm="1">
        <f t="array" ref="BL1654">IF(BL1651="","",_xll.PBD(BL1652,"HQ Country","","USD","",""))</f>
        <v/>
      </c>
      <c r="BM1654" t="str" cm="1">
        <f t="array" ref="BM1654">IF(BM1651="","",_xll.PBD(BM1652,"HQ Country","","USD","",""))</f>
        <v/>
      </c>
      <c r="BN1654" t="str" cm="1">
        <f t="array" ref="BN1654">IF(BN1651="","",_xll.PBD(BN1652,"HQ Country","","USD","",""))</f>
        <v/>
      </c>
      <c r="BO1654" t="str" cm="1">
        <f t="array" ref="BO1654">IF(BO1651="","",_xll.PBD(BO1652,"HQ Country","","USD","",""))</f>
        <v/>
      </c>
      <c r="BP1654" t="str" cm="1">
        <f t="array" ref="BP1654">IF(BP1651="","",_xll.PBD(BP1652,"HQ Country","","USD","",""))</f>
        <v/>
      </c>
      <c r="BQ1654" t="str" cm="1">
        <f t="array" ref="BQ1654">IF(BQ1651="","",_xll.PBD(BQ1652,"HQ Country","","USD","",""))</f>
        <v/>
      </c>
      <c r="BR1654" t="str" cm="1">
        <f t="array" ref="BR1654">IF(BR1651="","",_xll.PBD(BR1652,"HQ Country","","USD","",""))</f>
        <v/>
      </c>
      <c r="BS1654" t="str" cm="1">
        <f t="array" ref="BS1654">IF(BS1651="","",_xll.PBD(BS1652,"HQ Country","","USD","",""))</f>
        <v/>
      </c>
      <c r="BT1654" t="str" cm="1">
        <f t="array" ref="BT1654">IF(BT1651="","",_xll.PBD(BT1652,"HQ Country","","USD","",""))</f>
        <v/>
      </c>
      <c r="BU1654" t="str" cm="1">
        <f t="array" ref="BU1654">IF(BU1651="","",_xll.PBD(BU1652,"HQ Country","","USD","",""))</f>
        <v/>
      </c>
      <c r="BV1654" t="str" cm="1">
        <f t="array" ref="BV1654">IF(BV1651="","",_xll.PBD(BV1652,"HQ Country","","USD","",""))</f>
        <v/>
      </c>
      <c r="BW1654" t="str" cm="1">
        <f t="array" ref="BW1654">IF(BW1651="","",_xll.PBD(BW1652,"HQ Country","","USD","",""))</f>
        <v/>
      </c>
      <c r="BX1654" t="str" cm="1">
        <f t="array" ref="BX1654">IF(BX1651="","",_xll.PBD(BX1652,"HQ Country","","USD","",""))</f>
        <v/>
      </c>
      <c r="BY1654" t="str" cm="1">
        <f t="array" ref="BY1654">IF(BY1651="","",_xll.PBD(BY1652,"HQ Country","","USD","",""))</f>
        <v/>
      </c>
      <c r="BZ1654" t="str" cm="1">
        <f t="array" ref="BZ1654">IF(BZ1651="","",_xll.PBD(BZ1652,"HQ Country","","USD","",""))</f>
        <v/>
      </c>
      <c r="CA1654" t="str" cm="1">
        <f t="array" ref="CA1654">IF(CA1651="","",_xll.PBD(CA1652,"HQ Country","","USD","",""))</f>
        <v/>
      </c>
      <c r="CB1654" t="str" cm="1">
        <f t="array" ref="CB1654">IF(CB1651="","",_xll.PBD(CB1652,"HQ Country","","USD","",""))</f>
        <v/>
      </c>
      <c r="CC1654" t="str" cm="1">
        <f t="array" ref="CC1654">IF(CC1651="","",_xll.PBD(CC1652,"HQ Country","","USD","",""))</f>
        <v/>
      </c>
      <c r="CD1654" t="str" cm="1">
        <f t="array" ref="CD1654">IF(CD1651="","",_xll.PBD(CD1652,"HQ Country","","USD","",""))</f>
        <v/>
      </c>
      <c r="CE1654" t="str" cm="1">
        <f t="array" ref="CE1654">IF(CE1651="","",_xll.PBD(CE1652,"HQ Country","","USD","",""))</f>
        <v/>
      </c>
      <c r="CF1654" t="str" cm="1">
        <f t="array" ref="CF1654">IF(CF1651="","",_xll.PBD(CF1652,"HQ Country","","USD","",""))</f>
        <v/>
      </c>
      <c r="CG1654" t="str" cm="1">
        <f t="array" ref="CG1654">IF(CG1651="","",_xll.PBD(CG1652,"HQ Country","","USD","",""))</f>
        <v/>
      </c>
      <c r="CH1654" t="str" cm="1">
        <f t="array" ref="CH1654">IF(CH1651="","",_xll.PBD(CH1652,"HQ Country","","USD","",""))</f>
        <v/>
      </c>
      <c r="CI1654" t="str" cm="1">
        <f t="array" ref="CI1654">IF(CI1651="","",_xll.PBD(CI1652,"HQ Country","","USD","",""))</f>
        <v/>
      </c>
      <c r="CJ1654" t="str" cm="1">
        <f t="array" ref="CJ1654">IF(CJ1651="","",_xll.PBD(CJ1652,"HQ Country","","USD","",""))</f>
        <v/>
      </c>
      <c r="CK1654" t="str" cm="1">
        <f t="array" ref="CK1654">IF(CK1651="","",_xll.PBD(CK1652,"HQ Country","","USD","",""))</f>
        <v/>
      </c>
      <c r="CL1654" t="str" cm="1">
        <f t="array" ref="CL1654">IF(CL1651="","",_xll.PBD(CL1652,"HQ Country","","USD","",""))</f>
        <v/>
      </c>
      <c r="CM1654" t="str" cm="1">
        <f t="array" ref="CM1654">IF(CM1651="","",_xll.PBD(CM1652,"HQ Country","","USD","",""))</f>
        <v/>
      </c>
      <c r="CN1654" t="str" cm="1">
        <f t="array" ref="CN1654">IF(CN1651="","",_xll.PBD(CN1652,"HQ Country","","USD","",""))</f>
        <v/>
      </c>
      <c r="CO1654" t="str" cm="1">
        <f t="array" ref="CO1654">IF(CO1651="","",_xll.PBD(CO1652,"HQ Country","","USD","",""))</f>
        <v/>
      </c>
      <c r="CP1654" t="str" cm="1">
        <f t="array" ref="CP1654">IF(CP1651="","",_xll.PBD(CP1652,"HQ Country","","USD","",""))</f>
        <v/>
      </c>
      <c r="CQ1654" t="str" cm="1">
        <f t="array" ref="CQ1654">IF(CQ1651="","",_xll.PBD(CQ1652,"HQ Country","","USD","",""))</f>
        <v/>
      </c>
      <c r="CR1654" t="str" cm="1">
        <f t="array" ref="CR1654">IF(CR1651="","",_xll.PBD(CR1652,"HQ Country","","USD","",""))</f>
        <v/>
      </c>
      <c r="CS1654" t="str" cm="1">
        <f t="array" ref="CS1654">IF(CS1651="","",_xll.PBD(CS1652,"HQ Country","","USD","",""))</f>
        <v/>
      </c>
      <c r="CT1654" t="str" cm="1">
        <f t="array" ref="CT1654">IF(CT1651="","",_xll.PBD(CT1652,"HQ Country","","USD","",""))</f>
        <v/>
      </c>
      <c r="CU1654" t="str" cm="1">
        <f t="array" ref="CU1654">IF(CU1651="","",_xll.PBD(CU1652,"HQ Country","","USD","",""))</f>
        <v/>
      </c>
      <c r="CV1654" t="str" cm="1">
        <f t="array" ref="CV1654">IF(CV1651="","",_xll.PBD(CV1652,"HQ Country","","USD","",""))</f>
        <v/>
      </c>
      <c r="CW1654" t="str" cm="1">
        <f t="array" ref="CW1654">IF(CW1651="","",_xll.PBD(CW1652,"HQ Country","","USD","",""))</f>
        <v/>
      </c>
      <c r="CX1654" t="str" cm="1">
        <f t="array" ref="CX1654">IF(CX1651="","",_xll.PBD(CX1652,"HQ Country","","USD","",""))</f>
        <v/>
      </c>
      <c r="CY1654" t="str" cm="1">
        <f t="array" ref="CY1654">IF(CY1651="","",_xll.PBD(CY1652,"HQ Country","","USD","",""))</f>
        <v/>
      </c>
      <c r="CZ1654" t="str" cm="1">
        <f t="array" ref="CZ1654">IF(CZ1651="","",_xll.PBD(CZ1652,"HQ Country","","USD","",""))</f>
        <v/>
      </c>
      <c r="DA1654" t="str" cm="1">
        <f t="array" ref="DA1654">IF(DA1651="","",_xll.PBD(DA1652,"HQ Country","","USD","",""))</f>
        <v/>
      </c>
      <c r="DB1654" t="str" cm="1">
        <f t="array" ref="DB1654">IF(DB1651="","",_xll.PBD(DB1652,"HQ Country","","USD","",""))</f>
        <v/>
      </c>
      <c r="DC1654" t="str" cm="1">
        <f t="array" ref="DC1654">IF(DC1651="","",_xll.PBD(DC1652,"HQ Country","","USD","",""))</f>
        <v/>
      </c>
      <c r="DD1654" t="str" cm="1">
        <f t="array" ref="DD1654">IF(DD1651="","",_xll.PBD(DD1652,"HQ Country","","USD","",""))</f>
        <v/>
      </c>
      <c r="DE1654" t="str" cm="1">
        <f t="array" ref="DE1654">IF(DE1651="","",_xll.PBD(DE1652,"HQ Country","","USD","",""))</f>
        <v/>
      </c>
      <c r="DF1654" t="str" cm="1">
        <f t="array" ref="DF1654">IF(DF1651="","",_xll.PBD(DF1652,"HQ Country","","USD","",""))</f>
        <v/>
      </c>
      <c r="DG1654" t="str" cm="1">
        <f t="array" ref="DG1654">IF(DG1651="","",_xll.PBD(DG1652,"HQ Country","","USD","",""))</f>
        <v/>
      </c>
      <c r="DH1654" t="str" cm="1">
        <f t="array" ref="DH1654">IF(DH1651="","",_xll.PBD(DH1652,"HQ Country","","USD","",""))</f>
        <v/>
      </c>
      <c r="DI1654" t="str" cm="1">
        <f t="array" ref="DI1654">IF(DI1651="","",_xll.PBD(DI1652,"HQ Country","","USD","",""))</f>
        <v/>
      </c>
      <c r="DJ1654" t="str" cm="1">
        <f t="array" ref="DJ1654">IF(DJ1651="","",_xll.PBD(DJ1652,"HQ Country","","USD","",""))</f>
        <v/>
      </c>
      <c r="DK1654" t="str" cm="1">
        <f t="array" ref="DK1654">IF(DK1651="","",_xll.PBD(DK1652,"HQ Country","","USD","",""))</f>
        <v/>
      </c>
      <c r="DL1654" t="str" cm="1">
        <f t="array" ref="DL1654">IF(DL1651="","",_xll.PBD(DL1652,"HQ Country","","USD","",""))</f>
        <v/>
      </c>
      <c r="DM1654" t="str" cm="1">
        <f t="array" ref="DM1654">IF(DM1651="","",_xll.PBD(DM1652,"HQ Country","","USD","",""))</f>
        <v/>
      </c>
      <c r="DN1654" t="str" cm="1">
        <f t="array" ref="DN1654">IF(DN1651="","",_xll.PBD(DN1652,"HQ Country","","USD","",""))</f>
        <v/>
      </c>
      <c r="DO1654" t="str" cm="1">
        <f t="array" ref="DO1654">IF(DO1651="","",_xll.PBD(DO1652,"HQ Country","","USD","",""))</f>
        <v/>
      </c>
      <c r="DP1654" t="str" cm="1">
        <f t="array" ref="DP1654">IF(DP1651="","",_xll.PBD(DP1652,"HQ Country","","USD","",""))</f>
        <v/>
      </c>
      <c r="DQ1654" t="str" cm="1">
        <f t="array" ref="DQ1654">IF(DQ1651="","",_xll.PBD(DQ1652,"HQ Country","","USD","",""))</f>
        <v/>
      </c>
      <c r="DR1654" t="str" cm="1">
        <f t="array" ref="DR1654">IF(DR1651="","",_xll.PBD(DR1652,"HQ Country","","USD","",""))</f>
        <v/>
      </c>
      <c r="DS1654" t="str" cm="1">
        <f t="array" ref="DS1654">IF(DS1651="","",_xll.PBD(DS1652,"HQ Country","","USD","",""))</f>
        <v/>
      </c>
      <c r="DT1654" t="str" cm="1">
        <f t="array" ref="DT1654">IF(DT1651="","",_xll.PBD(DT1652,"HQ Country","","USD","",""))</f>
        <v/>
      </c>
      <c r="DU1654" t="str" cm="1">
        <f t="array" ref="DU1654">IF(DU1651="","",_xll.PBD(DU1652,"HQ Country","","USD","",""))</f>
        <v/>
      </c>
      <c r="DV1654" t="str" cm="1">
        <f t="array" ref="DV1654">IF(DV1651="","",_xll.PBD(DV1652,"HQ Country","","USD","",""))</f>
        <v/>
      </c>
      <c r="DW1654" t="str" cm="1">
        <f t="array" ref="DW1654">IF(DW1651="","",_xll.PBD(DW1652,"HQ Country","","USD","",""))</f>
        <v/>
      </c>
      <c r="DX1654" t="str" cm="1">
        <f t="array" ref="DX1654">IF(DX1651="","",_xll.PBD(DX1652,"HQ Country","","USD","",""))</f>
        <v/>
      </c>
      <c r="DY1654" t="str" cm="1">
        <f t="array" ref="DY1654">IF(DY1651="","",_xll.PBD(DY1652,"HQ Country","","USD","",""))</f>
        <v/>
      </c>
      <c r="DZ1654" t="str" cm="1">
        <f t="array" ref="DZ1654">IF(DZ1651="","",_xll.PBD(DZ1652,"HQ Country","","USD","",""))</f>
        <v/>
      </c>
      <c r="EA1654" t="str" cm="1">
        <f t="array" ref="EA1654">IF(EA1651="","",_xll.PBD(EA1652,"HQ Country","","USD","",""))</f>
        <v/>
      </c>
      <c r="EB1654" t="str" cm="1">
        <f t="array" ref="EB1654">IF(EB1651="","",_xll.PBD(EB1652,"HQ Country","","USD","",""))</f>
        <v/>
      </c>
      <c r="EC1654" t="str" cm="1">
        <f t="array" ref="EC1654">IF(EC1651="","",_xll.PBD(EC1652,"HQ Country","","USD","",""))</f>
        <v/>
      </c>
      <c r="ED1654" t="str" cm="1">
        <f t="array" ref="ED1654">IF(ED1651="","",_xll.PBD(ED1652,"HQ Country","","USD","",""))</f>
        <v/>
      </c>
      <c r="EE1654" t="str" cm="1">
        <f t="array" ref="EE1654">IF(EE1651="","",_xll.PBD(EE1652,"HQ Country","","USD","",""))</f>
        <v/>
      </c>
      <c r="EF1654" t="str" cm="1">
        <f t="array" ref="EF1654">IF(EF1651="","",_xll.PBD(EF1652,"HQ Country","","USD","",""))</f>
        <v/>
      </c>
      <c r="EG1654" t="str" cm="1">
        <f t="array" ref="EG1654">IF(EG1651="","",_xll.PBD(EG1652,"HQ Country","","USD","",""))</f>
        <v/>
      </c>
      <c r="EH1654" t="str" cm="1">
        <f t="array" ref="EH1654">IF(EH1651="","",_xll.PBD(EH1652,"HQ Country","","USD","",""))</f>
        <v/>
      </c>
      <c r="EI1654" t="str" cm="1">
        <f t="array" ref="EI1654">IF(EI1651="","",_xll.PBD(EI1652,"HQ Country","","USD","",""))</f>
        <v/>
      </c>
      <c r="EJ1654" t="str" cm="1">
        <f t="array" ref="EJ1654">IF(EJ1651="","",_xll.PBD(EJ1652,"HQ Country","","USD","",""))</f>
        <v/>
      </c>
      <c r="EK1654" t="str" cm="1">
        <f t="array" ref="EK1654">IF(EK1651="","",_xll.PBD(EK1652,"HQ Country","","USD","",""))</f>
        <v/>
      </c>
      <c r="EL1654" t="str" cm="1">
        <f t="array" ref="EL1654">IF(EL1651="","",_xll.PBD(EL1652,"HQ Country","","USD","",""))</f>
        <v/>
      </c>
      <c r="EM1654" t="str" cm="1">
        <f t="array" ref="EM1654">IF(EM1651="","",_xll.PBD(EM1652,"HQ Country","","USD","",""))</f>
        <v/>
      </c>
      <c r="EN1654" t="str" cm="1">
        <f t="array" ref="EN1654">IF(EN1651="","",_xll.PBD(EN1652,"HQ Country","","USD","",""))</f>
        <v/>
      </c>
      <c r="EO1654" t="str" cm="1">
        <f t="array" ref="EO1654">IF(EO1651="","",_xll.PBD(EO1652,"HQ Country","","USD","",""))</f>
        <v/>
      </c>
      <c r="EP1654" t="str" cm="1">
        <f t="array" ref="EP1654">IF(EP1651="","",_xll.PBD(EP1652,"HQ Country","","USD","",""))</f>
        <v/>
      </c>
      <c r="EQ1654" t="str" cm="1">
        <f t="array" ref="EQ1654">IF(EQ1651="","",_xll.PBD(EQ1652,"HQ Country","","USD","",""))</f>
        <v/>
      </c>
      <c r="ER1654" t="str" cm="1">
        <f t="array" ref="ER1654">IF(ER1651="","",_xll.PBD(ER1652,"HQ Country","","USD","",""))</f>
        <v/>
      </c>
      <c r="ES1654" t="str" cm="1">
        <f t="array" ref="ES1654">IF(ES1651="","",_xll.PBD(ES1652,"HQ Country","","USD","",""))</f>
        <v/>
      </c>
      <c r="ET1654" t="str" cm="1">
        <f t="array" ref="ET1654">IF(ET1651="","",_xll.PBD(ET1652,"HQ Country","","USD","",""))</f>
        <v/>
      </c>
      <c r="EU1654" t="str" cm="1">
        <f t="array" ref="EU1654">IF(EU1651="","",_xll.PBD(EU1652,"HQ Country","","USD","",""))</f>
        <v/>
      </c>
      <c r="EV1654" t="str" cm="1">
        <f t="array" ref="EV1654">IF(EV1651="","",_xll.PBD(EV1652,"HQ Country","","USD","",""))</f>
        <v/>
      </c>
      <c r="EW1654" t="str" cm="1">
        <f t="array" ref="EW1654">IF(EW1651="","",_xll.PBD(EW1652,"HQ Country","","USD","",""))</f>
        <v/>
      </c>
      <c r="EX1654" t="str" cm="1">
        <f t="array" ref="EX1654">IF(EX1651="","",_xll.PBD(EX1652,"HQ Country","","USD","",""))</f>
        <v/>
      </c>
      <c r="EY1654" t="str" cm="1">
        <f t="array" ref="EY1654">IF(EY1651="","",_xll.PBD(EY1652,"HQ Country","","USD","",""))</f>
        <v/>
      </c>
      <c r="EZ1654" t="str" cm="1">
        <f t="array" ref="EZ1654">IF(EZ1651="","",_xll.PBD(EZ1652,"HQ Country","","USD","",""))</f>
        <v/>
      </c>
      <c r="FA1654" t="str" cm="1">
        <f t="array" ref="FA1654">IF(FA1651="","",_xll.PBD(FA1652,"HQ Country","","USD","",""))</f>
        <v/>
      </c>
      <c r="FB1654" t="str" cm="1">
        <f t="array" ref="FB1654">IF(FB1651="","",_xll.PBD(FB1652,"HQ Country","","USD","",""))</f>
        <v/>
      </c>
      <c r="FC1654" t="str" cm="1">
        <f t="array" ref="FC1654">IF(FC1651="","",_xll.PBD(FC1652,"HQ Country","","USD","",""))</f>
        <v/>
      </c>
      <c r="FD1654" t="str" cm="1">
        <f t="array" ref="FD1654">IF(FD1651="","",_xll.PBD(FD1652,"HQ Country","","USD","",""))</f>
        <v/>
      </c>
      <c r="FE1654" t="str" cm="1">
        <f t="array" ref="FE1654">IF(FE1651="","",_xll.PBD(FE1652,"HQ Country","","USD","",""))</f>
        <v/>
      </c>
      <c r="FF1654" t="str" cm="1">
        <f t="array" ref="FF1654">IF(FF1651="","",_xll.PBD(FF1652,"HQ Country","","USD","",""))</f>
        <v/>
      </c>
      <c r="FG1654" t="str" cm="1">
        <f t="array" ref="FG1654">IF(FG1651="","",_xll.PBD(FG1652,"HQ Country","","USD","",""))</f>
        <v/>
      </c>
      <c r="FH1654" t="str" cm="1">
        <f t="array" ref="FH1654">IF(FH1651="","",_xll.PBD(FH1652,"HQ Country","","USD","",""))</f>
        <v/>
      </c>
      <c r="FI1654" t="str" cm="1">
        <f t="array" ref="FI1654">IF(FI1651="","",_xll.PBD(FI1652,"HQ Country","","USD","",""))</f>
        <v/>
      </c>
      <c r="FJ1654" t="str" cm="1">
        <f t="array" ref="FJ1654">IF(FJ1651="","",_xll.PBD(FJ1652,"HQ Country","","USD","",""))</f>
        <v/>
      </c>
      <c r="FK1654" t="str" cm="1">
        <f t="array" ref="FK1654">IF(FK1651="","",_xll.PBD(FK1652,"HQ Country","","USD","",""))</f>
        <v/>
      </c>
      <c r="FL1654" t="str" cm="1">
        <f t="array" ref="FL1654">IF(FL1651="","",_xll.PBD(FL1652,"HQ Country","","USD","",""))</f>
        <v/>
      </c>
      <c r="FM1654" t="str" cm="1">
        <f t="array" ref="FM1654">IF(FM1651="","",_xll.PBD(FM1652,"HQ Country","","USD","",""))</f>
        <v/>
      </c>
      <c r="FN1654" t="str" cm="1">
        <f t="array" ref="FN1654">IF(FN1651="","",_xll.PBD(FN1652,"HQ Country","","USD","",""))</f>
        <v/>
      </c>
      <c r="FO1654" t="str" cm="1">
        <f t="array" ref="FO1654">IF(FO1651="","",_xll.PBD(FO1652,"HQ Country","","USD","",""))</f>
        <v/>
      </c>
      <c r="FP1654" t="str" cm="1">
        <f t="array" ref="FP1654">IF(FP1651="","",_xll.PBD(FP1652,"HQ Country","","USD","",""))</f>
        <v/>
      </c>
      <c r="FQ1654" t="str" cm="1">
        <f t="array" ref="FQ1654">IF(FQ1651="","",_xll.PBD(FQ1652,"HQ Country","","USD","",""))</f>
        <v/>
      </c>
      <c r="FR1654" t="str" cm="1">
        <f t="array" ref="FR1654">IF(FR1651="","",_xll.PBD(FR1652,"HQ Country","","USD","",""))</f>
        <v/>
      </c>
      <c r="FS1654" t="str" cm="1">
        <f t="array" ref="FS1654">IF(FS1651="","",_xll.PBD(FS1652,"HQ Country","","USD","",""))</f>
        <v/>
      </c>
      <c r="FT1654" t="str" cm="1">
        <f t="array" ref="FT1654">IF(FT1651="","",_xll.PBD(FT1652,"HQ Country","","USD","",""))</f>
        <v/>
      </c>
      <c r="FU1654" t="str" cm="1">
        <f t="array" ref="FU1654">IF(FU1651="","",_xll.PBD(FU1652,"HQ Country","","USD","",""))</f>
        <v/>
      </c>
      <c r="FV1654" t="str" cm="1">
        <f t="array" ref="FV1654">IF(FV1651="","",_xll.PBD(FV1652,"HQ Country","","USD","",""))</f>
        <v/>
      </c>
      <c r="FW1654" t="str" cm="1">
        <f t="array" ref="FW1654">IF(FW1651="","",_xll.PBD(FW1652,"HQ Country","","USD","",""))</f>
        <v/>
      </c>
      <c r="FX1654" t="str" cm="1">
        <f t="array" ref="FX1654">IF(FX1651="","",_xll.PBD(FX1652,"HQ Country","","USD","",""))</f>
        <v/>
      </c>
      <c r="FY1654" t="str" cm="1">
        <f t="array" ref="FY1654">IF(FY1651="","",_xll.PBD(FY1652,"HQ Country","","USD","",""))</f>
        <v/>
      </c>
      <c r="FZ1654" t="str" cm="1">
        <f t="array" ref="FZ1654">IF(FZ1651="","",_xll.PBD(FZ1652,"HQ Country","","USD","",""))</f>
        <v/>
      </c>
      <c r="GA1654" t="str" cm="1">
        <f t="array" ref="GA1654">IF(GA1651="","",_xll.PBD(GA1652,"HQ Country","","USD","",""))</f>
        <v/>
      </c>
      <c r="GB1654" t="str" cm="1">
        <f t="array" ref="GB1654">IF(GB1651="","",_xll.PBD(GB1652,"HQ Country","","USD","",""))</f>
        <v/>
      </c>
      <c r="GC1654" t="str" cm="1">
        <f t="array" ref="GC1654">IF(GC1651="","",_xll.PBD(GC1652,"HQ Country","","USD","",""))</f>
        <v/>
      </c>
      <c r="GD1654" t="str" cm="1">
        <f t="array" ref="GD1654">IF(GD1651="","",_xll.PBD(GD1652,"HQ Country","","USD","",""))</f>
        <v/>
      </c>
      <c r="GE1654" t="str" cm="1">
        <f t="array" ref="GE1654">IF(GE1651="","",_xll.PBD(GE1652,"HQ Country","","USD","",""))</f>
        <v/>
      </c>
      <c r="GF1654" t="str" cm="1">
        <f t="array" ref="GF1654">IF(GF1651="","",_xll.PBD(GF1652,"HQ Country","","USD","",""))</f>
        <v/>
      </c>
      <c r="GG1654" t="str" cm="1">
        <f t="array" ref="GG1654">IF(GG1651="","",_xll.PBD(GG1652,"HQ Country","","USD","",""))</f>
        <v/>
      </c>
      <c r="GH1654" t="str" cm="1">
        <f t="array" ref="GH1654">IF(GH1651="","",_xll.PBD(GH1652,"HQ Country","","USD","",""))</f>
        <v/>
      </c>
      <c r="GI1654" t="str" cm="1">
        <f t="array" ref="GI1654">IF(GI1651="","",_xll.PBD(GI1652,"HQ Country","","USD","",""))</f>
        <v/>
      </c>
      <c r="GJ1654" t="str" cm="1">
        <f t="array" ref="GJ1654">IF(GJ1651="","",_xll.PBD(GJ1652,"HQ Country","","USD","",""))</f>
        <v/>
      </c>
      <c r="GK1654" t="str" cm="1">
        <f t="array" ref="GK1654">IF(GK1651="","",_xll.PBD(GK1652,"HQ Country","","USD","",""))</f>
        <v/>
      </c>
      <c r="GL1654" t="str" cm="1">
        <f t="array" ref="GL1654">IF(GL1651="","",_xll.PBD(GL1652,"HQ Country","","USD","",""))</f>
        <v/>
      </c>
      <c r="GM1654" t="str" cm="1">
        <f t="array" ref="GM1654">IF(GM1651="","",_xll.PBD(GM1652,"HQ Country","","USD","",""))</f>
        <v/>
      </c>
      <c r="GN1654" t="str" cm="1">
        <f t="array" ref="GN1654">IF(GN1651="","",_xll.PBD(GN1652,"HQ Country","","USD","",""))</f>
        <v/>
      </c>
      <c r="GO1654" t="str" cm="1">
        <f t="array" ref="GO1654">IF(GO1651="","",_xll.PBD(GO1652,"HQ Country","","USD","",""))</f>
        <v/>
      </c>
      <c r="GP1654" t="str" cm="1">
        <f t="array" ref="GP1654">IF(GP1651="","",_xll.PBD(GP1652,"HQ Country","","USD","",""))</f>
        <v/>
      </c>
      <c r="GQ1654" t="str" cm="1">
        <f t="array" ref="GQ1654">IF(GQ1651="","",_xll.PBD(GQ1652,"HQ Country","","USD","",""))</f>
        <v/>
      </c>
      <c r="GR1654" t="str" cm="1">
        <f t="array" ref="GR1654">IF(GR1651="","",_xll.PBD(GR1652,"HQ Country","","USD","",""))</f>
        <v/>
      </c>
      <c r="GS1654" t="str" cm="1">
        <f t="array" ref="GS1654">IF(GS1651="","",_xll.PBD(GS1652,"HQ Country","","USD","",""))</f>
        <v/>
      </c>
      <c r="GT1654" t="str" cm="1">
        <f t="array" ref="GT1654">IF(GT1651="","",_xll.PBD(GT1652,"HQ Country","","USD","",""))</f>
        <v/>
      </c>
      <c r="GU1654" t="str" cm="1">
        <f t="array" ref="GU1654">IF(GU1651="","",_xll.PBD(GU1652,"HQ Country","","USD","",""))</f>
        <v/>
      </c>
      <c r="GV1654" t="str" cm="1">
        <f t="array" ref="GV1654">IF(GV1651="","",_xll.PBD(GV1652,"HQ Country","","USD","",""))</f>
        <v/>
      </c>
      <c r="GW1654" t="str" cm="1">
        <f t="array" ref="GW1654">IF(GW1651="","",_xll.PBD(GW1652,"HQ Country","","USD","",""))</f>
        <v/>
      </c>
      <c r="GX1654" t="str" cm="1">
        <f t="array" ref="GX1654">IF(GX1651="","",_xll.PBD(GX1652,"HQ Country","","USD","",""))</f>
        <v/>
      </c>
      <c r="GY1654" t="str" cm="1">
        <f t="array" ref="GY1654">IF(GY1651="","",_xll.PBD(GY1652,"HQ Country","","USD","",""))</f>
        <v/>
      </c>
      <c r="GZ1654" t="str" cm="1">
        <f t="array" ref="GZ1654">IF(GZ1651="","",_xll.PBD(GZ1652,"HQ Country","","USD","",""))</f>
        <v/>
      </c>
      <c r="HA1654" t="str" cm="1">
        <f t="array" ref="HA1654">IF(HA1651="","",_xll.PBD(HA1652,"HQ Country","","USD","",""))</f>
        <v/>
      </c>
      <c r="HB1654" t="str" cm="1">
        <f t="array" ref="HB1654">IF(HB1651="","",_xll.PBD(HB1652,"HQ Country","","USD","",""))</f>
        <v/>
      </c>
      <c r="HC1654" t="str" cm="1">
        <f t="array" ref="HC1654">IF(HC1651="","",_xll.PBD(HC1652,"HQ Country","","USD","",""))</f>
        <v/>
      </c>
      <c r="HD1654" t="str" cm="1">
        <f t="array" ref="HD1654">IF(HD1651="","",_xll.PBD(HD1652,"HQ Country","","USD","",""))</f>
        <v/>
      </c>
      <c r="HE1654" t="str" cm="1">
        <f t="array" ref="HE1654">IF(HE1651="","",_xll.PBD(HE1652,"HQ Country","","USD","",""))</f>
        <v/>
      </c>
      <c r="HF1654" t="str" cm="1">
        <f t="array" ref="HF1654">IF(HF1651="","",_xll.PBD(HF1652,"HQ Country","","USD","",""))</f>
        <v/>
      </c>
      <c r="HG1654" t="str" cm="1">
        <f t="array" ref="HG1654">IF(HG1651="","",_xll.PBD(HG1652,"HQ Country","","USD","",""))</f>
        <v/>
      </c>
      <c r="HH1654" t="str" cm="1">
        <f t="array" ref="HH1654">IF(HH1651="","",_xll.PBD(HH1652,"HQ Country","","USD","",""))</f>
        <v/>
      </c>
      <c r="HI1654" t="str" cm="1">
        <f t="array" ref="HI1654">IF(HI1651="","",_xll.PBD(HI1652,"HQ Country","","USD","",""))</f>
        <v/>
      </c>
      <c r="HJ1654" t="str" cm="1">
        <f t="array" ref="HJ1654">IF(HJ1651="","",_xll.PBD(HJ1652,"HQ Country","","USD","",""))</f>
        <v/>
      </c>
      <c r="HK1654" t="str" cm="1">
        <f t="array" ref="HK1654">IF(HK1651="","",_xll.PBD(HK1652,"HQ Country","","USD","",""))</f>
        <v/>
      </c>
      <c r="HL1654" t="str" cm="1">
        <f t="array" ref="HL1654">IF(HL1651="","",_xll.PBD(HL1652,"HQ Country","","USD","",""))</f>
        <v/>
      </c>
      <c r="HM1654" t="str" cm="1">
        <f t="array" ref="HM1654">IF(HM1651="","",_xll.PBD(HM1652,"HQ Country","","USD","",""))</f>
        <v/>
      </c>
      <c r="HN1654" t="str" cm="1">
        <f t="array" ref="HN1654">IF(HN1651="","",_xll.PBD(HN1652,"HQ Country","","USD","",""))</f>
        <v/>
      </c>
      <c r="HO1654" t="str" cm="1">
        <f t="array" ref="HO1654">IF(HO1651="","",_xll.PBD(HO1652,"HQ Country","","USD","",""))</f>
        <v/>
      </c>
      <c r="HP1654" t="str" cm="1">
        <f t="array" ref="HP1654">IF(HP1651="","",_xll.PBD(HP1652,"HQ Country","","USD","",""))</f>
        <v/>
      </c>
      <c r="HQ1654" t="str" cm="1">
        <f t="array" ref="HQ1654">IF(HQ1651="","",_xll.PBD(HQ1652,"HQ Country","","USD","",""))</f>
        <v/>
      </c>
      <c r="HR1654" t="str" cm="1">
        <f t="array" ref="HR1654">IF(HR1651="","",_xll.PBD(HR1652,"HQ Country","","USD","",""))</f>
        <v/>
      </c>
      <c r="HS1654" t="str" cm="1">
        <f t="array" ref="HS1654">IF(HS1651="","",_xll.PBD(HS1652,"HQ Country","","USD","",""))</f>
        <v/>
      </c>
      <c r="HT1654" t="str" cm="1">
        <f t="array" ref="HT1654">IF(HT1651="","",_xll.PBD(HT1652,"HQ Country","","USD","",""))</f>
        <v/>
      </c>
      <c r="HU1654" t="str" cm="1">
        <f t="array" ref="HU1654">IF(HU1651="","",_xll.PBD(HU1652,"HQ Country","","USD","",""))</f>
        <v/>
      </c>
      <c r="HV1654" t="str" cm="1">
        <f t="array" ref="HV1654">IF(HV1651="","",_xll.PBD(HV1652,"HQ Country","","USD","",""))</f>
        <v/>
      </c>
      <c r="HW1654" t="str" cm="1">
        <f t="array" ref="HW1654">IF(HW1651="","",_xll.PBD(HW1652,"HQ Country","","USD","",""))</f>
        <v/>
      </c>
      <c r="HX1654" t="str" cm="1">
        <f t="array" ref="HX1654">IF(HX1651="","",_xll.PBD(HX1652,"HQ Country","","USD","",""))</f>
        <v/>
      </c>
      <c r="HY1654" t="str" cm="1">
        <f t="array" ref="HY1654">IF(HY1651="","",_xll.PBD(HY1652,"HQ Country","","USD","",""))</f>
        <v/>
      </c>
      <c r="HZ1654" t="str" cm="1">
        <f t="array" ref="HZ1654">IF(HZ1651="","",_xll.PBD(HZ1652,"HQ Country","","USD","",""))</f>
        <v/>
      </c>
      <c r="IA1654" t="str" cm="1">
        <f t="array" ref="IA1654">IF(IA1651="","",_xll.PBD(IA1652,"HQ Country","","USD","",""))</f>
        <v/>
      </c>
      <c r="IB1654" t="str" cm="1">
        <f t="array" ref="IB1654">IF(IB1651="","",_xll.PBD(IB1652,"HQ Country","","USD","",""))</f>
        <v/>
      </c>
      <c r="IC1654" t="str" cm="1">
        <f t="array" ref="IC1654">IF(IC1651="","",_xll.PBD(IC1652,"HQ Country","","USD","",""))</f>
        <v/>
      </c>
      <c r="ID1654" t="str" cm="1">
        <f t="array" ref="ID1654">IF(ID1651="","",_xll.PBD(ID1652,"HQ Country","","USD","",""))</f>
        <v/>
      </c>
      <c r="IE1654" t="str" cm="1">
        <f t="array" ref="IE1654">IF(IE1651="","",_xll.PBD(IE1652,"HQ Country","","USD","",""))</f>
        <v/>
      </c>
    </row>
    <row r="1655" spans="2:239" x14ac:dyDescent="0.2">
      <c r="B1655" t="s">
        <v>2715</v>
      </c>
      <c r="C1655">
        <f t="shared" ref="C1655:BN1655" ca="1" si="648">IF(C1651="","",IF(C1654=$D$4,1,0))</f>
        <v>0</v>
      </c>
      <c r="D1655" t="str">
        <f t="shared" si="648"/>
        <v/>
      </c>
      <c r="E1655" t="str">
        <f t="shared" si="648"/>
        <v/>
      </c>
      <c r="F1655" t="str">
        <f t="shared" si="648"/>
        <v/>
      </c>
      <c r="G1655" t="str">
        <f t="shared" si="648"/>
        <v/>
      </c>
      <c r="H1655" t="str">
        <f t="shared" si="648"/>
        <v/>
      </c>
      <c r="I1655" t="str">
        <f t="shared" si="648"/>
        <v/>
      </c>
      <c r="J1655" t="str">
        <f t="shared" si="648"/>
        <v/>
      </c>
      <c r="K1655" t="str">
        <f t="shared" si="648"/>
        <v/>
      </c>
      <c r="L1655" t="str">
        <f t="shared" si="648"/>
        <v/>
      </c>
      <c r="M1655" t="str">
        <f t="shared" si="648"/>
        <v/>
      </c>
      <c r="N1655" t="str">
        <f t="shared" si="648"/>
        <v/>
      </c>
      <c r="O1655" t="str">
        <f t="shared" si="648"/>
        <v/>
      </c>
      <c r="P1655" t="str">
        <f t="shared" si="648"/>
        <v/>
      </c>
      <c r="Q1655" t="str">
        <f t="shared" si="648"/>
        <v/>
      </c>
      <c r="R1655" t="str">
        <f t="shared" si="648"/>
        <v/>
      </c>
      <c r="S1655" t="str">
        <f t="shared" si="648"/>
        <v/>
      </c>
      <c r="T1655" t="str">
        <f t="shared" si="648"/>
        <v/>
      </c>
      <c r="U1655" t="str">
        <f t="shared" si="648"/>
        <v/>
      </c>
      <c r="V1655" t="str">
        <f t="shared" si="648"/>
        <v/>
      </c>
      <c r="W1655" t="str">
        <f t="shared" si="648"/>
        <v/>
      </c>
      <c r="X1655" t="str">
        <f t="shared" si="648"/>
        <v/>
      </c>
      <c r="Y1655" t="str">
        <f t="shared" si="648"/>
        <v/>
      </c>
      <c r="Z1655" t="str">
        <f t="shared" si="648"/>
        <v/>
      </c>
      <c r="AA1655" t="str">
        <f t="shared" si="648"/>
        <v/>
      </c>
      <c r="AB1655" t="str">
        <f t="shared" si="648"/>
        <v/>
      </c>
      <c r="AC1655" t="str">
        <f t="shared" si="648"/>
        <v/>
      </c>
      <c r="AD1655" t="str">
        <f t="shared" si="648"/>
        <v/>
      </c>
      <c r="AE1655" t="str">
        <f t="shared" si="648"/>
        <v/>
      </c>
      <c r="AF1655" t="str">
        <f t="shared" si="648"/>
        <v/>
      </c>
      <c r="AG1655" t="str">
        <f t="shared" si="648"/>
        <v/>
      </c>
      <c r="AH1655" t="str">
        <f t="shared" si="648"/>
        <v/>
      </c>
      <c r="AI1655" t="str">
        <f t="shared" si="648"/>
        <v/>
      </c>
      <c r="AJ1655" t="str">
        <f t="shared" si="648"/>
        <v/>
      </c>
      <c r="AK1655" t="str">
        <f t="shared" si="648"/>
        <v/>
      </c>
      <c r="AL1655" t="str">
        <f t="shared" si="648"/>
        <v/>
      </c>
      <c r="AM1655" t="str">
        <f t="shared" si="648"/>
        <v/>
      </c>
      <c r="AN1655" t="str">
        <f t="shared" si="648"/>
        <v/>
      </c>
      <c r="AO1655" t="str">
        <f t="shared" si="648"/>
        <v/>
      </c>
      <c r="AP1655" t="str">
        <f t="shared" si="648"/>
        <v/>
      </c>
      <c r="AQ1655" t="str">
        <f t="shared" si="648"/>
        <v/>
      </c>
      <c r="AR1655" t="str">
        <f t="shared" si="648"/>
        <v/>
      </c>
      <c r="AS1655" t="str">
        <f t="shared" si="648"/>
        <v/>
      </c>
      <c r="AT1655" t="str">
        <f t="shared" si="648"/>
        <v/>
      </c>
      <c r="AU1655" t="str">
        <f t="shared" si="648"/>
        <v/>
      </c>
      <c r="AV1655" t="str">
        <f t="shared" si="648"/>
        <v/>
      </c>
      <c r="AW1655" t="str">
        <f t="shared" si="648"/>
        <v/>
      </c>
      <c r="AX1655" t="str">
        <f t="shared" si="648"/>
        <v/>
      </c>
      <c r="AY1655" t="str">
        <f t="shared" si="648"/>
        <v/>
      </c>
      <c r="AZ1655" t="str">
        <f t="shared" si="648"/>
        <v/>
      </c>
      <c r="BA1655" t="str">
        <f t="shared" si="648"/>
        <v/>
      </c>
      <c r="BB1655" t="str">
        <f t="shared" si="648"/>
        <v/>
      </c>
      <c r="BC1655" t="str">
        <f t="shared" si="648"/>
        <v/>
      </c>
      <c r="BD1655" t="str">
        <f t="shared" si="648"/>
        <v/>
      </c>
      <c r="BE1655" t="str">
        <f t="shared" si="648"/>
        <v/>
      </c>
      <c r="BF1655" t="str">
        <f t="shared" si="648"/>
        <v/>
      </c>
      <c r="BG1655" t="str">
        <f t="shared" si="648"/>
        <v/>
      </c>
      <c r="BH1655" t="str">
        <f t="shared" si="648"/>
        <v/>
      </c>
      <c r="BI1655" t="str">
        <f t="shared" si="648"/>
        <v/>
      </c>
      <c r="BJ1655" t="str">
        <f t="shared" si="648"/>
        <v/>
      </c>
      <c r="BK1655" t="str">
        <f t="shared" si="648"/>
        <v/>
      </c>
      <c r="BL1655" t="str">
        <f t="shared" si="648"/>
        <v/>
      </c>
      <c r="BM1655" t="str">
        <f t="shared" si="648"/>
        <v/>
      </c>
      <c r="BN1655" t="str">
        <f t="shared" si="648"/>
        <v/>
      </c>
      <c r="BO1655" t="str">
        <f t="shared" ref="BO1655:DZ1655" si="649">IF(BO1651="","",IF(BO1654=$D$4,1,0))</f>
        <v/>
      </c>
      <c r="BP1655" t="str">
        <f t="shared" si="649"/>
        <v/>
      </c>
      <c r="BQ1655" t="str">
        <f t="shared" si="649"/>
        <v/>
      </c>
      <c r="BR1655" t="str">
        <f t="shared" si="649"/>
        <v/>
      </c>
      <c r="BS1655" t="str">
        <f t="shared" si="649"/>
        <v/>
      </c>
      <c r="BT1655" t="str">
        <f t="shared" si="649"/>
        <v/>
      </c>
      <c r="BU1655" t="str">
        <f t="shared" si="649"/>
        <v/>
      </c>
      <c r="BV1655" t="str">
        <f t="shared" si="649"/>
        <v/>
      </c>
      <c r="BW1655" t="str">
        <f t="shared" si="649"/>
        <v/>
      </c>
      <c r="BX1655" t="str">
        <f t="shared" si="649"/>
        <v/>
      </c>
      <c r="BY1655" t="str">
        <f t="shared" si="649"/>
        <v/>
      </c>
      <c r="BZ1655" t="str">
        <f t="shared" si="649"/>
        <v/>
      </c>
      <c r="CA1655" t="str">
        <f t="shared" si="649"/>
        <v/>
      </c>
      <c r="CB1655" t="str">
        <f t="shared" si="649"/>
        <v/>
      </c>
      <c r="CC1655" t="str">
        <f t="shared" si="649"/>
        <v/>
      </c>
      <c r="CD1655" t="str">
        <f t="shared" si="649"/>
        <v/>
      </c>
      <c r="CE1655" t="str">
        <f t="shared" si="649"/>
        <v/>
      </c>
      <c r="CF1655" t="str">
        <f t="shared" si="649"/>
        <v/>
      </c>
      <c r="CG1655" t="str">
        <f t="shared" si="649"/>
        <v/>
      </c>
      <c r="CH1655" t="str">
        <f t="shared" si="649"/>
        <v/>
      </c>
      <c r="CI1655" t="str">
        <f t="shared" si="649"/>
        <v/>
      </c>
      <c r="CJ1655" t="str">
        <f t="shared" si="649"/>
        <v/>
      </c>
      <c r="CK1655" t="str">
        <f t="shared" si="649"/>
        <v/>
      </c>
      <c r="CL1655" t="str">
        <f t="shared" si="649"/>
        <v/>
      </c>
      <c r="CM1655" t="str">
        <f t="shared" si="649"/>
        <v/>
      </c>
      <c r="CN1655" t="str">
        <f t="shared" si="649"/>
        <v/>
      </c>
      <c r="CO1655" t="str">
        <f t="shared" si="649"/>
        <v/>
      </c>
      <c r="CP1655" t="str">
        <f t="shared" si="649"/>
        <v/>
      </c>
      <c r="CQ1655" t="str">
        <f t="shared" si="649"/>
        <v/>
      </c>
      <c r="CR1655" t="str">
        <f t="shared" si="649"/>
        <v/>
      </c>
      <c r="CS1655" t="str">
        <f t="shared" si="649"/>
        <v/>
      </c>
      <c r="CT1655" t="str">
        <f t="shared" si="649"/>
        <v/>
      </c>
      <c r="CU1655" t="str">
        <f t="shared" si="649"/>
        <v/>
      </c>
      <c r="CV1655" t="str">
        <f t="shared" si="649"/>
        <v/>
      </c>
      <c r="CW1655" t="str">
        <f t="shared" si="649"/>
        <v/>
      </c>
      <c r="CX1655" t="str">
        <f t="shared" si="649"/>
        <v/>
      </c>
      <c r="CY1655" t="str">
        <f t="shared" si="649"/>
        <v/>
      </c>
      <c r="CZ1655" t="str">
        <f t="shared" si="649"/>
        <v/>
      </c>
      <c r="DA1655" t="str">
        <f t="shared" si="649"/>
        <v/>
      </c>
      <c r="DB1655" t="str">
        <f t="shared" si="649"/>
        <v/>
      </c>
      <c r="DC1655" t="str">
        <f t="shared" si="649"/>
        <v/>
      </c>
      <c r="DD1655" t="str">
        <f t="shared" si="649"/>
        <v/>
      </c>
      <c r="DE1655" t="str">
        <f t="shared" si="649"/>
        <v/>
      </c>
      <c r="DF1655" t="str">
        <f t="shared" si="649"/>
        <v/>
      </c>
      <c r="DG1655" t="str">
        <f t="shared" si="649"/>
        <v/>
      </c>
      <c r="DH1655" t="str">
        <f t="shared" si="649"/>
        <v/>
      </c>
      <c r="DI1655" t="str">
        <f t="shared" si="649"/>
        <v/>
      </c>
      <c r="DJ1655" t="str">
        <f t="shared" si="649"/>
        <v/>
      </c>
      <c r="DK1655" t="str">
        <f t="shared" si="649"/>
        <v/>
      </c>
      <c r="DL1655" t="str">
        <f t="shared" si="649"/>
        <v/>
      </c>
      <c r="DM1655" t="str">
        <f t="shared" si="649"/>
        <v/>
      </c>
      <c r="DN1655" t="str">
        <f t="shared" si="649"/>
        <v/>
      </c>
      <c r="DO1655" t="str">
        <f t="shared" si="649"/>
        <v/>
      </c>
      <c r="DP1655" t="str">
        <f t="shared" si="649"/>
        <v/>
      </c>
      <c r="DQ1655" t="str">
        <f t="shared" si="649"/>
        <v/>
      </c>
      <c r="DR1655" t="str">
        <f t="shared" si="649"/>
        <v/>
      </c>
      <c r="DS1655" t="str">
        <f t="shared" si="649"/>
        <v/>
      </c>
      <c r="DT1655" t="str">
        <f t="shared" si="649"/>
        <v/>
      </c>
      <c r="DU1655" t="str">
        <f t="shared" si="649"/>
        <v/>
      </c>
      <c r="DV1655" t="str">
        <f t="shared" si="649"/>
        <v/>
      </c>
      <c r="DW1655" t="str">
        <f t="shared" si="649"/>
        <v/>
      </c>
      <c r="DX1655" t="str">
        <f t="shared" si="649"/>
        <v/>
      </c>
      <c r="DY1655" t="str">
        <f t="shared" si="649"/>
        <v/>
      </c>
      <c r="DZ1655" t="str">
        <f t="shared" si="649"/>
        <v/>
      </c>
      <c r="EA1655" t="str">
        <f t="shared" ref="EA1655:GL1655" si="650">IF(EA1651="","",IF(EA1654=$D$4,1,0))</f>
        <v/>
      </c>
      <c r="EB1655" t="str">
        <f t="shared" si="650"/>
        <v/>
      </c>
      <c r="EC1655" t="str">
        <f t="shared" si="650"/>
        <v/>
      </c>
      <c r="ED1655" t="str">
        <f t="shared" si="650"/>
        <v/>
      </c>
      <c r="EE1655" t="str">
        <f t="shared" si="650"/>
        <v/>
      </c>
      <c r="EF1655" t="str">
        <f t="shared" si="650"/>
        <v/>
      </c>
      <c r="EG1655" t="str">
        <f t="shared" si="650"/>
        <v/>
      </c>
      <c r="EH1655" t="str">
        <f t="shared" si="650"/>
        <v/>
      </c>
      <c r="EI1655" t="str">
        <f t="shared" si="650"/>
        <v/>
      </c>
      <c r="EJ1655" t="str">
        <f t="shared" si="650"/>
        <v/>
      </c>
      <c r="EK1655" t="str">
        <f t="shared" si="650"/>
        <v/>
      </c>
      <c r="EL1655" t="str">
        <f t="shared" si="650"/>
        <v/>
      </c>
      <c r="EM1655" t="str">
        <f t="shared" si="650"/>
        <v/>
      </c>
      <c r="EN1655" t="str">
        <f t="shared" si="650"/>
        <v/>
      </c>
      <c r="EO1655" t="str">
        <f t="shared" si="650"/>
        <v/>
      </c>
      <c r="EP1655" t="str">
        <f t="shared" si="650"/>
        <v/>
      </c>
      <c r="EQ1655" t="str">
        <f t="shared" si="650"/>
        <v/>
      </c>
      <c r="ER1655" t="str">
        <f t="shared" si="650"/>
        <v/>
      </c>
      <c r="ES1655" t="str">
        <f t="shared" si="650"/>
        <v/>
      </c>
      <c r="ET1655" t="str">
        <f t="shared" si="650"/>
        <v/>
      </c>
      <c r="EU1655" t="str">
        <f t="shared" si="650"/>
        <v/>
      </c>
      <c r="EV1655" t="str">
        <f t="shared" si="650"/>
        <v/>
      </c>
      <c r="EW1655" t="str">
        <f t="shared" si="650"/>
        <v/>
      </c>
      <c r="EX1655" t="str">
        <f t="shared" si="650"/>
        <v/>
      </c>
      <c r="EY1655" t="str">
        <f t="shared" si="650"/>
        <v/>
      </c>
      <c r="EZ1655" t="str">
        <f t="shared" si="650"/>
        <v/>
      </c>
      <c r="FA1655" t="str">
        <f t="shared" si="650"/>
        <v/>
      </c>
      <c r="FB1655" t="str">
        <f t="shared" si="650"/>
        <v/>
      </c>
      <c r="FC1655" t="str">
        <f t="shared" si="650"/>
        <v/>
      </c>
      <c r="FD1655" t="str">
        <f t="shared" si="650"/>
        <v/>
      </c>
      <c r="FE1655" t="str">
        <f t="shared" si="650"/>
        <v/>
      </c>
      <c r="FF1655" t="str">
        <f t="shared" si="650"/>
        <v/>
      </c>
      <c r="FG1655" t="str">
        <f t="shared" si="650"/>
        <v/>
      </c>
      <c r="FH1655" t="str">
        <f t="shared" si="650"/>
        <v/>
      </c>
      <c r="FI1655" t="str">
        <f t="shared" si="650"/>
        <v/>
      </c>
      <c r="FJ1655" t="str">
        <f t="shared" si="650"/>
        <v/>
      </c>
      <c r="FK1655" t="str">
        <f t="shared" si="650"/>
        <v/>
      </c>
      <c r="FL1655" t="str">
        <f t="shared" si="650"/>
        <v/>
      </c>
      <c r="FM1655" t="str">
        <f t="shared" si="650"/>
        <v/>
      </c>
      <c r="FN1655" t="str">
        <f t="shared" si="650"/>
        <v/>
      </c>
      <c r="FO1655" t="str">
        <f t="shared" si="650"/>
        <v/>
      </c>
      <c r="FP1655" t="str">
        <f t="shared" si="650"/>
        <v/>
      </c>
      <c r="FQ1655" t="str">
        <f t="shared" si="650"/>
        <v/>
      </c>
      <c r="FR1655" t="str">
        <f t="shared" si="650"/>
        <v/>
      </c>
      <c r="FS1655" t="str">
        <f t="shared" si="650"/>
        <v/>
      </c>
      <c r="FT1655" t="str">
        <f t="shared" si="650"/>
        <v/>
      </c>
      <c r="FU1655" t="str">
        <f t="shared" si="650"/>
        <v/>
      </c>
      <c r="FV1655" t="str">
        <f t="shared" si="650"/>
        <v/>
      </c>
      <c r="FW1655" t="str">
        <f t="shared" si="650"/>
        <v/>
      </c>
      <c r="FX1655" t="str">
        <f t="shared" si="650"/>
        <v/>
      </c>
      <c r="FY1655" t="str">
        <f t="shared" si="650"/>
        <v/>
      </c>
      <c r="FZ1655" t="str">
        <f t="shared" si="650"/>
        <v/>
      </c>
      <c r="GA1655" t="str">
        <f t="shared" si="650"/>
        <v/>
      </c>
      <c r="GB1655" t="str">
        <f t="shared" si="650"/>
        <v/>
      </c>
      <c r="GC1655" t="str">
        <f t="shared" si="650"/>
        <v/>
      </c>
      <c r="GD1655" t="str">
        <f t="shared" si="650"/>
        <v/>
      </c>
      <c r="GE1655" t="str">
        <f t="shared" si="650"/>
        <v/>
      </c>
      <c r="GF1655" t="str">
        <f t="shared" si="650"/>
        <v/>
      </c>
      <c r="GG1655" t="str">
        <f t="shared" si="650"/>
        <v/>
      </c>
      <c r="GH1655" t="str">
        <f t="shared" si="650"/>
        <v/>
      </c>
      <c r="GI1655" t="str">
        <f t="shared" si="650"/>
        <v/>
      </c>
      <c r="GJ1655" t="str">
        <f t="shared" si="650"/>
        <v/>
      </c>
      <c r="GK1655" t="str">
        <f t="shared" si="650"/>
        <v/>
      </c>
      <c r="GL1655" t="str">
        <f t="shared" si="650"/>
        <v/>
      </c>
      <c r="GM1655" t="str">
        <f t="shared" ref="GM1655:IE1655" si="651">IF(GM1651="","",IF(GM1654=$D$4,1,0))</f>
        <v/>
      </c>
      <c r="GN1655" t="str">
        <f t="shared" si="651"/>
        <v/>
      </c>
      <c r="GO1655" t="str">
        <f t="shared" si="651"/>
        <v/>
      </c>
      <c r="GP1655" t="str">
        <f t="shared" si="651"/>
        <v/>
      </c>
      <c r="GQ1655" t="str">
        <f t="shared" si="651"/>
        <v/>
      </c>
      <c r="GR1655" t="str">
        <f t="shared" si="651"/>
        <v/>
      </c>
      <c r="GS1655" t="str">
        <f t="shared" si="651"/>
        <v/>
      </c>
      <c r="GT1655" t="str">
        <f t="shared" si="651"/>
        <v/>
      </c>
      <c r="GU1655" t="str">
        <f t="shared" si="651"/>
        <v/>
      </c>
      <c r="GV1655" t="str">
        <f t="shared" si="651"/>
        <v/>
      </c>
      <c r="GW1655" t="str">
        <f t="shared" si="651"/>
        <v/>
      </c>
      <c r="GX1655" t="str">
        <f t="shared" si="651"/>
        <v/>
      </c>
      <c r="GY1655" t="str">
        <f t="shared" si="651"/>
        <v/>
      </c>
      <c r="GZ1655" t="str">
        <f t="shared" si="651"/>
        <v/>
      </c>
      <c r="HA1655" t="str">
        <f t="shared" si="651"/>
        <v/>
      </c>
      <c r="HB1655" t="str">
        <f t="shared" si="651"/>
        <v/>
      </c>
      <c r="HC1655" t="str">
        <f t="shared" si="651"/>
        <v/>
      </c>
      <c r="HD1655" t="str">
        <f t="shared" si="651"/>
        <v/>
      </c>
      <c r="HE1655" t="str">
        <f t="shared" si="651"/>
        <v/>
      </c>
      <c r="HF1655" t="str">
        <f t="shared" si="651"/>
        <v/>
      </c>
      <c r="HG1655" t="str">
        <f t="shared" si="651"/>
        <v/>
      </c>
      <c r="HH1655" t="str">
        <f t="shared" si="651"/>
        <v/>
      </c>
      <c r="HI1655" t="str">
        <f t="shared" si="651"/>
        <v/>
      </c>
      <c r="HJ1655" t="str">
        <f t="shared" si="651"/>
        <v/>
      </c>
      <c r="HK1655" t="str">
        <f t="shared" si="651"/>
        <v/>
      </c>
      <c r="HL1655" t="str">
        <f t="shared" si="651"/>
        <v/>
      </c>
      <c r="HM1655" t="str">
        <f t="shared" si="651"/>
        <v/>
      </c>
      <c r="HN1655" t="str">
        <f t="shared" si="651"/>
        <v/>
      </c>
      <c r="HO1655" t="str">
        <f t="shared" si="651"/>
        <v/>
      </c>
      <c r="HP1655" t="str">
        <f t="shared" si="651"/>
        <v/>
      </c>
      <c r="HQ1655" t="str">
        <f t="shared" si="651"/>
        <v/>
      </c>
      <c r="HR1655" t="str">
        <f t="shared" si="651"/>
        <v/>
      </c>
      <c r="HS1655" t="str">
        <f t="shared" si="651"/>
        <v/>
      </c>
      <c r="HT1655" t="str">
        <f t="shared" si="651"/>
        <v/>
      </c>
      <c r="HU1655" t="str">
        <f t="shared" si="651"/>
        <v/>
      </c>
      <c r="HV1655" t="str">
        <f t="shared" si="651"/>
        <v/>
      </c>
      <c r="HW1655" t="str">
        <f t="shared" si="651"/>
        <v/>
      </c>
      <c r="HX1655" t="str">
        <f t="shared" si="651"/>
        <v/>
      </c>
      <c r="HY1655" t="str">
        <f t="shared" si="651"/>
        <v/>
      </c>
      <c r="HZ1655" t="str">
        <f t="shared" si="651"/>
        <v/>
      </c>
      <c r="IA1655" t="str">
        <f t="shared" si="651"/>
        <v/>
      </c>
      <c r="IB1655" t="str">
        <f t="shared" si="651"/>
        <v/>
      </c>
      <c r="IC1655" t="str">
        <f t="shared" si="651"/>
        <v/>
      </c>
      <c r="ID1655" t="str">
        <f t="shared" si="651"/>
        <v/>
      </c>
      <c r="IE1655" t="str">
        <f t="shared" si="651"/>
        <v/>
      </c>
    </row>
    <row r="1656" spans="2:239" x14ac:dyDescent="0.2">
      <c r="B1656" t="s">
        <v>2702</v>
      </c>
      <c r="C1656" t="str" cm="1">
        <f t="array" aca="1" ref="C1656" ca="1">IF(C1651="","",_xll.PBD(C1652,"Primary Industry Group","","USD","",""))</f>
        <v>Restaurants, Hotels and Leisure</v>
      </c>
      <c r="D1656" t="str" cm="1">
        <f t="array" ref="D1656">IF(D1651="","",_xll.PBD(D1652,"Primary Industry Group","","USD","",""))</f>
        <v/>
      </c>
      <c r="E1656" t="str" cm="1">
        <f t="array" ref="E1656">IF(E1651="","",_xll.PBD(E1652,"Primary Industry Group","","USD","",""))</f>
        <v/>
      </c>
      <c r="F1656" t="str" cm="1">
        <f t="array" ref="F1656">IF(F1651="","",_xll.PBD(F1652,"Primary Industry Group","","USD","",""))</f>
        <v/>
      </c>
      <c r="G1656" t="str" cm="1">
        <f t="array" ref="G1656">IF(G1651="","",_xll.PBD(G1652,"Primary Industry Group","","USD","",""))</f>
        <v/>
      </c>
      <c r="H1656" t="str" cm="1">
        <f t="array" ref="H1656">IF(H1651="","",_xll.PBD(H1652,"Primary Industry Group","","USD","",""))</f>
        <v/>
      </c>
      <c r="I1656" t="str" cm="1">
        <f t="array" ref="I1656">IF(I1651="","",_xll.PBD(I1652,"Primary Industry Group","","USD","",""))</f>
        <v/>
      </c>
      <c r="J1656" t="str" cm="1">
        <f t="array" ref="J1656">IF(J1651="","",_xll.PBD(J1652,"Primary Industry Group","","USD","",""))</f>
        <v/>
      </c>
      <c r="K1656" t="str" cm="1">
        <f t="array" ref="K1656">IF(K1651="","",_xll.PBD(K1652,"Primary Industry Group","","USD","",""))</f>
        <v/>
      </c>
      <c r="L1656" t="str" cm="1">
        <f t="array" ref="L1656">IF(L1651="","",_xll.PBD(L1652,"Primary Industry Group","","USD","",""))</f>
        <v/>
      </c>
      <c r="M1656" t="str" cm="1">
        <f t="array" ref="M1656">IF(M1651="","",_xll.PBD(M1652,"Primary Industry Group","","USD","",""))</f>
        <v/>
      </c>
      <c r="N1656" t="str" cm="1">
        <f t="array" ref="N1656">IF(N1651="","",_xll.PBD(N1652,"Primary Industry Group","","USD","",""))</f>
        <v/>
      </c>
      <c r="O1656" t="str" cm="1">
        <f t="array" ref="O1656">IF(O1651="","",_xll.PBD(O1652,"Primary Industry Group","","USD","",""))</f>
        <v/>
      </c>
      <c r="P1656" t="str" cm="1">
        <f t="array" ref="P1656">IF(P1651="","",_xll.PBD(P1652,"Primary Industry Group","","USD","",""))</f>
        <v/>
      </c>
      <c r="Q1656" t="str" cm="1">
        <f t="array" ref="Q1656">IF(Q1651="","",_xll.PBD(Q1652,"Primary Industry Group","","USD","",""))</f>
        <v/>
      </c>
      <c r="R1656" t="str" cm="1">
        <f t="array" ref="R1656">IF(R1651="","",_xll.PBD(R1652,"Primary Industry Group","","USD","",""))</f>
        <v/>
      </c>
      <c r="S1656" t="str" cm="1">
        <f t="array" ref="S1656">IF(S1651="","",_xll.PBD(S1652,"Primary Industry Group","","USD","",""))</f>
        <v/>
      </c>
      <c r="T1656" t="str" cm="1">
        <f t="array" ref="T1656">IF(T1651="","",_xll.PBD(T1652,"Primary Industry Group","","USD","",""))</f>
        <v/>
      </c>
      <c r="U1656" t="str" cm="1">
        <f t="array" ref="U1656">IF(U1651="","",_xll.PBD(U1652,"Primary Industry Group","","USD","",""))</f>
        <v/>
      </c>
      <c r="V1656" t="str" cm="1">
        <f t="array" ref="V1656">IF(V1651="","",_xll.PBD(V1652,"Primary Industry Group","","USD","",""))</f>
        <v/>
      </c>
      <c r="W1656" t="str" cm="1">
        <f t="array" ref="W1656">IF(W1651="","",_xll.PBD(W1652,"Primary Industry Group","","USD","",""))</f>
        <v/>
      </c>
      <c r="X1656" t="str" cm="1">
        <f t="array" ref="X1656">IF(X1651="","",_xll.PBD(X1652,"Primary Industry Group","","USD","",""))</f>
        <v/>
      </c>
      <c r="Y1656" t="str" cm="1">
        <f t="array" ref="Y1656">IF(Y1651="","",_xll.PBD(Y1652,"Primary Industry Group","","USD","",""))</f>
        <v/>
      </c>
      <c r="Z1656" t="str" cm="1">
        <f t="array" ref="Z1656">IF(Z1651="","",_xll.PBD(Z1652,"Primary Industry Group","","USD","",""))</f>
        <v/>
      </c>
      <c r="AA1656" t="str" cm="1">
        <f t="array" ref="AA1656">IF(AA1651="","",_xll.PBD(AA1652,"Primary Industry Group","","USD","",""))</f>
        <v/>
      </c>
      <c r="AB1656" t="str" cm="1">
        <f t="array" ref="AB1656">IF(AB1651="","",_xll.PBD(AB1652,"Primary Industry Group","","USD","",""))</f>
        <v/>
      </c>
      <c r="AC1656" t="str" cm="1">
        <f t="array" ref="AC1656">IF(AC1651="","",_xll.PBD(AC1652,"Primary Industry Group","","USD","",""))</f>
        <v/>
      </c>
      <c r="AD1656" t="str" cm="1">
        <f t="array" ref="AD1656">IF(AD1651="","",_xll.PBD(AD1652,"Primary Industry Group","","USD","",""))</f>
        <v/>
      </c>
      <c r="AE1656" t="str" cm="1">
        <f t="array" ref="AE1656">IF(AE1651="","",_xll.PBD(AE1652,"Primary Industry Group","","USD","",""))</f>
        <v/>
      </c>
      <c r="AF1656" t="str" cm="1">
        <f t="array" ref="AF1656">IF(AF1651="","",_xll.PBD(AF1652,"Primary Industry Group","","USD","",""))</f>
        <v/>
      </c>
      <c r="AG1656" t="str" cm="1">
        <f t="array" ref="AG1656">IF(AG1651="","",_xll.PBD(AG1652,"Primary Industry Group","","USD","",""))</f>
        <v/>
      </c>
      <c r="AH1656" t="str" cm="1">
        <f t="array" ref="AH1656">IF(AH1651="","",_xll.PBD(AH1652,"Primary Industry Group","","USD","",""))</f>
        <v/>
      </c>
      <c r="AI1656" t="str" cm="1">
        <f t="array" ref="AI1656">IF(AI1651="","",_xll.PBD(AI1652,"Primary Industry Group","","USD","",""))</f>
        <v/>
      </c>
      <c r="AJ1656" t="str" cm="1">
        <f t="array" ref="AJ1656">IF(AJ1651="","",_xll.PBD(AJ1652,"Primary Industry Group","","USD","",""))</f>
        <v/>
      </c>
      <c r="AK1656" t="str" cm="1">
        <f t="array" ref="AK1656">IF(AK1651="","",_xll.PBD(AK1652,"Primary Industry Group","","USD","",""))</f>
        <v/>
      </c>
      <c r="AL1656" t="str" cm="1">
        <f t="array" ref="AL1656">IF(AL1651="","",_xll.PBD(AL1652,"Primary Industry Group","","USD","",""))</f>
        <v/>
      </c>
      <c r="AM1656" t="str" cm="1">
        <f t="array" ref="AM1656">IF(AM1651="","",_xll.PBD(AM1652,"Primary Industry Group","","USD","",""))</f>
        <v/>
      </c>
      <c r="AN1656" t="str" cm="1">
        <f t="array" ref="AN1656">IF(AN1651="","",_xll.PBD(AN1652,"Primary Industry Group","","USD","",""))</f>
        <v/>
      </c>
      <c r="AO1656" t="str" cm="1">
        <f t="array" ref="AO1656">IF(AO1651="","",_xll.PBD(AO1652,"Primary Industry Group","","USD","",""))</f>
        <v/>
      </c>
      <c r="AP1656" t="str" cm="1">
        <f t="array" ref="AP1656">IF(AP1651="","",_xll.PBD(AP1652,"Primary Industry Group","","USD","",""))</f>
        <v/>
      </c>
      <c r="AQ1656" t="str" cm="1">
        <f t="array" ref="AQ1656">IF(AQ1651="","",_xll.PBD(AQ1652,"Primary Industry Group","","USD","",""))</f>
        <v/>
      </c>
      <c r="AR1656" t="str" cm="1">
        <f t="array" ref="AR1656">IF(AR1651="","",_xll.PBD(AR1652,"Primary Industry Group","","USD","",""))</f>
        <v/>
      </c>
      <c r="AS1656" t="str" cm="1">
        <f t="array" ref="AS1656">IF(AS1651="","",_xll.PBD(AS1652,"Primary Industry Group","","USD","",""))</f>
        <v/>
      </c>
      <c r="AT1656" t="str" cm="1">
        <f t="array" ref="AT1656">IF(AT1651="","",_xll.PBD(AT1652,"Primary Industry Group","","USD","",""))</f>
        <v/>
      </c>
      <c r="AU1656" t="str" cm="1">
        <f t="array" ref="AU1656">IF(AU1651="","",_xll.PBD(AU1652,"Primary Industry Group","","USD","",""))</f>
        <v/>
      </c>
      <c r="AV1656" t="str" cm="1">
        <f t="array" ref="AV1656">IF(AV1651="","",_xll.PBD(AV1652,"Primary Industry Group","","USD","",""))</f>
        <v/>
      </c>
      <c r="AW1656" t="str" cm="1">
        <f t="array" ref="AW1656">IF(AW1651="","",_xll.PBD(AW1652,"Primary Industry Group","","USD","",""))</f>
        <v/>
      </c>
      <c r="AX1656" t="str" cm="1">
        <f t="array" ref="AX1656">IF(AX1651="","",_xll.PBD(AX1652,"Primary Industry Group","","USD","",""))</f>
        <v/>
      </c>
      <c r="AY1656" t="str" cm="1">
        <f t="array" ref="AY1656">IF(AY1651="","",_xll.PBD(AY1652,"Primary Industry Group","","USD","",""))</f>
        <v/>
      </c>
      <c r="AZ1656" t="str" cm="1">
        <f t="array" ref="AZ1656">IF(AZ1651="","",_xll.PBD(AZ1652,"Primary Industry Group","","USD","",""))</f>
        <v/>
      </c>
      <c r="BA1656" t="str" cm="1">
        <f t="array" ref="BA1656">IF(BA1651="","",_xll.PBD(BA1652,"Primary Industry Group","","USD","",""))</f>
        <v/>
      </c>
      <c r="BB1656" t="str" cm="1">
        <f t="array" ref="BB1656">IF(BB1651="","",_xll.PBD(BB1652,"Primary Industry Group","","USD","",""))</f>
        <v/>
      </c>
      <c r="BC1656" t="str" cm="1">
        <f t="array" ref="BC1656">IF(BC1651="","",_xll.PBD(BC1652,"Primary Industry Group","","USD","",""))</f>
        <v/>
      </c>
      <c r="BD1656" t="str" cm="1">
        <f t="array" ref="BD1656">IF(BD1651="","",_xll.PBD(BD1652,"Primary Industry Group","","USD","",""))</f>
        <v/>
      </c>
      <c r="BE1656" t="str" cm="1">
        <f t="array" ref="BE1656">IF(BE1651="","",_xll.PBD(BE1652,"Primary Industry Group","","USD","",""))</f>
        <v/>
      </c>
      <c r="BF1656" t="str" cm="1">
        <f t="array" ref="BF1656">IF(BF1651="","",_xll.PBD(BF1652,"Primary Industry Group","","USD","",""))</f>
        <v/>
      </c>
      <c r="BG1656" t="str" cm="1">
        <f t="array" ref="BG1656">IF(BG1651="","",_xll.PBD(BG1652,"Primary Industry Group","","USD","",""))</f>
        <v/>
      </c>
      <c r="BH1656" t="str" cm="1">
        <f t="array" ref="BH1656">IF(BH1651="","",_xll.PBD(BH1652,"Primary Industry Group","","USD","",""))</f>
        <v/>
      </c>
      <c r="BI1656" t="str" cm="1">
        <f t="array" ref="BI1656">IF(BI1651="","",_xll.PBD(BI1652,"Primary Industry Group","","USD","",""))</f>
        <v/>
      </c>
      <c r="BJ1656" t="str" cm="1">
        <f t="array" ref="BJ1656">IF(BJ1651="","",_xll.PBD(BJ1652,"Primary Industry Group","","USD","",""))</f>
        <v/>
      </c>
      <c r="BK1656" t="str" cm="1">
        <f t="array" ref="BK1656">IF(BK1651="","",_xll.PBD(BK1652,"Primary Industry Group","","USD","",""))</f>
        <v/>
      </c>
      <c r="BL1656" t="str" cm="1">
        <f t="array" ref="BL1656">IF(BL1651="","",_xll.PBD(BL1652,"Primary Industry Group","","USD","",""))</f>
        <v/>
      </c>
      <c r="BM1656" t="str" cm="1">
        <f t="array" ref="BM1656">IF(BM1651="","",_xll.PBD(BM1652,"Primary Industry Group","","USD","",""))</f>
        <v/>
      </c>
      <c r="BN1656" t="str" cm="1">
        <f t="array" ref="BN1656">IF(BN1651="","",_xll.PBD(BN1652,"Primary Industry Group","","USD","",""))</f>
        <v/>
      </c>
      <c r="BO1656" t="str" cm="1">
        <f t="array" ref="BO1656">IF(BO1651="","",_xll.PBD(BO1652,"Primary Industry Group","","USD","",""))</f>
        <v/>
      </c>
      <c r="BP1656" t="str" cm="1">
        <f t="array" ref="BP1656">IF(BP1651="","",_xll.PBD(BP1652,"Primary Industry Group","","USD","",""))</f>
        <v/>
      </c>
      <c r="BQ1656" t="str" cm="1">
        <f t="array" ref="BQ1656">IF(BQ1651="","",_xll.PBD(BQ1652,"Primary Industry Group","","USD","",""))</f>
        <v/>
      </c>
      <c r="BR1656" t="str" cm="1">
        <f t="array" ref="BR1656">IF(BR1651="","",_xll.PBD(BR1652,"Primary Industry Group","","USD","",""))</f>
        <v/>
      </c>
      <c r="BS1656" t="str" cm="1">
        <f t="array" ref="BS1656">IF(BS1651="","",_xll.PBD(BS1652,"Primary Industry Group","","USD","",""))</f>
        <v/>
      </c>
      <c r="BT1656" t="str" cm="1">
        <f t="array" ref="BT1656">IF(BT1651="","",_xll.PBD(BT1652,"Primary Industry Group","","USD","",""))</f>
        <v/>
      </c>
      <c r="BU1656" t="str" cm="1">
        <f t="array" ref="BU1656">IF(BU1651="","",_xll.PBD(BU1652,"Primary Industry Group","","USD","",""))</f>
        <v/>
      </c>
      <c r="BV1656" t="str" cm="1">
        <f t="array" ref="BV1656">IF(BV1651="","",_xll.PBD(BV1652,"Primary Industry Group","","USD","",""))</f>
        <v/>
      </c>
      <c r="BW1656" t="str" cm="1">
        <f t="array" ref="BW1656">IF(BW1651="","",_xll.PBD(BW1652,"Primary Industry Group","","USD","",""))</f>
        <v/>
      </c>
      <c r="BX1656" t="str" cm="1">
        <f t="array" ref="BX1656">IF(BX1651="","",_xll.PBD(BX1652,"Primary Industry Group","","USD","",""))</f>
        <v/>
      </c>
      <c r="BY1656" t="str" cm="1">
        <f t="array" ref="BY1656">IF(BY1651="","",_xll.PBD(BY1652,"Primary Industry Group","","USD","",""))</f>
        <v/>
      </c>
      <c r="BZ1656" t="str" cm="1">
        <f t="array" ref="BZ1656">IF(BZ1651="","",_xll.PBD(BZ1652,"Primary Industry Group","","USD","",""))</f>
        <v/>
      </c>
      <c r="CA1656" t="str" cm="1">
        <f t="array" ref="CA1656">IF(CA1651="","",_xll.PBD(CA1652,"Primary Industry Group","","USD","",""))</f>
        <v/>
      </c>
      <c r="CB1656" t="str" cm="1">
        <f t="array" ref="CB1656">IF(CB1651="","",_xll.PBD(CB1652,"Primary Industry Group","","USD","",""))</f>
        <v/>
      </c>
      <c r="CC1656" t="str" cm="1">
        <f t="array" ref="CC1656">IF(CC1651="","",_xll.PBD(CC1652,"Primary Industry Group","","USD","",""))</f>
        <v/>
      </c>
      <c r="CD1656" t="str" cm="1">
        <f t="array" ref="CD1656">IF(CD1651="","",_xll.PBD(CD1652,"Primary Industry Group","","USD","",""))</f>
        <v/>
      </c>
      <c r="CE1656" t="str" cm="1">
        <f t="array" ref="CE1656">IF(CE1651="","",_xll.PBD(CE1652,"Primary Industry Group","","USD","",""))</f>
        <v/>
      </c>
      <c r="CF1656" t="str" cm="1">
        <f t="array" ref="CF1656">IF(CF1651="","",_xll.PBD(CF1652,"Primary Industry Group","","USD","",""))</f>
        <v/>
      </c>
      <c r="CG1656" t="str" cm="1">
        <f t="array" ref="CG1656">IF(CG1651="","",_xll.PBD(CG1652,"Primary Industry Group","","USD","",""))</f>
        <v/>
      </c>
      <c r="CH1656" t="str" cm="1">
        <f t="array" ref="CH1656">IF(CH1651="","",_xll.PBD(CH1652,"Primary Industry Group","","USD","",""))</f>
        <v/>
      </c>
      <c r="CI1656" t="str" cm="1">
        <f t="array" ref="CI1656">IF(CI1651="","",_xll.PBD(CI1652,"Primary Industry Group","","USD","",""))</f>
        <v/>
      </c>
      <c r="CJ1656" t="str" cm="1">
        <f t="array" ref="CJ1656">IF(CJ1651="","",_xll.PBD(CJ1652,"Primary Industry Group","","USD","",""))</f>
        <v/>
      </c>
      <c r="CK1656" t="str" cm="1">
        <f t="array" ref="CK1656">IF(CK1651="","",_xll.PBD(CK1652,"Primary Industry Group","","USD","",""))</f>
        <v/>
      </c>
      <c r="CL1656" t="str" cm="1">
        <f t="array" ref="CL1656">IF(CL1651="","",_xll.PBD(CL1652,"Primary Industry Group","","USD","",""))</f>
        <v/>
      </c>
      <c r="CM1656" t="str" cm="1">
        <f t="array" ref="CM1656">IF(CM1651="","",_xll.PBD(CM1652,"Primary Industry Group","","USD","",""))</f>
        <v/>
      </c>
      <c r="CN1656" t="str" cm="1">
        <f t="array" ref="CN1656">IF(CN1651="","",_xll.PBD(CN1652,"Primary Industry Group","","USD","",""))</f>
        <v/>
      </c>
      <c r="CO1656" t="str" cm="1">
        <f t="array" ref="CO1656">IF(CO1651="","",_xll.PBD(CO1652,"Primary Industry Group","","USD","",""))</f>
        <v/>
      </c>
      <c r="CP1656" t="str" cm="1">
        <f t="array" ref="CP1656">IF(CP1651="","",_xll.PBD(CP1652,"Primary Industry Group","","USD","",""))</f>
        <v/>
      </c>
      <c r="CQ1656" t="str" cm="1">
        <f t="array" ref="CQ1656">IF(CQ1651="","",_xll.PBD(CQ1652,"Primary Industry Group","","USD","",""))</f>
        <v/>
      </c>
      <c r="CR1656" t="str" cm="1">
        <f t="array" ref="CR1656">IF(CR1651="","",_xll.PBD(CR1652,"Primary Industry Group","","USD","",""))</f>
        <v/>
      </c>
      <c r="CS1656" t="str" cm="1">
        <f t="array" ref="CS1656">IF(CS1651="","",_xll.PBD(CS1652,"Primary Industry Group","","USD","",""))</f>
        <v/>
      </c>
      <c r="CT1656" t="str" cm="1">
        <f t="array" ref="CT1656">IF(CT1651="","",_xll.PBD(CT1652,"Primary Industry Group","","USD","",""))</f>
        <v/>
      </c>
      <c r="CU1656" t="str" cm="1">
        <f t="array" ref="CU1656">IF(CU1651="","",_xll.PBD(CU1652,"Primary Industry Group","","USD","",""))</f>
        <v/>
      </c>
      <c r="CV1656" t="str" cm="1">
        <f t="array" ref="CV1656">IF(CV1651="","",_xll.PBD(CV1652,"Primary Industry Group","","USD","",""))</f>
        <v/>
      </c>
      <c r="CW1656" t="str" cm="1">
        <f t="array" ref="CW1656">IF(CW1651="","",_xll.PBD(CW1652,"Primary Industry Group","","USD","",""))</f>
        <v/>
      </c>
      <c r="CX1656" t="str" cm="1">
        <f t="array" ref="CX1656">IF(CX1651="","",_xll.PBD(CX1652,"Primary Industry Group","","USD","",""))</f>
        <v/>
      </c>
      <c r="CY1656" t="str" cm="1">
        <f t="array" ref="CY1656">IF(CY1651="","",_xll.PBD(CY1652,"Primary Industry Group","","USD","",""))</f>
        <v/>
      </c>
      <c r="CZ1656" t="str" cm="1">
        <f t="array" ref="CZ1656">IF(CZ1651="","",_xll.PBD(CZ1652,"Primary Industry Group","","USD","",""))</f>
        <v/>
      </c>
      <c r="DA1656" t="str" cm="1">
        <f t="array" ref="DA1656">IF(DA1651="","",_xll.PBD(DA1652,"Primary Industry Group","","USD","",""))</f>
        <v/>
      </c>
      <c r="DB1656" t="str" cm="1">
        <f t="array" ref="DB1656">IF(DB1651="","",_xll.PBD(DB1652,"Primary Industry Group","","USD","",""))</f>
        <v/>
      </c>
      <c r="DC1656" t="str" cm="1">
        <f t="array" ref="DC1656">IF(DC1651="","",_xll.PBD(DC1652,"Primary Industry Group","","USD","",""))</f>
        <v/>
      </c>
      <c r="DD1656" t="str" cm="1">
        <f t="array" ref="DD1656">IF(DD1651="","",_xll.PBD(DD1652,"Primary Industry Group","","USD","",""))</f>
        <v/>
      </c>
      <c r="DE1656" t="str" cm="1">
        <f t="array" ref="DE1656">IF(DE1651="","",_xll.PBD(DE1652,"Primary Industry Group","","USD","",""))</f>
        <v/>
      </c>
      <c r="DF1656" t="str" cm="1">
        <f t="array" ref="DF1656">IF(DF1651="","",_xll.PBD(DF1652,"Primary Industry Group","","USD","",""))</f>
        <v/>
      </c>
      <c r="DG1656" t="str" cm="1">
        <f t="array" ref="DG1656">IF(DG1651="","",_xll.PBD(DG1652,"Primary Industry Group","","USD","",""))</f>
        <v/>
      </c>
      <c r="DH1656" t="str" cm="1">
        <f t="array" ref="DH1656">IF(DH1651="","",_xll.PBD(DH1652,"Primary Industry Group","","USD","",""))</f>
        <v/>
      </c>
      <c r="DI1656" t="str" cm="1">
        <f t="array" ref="DI1656">IF(DI1651="","",_xll.PBD(DI1652,"Primary Industry Group","","USD","",""))</f>
        <v/>
      </c>
      <c r="DJ1656" t="str" cm="1">
        <f t="array" ref="DJ1656">IF(DJ1651="","",_xll.PBD(DJ1652,"Primary Industry Group","","USD","",""))</f>
        <v/>
      </c>
      <c r="DK1656" t="str" cm="1">
        <f t="array" ref="DK1656">IF(DK1651="","",_xll.PBD(DK1652,"Primary Industry Group","","USD","",""))</f>
        <v/>
      </c>
      <c r="DL1656" t="str" cm="1">
        <f t="array" ref="DL1656">IF(DL1651="","",_xll.PBD(DL1652,"Primary Industry Group","","USD","",""))</f>
        <v/>
      </c>
      <c r="DM1656" t="str" cm="1">
        <f t="array" ref="DM1656">IF(DM1651="","",_xll.PBD(DM1652,"Primary Industry Group","","USD","",""))</f>
        <v/>
      </c>
      <c r="DN1656" t="str" cm="1">
        <f t="array" ref="DN1656">IF(DN1651="","",_xll.PBD(DN1652,"Primary Industry Group","","USD","",""))</f>
        <v/>
      </c>
      <c r="DO1656" t="str" cm="1">
        <f t="array" ref="DO1656">IF(DO1651="","",_xll.PBD(DO1652,"Primary Industry Group","","USD","",""))</f>
        <v/>
      </c>
      <c r="DP1656" t="str" cm="1">
        <f t="array" ref="DP1656">IF(DP1651="","",_xll.PBD(DP1652,"Primary Industry Group","","USD","",""))</f>
        <v/>
      </c>
      <c r="DQ1656" t="str" cm="1">
        <f t="array" ref="DQ1656">IF(DQ1651="","",_xll.PBD(DQ1652,"Primary Industry Group","","USD","",""))</f>
        <v/>
      </c>
      <c r="DR1656" t="str" cm="1">
        <f t="array" ref="DR1656">IF(DR1651="","",_xll.PBD(DR1652,"Primary Industry Group","","USD","",""))</f>
        <v/>
      </c>
      <c r="DS1656" t="str" cm="1">
        <f t="array" ref="DS1656">IF(DS1651="","",_xll.PBD(DS1652,"Primary Industry Group","","USD","",""))</f>
        <v/>
      </c>
      <c r="DT1656" t="str" cm="1">
        <f t="array" ref="DT1656">IF(DT1651="","",_xll.PBD(DT1652,"Primary Industry Group","","USD","",""))</f>
        <v/>
      </c>
      <c r="DU1656" t="str" cm="1">
        <f t="array" ref="DU1656">IF(DU1651="","",_xll.PBD(DU1652,"Primary Industry Group","","USD","",""))</f>
        <v/>
      </c>
      <c r="DV1656" t="str" cm="1">
        <f t="array" ref="DV1656">IF(DV1651="","",_xll.PBD(DV1652,"Primary Industry Group","","USD","",""))</f>
        <v/>
      </c>
      <c r="DW1656" t="str" cm="1">
        <f t="array" ref="DW1656">IF(DW1651="","",_xll.PBD(DW1652,"Primary Industry Group","","USD","",""))</f>
        <v/>
      </c>
      <c r="DX1656" t="str" cm="1">
        <f t="array" ref="DX1656">IF(DX1651="","",_xll.PBD(DX1652,"Primary Industry Group","","USD","",""))</f>
        <v/>
      </c>
      <c r="DY1656" t="str" cm="1">
        <f t="array" ref="DY1656">IF(DY1651="","",_xll.PBD(DY1652,"Primary Industry Group","","USD","",""))</f>
        <v/>
      </c>
      <c r="DZ1656" t="str" cm="1">
        <f t="array" ref="DZ1656">IF(DZ1651="","",_xll.PBD(DZ1652,"Primary Industry Group","","USD","",""))</f>
        <v/>
      </c>
      <c r="EA1656" t="str" cm="1">
        <f t="array" ref="EA1656">IF(EA1651="","",_xll.PBD(EA1652,"Primary Industry Group","","USD","",""))</f>
        <v/>
      </c>
      <c r="EB1656" t="str" cm="1">
        <f t="array" ref="EB1656">IF(EB1651="","",_xll.PBD(EB1652,"Primary Industry Group","","USD","",""))</f>
        <v/>
      </c>
      <c r="EC1656" t="str" cm="1">
        <f t="array" ref="EC1656">IF(EC1651="","",_xll.PBD(EC1652,"Primary Industry Group","","USD","",""))</f>
        <v/>
      </c>
      <c r="ED1656" t="str" cm="1">
        <f t="array" ref="ED1656">IF(ED1651="","",_xll.PBD(ED1652,"Primary Industry Group","","USD","",""))</f>
        <v/>
      </c>
      <c r="EE1656" t="str" cm="1">
        <f t="array" ref="EE1656">IF(EE1651="","",_xll.PBD(EE1652,"Primary Industry Group","","USD","",""))</f>
        <v/>
      </c>
      <c r="EF1656" t="str" cm="1">
        <f t="array" ref="EF1656">IF(EF1651="","",_xll.PBD(EF1652,"Primary Industry Group","","USD","",""))</f>
        <v/>
      </c>
      <c r="EG1656" t="str" cm="1">
        <f t="array" ref="EG1656">IF(EG1651="","",_xll.PBD(EG1652,"Primary Industry Group","","USD","",""))</f>
        <v/>
      </c>
      <c r="EH1656" t="str" cm="1">
        <f t="array" ref="EH1656">IF(EH1651="","",_xll.PBD(EH1652,"Primary Industry Group","","USD","",""))</f>
        <v/>
      </c>
      <c r="EI1656" t="str" cm="1">
        <f t="array" ref="EI1656">IF(EI1651="","",_xll.PBD(EI1652,"Primary Industry Group","","USD","",""))</f>
        <v/>
      </c>
      <c r="EJ1656" t="str" cm="1">
        <f t="array" ref="EJ1656">IF(EJ1651="","",_xll.PBD(EJ1652,"Primary Industry Group","","USD","",""))</f>
        <v/>
      </c>
      <c r="EK1656" t="str" cm="1">
        <f t="array" ref="EK1656">IF(EK1651="","",_xll.PBD(EK1652,"Primary Industry Group","","USD","",""))</f>
        <v/>
      </c>
      <c r="EL1656" t="str" cm="1">
        <f t="array" ref="EL1656">IF(EL1651="","",_xll.PBD(EL1652,"Primary Industry Group","","USD","",""))</f>
        <v/>
      </c>
      <c r="EM1656" t="str" cm="1">
        <f t="array" ref="EM1656">IF(EM1651="","",_xll.PBD(EM1652,"Primary Industry Group","","USD","",""))</f>
        <v/>
      </c>
      <c r="EN1656" t="str" cm="1">
        <f t="array" ref="EN1656">IF(EN1651="","",_xll.PBD(EN1652,"Primary Industry Group","","USD","",""))</f>
        <v/>
      </c>
      <c r="EO1656" t="str" cm="1">
        <f t="array" ref="EO1656">IF(EO1651="","",_xll.PBD(EO1652,"Primary Industry Group","","USD","",""))</f>
        <v/>
      </c>
      <c r="EP1656" t="str" cm="1">
        <f t="array" ref="EP1656">IF(EP1651="","",_xll.PBD(EP1652,"Primary Industry Group","","USD","",""))</f>
        <v/>
      </c>
      <c r="EQ1656" t="str" cm="1">
        <f t="array" ref="EQ1656">IF(EQ1651="","",_xll.PBD(EQ1652,"Primary Industry Group","","USD","",""))</f>
        <v/>
      </c>
      <c r="ER1656" t="str" cm="1">
        <f t="array" ref="ER1656">IF(ER1651="","",_xll.PBD(ER1652,"Primary Industry Group","","USD","",""))</f>
        <v/>
      </c>
      <c r="ES1656" t="str" cm="1">
        <f t="array" ref="ES1656">IF(ES1651="","",_xll.PBD(ES1652,"Primary Industry Group","","USD","",""))</f>
        <v/>
      </c>
      <c r="ET1656" t="str" cm="1">
        <f t="array" ref="ET1656">IF(ET1651="","",_xll.PBD(ET1652,"Primary Industry Group","","USD","",""))</f>
        <v/>
      </c>
      <c r="EU1656" t="str" cm="1">
        <f t="array" ref="EU1656">IF(EU1651="","",_xll.PBD(EU1652,"Primary Industry Group","","USD","",""))</f>
        <v/>
      </c>
      <c r="EV1656" t="str" cm="1">
        <f t="array" ref="EV1656">IF(EV1651="","",_xll.PBD(EV1652,"Primary Industry Group","","USD","",""))</f>
        <v/>
      </c>
      <c r="EW1656" t="str" cm="1">
        <f t="array" ref="EW1656">IF(EW1651="","",_xll.PBD(EW1652,"Primary Industry Group","","USD","",""))</f>
        <v/>
      </c>
      <c r="EX1656" t="str" cm="1">
        <f t="array" ref="EX1656">IF(EX1651="","",_xll.PBD(EX1652,"Primary Industry Group","","USD","",""))</f>
        <v/>
      </c>
      <c r="EY1656" t="str" cm="1">
        <f t="array" ref="EY1656">IF(EY1651="","",_xll.PBD(EY1652,"Primary Industry Group","","USD","",""))</f>
        <v/>
      </c>
      <c r="EZ1656" t="str" cm="1">
        <f t="array" ref="EZ1656">IF(EZ1651="","",_xll.PBD(EZ1652,"Primary Industry Group","","USD","",""))</f>
        <v/>
      </c>
      <c r="FA1656" t="str" cm="1">
        <f t="array" ref="FA1656">IF(FA1651="","",_xll.PBD(FA1652,"Primary Industry Group","","USD","",""))</f>
        <v/>
      </c>
      <c r="FB1656" t="str" cm="1">
        <f t="array" ref="FB1656">IF(FB1651="","",_xll.PBD(FB1652,"Primary Industry Group","","USD","",""))</f>
        <v/>
      </c>
      <c r="FC1656" t="str" cm="1">
        <f t="array" ref="FC1656">IF(FC1651="","",_xll.PBD(FC1652,"Primary Industry Group","","USD","",""))</f>
        <v/>
      </c>
      <c r="FD1656" t="str" cm="1">
        <f t="array" ref="FD1656">IF(FD1651="","",_xll.PBD(FD1652,"Primary Industry Group","","USD","",""))</f>
        <v/>
      </c>
      <c r="FE1656" t="str" cm="1">
        <f t="array" ref="FE1656">IF(FE1651="","",_xll.PBD(FE1652,"Primary Industry Group","","USD","",""))</f>
        <v/>
      </c>
      <c r="FF1656" t="str" cm="1">
        <f t="array" ref="FF1656">IF(FF1651="","",_xll.PBD(FF1652,"Primary Industry Group","","USD","",""))</f>
        <v/>
      </c>
      <c r="FG1656" t="str" cm="1">
        <f t="array" ref="FG1656">IF(FG1651="","",_xll.PBD(FG1652,"Primary Industry Group","","USD","",""))</f>
        <v/>
      </c>
      <c r="FH1656" t="str" cm="1">
        <f t="array" ref="FH1656">IF(FH1651="","",_xll.PBD(FH1652,"Primary Industry Group","","USD","",""))</f>
        <v/>
      </c>
      <c r="FI1656" t="str" cm="1">
        <f t="array" ref="FI1656">IF(FI1651="","",_xll.PBD(FI1652,"Primary Industry Group","","USD","",""))</f>
        <v/>
      </c>
      <c r="FJ1656" t="str" cm="1">
        <f t="array" ref="FJ1656">IF(FJ1651="","",_xll.PBD(FJ1652,"Primary Industry Group","","USD","",""))</f>
        <v/>
      </c>
      <c r="FK1656" t="str" cm="1">
        <f t="array" ref="FK1656">IF(FK1651="","",_xll.PBD(FK1652,"Primary Industry Group","","USD","",""))</f>
        <v/>
      </c>
      <c r="FL1656" t="str" cm="1">
        <f t="array" ref="FL1656">IF(FL1651="","",_xll.PBD(FL1652,"Primary Industry Group","","USD","",""))</f>
        <v/>
      </c>
      <c r="FM1656" t="str" cm="1">
        <f t="array" ref="FM1656">IF(FM1651="","",_xll.PBD(FM1652,"Primary Industry Group","","USD","",""))</f>
        <v/>
      </c>
      <c r="FN1656" t="str" cm="1">
        <f t="array" ref="FN1656">IF(FN1651="","",_xll.PBD(FN1652,"Primary Industry Group","","USD","",""))</f>
        <v/>
      </c>
      <c r="FO1656" t="str" cm="1">
        <f t="array" ref="FO1656">IF(FO1651="","",_xll.PBD(FO1652,"Primary Industry Group","","USD","",""))</f>
        <v/>
      </c>
      <c r="FP1656" t="str" cm="1">
        <f t="array" ref="FP1656">IF(FP1651="","",_xll.PBD(FP1652,"Primary Industry Group","","USD","",""))</f>
        <v/>
      </c>
      <c r="FQ1656" t="str" cm="1">
        <f t="array" ref="FQ1656">IF(FQ1651="","",_xll.PBD(FQ1652,"Primary Industry Group","","USD","",""))</f>
        <v/>
      </c>
      <c r="FR1656" t="str" cm="1">
        <f t="array" ref="FR1656">IF(FR1651="","",_xll.PBD(FR1652,"Primary Industry Group","","USD","",""))</f>
        <v/>
      </c>
      <c r="FS1656" t="str" cm="1">
        <f t="array" ref="FS1656">IF(FS1651="","",_xll.PBD(FS1652,"Primary Industry Group","","USD","",""))</f>
        <v/>
      </c>
      <c r="FT1656" t="str" cm="1">
        <f t="array" ref="FT1656">IF(FT1651="","",_xll.PBD(FT1652,"Primary Industry Group","","USD","",""))</f>
        <v/>
      </c>
      <c r="FU1656" t="str" cm="1">
        <f t="array" ref="FU1656">IF(FU1651="","",_xll.PBD(FU1652,"Primary Industry Group","","USD","",""))</f>
        <v/>
      </c>
      <c r="FV1656" t="str" cm="1">
        <f t="array" ref="FV1656">IF(FV1651="","",_xll.PBD(FV1652,"Primary Industry Group","","USD","",""))</f>
        <v/>
      </c>
      <c r="FW1656" t="str" cm="1">
        <f t="array" ref="FW1656">IF(FW1651="","",_xll.PBD(FW1652,"Primary Industry Group","","USD","",""))</f>
        <v/>
      </c>
      <c r="FX1656" t="str" cm="1">
        <f t="array" ref="FX1656">IF(FX1651="","",_xll.PBD(FX1652,"Primary Industry Group","","USD","",""))</f>
        <v/>
      </c>
      <c r="FY1656" t="str" cm="1">
        <f t="array" ref="FY1656">IF(FY1651="","",_xll.PBD(FY1652,"Primary Industry Group","","USD","",""))</f>
        <v/>
      </c>
      <c r="FZ1656" t="str" cm="1">
        <f t="array" ref="FZ1656">IF(FZ1651="","",_xll.PBD(FZ1652,"Primary Industry Group","","USD","",""))</f>
        <v/>
      </c>
      <c r="GA1656" t="str" cm="1">
        <f t="array" ref="GA1656">IF(GA1651="","",_xll.PBD(GA1652,"Primary Industry Group","","USD","",""))</f>
        <v/>
      </c>
      <c r="GB1656" t="str" cm="1">
        <f t="array" ref="GB1656">IF(GB1651="","",_xll.PBD(GB1652,"Primary Industry Group","","USD","",""))</f>
        <v/>
      </c>
      <c r="GC1656" t="str" cm="1">
        <f t="array" ref="GC1656">IF(GC1651="","",_xll.PBD(GC1652,"Primary Industry Group","","USD","",""))</f>
        <v/>
      </c>
      <c r="GD1656" t="str" cm="1">
        <f t="array" ref="GD1656">IF(GD1651="","",_xll.PBD(GD1652,"Primary Industry Group","","USD","",""))</f>
        <v/>
      </c>
      <c r="GE1656" t="str" cm="1">
        <f t="array" ref="GE1656">IF(GE1651="","",_xll.PBD(GE1652,"Primary Industry Group","","USD","",""))</f>
        <v/>
      </c>
      <c r="GF1656" t="str" cm="1">
        <f t="array" ref="GF1656">IF(GF1651="","",_xll.PBD(GF1652,"Primary Industry Group","","USD","",""))</f>
        <v/>
      </c>
      <c r="GG1656" t="str" cm="1">
        <f t="array" ref="GG1656">IF(GG1651="","",_xll.PBD(GG1652,"Primary Industry Group","","USD","",""))</f>
        <v/>
      </c>
      <c r="GH1656" t="str" cm="1">
        <f t="array" ref="GH1656">IF(GH1651="","",_xll.PBD(GH1652,"Primary Industry Group","","USD","",""))</f>
        <v/>
      </c>
      <c r="GI1656" t="str" cm="1">
        <f t="array" ref="GI1656">IF(GI1651="","",_xll.PBD(GI1652,"Primary Industry Group","","USD","",""))</f>
        <v/>
      </c>
      <c r="GJ1656" t="str" cm="1">
        <f t="array" ref="GJ1656">IF(GJ1651="","",_xll.PBD(GJ1652,"Primary Industry Group","","USD","",""))</f>
        <v/>
      </c>
      <c r="GK1656" t="str" cm="1">
        <f t="array" ref="GK1656">IF(GK1651="","",_xll.PBD(GK1652,"Primary Industry Group","","USD","",""))</f>
        <v/>
      </c>
      <c r="GL1656" t="str" cm="1">
        <f t="array" ref="GL1656">IF(GL1651="","",_xll.PBD(GL1652,"Primary Industry Group","","USD","",""))</f>
        <v/>
      </c>
      <c r="GM1656" t="str" cm="1">
        <f t="array" ref="GM1656">IF(GM1651="","",_xll.PBD(GM1652,"Primary Industry Group","","USD","",""))</f>
        <v/>
      </c>
      <c r="GN1656" t="str" cm="1">
        <f t="array" ref="GN1656">IF(GN1651="","",_xll.PBD(GN1652,"Primary Industry Group","","USD","",""))</f>
        <v/>
      </c>
      <c r="GO1656" t="str" cm="1">
        <f t="array" ref="GO1656">IF(GO1651="","",_xll.PBD(GO1652,"Primary Industry Group","","USD","",""))</f>
        <v/>
      </c>
      <c r="GP1656" t="str" cm="1">
        <f t="array" ref="GP1656">IF(GP1651="","",_xll.PBD(GP1652,"Primary Industry Group","","USD","",""))</f>
        <v/>
      </c>
      <c r="GQ1656" t="str" cm="1">
        <f t="array" ref="GQ1656">IF(GQ1651="","",_xll.PBD(GQ1652,"Primary Industry Group","","USD","",""))</f>
        <v/>
      </c>
      <c r="GR1656" t="str" cm="1">
        <f t="array" ref="GR1656">IF(GR1651="","",_xll.PBD(GR1652,"Primary Industry Group","","USD","",""))</f>
        <v/>
      </c>
      <c r="GS1656" t="str" cm="1">
        <f t="array" ref="GS1656">IF(GS1651="","",_xll.PBD(GS1652,"Primary Industry Group","","USD","",""))</f>
        <v/>
      </c>
      <c r="GT1656" t="str" cm="1">
        <f t="array" ref="GT1656">IF(GT1651="","",_xll.PBD(GT1652,"Primary Industry Group","","USD","",""))</f>
        <v/>
      </c>
      <c r="GU1656" t="str" cm="1">
        <f t="array" ref="GU1656">IF(GU1651="","",_xll.PBD(GU1652,"Primary Industry Group","","USD","",""))</f>
        <v/>
      </c>
      <c r="GV1656" t="str" cm="1">
        <f t="array" ref="GV1656">IF(GV1651="","",_xll.PBD(GV1652,"Primary Industry Group","","USD","",""))</f>
        <v/>
      </c>
      <c r="GW1656" t="str" cm="1">
        <f t="array" ref="GW1656">IF(GW1651="","",_xll.PBD(GW1652,"Primary Industry Group","","USD","",""))</f>
        <v/>
      </c>
      <c r="GX1656" t="str" cm="1">
        <f t="array" ref="GX1656">IF(GX1651="","",_xll.PBD(GX1652,"Primary Industry Group","","USD","",""))</f>
        <v/>
      </c>
      <c r="GY1656" t="str" cm="1">
        <f t="array" ref="GY1656">IF(GY1651="","",_xll.PBD(GY1652,"Primary Industry Group","","USD","",""))</f>
        <v/>
      </c>
      <c r="GZ1656" t="str" cm="1">
        <f t="array" ref="GZ1656">IF(GZ1651="","",_xll.PBD(GZ1652,"Primary Industry Group","","USD","",""))</f>
        <v/>
      </c>
      <c r="HA1656" t="str" cm="1">
        <f t="array" ref="HA1656">IF(HA1651="","",_xll.PBD(HA1652,"Primary Industry Group","","USD","",""))</f>
        <v/>
      </c>
      <c r="HB1656" t="str" cm="1">
        <f t="array" ref="HB1656">IF(HB1651="","",_xll.PBD(HB1652,"Primary Industry Group","","USD","",""))</f>
        <v/>
      </c>
      <c r="HC1656" t="str" cm="1">
        <f t="array" ref="HC1656">IF(HC1651="","",_xll.PBD(HC1652,"Primary Industry Group","","USD","",""))</f>
        <v/>
      </c>
      <c r="HD1656" t="str" cm="1">
        <f t="array" ref="HD1656">IF(HD1651="","",_xll.PBD(HD1652,"Primary Industry Group","","USD","",""))</f>
        <v/>
      </c>
      <c r="HE1656" t="str" cm="1">
        <f t="array" ref="HE1656">IF(HE1651="","",_xll.PBD(HE1652,"Primary Industry Group","","USD","",""))</f>
        <v/>
      </c>
      <c r="HF1656" t="str" cm="1">
        <f t="array" ref="HF1656">IF(HF1651="","",_xll.PBD(HF1652,"Primary Industry Group","","USD","",""))</f>
        <v/>
      </c>
      <c r="HG1656" t="str" cm="1">
        <f t="array" ref="HG1656">IF(HG1651="","",_xll.PBD(HG1652,"Primary Industry Group","","USD","",""))</f>
        <v/>
      </c>
      <c r="HH1656" t="str" cm="1">
        <f t="array" ref="HH1656">IF(HH1651="","",_xll.PBD(HH1652,"Primary Industry Group","","USD","",""))</f>
        <v/>
      </c>
      <c r="HI1656" t="str" cm="1">
        <f t="array" ref="HI1656">IF(HI1651="","",_xll.PBD(HI1652,"Primary Industry Group","","USD","",""))</f>
        <v/>
      </c>
      <c r="HJ1656" t="str" cm="1">
        <f t="array" ref="HJ1656">IF(HJ1651="","",_xll.PBD(HJ1652,"Primary Industry Group","","USD","",""))</f>
        <v/>
      </c>
      <c r="HK1656" t="str" cm="1">
        <f t="array" ref="HK1656">IF(HK1651="","",_xll.PBD(HK1652,"Primary Industry Group","","USD","",""))</f>
        <v/>
      </c>
      <c r="HL1656" t="str" cm="1">
        <f t="array" ref="HL1656">IF(HL1651="","",_xll.PBD(HL1652,"Primary Industry Group","","USD","",""))</f>
        <v/>
      </c>
      <c r="HM1656" t="str" cm="1">
        <f t="array" ref="HM1656">IF(HM1651="","",_xll.PBD(HM1652,"Primary Industry Group","","USD","",""))</f>
        <v/>
      </c>
      <c r="HN1656" t="str" cm="1">
        <f t="array" ref="HN1656">IF(HN1651="","",_xll.PBD(HN1652,"Primary Industry Group","","USD","",""))</f>
        <v/>
      </c>
      <c r="HO1656" t="str" cm="1">
        <f t="array" ref="HO1656">IF(HO1651="","",_xll.PBD(HO1652,"Primary Industry Group","","USD","",""))</f>
        <v/>
      </c>
      <c r="HP1656" t="str" cm="1">
        <f t="array" ref="HP1656">IF(HP1651="","",_xll.PBD(HP1652,"Primary Industry Group","","USD","",""))</f>
        <v/>
      </c>
      <c r="HQ1656" t="str" cm="1">
        <f t="array" ref="HQ1656">IF(HQ1651="","",_xll.PBD(HQ1652,"Primary Industry Group","","USD","",""))</f>
        <v/>
      </c>
      <c r="HR1656" t="str" cm="1">
        <f t="array" ref="HR1656">IF(HR1651="","",_xll.PBD(HR1652,"Primary Industry Group","","USD","",""))</f>
        <v/>
      </c>
      <c r="HS1656" t="str" cm="1">
        <f t="array" ref="HS1656">IF(HS1651="","",_xll.PBD(HS1652,"Primary Industry Group","","USD","",""))</f>
        <v/>
      </c>
      <c r="HT1656" t="str" cm="1">
        <f t="array" ref="HT1656">IF(HT1651="","",_xll.PBD(HT1652,"Primary Industry Group","","USD","",""))</f>
        <v/>
      </c>
      <c r="HU1656" t="str" cm="1">
        <f t="array" ref="HU1656">IF(HU1651="","",_xll.PBD(HU1652,"Primary Industry Group","","USD","",""))</f>
        <v/>
      </c>
      <c r="HV1656" t="str" cm="1">
        <f t="array" ref="HV1656">IF(HV1651="","",_xll.PBD(HV1652,"Primary Industry Group","","USD","",""))</f>
        <v/>
      </c>
      <c r="HW1656" t="str" cm="1">
        <f t="array" ref="HW1656">IF(HW1651="","",_xll.PBD(HW1652,"Primary Industry Group","","USD","",""))</f>
        <v/>
      </c>
      <c r="HX1656" t="str" cm="1">
        <f t="array" ref="HX1656">IF(HX1651="","",_xll.PBD(HX1652,"Primary Industry Group","","USD","",""))</f>
        <v/>
      </c>
      <c r="HY1656" t="str" cm="1">
        <f t="array" ref="HY1656">IF(HY1651="","",_xll.PBD(HY1652,"Primary Industry Group","","USD","",""))</f>
        <v/>
      </c>
      <c r="HZ1656" t="str" cm="1">
        <f t="array" ref="HZ1656">IF(HZ1651="","",_xll.PBD(HZ1652,"Primary Industry Group","","USD","",""))</f>
        <v/>
      </c>
      <c r="IA1656" t="str" cm="1">
        <f t="array" ref="IA1656">IF(IA1651="","",_xll.PBD(IA1652,"Primary Industry Group","","USD","",""))</f>
        <v/>
      </c>
      <c r="IB1656" t="str" cm="1">
        <f t="array" ref="IB1656">IF(IB1651="","",_xll.PBD(IB1652,"Primary Industry Group","","USD","",""))</f>
        <v/>
      </c>
      <c r="IC1656" t="str" cm="1">
        <f t="array" ref="IC1656">IF(IC1651="","",_xll.PBD(IC1652,"Primary Industry Group","","USD","",""))</f>
        <v/>
      </c>
      <c r="ID1656" t="str" cm="1">
        <f t="array" ref="ID1656">IF(ID1651="","",_xll.PBD(ID1652,"Primary Industry Group","","USD","",""))</f>
        <v/>
      </c>
      <c r="IE1656" t="str" cm="1">
        <f t="array" ref="IE1656">IF(IE1651="","",_xll.PBD(IE1652,"Primary Industry Group","","USD","",""))</f>
        <v/>
      </c>
    </row>
    <row r="1657" spans="2:239" x14ac:dyDescent="0.2">
      <c r="B1657" t="s">
        <v>2703</v>
      </c>
      <c r="C1657" t="str" cm="1">
        <f t="array" aca="1" ref="C1657" ca="1">IF(C1651="","",_xll.PBD(C1652,"Primary Industry Sector","","USD","",""))</f>
        <v>Consumer Products and Services (B2C)</v>
      </c>
      <c r="D1657" t="str" cm="1">
        <f t="array" ref="D1657">IF(D1651="","",_xll.PBD(D1652,"Primary Industry Sector","","USD","",""))</f>
        <v/>
      </c>
      <c r="E1657" t="str" cm="1">
        <f t="array" ref="E1657">IF(E1651="","",_xll.PBD(E1652,"Primary Industry Sector","","USD","",""))</f>
        <v/>
      </c>
      <c r="F1657" t="str" cm="1">
        <f t="array" ref="F1657">IF(F1651="","",_xll.PBD(F1652,"Primary Industry Sector","","USD","",""))</f>
        <v/>
      </c>
      <c r="G1657" t="str" cm="1">
        <f t="array" ref="G1657">IF(G1651="","",_xll.PBD(G1652,"Primary Industry Sector","","USD","",""))</f>
        <v/>
      </c>
      <c r="H1657" t="str" cm="1">
        <f t="array" ref="H1657">IF(H1651="","",_xll.PBD(H1652,"Primary Industry Sector","","USD","",""))</f>
        <v/>
      </c>
      <c r="I1657" t="str" cm="1">
        <f t="array" ref="I1657">IF(I1651="","",_xll.PBD(I1652,"Primary Industry Sector","","USD","",""))</f>
        <v/>
      </c>
      <c r="J1657" t="str" cm="1">
        <f t="array" ref="J1657">IF(J1651="","",_xll.PBD(J1652,"Primary Industry Sector","","USD","",""))</f>
        <v/>
      </c>
      <c r="K1657" t="str" cm="1">
        <f t="array" ref="K1657">IF(K1651="","",_xll.PBD(K1652,"Primary Industry Sector","","USD","",""))</f>
        <v/>
      </c>
      <c r="L1657" t="str" cm="1">
        <f t="array" ref="L1657">IF(L1651="","",_xll.PBD(L1652,"Primary Industry Sector","","USD","",""))</f>
        <v/>
      </c>
      <c r="M1657" t="str" cm="1">
        <f t="array" ref="M1657">IF(M1651="","",_xll.PBD(M1652,"Primary Industry Sector","","USD","",""))</f>
        <v/>
      </c>
      <c r="N1657" t="str" cm="1">
        <f t="array" ref="N1657">IF(N1651="","",_xll.PBD(N1652,"Primary Industry Sector","","USD","",""))</f>
        <v/>
      </c>
      <c r="O1657" t="str" cm="1">
        <f t="array" ref="O1657">IF(O1651="","",_xll.PBD(O1652,"Primary Industry Sector","","USD","",""))</f>
        <v/>
      </c>
      <c r="P1657" t="str" cm="1">
        <f t="array" ref="P1657">IF(P1651="","",_xll.PBD(P1652,"Primary Industry Sector","","USD","",""))</f>
        <v/>
      </c>
      <c r="Q1657" t="str" cm="1">
        <f t="array" ref="Q1657">IF(Q1651="","",_xll.PBD(Q1652,"Primary Industry Sector","","USD","",""))</f>
        <v/>
      </c>
      <c r="R1657" t="str" cm="1">
        <f t="array" ref="R1657">IF(R1651="","",_xll.PBD(R1652,"Primary Industry Sector","","USD","",""))</f>
        <v/>
      </c>
      <c r="S1657" t="str" cm="1">
        <f t="array" ref="S1657">IF(S1651="","",_xll.PBD(S1652,"Primary Industry Sector","","USD","",""))</f>
        <v/>
      </c>
      <c r="T1657" t="str" cm="1">
        <f t="array" ref="T1657">IF(T1651="","",_xll.PBD(T1652,"Primary Industry Sector","","USD","",""))</f>
        <v/>
      </c>
      <c r="U1657" t="str" cm="1">
        <f t="array" ref="U1657">IF(U1651="","",_xll.PBD(U1652,"Primary Industry Sector","","USD","",""))</f>
        <v/>
      </c>
      <c r="V1657" t="str" cm="1">
        <f t="array" ref="V1657">IF(V1651="","",_xll.PBD(V1652,"Primary Industry Sector","","USD","",""))</f>
        <v/>
      </c>
      <c r="W1657" t="str" cm="1">
        <f t="array" ref="W1657">IF(W1651="","",_xll.PBD(W1652,"Primary Industry Sector","","USD","",""))</f>
        <v/>
      </c>
      <c r="X1657" t="str" cm="1">
        <f t="array" ref="X1657">IF(X1651="","",_xll.PBD(X1652,"Primary Industry Sector","","USD","",""))</f>
        <v/>
      </c>
      <c r="Y1657" t="str" cm="1">
        <f t="array" ref="Y1657">IF(Y1651="","",_xll.PBD(Y1652,"Primary Industry Sector","","USD","",""))</f>
        <v/>
      </c>
      <c r="Z1657" t="str" cm="1">
        <f t="array" ref="Z1657">IF(Z1651="","",_xll.PBD(Z1652,"Primary Industry Sector","","USD","",""))</f>
        <v/>
      </c>
      <c r="AA1657" t="str" cm="1">
        <f t="array" ref="AA1657">IF(AA1651="","",_xll.PBD(AA1652,"Primary Industry Sector","","USD","",""))</f>
        <v/>
      </c>
      <c r="AB1657" t="str" cm="1">
        <f t="array" ref="AB1657">IF(AB1651="","",_xll.PBD(AB1652,"Primary Industry Sector","","USD","",""))</f>
        <v/>
      </c>
      <c r="AC1657" t="str" cm="1">
        <f t="array" ref="AC1657">IF(AC1651="","",_xll.PBD(AC1652,"Primary Industry Sector","","USD","",""))</f>
        <v/>
      </c>
      <c r="AD1657" t="str" cm="1">
        <f t="array" ref="AD1657">IF(AD1651="","",_xll.PBD(AD1652,"Primary Industry Sector","","USD","",""))</f>
        <v/>
      </c>
      <c r="AE1657" t="str" cm="1">
        <f t="array" ref="AE1657">IF(AE1651="","",_xll.PBD(AE1652,"Primary Industry Sector","","USD","",""))</f>
        <v/>
      </c>
      <c r="AF1657" t="str" cm="1">
        <f t="array" ref="AF1657">IF(AF1651="","",_xll.PBD(AF1652,"Primary Industry Sector","","USD","",""))</f>
        <v/>
      </c>
      <c r="AG1657" t="str" cm="1">
        <f t="array" ref="AG1657">IF(AG1651="","",_xll.PBD(AG1652,"Primary Industry Sector","","USD","",""))</f>
        <v/>
      </c>
      <c r="AH1657" t="str" cm="1">
        <f t="array" ref="AH1657">IF(AH1651="","",_xll.PBD(AH1652,"Primary Industry Sector","","USD","",""))</f>
        <v/>
      </c>
      <c r="AI1657" t="str" cm="1">
        <f t="array" ref="AI1657">IF(AI1651="","",_xll.PBD(AI1652,"Primary Industry Sector","","USD","",""))</f>
        <v/>
      </c>
      <c r="AJ1657" t="str" cm="1">
        <f t="array" ref="AJ1657">IF(AJ1651="","",_xll.PBD(AJ1652,"Primary Industry Sector","","USD","",""))</f>
        <v/>
      </c>
      <c r="AK1657" t="str" cm="1">
        <f t="array" ref="AK1657">IF(AK1651="","",_xll.PBD(AK1652,"Primary Industry Sector","","USD","",""))</f>
        <v/>
      </c>
      <c r="AL1657" t="str" cm="1">
        <f t="array" ref="AL1657">IF(AL1651="","",_xll.PBD(AL1652,"Primary Industry Sector","","USD","",""))</f>
        <v/>
      </c>
      <c r="AM1657" t="str" cm="1">
        <f t="array" ref="AM1657">IF(AM1651="","",_xll.PBD(AM1652,"Primary Industry Sector","","USD","",""))</f>
        <v/>
      </c>
      <c r="AN1657" t="str" cm="1">
        <f t="array" ref="AN1657">IF(AN1651="","",_xll.PBD(AN1652,"Primary Industry Sector","","USD","",""))</f>
        <v/>
      </c>
      <c r="AO1657" t="str" cm="1">
        <f t="array" ref="AO1657">IF(AO1651="","",_xll.PBD(AO1652,"Primary Industry Sector","","USD","",""))</f>
        <v/>
      </c>
      <c r="AP1657" t="str" cm="1">
        <f t="array" ref="AP1657">IF(AP1651="","",_xll.PBD(AP1652,"Primary Industry Sector","","USD","",""))</f>
        <v/>
      </c>
      <c r="AQ1657" t="str" cm="1">
        <f t="array" ref="AQ1657">IF(AQ1651="","",_xll.PBD(AQ1652,"Primary Industry Sector","","USD","",""))</f>
        <v/>
      </c>
      <c r="AR1657" t="str" cm="1">
        <f t="array" ref="AR1657">IF(AR1651="","",_xll.PBD(AR1652,"Primary Industry Sector","","USD","",""))</f>
        <v/>
      </c>
      <c r="AS1657" t="str" cm="1">
        <f t="array" ref="AS1657">IF(AS1651="","",_xll.PBD(AS1652,"Primary Industry Sector","","USD","",""))</f>
        <v/>
      </c>
      <c r="AT1657" t="str" cm="1">
        <f t="array" ref="AT1657">IF(AT1651="","",_xll.PBD(AT1652,"Primary Industry Sector","","USD","",""))</f>
        <v/>
      </c>
      <c r="AU1657" t="str" cm="1">
        <f t="array" ref="AU1657">IF(AU1651="","",_xll.PBD(AU1652,"Primary Industry Sector","","USD","",""))</f>
        <v/>
      </c>
      <c r="AV1657" t="str" cm="1">
        <f t="array" ref="AV1657">IF(AV1651="","",_xll.PBD(AV1652,"Primary Industry Sector","","USD","",""))</f>
        <v/>
      </c>
      <c r="AW1657" t="str" cm="1">
        <f t="array" ref="AW1657">IF(AW1651="","",_xll.PBD(AW1652,"Primary Industry Sector","","USD","",""))</f>
        <v/>
      </c>
      <c r="AX1657" t="str" cm="1">
        <f t="array" ref="AX1657">IF(AX1651="","",_xll.PBD(AX1652,"Primary Industry Sector","","USD","",""))</f>
        <v/>
      </c>
      <c r="AY1657" t="str" cm="1">
        <f t="array" ref="AY1657">IF(AY1651="","",_xll.PBD(AY1652,"Primary Industry Sector","","USD","",""))</f>
        <v/>
      </c>
      <c r="AZ1657" t="str" cm="1">
        <f t="array" ref="AZ1657">IF(AZ1651="","",_xll.PBD(AZ1652,"Primary Industry Sector","","USD","",""))</f>
        <v/>
      </c>
      <c r="BA1657" t="str" cm="1">
        <f t="array" ref="BA1657">IF(BA1651="","",_xll.PBD(BA1652,"Primary Industry Sector","","USD","",""))</f>
        <v/>
      </c>
      <c r="BB1657" t="str" cm="1">
        <f t="array" ref="BB1657">IF(BB1651="","",_xll.PBD(BB1652,"Primary Industry Sector","","USD","",""))</f>
        <v/>
      </c>
      <c r="BC1657" t="str" cm="1">
        <f t="array" ref="BC1657">IF(BC1651="","",_xll.PBD(BC1652,"Primary Industry Sector","","USD","",""))</f>
        <v/>
      </c>
      <c r="BD1657" t="str" cm="1">
        <f t="array" ref="BD1657">IF(BD1651="","",_xll.PBD(BD1652,"Primary Industry Sector","","USD","",""))</f>
        <v/>
      </c>
      <c r="BE1657" t="str" cm="1">
        <f t="array" ref="BE1657">IF(BE1651="","",_xll.PBD(BE1652,"Primary Industry Sector","","USD","",""))</f>
        <v/>
      </c>
      <c r="BF1657" t="str" cm="1">
        <f t="array" ref="BF1657">IF(BF1651="","",_xll.PBD(BF1652,"Primary Industry Sector","","USD","",""))</f>
        <v/>
      </c>
      <c r="BG1657" t="str" cm="1">
        <f t="array" ref="BG1657">IF(BG1651="","",_xll.PBD(BG1652,"Primary Industry Sector","","USD","",""))</f>
        <v/>
      </c>
      <c r="BH1657" t="str" cm="1">
        <f t="array" ref="BH1657">IF(BH1651="","",_xll.PBD(BH1652,"Primary Industry Sector","","USD","",""))</f>
        <v/>
      </c>
      <c r="BI1657" t="str" cm="1">
        <f t="array" ref="BI1657">IF(BI1651="","",_xll.PBD(BI1652,"Primary Industry Sector","","USD","",""))</f>
        <v/>
      </c>
      <c r="BJ1657" t="str" cm="1">
        <f t="array" ref="BJ1657">IF(BJ1651="","",_xll.PBD(BJ1652,"Primary Industry Sector","","USD","",""))</f>
        <v/>
      </c>
      <c r="BK1657" t="str" cm="1">
        <f t="array" ref="BK1657">IF(BK1651="","",_xll.PBD(BK1652,"Primary Industry Sector","","USD","",""))</f>
        <v/>
      </c>
      <c r="BL1657" t="str" cm="1">
        <f t="array" ref="BL1657">IF(BL1651="","",_xll.PBD(BL1652,"Primary Industry Sector","","USD","",""))</f>
        <v/>
      </c>
      <c r="BM1657" t="str" cm="1">
        <f t="array" ref="BM1657">IF(BM1651="","",_xll.PBD(BM1652,"Primary Industry Sector","","USD","",""))</f>
        <v/>
      </c>
      <c r="BN1657" t="str" cm="1">
        <f t="array" ref="BN1657">IF(BN1651="","",_xll.PBD(BN1652,"Primary Industry Sector","","USD","",""))</f>
        <v/>
      </c>
      <c r="BO1657" t="str" cm="1">
        <f t="array" ref="BO1657">IF(BO1651="","",_xll.PBD(BO1652,"Primary Industry Sector","","USD","",""))</f>
        <v/>
      </c>
      <c r="BP1657" t="str" cm="1">
        <f t="array" ref="BP1657">IF(BP1651="","",_xll.PBD(BP1652,"Primary Industry Sector","","USD","",""))</f>
        <v/>
      </c>
      <c r="BQ1657" t="str" cm="1">
        <f t="array" ref="BQ1657">IF(BQ1651="","",_xll.PBD(BQ1652,"Primary Industry Sector","","USD","",""))</f>
        <v/>
      </c>
      <c r="BR1657" t="str" cm="1">
        <f t="array" ref="BR1657">IF(BR1651="","",_xll.PBD(BR1652,"Primary Industry Sector","","USD","",""))</f>
        <v/>
      </c>
      <c r="BS1657" t="str" cm="1">
        <f t="array" ref="BS1657">IF(BS1651="","",_xll.PBD(BS1652,"Primary Industry Sector","","USD","",""))</f>
        <v/>
      </c>
      <c r="BT1657" t="str" cm="1">
        <f t="array" ref="BT1657">IF(BT1651="","",_xll.PBD(BT1652,"Primary Industry Sector","","USD","",""))</f>
        <v/>
      </c>
      <c r="BU1657" t="str" cm="1">
        <f t="array" ref="BU1657">IF(BU1651="","",_xll.PBD(BU1652,"Primary Industry Sector","","USD","",""))</f>
        <v/>
      </c>
      <c r="BV1657" t="str" cm="1">
        <f t="array" ref="BV1657">IF(BV1651="","",_xll.PBD(BV1652,"Primary Industry Sector","","USD","",""))</f>
        <v/>
      </c>
      <c r="BW1657" t="str" cm="1">
        <f t="array" ref="BW1657">IF(BW1651="","",_xll.PBD(BW1652,"Primary Industry Sector","","USD","",""))</f>
        <v/>
      </c>
      <c r="BX1657" t="str" cm="1">
        <f t="array" ref="BX1657">IF(BX1651="","",_xll.PBD(BX1652,"Primary Industry Sector","","USD","",""))</f>
        <v/>
      </c>
      <c r="BY1657" t="str" cm="1">
        <f t="array" ref="BY1657">IF(BY1651="","",_xll.PBD(BY1652,"Primary Industry Sector","","USD","",""))</f>
        <v/>
      </c>
      <c r="BZ1657" t="str" cm="1">
        <f t="array" ref="BZ1657">IF(BZ1651="","",_xll.PBD(BZ1652,"Primary Industry Sector","","USD","",""))</f>
        <v/>
      </c>
      <c r="CA1657" t="str" cm="1">
        <f t="array" ref="CA1657">IF(CA1651="","",_xll.PBD(CA1652,"Primary Industry Sector","","USD","",""))</f>
        <v/>
      </c>
      <c r="CB1657" t="str" cm="1">
        <f t="array" ref="CB1657">IF(CB1651="","",_xll.PBD(CB1652,"Primary Industry Sector","","USD","",""))</f>
        <v/>
      </c>
      <c r="CC1657" t="str" cm="1">
        <f t="array" ref="CC1657">IF(CC1651="","",_xll.PBD(CC1652,"Primary Industry Sector","","USD","",""))</f>
        <v/>
      </c>
      <c r="CD1657" t="str" cm="1">
        <f t="array" ref="CD1657">IF(CD1651="","",_xll.PBD(CD1652,"Primary Industry Sector","","USD","",""))</f>
        <v/>
      </c>
      <c r="CE1657" t="str" cm="1">
        <f t="array" ref="CE1657">IF(CE1651="","",_xll.PBD(CE1652,"Primary Industry Sector","","USD","",""))</f>
        <v/>
      </c>
      <c r="CF1657" t="str" cm="1">
        <f t="array" ref="CF1657">IF(CF1651="","",_xll.PBD(CF1652,"Primary Industry Sector","","USD","",""))</f>
        <v/>
      </c>
      <c r="CG1657" t="str" cm="1">
        <f t="array" ref="CG1657">IF(CG1651="","",_xll.PBD(CG1652,"Primary Industry Sector","","USD","",""))</f>
        <v/>
      </c>
      <c r="CH1657" t="str" cm="1">
        <f t="array" ref="CH1657">IF(CH1651="","",_xll.PBD(CH1652,"Primary Industry Sector","","USD","",""))</f>
        <v/>
      </c>
      <c r="CI1657" t="str" cm="1">
        <f t="array" ref="CI1657">IF(CI1651="","",_xll.PBD(CI1652,"Primary Industry Sector","","USD","",""))</f>
        <v/>
      </c>
      <c r="CJ1657" t="str" cm="1">
        <f t="array" ref="CJ1657">IF(CJ1651="","",_xll.PBD(CJ1652,"Primary Industry Sector","","USD","",""))</f>
        <v/>
      </c>
      <c r="CK1657" t="str" cm="1">
        <f t="array" ref="CK1657">IF(CK1651="","",_xll.PBD(CK1652,"Primary Industry Sector","","USD","",""))</f>
        <v/>
      </c>
      <c r="CL1657" t="str" cm="1">
        <f t="array" ref="CL1657">IF(CL1651="","",_xll.PBD(CL1652,"Primary Industry Sector","","USD","",""))</f>
        <v/>
      </c>
      <c r="CM1657" t="str" cm="1">
        <f t="array" ref="CM1657">IF(CM1651="","",_xll.PBD(CM1652,"Primary Industry Sector","","USD","",""))</f>
        <v/>
      </c>
      <c r="CN1657" t="str" cm="1">
        <f t="array" ref="CN1657">IF(CN1651="","",_xll.PBD(CN1652,"Primary Industry Sector","","USD","",""))</f>
        <v/>
      </c>
      <c r="CO1657" t="str" cm="1">
        <f t="array" ref="CO1657">IF(CO1651="","",_xll.PBD(CO1652,"Primary Industry Sector","","USD","",""))</f>
        <v/>
      </c>
      <c r="CP1657" t="str" cm="1">
        <f t="array" ref="CP1657">IF(CP1651="","",_xll.PBD(CP1652,"Primary Industry Sector","","USD","",""))</f>
        <v/>
      </c>
      <c r="CQ1657" t="str" cm="1">
        <f t="array" ref="CQ1657">IF(CQ1651="","",_xll.PBD(CQ1652,"Primary Industry Sector","","USD","",""))</f>
        <v/>
      </c>
      <c r="CR1657" t="str" cm="1">
        <f t="array" ref="CR1657">IF(CR1651="","",_xll.PBD(CR1652,"Primary Industry Sector","","USD","",""))</f>
        <v/>
      </c>
      <c r="CS1657" t="str" cm="1">
        <f t="array" ref="CS1657">IF(CS1651="","",_xll.PBD(CS1652,"Primary Industry Sector","","USD","",""))</f>
        <v/>
      </c>
      <c r="CT1657" t="str" cm="1">
        <f t="array" ref="CT1657">IF(CT1651="","",_xll.PBD(CT1652,"Primary Industry Sector","","USD","",""))</f>
        <v/>
      </c>
      <c r="CU1657" t="str" cm="1">
        <f t="array" ref="CU1657">IF(CU1651="","",_xll.PBD(CU1652,"Primary Industry Sector","","USD","",""))</f>
        <v/>
      </c>
      <c r="CV1657" t="str" cm="1">
        <f t="array" ref="CV1657">IF(CV1651="","",_xll.PBD(CV1652,"Primary Industry Sector","","USD","",""))</f>
        <v/>
      </c>
      <c r="CW1657" t="str" cm="1">
        <f t="array" ref="CW1657">IF(CW1651="","",_xll.PBD(CW1652,"Primary Industry Sector","","USD","",""))</f>
        <v/>
      </c>
      <c r="CX1657" t="str" cm="1">
        <f t="array" ref="CX1657">IF(CX1651="","",_xll.PBD(CX1652,"Primary Industry Sector","","USD","",""))</f>
        <v/>
      </c>
      <c r="CY1657" t="str" cm="1">
        <f t="array" ref="CY1657">IF(CY1651="","",_xll.PBD(CY1652,"Primary Industry Sector","","USD","",""))</f>
        <v/>
      </c>
      <c r="CZ1657" t="str" cm="1">
        <f t="array" ref="CZ1657">IF(CZ1651="","",_xll.PBD(CZ1652,"Primary Industry Sector","","USD","",""))</f>
        <v/>
      </c>
      <c r="DA1657" t="str" cm="1">
        <f t="array" ref="DA1657">IF(DA1651="","",_xll.PBD(DA1652,"Primary Industry Sector","","USD","",""))</f>
        <v/>
      </c>
      <c r="DB1657" t="str" cm="1">
        <f t="array" ref="DB1657">IF(DB1651="","",_xll.PBD(DB1652,"Primary Industry Sector","","USD","",""))</f>
        <v/>
      </c>
      <c r="DC1657" t="str" cm="1">
        <f t="array" ref="DC1657">IF(DC1651="","",_xll.PBD(DC1652,"Primary Industry Sector","","USD","",""))</f>
        <v/>
      </c>
      <c r="DD1657" t="str" cm="1">
        <f t="array" ref="DD1657">IF(DD1651="","",_xll.PBD(DD1652,"Primary Industry Sector","","USD","",""))</f>
        <v/>
      </c>
      <c r="DE1657" t="str" cm="1">
        <f t="array" ref="DE1657">IF(DE1651="","",_xll.PBD(DE1652,"Primary Industry Sector","","USD","",""))</f>
        <v/>
      </c>
      <c r="DF1657" t="str" cm="1">
        <f t="array" ref="DF1657">IF(DF1651="","",_xll.PBD(DF1652,"Primary Industry Sector","","USD","",""))</f>
        <v/>
      </c>
      <c r="DG1657" t="str" cm="1">
        <f t="array" ref="DG1657">IF(DG1651="","",_xll.PBD(DG1652,"Primary Industry Sector","","USD","",""))</f>
        <v/>
      </c>
      <c r="DH1657" t="str" cm="1">
        <f t="array" ref="DH1657">IF(DH1651="","",_xll.PBD(DH1652,"Primary Industry Sector","","USD","",""))</f>
        <v/>
      </c>
      <c r="DI1657" t="str" cm="1">
        <f t="array" ref="DI1657">IF(DI1651="","",_xll.PBD(DI1652,"Primary Industry Sector","","USD","",""))</f>
        <v/>
      </c>
      <c r="DJ1657" t="str" cm="1">
        <f t="array" ref="DJ1657">IF(DJ1651="","",_xll.PBD(DJ1652,"Primary Industry Sector","","USD","",""))</f>
        <v/>
      </c>
      <c r="DK1657" t="str" cm="1">
        <f t="array" ref="DK1657">IF(DK1651="","",_xll.PBD(DK1652,"Primary Industry Sector","","USD","",""))</f>
        <v/>
      </c>
      <c r="DL1657" t="str" cm="1">
        <f t="array" ref="DL1657">IF(DL1651="","",_xll.PBD(DL1652,"Primary Industry Sector","","USD","",""))</f>
        <v/>
      </c>
      <c r="DM1657" t="str" cm="1">
        <f t="array" ref="DM1657">IF(DM1651="","",_xll.PBD(DM1652,"Primary Industry Sector","","USD","",""))</f>
        <v/>
      </c>
      <c r="DN1657" t="str" cm="1">
        <f t="array" ref="DN1657">IF(DN1651="","",_xll.PBD(DN1652,"Primary Industry Sector","","USD","",""))</f>
        <v/>
      </c>
      <c r="DO1657" t="str" cm="1">
        <f t="array" ref="DO1657">IF(DO1651="","",_xll.PBD(DO1652,"Primary Industry Sector","","USD","",""))</f>
        <v/>
      </c>
      <c r="DP1657" t="str" cm="1">
        <f t="array" ref="DP1657">IF(DP1651="","",_xll.PBD(DP1652,"Primary Industry Sector","","USD","",""))</f>
        <v/>
      </c>
      <c r="DQ1657" t="str" cm="1">
        <f t="array" ref="DQ1657">IF(DQ1651="","",_xll.PBD(DQ1652,"Primary Industry Sector","","USD","",""))</f>
        <v/>
      </c>
      <c r="DR1657" t="str" cm="1">
        <f t="array" ref="DR1657">IF(DR1651="","",_xll.PBD(DR1652,"Primary Industry Sector","","USD","",""))</f>
        <v/>
      </c>
      <c r="DS1657" t="str" cm="1">
        <f t="array" ref="DS1657">IF(DS1651="","",_xll.PBD(DS1652,"Primary Industry Sector","","USD","",""))</f>
        <v/>
      </c>
      <c r="DT1657" t="str" cm="1">
        <f t="array" ref="DT1657">IF(DT1651="","",_xll.PBD(DT1652,"Primary Industry Sector","","USD","",""))</f>
        <v/>
      </c>
      <c r="DU1657" t="str" cm="1">
        <f t="array" ref="DU1657">IF(DU1651="","",_xll.PBD(DU1652,"Primary Industry Sector","","USD","",""))</f>
        <v/>
      </c>
      <c r="DV1657" t="str" cm="1">
        <f t="array" ref="DV1657">IF(DV1651="","",_xll.PBD(DV1652,"Primary Industry Sector","","USD","",""))</f>
        <v/>
      </c>
      <c r="DW1657" t="str" cm="1">
        <f t="array" ref="DW1657">IF(DW1651="","",_xll.PBD(DW1652,"Primary Industry Sector","","USD","",""))</f>
        <v/>
      </c>
      <c r="DX1657" t="str" cm="1">
        <f t="array" ref="DX1657">IF(DX1651="","",_xll.PBD(DX1652,"Primary Industry Sector","","USD","",""))</f>
        <v/>
      </c>
      <c r="DY1657" t="str" cm="1">
        <f t="array" ref="DY1657">IF(DY1651="","",_xll.PBD(DY1652,"Primary Industry Sector","","USD","",""))</f>
        <v/>
      </c>
      <c r="DZ1657" t="str" cm="1">
        <f t="array" ref="DZ1657">IF(DZ1651="","",_xll.PBD(DZ1652,"Primary Industry Sector","","USD","",""))</f>
        <v/>
      </c>
      <c r="EA1657" t="str" cm="1">
        <f t="array" ref="EA1657">IF(EA1651="","",_xll.PBD(EA1652,"Primary Industry Sector","","USD","",""))</f>
        <v/>
      </c>
      <c r="EB1657" t="str" cm="1">
        <f t="array" ref="EB1657">IF(EB1651="","",_xll.PBD(EB1652,"Primary Industry Sector","","USD","",""))</f>
        <v/>
      </c>
      <c r="EC1657" t="str" cm="1">
        <f t="array" ref="EC1657">IF(EC1651="","",_xll.PBD(EC1652,"Primary Industry Sector","","USD","",""))</f>
        <v/>
      </c>
      <c r="ED1657" t="str" cm="1">
        <f t="array" ref="ED1657">IF(ED1651="","",_xll.PBD(ED1652,"Primary Industry Sector","","USD","",""))</f>
        <v/>
      </c>
      <c r="EE1657" t="str" cm="1">
        <f t="array" ref="EE1657">IF(EE1651="","",_xll.PBD(EE1652,"Primary Industry Sector","","USD","",""))</f>
        <v/>
      </c>
      <c r="EF1657" t="str" cm="1">
        <f t="array" ref="EF1657">IF(EF1651="","",_xll.PBD(EF1652,"Primary Industry Sector","","USD","",""))</f>
        <v/>
      </c>
      <c r="EG1657" t="str" cm="1">
        <f t="array" ref="EG1657">IF(EG1651="","",_xll.PBD(EG1652,"Primary Industry Sector","","USD","",""))</f>
        <v/>
      </c>
      <c r="EH1657" t="str" cm="1">
        <f t="array" ref="EH1657">IF(EH1651="","",_xll.PBD(EH1652,"Primary Industry Sector","","USD","",""))</f>
        <v/>
      </c>
      <c r="EI1657" t="str" cm="1">
        <f t="array" ref="EI1657">IF(EI1651="","",_xll.PBD(EI1652,"Primary Industry Sector","","USD","",""))</f>
        <v/>
      </c>
      <c r="EJ1657" t="str" cm="1">
        <f t="array" ref="EJ1657">IF(EJ1651="","",_xll.PBD(EJ1652,"Primary Industry Sector","","USD","",""))</f>
        <v/>
      </c>
      <c r="EK1657" t="str" cm="1">
        <f t="array" ref="EK1657">IF(EK1651="","",_xll.PBD(EK1652,"Primary Industry Sector","","USD","",""))</f>
        <v/>
      </c>
      <c r="EL1657" t="str" cm="1">
        <f t="array" ref="EL1657">IF(EL1651="","",_xll.PBD(EL1652,"Primary Industry Sector","","USD","",""))</f>
        <v/>
      </c>
      <c r="EM1657" t="str" cm="1">
        <f t="array" ref="EM1657">IF(EM1651="","",_xll.PBD(EM1652,"Primary Industry Sector","","USD","",""))</f>
        <v/>
      </c>
      <c r="EN1657" t="str" cm="1">
        <f t="array" ref="EN1657">IF(EN1651="","",_xll.PBD(EN1652,"Primary Industry Sector","","USD","",""))</f>
        <v/>
      </c>
      <c r="EO1657" t="str" cm="1">
        <f t="array" ref="EO1657">IF(EO1651="","",_xll.PBD(EO1652,"Primary Industry Sector","","USD","",""))</f>
        <v/>
      </c>
      <c r="EP1657" t="str" cm="1">
        <f t="array" ref="EP1657">IF(EP1651="","",_xll.PBD(EP1652,"Primary Industry Sector","","USD","",""))</f>
        <v/>
      </c>
      <c r="EQ1657" t="str" cm="1">
        <f t="array" ref="EQ1657">IF(EQ1651="","",_xll.PBD(EQ1652,"Primary Industry Sector","","USD","",""))</f>
        <v/>
      </c>
      <c r="ER1657" t="str" cm="1">
        <f t="array" ref="ER1657">IF(ER1651="","",_xll.PBD(ER1652,"Primary Industry Sector","","USD","",""))</f>
        <v/>
      </c>
      <c r="ES1657" t="str" cm="1">
        <f t="array" ref="ES1657">IF(ES1651="","",_xll.PBD(ES1652,"Primary Industry Sector","","USD","",""))</f>
        <v/>
      </c>
      <c r="ET1657" t="str" cm="1">
        <f t="array" ref="ET1657">IF(ET1651="","",_xll.PBD(ET1652,"Primary Industry Sector","","USD","",""))</f>
        <v/>
      </c>
      <c r="EU1657" t="str" cm="1">
        <f t="array" ref="EU1657">IF(EU1651="","",_xll.PBD(EU1652,"Primary Industry Sector","","USD","",""))</f>
        <v/>
      </c>
      <c r="EV1657" t="str" cm="1">
        <f t="array" ref="EV1657">IF(EV1651="","",_xll.PBD(EV1652,"Primary Industry Sector","","USD","",""))</f>
        <v/>
      </c>
      <c r="EW1657" t="str" cm="1">
        <f t="array" ref="EW1657">IF(EW1651="","",_xll.PBD(EW1652,"Primary Industry Sector","","USD","",""))</f>
        <v/>
      </c>
      <c r="EX1657" t="str" cm="1">
        <f t="array" ref="EX1657">IF(EX1651="","",_xll.PBD(EX1652,"Primary Industry Sector","","USD","",""))</f>
        <v/>
      </c>
      <c r="EY1657" t="str" cm="1">
        <f t="array" ref="EY1657">IF(EY1651="","",_xll.PBD(EY1652,"Primary Industry Sector","","USD","",""))</f>
        <v/>
      </c>
      <c r="EZ1657" t="str" cm="1">
        <f t="array" ref="EZ1657">IF(EZ1651="","",_xll.PBD(EZ1652,"Primary Industry Sector","","USD","",""))</f>
        <v/>
      </c>
      <c r="FA1657" t="str" cm="1">
        <f t="array" ref="FA1657">IF(FA1651="","",_xll.PBD(FA1652,"Primary Industry Sector","","USD","",""))</f>
        <v/>
      </c>
      <c r="FB1657" t="str" cm="1">
        <f t="array" ref="FB1657">IF(FB1651="","",_xll.PBD(FB1652,"Primary Industry Sector","","USD","",""))</f>
        <v/>
      </c>
      <c r="FC1657" t="str" cm="1">
        <f t="array" ref="FC1657">IF(FC1651="","",_xll.PBD(FC1652,"Primary Industry Sector","","USD","",""))</f>
        <v/>
      </c>
      <c r="FD1657" t="str" cm="1">
        <f t="array" ref="FD1657">IF(FD1651="","",_xll.PBD(FD1652,"Primary Industry Sector","","USD","",""))</f>
        <v/>
      </c>
      <c r="FE1657" t="str" cm="1">
        <f t="array" ref="FE1657">IF(FE1651="","",_xll.PBD(FE1652,"Primary Industry Sector","","USD","",""))</f>
        <v/>
      </c>
      <c r="FF1657" t="str" cm="1">
        <f t="array" ref="FF1657">IF(FF1651="","",_xll.PBD(FF1652,"Primary Industry Sector","","USD","",""))</f>
        <v/>
      </c>
      <c r="FG1657" t="str" cm="1">
        <f t="array" ref="FG1657">IF(FG1651="","",_xll.PBD(FG1652,"Primary Industry Sector","","USD","",""))</f>
        <v/>
      </c>
      <c r="FH1657" t="str" cm="1">
        <f t="array" ref="FH1657">IF(FH1651="","",_xll.PBD(FH1652,"Primary Industry Sector","","USD","",""))</f>
        <v/>
      </c>
      <c r="FI1657" t="str" cm="1">
        <f t="array" ref="FI1657">IF(FI1651="","",_xll.PBD(FI1652,"Primary Industry Sector","","USD","",""))</f>
        <v/>
      </c>
      <c r="FJ1657" t="str" cm="1">
        <f t="array" ref="FJ1657">IF(FJ1651="","",_xll.PBD(FJ1652,"Primary Industry Sector","","USD","",""))</f>
        <v/>
      </c>
      <c r="FK1657" t="str" cm="1">
        <f t="array" ref="FK1657">IF(FK1651="","",_xll.PBD(FK1652,"Primary Industry Sector","","USD","",""))</f>
        <v/>
      </c>
      <c r="FL1657" t="str" cm="1">
        <f t="array" ref="FL1657">IF(FL1651="","",_xll.PBD(FL1652,"Primary Industry Sector","","USD","",""))</f>
        <v/>
      </c>
      <c r="FM1657" t="str" cm="1">
        <f t="array" ref="FM1657">IF(FM1651="","",_xll.PBD(FM1652,"Primary Industry Sector","","USD","",""))</f>
        <v/>
      </c>
      <c r="FN1657" t="str" cm="1">
        <f t="array" ref="FN1657">IF(FN1651="","",_xll.PBD(FN1652,"Primary Industry Sector","","USD","",""))</f>
        <v/>
      </c>
      <c r="FO1657" t="str" cm="1">
        <f t="array" ref="FO1657">IF(FO1651="","",_xll.PBD(FO1652,"Primary Industry Sector","","USD","",""))</f>
        <v/>
      </c>
      <c r="FP1657" t="str" cm="1">
        <f t="array" ref="FP1657">IF(FP1651="","",_xll.PBD(FP1652,"Primary Industry Sector","","USD","",""))</f>
        <v/>
      </c>
      <c r="FQ1657" t="str" cm="1">
        <f t="array" ref="FQ1657">IF(FQ1651="","",_xll.PBD(FQ1652,"Primary Industry Sector","","USD","",""))</f>
        <v/>
      </c>
      <c r="FR1657" t="str" cm="1">
        <f t="array" ref="FR1657">IF(FR1651="","",_xll.PBD(FR1652,"Primary Industry Sector","","USD","",""))</f>
        <v/>
      </c>
      <c r="FS1657" t="str" cm="1">
        <f t="array" ref="FS1657">IF(FS1651="","",_xll.PBD(FS1652,"Primary Industry Sector","","USD","",""))</f>
        <v/>
      </c>
      <c r="FT1657" t="str" cm="1">
        <f t="array" ref="FT1657">IF(FT1651="","",_xll.PBD(FT1652,"Primary Industry Sector","","USD","",""))</f>
        <v/>
      </c>
      <c r="FU1657" t="str" cm="1">
        <f t="array" ref="FU1657">IF(FU1651="","",_xll.PBD(FU1652,"Primary Industry Sector","","USD","",""))</f>
        <v/>
      </c>
      <c r="FV1657" t="str" cm="1">
        <f t="array" ref="FV1657">IF(FV1651="","",_xll.PBD(FV1652,"Primary Industry Sector","","USD","",""))</f>
        <v/>
      </c>
      <c r="FW1657" t="str" cm="1">
        <f t="array" ref="FW1657">IF(FW1651="","",_xll.PBD(FW1652,"Primary Industry Sector","","USD","",""))</f>
        <v/>
      </c>
      <c r="FX1657" t="str" cm="1">
        <f t="array" ref="FX1657">IF(FX1651="","",_xll.PBD(FX1652,"Primary Industry Sector","","USD","",""))</f>
        <v/>
      </c>
      <c r="FY1657" t="str" cm="1">
        <f t="array" ref="FY1657">IF(FY1651="","",_xll.PBD(FY1652,"Primary Industry Sector","","USD","",""))</f>
        <v/>
      </c>
      <c r="FZ1657" t="str" cm="1">
        <f t="array" ref="FZ1657">IF(FZ1651="","",_xll.PBD(FZ1652,"Primary Industry Sector","","USD","",""))</f>
        <v/>
      </c>
      <c r="GA1657" t="str" cm="1">
        <f t="array" ref="GA1657">IF(GA1651="","",_xll.PBD(GA1652,"Primary Industry Sector","","USD","",""))</f>
        <v/>
      </c>
      <c r="GB1657" t="str" cm="1">
        <f t="array" ref="GB1657">IF(GB1651="","",_xll.PBD(GB1652,"Primary Industry Sector","","USD","",""))</f>
        <v/>
      </c>
      <c r="GC1657" t="str" cm="1">
        <f t="array" ref="GC1657">IF(GC1651="","",_xll.PBD(GC1652,"Primary Industry Sector","","USD","",""))</f>
        <v/>
      </c>
      <c r="GD1657" t="str" cm="1">
        <f t="array" ref="GD1657">IF(GD1651="","",_xll.PBD(GD1652,"Primary Industry Sector","","USD","",""))</f>
        <v/>
      </c>
      <c r="GE1657" t="str" cm="1">
        <f t="array" ref="GE1657">IF(GE1651="","",_xll.PBD(GE1652,"Primary Industry Sector","","USD","",""))</f>
        <v/>
      </c>
      <c r="GF1657" t="str" cm="1">
        <f t="array" ref="GF1657">IF(GF1651="","",_xll.PBD(GF1652,"Primary Industry Sector","","USD","",""))</f>
        <v/>
      </c>
      <c r="GG1657" t="str" cm="1">
        <f t="array" ref="GG1657">IF(GG1651="","",_xll.PBD(GG1652,"Primary Industry Sector","","USD","",""))</f>
        <v/>
      </c>
      <c r="GH1657" t="str" cm="1">
        <f t="array" ref="GH1657">IF(GH1651="","",_xll.PBD(GH1652,"Primary Industry Sector","","USD","",""))</f>
        <v/>
      </c>
      <c r="GI1657" t="str" cm="1">
        <f t="array" ref="GI1657">IF(GI1651="","",_xll.PBD(GI1652,"Primary Industry Sector","","USD","",""))</f>
        <v/>
      </c>
      <c r="GJ1657" t="str" cm="1">
        <f t="array" ref="GJ1657">IF(GJ1651="","",_xll.PBD(GJ1652,"Primary Industry Sector","","USD","",""))</f>
        <v/>
      </c>
      <c r="GK1657" t="str" cm="1">
        <f t="array" ref="GK1657">IF(GK1651="","",_xll.PBD(GK1652,"Primary Industry Sector","","USD","",""))</f>
        <v/>
      </c>
      <c r="GL1657" t="str" cm="1">
        <f t="array" ref="GL1657">IF(GL1651="","",_xll.PBD(GL1652,"Primary Industry Sector","","USD","",""))</f>
        <v/>
      </c>
      <c r="GM1657" t="str" cm="1">
        <f t="array" ref="GM1657">IF(GM1651="","",_xll.PBD(GM1652,"Primary Industry Sector","","USD","",""))</f>
        <v/>
      </c>
      <c r="GN1657" t="str" cm="1">
        <f t="array" ref="GN1657">IF(GN1651="","",_xll.PBD(GN1652,"Primary Industry Sector","","USD","",""))</f>
        <v/>
      </c>
      <c r="GO1657" t="str" cm="1">
        <f t="array" ref="GO1657">IF(GO1651="","",_xll.PBD(GO1652,"Primary Industry Sector","","USD","",""))</f>
        <v/>
      </c>
      <c r="GP1657" t="str" cm="1">
        <f t="array" ref="GP1657">IF(GP1651="","",_xll.PBD(GP1652,"Primary Industry Sector","","USD","",""))</f>
        <v/>
      </c>
      <c r="GQ1657" t="str" cm="1">
        <f t="array" ref="GQ1657">IF(GQ1651="","",_xll.PBD(GQ1652,"Primary Industry Sector","","USD","",""))</f>
        <v/>
      </c>
      <c r="GR1657" t="str" cm="1">
        <f t="array" ref="GR1657">IF(GR1651="","",_xll.PBD(GR1652,"Primary Industry Sector","","USD","",""))</f>
        <v/>
      </c>
      <c r="GS1657" t="str" cm="1">
        <f t="array" ref="GS1657">IF(GS1651="","",_xll.PBD(GS1652,"Primary Industry Sector","","USD","",""))</f>
        <v/>
      </c>
      <c r="GT1657" t="str" cm="1">
        <f t="array" ref="GT1657">IF(GT1651="","",_xll.PBD(GT1652,"Primary Industry Sector","","USD","",""))</f>
        <v/>
      </c>
      <c r="GU1657" t="str" cm="1">
        <f t="array" ref="GU1657">IF(GU1651="","",_xll.PBD(GU1652,"Primary Industry Sector","","USD","",""))</f>
        <v/>
      </c>
      <c r="GV1657" t="str" cm="1">
        <f t="array" ref="GV1657">IF(GV1651="","",_xll.PBD(GV1652,"Primary Industry Sector","","USD","",""))</f>
        <v/>
      </c>
      <c r="GW1657" t="str" cm="1">
        <f t="array" ref="GW1657">IF(GW1651="","",_xll.PBD(GW1652,"Primary Industry Sector","","USD","",""))</f>
        <v/>
      </c>
      <c r="GX1657" t="str" cm="1">
        <f t="array" ref="GX1657">IF(GX1651="","",_xll.PBD(GX1652,"Primary Industry Sector","","USD","",""))</f>
        <v/>
      </c>
      <c r="GY1657" t="str" cm="1">
        <f t="array" ref="GY1657">IF(GY1651="","",_xll.PBD(GY1652,"Primary Industry Sector","","USD","",""))</f>
        <v/>
      </c>
      <c r="GZ1657" t="str" cm="1">
        <f t="array" ref="GZ1657">IF(GZ1651="","",_xll.PBD(GZ1652,"Primary Industry Sector","","USD","",""))</f>
        <v/>
      </c>
      <c r="HA1657" t="str" cm="1">
        <f t="array" ref="HA1657">IF(HA1651="","",_xll.PBD(HA1652,"Primary Industry Sector","","USD","",""))</f>
        <v/>
      </c>
      <c r="HB1657" t="str" cm="1">
        <f t="array" ref="HB1657">IF(HB1651="","",_xll.PBD(HB1652,"Primary Industry Sector","","USD","",""))</f>
        <v/>
      </c>
      <c r="HC1657" t="str" cm="1">
        <f t="array" ref="HC1657">IF(HC1651="","",_xll.PBD(HC1652,"Primary Industry Sector","","USD","",""))</f>
        <v/>
      </c>
      <c r="HD1657" t="str" cm="1">
        <f t="array" ref="HD1657">IF(HD1651="","",_xll.PBD(HD1652,"Primary Industry Sector","","USD","",""))</f>
        <v/>
      </c>
      <c r="HE1657" t="str" cm="1">
        <f t="array" ref="HE1657">IF(HE1651="","",_xll.PBD(HE1652,"Primary Industry Sector","","USD","",""))</f>
        <v/>
      </c>
      <c r="HF1657" t="str" cm="1">
        <f t="array" ref="HF1657">IF(HF1651="","",_xll.PBD(HF1652,"Primary Industry Sector","","USD","",""))</f>
        <v/>
      </c>
      <c r="HG1657" t="str" cm="1">
        <f t="array" ref="HG1657">IF(HG1651="","",_xll.PBD(HG1652,"Primary Industry Sector","","USD","",""))</f>
        <v/>
      </c>
      <c r="HH1657" t="str" cm="1">
        <f t="array" ref="HH1657">IF(HH1651="","",_xll.PBD(HH1652,"Primary Industry Sector","","USD","",""))</f>
        <v/>
      </c>
      <c r="HI1657" t="str" cm="1">
        <f t="array" ref="HI1657">IF(HI1651="","",_xll.PBD(HI1652,"Primary Industry Sector","","USD","",""))</f>
        <v/>
      </c>
      <c r="HJ1657" t="str" cm="1">
        <f t="array" ref="HJ1657">IF(HJ1651="","",_xll.PBD(HJ1652,"Primary Industry Sector","","USD","",""))</f>
        <v/>
      </c>
      <c r="HK1657" t="str" cm="1">
        <f t="array" ref="HK1657">IF(HK1651="","",_xll.PBD(HK1652,"Primary Industry Sector","","USD","",""))</f>
        <v/>
      </c>
      <c r="HL1657" t="str" cm="1">
        <f t="array" ref="HL1657">IF(HL1651="","",_xll.PBD(HL1652,"Primary Industry Sector","","USD","",""))</f>
        <v/>
      </c>
      <c r="HM1657" t="str" cm="1">
        <f t="array" ref="HM1657">IF(HM1651="","",_xll.PBD(HM1652,"Primary Industry Sector","","USD","",""))</f>
        <v/>
      </c>
      <c r="HN1657" t="str" cm="1">
        <f t="array" ref="HN1657">IF(HN1651="","",_xll.PBD(HN1652,"Primary Industry Sector","","USD","",""))</f>
        <v/>
      </c>
      <c r="HO1657" t="str" cm="1">
        <f t="array" ref="HO1657">IF(HO1651="","",_xll.PBD(HO1652,"Primary Industry Sector","","USD","",""))</f>
        <v/>
      </c>
      <c r="HP1657" t="str" cm="1">
        <f t="array" ref="HP1657">IF(HP1651="","",_xll.PBD(HP1652,"Primary Industry Sector","","USD","",""))</f>
        <v/>
      </c>
      <c r="HQ1657" t="str" cm="1">
        <f t="array" ref="HQ1657">IF(HQ1651="","",_xll.PBD(HQ1652,"Primary Industry Sector","","USD","",""))</f>
        <v/>
      </c>
      <c r="HR1657" t="str" cm="1">
        <f t="array" ref="HR1657">IF(HR1651="","",_xll.PBD(HR1652,"Primary Industry Sector","","USD","",""))</f>
        <v/>
      </c>
      <c r="HS1657" t="str" cm="1">
        <f t="array" ref="HS1657">IF(HS1651="","",_xll.PBD(HS1652,"Primary Industry Sector","","USD","",""))</f>
        <v/>
      </c>
      <c r="HT1657" t="str" cm="1">
        <f t="array" ref="HT1657">IF(HT1651="","",_xll.PBD(HT1652,"Primary Industry Sector","","USD","",""))</f>
        <v/>
      </c>
      <c r="HU1657" t="str" cm="1">
        <f t="array" ref="HU1657">IF(HU1651="","",_xll.PBD(HU1652,"Primary Industry Sector","","USD","",""))</f>
        <v/>
      </c>
      <c r="HV1657" t="str" cm="1">
        <f t="array" ref="HV1657">IF(HV1651="","",_xll.PBD(HV1652,"Primary Industry Sector","","USD","",""))</f>
        <v/>
      </c>
      <c r="HW1657" t="str" cm="1">
        <f t="array" ref="HW1657">IF(HW1651="","",_xll.PBD(HW1652,"Primary Industry Sector","","USD","",""))</f>
        <v/>
      </c>
      <c r="HX1657" t="str" cm="1">
        <f t="array" ref="HX1657">IF(HX1651="","",_xll.PBD(HX1652,"Primary Industry Sector","","USD","",""))</f>
        <v/>
      </c>
      <c r="HY1657" t="str" cm="1">
        <f t="array" ref="HY1657">IF(HY1651="","",_xll.PBD(HY1652,"Primary Industry Sector","","USD","",""))</f>
        <v/>
      </c>
      <c r="HZ1657" t="str" cm="1">
        <f t="array" ref="HZ1657">IF(HZ1651="","",_xll.PBD(HZ1652,"Primary Industry Sector","","USD","",""))</f>
        <v/>
      </c>
      <c r="IA1657" t="str" cm="1">
        <f t="array" ref="IA1657">IF(IA1651="","",_xll.PBD(IA1652,"Primary Industry Sector","","USD","",""))</f>
        <v/>
      </c>
      <c r="IB1657" t="str" cm="1">
        <f t="array" ref="IB1657">IF(IB1651="","",_xll.PBD(IB1652,"Primary Industry Sector","","USD","",""))</f>
        <v/>
      </c>
      <c r="IC1657" t="str" cm="1">
        <f t="array" ref="IC1657">IF(IC1651="","",_xll.PBD(IC1652,"Primary Industry Sector","","USD","",""))</f>
        <v/>
      </c>
      <c r="ID1657" t="str" cm="1">
        <f t="array" ref="ID1657">IF(ID1651="","",_xll.PBD(ID1652,"Primary Industry Sector","","USD","",""))</f>
        <v/>
      </c>
      <c r="IE1657" t="str" cm="1">
        <f t="array" ref="IE1657">IF(IE1651="","",_xll.PBD(IE1652,"Primary Industry Sector","","USD","",""))</f>
        <v/>
      </c>
    </row>
    <row r="1658" spans="2:239" x14ac:dyDescent="0.2">
      <c r="B1658" t="s">
        <v>2716</v>
      </c>
      <c r="C1658">
        <f t="shared" ref="C1658:BN1658" ca="1" si="652">IF(C1651="","",IF(C1657=$D$5,1,0))</f>
        <v>0</v>
      </c>
      <c r="D1658" t="str">
        <f t="shared" si="652"/>
        <v/>
      </c>
      <c r="E1658" t="str">
        <f t="shared" si="652"/>
        <v/>
      </c>
      <c r="F1658" t="str">
        <f t="shared" si="652"/>
        <v/>
      </c>
      <c r="G1658" t="str">
        <f t="shared" si="652"/>
        <v/>
      </c>
      <c r="H1658" t="str">
        <f t="shared" si="652"/>
        <v/>
      </c>
      <c r="I1658" t="str">
        <f t="shared" si="652"/>
        <v/>
      </c>
      <c r="J1658" t="str">
        <f t="shared" si="652"/>
        <v/>
      </c>
      <c r="K1658" t="str">
        <f t="shared" si="652"/>
        <v/>
      </c>
      <c r="L1658" t="str">
        <f t="shared" si="652"/>
        <v/>
      </c>
      <c r="M1658" t="str">
        <f t="shared" si="652"/>
        <v/>
      </c>
      <c r="N1658" t="str">
        <f t="shared" si="652"/>
        <v/>
      </c>
      <c r="O1658" t="str">
        <f t="shared" si="652"/>
        <v/>
      </c>
      <c r="P1658" t="str">
        <f t="shared" si="652"/>
        <v/>
      </c>
      <c r="Q1658" t="str">
        <f t="shared" si="652"/>
        <v/>
      </c>
      <c r="R1658" t="str">
        <f t="shared" si="652"/>
        <v/>
      </c>
      <c r="S1658" t="str">
        <f t="shared" si="652"/>
        <v/>
      </c>
      <c r="T1658" t="str">
        <f t="shared" si="652"/>
        <v/>
      </c>
      <c r="U1658" t="str">
        <f t="shared" si="652"/>
        <v/>
      </c>
      <c r="V1658" t="str">
        <f t="shared" si="652"/>
        <v/>
      </c>
      <c r="W1658" t="str">
        <f t="shared" si="652"/>
        <v/>
      </c>
      <c r="X1658" t="str">
        <f t="shared" si="652"/>
        <v/>
      </c>
      <c r="Y1658" t="str">
        <f t="shared" si="652"/>
        <v/>
      </c>
      <c r="Z1658" t="str">
        <f t="shared" si="652"/>
        <v/>
      </c>
      <c r="AA1658" t="str">
        <f t="shared" si="652"/>
        <v/>
      </c>
      <c r="AB1658" t="str">
        <f t="shared" si="652"/>
        <v/>
      </c>
      <c r="AC1658" t="str">
        <f t="shared" si="652"/>
        <v/>
      </c>
      <c r="AD1658" t="str">
        <f t="shared" si="652"/>
        <v/>
      </c>
      <c r="AE1658" t="str">
        <f t="shared" si="652"/>
        <v/>
      </c>
      <c r="AF1658" t="str">
        <f t="shared" si="652"/>
        <v/>
      </c>
      <c r="AG1658" t="str">
        <f t="shared" si="652"/>
        <v/>
      </c>
      <c r="AH1658" t="str">
        <f t="shared" si="652"/>
        <v/>
      </c>
      <c r="AI1658" t="str">
        <f t="shared" si="652"/>
        <v/>
      </c>
      <c r="AJ1658" t="str">
        <f t="shared" si="652"/>
        <v/>
      </c>
      <c r="AK1658" t="str">
        <f t="shared" si="652"/>
        <v/>
      </c>
      <c r="AL1658" t="str">
        <f t="shared" si="652"/>
        <v/>
      </c>
      <c r="AM1658" t="str">
        <f t="shared" si="652"/>
        <v/>
      </c>
      <c r="AN1658" t="str">
        <f t="shared" si="652"/>
        <v/>
      </c>
      <c r="AO1658" t="str">
        <f t="shared" si="652"/>
        <v/>
      </c>
      <c r="AP1658" t="str">
        <f t="shared" si="652"/>
        <v/>
      </c>
      <c r="AQ1658" t="str">
        <f t="shared" si="652"/>
        <v/>
      </c>
      <c r="AR1658" t="str">
        <f t="shared" si="652"/>
        <v/>
      </c>
      <c r="AS1658" t="str">
        <f t="shared" si="652"/>
        <v/>
      </c>
      <c r="AT1658" t="str">
        <f t="shared" si="652"/>
        <v/>
      </c>
      <c r="AU1658" t="str">
        <f t="shared" si="652"/>
        <v/>
      </c>
      <c r="AV1658" t="str">
        <f t="shared" si="652"/>
        <v/>
      </c>
      <c r="AW1658" t="str">
        <f t="shared" si="652"/>
        <v/>
      </c>
      <c r="AX1658" t="str">
        <f t="shared" si="652"/>
        <v/>
      </c>
      <c r="AY1658" t="str">
        <f t="shared" si="652"/>
        <v/>
      </c>
      <c r="AZ1658" t="str">
        <f t="shared" si="652"/>
        <v/>
      </c>
      <c r="BA1658" t="str">
        <f t="shared" si="652"/>
        <v/>
      </c>
      <c r="BB1658" t="str">
        <f t="shared" si="652"/>
        <v/>
      </c>
      <c r="BC1658" t="str">
        <f t="shared" si="652"/>
        <v/>
      </c>
      <c r="BD1658" t="str">
        <f t="shared" si="652"/>
        <v/>
      </c>
      <c r="BE1658" t="str">
        <f t="shared" si="652"/>
        <v/>
      </c>
      <c r="BF1658" t="str">
        <f t="shared" si="652"/>
        <v/>
      </c>
      <c r="BG1658" t="str">
        <f t="shared" si="652"/>
        <v/>
      </c>
      <c r="BH1658" t="str">
        <f t="shared" si="652"/>
        <v/>
      </c>
      <c r="BI1658" t="str">
        <f t="shared" si="652"/>
        <v/>
      </c>
      <c r="BJ1658" t="str">
        <f t="shared" si="652"/>
        <v/>
      </c>
      <c r="BK1658" t="str">
        <f t="shared" si="652"/>
        <v/>
      </c>
      <c r="BL1658" t="str">
        <f t="shared" si="652"/>
        <v/>
      </c>
      <c r="BM1658" t="str">
        <f t="shared" si="652"/>
        <v/>
      </c>
      <c r="BN1658" t="str">
        <f t="shared" si="652"/>
        <v/>
      </c>
      <c r="BO1658" t="str">
        <f t="shared" ref="BO1658:DZ1658" si="653">IF(BO1651="","",IF(BO1657=$D$5,1,0))</f>
        <v/>
      </c>
      <c r="BP1658" t="str">
        <f t="shared" si="653"/>
        <v/>
      </c>
      <c r="BQ1658" t="str">
        <f t="shared" si="653"/>
        <v/>
      </c>
      <c r="BR1658" t="str">
        <f t="shared" si="653"/>
        <v/>
      </c>
      <c r="BS1658" t="str">
        <f t="shared" si="653"/>
        <v/>
      </c>
      <c r="BT1658" t="str">
        <f t="shared" si="653"/>
        <v/>
      </c>
      <c r="BU1658" t="str">
        <f t="shared" si="653"/>
        <v/>
      </c>
      <c r="BV1658" t="str">
        <f t="shared" si="653"/>
        <v/>
      </c>
      <c r="BW1658" t="str">
        <f t="shared" si="653"/>
        <v/>
      </c>
      <c r="BX1658" t="str">
        <f t="shared" si="653"/>
        <v/>
      </c>
      <c r="BY1658" t="str">
        <f t="shared" si="653"/>
        <v/>
      </c>
      <c r="BZ1658" t="str">
        <f t="shared" si="653"/>
        <v/>
      </c>
      <c r="CA1658" t="str">
        <f t="shared" si="653"/>
        <v/>
      </c>
      <c r="CB1658" t="str">
        <f t="shared" si="653"/>
        <v/>
      </c>
      <c r="CC1658" t="str">
        <f t="shared" si="653"/>
        <v/>
      </c>
      <c r="CD1658" t="str">
        <f t="shared" si="653"/>
        <v/>
      </c>
      <c r="CE1658" t="str">
        <f t="shared" si="653"/>
        <v/>
      </c>
      <c r="CF1658" t="str">
        <f t="shared" si="653"/>
        <v/>
      </c>
      <c r="CG1658" t="str">
        <f t="shared" si="653"/>
        <v/>
      </c>
      <c r="CH1658" t="str">
        <f t="shared" si="653"/>
        <v/>
      </c>
      <c r="CI1658" t="str">
        <f t="shared" si="653"/>
        <v/>
      </c>
      <c r="CJ1658" t="str">
        <f t="shared" si="653"/>
        <v/>
      </c>
      <c r="CK1658" t="str">
        <f t="shared" si="653"/>
        <v/>
      </c>
      <c r="CL1658" t="str">
        <f t="shared" si="653"/>
        <v/>
      </c>
      <c r="CM1658" t="str">
        <f t="shared" si="653"/>
        <v/>
      </c>
      <c r="CN1658" t="str">
        <f t="shared" si="653"/>
        <v/>
      </c>
      <c r="CO1658" t="str">
        <f t="shared" si="653"/>
        <v/>
      </c>
      <c r="CP1658" t="str">
        <f t="shared" si="653"/>
        <v/>
      </c>
      <c r="CQ1658" t="str">
        <f t="shared" si="653"/>
        <v/>
      </c>
      <c r="CR1658" t="str">
        <f t="shared" si="653"/>
        <v/>
      </c>
      <c r="CS1658" t="str">
        <f t="shared" si="653"/>
        <v/>
      </c>
      <c r="CT1658" t="str">
        <f t="shared" si="653"/>
        <v/>
      </c>
      <c r="CU1658" t="str">
        <f t="shared" si="653"/>
        <v/>
      </c>
      <c r="CV1658" t="str">
        <f t="shared" si="653"/>
        <v/>
      </c>
      <c r="CW1658" t="str">
        <f t="shared" si="653"/>
        <v/>
      </c>
      <c r="CX1658" t="str">
        <f t="shared" si="653"/>
        <v/>
      </c>
      <c r="CY1658" t="str">
        <f t="shared" si="653"/>
        <v/>
      </c>
      <c r="CZ1658" t="str">
        <f t="shared" si="653"/>
        <v/>
      </c>
      <c r="DA1658" t="str">
        <f t="shared" si="653"/>
        <v/>
      </c>
      <c r="DB1658" t="str">
        <f t="shared" si="653"/>
        <v/>
      </c>
      <c r="DC1658" t="str">
        <f t="shared" si="653"/>
        <v/>
      </c>
      <c r="DD1658" t="str">
        <f t="shared" si="653"/>
        <v/>
      </c>
      <c r="DE1658" t="str">
        <f t="shared" si="653"/>
        <v/>
      </c>
      <c r="DF1658" t="str">
        <f t="shared" si="653"/>
        <v/>
      </c>
      <c r="DG1658" t="str">
        <f t="shared" si="653"/>
        <v/>
      </c>
      <c r="DH1658" t="str">
        <f t="shared" si="653"/>
        <v/>
      </c>
      <c r="DI1658" t="str">
        <f t="shared" si="653"/>
        <v/>
      </c>
      <c r="DJ1658" t="str">
        <f t="shared" si="653"/>
        <v/>
      </c>
      <c r="DK1658" t="str">
        <f t="shared" si="653"/>
        <v/>
      </c>
      <c r="DL1658" t="str">
        <f t="shared" si="653"/>
        <v/>
      </c>
      <c r="DM1658" t="str">
        <f t="shared" si="653"/>
        <v/>
      </c>
      <c r="DN1658" t="str">
        <f t="shared" si="653"/>
        <v/>
      </c>
      <c r="DO1658" t="str">
        <f t="shared" si="653"/>
        <v/>
      </c>
      <c r="DP1658" t="str">
        <f t="shared" si="653"/>
        <v/>
      </c>
      <c r="DQ1658" t="str">
        <f t="shared" si="653"/>
        <v/>
      </c>
      <c r="DR1658" t="str">
        <f t="shared" si="653"/>
        <v/>
      </c>
      <c r="DS1658" t="str">
        <f t="shared" si="653"/>
        <v/>
      </c>
      <c r="DT1658" t="str">
        <f t="shared" si="653"/>
        <v/>
      </c>
      <c r="DU1658" t="str">
        <f t="shared" si="653"/>
        <v/>
      </c>
      <c r="DV1658" t="str">
        <f t="shared" si="653"/>
        <v/>
      </c>
      <c r="DW1658" t="str">
        <f t="shared" si="653"/>
        <v/>
      </c>
      <c r="DX1658" t="str">
        <f t="shared" si="653"/>
        <v/>
      </c>
      <c r="DY1658" t="str">
        <f t="shared" si="653"/>
        <v/>
      </c>
      <c r="DZ1658" t="str">
        <f t="shared" si="653"/>
        <v/>
      </c>
      <c r="EA1658" t="str">
        <f t="shared" ref="EA1658:GL1658" si="654">IF(EA1651="","",IF(EA1657=$D$5,1,0))</f>
        <v/>
      </c>
      <c r="EB1658" t="str">
        <f t="shared" si="654"/>
        <v/>
      </c>
      <c r="EC1658" t="str">
        <f t="shared" si="654"/>
        <v/>
      </c>
      <c r="ED1658" t="str">
        <f t="shared" si="654"/>
        <v/>
      </c>
      <c r="EE1658" t="str">
        <f t="shared" si="654"/>
        <v/>
      </c>
      <c r="EF1658" t="str">
        <f t="shared" si="654"/>
        <v/>
      </c>
      <c r="EG1658" t="str">
        <f t="shared" si="654"/>
        <v/>
      </c>
      <c r="EH1658" t="str">
        <f t="shared" si="654"/>
        <v/>
      </c>
      <c r="EI1658" t="str">
        <f t="shared" si="654"/>
        <v/>
      </c>
      <c r="EJ1658" t="str">
        <f t="shared" si="654"/>
        <v/>
      </c>
      <c r="EK1658" t="str">
        <f t="shared" si="654"/>
        <v/>
      </c>
      <c r="EL1658" t="str">
        <f t="shared" si="654"/>
        <v/>
      </c>
      <c r="EM1658" t="str">
        <f t="shared" si="654"/>
        <v/>
      </c>
      <c r="EN1658" t="str">
        <f t="shared" si="654"/>
        <v/>
      </c>
      <c r="EO1658" t="str">
        <f t="shared" si="654"/>
        <v/>
      </c>
      <c r="EP1658" t="str">
        <f t="shared" si="654"/>
        <v/>
      </c>
      <c r="EQ1658" t="str">
        <f t="shared" si="654"/>
        <v/>
      </c>
      <c r="ER1658" t="str">
        <f t="shared" si="654"/>
        <v/>
      </c>
      <c r="ES1658" t="str">
        <f t="shared" si="654"/>
        <v/>
      </c>
      <c r="ET1658" t="str">
        <f t="shared" si="654"/>
        <v/>
      </c>
      <c r="EU1658" t="str">
        <f t="shared" si="654"/>
        <v/>
      </c>
      <c r="EV1658" t="str">
        <f t="shared" si="654"/>
        <v/>
      </c>
      <c r="EW1658" t="str">
        <f t="shared" si="654"/>
        <v/>
      </c>
      <c r="EX1658" t="str">
        <f t="shared" si="654"/>
        <v/>
      </c>
      <c r="EY1658" t="str">
        <f t="shared" si="654"/>
        <v/>
      </c>
      <c r="EZ1658" t="str">
        <f t="shared" si="654"/>
        <v/>
      </c>
      <c r="FA1658" t="str">
        <f t="shared" si="654"/>
        <v/>
      </c>
      <c r="FB1658" t="str">
        <f t="shared" si="654"/>
        <v/>
      </c>
      <c r="FC1658" t="str">
        <f t="shared" si="654"/>
        <v/>
      </c>
      <c r="FD1658" t="str">
        <f t="shared" si="654"/>
        <v/>
      </c>
      <c r="FE1658" t="str">
        <f t="shared" si="654"/>
        <v/>
      </c>
      <c r="FF1658" t="str">
        <f t="shared" si="654"/>
        <v/>
      </c>
      <c r="FG1658" t="str">
        <f t="shared" si="654"/>
        <v/>
      </c>
      <c r="FH1658" t="str">
        <f t="shared" si="654"/>
        <v/>
      </c>
      <c r="FI1658" t="str">
        <f t="shared" si="654"/>
        <v/>
      </c>
      <c r="FJ1658" t="str">
        <f t="shared" si="654"/>
        <v/>
      </c>
      <c r="FK1658" t="str">
        <f t="shared" si="654"/>
        <v/>
      </c>
      <c r="FL1658" t="str">
        <f t="shared" si="654"/>
        <v/>
      </c>
      <c r="FM1658" t="str">
        <f t="shared" si="654"/>
        <v/>
      </c>
      <c r="FN1658" t="str">
        <f t="shared" si="654"/>
        <v/>
      </c>
      <c r="FO1658" t="str">
        <f t="shared" si="654"/>
        <v/>
      </c>
      <c r="FP1658" t="str">
        <f t="shared" si="654"/>
        <v/>
      </c>
      <c r="FQ1658" t="str">
        <f t="shared" si="654"/>
        <v/>
      </c>
      <c r="FR1658" t="str">
        <f t="shared" si="654"/>
        <v/>
      </c>
      <c r="FS1658" t="str">
        <f t="shared" si="654"/>
        <v/>
      </c>
      <c r="FT1658" t="str">
        <f t="shared" si="654"/>
        <v/>
      </c>
      <c r="FU1658" t="str">
        <f t="shared" si="654"/>
        <v/>
      </c>
      <c r="FV1658" t="str">
        <f t="shared" si="654"/>
        <v/>
      </c>
      <c r="FW1658" t="str">
        <f t="shared" si="654"/>
        <v/>
      </c>
      <c r="FX1658" t="str">
        <f t="shared" si="654"/>
        <v/>
      </c>
      <c r="FY1658" t="str">
        <f t="shared" si="654"/>
        <v/>
      </c>
      <c r="FZ1658" t="str">
        <f t="shared" si="654"/>
        <v/>
      </c>
      <c r="GA1658" t="str">
        <f t="shared" si="654"/>
        <v/>
      </c>
      <c r="GB1658" t="str">
        <f t="shared" si="654"/>
        <v/>
      </c>
      <c r="GC1658" t="str">
        <f t="shared" si="654"/>
        <v/>
      </c>
      <c r="GD1658" t="str">
        <f t="shared" si="654"/>
        <v/>
      </c>
      <c r="GE1658" t="str">
        <f t="shared" si="654"/>
        <v/>
      </c>
      <c r="GF1658" t="str">
        <f t="shared" si="654"/>
        <v/>
      </c>
      <c r="GG1658" t="str">
        <f t="shared" si="654"/>
        <v/>
      </c>
      <c r="GH1658" t="str">
        <f t="shared" si="654"/>
        <v/>
      </c>
      <c r="GI1658" t="str">
        <f t="shared" si="654"/>
        <v/>
      </c>
      <c r="GJ1658" t="str">
        <f t="shared" si="654"/>
        <v/>
      </c>
      <c r="GK1658" t="str">
        <f t="shared" si="654"/>
        <v/>
      </c>
      <c r="GL1658" t="str">
        <f t="shared" si="654"/>
        <v/>
      </c>
      <c r="GM1658" t="str">
        <f t="shared" ref="GM1658:IE1658" si="655">IF(GM1651="","",IF(GM1657=$D$5,1,0))</f>
        <v/>
      </c>
      <c r="GN1658" t="str">
        <f t="shared" si="655"/>
        <v/>
      </c>
      <c r="GO1658" t="str">
        <f t="shared" si="655"/>
        <v/>
      </c>
      <c r="GP1658" t="str">
        <f t="shared" si="655"/>
        <v/>
      </c>
      <c r="GQ1658" t="str">
        <f t="shared" si="655"/>
        <v/>
      </c>
      <c r="GR1658" t="str">
        <f t="shared" si="655"/>
        <v/>
      </c>
      <c r="GS1658" t="str">
        <f t="shared" si="655"/>
        <v/>
      </c>
      <c r="GT1658" t="str">
        <f t="shared" si="655"/>
        <v/>
      </c>
      <c r="GU1658" t="str">
        <f t="shared" si="655"/>
        <v/>
      </c>
      <c r="GV1658" t="str">
        <f t="shared" si="655"/>
        <v/>
      </c>
      <c r="GW1658" t="str">
        <f t="shared" si="655"/>
        <v/>
      </c>
      <c r="GX1658" t="str">
        <f t="shared" si="655"/>
        <v/>
      </c>
      <c r="GY1658" t="str">
        <f t="shared" si="655"/>
        <v/>
      </c>
      <c r="GZ1658" t="str">
        <f t="shared" si="655"/>
        <v/>
      </c>
      <c r="HA1658" t="str">
        <f t="shared" si="655"/>
        <v/>
      </c>
      <c r="HB1658" t="str">
        <f t="shared" si="655"/>
        <v/>
      </c>
      <c r="HC1658" t="str">
        <f t="shared" si="655"/>
        <v/>
      </c>
      <c r="HD1658" t="str">
        <f t="shared" si="655"/>
        <v/>
      </c>
      <c r="HE1658" t="str">
        <f t="shared" si="655"/>
        <v/>
      </c>
      <c r="HF1658" t="str">
        <f t="shared" si="655"/>
        <v/>
      </c>
      <c r="HG1658" t="str">
        <f t="shared" si="655"/>
        <v/>
      </c>
      <c r="HH1658" t="str">
        <f t="shared" si="655"/>
        <v/>
      </c>
      <c r="HI1658" t="str">
        <f t="shared" si="655"/>
        <v/>
      </c>
      <c r="HJ1658" t="str">
        <f t="shared" si="655"/>
        <v/>
      </c>
      <c r="HK1658" t="str">
        <f t="shared" si="655"/>
        <v/>
      </c>
      <c r="HL1658" t="str">
        <f t="shared" si="655"/>
        <v/>
      </c>
      <c r="HM1658" t="str">
        <f t="shared" si="655"/>
        <v/>
      </c>
      <c r="HN1658" t="str">
        <f t="shared" si="655"/>
        <v/>
      </c>
      <c r="HO1658" t="str">
        <f t="shared" si="655"/>
        <v/>
      </c>
      <c r="HP1658" t="str">
        <f t="shared" si="655"/>
        <v/>
      </c>
      <c r="HQ1658" t="str">
        <f t="shared" si="655"/>
        <v/>
      </c>
      <c r="HR1658" t="str">
        <f t="shared" si="655"/>
        <v/>
      </c>
      <c r="HS1658" t="str">
        <f t="shared" si="655"/>
        <v/>
      </c>
      <c r="HT1658" t="str">
        <f t="shared" si="655"/>
        <v/>
      </c>
      <c r="HU1658" t="str">
        <f t="shared" si="655"/>
        <v/>
      </c>
      <c r="HV1658" t="str">
        <f t="shared" si="655"/>
        <v/>
      </c>
      <c r="HW1658" t="str">
        <f t="shared" si="655"/>
        <v/>
      </c>
      <c r="HX1658" t="str">
        <f t="shared" si="655"/>
        <v/>
      </c>
      <c r="HY1658" t="str">
        <f t="shared" si="655"/>
        <v/>
      </c>
      <c r="HZ1658" t="str">
        <f t="shared" si="655"/>
        <v/>
      </c>
      <c r="IA1658" t="str">
        <f t="shared" si="655"/>
        <v/>
      </c>
      <c r="IB1658" t="str">
        <f t="shared" si="655"/>
        <v/>
      </c>
      <c r="IC1658" t="str">
        <f t="shared" si="655"/>
        <v/>
      </c>
      <c r="ID1658" t="str">
        <f t="shared" si="655"/>
        <v/>
      </c>
      <c r="IE1658" t="str">
        <f t="shared" si="655"/>
        <v/>
      </c>
    </row>
    <row r="1659" spans="2:239" x14ac:dyDescent="0.2">
      <c r="B1659" t="s">
        <v>2704</v>
      </c>
      <c r="C1659" cm="1">
        <f t="array" aca="1" ref="C1659" ca="1">IF(C1651="","",IFERROR(VALUE(_xlfn.IFNA(_xll.PBD(C1651,"Deal Amount","","USD","",""),"N/A")),0))</f>
        <v>99361.405821947526</v>
      </c>
      <c r="D1659" t="str" cm="1">
        <f t="array" ref="D1659">IF(D1651="","",IFERROR(VALUE(_xlfn.IFNA(_xll.PBD(D1651,"Deal Amount","","USD","",""),"N/A")),0))</f>
        <v/>
      </c>
      <c r="E1659" t="str" cm="1">
        <f t="array" ref="E1659">IF(E1651="","",IFERROR(VALUE(_xlfn.IFNA(_xll.PBD(E1651,"Deal Amount","","USD","",""),"N/A")),0))</f>
        <v/>
      </c>
      <c r="F1659" t="str" cm="1">
        <f t="array" ref="F1659">IF(F1651="","",IFERROR(VALUE(_xlfn.IFNA(_xll.PBD(F1651,"Deal Amount","","USD","",""),"N/A")),0))</f>
        <v/>
      </c>
      <c r="G1659" t="str" cm="1">
        <f t="array" ref="G1659">IF(G1651="","",IFERROR(VALUE(_xlfn.IFNA(_xll.PBD(G1651,"Deal Amount","","USD","",""),"N/A")),0))</f>
        <v/>
      </c>
      <c r="H1659" t="str" cm="1">
        <f t="array" ref="H1659">IF(H1651="","",IFERROR(VALUE(_xlfn.IFNA(_xll.PBD(H1651,"Deal Amount","","USD","",""),"N/A")),0))</f>
        <v/>
      </c>
      <c r="I1659" t="str" cm="1">
        <f t="array" ref="I1659">IF(I1651="","",IFERROR(VALUE(_xlfn.IFNA(_xll.PBD(I1651,"Deal Amount","","USD","",""),"N/A")),0))</f>
        <v/>
      </c>
      <c r="J1659" t="str" cm="1">
        <f t="array" ref="J1659">IF(J1651="","",IFERROR(VALUE(_xlfn.IFNA(_xll.PBD(J1651,"Deal Amount","","USD","",""),"N/A")),0))</f>
        <v/>
      </c>
      <c r="K1659" t="str" cm="1">
        <f t="array" ref="K1659">IF(K1651="","",IFERROR(VALUE(_xlfn.IFNA(_xll.PBD(K1651,"Deal Amount","","USD","",""),"N/A")),0))</f>
        <v/>
      </c>
      <c r="L1659" t="str" cm="1">
        <f t="array" ref="L1659">IF(L1651="","",IFERROR(VALUE(_xlfn.IFNA(_xll.PBD(L1651,"Deal Amount","","USD","",""),"N/A")),0))</f>
        <v/>
      </c>
      <c r="M1659" t="str" cm="1">
        <f t="array" ref="M1659">IF(M1651="","",IFERROR(VALUE(_xlfn.IFNA(_xll.PBD(M1651,"Deal Amount","","USD","",""),"N/A")),0))</f>
        <v/>
      </c>
      <c r="N1659" t="str" cm="1">
        <f t="array" ref="N1659">IF(N1651="","",IFERROR(VALUE(_xlfn.IFNA(_xll.PBD(N1651,"Deal Amount","","USD","",""),"N/A")),0))</f>
        <v/>
      </c>
      <c r="O1659" t="str" cm="1">
        <f t="array" ref="O1659">IF(O1651="","",IFERROR(VALUE(_xlfn.IFNA(_xll.PBD(O1651,"Deal Amount","","USD","",""),"N/A")),0))</f>
        <v/>
      </c>
      <c r="P1659" t="str" cm="1">
        <f t="array" ref="P1659">IF(P1651="","",IFERROR(VALUE(_xlfn.IFNA(_xll.PBD(P1651,"Deal Amount","","USD","",""),"N/A")),0))</f>
        <v/>
      </c>
      <c r="Q1659" t="str" cm="1">
        <f t="array" ref="Q1659">IF(Q1651="","",IFERROR(VALUE(_xlfn.IFNA(_xll.PBD(Q1651,"Deal Amount","","USD","",""),"N/A")),0))</f>
        <v/>
      </c>
      <c r="R1659" t="str" cm="1">
        <f t="array" ref="R1659">IF(R1651="","",IFERROR(VALUE(_xlfn.IFNA(_xll.PBD(R1651,"Deal Amount","","USD","",""),"N/A")),0))</f>
        <v/>
      </c>
      <c r="S1659" t="str" cm="1">
        <f t="array" ref="S1659">IF(S1651="","",IFERROR(VALUE(_xlfn.IFNA(_xll.PBD(S1651,"Deal Amount","","USD","",""),"N/A")),0))</f>
        <v/>
      </c>
      <c r="T1659" t="str" cm="1">
        <f t="array" ref="T1659">IF(T1651="","",IFERROR(VALUE(_xlfn.IFNA(_xll.PBD(T1651,"Deal Amount","","USD","",""),"N/A")),0))</f>
        <v/>
      </c>
      <c r="U1659" t="str" cm="1">
        <f t="array" ref="U1659">IF(U1651="","",IFERROR(VALUE(_xlfn.IFNA(_xll.PBD(U1651,"Deal Amount","","USD","",""),"N/A")),0))</f>
        <v/>
      </c>
      <c r="V1659" t="str" cm="1">
        <f t="array" ref="V1659">IF(V1651="","",IFERROR(VALUE(_xlfn.IFNA(_xll.PBD(V1651,"Deal Amount","","USD","",""),"N/A")),0))</f>
        <v/>
      </c>
      <c r="W1659" t="str" cm="1">
        <f t="array" ref="W1659">IF(W1651="","",IFERROR(VALUE(_xlfn.IFNA(_xll.PBD(W1651,"Deal Amount","","USD","",""),"N/A")),0))</f>
        <v/>
      </c>
      <c r="X1659" t="str" cm="1">
        <f t="array" ref="X1659">IF(X1651="","",IFERROR(VALUE(_xlfn.IFNA(_xll.PBD(X1651,"Deal Amount","","USD","",""),"N/A")),0))</f>
        <v/>
      </c>
      <c r="Y1659" t="str" cm="1">
        <f t="array" ref="Y1659">IF(Y1651="","",IFERROR(VALUE(_xlfn.IFNA(_xll.PBD(Y1651,"Deal Amount","","USD","",""),"N/A")),0))</f>
        <v/>
      </c>
      <c r="Z1659" t="str" cm="1">
        <f t="array" ref="Z1659">IF(Z1651="","",IFERROR(VALUE(_xlfn.IFNA(_xll.PBD(Z1651,"Deal Amount","","USD","",""),"N/A")),0))</f>
        <v/>
      </c>
      <c r="AA1659" t="str" cm="1">
        <f t="array" ref="AA1659">IF(AA1651="","",IFERROR(VALUE(_xlfn.IFNA(_xll.PBD(AA1651,"Deal Amount","","USD","",""),"N/A")),0))</f>
        <v/>
      </c>
      <c r="AB1659" t="str" cm="1">
        <f t="array" ref="AB1659">IF(AB1651="","",IFERROR(VALUE(_xlfn.IFNA(_xll.PBD(AB1651,"Deal Amount","","USD","",""),"N/A")),0))</f>
        <v/>
      </c>
      <c r="AC1659" t="str" cm="1">
        <f t="array" ref="AC1659">IF(AC1651="","",IFERROR(VALUE(_xlfn.IFNA(_xll.PBD(AC1651,"Deal Amount","","USD","",""),"N/A")),0))</f>
        <v/>
      </c>
      <c r="AD1659" t="str" cm="1">
        <f t="array" ref="AD1659">IF(AD1651="","",IFERROR(VALUE(_xlfn.IFNA(_xll.PBD(AD1651,"Deal Amount","","USD","",""),"N/A")),0))</f>
        <v/>
      </c>
      <c r="AE1659" t="str" cm="1">
        <f t="array" ref="AE1659">IF(AE1651="","",IFERROR(VALUE(_xlfn.IFNA(_xll.PBD(AE1651,"Deal Amount","","USD","",""),"N/A")),0))</f>
        <v/>
      </c>
      <c r="AF1659" t="str" cm="1">
        <f t="array" ref="AF1659">IF(AF1651="","",IFERROR(VALUE(_xlfn.IFNA(_xll.PBD(AF1651,"Deal Amount","","USD","",""),"N/A")),0))</f>
        <v/>
      </c>
      <c r="AG1659" t="str" cm="1">
        <f t="array" ref="AG1659">IF(AG1651="","",IFERROR(VALUE(_xlfn.IFNA(_xll.PBD(AG1651,"Deal Amount","","USD","",""),"N/A")),0))</f>
        <v/>
      </c>
      <c r="AH1659" t="str" cm="1">
        <f t="array" ref="AH1659">IF(AH1651="","",IFERROR(VALUE(_xlfn.IFNA(_xll.PBD(AH1651,"Deal Amount","","USD","",""),"N/A")),0))</f>
        <v/>
      </c>
      <c r="AI1659" t="str" cm="1">
        <f t="array" ref="AI1659">IF(AI1651="","",IFERROR(VALUE(_xlfn.IFNA(_xll.PBD(AI1651,"Deal Amount","","USD","",""),"N/A")),0))</f>
        <v/>
      </c>
      <c r="AJ1659" t="str" cm="1">
        <f t="array" ref="AJ1659">IF(AJ1651="","",IFERROR(VALUE(_xlfn.IFNA(_xll.PBD(AJ1651,"Deal Amount","","USD","",""),"N/A")),0))</f>
        <v/>
      </c>
      <c r="AK1659" t="str" cm="1">
        <f t="array" ref="AK1659">IF(AK1651="","",IFERROR(VALUE(_xlfn.IFNA(_xll.PBD(AK1651,"Deal Amount","","USD","",""),"N/A")),0))</f>
        <v/>
      </c>
      <c r="AL1659" t="str" cm="1">
        <f t="array" ref="AL1659">IF(AL1651="","",IFERROR(VALUE(_xlfn.IFNA(_xll.PBD(AL1651,"Deal Amount","","USD","",""),"N/A")),0))</f>
        <v/>
      </c>
      <c r="AM1659" t="str" cm="1">
        <f t="array" ref="AM1659">IF(AM1651="","",IFERROR(VALUE(_xlfn.IFNA(_xll.PBD(AM1651,"Deal Amount","","USD","",""),"N/A")),0))</f>
        <v/>
      </c>
      <c r="AN1659" t="str" cm="1">
        <f t="array" ref="AN1659">IF(AN1651="","",IFERROR(VALUE(_xlfn.IFNA(_xll.PBD(AN1651,"Deal Amount","","USD","",""),"N/A")),0))</f>
        <v/>
      </c>
      <c r="AO1659" t="str" cm="1">
        <f t="array" ref="AO1659">IF(AO1651="","",IFERROR(VALUE(_xlfn.IFNA(_xll.PBD(AO1651,"Deal Amount","","USD","",""),"N/A")),0))</f>
        <v/>
      </c>
      <c r="AP1659" t="str" cm="1">
        <f t="array" ref="AP1659">IF(AP1651="","",IFERROR(VALUE(_xlfn.IFNA(_xll.PBD(AP1651,"Deal Amount","","USD","",""),"N/A")),0))</f>
        <v/>
      </c>
      <c r="AQ1659" t="str" cm="1">
        <f t="array" ref="AQ1659">IF(AQ1651="","",IFERROR(VALUE(_xlfn.IFNA(_xll.PBD(AQ1651,"Deal Amount","","USD","",""),"N/A")),0))</f>
        <v/>
      </c>
      <c r="AR1659" t="str" cm="1">
        <f t="array" ref="AR1659">IF(AR1651="","",IFERROR(VALUE(_xlfn.IFNA(_xll.PBD(AR1651,"Deal Amount","","USD","",""),"N/A")),0))</f>
        <v/>
      </c>
      <c r="AS1659" t="str" cm="1">
        <f t="array" ref="AS1659">IF(AS1651="","",IFERROR(VALUE(_xlfn.IFNA(_xll.PBD(AS1651,"Deal Amount","","USD","",""),"N/A")),0))</f>
        <v/>
      </c>
      <c r="AT1659" t="str" cm="1">
        <f t="array" ref="AT1659">IF(AT1651="","",IFERROR(VALUE(_xlfn.IFNA(_xll.PBD(AT1651,"Deal Amount","","USD","",""),"N/A")),0))</f>
        <v/>
      </c>
      <c r="AU1659" t="str" cm="1">
        <f t="array" ref="AU1659">IF(AU1651="","",IFERROR(VALUE(_xlfn.IFNA(_xll.PBD(AU1651,"Deal Amount","","USD","",""),"N/A")),0))</f>
        <v/>
      </c>
      <c r="AV1659" t="str" cm="1">
        <f t="array" ref="AV1659">IF(AV1651="","",IFERROR(VALUE(_xlfn.IFNA(_xll.PBD(AV1651,"Deal Amount","","USD","",""),"N/A")),0))</f>
        <v/>
      </c>
      <c r="AW1659" t="str" cm="1">
        <f t="array" ref="AW1659">IF(AW1651="","",IFERROR(VALUE(_xlfn.IFNA(_xll.PBD(AW1651,"Deal Amount","","USD","",""),"N/A")),0))</f>
        <v/>
      </c>
      <c r="AX1659" t="str" cm="1">
        <f t="array" ref="AX1659">IF(AX1651="","",IFERROR(VALUE(_xlfn.IFNA(_xll.PBD(AX1651,"Deal Amount","","USD","",""),"N/A")),0))</f>
        <v/>
      </c>
      <c r="AY1659" t="str" cm="1">
        <f t="array" ref="AY1659">IF(AY1651="","",IFERROR(VALUE(_xlfn.IFNA(_xll.PBD(AY1651,"Deal Amount","","USD","",""),"N/A")),0))</f>
        <v/>
      </c>
      <c r="AZ1659" t="str" cm="1">
        <f t="array" ref="AZ1659">IF(AZ1651="","",IFERROR(VALUE(_xlfn.IFNA(_xll.PBD(AZ1651,"Deal Amount","","USD","",""),"N/A")),0))</f>
        <v/>
      </c>
      <c r="BA1659" t="str" cm="1">
        <f t="array" ref="BA1659">IF(BA1651="","",IFERROR(VALUE(_xlfn.IFNA(_xll.PBD(BA1651,"Deal Amount","","USD","",""),"N/A")),0))</f>
        <v/>
      </c>
      <c r="BB1659" t="str" cm="1">
        <f t="array" ref="BB1659">IF(BB1651="","",IFERROR(VALUE(_xlfn.IFNA(_xll.PBD(BB1651,"Deal Amount","","USD","",""),"N/A")),0))</f>
        <v/>
      </c>
      <c r="BC1659" t="str" cm="1">
        <f t="array" ref="BC1659">IF(BC1651="","",IFERROR(VALUE(_xlfn.IFNA(_xll.PBD(BC1651,"Deal Amount","","USD","",""),"N/A")),0))</f>
        <v/>
      </c>
      <c r="BD1659" t="str" cm="1">
        <f t="array" ref="BD1659">IF(BD1651="","",IFERROR(VALUE(_xlfn.IFNA(_xll.PBD(BD1651,"Deal Amount","","USD","",""),"N/A")),0))</f>
        <v/>
      </c>
      <c r="BE1659" t="str" cm="1">
        <f t="array" ref="BE1659">IF(BE1651="","",IFERROR(VALUE(_xlfn.IFNA(_xll.PBD(BE1651,"Deal Amount","","USD","",""),"N/A")),0))</f>
        <v/>
      </c>
      <c r="BF1659" t="str" cm="1">
        <f t="array" ref="BF1659">IF(BF1651="","",IFERROR(VALUE(_xlfn.IFNA(_xll.PBD(BF1651,"Deal Amount","","USD","",""),"N/A")),0))</f>
        <v/>
      </c>
      <c r="BG1659" t="str" cm="1">
        <f t="array" ref="BG1659">IF(BG1651="","",IFERROR(VALUE(_xlfn.IFNA(_xll.PBD(BG1651,"Deal Amount","","USD","",""),"N/A")),0))</f>
        <v/>
      </c>
      <c r="BH1659" t="str" cm="1">
        <f t="array" ref="BH1659">IF(BH1651="","",IFERROR(VALUE(_xlfn.IFNA(_xll.PBD(BH1651,"Deal Amount","","USD","",""),"N/A")),0))</f>
        <v/>
      </c>
      <c r="BI1659" t="str" cm="1">
        <f t="array" ref="BI1659">IF(BI1651="","",IFERROR(VALUE(_xlfn.IFNA(_xll.PBD(BI1651,"Deal Amount","","USD","",""),"N/A")),0))</f>
        <v/>
      </c>
      <c r="BJ1659" t="str" cm="1">
        <f t="array" ref="BJ1659">IF(BJ1651="","",IFERROR(VALUE(_xlfn.IFNA(_xll.PBD(BJ1651,"Deal Amount","","USD","",""),"N/A")),0))</f>
        <v/>
      </c>
      <c r="BK1659" t="str" cm="1">
        <f t="array" ref="BK1659">IF(BK1651="","",IFERROR(VALUE(_xlfn.IFNA(_xll.PBD(BK1651,"Deal Amount","","USD","",""),"N/A")),0))</f>
        <v/>
      </c>
      <c r="BL1659" t="str" cm="1">
        <f t="array" ref="BL1659">IF(BL1651="","",IFERROR(VALUE(_xlfn.IFNA(_xll.PBD(BL1651,"Deal Amount","","USD","",""),"N/A")),0))</f>
        <v/>
      </c>
      <c r="BM1659" t="str" cm="1">
        <f t="array" ref="BM1659">IF(BM1651="","",IFERROR(VALUE(_xlfn.IFNA(_xll.PBD(BM1651,"Deal Amount","","USD","",""),"N/A")),0))</f>
        <v/>
      </c>
      <c r="BN1659" t="str" cm="1">
        <f t="array" ref="BN1659">IF(BN1651="","",IFERROR(VALUE(_xlfn.IFNA(_xll.PBD(BN1651,"Deal Amount","","USD","",""),"N/A")),0))</f>
        <v/>
      </c>
      <c r="BO1659" t="str" cm="1">
        <f t="array" ref="BO1659">IF(BO1651="","",IFERROR(VALUE(_xlfn.IFNA(_xll.PBD(BO1651,"Deal Amount","","USD","",""),"N/A")),0))</f>
        <v/>
      </c>
      <c r="BP1659" t="str" cm="1">
        <f t="array" ref="BP1659">IF(BP1651="","",IFERROR(VALUE(_xlfn.IFNA(_xll.PBD(BP1651,"Deal Amount","","USD","",""),"N/A")),0))</f>
        <v/>
      </c>
      <c r="BQ1659" t="str" cm="1">
        <f t="array" ref="BQ1659">IF(BQ1651="","",IFERROR(VALUE(_xlfn.IFNA(_xll.PBD(BQ1651,"Deal Amount","","USD","",""),"N/A")),0))</f>
        <v/>
      </c>
      <c r="BR1659" t="str" cm="1">
        <f t="array" ref="BR1659">IF(BR1651="","",IFERROR(VALUE(_xlfn.IFNA(_xll.PBD(BR1651,"Deal Amount","","USD","",""),"N/A")),0))</f>
        <v/>
      </c>
      <c r="BS1659" t="str" cm="1">
        <f t="array" ref="BS1659">IF(BS1651="","",IFERROR(VALUE(_xlfn.IFNA(_xll.PBD(BS1651,"Deal Amount","","USD","",""),"N/A")),0))</f>
        <v/>
      </c>
      <c r="BT1659" t="str" cm="1">
        <f t="array" ref="BT1659">IF(BT1651="","",IFERROR(VALUE(_xlfn.IFNA(_xll.PBD(BT1651,"Deal Amount","","USD","",""),"N/A")),0))</f>
        <v/>
      </c>
      <c r="BU1659" t="str" cm="1">
        <f t="array" ref="BU1659">IF(BU1651="","",IFERROR(VALUE(_xlfn.IFNA(_xll.PBD(BU1651,"Deal Amount","","USD","",""),"N/A")),0))</f>
        <v/>
      </c>
      <c r="BV1659" t="str" cm="1">
        <f t="array" ref="BV1659">IF(BV1651="","",IFERROR(VALUE(_xlfn.IFNA(_xll.PBD(BV1651,"Deal Amount","","USD","",""),"N/A")),0))</f>
        <v/>
      </c>
      <c r="BW1659" t="str" cm="1">
        <f t="array" ref="BW1659">IF(BW1651="","",IFERROR(VALUE(_xlfn.IFNA(_xll.PBD(BW1651,"Deal Amount","","USD","",""),"N/A")),0))</f>
        <v/>
      </c>
      <c r="BX1659" t="str" cm="1">
        <f t="array" ref="BX1659">IF(BX1651="","",IFERROR(VALUE(_xlfn.IFNA(_xll.PBD(BX1651,"Deal Amount","","USD","",""),"N/A")),0))</f>
        <v/>
      </c>
      <c r="BY1659" t="str" cm="1">
        <f t="array" ref="BY1659">IF(BY1651="","",IFERROR(VALUE(_xlfn.IFNA(_xll.PBD(BY1651,"Deal Amount","","USD","",""),"N/A")),0))</f>
        <v/>
      </c>
      <c r="BZ1659" t="str" cm="1">
        <f t="array" ref="BZ1659">IF(BZ1651="","",IFERROR(VALUE(_xlfn.IFNA(_xll.PBD(BZ1651,"Deal Amount","","USD","",""),"N/A")),0))</f>
        <v/>
      </c>
      <c r="CA1659" t="str" cm="1">
        <f t="array" ref="CA1659">IF(CA1651="","",IFERROR(VALUE(_xlfn.IFNA(_xll.PBD(CA1651,"Deal Amount","","USD","",""),"N/A")),0))</f>
        <v/>
      </c>
      <c r="CB1659" t="str" cm="1">
        <f t="array" ref="CB1659">IF(CB1651="","",IFERROR(VALUE(_xlfn.IFNA(_xll.PBD(CB1651,"Deal Amount","","USD","",""),"N/A")),0))</f>
        <v/>
      </c>
      <c r="CC1659" t="str" cm="1">
        <f t="array" ref="CC1659">IF(CC1651="","",IFERROR(VALUE(_xlfn.IFNA(_xll.PBD(CC1651,"Deal Amount","","USD","",""),"N/A")),0))</f>
        <v/>
      </c>
      <c r="CD1659" t="str" cm="1">
        <f t="array" ref="CD1659">IF(CD1651="","",IFERROR(VALUE(_xlfn.IFNA(_xll.PBD(CD1651,"Deal Amount","","USD","",""),"N/A")),0))</f>
        <v/>
      </c>
      <c r="CE1659" t="str" cm="1">
        <f t="array" ref="CE1659">IF(CE1651="","",IFERROR(VALUE(_xlfn.IFNA(_xll.PBD(CE1651,"Deal Amount","","USD","",""),"N/A")),0))</f>
        <v/>
      </c>
      <c r="CF1659" t="str" cm="1">
        <f t="array" ref="CF1659">IF(CF1651="","",IFERROR(VALUE(_xlfn.IFNA(_xll.PBD(CF1651,"Deal Amount","","USD","",""),"N/A")),0))</f>
        <v/>
      </c>
      <c r="CG1659" t="str" cm="1">
        <f t="array" ref="CG1659">IF(CG1651="","",IFERROR(VALUE(_xlfn.IFNA(_xll.PBD(CG1651,"Deal Amount","","USD","",""),"N/A")),0))</f>
        <v/>
      </c>
      <c r="CH1659" t="str" cm="1">
        <f t="array" ref="CH1659">IF(CH1651="","",IFERROR(VALUE(_xlfn.IFNA(_xll.PBD(CH1651,"Deal Amount","","USD","",""),"N/A")),0))</f>
        <v/>
      </c>
      <c r="CI1659" t="str" cm="1">
        <f t="array" ref="CI1659">IF(CI1651="","",IFERROR(VALUE(_xlfn.IFNA(_xll.PBD(CI1651,"Deal Amount","","USD","",""),"N/A")),0))</f>
        <v/>
      </c>
      <c r="CJ1659" t="str" cm="1">
        <f t="array" ref="CJ1659">IF(CJ1651="","",IFERROR(VALUE(_xlfn.IFNA(_xll.PBD(CJ1651,"Deal Amount","","USD","",""),"N/A")),0))</f>
        <v/>
      </c>
      <c r="CK1659" t="str" cm="1">
        <f t="array" ref="CK1659">IF(CK1651="","",IFERROR(VALUE(_xlfn.IFNA(_xll.PBD(CK1651,"Deal Amount","","USD","",""),"N/A")),0))</f>
        <v/>
      </c>
      <c r="CL1659" t="str" cm="1">
        <f t="array" ref="CL1659">IF(CL1651="","",IFERROR(VALUE(_xlfn.IFNA(_xll.PBD(CL1651,"Deal Amount","","USD","",""),"N/A")),0))</f>
        <v/>
      </c>
      <c r="CM1659" t="str" cm="1">
        <f t="array" ref="CM1659">IF(CM1651="","",IFERROR(VALUE(_xlfn.IFNA(_xll.PBD(CM1651,"Deal Amount","","USD","",""),"N/A")),0))</f>
        <v/>
      </c>
      <c r="CN1659" t="str" cm="1">
        <f t="array" ref="CN1659">IF(CN1651="","",IFERROR(VALUE(_xlfn.IFNA(_xll.PBD(CN1651,"Deal Amount","","USD","",""),"N/A")),0))</f>
        <v/>
      </c>
      <c r="CO1659" t="str" cm="1">
        <f t="array" ref="CO1659">IF(CO1651="","",IFERROR(VALUE(_xlfn.IFNA(_xll.PBD(CO1651,"Deal Amount","","USD","",""),"N/A")),0))</f>
        <v/>
      </c>
      <c r="CP1659" t="str" cm="1">
        <f t="array" ref="CP1659">IF(CP1651="","",IFERROR(VALUE(_xlfn.IFNA(_xll.PBD(CP1651,"Deal Amount","","USD","",""),"N/A")),0))</f>
        <v/>
      </c>
      <c r="CQ1659" t="str" cm="1">
        <f t="array" ref="CQ1659">IF(CQ1651="","",IFERROR(VALUE(_xlfn.IFNA(_xll.PBD(CQ1651,"Deal Amount","","USD","",""),"N/A")),0))</f>
        <v/>
      </c>
      <c r="CR1659" t="str" cm="1">
        <f t="array" ref="CR1659">IF(CR1651="","",IFERROR(VALUE(_xlfn.IFNA(_xll.PBD(CR1651,"Deal Amount","","USD","",""),"N/A")),0))</f>
        <v/>
      </c>
      <c r="CS1659" t="str" cm="1">
        <f t="array" ref="CS1659">IF(CS1651="","",IFERROR(VALUE(_xlfn.IFNA(_xll.PBD(CS1651,"Deal Amount","","USD","",""),"N/A")),0))</f>
        <v/>
      </c>
      <c r="CT1659" t="str" cm="1">
        <f t="array" ref="CT1659">IF(CT1651="","",IFERROR(VALUE(_xlfn.IFNA(_xll.PBD(CT1651,"Deal Amount","","USD","",""),"N/A")),0))</f>
        <v/>
      </c>
      <c r="CU1659" t="str" cm="1">
        <f t="array" ref="CU1659">IF(CU1651="","",IFERROR(VALUE(_xlfn.IFNA(_xll.PBD(CU1651,"Deal Amount","","USD","",""),"N/A")),0))</f>
        <v/>
      </c>
      <c r="CV1659" t="str" cm="1">
        <f t="array" ref="CV1659">IF(CV1651="","",IFERROR(VALUE(_xlfn.IFNA(_xll.PBD(CV1651,"Deal Amount","","USD","",""),"N/A")),0))</f>
        <v/>
      </c>
      <c r="CW1659" t="str" cm="1">
        <f t="array" ref="CW1659">IF(CW1651="","",IFERROR(VALUE(_xlfn.IFNA(_xll.PBD(CW1651,"Deal Amount","","USD","",""),"N/A")),0))</f>
        <v/>
      </c>
      <c r="CX1659" t="str" cm="1">
        <f t="array" ref="CX1659">IF(CX1651="","",IFERROR(VALUE(_xlfn.IFNA(_xll.PBD(CX1651,"Deal Amount","","USD","",""),"N/A")),0))</f>
        <v/>
      </c>
      <c r="CY1659" t="str" cm="1">
        <f t="array" ref="CY1659">IF(CY1651="","",IFERROR(VALUE(_xlfn.IFNA(_xll.PBD(CY1651,"Deal Amount","","USD","",""),"N/A")),0))</f>
        <v/>
      </c>
      <c r="CZ1659" t="str" cm="1">
        <f t="array" ref="CZ1659">IF(CZ1651="","",IFERROR(VALUE(_xlfn.IFNA(_xll.PBD(CZ1651,"Deal Amount","","USD","",""),"N/A")),0))</f>
        <v/>
      </c>
      <c r="DA1659" t="str" cm="1">
        <f t="array" ref="DA1659">IF(DA1651="","",IFERROR(VALUE(_xlfn.IFNA(_xll.PBD(DA1651,"Deal Amount","","USD","",""),"N/A")),0))</f>
        <v/>
      </c>
      <c r="DB1659" t="str" cm="1">
        <f t="array" ref="DB1659">IF(DB1651="","",IFERROR(VALUE(_xlfn.IFNA(_xll.PBD(DB1651,"Deal Amount","","USD","",""),"N/A")),0))</f>
        <v/>
      </c>
      <c r="DC1659" t="str" cm="1">
        <f t="array" ref="DC1659">IF(DC1651="","",IFERROR(VALUE(_xlfn.IFNA(_xll.PBD(DC1651,"Deal Amount","","USD","",""),"N/A")),0))</f>
        <v/>
      </c>
      <c r="DD1659" t="str" cm="1">
        <f t="array" ref="DD1659">IF(DD1651="","",IFERROR(VALUE(_xlfn.IFNA(_xll.PBD(DD1651,"Deal Amount","","USD","",""),"N/A")),0))</f>
        <v/>
      </c>
      <c r="DE1659" t="str" cm="1">
        <f t="array" ref="DE1659">IF(DE1651="","",IFERROR(VALUE(_xlfn.IFNA(_xll.PBD(DE1651,"Deal Amount","","USD","",""),"N/A")),0))</f>
        <v/>
      </c>
      <c r="DF1659" t="str" cm="1">
        <f t="array" ref="DF1659">IF(DF1651="","",IFERROR(VALUE(_xlfn.IFNA(_xll.PBD(DF1651,"Deal Amount","","USD","",""),"N/A")),0))</f>
        <v/>
      </c>
      <c r="DG1659" t="str" cm="1">
        <f t="array" ref="DG1659">IF(DG1651="","",IFERROR(VALUE(_xlfn.IFNA(_xll.PBD(DG1651,"Deal Amount","","USD","",""),"N/A")),0))</f>
        <v/>
      </c>
      <c r="DH1659" t="str" cm="1">
        <f t="array" ref="DH1659">IF(DH1651="","",IFERROR(VALUE(_xlfn.IFNA(_xll.PBD(DH1651,"Deal Amount","","USD","",""),"N/A")),0))</f>
        <v/>
      </c>
      <c r="DI1659" t="str" cm="1">
        <f t="array" ref="DI1659">IF(DI1651="","",IFERROR(VALUE(_xlfn.IFNA(_xll.PBD(DI1651,"Deal Amount","","USD","",""),"N/A")),0))</f>
        <v/>
      </c>
      <c r="DJ1659" t="str" cm="1">
        <f t="array" ref="DJ1659">IF(DJ1651="","",IFERROR(VALUE(_xlfn.IFNA(_xll.PBD(DJ1651,"Deal Amount","","USD","",""),"N/A")),0))</f>
        <v/>
      </c>
      <c r="DK1659" t="str" cm="1">
        <f t="array" ref="DK1659">IF(DK1651="","",IFERROR(VALUE(_xlfn.IFNA(_xll.PBD(DK1651,"Deal Amount","","USD","",""),"N/A")),0))</f>
        <v/>
      </c>
      <c r="DL1659" t="str" cm="1">
        <f t="array" ref="DL1659">IF(DL1651="","",IFERROR(VALUE(_xlfn.IFNA(_xll.PBD(DL1651,"Deal Amount","","USD","",""),"N/A")),0))</f>
        <v/>
      </c>
      <c r="DM1659" t="str" cm="1">
        <f t="array" ref="DM1659">IF(DM1651="","",IFERROR(VALUE(_xlfn.IFNA(_xll.PBD(DM1651,"Deal Amount","","USD","",""),"N/A")),0))</f>
        <v/>
      </c>
      <c r="DN1659" t="str" cm="1">
        <f t="array" ref="DN1659">IF(DN1651="","",IFERROR(VALUE(_xlfn.IFNA(_xll.PBD(DN1651,"Deal Amount","","USD","",""),"N/A")),0))</f>
        <v/>
      </c>
      <c r="DO1659" t="str" cm="1">
        <f t="array" ref="DO1659">IF(DO1651="","",IFERROR(VALUE(_xlfn.IFNA(_xll.PBD(DO1651,"Deal Amount","","USD","",""),"N/A")),0))</f>
        <v/>
      </c>
      <c r="DP1659" t="str" cm="1">
        <f t="array" ref="DP1659">IF(DP1651="","",IFERROR(VALUE(_xlfn.IFNA(_xll.PBD(DP1651,"Deal Amount","","USD","",""),"N/A")),0))</f>
        <v/>
      </c>
      <c r="DQ1659" t="str" cm="1">
        <f t="array" ref="DQ1659">IF(DQ1651="","",IFERROR(VALUE(_xlfn.IFNA(_xll.PBD(DQ1651,"Deal Amount","","USD","",""),"N/A")),0))</f>
        <v/>
      </c>
      <c r="DR1659" t="str" cm="1">
        <f t="array" ref="DR1659">IF(DR1651="","",IFERROR(VALUE(_xlfn.IFNA(_xll.PBD(DR1651,"Deal Amount","","USD","",""),"N/A")),0))</f>
        <v/>
      </c>
      <c r="DS1659" t="str" cm="1">
        <f t="array" ref="DS1659">IF(DS1651="","",IFERROR(VALUE(_xlfn.IFNA(_xll.PBD(DS1651,"Deal Amount","","USD","",""),"N/A")),0))</f>
        <v/>
      </c>
      <c r="DT1659" t="str" cm="1">
        <f t="array" ref="DT1659">IF(DT1651="","",IFERROR(VALUE(_xlfn.IFNA(_xll.PBD(DT1651,"Deal Amount","","USD","",""),"N/A")),0))</f>
        <v/>
      </c>
      <c r="DU1659" t="str" cm="1">
        <f t="array" ref="DU1659">IF(DU1651="","",IFERROR(VALUE(_xlfn.IFNA(_xll.PBD(DU1651,"Deal Amount","","USD","",""),"N/A")),0))</f>
        <v/>
      </c>
      <c r="DV1659" t="str" cm="1">
        <f t="array" ref="DV1659">IF(DV1651="","",IFERROR(VALUE(_xlfn.IFNA(_xll.PBD(DV1651,"Deal Amount","","USD","",""),"N/A")),0))</f>
        <v/>
      </c>
      <c r="DW1659" t="str" cm="1">
        <f t="array" ref="DW1659">IF(DW1651="","",IFERROR(VALUE(_xlfn.IFNA(_xll.PBD(DW1651,"Deal Amount","","USD","",""),"N/A")),0))</f>
        <v/>
      </c>
      <c r="DX1659" t="str" cm="1">
        <f t="array" ref="DX1659">IF(DX1651="","",IFERROR(VALUE(_xlfn.IFNA(_xll.PBD(DX1651,"Deal Amount","","USD","",""),"N/A")),0))</f>
        <v/>
      </c>
      <c r="DY1659" t="str" cm="1">
        <f t="array" ref="DY1659">IF(DY1651="","",IFERROR(VALUE(_xlfn.IFNA(_xll.PBD(DY1651,"Deal Amount","","USD","",""),"N/A")),0))</f>
        <v/>
      </c>
      <c r="DZ1659" t="str" cm="1">
        <f t="array" ref="DZ1659">IF(DZ1651="","",IFERROR(VALUE(_xlfn.IFNA(_xll.PBD(DZ1651,"Deal Amount","","USD","",""),"N/A")),0))</f>
        <v/>
      </c>
      <c r="EA1659" t="str" cm="1">
        <f t="array" ref="EA1659">IF(EA1651="","",IFERROR(VALUE(_xlfn.IFNA(_xll.PBD(EA1651,"Deal Amount","","USD","",""),"N/A")),0))</f>
        <v/>
      </c>
      <c r="EB1659" t="str" cm="1">
        <f t="array" ref="EB1659">IF(EB1651="","",IFERROR(VALUE(_xlfn.IFNA(_xll.PBD(EB1651,"Deal Amount","","USD","",""),"N/A")),0))</f>
        <v/>
      </c>
      <c r="EC1659" t="str" cm="1">
        <f t="array" ref="EC1659">IF(EC1651="","",IFERROR(VALUE(_xlfn.IFNA(_xll.PBD(EC1651,"Deal Amount","","USD","",""),"N/A")),0))</f>
        <v/>
      </c>
      <c r="ED1659" t="str" cm="1">
        <f t="array" ref="ED1659">IF(ED1651="","",IFERROR(VALUE(_xlfn.IFNA(_xll.PBD(ED1651,"Deal Amount","","USD","",""),"N/A")),0))</f>
        <v/>
      </c>
      <c r="EE1659" t="str" cm="1">
        <f t="array" ref="EE1659">IF(EE1651="","",IFERROR(VALUE(_xlfn.IFNA(_xll.PBD(EE1651,"Deal Amount","","USD","",""),"N/A")),0))</f>
        <v/>
      </c>
      <c r="EF1659" t="str" cm="1">
        <f t="array" ref="EF1659">IF(EF1651="","",IFERROR(VALUE(_xlfn.IFNA(_xll.PBD(EF1651,"Deal Amount","","USD","",""),"N/A")),0))</f>
        <v/>
      </c>
      <c r="EG1659" t="str" cm="1">
        <f t="array" ref="EG1659">IF(EG1651="","",IFERROR(VALUE(_xlfn.IFNA(_xll.PBD(EG1651,"Deal Amount","","USD","",""),"N/A")),0))</f>
        <v/>
      </c>
      <c r="EH1659" t="str" cm="1">
        <f t="array" ref="EH1659">IF(EH1651="","",IFERROR(VALUE(_xlfn.IFNA(_xll.PBD(EH1651,"Deal Amount","","USD","",""),"N/A")),0))</f>
        <v/>
      </c>
      <c r="EI1659" t="str" cm="1">
        <f t="array" ref="EI1659">IF(EI1651="","",IFERROR(VALUE(_xlfn.IFNA(_xll.PBD(EI1651,"Deal Amount","","USD","",""),"N/A")),0))</f>
        <v/>
      </c>
      <c r="EJ1659" t="str" cm="1">
        <f t="array" ref="EJ1659">IF(EJ1651="","",IFERROR(VALUE(_xlfn.IFNA(_xll.PBD(EJ1651,"Deal Amount","","USD","",""),"N/A")),0))</f>
        <v/>
      </c>
      <c r="EK1659" t="str" cm="1">
        <f t="array" ref="EK1659">IF(EK1651="","",IFERROR(VALUE(_xlfn.IFNA(_xll.PBD(EK1651,"Deal Amount","","USD","",""),"N/A")),0))</f>
        <v/>
      </c>
      <c r="EL1659" t="str" cm="1">
        <f t="array" ref="EL1659">IF(EL1651="","",IFERROR(VALUE(_xlfn.IFNA(_xll.PBD(EL1651,"Deal Amount","","USD","",""),"N/A")),0))</f>
        <v/>
      </c>
      <c r="EM1659" t="str" cm="1">
        <f t="array" ref="EM1659">IF(EM1651="","",IFERROR(VALUE(_xlfn.IFNA(_xll.PBD(EM1651,"Deal Amount","","USD","",""),"N/A")),0))</f>
        <v/>
      </c>
      <c r="EN1659" t="str" cm="1">
        <f t="array" ref="EN1659">IF(EN1651="","",IFERROR(VALUE(_xlfn.IFNA(_xll.PBD(EN1651,"Deal Amount","","USD","",""),"N/A")),0))</f>
        <v/>
      </c>
      <c r="EO1659" t="str" cm="1">
        <f t="array" ref="EO1659">IF(EO1651="","",IFERROR(VALUE(_xlfn.IFNA(_xll.PBD(EO1651,"Deal Amount","","USD","",""),"N/A")),0))</f>
        <v/>
      </c>
      <c r="EP1659" t="str" cm="1">
        <f t="array" ref="EP1659">IF(EP1651="","",IFERROR(VALUE(_xlfn.IFNA(_xll.PBD(EP1651,"Deal Amount","","USD","",""),"N/A")),0))</f>
        <v/>
      </c>
      <c r="EQ1659" t="str" cm="1">
        <f t="array" ref="EQ1659">IF(EQ1651="","",IFERROR(VALUE(_xlfn.IFNA(_xll.PBD(EQ1651,"Deal Amount","","USD","",""),"N/A")),0))</f>
        <v/>
      </c>
      <c r="ER1659" t="str" cm="1">
        <f t="array" ref="ER1659">IF(ER1651="","",IFERROR(VALUE(_xlfn.IFNA(_xll.PBD(ER1651,"Deal Amount","","USD","",""),"N/A")),0))</f>
        <v/>
      </c>
      <c r="ES1659" t="str" cm="1">
        <f t="array" ref="ES1659">IF(ES1651="","",IFERROR(VALUE(_xlfn.IFNA(_xll.PBD(ES1651,"Deal Amount","","USD","",""),"N/A")),0))</f>
        <v/>
      </c>
      <c r="ET1659" t="str" cm="1">
        <f t="array" ref="ET1659">IF(ET1651="","",IFERROR(VALUE(_xlfn.IFNA(_xll.PBD(ET1651,"Deal Amount","","USD","",""),"N/A")),0))</f>
        <v/>
      </c>
      <c r="EU1659" t="str" cm="1">
        <f t="array" ref="EU1659">IF(EU1651="","",IFERROR(VALUE(_xlfn.IFNA(_xll.PBD(EU1651,"Deal Amount","","USD","",""),"N/A")),0))</f>
        <v/>
      </c>
      <c r="EV1659" t="str" cm="1">
        <f t="array" ref="EV1659">IF(EV1651="","",IFERROR(VALUE(_xlfn.IFNA(_xll.PBD(EV1651,"Deal Amount","","USD","",""),"N/A")),0))</f>
        <v/>
      </c>
      <c r="EW1659" t="str" cm="1">
        <f t="array" ref="EW1659">IF(EW1651="","",IFERROR(VALUE(_xlfn.IFNA(_xll.PBD(EW1651,"Deal Amount","","USD","",""),"N/A")),0))</f>
        <v/>
      </c>
      <c r="EX1659" t="str" cm="1">
        <f t="array" ref="EX1659">IF(EX1651="","",IFERROR(VALUE(_xlfn.IFNA(_xll.PBD(EX1651,"Deal Amount","","USD","",""),"N/A")),0))</f>
        <v/>
      </c>
      <c r="EY1659" t="str" cm="1">
        <f t="array" ref="EY1659">IF(EY1651="","",IFERROR(VALUE(_xlfn.IFNA(_xll.PBD(EY1651,"Deal Amount","","USD","",""),"N/A")),0))</f>
        <v/>
      </c>
      <c r="EZ1659" t="str" cm="1">
        <f t="array" ref="EZ1659">IF(EZ1651="","",IFERROR(VALUE(_xlfn.IFNA(_xll.PBD(EZ1651,"Deal Amount","","USD","",""),"N/A")),0))</f>
        <v/>
      </c>
      <c r="FA1659" t="str" cm="1">
        <f t="array" ref="FA1659">IF(FA1651="","",IFERROR(VALUE(_xlfn.IFNA(_xll.PBD(FA1651,"Deal Amount","","USD","",""),"N/A")),0))</f>
        <v/>
      </c>
      <c r="FB1659" t="str" cm="1">
        <f t="array" ref="FB1659">IF(FB1651="","",IFERROR(VALUE(_xlfn.IFNA(_xll.PBD(FB1651,"Deal Amount","","USD","",""),"N/A")),0))</f>
        <v/>
      </c>
      <c r="FC1659" t="str" cm="1">
        <f t="array" ref="FC1659">IF(FC1651="","",IFERROR(VALUE(_xlfn.IFNA(_xll.PBD(FC1651,"Deal Amount","","USD","",""),"N/A")),0))</f>
        <v/>
      </c>
      <c r="FD1659" t="str" cm="1">
        <f t="array" ref="FD1659">IF(FD1651="","",IFERROR(VALUE(_xlfn.IFNA(_xll.PBD(FD1651,"Deal Amount","","USD","",""),"N/A")),0))</f>
        <v/>
      </c>
      <c r="FE1659" t="str" cm="1">
        <f t="array" ref="FE1659">IF(FE1651="","",IFERROR(VALUE(_xlfn.IFNA(_xll.PBD(FE1651,"Deal Amount","","USD","",""),"N/A")),0))</f>
        <v/>
      </c>
      <c r="FF1659" t="str" cm="1">
        <f t="array" ref="FF1659">IF(FF1651="","",IFERROR(VALUE(_xlfn.IFNA(_xll.PBD(FF1651,"Deal Amount","","USD","",""),"N/A")),0))</f>
        <v/>
      </c>
      <c r="FG1659" t="str" cm="1">
        <f t="array" ref="FG1659">IF(FG1651="","",IFERROR(VALUE(_xlfn.IFNA(_xll.PBD(FG1651,"Deal Amount","","USD","",""),"N/A")),0))</f>
        <v/>
      </c>
      <c r="FH1659" t="str" cm="1">
        <f t="array" ref="FH1659">IF(FH1651="","",IFERROR(VALUE(_xlfn.IFNA(_xll.PBD(FH1651,"Deal Amount","","USD","",""),"N/A")),0))</f>
        <v/>
      </c>
      <c r="FI1659" t="str" cm="1">
        <f t="array" ref="FI1659">IF(FI1651="","",IFERROR(VALUE(_xlfn.IFNA(_xll.PBD(FI1651,"Deal Amount","","USD","",""),"N/A")),0))</f>
        <v/>
      </c>
      <c r="FJ1659" t="str" cm="1">
        <f t="array" ref="FJ1659">IF(FJ1651="","",IFERROR(VALUE(_xlfn.IFNA(_xll.PBD(FJ1651,"Deal Amount","","USD","",""),"N/A")),0))</f>
        <v/>
      </c>
      <c r="FK1659" t="str" cm="1">
        <f t="array" ref="FK1659">IF(FK1651="","",IFERROR(VALUE(_xlfn.IFNA(_xll.PBD(FK1651,"Deal Amount","","USD","",""),"N/A")),0))</f>
        <v/>
      </c>
      <c r="FL1659" t="str" cm="1">
        <f t="array" ref="FL1659">IF(FL1651="","",IFERROR(VALUE(_xlfn.IFNA(_xll.PBD(FL1651,"Deal Amount","","USD","",""),"N/A")),0))</f>
        <v/>
      </c>
      <c r="FM1659" t="str" cm="1">
        <f t="array" ref="FM1659">IF(FM1651="","",IFERROR(VALUE(_xlfn.IFNA(_xll.PBD(FM1651,"Deal Amount","","USD","",""),"N/A")),0))</f>
        <v/>
      </c>
      <c r="FN1659" t="str" cm="1">
        <f t="array" ref="FN1659">IF(FN1651="","",IFERROR(VALUE(_xlfn.IFNA(_xll.PBD(FN1651,"Deal Amount","","USD","",""),"N/A")),0))</f>
        <v/>
      </c>
      <c r="FO1659" t="str" cm="1">
        <f t="array" ref="FO1659">IF(FO1651="","",IFERROR(VALUE(_xlfn.IFNA(_xll.PBD(FO1651,"Deal Amount","","USD","",""),"N/A")),0))</f>
        <v/>
      </c>
      <c r="FP1659" t="str" cm="1">
        <f t="array" ref="FP1659">IF(FP1651="","",IFERROR(VALUE(_xlfn.IFNA(_xll.PBD(FP1651,"Deal Amount","","USD","",""),"N/A")),0))</f>
        <v/>
      </c>
      <c r="FQ1659" t="str" cm="1">
        <f t="array" ref="FQ1659">IF(FQ1651="","",IFERROR(VALUE(_xlfn.IFNA(_xll.PBD(FQ1651,"Deal Amount","","USD","",""),"N/A")),0))</f>
        <v/>
      </c>
      <c r="FR1659" t="str" cm="1">
        <f t="array" ref="FR1659">IF(FR1651="","",IFERROR(VALUE(_xlfn.IFNA(_xll.PBD(FR1651,"Deal Amount","","USD","",""),"N/A")),0))</f>
        <v/>
      </c>
      <c r="FS1659" t="str" cm="1">
        <f t="array" ref="FS1659">IF(FS1651="","",IFERROR(VALUE(_xlfn.IFNA(_xll.PBD(FS1651,"Deal Amount","","USD","",""),"N/A")),0))</f>
        <v/>
      </c>
      <c r="FT1659" t="str" cm="1">
        <f t="array" ref="FT1659">IF(FT1651="","",IFERROR(VALUE(_xlfn.IFNA(_xll.PBD(FT1651,"Deal Amount","","USD","",""),"N/A")),0))</f>
        <v/>
      </c>
      <c r="FU1659" t="str" cm="1">
        <f t="array" ref="FU1659">IF(FU1651="","",IFERROR(VALUE(_xlfn.IFNA(_xll.PBD(FU1651,"Deal Amount","","USD","",""),"N/A")),0))</f>
        <v/>
      </c>
      <c r="FV1659" t="str" cm="1">
        <f t="array" ref="FV1659">IF(FV1651="","",IFERROR(VALUE(_xlfn.IFNA(_xll.PBD(FV1651,"Deal Amount","","USD","",""),"N/A")),0))</f>
        <v/>
      </c>
      <c r="FW1659" t="str" cm="1">
        <f t="array" ref="FW1659">IF(FW1651="","",IFERROR(VALUE(_xlfn.IFNA(_xll.PBD(FW1651,"Deal Amount","","USD","",""),"N/A")),0))</f>
        <v/>
      </c>
      <c r="FX1659" t="str" cm="1">
        <f t="array" ref="FX1659">IF(FX1651="","",IFERROR(VALUE(_xlfn.IFNA(_xll.PBD(FX1651,"Deal Amount","","USD","",""),"N/A")),0))</f>
        <v/>
      </c>
      <c r="FY1659" t="str" cm="1">
        <f t="array" ref="FY1659">IF(FY1651="","",IFERROR(VALUE(_xlfn.IFNA(_xll.PBD(FY1651,"Deal Amount","","USD","",""),"N/A")),0))</f>
        <v/>
      </c>
      <c r="FZ1659" t="str" cm="1">
        <f t="array" ref="FZ1659">IF(FZ1651="","",IFERROR(VALUE(_xlfn.IFNA(_xll.PBD(FZ1651,"Deal Amount","","USD","",""),"N/A")),0))</f>
        <v/>
      </c>
      <c r="GA1659" t="str" cm="1">
        <f t="array" ref="GA1659">IF(GA1651="","",IFERROR(VALUE(_xlfn.IFNA(_xll.PBD(GA1651,"Deal Amount","","USD","",""),"N/A")),0))</f>
        <v/>
      </c>
      <c r="GB1659" t="str" cm="1">
        <f t="array" ref="GB1659">IF(GB1651="","",IFERROR(VALUE(_xlfn.IFNA(_xll.PBD(GB1651,"Deal Amount","","USD","",""),"N/A")),0))</f>
        <v/>
      </c>
      <c r="GC1659" t="str" cm="1">
        <f t="array" ref="GC1659">IF(GC1651="","",IFERROR(VALUE(_xlfn.IFNA(_xll.PBD(GC1651,"Deal Amount","","USD","",""),"N/A")),0))</f>
        <v/>
      </c>
      <c r="GD1659" t="str" cm="1">
        <f t="array" ref="GD1659">IF(GD1651="","",IFERROR(VALUE(_xlfn.IFNA(_xll.PBD(GD1651,"Deal Amount","","USD","",""),"N/A")),0))</f>
        <v/>
      </c>
      <c r="GE1659" t="str" cm="1">
        <f t="array" ref="GE1659">IF(GE1651="","",IFERROR(VALUE(_xlfn.IFNA(_xll.PBD(GE1651,"Deal Amount","","USD","",""),"N/A")),0))</f>
        <v/>
      </c>
      <c r="GF1659" t="str" cm="1">
        <f t="array" ref="GF1659">IF(GF1651="","",IFERROR(VALUE(_xlfn.IFNA(_xll.PBD(GF1651,"Deal Amount","","USD","",""),"N/A")),0))</f>
        <v/>
      </c>
      <c r="GG1659" t="str" cm="1">
        <f t="array" ref="GG1659">IF(GG1651="","",IFERROR(VALUE(_xlfn.IFNA(_xll.PBD(GG1651,"Deal Amount","","USD","",""),"N/A")),0))</f>
        <v/>
      </c>
      <c r="GH1659" t="str" cm="1">
        <f t="array" ref="GH1659">IF(GH1651="","",IFERROR(VALUE(_xlfn.IFNA(_xll.PBD(GH1651,"Deal Amount","","USD","",""),"N/A")),0))</f>
        <v/>
      </c>
      <c r="GI1659" t="str" cm="1">
        <f t="array" ref="GI1659">IF(GI1651="","",IFERROR(VALUE(_xlfn.IFNA(_xll.PBD(GI1651,"Deal Amount","","USD","",""),"N/A")),0))</f>
        <v/>
      </c>
      <c r="GJ1659" t="str" cm="1">
        <f t="array" ref="GJ1659">IF(GJ1651="","",IFERROR(VALUE(_xlfn.IFNA(_xll.PBD(GJ1651,"Deal Amount","","USD","",""),"N/A")),0))</f>
        <v/>
      </c>
      <c r="GK1659" t="str" cm="1">
        <f t="array" ref="GK1659">IF(GK1651="","",IFERROR(VALUE(_xlfn.IFNA(_xll.PBD(GK1651,"Deal Amount","","USD","",""),"N/A")),0))</f>
        <v/>
      </c>
      <c r="GL1659" t="str" cm="1">
        <f t="array" ref="GL1659">IF(GL1651="","",IFERROR(VALUE(_xlfn.IFNA(_xll.PBD(GL1651,"Deal Amount","","USD","",""),"N/A")),0))</f>
        <v/>
      </c>
      <c r="GM1659" t="str" cm="1">
        <f t="array" ref="GM1659">IF(GM1651="","",IFERROR(VALUE(_xlfn.IFNA(_xll.PBD(GM1651,"Deal Amount","","USD","",""),"N/A")),0))</f>
        <v/>
      </c>
      <c r="GN1659" t="str" cm="1">
        <f t="array" ref="GN1659">IF(GN1651="","",IFERROR(VALUE(_xlfn.IFNA(_xll.PBD(GN1651,"Deal Amount","","USD","",""),"N/A")),0))</f>
        <v/>
      </c>
      <c r="GO1659" t="str" cm="1">
        <f t="array" ref="GO1659">IF(GO1651="","",IFERROR(VALUE(_xlfn.IFNA(_xll.PBD(GO1651,"Deal Amount","","USD","",""),"N/A")),0))</f>
        <v/>
      </c>
      <c r="GP1659" t="str" cm="1">
        <f t="array" ref="GP1659">IF(GP1651="","",IFERROR(VALUE(_xlfn.IFNA(_xll.PBD(GP1651,"Deal Amount","","USD","",""),"N/A")),0))</f>
        <v/>
      </c>
      <c r="GQ1659" t="str" cm="1">
        <f t="array" ref="GQ1659">IF(GQ1651="","",IFERROR(VALUE(_xlfn.IFNA(_xll.PBD(GQ1651,"Deal Amount","","USD","",""),"N/A")),0))</f>
        <v/>
      </c>
      <c r="GR1659" t="str" cm="1">
        <f t="array" ref="GR1659">IF(GR1651="","",IFERROR(VALUE(_xlfn.IFNA(_xll.PBD(GR1651,"Deal Amount","","USD","",""),"N/A")),0))</f>
        <v/>
      </c>
      <c r="GS1659" t="str" cm="1">
        <f t="array" ref="GS1659">IF(GS1651="","",IFERROR(VALUE(_xlfn.IFNA(_xll.PBD(GS1651,"Deal Amount","","USD","",""),"N/A")),0))</f>
        <v/>
      </c>
      <c r="GT1659" t="str" cm="1">
        <f t="array" ref="GT1659">IF(GT1651="","",IFERROR(VALUE(_xlfn.IFNA(_xll.PBD(GT1651,"Deal Amount","","USD","",""),"N/A")),0))</f>
        <v/>
      </c>
      <c r="GU1659" t="str" cm="1">
        <f t="array" ref="GU1659">IF(GU1651="","",IFERROR(VALUE(_xlfn.IFNA(_xll.PBD(GU1651,"Deal Amount","","USD","",""),"N/A")),0))</f>
        <v/>
      </c>
      <c r="GV1659" t="str" cm="1">
        <f t="array" ref="GV1659">IF(GV1651="","",IFERROR(VALUE(_xlfn.IFNA(_xll.PBD(GV1651,"Deal Amount","","USD","",""),"N/A")),0))</f>
        <v/>
      </c>
      <c r="GW1659" t="str" cm="1">
        <f t="array" ref="GW1659">IF(GW1651="","",IFERROR(VALUE(_xlfn.IFNA(_xll.PBD(GW1651,"Deal Amount","","USD","",""),"N/A")),0))</f>
        <v/>
      </c>
      <c r="GX1659" t="str" cm="1">
        <f t="array" ref="GX1659">IF(GX1651="","",IFERROR(VALUE(_xlfn.IFNA(_xll.PBD(GX1651,"Deal Amount","","USD","",""),"N/A")),0))</f>
        <v/>
      </c>
      <c r="GY1659" t="str" cm="1">
        <f t="array" ref="GY1659">IF(GY1651="","",IFERROR(VALUE(_xlfn.IFNA(_xll.PBD(GY1651,"Deal Amount","","USD","",""),"N/A")),0))</f>
        <v/>
      </c>
      <c r="GZ1659" t="str" cm="1">
        <f t="array" ref="GZ1659">IF(GZ1651="","",IFERROR(VALUE(_xlfn.IFNA(_xll.PBD(GZ1651,"Deal Amount","","USD","",""),"N/A")),0))</f>
        <v/>
      </c>
      <c r="HA1659" t="str" cm="1">
        <f t="array" ref="HA1659">IF(HA1651="","",IFERROR(VALUE(_xlfn.IFNA(_xll.PBD(HA1651,"Deal Amount","","USD","",""),"N/A")),0))</f>
        <v/>
      </c>
      <c r="HB1659" t="str" cm="1">
        <f t="array" ref="HB1659">IF(HB1651="","",IFERROR(VALUE(_xlfn.IFNA(_xll.PBD(HB1651,"Deal Amount","","USD","",""),"N/A")),0))</f>
        <v/>
      </c>
      <c r="HC1659" t="str" cm="1">
        <f t="array" ref="HC1659">IF(HC1651="","",IFERROR(VALUE(_xlfn.IFNA(_xll.PBD(HC1651,"Deal Amount","","USD","",""),"N/A")),0))</f>
        <v/>
      </c>
      <c r="HD1659" t="str" cm="1">
        <f t="array" ref="HD1659">IF(HD1651="","",IFERROR(VALUE(_xlfn.IFNA(_xll.PBD(HD1651,"Deal Amount","","USD","",""),"N/A")),0))</f>
        <v/>
      </c>
      <c r="HE1659" t="str" cm="1">
        <f t="array" ref="HE1659">IF(HE1651="","",IFERROR(VALUE(_xlfn.IFNA(_xll.PBD(HE1651,"Deal Amount","","USD","",""),"N/A")),0))</f>
        <v/>
      </c>
      <c r="HF1659" t="str" cm="1">
        <f t="array" ref="HF1659">IF(HF1651="","",IFERROR(VALUE(_xlfn.IFNA(_xll.PBD(HF1651,"Deal Amount","","USD","",""),"N/A")),0))</f>
        <v/>
      </c>
      <c r="HG1659" t="str" cm="1">
        <f t="array" ref="HG1659">IF(HG1651="","",IFERROR(VALUE(_xlfn.IFNA(_xll.PBD(HG1651,"Deal Amount","","USD","",""),"N/A")),0))</f>
        <v/>
      </c>
      <c r="HH1659" t="str" cm="1">
        <f t="array" ref="HH1659">IF(HH1651="","",IFERROR(VALUE(_xlfn.IFNA(_xll.PBD(HH1651,"Deal Amount","","USD","",""),"N/A")),0))</f>
        <v/>
      </c>
      <c r="HI1659" t="str" cm="1">
        <f t="array" ref="HI1659">IF(HI1651="","",IFERROR(VALUE(_xlfn.IFNA(_xll.PBD(HI1651,"Deal Amount","","USD","",""),"N/A")),0))</f>
        <v/>
      </c>
      <c r="HJ1659" t="str" cm="1">
        <f t="array" ref="HJ1659">IF(HJ1651="","",IFERROR(VALUE(_xlfn.IFNA(_xll.PBD(HJ1651,"Deal Amount","","USD","",""),"N/A")),0))</f>
        <v/>
      </c>
      <c r="HK1659" t="str" cm="1">
        <f t="array" ref="HK1659">IF(HK1651="","",IFERROR(VALUE(_xlfn.IFNA(_xll.PBD(HK1651,"Deal Amount","","USD","",""),"N/A")),0))</f>
        <v/>
      </c>
      <c r="HL1659" t="str" cm="1">
        <f t="array" ref="HL1659">IF(HL1651="","",IFERROR(VALUE(_xlfn.IFNA(_xll.PBD(HL1651,"Deal Amount","","USD","",""),"N/A")),0))</f>
        <v/>
      </c>
      <c r="HM1659" t="str" cm="1">
        <f t="array" ref="HM1659">IF(HM1651="","",IFERROR(VALUE(_xlfn.IFNA(_xll.PBD(HM1651,"Deal Amount","","USD","",""),"N/A")),0))</f>
        <v/>
      </c>
      <c r="HN1659" t="str" cm="1">
        <f t="array" ref="HN1659">IF(HN1651="","",IFERROR(VALUE(_xlfn.IFNA(_xll.PBD(HN1651,"Deal Amount","","USD","",""),"N/A")),0))</f>
        <v/>
      </c>
      <c r="HO1659" t="str" cm="1">
        <f t="array" ref="HO1659">IF(HO1651="","",IFERROR(VALUE(_xlfn.IFNA(_xll.PBD(HO1651,"Deal Amount","","USD","",""),"N/A")),0))</f>
        <v/>
      </c>
      <c r="HP1659" t="str" cm="1">
        <f t="array" ref="HP1659">IF(HP1651="","",IFERROR(VALUE(_xlfn.IFNA(_xll.PBD(HP1651,"Deal Amount","","USD","",""),"N/A")),0))</f>
        <v/>
      </c>
      <c r="HQ1659" t="str" cm="1">
        <f t="array" ref="HQ1659">IF(HQ1651="","",IFERROR(VALUE(_xlfn.IFNA(_xll.PBD(HQ1651,"Deal Amount","","USD","",""),"N/A")),0))</f>
        <v/>
      </c>
      <c r="HR1659" t="str" cm="1">
        <f t="array" ref="HR1659">IF(HR1651="","",IFERROR(VALUE(_xlfn.IFNA(_xll.PBD(HR1651,"Deal Amount","","USD","",""),"N/A")),0))</f>
        <v/>
      </c>
      <c r="HS1659" t="str" cm="1">
        <f t="array" ref="HS1659">IF(HS1651="","",IFERROR(VALUE(_xlfn.IFNA(_xll.PBD(HS1651,"Deal Amount","","USD","",""),"N/A")),0))</f>
        <v/>
      </c>
      <c r="HT1659" t="str" cm="1">
        <f t="array" ref="HT1659">IF(HT1651="","",IFERROR(VALUE(_xlfn.IFNA(_xll.PBD(HT1651,"Deal Amount","","USD","",""),"N/A")),0))</f>
        <v/>
      </c>
      <c r="HU1659" t="str" cm="1">
        <f t="array" ref="HU1659">IF(HU1651="","",IFERROR(VALUE(_xlfn.IFNA(_xll.PBD(HU1651,"Deal Amount","","USD","",""),"N/A")),0))</f>
        <v/>
      </c>
      <c r="HV1659" t="str" cm="1">
        <f t="array" ref="HV1659">IF(HV1651="","",IFERROR(VALUE(_xlfn.IFNA(_xll.PBD(HV1651,"Deal Amount","","USD","",""),"N/A")),0))</f>
        <v/>
      </c>
      <c r="HW1659" t="str" cm="1">
        <f t="array" ref="HW1659">IF(HW1651="","",IFERROR(VALUE(_xlfn.IFNA(_xll.PBD(HW1651,"Deal Amount","","USD","",""),"N/A")),0))</f>
        <v/>
      </c>
      <c r="HX1659" t="str" cm="1">
        <f t="array" ref="HX1659">IF(HX1651="","",IFERROR(VALUE(_xlfn.IFNA(_xll.PBD(HX1651,"Deal Amount","","USD","",""),"N/A")),0))</f>
        <v/>
      </c>
      <c r="HY1659" t="str" cm="1">
        <f t="array" ref="HY1659">IF(HY1651="","",IFERROR(VALUE(_xlfn.IFNA(_xll.PBD(HY1651,"Deal Amount","","USD","",""),"N/A")),0))</f>
        <v/>
      </c>
      <c r="HZ1659" t="str" cm="1">
        <f t="array" ref="HZ1659">IF(HZ1651="","",IFERROR(VALUE(_xlfn.IFNA(_xll.PBD(HZ1651,"Deal Amount","","USD","",""),"N/A")),0))</f>
        <v/>
      </c>
      <c r="IA1659" t="str" cm="1">
        <f t="array" ref="IA1659">IF(IA1651="","",IFERROR(VALUE(_xlfn.IFNA(_xll.PBD(IA1651,"Deal Amount","","USD","",""),"N/A")),0))</f>
        <v/>
      </c>
      <c r="IB1659" t="str" cm="1">
        <f t="array" ref="IB1659">IF(IB1651="","",IFERROR(VALUE(_xlfn.IFNA(_xll.PBD(IB1651,"Deal Amount","","USD","",""),"N/A")),0))</f>
        <v/>
      </c>
      <c r="IC1659" t="str" cm="1">
        <f t="array" ref="IC1659">IF(IC1651="","",IFERROR(VALUE(_xlfn.IFNA(_xll.PBD(IC1651,"Deal Amount","","USD","",""),"N/A")),0))</f>
        <v/>
      </c>
      <c r="ID1659" t="str" cm="1">
        <f t="array" ref="ID1659">IF(ID1651="","",IFERROR(VALUE(_xlfn.IFNA(_xll.PBD(ID1651,"Deal Amount","","USD","",""),"N/A")),0))</f>
        <v/>
      </c>
      <c r="IE1659" t="str" cm="1">
        <f t="array" ref="IE1659">IF(IE1651="","",IFERROR(VALUE(_xlfn.IFNA(_xll.PBD(IE1651,"Deal Amount","","USD","",""),"N/A")),0))</f>
        <v/>
      </c>
    </row>
    <row r="1660" spans="2:239" x14ac:dyDescent="0.2">
      <c r="B1660" t="s">
        <v>2705</v>
      </c>
      <c r="C1660" s="13" cm="1">
        <f t="array" aca="1" ref="C1660" ca="1">IF(C1651="","",_xlfn.IFNA(_xll.PBD(C1651,"Deal Date","","USD","",""),"N/A"))</f>
        <v>39561</v>
      </c>
      <c r="D1660" s="13" t="str" cm="1">
        <f t="array" ref="D1660">IF(D1651="","",_xlfn.IFNA(_xll.PBD(D1651,"Deal Date","","USD","",""),"N/A"))</f>
        <v/>
      </c>
      <c r="E1660" s="13" t="str" cm="1">
        <f t="array" ref="E1660">IF(E1651="","",_xlfn.IFNA(_xll.PBD(E1651,"Deal Date","","USD","",""),"N/A"))</f>
        <v/>
      </c>
      <c r="F1660" s="13" t="str" cm="1">
        <f t="array" ref="F1660">IF(F1651="","",_xlfn.IFNA(_xll.PBD(F1651,"Deal Date","","USD","",""),"N/A"))</f>
        <v/>
      </c>
      <c r="G1660" s="13" t="str" cm="1">
        <f t="array" ref="G1660">IF(G1651="","",_xlfn.IFNA(_xll.PBD(G1651,"Deal Date","","USD","",""),"N/A"))</f>
        <v/>
      </c>
      <c r="H1660" s="13" t="str" cm="1">
        <f t="array" ref="H1660">IF(H1651="","",_xlfn.IFNA(_xll.PBD(H1651,"Deal Date","","USD","",""),"N/A"))</f>
        <v/>
      </c>
      <c r="I1660" s="13" t="str" cm="1">
        <f t="array" ref="I1660">IF(I1651="","",_xlfn.IFNA(_xll.PBD(I1651,"Deal Date","","USD","",""),"N/A"))</f>
        <v/>
      </c>
      <c r="J1660" s="13" t="str" cm="1">
        <f t="array" ref="J1660">IF(J1651="","",_xlfn.IFNA(_xll.PBD(J1651,"Deal Date","","USD","",""),"N/A"))</f>
        <v/>
      </c>
      <c r="K1660" s="13" t="str" cm="1">
        <f t="array" ref="K1660">IF(K1651="","",_xlfn.IFNA(_xll.PBD(K1651,"Deal Date","","USD","",""),"N/A"))</f>
        <v/>
      </c>
      <c r="L1660" s="13" t="str" cm="1">
        <f t="array" ref="L1660">IF(L1651="","",_xlfn.IFNA(_xll.PBD(L1651,"Deal Date","","USD","",""),"N/A"))</f>
        <v/>
      </c>
      <c r="M1660" s="13" t="str" cm="1">
        <f t="array" ref="M1660">IF(M1651="","",_xlfn.IFNA(_xll.PBD(M1651,"Deal Date","","USD","",""),"N/A"))</f>
        <v/>
      </c>
      <c r="N1660" s="13" t="str" cm="1">
        <f t="array" ref="N1660">IF(N1651="","",_xlfn.IFNA(_xll.PBD(N1651,"Deal Date","","USD","",""),"N/A"))</f>
        <v/>
      </c>
      <c r="O1660" s="13" t="str" cm="1">
        <f t="array" ref="O1660">IF(O1651="","",_xlfn.IFNA(_xll.PBD(O1651,"Deal Date","","USD","",""),"N/A"))</f>
        <v/>
      </c>
      <c r="P1660" s="13" t="str" cm="1">
        <f t="array" ref="P1660">IF(P1651="","",_xlfn.IFNA(_xll.PBD(P1651,"Deal Date","","USD","",""),"N/A"))</f>
        <v/>
      </c>
      <c r="Q1660" s="13" t="str" cm="1">
        <f t="array" ref="Q1660">IF(Q1651="","",_xlfn.IFNA(_xll.PBD(Q1651,"Deal Date","","USD","",""),"N/A"))</f>
        <v/>
      </c>
      <c r="R1660" s="13" t="str" cm="1">
        <f t="array" ref="R1660">IF(R1651="","",_xlfn.IFNA(_xll.PBD(R1651,"Deal Date","","USD","",""),"N/A"))</f>
        <v/>
      </c>
      <c r="S1660" s="13" t="str" cm="1">
        <f t="array" ref="S1660">IF(S1651="","",_xlfn.IFNA(_xll.PBD(S1651,"Deal Date","","USD","",""),"N/A"))</f>
        <v/>
      </c>
      <c r="T1660" s="13" t="str" cm="1">
        <f t="array" ref="T1660">IF(T1651="","",_xlfn.IFNA(_xll.PBD(T1651,"Deal Date","","USD","",""),"N/A"))</f>
        <v/>
      </c>
      <c r="U1660" s="13" t="str" cm="1">
        <f t="array" ref="U1660">IF(U1651="","",_xlfn.IFNA(_xll.PBD(U1651,"Deal Date","","USD","",""),"N/A"))</f>
        <v/>
      </c>
      <c r="V1660" s="13" t="str" cm="1">
        <f t="array" ref="V1660">IF(V1651="","",_xlfn.IFNA(_xll.PBD(V1651,"Deal Date","","USD","",""),"N/A"))</f>
        <v/>
      </c>
      <c r="W1660" s="13" t="str" cm="1">
        <f t="array" ref="W1660">IF(W1651="","",_xlfn.IFNA(_xll.PBD(W1651,"Deal Date","","USD","",""),"N/A"))</f>
        <v/>
      </c>
      <c r="X1660" s="13" t="str" cm="1">
        <f t="array" ref="X1660">IF(X1651="","",_xlfn.IFNA(_xll.PBD(X1651,"Deal Date","","USD","",""),"N/A"))</f>
        <v/>
      </c>
      <c r="Y1660" s="13" t="str" cm="1">
        <f t="array" ref="Y1660">IF(Y1651="","",_xlfn.IFNA(_xll.PBD(Y1651,"Deal Date","","USD","",""),"N/A"))</f>
        <v/>
      </c>
      <c r="Z1660" s="13" t="str" cm="1">
        <f t="array" ref="Z1660">IF(Z1651="","",_xlfn.IFNA(_xll.PBD(Z1651,"Deal Date","","USD","",""),"N/A"))</f>
        <v/>
      </c>
      <c r="AA1660" s="13" t="str" cm="1">
        <f t="array" ref="AA1660">IF(AA1651="","",_xlfn.IFNA(_xll.PBD(AA1651,"Deal Date","","USD","",""),"N/A"))</f>
        <v/>
      </c>
      <c r="AB1660" s="13" t="str" cm="1">
        <f t="array" ref="AB1660">IF(AB1651="","",_xlfn.IFNA(_xll.PBD(AB1651,"Deal Date","","USD","",""),"N/A"))</f>
        <v/>
      </c>
      <c r="AC1660" s="13" t="str" cm="1">
        <f t="array" ref="AC1660">IF(AC1651="","",_xlfn.IFNA(_xll.PBD(AC1651,"Deal Date","","USD","",""),"N/A"))</f>
        <v/>
      </c>
      <c r="AD1660" s="13" t="str" cm="1">
        <f t="array" ref="AD1660">IF(AD1651="","",_xlfn.IFNA(_xll.PBD(AD1651,"Deal Date","","USD","",""),"N/A"))</f>
        <v/>
      </c>
      <c r="AE1660" s="13" t="str" cm="1">
        <f t="array" ref="AE1660">IF(AE1651="","",_xlfn.IFNA(_xll.PBD(AE1651,"Deal Date","","USD","",""),"N/A"))</f>
        <v/>
      </c>
      <c r="AF1660" s="13" t="str" cm="1">
        <f t="array" ref="AF1660">IF(AF1651="","",_xlfn.IFNA(_xll.PBD(AF1651,"Deal Date","","USD","",""),"N/A"))</f>
        <v/>
      </c>
      <c r="AG1660" s="13" t="str" cm="1">
        <f t="array" ref="AG1660">IF(AG1651="","",_xlfn.IFNA(_xll.PBD(AG1651,"Deal Date","","USD","",""),"N/A"))</f>
        <v/>
      </c>
      <c r="AH1660" s="13" t="str" cm="1">
        <f t="array" ref="AH1660">IF(AH1651="","",_xlfn.IFNA(_xll.PBD(AH1651,"Deal Date","","USD","",""),"N/A"))</f>
        <v/>
      </c>
      <c r="AI1660" s="13" t="str" cm="1">
        <f t="array" ref="AI1660">IF(AI1651="","",_xlfn.IFNA(_xll.PBD(AI1651,"Deal Date","","USD","",""),"N/A"))</f>
        <v/>
      </c>
      <c r="AJ1660" s="13" t="str" cm="1">
        <f t="array" ref="AJ1660">IF(AJ1651="","",_xlfn.IFNA(_xll.PBD(AJ1651,"Deal Date","","USD","",""),"N/A"))</f>
        <v/>
      </c>
      <c r="AK1660" s="13" t="str" cm="1">
        <f t="array" ref="AK1660">IF(AK1651="","",_xlfn.IFNA(_xll.PBD(AK1651,"Deal Date","","USD","",""),"N/A"))</f>
        <v/>
      </c>
      <c r="AL1660" s="13" t="str" cm="1">
        <f t="array" ref="AL1660">IF(AL1651="","",_xlfn.IFNA(_xll.PBD(AL1651,"Deal Date","","USD","",""),"N/A"))</f>
        <v/>
      </c>
      <c r="AM1660" s="13" t="str" cm="1">
        <f t="array" ref="AM1660">IF(AM1651="","",_xlfn.IFNA(_xll.PBD(AM1651,"Deal Date","","USD","",""),"N/A"))</f>
        <v/>
      </c>
      <c r="AN1660" s="13" t="str" cm="1">
        <f t="array" ref="AN1660">IF(AN1651="","",_xlfn.IFNA(_xll.PBD(AN1651,"Deal Date","","USD","",""),"N/A"))</f>
        <v/>
      </c>
      <c r="AO1660" s="13" t="str" cm="1">
        <f t="array" ref="AO1660">IF(AO1651="","",_xlfn.IFNA(_xll.PBD(AO1651,"Deal Date","","USD","",""),"N/A"))</f>
        <v/>
      </c>
      <c r="AP1660" s="13" t="str" cm="1">
        <f t="array" ref="AP1660">IF(AP1651="","",_xlfn.IFNA(_xll.PBD(AP1651,"Deal Date","","USD","",""),"N/A"))</f>
        <v/>
      </c>
      <c r="AQ1660" s="13" t="str" cm="1">
        <f t="array" ref="AQ1660">IF(AQ1651="","",_xlfn.IFNA(_xll.PBD(AQ1651,"Deal Date","","USD","",""),"N/A"))</f>
        <v/>
      </c>
      <c r="AR1660" s="13" t="str" cm="1">
        <f t="array" ref="AR1660">IF(AR1651="","",_xlfn.IFNA(_xll.PBD(AR1651,"Deal Date","","USD","",""),"N/A"))</f>
        <v/>
      </c>
      <c r="AS1660" s="13" t="str" cm="1">
        <f t="array" ref="AS1660">IF(AS1651="","",_xlfn.IFNA(_xll.PBD(AS1651,"Deal Date","","USD","",""),"N/A"))</f>
        <v/>
      </c>
      <c r="AT1660" s="13" t="str" cm="1">
        <f t="array" ref="AT1660">IF(AT1651="","",_xlfn.IFNA(_xll.PBD(AT1651,"Deal Date","","USD","",""),"N/A"))</f>
        <v/>
      </c>
      <c r="AU1660" s="13" t="str" cm="1">
        <f t="array" ref="AU1660">IF(AU1651="","",_xlfn.IFNA(_xll.PBD(AU1651,"Deal Date","","USD","",""),"N/A"))</f>
        <v/>
      </c>
      <c r="AV1660" s="13" t="str" cm="1">
        <f t="array" ref="AV1660">IF(AV1651="","",_xlfn.IFNA(_xll.PBD(AV1651,"Deal Date","","USD","",""),"N/A"))</f>
        <v/>
      </c>
      <c r="AW1660" s="13" t="str" cm="1">
        <f t="array" ref="AW1660">IF(AW1651="","",_xlfn.IFNA(_xll.PBD(AW1651,"Deal Date","","USD","",""),"N/A"))</f>
        <v/>
      </c>
      <c r="AX1660" s="13" t="str" cm="1">
        <f t="array" ref="AX1660">IF(AX1651="","",_xlfn.IFNA(_xll.PBD(AX1651,"Deal Date","","USD","",""),"N/A"))</f>
        <v/>
      </c>
      <c r="AY1660" s="13" t="str" cm="1">
        <f t="array" ref="AY1660">IF(AY1651="","",_xlfn.IFNA(_xll.PBD(AY1651,"Deal Date","","USD","",""),"N/A"))</f>
        <v/>
      </c>
      <c r="AZ1660" s="13" t="str" cm="1">
        <f t="array" ref="AZ1660">IF(AZ1651="","",_xlfn.IFNA(_xll.PBD(AZ1651,"Deal Date","","USD","",""),"N/A"))</f>
        <v/>
      </c>
      <c r="BA1660" s="13" t="str" cm="1">
        <f t="array" ref="BA1660">IF(BA1651="","",_xlfn.IFNA(_xll.PBD(BA1651,"Deal Date","","USD","",""),"N/A"))</f>
        <v/>
      </c>
      <c r="BB1660" s="13" t="str" cm="1">
        <f t="array" ref="BB1660">IF(BB1651="","",_xlfn.IFNA(_xll.PBD(BB1651,"Deal Date","","USD","",""),"N/A"))</f>
        <v/>
      </c>
      <c r="BC1660" s="13" t="str" cm="1">
        <f t="array" ref="BC1660">IF(BC1651="","",_xlfn.IFNA(_xll.PBD(BC1651,"Deal Date","","USD","",""),"N/A"))</f>
        <v/>
      </c>
      <c r="BD1660" s="13" t="str" cm="1">
        <f t="array" ref="BD1660">IF(BD1651="","",_xlfn.IFNA(_xll.PBD(BD1651,"Deal Date","","USD","",""),"N/A"))</f>
        <v/>
      </c>
      <c r="BE1660" s="13" t="str" cm="1">
        <f t="array" ref="BE1660">IF(BE1651="","",_xlfn.IFNA(_xll.PBD(BE1651,"Deal Date","","USD","",""),"N/A"))</f>
        <v/>
      </c>
      <c r="BF1660" s="13" t="str" cm="1">
        <f t="array" ref="BF1660">IF(BF1651="","",_xlfn.IFNA(_xll.PBD(BF1651,"Deal Date","","USD","",""),"N/A"))</f>
        <v/>
      </c>
      <c r="BG1660" s="13" t="str" cm="1">
        <f t="array" ref="BG1660">IF(BG1651="","",_xlfn.IFNA(_xll.PBD(BG1651,"Deal Date","","USD","",""),"N/A"))</f>
        <v/>
      </c>
      <c r="BH1660" s="13" t="str" cm="1">
        <f t="array" ref="BH1660">IF(BH1651="","",_xlfn.IFNA(_xll.PBD(BH1651,"Deal Date","","USD","",""),"N/A"))</f>
        <v/>
      </c>
      <c r="BI1660" s="13" t="str" cm="1">
        <f t="array" ref="BI1660">IF(BI1651="","",_xlfn.IFNA(_xll.PBD(BI1651,"Deal Date","","USD","",""),"N/A"))</f>
        <v/>
      </c>
      <c r="BJ1660" s="13" t="str" cm="1">
        <f t="array" ref="BJ1660">IF(BJ1651="","",_xlfn.IFNA(_xll.PBD(BJ1651,"Deal Date","","USD","",""),"N/A"))</f>
        <v/>
      </c>
      <c r="BK1660" s="13" t="str" cm="1">
        <f t="array" ref="BK1660">IF(BK1651="","",_xlfn.IFNA(_xll.PBD(BK1651,"Deal Date","","USD","",""),"N/A"))</f>
        <v/>
      </c>
      <c r="BL1660" s="13" t="str" cm="1">
        <f t="array" ref="BL1660">IF(BL1651="","",_xlfn.IFNA(_xll.PBD(BL1651,"Deal Date","","USD","",""),"N/A"))</f>
        <v/>
      </c>
      <c r="BM1660" s="13" t="str" cm="1">
        <f t="array" ref="BM1660">IF(BM1651="","",_xlfn.IFNA(_xll.PBD(BM1651,"Deal Date","","USD","",""),"N/A"))</f>
        <v/>
      </c>
      <c r="BN1660" s="13" t="str" cm="1">
        <f t="array" ref="BN1660">IF(BN1651="","",_xlfn.IFNA(_xll.PBD(BN1651,"Deal Date","","USD","",""),"N/A"))</f>
        <v/>
      </c>
      <c r="BO1660" s="13" t="str" cm="1">
        <f t="array" ref="BO1660">IF(BO1651="","",_xlfn.IFNA(_xll.PBD(BO1651,"Deal Date","","USD","",""),"N/A"))</f>
        <v/>
      </c>
      <c r="BP1660" s="13" t="str" cm="1">
        <f t="array" ref="BP1660">IF(BP1651="","",_xlfn.IFNA(_xll.PBD(BP1651,"Deal Date","","USD","",""),"N/A"))</f>
        <v/>
      </c>
      <c r="BQ1660" s="13" t="str" cm="1">
        <f t="array" ref="BQ1660">IF(BQ1651="","",_xlfn.IFNA(_xll.PBD(BQ1651,"Deal Date","","USD","",""),"N/A"))</f>
        <v/>
      </c>
      <c r="BR1660" s="13" t="str" cm="1">
        <f t="array" ref="BR1660">IF(BR1651="","",_xlfn.IFNA(_xll.PBD(BR1651,"Deal Date","","USD","",""),"N/A"))</f>
        <v/>
      </c>
      <c r="BS1660" s="13" t="str" cm="1">
        <f t="array" ref="BS1660">IF(BS1651="","",_xlfn.IFNA(_xll.PBD(BS1651,"Deal Date","","USD","",""),"N/A"))</f>
        <v/>
      </c>
      <c r="BT1660" s="13" t="str" cm="1">
        <f t="array" ref="BT1660">IF(BT1651="","",_xlfn.IFNA(_xll.PBD(BT1651,"Deal Date","","USD","",""),"N/A"))</f>
        <v/>
      </c>
      <c r="BU1660" s="13" t="str" cm="1">
        <f t="array" ref="BU1660">IF(BU1651="","",_xlfn.IFNA(_xll.PBD(BU1651,"Deal Date","","USD","",""),"N/A"))</f>
        <v/>
      </c>
      <c r="BV1660" s="13" t="str" cm="1">
        <f t="array" ref="BV1660">IF(BV1651="","",_xlfn.IFNA(_xll.PBD(BV1651,"Deal Date","","USD","",""),"N/A"))</f>
        <v/>
      </c>
      <c r="BW1660" s="13" t="str" cm="1">
        <f t="array" ref="BW1660">IF(BW1651="","",_xlfn.IFNA(_xll.PBD(BW1651,"Deal Date","","USD","",""),"N/A"))</f>
        <v/>
      </c>
      <c r="BX1660" s="13" t="str" cm="1">
        <f t="array" ref="BX1660">IF(BX1651="","",_xlfn.IFNA(_xll.PBD(BX1651,"Deal Date","","USD","",""),"N/A"))</f>
        <v/>
      </c>
      <c r="BY1660" s="13" t="str" cm="1">
        <f t="array" ref="BY1660">IF(BY1651="","",_xlfn.IFNA(_xll.PBD(BY1651,"Deal Date","","USD","",""),"N/A"))</f>
        <v/>
      </c>
      <c r="BZ1660" s="13" t="str" cm="1">
        <f t="array" ref="BZ1660">IF(BZ1651="","",_xlfn.IFNA(_xll.PBD(BZ1651,"Deal Date","","USD","",""),"N/A"))</f>
        <v/>
      </c>
      <c r="CA1660" s="13" t="str" cm="1">
        <f t="array" ref="CA1660">IF(CA1651="","",_xlfn.IFNA(_xll.PBD(CA1651,"Deal Date","","USD","",""),"N/A"))</f>
        <v/>
      </c>
      <c r="CB1660" s="13" t="str" cm="1">
        <f t="array" ref="CB1660">IF(CB1651="","",_xlfn.IFNA(_xll.PBD(CB1651,"Deal Date","","USD","",""),"N/A"))</f>
        <v/>
      </c>
      <c r="CC1660" s="13" t="str" cm="1">
        <f t="array" ref="CC1660">IF(CC1651="","",_xlfn.IFNA(_xll.PBD(CC1651,"Deal Date","","USD","",""),"N/A"))</f>
        <v/>
      </c>
      <c r="CD1660" s="13" t="str" cm="1">
        <f t="array" ref="CD1660">IF(CD1651="","",_xlfn.IFNA(_xll.PBD(CD1651,"Deal Date","","USD","",""),"N/A"))</f>
        <v/>
      </c>
      <c r="CE1660" s="13" t="str" cm="1">
        <f t="array" ref="CE1660">IF(CE1651="","",_xlfn.IFNA(_xll.PBD(CE1651,"Deal Date","","USD","",""),"N/A"))</f>
        <v/>
      </c>
      <c r="CF1660" s="13" t="str" cm="1">
        <f t="array" ref="CF1660">IF(CF1651="","",_xlfn.IFNA(_xll.PBD(CF1651,"Deal Date","","USD","",""),"N/A"))</f>
        <v/>
      </c>
      <c r="CG1660" s="13" t="str" cm="1">
        <f t="array" ref="CG1660">IF(CG1651="","",_xlfn.IFNA(_xll.PBD(CG1651,"Deal Date","","USD","",""),"N/A"))</f>
        <v/>
      </c>
      <c r="CH1660" s="13" t="str" cm="1">
        <f t="array" ref="CH1660">IF(CH1651="","",_xlfn.IFNA(_xll.PBD(CH1651,"Deal Date","","USD","",""),"N/A"))</f>
        <v/>
      </c>
      <c r="CI1660" s="13" t="str" cm="1">
        <f t="array" ref="CI1660">IF(CI1651="","",_xlfn.IFNA(_xll.PBD(CI1651,"Deal Date","","USD","",""),"N/A"))</f>
        <v/>
      </c>
      <c r="CJ1660" s="13" t="str" cm="1">
        <f t="array" ref="CJ1660">IF(CJ1651="","",_xlfn.IFNA(_xll.PBD(CJ1651,"Deal Date","","USD","",""),"N/A"))</f>
        <v/>
      </c>
      <c r="CK1660" s="13" t="str" cm="1">
        <f t="array" ref="CK1660">IF(CK1651="","",_xlfn.IFNA(_xll.PBD(CK1651,"Deal Date","","USD","",""),"N/A"))</f>
        <v/>
      </c>
      <c r="CL1660" s="13" t="str" cm="1">
        <f t="array" ref="CL1660">IF(CL1651="","",_xlfn.IFNA(_xll.PBD(CL1651,"Deal Date","","USD","",""),"N/A"))</f>
        <v/>
      </c>
      <c r="CM1660" s="13" t="str" cm="1">
        <f t="array" ref="CM1660">IF(CM1651="","",_xlfn.IFNA(_xll.PBD(CM1651,"Deal Date","","USD","",""),"N/A"))</f>
        <v/>
      </c>
      <c r="CN1660" s="13" t="str" cm="1">
        <f t="array" ref="CN1660">IF(CN1651="","",_xlfn.IFNA(_xll.PBD(CN1651,"Deal Date","","USD","",""),"N/A"))</f>
        <v/>
      </c>
      <c r="CO1660" s="13" t="str" cm="1">
        <f t="array" ref="CO1660">IF(CO1651="","",_xlfn.IFNA(_xll.PBD(CO1651,"Deal Date","","USD","",""),"N/A"))</f>
        <v/>
      </c>
      <c r="CP1660" s="13" t="str" cm="1">
        <f t="array" ref="CP1660">IF(CP1651="","",_xlfn.IFNA(_xll.PBD(CP1651,"Deal Date","","USD","",""),"N/A"))</f>
        <v/>
      </c>
      <c r="CQ1660" s="13" t="str" cm="1">
        <f t="array" ref="CQ1660">IF(CQ1651="","",_xlfn.IFNA(_xll.PBD(CQ1651,"Deal Date","","USD","",""),"N/A"))</f>
        <v/>
      </c>
      <c r="CR1660" s="13" t="str" cm="1">
        <f t="array" ref="CR1660">IF(CR1651="","",_xlfn.IFNA(_xll.PBD(CR1651,"Deal Date","","USD","",""),"N/A"))</f>
        <v/>
      </c>
      <c r="CS1660" s="13" t="str" cm="1">
        <f t="array" ref="CS1660">IF(CS1651="","",_xlfn.IFNA(_xll.PBD(CS1651,"Deal Date","","USD","",""),"N/A"))</f>
        <v/>
      </c>
      <c r="CT1660" s="13" t="str" cm="1">
        <f t="array" ref="CT1660">IF(CT1651="","",_xlfn.IFNA(_xll.PBD(CT1651,"Deal Date","","USD","",""),"N/A"))</f>
        <v/>
      </c>
      <c r="CU1660" s="13" t="str" cm="1">
        <f t="array" ref="CU1660">IF(CU1651="","",_xlfn.IFNA(_xll.PBD(CU1651,"Deal Date","","USD","",""),"N/A"))</f>
        <v/>
      </c>
      <c r="CV1660" s="13" t="str" cm="1">
        <f t="array" ref="CV1660">IF(CV1651="","",_xlfn.IFNA(_xll.PBD(CV1651,"Deal Date","","USD","",""),"N/A"))</f>
        <v/>
      </c>
      <c r="CW1660" s="13" t="str" cm="1">
        <f t="array" ref="CW1660">IF(CW1651="","",_xlfn.IFNA(_xll.PBD(CW1651,"Deal Date","","USD","",""),"N/A"))</f>
        <v/>
      </c>
      <c r="CX1660" s="13" t="str" cm="1">
        <f t="array" ref="CX1660">IF(CX1651="","",_xlfn.IFNA(_xll.PBD(CX1651,"Deal Date","","USD","",""),"N/A"))</f>
        <v/>
      </c>
      <c r="CY1660" s="13" t="str" cm="1">
        <f t="array" ref="CY1660">IF(CY1651="","",_xlfn.IFNA(_xll.PBD(CY1651,"Deal Date","","USD","",""),"N/A"))</f>
        <v/>
      </c>
      <c r="CZ1660" s="13" t="str" cm="1">
        <f t="array" ref="CZ1660">IF(CZ1651="","",_xlfn.IFNA(_xll.PBD(CZ1651,"Deal Date","","USD","",""),"N/A"))</f>
        <v/>
      </c>
      <c r="DA1660" s="13" t="str" cm="1">
        <f t="array" ref="DA1660">IF(DA1651="","",_xlfn.IFNA(_xll.PBD(DA1651,"Deal Date","","USD","",""),"N/A"))</f>
        <v/>
      </c>
      <c r="DB1660" s="13" t="str" cm="1">
        <f t="array" ref="DB1660">IF(DB1651="","",_xlfn.IFNA(_xll.PBD(DB1651,"Deal Date","","USD","",""),"N/A"))</f>
        <v/>
      </c>
      <c r="DC1660" s="13" t="str" cm="1">
        <f t="array" ref="DC1660">IF(DC1651="","",_xlfn.IFNA(_xll.PBD(DC1651,"Deal Date","","USD","",""),"N/A"))</f>
        <v/>
      </c>
      <c r="DD1660" s="13" t="str" cm="1">
        <f t="array" ref="DD1660">IF(DD1651="","",_xlfn.IFNA(_xll.PBD(DD1651,"Deal Date","","USD","",""),"N/A"))</f>
        <v/>
      </c>
      <c r="DE1660" s="13" t="str" cm="1">
        <f t="array" ref="DE1660">IF(DE1651="","",_xlfn.IFNA(_xll.PBD(DE1651,"Deal Date","","USD","",""),"N/A"))</f>
        <v/>
      </c>
      <c r="DF1660" s="13" t="str" cm="1">
        <f t="array" ref="DF1660">IF(DF1651="","",_xlfn.IFNA(_xll.PBD(DF1651,"Deal Date","","USD","",""),"N/A"))</f>
        <v/>
      </c>
      <c r="DG1660" s="13" t="str" cm="1">
        <f t="array" ref="DG1660">IF(DG1651="","",_xlfn.IFNA(_xll.PBD(DG1651,"Deal Date","","USD","",""),"N/A"))</f>
        <v/>
      </c>
      <c r="DH1660" s="13" t="str" cm="1">
        <f t="array" ref="DH1660">IF(DH1651="","",_xlfn.IFNA(_xll.PBD(DH1651,"Deal Date","","USD","",""),"N/A"))</f>
        <v/>
      </c>
      <c r="DI1660" s="13" t="str" cm="1">
        <f t="array" ref="DI1660">IF(DI1651="","",_xlfn.IFNA(_xll.PBD(DI1651,"Deal Date","","USD","",""),"N/A"))</f>
        <v/>
      </c>
      <c r="DJ1660" s="13" t="str" cm="1">
        <f t="array" ref="DJ1660">IF(DJ1651="","",_xlfn.IFNA(_xll.PBD(DJ1651,"Deal Date","","USD","",""),"N/A"))</f>
        <v/>
      </c>
      <c r="DK1660" s="13" t="str" cm="1">
        <f t="array" ref="DK1660">IF(DK1651="","",_xlfn.IFNA(_xll.PBD(DK1651,"Deal Date","","USD","",""),"N/A"))</f>
        <v/>
      </c>
      <c r="DL1660" s="13" t="str" cm="1">
        <f t="array" ref="DL1660">IF(DL1651="","",_xlfn.IFNA(_xll.PBD(DL1651,"Deal Date","","USD","",""),"N/A"))</f>
        <v/>
      </c>
      <c r="DM1660" s="13" t="str" cm="1">
        <f t="array" ref="DM1660">IF(DM1651="","",_xlfn.IFNA(_xll.PBD(DM1651,"Deal Date","","USD","",""),"N/A"))</f>
        <v/>
      </c>
      <c r="DN1660" s="13" t="str" cm="1">
        <f t="array" ref="DN1660">IF(DN1651="","",_xlfn.IFNA(_xll.PBD(DN1651,"Deal Date","","USD","",""),"N/A"))</f>
        <v/>
      </c>
      <c r="DO1660" s="13" t="str" cm="1">
        <f t="array" ref="DO1660">IF(DO1651="","",_xlfn.IFNA(_xll.PBD(DO1651,"Deal Date","","USD","",""),"N/A"))</f>
        <v/>
      </c>
      <c r="DP1660" s="13" t="str" cm="1">
        <f t="array" ref="DP1660">IF(DP1651="","",_xlfn.IFNA(_xll.PBD(DP1651,"Deal Date","","USD","",""),"N/A"))</f>
        <v/>
      </c>
      <c r="DQ1660" s="13" t="str" cm="1">
        <f t="array" ref="DQ1660">IF(DQ1651="","",_xlfn.IFNA(_xll.PBD(DQ1651,"Deal Date","","USD","",""),"N/A"))</f>
        <v/>
      </c>
      <c r="DR1660" s="13" t="str" cm="1">
        <f t="array" ref="DR1660">IF(DR1651="","",_xlfn.IFNA(_xll.PBD(DR1651,"Deal Date","","USD","",""),"N/A"))</f>
        <v/>
      </c>
      <c r="DS1660" s="13" t="str" cm="1">
        <f t="array" ref="DS1660">IF(DS1651="","",_xlfn.IFNA(_xll.PBD(DS1651,"Deal Date","","USD","",""),"N/A"))</f>
        <v/>
      </c>
      <c r="DT1660" s="13" t="str" cm="1">
        <f t="array" ref="DT1660">IF(DT1651="","",_xlfn.IFNA(_xll.PBD(DT1651,"Deal Date","","USD","",""),"N/A"))</f>
        <v/>
      </c>
      <c r="DU1660" s="13" t="str" cm="1">
        <f t="array" ref="DU1660">IF(DU1651="","",_xlfn.IFNA(_xll.PBD(DU1651,"Deal Date","","USD","",""),"N/A"))</f>
        <v/>
      </c>
      <c r="DV1660" s="13" t="str" cm="1">
        <f t="array" ref="DV1660">IF(DV1651="","",_xlfn.IFNA(_xll.PBD(DV1651,"Deal Date","","USD","",""),"N/A"))</f>
        <v/>
      </c>
      <c r="DW1660" s="13" t="str" cm="1">
        <f t="array" ref="DW1660">IF(DW1651="","",_xlfn.IFNA(_xll.PBD(DW1651,"Deal Date","","USD","",""),"N/A"))</f>
        <v/>
      </c>
      <c r="DX1660" s="13" t="str" cm="1">
        <f t="array" ref="DX1660">IF(DX1651="","",_xlfn.IFNA(_xll.PBD(DX1651,"Deal Date","","USD","",""),"N/A"))</f>
        <v/>
      </c>
      <c r="DY1660" s="13" t="str" cm="1">
        <f t="array" ref="DY1660">IF(DY1651="","",_xlfn.IFNA(_xll.PBD(DY1651,"Deal Date","","USD","",""),"N/A"))</f>
        <v/>
      </c>
      <c r="DZ1660" s="13" t="str" cm="1">
        <f t="array" ref="DZ1660">IF(DZ1651="","",_xlfn.IFNA(_xll.PBD(DZ1651,"Deal Date","","USD","",""),"N/A"))</f>
        <v/>
      </c>
      <c r="EA1660" s="13" t="str" cm="1">
        <f t="array" ref="EA1660">IF(EA1651="","",_xlfn.IFNA(_xll.PBD(EA1651,"Deal Date","","USD","",""),"N/A"))</f>
        <v/>
      </c>
      <c r="EB1660" s="13" t="str" cm="1">
        <f t="array" ref="EB1660">IF(EB1651="","",_xlfn.IFNA(_xll.PBD(EB1651,"Deal Date","","USD","",""),"N/A"))</f>
        <v/>
      </c>
      <c r="EC1660" s="13" t="str" cm="1">
        <f t="array" ref="EC1660">IF(EC1651="","",_xlfn.IFNA(_xll.PBD(EC1651,"Deal Date","","USD","",""),"N/A"))</f>
        <v/>
      </c>
      <c r="ED1660" s="13" t="str" cm="1">
        <f t="array" ref="ED1660">IF(ED1651="","",_xlfn.IFNA(_xll.PBD(ED1651,"Deal Date","","USD","",""),"N/A"))</f>
        <v/>
      </c>
      <c r="EE1660" s="13" t="str" cm="1">
        <f t="array" ref="EE1660">IF(EE1651="","",_xlfn.IFNA(_xll.PBD(EE1651,"Deal Date","","USD","",""),"N/A"))</f>
        <v/>
      </c>
      <c r="EF1660" s="13" t="str" cm="1">
        <f t="array" ref="EF1660">IF(EF1651="","",_xlfn.IFNA(_xll.PBD(EF1651,"Deal Date","","USD","",""),"N/A"))</f>
        <v/>
      </c>
      <c r="EG1660" s="13" t="str" cm="1">
        <f t="array" ref="EG1660">IF(EG1651="","",_xlfn.IFNA(_xll.PBD(EG1651,"Deal Date","","USD","",""),"N/A"))</f>
        <v/>
      </c>
      <c r="EH1660" s="13" t="str" cm="1">
        <f t="array" ref="EH1660">IF(EH1651="","",_xlfn.IFNA(_xll.PBD(EH1651,"Deal Date","","USD","",""),"N/A"))</f>
        <v/>
      </c>
      <c r="EI1660" s="13" t="str" cm="1">
        <f t="array" ref="EI1660">IF(EI1651="","",_xlfn.IFNA(_xll.PBD(EI1651,"Deal Date","","USD","",""),"N/A"))</f>
        <v/>
      </c>
      <c r="EJ1660" s="13" t="str" cm="1">
        <f t="array" ref="EJ1660">IF(EJ1651="","",_xlfn.IFNA(_xll.PBD(EJ1651,"Deal Date","","USD","",""),"N/A"))</f>
        <v/>
      </c>
      <c r="EK1660" s="13" t="str" cm="1">
        <f t="array" ref="EK1660">IF(EK1651="","",_xlfn.IFNA(_xll.PBD(EK1651,"Deal Date","","USD","",""),"N/A"))</f>
        <v/>
      </c>
      <c r="EL1660" s="13" t="str" cm="1">
        <f t="array" ref="EL1660">IF(EL1651="","",_xlfn.IFNA(_xll.PBD(EL1651,"Deal Date","","USD","",""),"N/A"))</f>
        <v/>
      </c>
      <c r="EM1660" s="13" t="str" cm="1">
        <f t="array" ref="EM1660">IF(EM1651="","",_xlfn.IFNA(_xll.PBD(EM1651,"Deal Date","","USD","",""),"N/A"))</f>
        <v/>
      </c>
      <c r="EN1660" s="13" t="str" cm="1">
        <f t="array" ref="EN1660">IF(EN1651="","",_xlfn.IFNA(_xll.PBD(EN1651,"Deal Date","","USD","",""),"N/A"))</f>
        <v/>
      </c>
      <c r="EO1660" s="13" t="str" cm="1">
        <f t="array" ref="EO1660">IF(EO1651="","",_xlfn.IFNA(_xll.PBD(EO1651,"Deal Date","","USD","",""),"N/A"))</f>
        <v/>
      </c>
      <c r="EP1660" s="13" t="str" cm="1">
        <f t="array" ref="EP1660">IF(EP1651="","",_xlfn.IFNA(_xll.PBD(EP1651,"Deal Date","","USD","",""),"N/A"))</f>
        <v/>
      </c>
      <c r="EQ1660" s="13" t="str" cm="1">
        <f t="array" ref="EQ1660">IF(EQ1651="","",_xlfn.IFNA(_xll.PBD(EQ1651,"Deal Date","","USD","",""),"N/A"))</f>
        <v/>
      </c>
      <c r="ER1660" s="13" t="str" cm="1">
        <f t="array" ref="ER1660">IF(ER1651="","",_xlfn.IFNA(_xll.PBD(ER1651,"Deal Date","","USD","",""),"N/A"))</f>
        <v/>
      </c>
      <c r="ES1660" s="13" t="str" cm="1">
        <f t="array" ref="ES1660">IF(ES1651="","",_xlfn.IFNA(_xll.PBD(ES1651,"Deal Date","","USD","",""),"N/A"))</f>
        <v/>
      </c>
      <c r="ET1660" s="13" t="str" cm="1">
        <f t="array" ref="ET1660">IF(ET1651="","",_xlfn.IFNA(_xll.PBD(ET1651,"Deal Date","","USD","",""),"N/A"))</f>
        <v/>
      </c>
      <c r="EU1660" s="13" t="str" cm="1">
        <f t="array" ref="EU1660">IF(EU1651="","",_xlfn.IFNA(_xll.PBD(EU1651,"Deal Date","","USD","",""),"N/A"))</f>
        <v/>
      </c>
      <c r="EV1660" s="13" t="str" cm="1">
        <f t="array" ref="EV1660">IF(EV1651="","",_xlfn.IFNA(_xll.PBD(EV1651,"Deal Date","","USD","",""),"N/A"))</f>
        <v/>
      </c>
      <c r="EW1660" s="13" t="str" cm="1">
        <f t="array" ref="EW1660">IF(EW1651="","",_xlfn.IFNA(_xll.PBD(EW1651,"Deal Date","","USD","",""),"N/A"))</f>
        <v/>
      </c>
      <c r="EX1660" s="13" t="str" cm="1">
        <f t="array" ref="EX1660">IF(EX1651="","",_xlfn.IFNA(_xll.PBD(EX1651,"Deal Date","","USD","",""),"N/A"))</f>
        <v/>
      </c>
      <c r="EY1660" s="13" t="str" cm="1">
        <f t="array" ref="EY1660">IF(EY1651="","",_xlfn.IFNA(_xll.PBD(EY1651,"Deal Date","","USD","",""),"N/A"))</f>
        <v/>
      </c>
      <c r="EZ1660" s="13" t="str" cm="1">
        <f t="array" ref="EZ1660">IF(EZ1651="","",_xlfn.IFNA(_xll.PBD(EZ1651,"Deal Date","","USD","",""),"N/A"))</f>
        <v/>
      </c>
      <c r="FA1660" s="13" t="str" cm="1">
        <f t="array" ref="FA1660">IF(FA1651="","",_xlfn.IFNA(_xll.PBD(FA1651,"Deal Date","","USD","",""),"N/A"))</f>
        <v/>
      </c>
      <c r="FB1660" s="13" t="str" cm="1">
        <f t="array" ref="FB1660">IF(FB1651="","",_xlfn.IFNA(_xll.PBD(FB1651,"Deal Date","","USD","",""),"N/A"))</f>
        <v/>
      </c>
      <c r="FC1660" s="13" t="str" cm="1">
        <f t="array" ref="FC1660">IF(FC1651="","",_xlfn.IFNA(_xll.PBD(FC1651,"Deal Date","","USD","",""),"N/A"))</f>
        <v/>
      </c>
      <c r="FD1660" s="13" t="str" cm="1">
        <f t="array" ref="FD1660">IF(FD1651="","",_xlfn.IFNA(_xll.PBD(FD1651,"Deal Date","","USD","",""),"N/A"))</f>
        <v/>
      </c>
      <c r="FE1660" s="13" t="str" cm="1">
        <f t="array" ref="FE1660">IF(FE1651="","",_xlfn.IFNA(_xll.PBD(FE1651,"Deal Date","","USD","",""),"N/A"))</f>
        <v/>
      </c>
      <c r="FF1660" s="13" t="str" cm="1">
        <f t="array" ref="FF1660">IF(FF1651="","",_xlfn.IFNA(_xll.PBD(FF1651,"Deal Date","","USD","",""),"N/A"))</f>
        <v/>
      </c>
      <c r="FG1660" s="13" t="str" cm="1">
        <f t="array" ref="FG1660">IF(FG1651="","",_xlfn.IFNA(_xll.PBD(FG1651,"Deal Date","","USD","",""),"N/A"))</f>
        <v/>
      </c>
      <c r="FH1660" s="13" t="str" cm="1">
        <f t="array" ref="FH1660">IF(FH1651="","",_xlfn.IFNA(_xll.PBD(FH1651,"Deal Date","","USD","",""),"N/A"))</f>
        <v/>
      </c>
      <c r="FI1660" s="13" t="str" cm="1">
        <f t="array" ref="FI1660">IF(FI1651="","",_xlfn.IFNA(_xll.PBD(FI1651,"Deal Date","","USD","",""),"N/A"))</f>
        <v/>
      </c>
      <c r="FJ1660" s="13" t="str" cm="1">
        <f t="array" ref="FJ1660">IF(FJ1651="","",_xlfn.IFNA(_xll.PBD(FJ1651,"Deal Date","","USD","",""),"N/A"))</f>
        <v/>
      </c>
      <c r="FK1660" s="13" t="str" cm="1">
        <f t="array" ref="FK1660">IF(FK1651="","",_xlfn.IFNA(_xll.PBD(FK1651,"Deal Date","","USD","",""),"N/A"))</f>
        <v/>
      </c>
      <c r="FL1660" s="13" t="str" cm="1">
        <f t="array" ref="FL1660">IF(FL1651="","",_xlfn.IFNA(_xll.PBD(FL1651,"Deal Date","","USD","",""),"N/A"))</f>
        <v/>
      </c>
      <c r="FM1660" s="13" t="str" cm="1">
        <f t="array" ref="FM1660">IF(FM1651="","",_xlfn.IFNA(_xll.PBD(FM1651,"Deal Date","","USD","",""),"N/A"))</f>
        <v/>
      </c>
      <c r="FN1660" s="13" t="str" cm="1">
        <f t="array" ref="FN1660">IF(FN1651="","",_xlfn.IFNA(_xll.PBD(FN1651,"Deal Date","","USD","",""),"N/A"))</f>
        <v/>
      </c>
      <c r="FO1660" s="13" t="str" cm="1">
        <f t="array" ref="FO1660">IF(FO1651="","",_xlfn.IFNA(_xll.PBD(FO1651,"Deal Date","","USD","",""),"N/A"))</f>
        <v/>
      </c>
      <c r="FP1660" s="13" t="str" cm="1">
        <f t="array" ref="FP1660">IF(FP1651="","",_xlfn.IFNA(_xll.PBD(FP1651,"Deal Date","","USD","",""),"N/A"))</f>
        <v/>
      </c>
      <c r="FQ1660" s="13" t="str" cm="1">
        <f t="array" ref="FQ1660">IF(FQ1651="","",_xlfn.IFNA(_xll.PBD(FQ1651,"Deal Date","","USD","",""),"N/A"))</f>
        <v/>
      </c>
      <c r="FR1660" s="13" t="str" cm="1">
        <f t="array" ref="FR1660">IF(FR1651="","",_xlfn.IFNA(_xll.PBD(FR1651,"Deal Date","","USD","",""),"N/A"))</f>
        <v/>
      </c>
      <c r="FS1660" s="13" t="str" cm="1">
        <f t="array" ref="FS1660">IF(FS1651="","",_xlfn.IFNA(_xll.PBD(FS1651,"Deal Date","","USD","",""),"N/A"))</f>
        <v/>
      </c>
      <c r="FT1660" s="13" t="str" cm="1">
        <f t="array" ref="FT1660">IF(FT1651="","",_xlfn.IFNA(_xll.PBD(FT1651,"Deal Date","","USD","",""),"N/A"))</f>
        <v/>
      </c>
      <c r="FU1660" s="13" t="str" cm="1">
        <f t="array" ref="FU1660">IF(FU1651="","",_xlfn.IFNA(_xll.PBD(FU1651,"Deal Date","","USD","",""),"N/A"))</f>
        <v/>
      </c>
      <c r="FV1660" s="13" t="str" cm="1">
        <f t="array" ref="FV1660">IF(FV1651="","",_xlfn.IFNA(_xll.PBD(FV1651,"Deal Date","","USD","",""),"N/A"))</f>
        <v/>
      </c>
      <c r="FW1660" s="13" t="str" cm="1">
        <f t="array" ref="FW1660">IF(FW1651="","",_xlfn.IFNA(_xll.PBD(FW1651,"Deal Date","","USD","",""),"N/A"))</f>
        <v/>
      </c>
      <c r="FX1660" s="13" t="str" cm="1">
        <f t="array" ref="FX1660">IF(FX1651="","",_xlfn.IFNA(_xll.PBD(FX1651,"Deal Date","","USD","",""),"N/A"))</f>
        <v/>
      </c>
      <c r="FY1660" s="13" t="str" cm="1">
        <f t="array" ref="FY1660">IF(FY1651="","",_xlfn.IFNA(_xll.PBD(FY1651,"Deal Date","","USD","",""),"N/A"))</f>
        <v/>
      </c>
      <c r="FZ1660" s="13" t="str" cm="1">
        <f t="array" ref="FZ1660">IF(FZ1651="","",_xlfn.IFNA(_xll.PBD(FZ1651,"Deal Date","","USD","",""),"N/A"))</f>
        <v/>
      </c>
      <c r="GA1660" s="13" t="str" cm="1">
        <f t="array" ref="GA1660">IF(GA1651="","",_xlfn.IFNA(_xll.PBD(GA1651,"Deal Date","","USD","",""),"N/A"))</f>
        <v/>
      </c>
      <c r="GB1660" s="13" t="str" cm="1">
        <f t="array" ref="GB1660">IF(GB1651="","",_xlfn.IFNA(_xll.PBD(GB1651,"Deal Date","","USD","",""),"N/A"))</f>
        <v/>
      </c>
      <c r="GC1660" s="13" t="str" cm="1">
        <f t="array" ref="GC1660">IF(GC1651="","",_xlfn.IFNA(_xll.PBD(GC1651,"Deal Date","","USD","",""),"N/A"))</f>
        <v/>
      </c>
      <c r="GD1660" s="13" t="str" cm="1">
        <f t="array" ref="GD1660">IF(GD1651="","",_xlfn.IFNA(_xll.PBD(GD1651,"Deal Date","","USD","",""),"N/A"))</f>
        <v/>
      </c>
      <c r="GE1660" s="13" t="str" cm="1">
        <f t="array" ref="GE1660">IF(GE1651="","",_xlfn.IFNA(_xll.PBD(GE1651,"Deal Date","","USD","",""),"N/A"))</f>
        <v/>
      </c>
      <c r="GF1660" s="13" t="str" cm="1">
        <f t="array" ref="GF1660">IF(GF1651="","",_xlfn.IFNA(_xll.PBD(GF1651,"Deal Date","","USD","",""),"N/A"))</f>
        <v/>
      </c>
      <c r="GG1660" s="13" t="str" cm="1">
        <f t="array" ref="GG1660">IF(GG1651="","",_xlfn.IFNA(_xll.PBD(GG1651,"Deal Date","","USD","",""),"N/A"))</f>
        <v/>
      </c>
      <c r="GH1660" s="13" t="str" cm="1">
        <f t="array" ref="GH1660">IF(GH1651="","",_xlfn.IFNA(_xll.PBD(GH1651,"Deal Date","","USD","",""),"N/A"))</f>
        <v/>
      </c>
      <c r="GI1660" s="13" t="str" cm="1">
        <f t="array" ref="GI1660">IF(GI1651="","",_xlfn.IFNA(_xll.PBD(GI1651,"Deal Date","","USD","",""),"N/A"))</f>
        <v/>
      </c>
      <c r="GJ1660" s="13" t="str" cm="1">
        <f t="array" ref="GJ1660">IF(GJ1651="","",_xlfn.IFNA(_xll.PBD(GJ1651,"Deal Date","","USD","",""),"N/A"))</f>
        <v/>
      </c>
      <c r="GK1660" s="13" t="str" cm="1">
        <f t="array" ref="GK1660">IF(GK1651="","",_xlfn.IFNA(_xll.PBD(GK1651,"Deal Date","","USD","",""),"N/A"))</f>
        <v/>
      </c>
      <c r="GL1660" s="13" t="str" cm="1">
        <f t="array" ref="GL1660">IF(GL1651="","",_xlfn.IFNA(_xll.PBD(GL1651,"Deal Date","","USD","",""),"N/A"))</f>
        <v/>
      </c>
      <c r="GM1660" s="13" t="str" cm="1">
        <f t="array" ref="GM1660">IF(GM1651="","",_xlfn.IFNA(_xll.PBD(GM1651,"Deal Date","","USD","",""),"N/A"))</f>
        <v/>
      </c>
      <c r="GN1660" s="13" t="str" cm="1">
        <f t="array" ref="GN1660">IF(GN1651="","",_xlfn.IFNA(_xll.PBD(GN1651,"Deal Date","","USD","",""),"N/A"))</f>
        <v/>
      </c>
      <c r="GO1660" s="13" t="str" cm="1">
        <f t="array" ref="GO1660">IF(GO1651="","",_xlfn.IFNA(_xll.PBD(GO1651,"Deal Date","","USD","",""),"N/A"))</f>
        <v/>
      </c>
      <c r="GP1660" s="13" t="str" cm="1">
        <f t="array" ref="GP1660">IF(GP1651="","",_xlfn.IFNA(_xll.PBD(GP1651,"Deal Date","","USD","",""),"N/A"))</f>
        <v/>
      </c>
      <c r="GQ1660" s="13" t="str" cm="1">
        <f t="array" ref="GQ1660">IF(GQ1651="","",_xlfn.IFNA(_xll.PBD(GQ1651,"Deal Date","","USD","",""),"N/A"))</f>
        <v/>
      </c>
      <c r="GR1660" s="13" t="str" cm="1">
        <f t="array" ref="GR1660">IF(GR1651="","",_xlfn.IFNA(_xll.PBD(GR1651,"Deal Date","","USD","",""),"N/A"))</f>
        <v/>
      </c>
      <c r="GS1660" s="13" t="str" cm="1">
        <f t="array" ref="GS1660">IF(GS1651="","",_xlfn.IFNA(_xll.PBD(GS1651,"Deal Date","","USD","",""),"N/A"))</f>
        <v/>
      </c>
      <c r="GT1660" s="13" t="str" cm="1">
        <f t="array" ref="GT1660">IF(GT1651="","",_xlfn.IFNA(_xll.PBD(GT1651,"Deal Date","","USD","",""),"N/A"))</f>
        <v/>
      </c>
      <c r="GU1660" s="13" t="str" cm="1">
        <f t="array" ref="GU1660">IF(GU1651="","",_xlfn.IFNA(_xll.PBD(GU1651,"Deal Date","","USD","",""),"N/A"))</f>
        <v/>
      </c>
      <c r="GV1660" s="13" t="str" cm="1">
        <f t="array" ref="GV1660">IF(GV1651="","",_xlfn.IFNA(_xll.PBD(GV1651,"Deal Date","","USD","",""),"N/A"))</f>
        <v/>
      </c>
      <c r="GW1660" s="13" t="str" cm="1">
        <f t="array" ref="GW1660">IF(GW1651="","",_xlfn.IFNA(_xll.PBD(GW1651,"Deal Date","","USD","",""),"N/A"))</f>
        <v/>
      </c>
      <c r="GX1660" s="13" t="str" cm="1">
        <f t="array" ref="GX1660">IF(GX1651="","",_xlfn.IFNA(_xll.PBD(GX1651,"Deal Date","","USD","",""),"N/A"))</f>
        <v/>
      </c>
      <c r="GY1660" s="13" t="str" cm="1">
        <f t="array" ref="GY1660">IF(GY1651="","",_xlfn.IFNA(_xll.PBD(GY1651,"Deal Date","","USD","",""),"N/A"))</f>
        <v/>
      </c>
      <c r="GZ1660" s="13" t="str" cm="1">
        <f t="array" ref="GZ1660">IF(GZ1651="","",_xlfn.IFNA(_xll.PBD(GZ1651,"Deal Date","","USD","",""),"N/A"))</f>
        <v/>
      </c>
      <c r="HA1660" s="13" t="str" cm="1">
        <f t="array" ref="HA1660">IF(HA1651="","",_xlfn.IFNA(_xll.PBD(HA1651,"Deal Date","","USD","",""),"N/A"))</f>
        <v/>
      </c>
      <c r="HB1660" s="13" t="str" cm="1">
        <f t="array" ref="HB1660">IF(HB1651="","",_xlfn.IFNA(_xll.PBD(HB1651,"Deal Date","","USD","",""),"N/A"))</f>
        <v/>
      </c>
      <c r="HC1660" s="13" t="str" cm="1">
        <f t="array" ref="HC1660">IF(HC1651="","",_xlfn.IFNA(_xll.PBD(HC1651,"Deal Date","","USD","",""),"N/A"))</f>
        <v/>
      </c>
      <c r="HD1660" s="13" t="str" cm="1">
        <f t="array" ref="HD1660">IF(HD1651="","",_xlfn.IFNA(_xll.PBD(HD1651,"Deal Date","","USD","",""),"N/A"))</f>
        <v/>
      </c>
      <c r="HE1660" s="13" t="str" cm="1">
        <f t="array" ref="HE1660">IF(HE1651="","",_xlfn.IFNA(_xll.PBD(HE1651,"Deal Date","","USD","",""),"N/A"))</f>
        <v/>
      </c>
      <c r="HF1660" s="13" t="str" cm="1">
        <f t="array" ref="HF1660">IF(HF1651="","",_xlfn.IFNA(_xll.PBD(HF1651,"Deal Date","","USD","",""),"N/A"))</f>
        <v/>
      </c>
      <c r="HG1660" s="13" t="str" cm="1">
        <f t="array" ref="HG1660">IF(HG1651="","",_xlfn.IFNA(_xll.PBD(HG1651,"Deal Date","","USD","",""),"N/A"))</f>
        <v/>
      </c>
      <c r="HH1660" s="13" t="str" cm="1">
        <f t="array" ref="HH1660">IF(HH1651="","",_xlfn.IFNA(_xll.PBD(HH1651,"Deal Date","","USD","",""),"N/A"))</f>
        <v/>
      </c>
      <c r="HI1660" s="13" t="str" cm="1">
        <f t="array" ref="HI1660">IF(HI1651="","",_xlfn.IFNA(_xll.PBD(HI1651,"Deal Date","","USD","",""),"N/A"))</f>
        <v/>
      </c>
      <c r="HJ1660" s="13" t="str" cm="1">
        <f t="array" ref="HJ1660">IF(HJ1651="","",_xlfn.IFNA(_xll.PBD(HJ1651,"Deal Date","","USD","",""),"N/A"))</f>
        <v/>
      </c>
      <c r="HK1660" s="13" t="str" cm="1">
        <f t="array" ref="HK1660">IF(HK1651="","",_xlfn.IFNA(_xll.PBD(HK1651,"Deal Date","","USD","",""),"N/A"))</f>
        <v/>
      </c>
      <c r="HL1660" s="13" t="str" cm="1">
        <f t="array" ref="HL1660">IF(HL1651="","",_xlfn.IFNA(_xll.PBD(HL1651,"Deal Date","","USD","",""),"N/A"))</f>
        <v/>
      </c>
      <c r="HM1660" s="13" t="str" cm="1">
        <f t="array" ref="HM1660">IF(HM1651="","",_xlfn.IFNA(_xll.PBD(HM1651,"Deal Date","","USD","",""),"N/A"))</f>
        <v/>
      </c>
      <c r="HN1660" s="13" t="str" cm="1">
        <f t="array" ref="HN1660">IF(HN1651="","",_xlfn.IFNA(_xll.PBD(HN1651,"Deal Date","","USD","",""),"N/A"))</f>
        <v/>
      </c>
      <c r="HO1660" s="13" t="str" cm="1">
        <f t="array" ref="HO1660">IF(HO1651="","",_xlfn.IFNA(_xll.PBD(HO1651,"Deal Date","","USD","",""),"N/A"))</f>
        <v/>
      </c>
      <c r="HP1660" s="13" t="str" cm="1">
        <f t="array" ref="HP1660">IF(HP1651="","",_xlfn.IFNA(_xll.PBD(HP1651,"Deal Date","","USD","",""),"N/A"))</f>
        <v/>
      </c>
      <c r="HQ1660" s="13" t="str" cm="1">
        <f t="array" ref="HQ1660">IF(HQ1651="","",_xlfn.IFNA(_xll.PBD(HQ1651,"Deal Date","","USD","",""),"N/A"))</f>
        <v/>
      </c>
      <c r="HR1660" s="13" t="str" cm="1">
        <f t="array" ref="HR1660">IF(HR1651="","",_xlfn.IFNA(_xll.PBD(HR1651,"Deal Date","","USD","",""),"N/A"))</f>
        <v/>
      </c>
      <c r="HS1660" s="13" t="str" cm="1">
        <f t="array" ref="HS1660">IF(HS1651="","",_xlfn.IFNA(_xll.PBD(HS1651,"Deal Date","","USD","",""),"N/A"))</f>
        <v/>
      </c>
      <c r="HT1660" s="13" t="str" cm="1">
        <f t="array" ref="HT1660">IF(HT1651="","",_xlfn.IFNA(_xll.PBD(HT1651,"Deal Date","","USD","",""),"N/A"))</f>
        <v/>
      </c>
      <c r="HU1660" s="13" t="str" cm="1">
        <f t="array" ref="HU1660">IF(HU1651="","",_xlfn.IFNA(_xll.PBD(HU1651,"Deal Date","","USD","",""),"N/A"))</f>
        <v/>
      </c>
      <c r="HV1660" s="13" t="str" cm="1">
        <f t="array" ref="HV1660">IF(HV1651="","",_xlfn.IFNA(_xll.PBD(HV1651,"Deal Date","","USD","",""),"N/A"))</f>
        <v/>
      </c>
      <c r="HW1660" s="13" t="str" cm="1">
        <f t="array" ref="HW1660">IF(HW1651="","",_xlfn.IFNA(_xll.PBD(HW1651,"Deal Date","","USD","",""),"N/A"))</f>
        <v/>
      </c>
      <c r="HX1660" s="13" t="str" cm="1">
        <f t="array" ref="HX1660">IF(HX1651="","",_xlfn.IFNA(_xll.PBD(HX1651,"Deal Date","","USD","",""),"N/A"))</f>
        <v/>
      </c>
      <c r="HY1660" s="13" t="str" cm="1">
        <f t="array" ref="HY1660">IF(HY1651="","",_xlfn.IFNA(_xll.PBD(HY1651,"Deal Date","","USD","",""),"N/A"))</f>
        <v/>
      </c>
      <c r="HZ1660" s="13" t="str" cm="1">
        <f t="array" ref="HZ1660">IF(HZ1651="","",_xlfn.IFNA(_xll.PBD(HZ1651,"Deal Date","","USD","",""),"N/A"))</f>
        <v/>
      </c>
      <c r="IA1660" s="13" t="str" cm="1">
        <f t="array" ref="IA1660">IF(IA1651="","",_xlfn.IFNA(_xll.PBD(IA1651,"Deal Date","","USD","",""),"N/A"))</f>
        <v/>
      </c>
      <c r="IB1660" s="13" t="str" cm="1">
        <f t="array" ref="IB1660">IF(IB1651="","",_xlfn.IFNA(_xll.PBD(IB1651,"Deal Date","","USD","",""),"N/A"))</f>
        <v/>
      </c>
      <c r="IC1660" s="13" t="str" cm="1">
        <f t="array" ref="IC1660">IF(IC1651="","",_xlfn.IFNA(_xll.PBD(IC1651,"Deal Date","","USD","",""),"N/A"))</f>
        <v/>
      </c>
      <c r="ID1660" s="13" t="str" cm="1">
        <f t="array" ref="ID1660">IF(ID1651="","",_xlfn.IFNA(_xll.PBD(ID1651,"Deal Date","","USD","",""),"N/A"))</f>
        <v/>
      </c>
      <c r="IE1660" s="13" t="str" cm="1">
        <f t="array" ref="IE1660">IF(IE1651="","",_xlfn.IFNA(_xll.PBD(IE1651,"Deal Date","","USD","",""),"N/A"))</f>
        <v/>
      </c>
    </row>
    <row r="1661" spans="2:239" x14ac:dyDescent="0.2">
      <c r="B1661" t="s">
        <v>2717</v>
      </c>
      <c r="C1661">
        <f ca="1">IF(C1651="","",C1655*2 + C1658)</f>
        <v>0</v>
      </c>
      <c r="D1661" t="str">
        <f t="shared" ref="D1661:BO1661" si="656">IF(D1651="","",D1655*2 + D1658)</f>
        <v/>
      </c>
      <c r="E1661" t="str">
        <f t="shared" si="656"/>
        <v/>
      </c>
      <c r="F1661" t="str">
        <f t="shared" si="656"/>
        <v/>
      </c>
      <c r="G1661" t="str">
        <f t="shared" si="656"/>
        <v/>
      </c>
      <c r="H1661" t="str">
        <f t="shared" si="656"/>
        <v/>
      </c>
      <c r="I1661" t="str">
        <f t="shared" si="656"/>
        <v/>
      </c>
      <c r="J1661" t="str">
        <f t="shared" si="656"/>
        <v/>
      </c>
      <c r="K1661" t="str">
        <f t="shared" si="656"/>
        <v/>
      </c>
      <c r="L1661" t="str">
        <f t="shared" si="656"/>
        <v/>
      </c>
      <c r="M1661" t="str">
        <f t="shared" si="656"/>
        <v/>
      </c>
      <c r="N1661" t="str">
        <f t="shared" si="656"/>
        <v/>
      </c>
      <c r="O1661" t="str">
        <f t="shared" si="656"/>
        <v/>
      </c>
      <c r="P1661" t="str">
        <f t="shared" si="656"/>
        <v/>
      </c>
      <c r="Q1661" t="str">
        <f t="shared" si="656"/>
        <v/>
      </c>
      <c r="R1661" t="str">
        <f t="shared" si="656"/>
        <v/>
      </c>
      <c r="S1661" t="str">
        <f t="shared" si="656"/>
        <v/>
      </c>
      <c r="T1661" t="str">
        <f t="shared" si="656"/>
        <v/>
      </c>
      <c r="U1661" t="str">
        <f t="shared" si="656"/>
        <v/>
      </c>
      <c r="V1661" t="str">
        <f t="shared" si="656"/>
        <v/>
      </c>
      <c r="W1661" t="str">
        <f t="shared" si="656"/>
        <v/>
      </c>
      <c r="X1661" t="str">
        <f t="shared" si="656"/>
        <v/>
      </c>
      <c r="Y1661" t="str">
        <f t="shared" si="656"/>
        <v/>
      </c>
      <c r="Z1661" t="str">
        <f t="shared" si="656"/>
        <v/>
      </c>
      <c r="AA1661" t="str">
        <f t="shared" si="656"/>
        <v/>
      </c>
      <c r="AB1661" t="str">
        <f t="shared" si="656"/>
        <v/>
      </c>
      <c r="AC1661" t="str">
        <f t="shared" si="656"/>
        <v/>
      </c>
      <c r="AD1661" t="str">
        <f t="shared" si="656"/>
        <v/>
      </c>
      <c r="AE1661" t="str">
        <f t="shared" si="656"/>
        <v/>
      </c>
      <c r="AF1661" t="str">
        <f t="shared" si="656"/>
        <v/>
      </c>
      <c r="AG1661" t="str">
        <f t="shared" si="656"/>
        <v/>
      </c>
      <c r="AH1661" t="str">
        <f t="shared" si="656"/>
        <v/>
      </c>
      <c r="AI1661" t="str">
        <f t="shared" si="656"/>
        <v/>
      </c>
      <c r="AJ1661" t="str">
        <f t="shared" si="656"/>
        <v/>
      </c>
      <c r="AK1661" t="str">
        <f t="shared" si="656"/>
        <v/>
      </c>
      <c r="AL1661" t="str">
        <f t="shared" si="656"/>
        <v/>
      </c>
      <c r="AM1661" t="str">
        <f t="shared" si="656"/>
        <v/>
      </c>
      <c r="AN1661" t="str">
        <f t="shared" si="656"/>
        <v/>
      </c>
      <c r="AO1661" t="str">
        <f t="shared" si="656"/>
        <v/>
      </c>
      <c r="AP1661" t="str">
        <f t="shared" si="656"/>
        <v/>
      </c>
      <c r="AQ1661" t="str">
        <f t="shared" si="656"/>
        <v/>
      </c>
      <c r="AR1661" t="str">
        <f t="shared" si="656"/>
        <v/>
      </c>
      <c r="AS1661" t="str">
        <f t="shared" si="656"/>
        <v/>
      </c>
      <c r="AT1661" t="str">
        <f t="shared" si="656"/>
        <v/>
      </c>
      <c r="AU1661" t="str">
        <f t="shared" si="656"/>
        <v/>
      </c>
      <c r="AV1661" t="str">
        <f t="shared" si="656"/>
        <v/>
      </c>
      <c r="AW1661" t="str">
        <f t="shared" si="656"/>
        <v/>
      </c>
      <c r="AX1661" t="str">
        <f t="shared" si="656"/>
        <v/>
      </c>
      <c r="AY1661" t="str">
        <f t="shared" si="656"/>
        <v/>
      </c>
      <c r="AZ1661" t="str">
        <f t="shared" si="656"/>
        <v/>
      </c>
      <c r="BA1661" t="str">
        <f t="shared" si="656"/>
        <v/>
      </c>
      <c r="BB1661" t="str">
        <f t="shared" si="656"/>
        <v/>
      </c>
      <c r="BC1661" t="str">
        <f t="shared" si="656"/>
        <v/>
      </c>
      <c r="BD1661" t="str">
        <f t="shared" si="656"/>
        <v/>
      </c>
      <c r="BE1661" t="str">
        <f t="shared" si="656"/>
        <v/>
      </c>
      <c r="BF1661" t="str">
        <f t="shared" si="656"/>
        <v/>
      </c>
      <c r="BG1661" t="str">
        <f t="shared" si="656"/>
        <v/>
      </c>
      <c r="BH1661" t="str">
        <f t="shared" si="656"/>
        <v/>
      </c>
      <c r="BI1661" t="str">
        <f t="shared" si="656"/>
        <v/>
      </c>
      <c r="BJ1661" t="str">
        <f t="shared" si="656"/>
        <v/>
      </c>
      <c r="BK1661" t="str">
        <f t="shared" si="656"/>
        <v/>
      </c>
      <c r="BL1661" t="str">
        <f t="shared" si="656"/>
        <v/>
      </c>
      <c r="BM1661" t="str">
        <f t="shared" si="656"/>
        <v/>
      </c>
      <c r="BN1661" t="str">
        <f t="shared" si="656"/>
        <v/>
      </c>
      <c r="BO1661" t="str">
        <f t="shared" si="656"/>
        <v/>
      </c>
      <c r="BP1661" t="str">
        <f t="shared" ref="BP1661:EA1661" si="657">IF(BP1651="","",BP1655*2 + BP1658)</f>
        <v/>
      </c>
      <c r="BQ1661" t="str">
        <f t="shared" si="657"/>
        <v/>
      </c>
      <c r="BR1661" t="str">
        <f t="shared" si="657"/>
        <v/>
      </c>
      <c r="BS1661" t="str">
        <f t="shared" si="657"/>
        <v/>
      </c>
      <c r="BT1661" t="str">
        <f t="shared" si="657"/>
        <v/>
      </c>
      <c r="BU1661" t="str">
        <f t="shared" si="657"/>
        <v/>
      </c>
      <c r="BV1661" t="str">
        <f t="shared" si="657"/>
        <v/>
      </c>
      <c r="BW1661" t="str">
        <f t="shared" si="657"/>
        <v/>
      </c>
      <c r="BX1661" t="str">
        <f t="shared" si="657"/>
        <v/>
      </c>
      <c r="BY1661" t="str">
        <f t="shared" si="657"/>
        <v/>
      </c>
      <c r="BZ1661" t="str">
        <f t="shared" si="657"/>
        <v/>
      </c>
      <c r="CA1661" t="str">
        <f t="shared" si="657"/>
        <v/>
      </c>
      <c r="CB1661" t="str">
        <f t="shared" si="657"/>
        <v/>
      </c>
      <c r="CC1661" t="str">
        <f t="shared" si="657"/>
        <v/>
      </c>
      <c r="CD1661" t="str">
        <f t="shared" si="657"/>
        <v/>
      </c>
      <c r="CE1661" t="str">
        <f t="shared" si="657"/>
        <v/>
      </c>
      <c r="CF1661" t="str">
        <f t="shared" si="657"/>
        <v/>
      </c>
      <c r="CG1661" t="str">
        <f t="shared" si="657"/>
        <v/>
      </c>
      <c r="CH1661" t="str">
        <f t="shared" si="657"/>
        <v/>
      </c>
      <c r="CI1661" t="str">
        <f t="shared" si="657"/>
        <v/>
      </c>
      <c r="CJ1661" t="str">
        <f t="shared" si="657"/>
        <v/>
      </c>
      <c r="CK1661" t="str">
        <f t="shared" si="657"/>
        <v/>
      </c>
      <c r="CL1661" t="str">
        <f t="shared" si="657"/>
        <v/>
      </c>
      <c r="CM1661" t="str">
        <f t="shared" si="657"/>
        <v/>
      </c>
      <c r="CN1661" t="str">
        <f t="shared" si="657"/>
        <v/>
      </c>
      <c r="CO1661" t="str">
        <f t="shared" si="657"/>
        <v/>
      </c>
      <c r="CP1661" t="str">
        <f t="shared" si="657"/>
        <v/>
      </c>
      <c r="CQ1661" t="str">
        <f t="shared" si="657"/>
        <v/>
      </c>
      <c r="CR1661" t="str">
        <f t="shared" si="657"/>
        <v/>
      </c>
      <c r="CS1661" t="str">
        <f t="shared" si="657"/>
        <v/>
      </c>
      <c r="CT1661" t="str">
        <f t="shared" si="657"/>
        <v/>
      </c>
      <c r="CU1661" t="str">
        <f t="shared" si="657"/>
        <v/>
      </c>
      <c r="CV1661" t="str">
        <f t="shared" si="657"/>
        <v/>
      </c>
      <c r="CW1661" t="str">
        <f t="shared" si="657"/>
        <v/>
      </c>
      <c r="CX1661" t="str">
        <f t="shared" si="657"/>
        <v/>
      </c>
      <c r="CY1661" t="str">
        <f t="shared" si="657"/>
        <v/>
      </c>
      <c r="CZ1661" t="str">
        <f t="shared" si="657"/>
        <v/>
      </c>
      <c r="DA1661" t="str">
        <f t="shared" si="657"/>
        <v/>
      </c>
      <c r="DB1661" t="str">
        <f t="shared" si="657"/>
        <v/>
      </c>
      <c r="DC1661" t="str">
        <f t="shared" si="657"/>
        <v/>
      </c>
      <c r="DD1661" t="str">
        <f t="shared" si="657"/>
        <v/>
      </c>
      <c r="DE1661" t="str">
        <f t="shared" si="657"/>
        <v/>
      </c>
      <c r="DF1661" t="str">
        <f t="shared" si="657"/>
        <v/>
      </c>
      <c r="DG1661" t="str">
        <f t="shared" si="657"/>
        <v/>
      </c>
      <c r="DH1661" t="str">
        <f t="shared" si="657"/>
        <v/>
      </c>
      <c r="DI1661" t="str">
        <f t="shared" si="657"/>
        <v/>
      </c>
      <c r="DJ1661" t="str">
        <f t="shared" si="657"/>
        <v/>
      </c>
      <c r="DK1661" t="str">
        <f t="shared" si="657"/>
        <v/>
      </c>
      <c r="DL1661" t="str">
        <f t="shared" si="657"/>
        <v/>
      </c>
      <c r="DM1661" t="str">
        <f t="shared" si="657"/>
        <v/>
      </c>
      <c r="DN1661" t="str">
        <f t="shared" si="657"/>
        <v/>
      </c>
      <c r="DO1661" t="str">
        <f t="shared" si="657"/>
        <v/>
      </c>
      <c r="DP1661" t="str">
        <f t="shared" si="657"/>
        <v/>
      </c>
      <c r="DQ1661" t="str">
        <f t="shared" si="657"/>
        <v/>
      </c>
      <c r="DR1661" t="str">
        <f t="shared" si="657"/>
        <v/>
      </c>
      <c r="DS1661" t="str">
        <f t="shared" si="657"/>
        <v/>
      </c>
      <c r="DT1661" t="str">
        <f t="shared" si="657"/>
        <v/>
      </c>
      <c r="DU1661" t="str">
        <f t="shared" si="657"/>
        <v/>
      </c>
      <c r="DV1661" t="str">
        <f t="shared" si="657"/>
        <v/>
      </c>
      <c r="DW1661" t="str">
        <f t="shared" si="657"/>
        <v/>
      </c>
      <c r="DX1661" t="str">
        <f t="shared" si="657"/>
        <v/>
      </c>
      <c r="DY1661" t="str">
        <f t="shared" si="657"/>
        <v/>
      </c>
      <c r="DZ1661" t="str">
        <f t="shared" si="657"/>
        <v/>
      </c>
      <c r="EA1661" t="str">
        <f t="shared" si="657"/>
        <v/>
      </c>
      <c r="EB1661" t="str">
        <f t="shared" ref="EB1661:GM1661" si="658">IF(EB1651="","",EB1655*2 + EB1658)</f>
        <v/>
      </c>
      <c r="EC1661" t="str">
        <f t="shared" si="658"/>
        <v/>
      </c>
      <c r="ED1661" t="str">
        <f t="shared" si="658"/>
        <v/>
      </c>
      <c r="EE1661" t="str">
        <f t="shared" si="658"/>
        <v/>
      </c>
      <c r="EF1661" t="str">
        <f t="shared" si="658"/>
        <v/>
      </c>
      <c r="EG1661" t="str">
        <f t="shared" si="658"/>
        <v/>
      </c>
      <c r="EH1661" t="str">
        <f t="shared" si="658"/>
        <v/>
      </c>
      <c r="EI1661" t="str">
        <f t="shared" si="658"/>
        <v/>
      </c>
      <c r="EJ1661" t="str">
        <f t="shared" si="658"/>
        <v/>
      </c>
      <c r="EK1661" t="str">
        <f t="shared" si="658"/>
        <v/>
      </c>
      <c r="EL1661" t="str">
        <f t="shared" si="658"/>
        <v/>
      </c>
      <c r="EM1661" t="str">
        <f t="shared" si="658"/>
        <v/>
      </c>
      <c r="EN1661" t="str">
        <f t="shared" si="658"/>
        <v/>
      </c>
      <c r="EO1661" t="str">
        <f t="shared" si="658"/>
        <v/>
      </c>
      <c r="EP1661" t="str">
        <f t="shared" si="658"/>
        <v/>
      </c>
      <c r="EQ1661" t="str">
        <f t="shared" si="658"/>
        <v/>
      </c>
      <c r="ER1661" t="str">
        <f t="shared" si="658"/>
        <v/>
      </c>
      <c r="ES1661" t="str">
        <f t="shared" si="658"/>
        <v/>
      </c>
      <c r="ET1661" t="str">
        <f t="shared" si="658"/>
        <v/>
      </c>
      <c r="EU1661" t="str">
        <f t="shared" si="658"/>
        <v/>
      </c>
      <c r="EV1661" t="str">
        <f t="shared" si="658"/>
        <v/>
      </c>
      <c r="EW1661" t="str">
        <f t="shared" si="658"/>
        <v/>
      </c>
      <c r="EX1661" t="str">
        <f t="shared" si="658"/>
        <v/>
      </c>
      <c r="EY1661" t="str">
        <f t="shared" si="658"/>
        <v/>
      </c>
      <c r="EZ1661" t="str">
        <f t="shared" si="658"/>
        <v/>
      </c>
      <c r="FA1661" t="str">
        <f t="shared" si="658"/>
        <v/>
      </c>
      <c r="FB1661" t="str">
        <f t="shared" si="658"/>
        <v/>
      </c>
      <c r="FC1661" t="str">
        <f t="shared" si="658"/>
        <v/>
      </c>
      <c r="FD1661" t="str">
        <f t="shared" si="658"/>
        <v/>
      </c>
      <c r="FE1661" t="str">
        <f t="shared" si="658"/>
        <v/>
      </c>
      <c r="FF1661" t="str">
        <f t="shared" si="658"/>
        <v/>
      </c>
      <c r="FG1661" t="str">
        <f t="shared" si="658"/>
        <v/>
      </c>
      <c r="FH1661" t="str">
        <f t="shared" si="658"/>
        <v/>
      </c>
      <c r="FI1661" t="str">
        <f t="shared" si="658"/>
        <v/>
      </c>
      <c r="FJ1661" t="str">
        <f t="shared" si="658"/>
        <v/>
      </c>
      <c r="FK1661" t="str">
        <f t="shared" si="658"/>
        <v/>
      </c>
      <c r="FL1661" t="str">
        <f t="shared" si="658"/>
        <v/>
      </c>
      <c r="FM1661" t="str">
        <f t="shared" si="658"/>
        <v/>
      </c>
      <c r="FN1661" t="str">
        <f t="shared" si="658"/>
        <v/>
      </c>
      <c r="FO1661" t="str">
        <f t="shared" si="658"/>
        <v/>
      </c>
      <c r="FP1661" t="str">
        <f t="shared" si="658"/>
        <v/>
      </c>
      <c r="FQ1661" t="str">
        <f t="shared" si="658"/>
        <v/>
      </c>
      <c r="FR1661" t="str">
        <f t="shared" si="658"/>
        <v/>
      </c>
      <c r="FS1661" t="str">
        <f t="shared" si="658"/>
        <v/>
      </c>
      <c r="FT1661" t="str">
        <f t="shared" si="658"/>
        <v/>
      </c>
      <c r="FU1661" t="str">
        <f t="shared" si="658"/>
        <v/>
      </c>
      <c r="FV1661" t="str">
        <f t="shared" si="658"/>
        <v/>
      </c>
      <c r="FW1661" t="str">
        <f t="shared" si="658"/>
        <v/>
      </c>
      <c r="FX1661" t="str">
        <f t="shared" si="658"/>
        <v/>
      </c>
      <c r="FY1661" t="str">
        <f t="shared" si="658"/>
        <v/>
      </c>
      <c r="FZ1661" t="str">
        <f t="shared" si="658"/>
        <v/>
      </c>
      <c r="GA1661" t="str">
        <f t="shared" si="658"/>
        <v/>
      </c>
      <c r="GB1661" t="str">
        <f t="shared" si="658"/>
        <v/>
      </c>
      <c r="GC1661" t="str">
        <f t="shared" si="658"/>
        <v/>
      </c>
      <c r="GD1661" t="str">
        <f t="shared" si="658"/>
        <v/>
      </c>
      <c r="GE1661" t="str">
        <f t="shared" si="658"/>
        <v/>
      </c>
      <c r="GF1661" t="str">
        <f t="shared" si="658"/>
        <v/>
      </c>
      <c r="GG1661" t="str">
        <f t="shared" si="658"/>
        <v/>
      </c>
      <c r="GH1661" t="str">
        <f t="shared" si="658"/>
        <v/>
      </c>
      <c r="GI1661" t="str">
        <f t="shared" si="658"/>
        <v/>
      </c>
      <c r="GJ1661" t="str">
        <f t="shared" si="658"/>
        <v/>
      </c>
      <c r="GK1661" t="str">
        <f t="shared" si="658"/>
        <v/>
      </c>
      <c r="GL1661" t="str">
        <f t="shared" si="658"/>
        <v/>
      </c>
      <c r="GM1661" t="str">
        <f t="shared" si="658"/>
        <v/>
      </c>
      <c r="GN1661" t="str">
        <f t="shared" ref="GN1661:IE1661" si="659">IF(GN1651="","",GN1655*2 + GN1658)</f>
        <v/>
      </c>
      <c r="GO1661" t="str">
        <f t="shared" si="659"/>
        <v/>
      </c>
      <c r="GP1661" t="str">
        <f t="shared" si="659"/>
        <v/>
      </c>
      <c r="GQ1661" t="str">
        <f t="shared" si="659"/>
        <v/>
      </c>
      <c r="GR1661" t="str">
        <f t="shared" si="659"/>
        <v/>
      </c>
      <c r="GS1661" t="str">
        <f t="shared" si="659"/>
        <v/>
      </c>
      <c r="GT1661" t="str">
        <f t="shared" si="659"/>
        <v/>
      </c>
      <c r="GU1661" t="str">
        <f t="shared" si="659"/>
        <v/>
      </c>
      <c r="GV1661" t="str">
        <f t="shared" si="659"/>
        <v/>
      </c>
      <c r="GW1661" t="str">
        <f t="shared" si="659"/>
        <v/>
      </c>
      <c r="GX1661" t="str">
        <f t="shared" si="659"/>
        <v/>
      </c>
      <c r="GY1661" t="str">
        <f t="shared" si="659"/>
        <v/>
      </c>
      <c r="GZ1661" t="str">
        <f t="shared" si="659"/>
        <v/>
      </c>
      <c r="HA1661" t="str">
        <f t="shared" si="659"/>
        <v/>
      </c>
      <c r="HB1661" t="str">
        <f t="shared" si="659"/>
        <v/>
      </c>
      <c r="HC1661" t="str">
        <f t="shared" si="659"/>
        <v/>
      </c>
      <c r="HD1661" t="str">
        <f t="shared" si="659"/>
        <v/>
      </c>
      <c r="HE1661" t="str">
        <f t="shared" si="659"/>
        <v/>
      </c>
      <c r="HF1661" t="str">
        <f t="shared" si="659"/>
        <v/>
      </c>
      <c r="HG1661" t="str">
        <f t="shared" si="659"/>
        <v/>
      </c>
      <c r="HH1661" t="str">
        <f t="shared" si="659"/>
        <v/>
      </c>
      <c r="HI1661" t="str">
        <f t="shared" si="659"/>
        <v/>
      </c>
      <c r="HJ1661" t="str">
        <f t="shared" si="659"/>
        <v/>
      </c>
      <c r="HK1661" t="str">
        <f t="shared" si="659"/>
        <v/>
      </c>
      <c r="HL1661" t="str">
        <f t="shared" si="659"/>
        <v/>
      </c>
      <c r="HM1661" t="str">
        <f t="shared" si="659"/>
        <v/>
      </c>
      <c r="HN1661" t="str">
        <f t="shared" si="659"/>
        <v/>
      </c>
      <c r="HO1661" t="str">
        <f t="shared" si="659"/>
        <v/>
      </c>
      <c r="HP1661" t="str">
        <f t="shared" si="659"/>
        <v/>
      </c>
      <c r="HQ1661" t="str">
        <f t="shared" si="659"/>
        <v/>
      </c>
      <c r="HR1661" t="str">
        <f t="shared" si="659"/>
        <v/>
      </c>
      <c r="HS1661" t="str">
        <f t="shared" si="659"/>
        <v/>
      </c>
      <c r="HT1661" t="str">
        <f t="shared" si="659"/>
        <v/>
      </c>
      <c r="HU1661" t="str">
        <f t="shared" si="659"/>
        <v/>
      </c>
      <c r="HV1661" t="str">
        <f t="shared" si="659"/>
        <v/>
      </c>
      <c r="HW1661" t="str">
        <f t="shared" si="659"/>
        <v/>
      </c>
      <c r="HX1661" t="str">
        <f t="shared" si="659"/>
        <v/>
      </c>
      <c r="HY1661" t="str">
        <f t="shared" si="659"/>
        <v/>
      </c>
      <c r="HZ1661" t="str">
        <f t="shared" si="659"/>
        <v/>
      </c>
      <c r="IA1661" t="str">
        <f t="shared" si="659"/>
        <v/>
      </c>
      <c r="IB1661" t="str">
        <f t="shared" si="659"/>
        <v/>
      </c>
      <c r="IC1661" t="str">
        <f t="shared" si="659"/>
        <v/>
      </c>
      <c r="ID1661" t="str">
        <f t="shared" si="659"/>
        <v/>
      </c>
      <c r="IE1661" t="str">
        <f t="shared" si="659"/>
        <v/>
      </c>
    </row>
    <row r="1670" spans="1:8" x14ac:dyDescent="0.2">
      <c r="A1670" t="s">
        <v>1075</v>
      </c>
      <c r="B1670" t="s">
        <v>1075</v>
      </c>
      <c r="C1670" t="s">
        <v>1075</v>
      </c>
    </row>
    <row r="1671" spans="1:8" x14ac:dyDescent="0.2">
      <c r="C1671" t="s">
        <v>2762</v>
      </c>
      <c r="D1671" t="s">
        <v>2763</v>
      </c>
    </row>
    <row r="1672" spans="1:8" x14ac:dyDescent="0.2">
      <c r="C1672" t="str" cm="1">
        <f t="array" aca="1" ref="C1672" ca="1">_xll.PBD(D1672,"Name","","USD","","")</f>
        <v>Circulo De Valores Mobiliarios</v>
      </c>
      <c r="D1672" cm="1">
        <f t="array" aca="1" ref="D1672" ca="1">INDIRECT("'Python Financials Mask'!C" &amp; INT((ROW() - 20)/30) + 3)</f>
        <v>0</v>
      </c>
    </row>
    <row r="1673" spans="1:8" x14ac:dyDescent="0.2">
      <c r="C1673" t="s">
        <v>2707</v>
      </c>
      <c r="E1673" t="s">
        <v>2709</v>
      </c>
      <c r="F1673" t="s">
        <v>2710</v>
      </c>
      <c r="G1673" t="s">
        <v>2720</v>
      </c>
      <c r="H1673" t="s">
        <v>2764</v>
      </c>
    </row>
    <row r="1674" spans="1:8" x14ac:dyDescent="0.2">
      <c r="C1674" t="str" cm="1">
        <f t="array" aca="1" ref="C1674" ca="1">IF(SUMPRODUCT(--ISNUMBER(SEARCH($D$4, 1684:1684))) &gt; 0, "Yes", "No")</f>
        <v>No</v>
      </c>
      <c r="E1674" t="e" cm="1">
        <f t="array" aca="1" ref="E1674" ca="1">_xlfn.LET(
  _xlpm.names, C1683:ZZ1683,
  _xlpm.scores, C1691:ZZ1691,
  _xlpm.amounts, C1689:ZZ1689,
  _xlpm.dates, C1690:ZZ169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674" t="e">
        <f ca="1">_xlfn.XLOOKUP(E1674,1683:1683,1682:1682)</f>
        <v>#N/A</v>
      </c>
      <c r="G1674" t="e">
        <f ca="1">_xlfn.XLOOKUP(E1674,1683:1683,1684:1684)</f>
        <v>#N/A</v>
      </c>
      <c r="H1674" t="e">
        <f ca="1">_xlfn.XLOOKUP(E1674,1683:1683,1687:1687)</f>
        <v>#N/A</v>
      </c>
    </row>
    <row r="1675" spans="1:8" x14ac:dyDescent="0.2">
      <c r="E1675" t="s">
        <v>2713</v>
      </c>
      <c r="F1675" t="s">
        <v>2714</v>
      </c>
      <c r="G1675" t="s">
        <v>2721</v>
      </c>
      <c r="H1675" t="s">
        <v>2765</v>
      </c>
    </row>
    <row r="1676" spans="1:8" x14ac:dyDescent="0.2">
      <c r="E1676" t="e" cm="1">
        <f t="array" aca="1" ref="E1676" ca="1">_xlfn.LET(
  _xlpm.names, C1683:ZZ1683,
  _xlpm.scores, C1691:ZZ1691,
  _xlpm.amounts, C1689:ZZ1689,
  _xlpm.dates, C1690:ZZ169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676" t="e">
        <f ca="1">_xlfn.XLOOKUP(E1676,1683:1683,1682:1682)</f>
        <v>#N/A</v>
      </c>
      <c r="G1676" t="e">
        <f ca="1">_xlfn.XLOOKUP(E1676,1683:1683,1684:1684)</f>
        <v>#N/A</v>
      </c>
      <c r="H1676" t="e">
        <f ca="1">_xlfn.XLOOKUP(E1676,1683:1683,1687:1687)</f>
        <v>#N/A</v>
      </c>
    </row>
    <row r="1677" spans="1:8" x14ac:dyDescent="0.2">
      <c r="E1677" t="s">
        <v>2718</v>
      </c>
      <c r="F1677" t="s">
        <v>2719</v>
      </c>
      <c r="G1677" t="s">
        <v>2722</v>
      </c>
      <c r="H1677" t="s">
        <v>2766</v>
      </c>
    </row>
    <row r="1678" spans="1:8" x14ac:dyDescent="0.2">
      <c r="E1678" t="e" cm="1">
        <f t="array" aca="1" ref="E1678" ca="1">_xlfn.LET(
  _xlpm.names, C1683:ZZ1683,
  _xlpm.scores, C1691:ZZ1691,
  _xlpm.amounts, C1689:ZZ1689,
  _xlpm.dates, C1690:ZZ169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678" t="e">
        <f ca="1">_xlfn.XLOOKUP(E1678,1683:1683,1682:1682)</f>
        <v>#N/A</v>
      </c>
      <c r="G1678" t="e">
        <f ca="1">_xlfn.XLOOKUP(E1678,1683:1683,1684:1684)</f>
        <v>#N/A</v>
      </c>
      <c r="H1678" t="e">
        <f ca="1">_xlfn.XLOOKUP(E1678,1683:1683,1687:1687)</f>
        <v>#N/A</v>
      </c>
    </row>
    <row r="1681" spans="2:239" x14ac:dyDescent="0.2">
      <c r="B1681" t="s">
        <v>2699</v>
      </c>
      <c r="C1681" t="str" cm="1">
        <f t="array" aca="1" ref="C1681" ca="1">IF(D1672="","",_xll.PBD(D1672,"Active Investments Ids","h","USD","",""))</f>
        <v>66085-84T</v>
      </c>
    </row>
    <row r="1682" spans="2:239" x14ac:dyDescent="0.2">
      <c r="B1682" t="s">
        <v>2698</v>
      </c>
      <c r="C1682" t="str" cm="1">
        <f t="array" aca="1" ref="C1682" ca="1">IF(C1681="","",_xll.PBD(C1681,"Company Id","","USD","",""))</f>
        <v>123782-05</v>
      </c>
      <c r="D1682" t="str" cm="1">
        <f t="array" ref="D1682">IF(D1681="","",_xll.PBD(D1681,"Company Id","","USD","",""))</f>
        <v/>
      </c>
      <c r="E1682" t="str" cm="1">
        <f t="array" ref="E1682">IF(E1681="","",_xll.PBD(E1681,"Company Id","","USD","",""))</f>
        <v/>
      </c>
      <c r="F1682" t="str" cm="1">
        <f t="array" ref="F1682">IF(F1681="","",_xll.PBD(F1681,"Company Id","","USD","",""))</f>
        <v/>
      </c>
      <c r="G1682" t="str" cm="1">
        <f t="array" ref="G1682">IF(G1681="","",_xll.PBD(G1681,"Company Id","","USD","",""))</f>
        <v/>
      </c>
      <c r="H1682" t="str" cm="1">
        <f t="array" ref="H1682">IF(H1681="","",_xll.PBD(H1681,"Company Id","","USD","",""))</f>
        <v/>
      </c>
      <c r="I1682" t="str" cm="1">
        <f t="array" ref="I1682">IF(I1681="","",_xll.PBD(I1681,"Company Id","","USD","",""))</f>
        <v/>
      </c>
      <c r="J1682" t="str" cm="1">
        <f t="array" ref="J1682">IF(J1681="","",_xll.PBD(J1681,"Company Id","","USD","",""))</f>
        <v/>
      </c>
      <c r="K1682" t="str" cm="1">
        <f t="array" ref="K1682">IF(K1681="","",_xll.PBD(K1681,"Company Id","","USD","",""))</f>
        <v/>
      </c>
      <c r="L1682" t="str" cm="1">
        <f t="array" ref="L1682">IF(L1681="","",_xll.PBD(L1681,"Company Id","","USD","",""))</f>
        <v/>
      </c>
      <c r="M1682" t="str" cm="1">
        <f t="array" ref="M1682">IF(M1681="","",_xll.PBD(M1681,"Company Id","","USD","",""))</f>
        <v/>
      </c>
      <c r="N1682" t="str" cm="1">
        <f t="array" ref="N1682">IF(N1681="","",_xll.PBD(N1681,"Company Id","","USD","",""))</f>
        <v/>
      </c>
      <c r="O1682" t="str" cm="1">
        <f t="array" ref="O1682">IF(O1681="","",_xll.PBD(O1681,"Company Id","","USD","",""))</f>
        <v/>
      </c>
      <c r="P1682" t="str" cm="1">
        <f t="array" ref="P1682">IF(P1681="","",_xll.PBD(P1681,"Company Id","","USD","",""))</f>
        <v/>
      </c>
      <c r="Q1682" t="str" cm="1">
        <f t="array" ref="Q1682">IF(Q1681="","",_xll.PBD(Q1681,"Company Id","","USD","",""))</f>
        <v/>
      </c>
      <c r="R1682" t="str" cm="1">
        <f t="array" ref="R1682">IF(R1681="","",_xll.PBD(R1681,"Company Id","","USD","",""))</f>
        <v/>
      </c>
      <c r="S1682" t="str" cm="1">
        <f t="array" ref="S1682">IF(S1681="","",_xll.PBD(S1681,"Company Id","","USD","",""))</f>
        <v/>
      </c>
      <c r="T1682" t="str" cm="1">
        <f t="array" ref="T1682">IF(T1681="","",_xll.PBD(T1681,"Company Id","","USD","",""))</f>
        <v/>
      </c>
      <c r="U1682" t="str" cm="1">
        <f t="array" ref="U1682">IF(U1681="","",_xll.PBD(U1681,"Company Id","","USD","",""))</f>
        <v/>
      </c>
      <c r="V1682" t="str" cm="1">
        <f t="array" ref="V1682">IF(V1681="","",_xll.PBD(V1681,"Company Id","","USD","",""))</f>
        <v/>
      </c>
      <c r="W1682" t="str" cm="1">
        <f t="array" ref="W1682">IF(W1681="","",_xll.PBD(W1681,"Company Id","","USD","",""))</f>
        <v/>
      </c>
      <c r="X1682" t="str" cm="1">
        <f t="array" ref="X1682">IF(X1681="","",_xll.PBD(X1681,"Company Id","","USD","",""))</f>
        <v/>
      </c>
      <c r="Y1682" t="str" cm="1">
        <f t="array" ref="Y1682">IF(Y1681="","",_xll.PBD(Y1681,"Company Id","","USD","",""))</f>
        <v/>
      </c>
      <c r="Z1682" t="str" cm="1">
        <f t="array" ref="Z1682">IF(Z1681="","",_xll.PBD(Z1681,"Company Id","","USD","",""))</f>
        <v/>
      </c>
      <c r="AA1682" t="str" cm="1">
        <f t="array" ref="AA1682">IF(AA1681="","",_xll.PBD(AA1681,"Company Id","","USD","",""))</f>
        <v/>
      </c>
      <c r="AB1682" t="str" cm="1">
        <f t="array" ref="AB1682">IF(AB1681="","",_xll.PBD(AB1681,"Company Id","","USD","",""))</f>
        <v/>
      </c>
      <c r="AC1682" t="str" cm="1">
        <f t="array" ref="AC1682">IF(AC1681="","",_xll.PBD(AC1681,"Company Id","","USD","",""))</f>
        <v/>
      </c>
      <c r="AD1682" t="str" cm="1">
        <f t="array" ref="AD1682">IF(AD1681="","",_xll.PBD(AD1681,"Company Id","","USD","",""))</f>
        <v/>
      </c>
      <c r="AE1682" t="str" cm="1">
        <f t="array" ref="AE1682">IF(AE1681="","",_xll.PBD(AE1681,"Company Id","","USD","",""))</f>
        <v/>
      </c>
      <c r="AF1682" t="str" cm="1">
        <f t="array" ref="AF1682">IF(AF1681="","",_xll.PBD(AF1681,"Company Id","","USD","",""))</f>
        <v/>
      </c>
      <c r="AG1682" t="str" cm="1">
        <f t="array" ref="AG1682">IF(AG1681="","",_xll.PBD(AG1681,"Company Id","","USD","",""))</f>
        <v/>
      </c>
      <c r="AH1682" t="str" cm="1">
        <f t="array" ref="AH1682">IF(AH1681="","",_xll.PBD(AH1681,"Company Id","","USD","",""))</f>
        <v/>
      </c>
      <c r="AI1682" t="str" cm="1">
        <f t="array" ref="AI1682">IF(AI1681="","",_xll.PBD(AI1681,"Company Id","","USD","",""))</f>
        <v/>
      </c>
      <c r="AJ1682" t="str" cm="1">
        <f t="array" ref="AJ1682">IF(AJ1681="","",_xll.PBD(AJ1681,"Company Id","","USD","",""))</f>
        <v/>
      </c>
      <c r="AK1682" t="str" cm="1">
        <f t="array" ref="AK1682">IF(AK1681="","",_xll.PBD(AK1681,"Company Id","","USD","",""))</f>
        <v/>
      </c>
      <c r="AL1682" t="str" cm="1">
        <f t="array" ref="AL1682">IF(AL1681="","",_xll.PBD(AL1681,"Company Id","","USD","",""))</f>
        <v/>
      </c>
      <c r="AM1682" t="str" cm="1">
        <f t="array" ref="AM1682">IF(AM1681="","",_xll.PBD(AM1681,"Company Id","","USD","",""))</f>
        <v/>
      </c>
      <c r="AN1682" t="str" cm="1">
        <f t="array" ref="AN1682">IF(AN1681="","",_xll.PBD(AN1681,"Company Id","","USD","",""))</f>
        <v/>
      </c>
      <c r="AO1682" t="str" cm="1">
        <f t="array" ref="AO1682">IF(AO1681="","",_xll.PBD(AO1681,"Company Id","","USD","",""))</f>
        <v/>
      </c>
      <c r="AP1682" t="str" cm="1">
        <f t="array" ref="AP1682">IF(AP1681="","",_xll.PBD(AP1681,"Company Id","","USD","",""))</f>
        <v/>
      </c>
      <c r="AQ1682" t="str" cm="1">
        <f t="array" ref="AQ1682">IF(AQ1681="","",_xll.PBD(AQ1681,"Company Id","","USD","",""))</f>
        <v/>
      </c>
      <c r="AR1682" t="str" cm="1">
        <f t="array" ref="AR1682">IF(AR1681="","",_xll.PBD(AR1681,"Company Id","","USD","",""))</f>
        <v/>
      </c>
      <c r="AS1682" t="str" cm="1">
        <f t="array" ref="AS1682">IF(AS1681="","",_xll.PBD(AS1681,"Company Id","","USD","",""))</f>
        <v/>
      </c>
      <c r="AT1682" t="str" cm="1">
        <f t="array" ref="AT1682">IF(AT1681="","",_xll.PBD(AT1681,"Company Id","","USD","",""))</f>
        <v/>
      </c>
      <c r="AU1682" t="str" cm="1">
        <f t="array" ref="AU1682">IF(AU1681="","",_xll.PBD(AU1681,"Company Id","","USD","",""))</f>
        <v/>
      </c>
      <c r="AV1682" t="str" cm="1">
        <f t="array" ref="AV1682">IF(AV1681="","",_xll.PBD(AV1681,"Company Id","","USD","",""))</f>
        <v/>
      </c>
      <c r="AW1682" t="str" cm="1">
        <f t="array" ref="AW1682">IF(AW1681="","",_xll.PBD(AW1681,"Company Id","","USD","",""))</f>
        <v/>
      </c>
      <c r="AX1682" t="str" cm="1">
        <f t="array" ref="AX1682">IF(AX1681="","",_xll.PBD(AX1681,"Company Id","","USD","",""))</f>
        <v/>
      </c>
      <c r="AY1682" t="str" cm="1">
        <f t="array" ref="AY1682">IF(AY1681="","",_xll.PBD(AY1681,"Company Id","","USD","",""))</f>
        <v/>
      </c>
      <c r="AZ1682" t="str" cm="1">
        <f t="array" ref="AZ1682">IF(AZ1681="","",_xll.PBD(AZ1681,"Company Id","","USD","",""))</f>
        <v/>
      </c>
      <c r="BA1682" t="str" cm="1">
        <f t="array" ref="BA1682">IF(BA1681="","",_xll.PBD(BA1681,"Company Id","","USD","",""))</f>
        <v/>
      </c>
      <c r="BB1682" t="str" cm="1">
        <f t="array" ref="BB1682">IF(BB1681="","",_xll.PBD(BB1681,"Company Id","","USD","",""))</f>
        <v/>
      </c>
      <c r="BC1682" t="str" cm="1">
        <f t="array" ref="BC1682">IF(BC1681="","",_xll.PBD(BC1681,"Company Id","","USD","",""))</f>
        <v/>
      </c>
      <c r="BD1682" t="str" cm="1">
        <f t="array" ref="BD1682">IF(BD1681="","",_xll.PBD(BD1681,"Company Id","","USD","",""))</f>
        <v/>
      </c>
      <c r="BE1682" t="str" cm="1">
        <f t="array" ref="BE1682">IF(BE1681="","",_xll.PBD(BE1681,"Company Id","","USD","",""))</f>
        <v/>
      </c>
      <c r="BF1682" t="str" cm="1">
        <f t="array" ref="BF1682">IF(BF1681="","",_xll.PBD(BF1681,"Company Id","","USD","",""))</f>
        <v/>
      </c>
      <c r="BG1682" t="str" cm="1">
        <f t="array" ref="BG1682">IF(BG1681="","",_xll.PBD(BG1681,"Company Id","","USD","",""))</f>
        <v/>
      </c>
      <c r="BH1682" t="str" cm="1">
        <f t="array" ref="BH1682">IF(BH1681="","",_xll.PBD(BH1681,"Company Id","","USD","",""))</f>
        <v/>
      </c>
      <c r="BI1682" t="str" cm="1">
        <f t="array" ref="BI1682">IF(BI1681="","",_xll.PBD(BI1681,"Company Id","","USD","",""))</f>
        <v/>
      </c>
      <c r="BJ1682" t="str" cm="1">
        <f t="array" ref="BJ1682">IF(BJ1681="","",_xll.PBD(BJ1681,"Company Id","","USD","",""))</f>
        <v/>
      </c>
      <c r="BK1682" t="str" cm="1">
        <f t="array" ref="BK1682">IF(BK1681="","",_xll.PBD(BK1681,"Company Id","","USD","",""))</f>
        <v/>
      </c>
      <c r="BL1682" t="str" cm="1">
        <f t="array" ref="BL1682">IF(BL1681="","",_xll.PBD(BL1681,"Company Id","","USD","",""))</f>
        <v/>
      </c>
      <c r="BM1682" t="str" cm="1">
        <f t="array" ref="BM1682">IF(BM1681="","",_xll.PBD(BM1681,"Company Id","","USD","",""))</f>
        <v/>
      </c>
      <c r="BN1682" t="str" cm="1">
        <f t="array" ref="BN1682">IF(BN1681="","",_xll.PBD(BN1681,"Company Id","","USD","",""))</f>
        <v/>
      </c>
      <c r="BO1682" t="str" cm="1">
        <f t="array" ref="BO1682">IF(BO1681="","",_xll.PBD(BO1681,"Company Id","","USD","",""))</f>
        <v/>
      </c>
      <c r="BP1682" t="str" cm="1">
        <f t="array" ref="BP1682">IF(BP1681="","",_xll.PBD(BP1681,"Company Id","","USD","",""))</f>
        <v/>
      </c>
      <c r="BQ1682" t="str" cm="1">
        <f t="array" ref="BQ1682">IF(BQ1681="","",_xll.PBD(BQ1681,"Company Id","","USD","",""))</f>
        <v/>
      </c>
      <c r="BR1682" t="str" cm="1">
        <f t="array" ref="BR1682">IF(BR1681="","",_xll.PBD(BR1681,"Company Id","","USD","",""))</f>
        <v/>
      </c>
      <c r="BS1682" t="str" cm="1">
        <f t="array" ref="BS1682">IF(BS1681="","",_xll.PBD(BS1681,"Company Id","","USD","",""))</f>
        <v/>
      </c>
      <c r="BT1682" t="str" cm="1">
        <f t="array" ref="BT1682">IF(BT1681="","",_xll.PBD(BT1681,"Company Id","","USD","",""))</f>
        <v/>
      </c>
      <c r="BU1682" t="str" cm="1">
        <f t="array" ref="BU1682">IF(BU1681="","",_xll.PBD(BU1681,"Company Id","","USD","",""))</f>
        <v/>
      </c>
      <c r="BV1682" t="str" cm="1">
        <f t="array" ref="BV1682">IF(BV1681="","",_xll.PBD(BV1681,"Company Id","","USD","",""))</f>
        <v/>
      </c>
      <c r="BW1682" t="str" cm="1">
        <f t="array" ref="BW1682">IF(BW1681="","",_xll.PBD(BW1681,"Company Id","","USD","",""))</f>
        <v/>
      </c>
      <c r="BX1682" t="str" cm="1">
        <f t="array" ref="BX1682">IF(BX1681="","",_xll.PBD(BX1681,"Company Id","","USD","",""))</f>
        <v/>
      </c>
      <c r="BY1682" t="str" cm="1">
        <f t="array" ref="BY1682">IF(BY1681="","",_xll.PBD(BY1681,"Company Id","","USD","",""))</f>
        <v/>
      </c>
      <c r="BZ1682" t="str" cm="1">
        <f t="array" ref="BZ1682">IF(BZ1681="","",_xll.PBD(BZ1681,"Company Id","","USD","",""))</f>
        <v/>
      </c>
      <c r="CA1682" t="str" cm="1">
        <f t="array" ref="CA1682">IF(CA1681="","",_xll.PBD(CA1681,"Company Id","","USD","",""))</f>
        <v/>
      </c>
      <c r="CB1682" t="str" cm="1">
        <f t="array" ref="CB1682">IF(CB1681="","",_xll.PBD(CB1681,"Company Id","","USD","",""))</f>
        <v/>
      </c>
      <c r="CC1682" t="str" cm="1">
        <f t="array" ref="CC1682">IF(CC1681="","",_xll.PBD(CC1681,"Company Id","","USD","",""))</f>
        <v/>
      </c>
      <c r="CD1682" t="str" cm="1">
        <f t="array" ref="CD1682">IF(CD1681="","",_xll.PBD(CD1681,"Company Id","","USD","",""))</f>
        <v/>
      </c>
      <c r="CE1682" t="str" cm="1">
        <f t="array" ref="CE1682">IF(CE1681="","",_xll.PBD(CE1681,"Company Id","","USD","",""))</f>
        <v/>
      </c>
      <c r="CF1682" t="str" cm="1">
        <f t="array" ref="CF1682">IF(CF1681="","",_xll.PBD(CF1681,"Company Id","","USD","",""))</f>
        <v/>
      </c>
      <c r="CG1682" t="str" cm="1">
        <f t="array" ref="CG1682">IF(CG1681="","",_xll.PBD(CG1681,"Company Id","","USD","",""))</f>
        <v/>
      </c>
      <c r="CH1682" t="str" cm="1">
        <f t="array" ref="CH1682">IF(CH1681="","",_xll.PBD(CH1681,"Company Id","","USD","",""))</f>
        <v/>
      </c>
      <c r="CI1682" t="str" cm="1">
        <f t="array" ref="CI1682">IF(CI1681="","",_xll.PBD(CI1681,"Company Id","","USD","",""))</f>
        <v/>
      </c>
      <c r="CJ1682" t="str" cm="1">
        <f t="array" ref="CJ1682">IF(CJ1681="","",_xll.PBD(CJ1681,"Company Id","","USD","",""))</f>
        <v/>
      </c>
      <c r="CK1682" t="str" cm="1">
        <f t="array" ref="CK1682">IF(CK1681="","",_xll.PBD(CK1681,"Company Id","","USD","",""))</f>
        <v/>
      </c>
      <c r="CL1682" t="str" cm="1">
        <f t="array" ref="CL1682">IF(CL1681="","",_xll.PBD(CL1681,"Company Id","","USD","",""))</f>
        <v/>
      </c>
      <c r="CM1682" t="str" cm="1">
        <f t="array" ref="CM1682">IF(CM1681="","",_xll.PBD(CM1681,"Company Id","","USD","",""))</f>
        <v/>
      </c>
      <c r="CN1682" t="str" cm="1">
        <f t="array" ref="CN1682">IF(CN1681="","",_xll.PBD(CN1681,"Company Id","","USD","",""))</f>
        <v/>
      </c>
      <c r="CO1682" t="str" cm="1">
        <f t="array" ref="CO1682">IF(CO1681="","",_xll.PBD(CO1681,"Company Id","","USD","",""))</f>
        <v/>
      </c>
      <c r="CP1682" t="str" cm="1">
        <f t="array" ref="CP1682">IF(CP1681="","",_xll.PBD(CP1681,"Company Id","","USD","",""))</f>
        <v/>
      </c>
      <c r="CQ1682" t="str" cm="1">
        <f t="array" ref="CQ1682">IF(CQ1681="","",_xll.PBD(CQ1681,"Company Id","","USD","",""))</f>
        <v/>
      </c>
      <c r="CR1682" t="str" cm="1">
        <f t="array" ref="CR1682">IF(CR1681="","",_xll.PBD(CR1681,"Company Id","","USD","",""))</f>
        <v/>
      </c>
      <c r="CS1682" t="str" cm="1">
        <f t="array" ref="CS1682">IF(CS1681="","",_xll.PBD(CS1681,"Company Id","","USD","",""))</f>
        <v/>
      </c>
      <c r="CT1682" t="str" cm="1">
        <f t="array" ref="CT1682">IF(CT1681="","",_xll.PBD(CT1681,"Company Id","","USD","",""))</f>
        <v/>
      </c>
      <c r="CU1682" t="str" cm="1">
        <f t="array" ref="CU1682">IF(CU1681="","",_xll.PBD(CU1681,"Company Id","","USD","",""))</f>
        <v/>
      </c>
      <c r="CV1682" t="str" cm="1">
        <f t="array" ref="CV1682">IF(CV1681="","",_xll.PBD(CV1681,"Company Id","","USD","",""))</f>
        <v/>
      </c>
      <c r="CW1682" t="str" cm="1">
        <f t="array" ref="CW1682">IF(CW1681="","",_xll.PBD(CW1681,"Company Id","","USD","",""))</f>
        <v/>
      </c>
      <c r="CX1682" t="str" cm="1">
        <f t="array" ref="CX1682">IF(CX1681="","",_xll.PBD(CX1681,"Company Id","","USD","",""))</f>
        <v/>
      </c>
      <c r="CY1682" t="str" cm="1">
        <f t="array" ref="CY1682">IF(CY1681="","",_xll.PBD(CY1681,"Company Id","","USD","",""))</f>
        <v/>
      </c>
      <c r="CZ1682" t="str" cm="1">
        <f t="array" ref="CZ1682">IF(CZ1681="","",_xll.PBD(CZ1681,"Company Id","","USD","",""))</f>
        <v/>
      </c>
      <c r="DA1682" t="str" cm="1">
        <f t="array" ref="DA1682">IF(DA1681="","",_xll.PBD(DA1681,"Company Id","","USD","",""))</f>
        <v/>
      </c>
      <c r="DB1682" t="str" cm="1">
        <f t="array" ref="DB1682">IF(DB1681="","",_xll.PBD(DB1681,"Company Id","","USD","",""))</f>
        <v/>
      </c>
      <c r="DC1682" t="str" cm="1">
        <f t="array" ref="DC1682">IF(DC1681="","",_xll.PBD(DC1681,"Company Id","","USD","",""))</f>
        <v/>
      </c>
      <c r="DD1682" t="str" cm="1">
        <f t="array" ref="DD1682">IF(DD1681="","",_xll.PBD(DD1681,"Company Id","","USD","",""))</f>
        <v/>
      </c>
      <c r="DE1682" t="str" cm="1">
        <f t="array" ref="DE1682">IF(DE1681="","",_xll.PBD(DE1681,"Company Id","","USD","",""))</f>
        <v/>
      </c>
      <c r="DF1682" t="str" cm="1">
        <f t="array" ref="DF1682">IF(DF1681="","",_xll.PBD(DF1681,"Company Id","","USD","",""))</f>
        <v/>
      </c>
      <c r="DG1682" t="str" cm="1">
        <f t="array" ref="DG1682">IF(DG1681="","",_xll.PBD(DG1681,"Company Id","","USD","",""))</f>
        <v/>
      </c>
      <c r="DH1682" t="str" cm="1">
        <f t="array" ref="DH1682">IF(DH1681="","",_xll.PBD(DH1681,"Company Id","","USD","",""))</f>
        <v/>
      </c>
      <c r="DI1682" t="str" cm="1">
        <f t="array" ref="DI1682">IF(DI1681="","",_xll.PBD(DI1681,"Company Id","","USD","",""))</f>
        <v/>
      </c>
      <c r="DJ1682" t="str" cm="1">
        <f t="array" ref="DJ1682">IF(DJ1681="","",_xll.PBD(DJ1681,"Company Id","","USD","",""))</f>
        <v/>
      </c>
      <c r="DK1682" t="str" cm="1">
        <f t="array" ref="DK1682">IF(DK1681="","",_xll.PBD(DK1681,"Company Id","","USD","",""))</f>
        <v/>
      </c>
      <c r="DL1682" t="str" cm="1">
        <f t="array" ref="DL1682">IF(DL1681="","",_xll.PBD(DL1681,"Company Id","","USD","",""))</f>
        <v/>
      </c>
      <c r="DM1682" t="str" cm="1">
        <f t="array" ref="DM1682">IF(DM1681="","",_xll.PBD(DM1681,"Company Id","","USD","",""))</f>
        <v/>
      </c>
      <c r="DN1682" t="str" cm="1">
        <f t="array" ref="DN1682">IF(DN1681="","",_xll.PBD(DN1681,"Company Id","","USD","",""))</f>
        <v/>
      </c>
      <c r="DO1682" t="str" cm="1">
        <f t="array" ref="DO1682">IF(DO1681="","",_xll.PBD(DO1681,"Company Id","","USD","",""))</f>
        <v/>
      </c>
      <c r="DP1682" t="str" cm="1">
        <f t="array" ref="DP1682">IF(DP1681="","",_xll.PBD(DP1681,"Company Id","","USD","",""))</f>
        <v/>
      </c>
      <c r="DQ1682" t="str" cm="1">
        <f t="array" ref="DQ1682">IF(DQ1681="","",_xll.PBD(DQ1681,"Company Id","","USD","",""))</f>
        <v/>
      </c>
      <c r="DR1682" t="str" cm="1">
        <f t="array" ref="DR1682">IF(DR1681="","",_xll.PBD(DR1681,"Company Id","","USD","",""))</f>
        <v/>
      </c>
      <c r="DS1682" t="str" cm="1">
        <f t="array" ref="DS1682">IF(DS1681="","",_xll.PBD(DS1681,"Company Id","","USD","",""))</f>
        <v/>
      </c>
      <c r="DT1682" t="str" cm="1">
        <f t="array" ref="DT1682">IF(DT1681="","",_xll.PBD(DT1681,"Company Id","","USD","",""))</f>
        <v/>
      </c>
      <c r="DU1682" t="str" cm="1">
        <f t="array" ref="DU1682">IF(DU1681="","",_xll.PBD(DU1681,"Company Id","","USD","",""))</f>
        <v/>
      </c>
      <c r="DV1682" t="str" cm="1">
        <f t="array" ref="DV1682">IF(DV1681="","",_xll.PBD(DV1681,"Company Id","","USD","",""))</f>
        <v/>
      </c>
      <c r="DW1682" t="str" cm="1">
        <f t="array" ref="DW1682">IF(DW1681="","",_xll.PBD(DW1681,"Company Id","","USD","",""))</f>
        <v/>
      </c>
      <c r="DX1682" t="str" cm="1">
        <f t="array" ref="DX1682">IF(DX1681="","",_xll.PBD(DX1681,"Company Id","","USD","",""))</f>
        <v/>
      </c>
      <c r="DY1682" t="str" cm="1">
        <f t="array" ref="DY1682">IF(DY1681="","",_xll.PBD(DY1681,"Company Id","","USD","",""))</f>
        <v/>
      </c>
      <c r="DZ1682" t="str" cm="1">
        <f t="array" ref="DZ1682">IF(DZ1681="","",_xll.PBD(DZ1681,"Company Id","","USD","",""))</f>
        <v/>
      </c>
      <c r="EA1682" t="str" cm="1">
        <f t="array" ref="EA1682">IF(EA1681="","",_xll.PBD(EA1681,"Company Id","","USD","",""))</f>
        <v/>
      </c>
      <c r="EB1682" t="str" cm="1">
        <f t="array" ref="EB1682">IF(EB1681="","",_xll.PBD(EB1681,"Company Id","","USD","",""))</f>
        <v/>
      </c>
      <c r="EC1682" t="str" cm="1">
        <f t="array" ref="EC1682">IF(EC1681="","",_xll.PBD(EC1681,"Company Id","","USD","",""))</f>
        <v/>
      </c>
      <c r="ED1682" t="str" cm="1">
        <f t="array" ref="ED1682">IF(ED1681="","",_xll.PBD(ED1681,"Company Id","","USD","",""))</f>
        <v/>
      </c>
      <c r="EE1682" t="str" cm="1">
        <f t="array" ref="EE1682">IF(EE1681="","",_xll.PBD(EE1681,"Company Id","","USD","",""))</f>
        <v/>
      </c>
      <c r="EF1682" t="str" cm="1">
        <f t="array" ref="EF1682">IF(EF1681="","",_xll.PBD(EF1681,"Company Id","","USD","",""))</f>
        <v/>
      </c>
      <c r="EG1682" t="str" cm="1">
        <f t="array" ref="EG1682">IF(EG1681="","",_xll.PBD(EG1681,"Company Id","","USD","",""))</f>
        <v/>
      </c>
      <c r="EH1682" t="str" cm="1">
        <f t="array" ref="EH1682">IF(EH1681="","",_xll.PBD(EH1681,"Company Id","","USD","",""))</f>
        <v/>
      </c>
      <c r="EI1682" t="str" cm="1">
        <f t="array" ref="EI1682">IF(EI1681="","",_xll.PBD(EI1681,"Company Id","","USD","",""))</f>
        <v/>
      </c>
      <c r="EJ1682" t="str" cm="1">
        <f t="array" ref="EJ1682">IF(EJ1681="","",_xll.PBD(EJ1681,"Company Id","","USD","",""))</f>
        <v/>
      </c>
      <c r="EK1682" t="str" cm="1">
        <f t="array" ref="EK1682">IF(EK1681="","",_xll.PBD(EK1681,"Company Id","","USD","",""))</f>
        <v/>
      </c>
      <c r="EL1682" t="str" cm="1">
        <f t="array" ref="EL1682">IF(EL1681="","",_xll.PBD(EL1681,"Company Id","","USD","",""))</f>
        <v/>
      </c>
      <c r="EM1682" t="str" cm="1">
        <f t="array" ref="EM1682">IF(EM1681="","",_xll.PBD(EM1681,"Company Id","","USD","",""))</f>
        <v/>
      </c>
      <c r="EN1682" t="str" cm="1">
        <f t="array" ref="EN1682">IF(EN1681="","",_xll.PBD(EN1681,"Company Id","","USD","",""))</f>
        <v/>
      </c>
      <c r="EO1682" t="str" cm="1">
        <f t="array" ref="EO1682">IF(EO1681="","",_xll.PBD(EO1681,"Company Id","","USD","",""))</f>
        <v/>
      </c>
      <c r="EP1682" t="str" cm="1">
        <f t="array" ref="EP1682">IF(EP1681="","",_xll.PBD(EP1681,"Company Id","","USD","",""))</f>
        <v/>
      </c>
      <c r="EQ1682" t="str" cm="1">
        <f t="array" ref="EQ1682">IF(EQ1681="","",_xll.PBD(EQ1681,"Company Id","","USD","",""))</f>
        <v/>
      </c>
      <c r="ER1682" t="str" cm="1">
        <f t="array" ref="ER1682">IF(ER1681="","",_xll.PBD(ER1681,"Company Id","","USD","",""))</f>
        <v/>
      </c>
      <c r="ES1682" t="str" cm="1">
        <f t="array" ref="ES1682">IF(ES1681="","",_xll.PBD(ES1681,"Company Id","","USD","",""))</f>
        <v/>
      </c>
      <c r="ET1682" t="str" cm="1">
        <f t="array" ref="ET1682">IF(ET1681="","",_xll.PBD(ET1681,"Company Id","","USD","",""))</f>
        <v/>
      </c>
      <c r="EU1682" t="str" cm="1">
        <f t="array" ref="EU1682">IF(EU1681="","",_xll.PBD(EU1681,"Company Id","","USD","",""))</f>
        <v/>
      </c>
      <c r="EV1682" t="str" cm="1">
        <f t="array" ref="EV1682">IF(EV1681="","",_xll.PBD(EV1681,"Company Id","","USD","",""))</f>
        <v/>
      </c>
      <c r="EW1682" t="str" cm="1">
        <f t="array" ref="EW1682">IF(EW1681="","",_xll.PBD(EW1681,"Company Id","","USD","",""))</f>
        <v/>
      </c>
      <c r="EX1682" t="str" cm="1">
        <f t="array" ref="EX1682">IF(EX1681="","",_xll.PBD(EX1681,"Company Id","","USD","",""))</f>
        <v/>
      </c>
      <c r="EY1682" t="str" cm="1">
        <f t="array" ref="EY1682">IF(EY1681="","",_xll.PBD(EY1681,"Company Id","","USD","",""))</f>
        <v/>
      </c>
      <c r="EZ1682" t="str" cm="1">
        <f t="array" ref="EZ1682">IF(EZ1681="","",_xll.PBD(EZ1681,"Company Id","","USD","",""))</f>
        <v/>
      </c>
      <c r="FA1682" t="str" cm="1">
        <f t="array" ref="FA1682">IF(FA1681="","",_xll.PBD(FA1681,"Company Id","","USD","",""))</f>
        <v/>
      </c>
      <c r="FB1682" t="str" cm="1">
        <f t="array" ref="FB1682">IF(FB1681="","",_xll.PBD(FB1681,"Company Id","","USD","",""))</f>
        <v/>
      </c>
      <c r="FC1682" t="str" cm="1">
        <f t="array" ref="FC1682">IF(FC1681="","",_xll.PBD(FC1681,"Company Id","","USD","",""))</f>
        <v/>
      </c>
      <c r="FD1682" t="str" cm="1">
        <f t="array" ref="FD1682">IF(FD1681="","",_xll.PBD(FD1681,"Company Id","","USD","",""))</f>
        <v/>
      </c>
      <c r="FE1682" t="str" cm="1">
        <f t="array" ref="FE1682">IF(FE1681="","",_xll.PBD(FE1681,"Company Id","","USD","",""))</f>
        <v/>
      </c>
      <c r="FF1682" t="str" cm="1">
        <f t="array" ref="FF1682">IF(FF1681="","",_xll.PBD(FF1681,"Company Id","","USD","",""))</f>
        <v/>
      </c>
      <c r="FG1682" t="str" cm="1">
        <f t="array" ref="FG1682">IF(FG1681="","",_xll.PBD(FG1681,"Company Id","","USD","",""))</f>
        <v/>
      </c>
      <c r="FH1682" t="str" cm="1">
        <f t="array" ref="FH1682">IF(FH1681="","",_xll.PBD(FH1681,"Company Id","","USD","",""))</f>
        <v/>
      </c>
      <c r="FI1682" t="str" cm="1">
        <f t="array" ref="FI1682">IF(FI1681="","",_xll.PBD(FI1681,"Company Id","","USD","",""))</f>
        <v/>
      </c>
      <c r="FJ1682" t="str" cm="1">
        <f t="array" ref="FJ1682">IF(FJ1681="","",_xll.PBD(FJ1681,"Company Id","","USD","",""))</f>
        <v/>
      </c>
      <c r="FK1682" t="str" cm="1">
        <f t="array" ref="FK1682">IF(FK1681="","",_xll.PBD(FK1681,"Company Id","","USD","",""))</f>
        <v/>
      </c>
      <c r="FL1682" t="str" cm="1">
        <f t="array" ref="FL1682">IF(FL1681="","",_xll.PBD(FL1681,"Company Id","","USD","",""))</f>
        <v/>
      </c>
      <c r="FM1682" t="str" cm="1">
        <f t="array" ref="FM1682">IF(FM1681="","",_xll.PBD(FM1681,"Company Id","","USD","",""))</f>
        <v/>
      </c>
      <c r="FN1682" t="str" cm="1">
        <f t="array" ref="FN1682">IF(FN1681="","",_xll.PBD(FN1681,"Company Id","","USD","",""))</f>
        <v/>
      </c>
      <c r="FO1682" t="str" cm="1">
        <f t="array" ref="FO1682">IF(FO1681="","",_xll.PBD(FO1681,"Company Id","","USD","",""))</f>
        <v/>
      </c>
      <c r="FP1682" t="str" cm="1">
        <f t="array" ref="FP1682">IF(FP1681="","",_xll.PBD(FP1681,"Company Id","","USD","",""))</f>
        <v/>
      </c>
      <c r="FQ1682" t="str" cm="1">
        <f t="array" ref="FQ1682">IF(FQ1681="","",_xll.PBD(FQ1681,"Company Id","","USD","",""))</f>
        <v/>
      </c>
      <c r="FR1682" t="str" cm="1">
        <f t="array" ref="FR1682">IF(FR1681="","",_xll.PBD(FR1681,"Company Id","","USD","",""))</f>
        <v/>
      </c>
      <c r="FS1682" t="str" cm="1">
        <f t="array" ref="FS1682">IF(FS1681="","",_xll.PBD(FS1681,"Company Id","","USD","",""))</f>
        <v/>
      </c>
      <c r="FT1682" t="str" cm="1">
        <f t="array" ref="FT1682">IF(FT1681="","",_xll.PBD(FT1681,"Company Id","","USD","",""))</f>
        <v/>
      </c>
      <c r="FU1682" t="str" cm="1">
        <f t="array" ref="FU1682">IF(FU1681="","",_xll.PBD(FU1681,"Company Id","","USD","",""))</f>
        <v/>
      </c>
      <c r="FV1682" t="str" cm="1">
        <f t="array" ref="FV1682">IF(FV1681="","",_xll.PBD(FV1681,"Company Id","","USD","",""))</f>
        <v/>
      </c>
      <c r="FW1682" t="str" cm="1">
        <f t="array" ref="FW1682">IF(FW1681="","",_xll.PBD(FW1681,"Company Id","","USD","",""))</f>
        <v/>
      </c>
      <c r="FX1682" t="str" cm="1">
        <f t="array" ref="FX1682">IF(FX1681="","",_xll.PBD(FX1681,"Company Id","","USD","",""))</f>
        <v/>
      </c>
      <c r="FY1682" t="str" cm="1">
        <f t="array" ref="FY1682">IF(FY1681="","",_xll.PBD(FY1681,"Company Id","","USD","",""))</f>
        <v/>
      </c>
      <c r="FZ1682" t="str" cm="1">
        <f t="array" ref="FZ1682">IF(FZ1681="","",_xll.PBD(FZ1681,"Company Id","","USD","",""))</f>
        <v/>
      </c>
      <c r="GA1682" t="str" cm="1">
        <f t="array" ref="GA1682">IF(GA1681="","",_xll.PBD(GA1681,"Company Id","","USD","",""))</f>
        <v/>
      </c>
      <c r="GB1682" t="str" cm="1">
        <f t="array" ref="GB1682">IF(GB1681="","",_xll.PBD(GB1681,"Company Id","","USD","",""))</f>
        <v/>
      </c>
      <c r="GC1682" t="str" cm="1">
        <f t="array" ref="GC1682">IF(GC1681="","",_xll.PBD(GC1681,"Company Id","","USD","",""))</f>
        <v/>
      </c>
      <c r="GD1682" t="str" cm="1">
        <f t="array" ref="GD1682">IF(GD1681="","",_xll.PBD(GD1681,"Company Id","","USD","",""))</f>
        <v/>
      </c>
      <c r="GE1682" t="str" cm="1">
        <f t="array" ref="GE1682">IF(GE1681="","",_xll.PBD(GE1681,"Company Id","","USD","",""))</f>
        <v/>
      </c>
      <c r="GF1682" t="str" cm="1">
        <f t="array" ref="GF1682">IF(GF1681="","",_xll.PBD(GF1681,"Company Id","","USD","",""))</f>
        <v/>
      </c>
      <c r="GG1682" t="str" cm="1">
        <f t="array" ref="GG1682">IF(GG1681="","",_xll.PBD(GG1681,"Company Id","","USD","",""))</f>
        <v/>
      </c>
      <c r="GH1682" t="str" cm="1">
        <f t="array" ref="GH1682">IF(GH1681="","",_xll.PBD(GH1681,"Company Id","","USD","",""))</f>
        <v/>
      </c>
      <c r="GI1682" t="str" cm="1">
        <f t="array" ref="GI1682">IF(GI1681="","",_xll.PBD(GI1681,"Company Id","","USD","",""))</f>
        <v/>
      </c>
      <c r="GJ1682" t="str" cm="1">
        <f t="array" ref="GJ1682">IF(GJ1681="","",_xll.PBD(GJ1681,"Company Id","","USD","",""))</f>
        <v/>
      </c>
      <c r="GK1682" t="str" cm="1">
        <f t="array" ref="GK1682">IF(GK1681="","",_xll.PBD(GK1681,"Company Id","","USD","",""))</f>
        <v/>
      </c>
      <c r="GL1682" t="str" cm="1">
        <f t="array" ref="GL1682">IF(GL1681="","",_xll.PBD(GL1681,"Company Id","","USD","",""))</f>
        <v/>
      </c>
      <c r="GM1682" t="str" cm="1">
        <f t="array" ref="GM1682">IF(GM1681="","",_xll.PBD(GM1681,"Company Id","","USD","",""))</f>
        <v/>
      </c>
      <c r="GN1682" t="str" cm="1">
        <f t="array" ref="GN1682">IF(GN1681="","",_xll.PBD(GN1681,"Company Id","","USD","",""))</f>
        <v/>
      </c>
      <c r="GO1682" t="str" cm="1">
        <f t="array" ref="GO1682">IF(GO1681="","",_xll.PBD(GO1681,"Company Id","","USD","",""))</f>
        <v/>
      </c>
      <c r="GP1682" t="str" cm="1">
        <f t="array" ref="GP1682">IF(GP1681="","",_xll.PBD(GP1681,"Company Id","","USD","",""))</f>
        <v/>
      </c>
      <c r="GQ1682" t="str" cm="1">
        <f t="array" ref="GQ1682">IF(GQ1681="","",_xll.PBD(GQ1681,"Company Id","","USD","",""))</f>
        <v/>
      </c>
      <c r="GR1682" t="str" cm="1">
        <f t="array" ref="GR1682">IF(GR1681="","",_xll.PBD(GR1681,"Company Id","","USD","",""))</f>
        <v/>
      </c>
      <c r="GS1682" t="str" cm="1">
        <f t="array" ref="GS1682">IF(GS1681="","",_xll.PBD(GS1681,"Company Id","","USD","",""))</f>
        <v/>
      </c>
      <c r="GT1682" t="str" cm="1">
        <f t="array" ref="GT1682">IF(GT1681="","",_xll.PBD(GT1681,"Company Id","","USD","",""))</f>
        <v/>
      </c>
      <c r="GU1682" t="str" cm="1">
        <f t="array" ref="GU1682">IF(GU1681="","",_xll.PBD(GU1681,"Company Id","","USD","",""))</f>
        <v/>
      </c>
      <c r="GV1682" t="str" cm="1">
        <f t="array" ref="GV1682">IF(GV1681="","",_xll.PBD(GV1681,"Company Id","","USD","",""))</f>
        <v/>
      </c>
      <c r="GW1682" t="str" cm="1">
        <f t="array" ref="GW1682">IF(GW1681="","",_xll.PBD(GW1681,"Company Id","","USD","",""))</f>
        <v/>
      </c>
      <c r="GX1682" t="str" cm="1">
        <f t="array" ref="GX1682">IF(GX1681="","",_xll.PBD(GX1681,"Company Id","","USD","",""))</f>
        <v/>
      </c>
      <c r="GY1682" t="str" cm="1">
        <f t="array" ref="GY1682">IF(GY1681="","",_xll.PBD(GY1681,"Company Id","","USD","",""))</f>
        <v/>
      </c>
      <c r="GZ1682" t="str" cm="1">
        <f t="array" ref="GZ1682">IF(GZ1681="","",_xll.PBD(GZ1681,"Company Id","","USD","",""))</f>
        <v/>
      </c>
      <c r="HA1682" t="str" cm="1">
        <f t="array" ref="HA1682">IF(HA1681="","",_xll.PBD(HA1681,"Company Id","","USD","",""))</f>
        <v/>
      </c>
      <c r="HB1682" t="str" cm="1">
        <f t="array" ref="HB1682">IF(HB1681="","",_xll.PBD(HB1681,"Company Id","","USD","",""))</f>
        <v/>
      </c>
      <c r="HC1682" t="str" cm="1">
        <f t="array" ref="HC1682">IF(HC1681="","",_xll.PBD(HC1681,"Company Id","","USD","",""))</f>
        <v/>
      </c>
      <c r="HD1682" t="str" cm="1">
        <f t="array" ref="HD1682">IF(HD1681="","",_xll.PBD(HD1681,"Company Id","","USD","",""))</f>
        <v/>
      </c>
      <c r="HE1682" t="str" cm="1">
        <f t="array" ref="HE1682">IF(HE1681="","",_xll.PBD(HE1681,"Company Id","","USD","",""))</f>
        <v/>
      </c>
      <c r="HF1682" t="str" cm="1">
        <f t="array" ref="HF1682">IF(HF1681="","",_xll.PBD(HF1681,"Company Id","","USD","",""))</f>
        <v/>
      </c>
      <c r="HG1682" t="str" cm="1">
        <f t="array" ref="HG1682">IF(HG1681="","",_xll.PBD(HG1681,"Company Id","","USD","",""))</f>
        <v/>
      </c>
      <c r="HH1682" t="str" cm="1">
        <f t="array" ref="HH1682">IF(HH1681="","",_xll.PBD(HH1681,"Company Id","","USD","",""))</f>
        <v/>
      </c>
      <c r="HI1682" t="str" cm="1">
        <f t="array" ref="HI1682">IF(HI1681="","",_xll.PBD(HI1681,"Company Id","","USD","",""))</f>
        <v/>
      </c>
      <c r="HJ1682" t="str" cm="1">
        <f t="array" ref="HJ1682">IF(HJ1681="","",_xll.PBD(HJ1681,"Company Id","","USD","",""))</f>
        <v/>
      </c>
      <c r="HK1682" t="str" cm="1">
        <f t="array" ref="HK1682">IF(HK1681="","",_xll.PBD(HK1681,"Company Id","","USD","",""))</f>
        <v/>
      </c>
      <c r="HL1682" t="str" cm="1">
        <f t="array" ref="HL1682">IF(HL1681="","",_xll.PBD(HL1681,"Company Id","","USD","",""))</f>
        <v/>
      </c>
      <c r="HM1682" t="str" cm="1">
        <f t="array" ref="HM1682">IF(HM1681="","",_xll.PBD(HM1681,"Company Id","","USD","",""))</f>
        <v/>
      </c>
      <c r="HN1682" t="str" cm="1">
        <f t="array" ref="HN1682">IF(HN1681="","",_xll.PBD(HN1681,"Company Id","","USD","",""))</f>
        <v/>
      </c>
      <c r="HO1682" t="str" cm="1">
        <f t="array" ref="HO1682">IF(HO1681="","",_xll.PBD(HO1681,"Company Id","","USD","",""))</f>
        <v/>
      </c>
      <c r="HP1682" t="str" cm="1">
        <f t="array" ref="HP1682">IF(HP1681="","",_xll.PBD(HP1681,"Company Id","","USD","",""))</f>
        <v/>
      </c>
      <c r="HQ1682" t="str" cm="1">
        <f t="array" ref="HQ1682">IF(HQ1681="","",_xll.PBD(HQ1681,"Company Id","","USD","",""))</f>
        <v/>
      </c>
      <c r="HR1682" t="str" cm="1">
        <f t="array" ref="HR1682">IF(HR1681="","",_xll.PBD(HR1681,"Company Id","","USD","",""))</f>
        <v/>
      </c>
      <c r="HS1682" t="str" cm="1">
        <f t="array" ref="HS1682">IF(HS1681="","",_xll.PBD(HS1681,"Company Id","","USD","",""))</f>
        <v/>
      </c>
      <c r="HT1682" t="str" cm="1">
        <f t="array" ref="HT1682">IF(HT1681="","",_xll.PBD(HT1681,"Company Id","","USD","",""))</f>
        <v/>
      </c>
      <c r="HU1682" t="str" cm="1">
        <f t="array" ref="HU1682">IF(HU1681="","",_xll.PBD(HU1681,"Company Id","","USD","",""))</f>
        <v/>
      </c>
      <c r="HV1682" t="str" cm="1">
        <f t="array" ref="HV1682">IF(HV1681="","",_xll.PBD(HV1681,"Company Id","","USD","",""))</f>
        <v/>
      </c>
      <c r="HW1682" t="str" cm="1">
        <f t="array" ref="HW1682">IF(HW1681="","",_xll.PBD(HW1681,"Company Id","","USD","",""))</f>
        <v/>
      </c>
      <c r="HX1682" t="str" cm="1">
        <f t="array" ref="HX1682">IF(HX1681="","",_xll.PBD(HX1681,"Company Id","","USD","",""))</f>
        <v/>
      </c>
      <c r="HY1682" t="str" cm="1">
        <f t="array" ref="HY1682">IF(HY1681="","",_xll.PBD(HY1681,"Company Id","","USD","",""))</f>
        <v/>
      </c>
      <c r="HZ1682" t="str" cm="1">
        <f t="array" ref="HZ1682">IF(HZ1681="","",_xll.PBD(HZ1681,"Company Id","","USD","",""))</f>
        <v/>
      </c>
      <c r="IA1682" t="str" cm="1">
        <f t="array" ref="IA1682">IF(IA1681="","",_xll.PBD(IA1681,"Company Id","","USD","",""))</f>
        <v/>
      </c>
      <c r="IB1682" t="str" cm="1">
        <f t="array" ref="IB1682">IF(IB1681="","",_xll.PBD(IB1681,"Company Id","","USD","",""))</f>
        <v/>
      </c>
      <c r="IC1682" t="str" cm="1">
        <f t="array" ref="IC1682">IF(IC1681="","",_xll.PBD(IC1681,"Company Id","","USD","",""))</f>
        <v/>
      </c>
      <c r="ID1682" t="str" cm="1">
        <f t="array" ref="ID1682">IF(ID1681="","",_xll.PBD(ID1681,"Company Id","","USD","",""))</f>
        <v/>
      </c>
      <c r="IE1682" t="str" cm="1">
        <f t="array" ref="IE1682">IF(IE1681="","",_xll.PBD(IE1681,"Company Id","","USD","",""))</f>
        <v/>
      </c>
    </row>
    <row r="1683" spans="2:239" x14ac:dyDescent="0.2">
      <c r="B1683" t="s">
        <v>2700</v>
      </c>
      <c r="C1683" t="str" cm="1">
        <f t="array" aca="1" ref="C1683" ca="1">IF(C1681="","",_xll.PBD(C1682,"Name","","USD","",""))</f>
        <v>Hoteles Sigser</v>
      </c>
      <c r="D1683" t="str" cm="1">
        <f t="array" ref="D1683">IF(D1681="","",_xll.PBD(D1682,"Name","","USD","",""))</f>
        <v/>
      </c>
      <c r="E1683" t="str" cm="1">
        <f t="array" ref="E1683">IF(E1681="","",_xll.PBD(E1682,"Name","","USD","",""))</f>
        <v/>
      </c>
      <c r="F1683" t="str" cm="1">
        <f t="array" ref="F1683">IF(F1681="","",_xll.PBD(F1682,"Name","","USD","",""))</f>
        <v/>
      </c>
      <c r="G1683" t="str" cm="1">
        <f t="array" ref="G1683">IF(G1681="","",_xll.PBD(G1682,"Name","","USD","",""))</f>
        <v/>
      </c>
      <c r="H1683" t="str" cm="1">
        <f t="array" ref="H1683">IF(H1681="","",_xll.PBD(H1682,"Name","","USD","",""))</f>
        <v/>
      </c>
      <c r="I1683" t="str" cm="1">
        <f t="array" ref="I1683">IF(I1681="","",_xll.PBD(I1682,"Name","","USD","",""))</f>
        <v/>
      </c>
      <c r="J1683" t="str" cm="1">
        <f t="array" ref="J1683">IF(J1681="","",_xll.PBD(J1682,"Name","","USD","",""))</f>
        <v/>
      </c>
      <c r="K1683" t="str" cm="1">
        <f t="array" ref="K1683">IF(K1681="","",_xll.PBD(K1682,"Name","","USD","",""))</f>
        <v/>
      </c>
      <c r="L1683" t="str" cm="1">
        <f t="array" ref="L1683">IF(L1681="","",_xll.PBD(L1682,"Name","","USD","",""))</f>
        <v/>
      </c>
      <c r="M1683" t="str" cm="1">
        <f t="array" ref="M1683">IF(M1681="","",_xll.PBD(M1682,"Name","","USD","",""))</f>
        <v/>
      </c>
      <c r="N1683" t="str" cm="1">
        <f t="array" ref="N1683">IF(N1681="","",_xll.PBD(N1682,"Name","","USD","",""))</f>
        <v/>
      </c>
      <c r="O1683" t="str" cm="1">
        <f t="array" ref="O1683">IF(O1681="","",_xll.PBD(O1682,"Name","","USD","",""))</f>
        <v/>
      </c>
      <c r="P1683" t="str" cm="1">
        <f t="array" ref="P1683">IF(P1681="","",_xll.PBD(P1682,"Name","","USD","",""))</f>
        <v/>
      </c>
      <c r="Q1683" t="str" cm="1">
        <f t="array" ref="Q1683">IF(Q1681="","",_xll.PBD(Q1682,"Name","","USD","",""))</f>
        <v/>
      </c>
      <c r="R1683" t="str" cm="1">
        <f t="array" ref="R1683">IF(R1681="","",_xll.PBD(R1682,"Name","","USD","",""))</f>
        <v/>
      </c>
      <c r="S1683" t="str" cm="1">
        <f t="array" ref="S1683">IF(S1681="","",_xll.PBD(S1682,"Name","","USD","",""))</f>
        <v/>
      </c>
      <c r="T1683" t="str" cm="1">
        <f t="array" ref="T1683">IF(T1681="","",_xll.PBD(T1682,"Name","","USD","",""))</f>
        <v/>
      </c>
      <c r="U1683" t="str" cm="1">
        <f t="array" ref="U1683">IF(U1681="","",_xll.PBD(U1682,"Name","","USD","",""))</f>
        <v/>
      </c>
      <c r="V1683" t="str" cm="1">
        <f t="array" ref="V1683">IF(V1681="","",_xll.PBD(V1682,"Name","","USD","",""))</f>
        <v/>
      </c>
      <c r="W1683" t="str" cm="1">
        <f t="array" ref="W1683">IF(W1681="","",_xll.PBD(W1682,"Name","","USD","",""))</f>
        <v/>
      </c>
      <c r="X1683" t="str" cm="1">
        <f t="array" ref="X1683">IF(X1681="","",_xll.PBD(X1682,"Name","","USD","",""))</f>
        <v/>
      </c>
      <c r="Y1683" t="str" cm="1">
        <f t="array" ref="Y1683">IF(Y1681="","",_xll.PBD(Y1682,"Name","","USD","",""))</f>
        <v/>
      </c>
      <c r="Z1683" t="str" cm="1">
        <f t="array" ref="Z1683">IF(Z1681="","",_xll.PBD(Z1682,"Name","","USD","",""))</f>
        <v/>
      </c>
      <c r="AA1683" t="str" cm="1">
        <f t="array" ref="AA1683">IF(AA1681="","",_xll.PBD(AA1682,"Name","","USD","",""))</f>
        <v/>
      </c>
      <c r="AB1683" t="str" cm="1">
        <f t="array" ref="AB1683">IF(AB1681="","",_xll.PBD(AB1682,"Name","","USD","",""))</f>
        <v/>
      </c>
      <c r="AC1683" t="str" cm="1">
        <f t="array" ref="AC1683">IF(AC1681="","",_xll.PBD(AC1682,"Name","","USD","",""))</f>
        <v/>
      </c>
      <c r="AD1683" t="str" cm="1">
        <f t="array" ref="AD1683">IF(AD1681="","",_xll.PBD(AD1682,"Name","","USD","",""))</f>
        <v/>
      </c>
      <c r="AE1683" t="str" cm="1">
        <f t="array" ref="AE1683">IF(AE1681="","",_xll.PBD(AE1682,"Name","","USD","",""))</f>
        <v/>
      </c>
      <c r="AF1683" t="str" cm="1">
        <f t="array" ref="AF1683">IF(AF1681="","",_xll.PBD(AF1682,"Name","","USD","",""))</f>
        <v/>
      </c>
      <c r="AG1683" t="str" cm="1">
        <f t="array" ref="AG1683">IF(AG1681="","",_xll.PBD(AG1682,"Name","","USD","",""))</f>
        <v/>
      </c>
      <c r="AH1683" t="str" cm="1">
        <f t="array" ref="AH1683">IF(AH1681="","",_xll.PBD(AH1682,"Name","","USD","",""))</f>
        <v/>
      </c>
      <c r="AI1683" t="str" cm="1">
        <f t="array" ref="AI1683">IF(AI1681="","",_xll.PBD(AI1682,"Name","","USD","",""))</f>
        <v/>
      </c>
      <c r="AJ1683" t="str" cm="1">
        <f t="array" ref="AJ1683">IF(AJ1681="","",_xll.PBD(AJ1682,"Name","","USD","",""))</f>
        <v/>
      </c>
      <c r="AK1683" t="str" cm="1">
        <f t="array" ref="AK1683">IF(AK1681="","",_xll.PBD(AK1682,"Name","","USD","",""))</f>
        <v/>
      </c>
      <c r="AL1683" t="str" cm="1">
        <f t="array" ref="AL1683">IF(AL1681="","",_xll.PBD(AL1682,"Name","","USD","",""))</f>
        <v/>
      </c>
      <c r="AM1683" t="str" cm="1">
        <f t="array" ref="AM1683">IF(AM1681="","",_xll.PBD(AM1682,"Name","","USD","",""))</f>
        <v/>
      </c>
      <c r="AN1683" t="str" cm="1">
        <f t="array" ref="AN1683">IF(AN1681="","",_xll.PBD(AN1682,"Name","","USD","",""))</f>
        <v/>
      </c>
      <c r="AO1683" t="str" cm="1">
        <f t="array" ref="AO1683">IF(AO1681="","",_xll.PBD(AO1682,"Name","","USD","",""))</f>
        <v/>
      </c>
      <c r="AP1683" t="str" cm="1">
        <f t="array" ref="AP1683">IF(AP1681="","",_xll.PBD(AP1682,"Name","","USD","",""))</f>
        <v/>
      </c>
      <c r="AQ1683" t="str" cm="1">
        <f t="array" ref="AQ1683">IF(AQ1681="","",_xll.PBD(AQ1682,"Name","","USD","",""))</f>
        <v/>
      </c>
      <c r="AR1683" t="str" cm="1">
        <f t="array" ref="AR1683">IF(AR1681="","",_xll.PBD(AR1682,"Name","","USD","",""))</f>
        <v/>
      </c>
      <c r="AS1683" t="str" cm="1">
        <f t="array" ref="AS1683">IF(AS1681="","",_xll.PBD(AS1682,"Name","","USD","",""))</f>
        <v/>
      </c>
      <c r="AT1683" t="str" cm="1">
        <f t="array" ref="AT1683">IF(AT1681="","",_xll.PBD(AT1682,"Name","","USD","",""))</f>
        <v/>
      </c>
      <c r="AU1683" t="str" cm="1">
        <f t="array" ref="AU1683">IF(AU1681="","",_xll.PBD(AU1682,"Name","","USD","",""))</f>
        <v/>
      </c>
      <c r="AV1683" t="str" cm="1">
        <f t="array" ref="AV1683">IF(AV1681="","",_xll.PBD(AV1682,"Name","","USD","",""))</f>
        <v/>
      </c>
      <c r="AW1683" t="str" cm="1">
        <f t="array" ref="AW1683">IF(AW1681="","",_xll.PBD(AW1682,"Name","","USD","",""))</f>
        <v/>
      </c>
      <c r="AX1683" t="str" cm="1">
        <f t="array" ref="AX1683">IF(AX1681="","",_xll.PBD(AX1682,"Name","","USD","",""))</f>
        <v/>
      </c>
      <c r="AY1683" t="str" cm="1">
        <f t="array" ref="AY1683">IF(AY1681="","",_xll.PBD(AY1682,"Name","","USD","",""))</f>
        <v/>
      </c>
      <c r="AZ1683" t="str" cm="1">
        <f t="array" ref="AZ1683">IF(AZ1681="","",_xll.PBD(AZ1682,"Name","","USD","",""))</f>
        <v/>
      </c>
      <c r="BA1683" t="str" cm="1">
        <f t="array" ref="BA1683">IF(BA1681="","",_xll.PBD(BA1682,"Name","","USD","",""))</f>
        <v/>
      </c>
      <c r="BB1683" t="str" cm="1">
        <f t="array" ref="BB1683">IF(BB1681="","",_xll.PBD(BB1682,"Name","","USD","",""))</f>
        <v/>
      </c>
      <c r="BC1683" t="str" cm="1">
        <f t="array" ref="BC1683">IF(BC1681="","",_xll.PBD(BC1682,"Name","","USD","",""))</f>
        <v/>
      </c>
      <c r="BD1683" t="str" cm="1">
        <f t="array" ref="BD1683">IF(BD1681="","",_xll.PBD(BD1682,"Name","","USD","",""))</f>
        <v/>
      </c>
      <c r="BE1683" t="str" cm="1">
        <f t="array" ref="BE1683">IF(BE1681="","",_xll.PBD(BE1682,"Name","","USD","",""))</f>
        <v/>
      </c>
      <c r="BF1683" t="str" cm="1">
        <f t="array" ref="BF1683">IF(BF1681="","",_xll.PBD(BF1682,"Name","","USD","",""))</f>
        <v/>
      </c>
      <c r="BG1683" t="str" cm="1">
        <f t="array" ref="BG1683">IF(BG1681="","",_xll.PBD(BG1682,"Name","","USD","",""))</f>
        <v/>
      </c>
      <c r="BH1683" t="str" cm="1">
        <f t="array" ref="BH1683">IF(BH1681="","",_xll.PBD(BH1682,"Name","","USD","",""))</f>
        <v/>
      </c>
      <c r="BI1683" t="str" cm="1">
        <f t="array" ref="BI1683">IF(BI1681="","",_xll.PBD(BI1682,"Name","","USD","",""))</f>
        <v/>
      </c>
      <c r="BJ1683" t="str" cm="1">
        <f t="array" ref="BJ1683">IF(BJ1681="","",_xll.PBD(BJ1682,"Name","","USD","",""))</f>
        <v/>
      </c>
      <c r="BK1683" t="str" cm="1">
        <f t="array" ref="BK1683">IF(BK1681="","",_xll.PBD(BK1682,"Name","","USD","",""))</f>
        <v/>
      </c>
      <c r="BL1683" t="str" cm="1">
        <f t="array" ref="BL1683">IF(BL1681="","",_xll.PBD(BL1682,"Name","","USD","",""))</f>
        <v/>
      </c>
      <c r="BM1683" t="str" cm="1">
        <f t="array" ref="BM1683">IF(BM1681="","",_xll.PBD(BM1682,"Name","","USD","",""))</f>
        <v/>
      </c>
      <c r="BN1683" t="str" cm="1">
        <f t="array" ref="BN1683">IF(BN1681="","",_xll.PBD(BN1682,"Name","","USD","",""))</f>
        <v/>
      </c>
      <c r="BO1683" t="str" cm="1">
        <f t="array" ref="BO1683">IF(BO1681="","",_xll.PBD(BO1682,"Name","","USD","",""))</f>
        <v/>
      </c>
      <c r="BP1683" t="str" cm="1">
        <f t="array" ref="BP1683">IF(BP1681="","",_xll.PBD(BP1682,"Name","","USD","",""))</f>
        <v/>
      </c>
      <c r="BQ1683" t="str" cm="1">
        <f t="array" ref="BQ1683">IF(BQ1681="","",_xll.PBD(BQ1682,"Name","","USD","",""))</f>
        <v/>
      </c>
      <c r="BR1683" t="str" cm="1">
        <f t="array" ref="BR1683">IF(BR1681="","",_xll.PBD(BR1682,"Name","","USD","",""))</f>
        <v/>
      </c>
      <c r="BS1683" t="str" cm="1">
        <f t="array" ref="BS1683">IF(BS1681="","",_xll.PBD(BS1682,"Name","","USD","",""))</f>
        <v/>
      </c>
      <c r="BT1683" t="str" cm="1">
        <f t="array" ref="BT1683">IF(BT1681="","",_xll.PBD(BT1682,"Name","","USD","",""))</f>
        <v/>
      </c>
      <c r="BU1683" t="str" cm="1">
        <f t="array" ref="BU1683">IF(BU1681="","",_xll.PBD(BU1682,"Name","","USD","",""))</f>
        <v/>
      </c>
      <c r="BV1683" t="str" cm="1">
        <f t="array" ref="BV1683">IF(BV1681="","",_xll.PBD(BV1682,"Name","","USD","",""))</f>
        <v/>
      </c>
      <c r="BW1683" t="str" cm="1">
        <f t="array" ref="BW1683">IF(BW1681="","",_xll.PBD(BW1682,"Name","","USD","",""))</f>
        <v/>
      </c>
      <c r="BX1683" t="str" cm="1">
        <f t="array" ref="BX1683">IF(BX1681="","",_xll.PBD(BX1682,"Name","","USD","",""))</f>
        <v/>
      </c>
      <c r="BY1683" t="str" cm="1">
        <f t="array" ref="BY1683">IF(BY1681="","",_xll.PBD(BY1682,"Name","","USD","",""))</f>
        <v/>
      </c>
      <c r="BZ1683" t="str" cm="1">
        <f t="array" ref="BZ1683">IF(BZ1681="","",_xll.PBD(BZ1682,"Name","","USD","",""))</f>
        <v/>
      </c>
      <c r="CA1683" t="str" cm="1">
        <f t="array" ref="CA1683">IF(CA1681="","",_xll.PBD(CA1682,"Name","","USD","",""))</f>
        <v/>
      </c>
      <c r="CB1683" t="str" cm="1">
        <f t="array" ref="CB1683">IF(CB1681="","",_xll.PBD(CB1682,"Name","","USD","",""))</f>
        <v/>
      </c>
      <c r="CC1683" t="str" cm="1">
        <f t="array" ref="CC1683">IF(CC1681="","",_xll.PBD(CC1682,"Name","","USD","",""))</f>
        <v/>
      </c>
      <c r="CD1683" t="str" cm="1">
        <f t="array" ref="CD1683">IF(CD1681="","",_xll.PBD(CD1682,"Name","","USD","",""))</f>
        <v/>
      </c>
      <c r="CE1683" t="str" cm="1">
        <f t="array" ref="CE1683">IF(CE1681="","",_xll.PBD(CE1682,"Name","","USD","",""))</f>
        <v/>
      </c>
      <c r="CF1683" t="str" cm="1">
        <f t="array" ref="CF1683">IF(CF1681="","",_xll.PBD(CF1682,"Name","","USD","",""))</f>
        <v/>
      </c>
      <c r="CG1683" t="str" cm="1">
        <f t="array" ref="CG1683">IF(CG1681="","",_xll.PBD(CG1682,"Name","","USD","",""))</f>
        <v/>
      </c>
      <c r="CH1683" t="str" cm="1">
        <f t="array" ref="CH1683">IF(CH1681="","",_xll.PBD(CH1682,"Name","","USD","",""))</f>
        <v/>
      </c>
      <c r="CI1683" t="str" cm="1">
        <f t="array" ref="CI1683">IF(CI1681="","",_xll.PBD(CI1682,"Name","","USD","",""))</f>
        <v/>
      </c>
      <c r="CJ1683" t="str" cm="1">
        <f t="array" ref="CJ1683">IF(CJ1681="","",_xll.PBD(CJ1682,"Name","","USD","",""))</f>
        <v/>
      </c>
      <c r="CK1683" t="str" cm="1">
        <f t="array" ref="CK1683">IF(CK1681="","",_xll.PBD(CK1682,"Name","","USD","",""))</f>
        <v/>
      </c>
      <c r="CL1683" t="str" cm="1">
        <f t="array" ref="CL1683">IF(CL1681="","",_xll.PBD(CL1682,"Name","","USD","",""))</f>
        <v/>
      </c>
      <c r="CM1683" t="str" cm="1">
        <f t="array" ref="CM1683">IF(CM1681="","",_xll.PBD(CM1682,"Name","","USD","",""))</f>
        <v/>
      </c>
      <c r="CN1683" t="str" cm="1">
        <f t="array" ref="CN1683">IF(CN1681="","",_xll.PBD(CN1682,"Name","","USD","",""))</f>
        <v/>
      </c>
      <c r="CO1683" t="str" cm="1">
        <f t="array" ref="CO1683">IF(CO1681="","",_xll.PBD(CO1682,"Name","","USD","",""))</f>
        <v/>
      </c>
      <c r="CP1683" t="str" cm="1">
        <f t="array" ref="CP1683">IF(CP1681="","",_xll.PBD(CP1682,"Name","","USD","",""))</f>
        <v/>
      </c>
      <c r="CQ1683" t="str" cm="1">
        <f t="array" ref="CQ1683">IF(CQ1681="","",_xll.PBD(CQ1682,"Name","","USD","",""))</f>
        <v/>
      </c>
      <c r="CR1683" t="str" cm="1">
        <f t="array" ref="CR1683">IF(CR1681="","",_xll.PBD(CR1682,"Name","","USD","",""))</f>
        <v/>
      </c>
      <c r="CS1683" t="str" cm="1">
        <f t="array" ref="CS1683">IF(CS1681="","",_xll.PBD(CS1682,"Name","","USD","",""))</f>
        <v/>
      </c>
      <c r="CT1683" t="str" cm="1">
        <f t="array" ref="CT1683">IF(CT1681="","",_xll.PBD(CT1682,"Name","","USD","",""))</f>
        <v/>
      </c>
      <c r="CU1683" t="str" cm="1">
        <f t="array" ref="CU1683">IF(CU1681="","",_xll.PBD(CU1682,"Name","","USD","",""))</f>
        <v/>
      </c>
      <c r="CV1683" t="str" cm="1">
        <f t="array" ref="CV1683">IF(CV1681="","",_xll.PBD(CV1682,"Name","","USD","",""))</f>
        <v/>
      </c>
      <c r="CW1683" t="str" cm="1">
        <f t="array" ref="CW1683">IF(CW1681="","",_xll.PBD(CW1682,"Name","","USD","",""))</f>
        <v/>
      </c>
      <c r="CX1683" t="str" cm="1">
        <f t="array" ref="CX1683">IF(CX1681="","",_xll.PBD(CX1682,"Name","","USD","",""))</f>
        <v/>
      </c>
      <c r="CY1683" t="str" cm="1">
        <f t="array" ref="CY1683">IF(CY1681="","",_xll.PBD(CY1682,"Name","","USD","",""))</f>
        <v/>
      </c>
      <c r="CZ1683" t="str" cm="1">
        <f t="array" ref="CZ1683">IF(CZ1681="","",_xll.PBD(CZ1682,"Name","","USD","",""))</f>
        <v/>
      </c>
      <c r="DA1683" t="str" cm="1">
        <f t="array" ref="DA1683">IF(DA1681="","",_xll.PBD(DA1682,"Name","","USD","",""))</f>
        <v/>
      </c>
      <c r="DB1683" t="str" cm="1">
        <f t="array" ref="DB1683">IF(DB1681="","",_xll.PBD(DB1682,"Name","","USD","",""))</f>
        <v/>
      </c>
      <c r="DC1683" t="str" cm="1">
        <f t="array" ref="DC1683">IF(DC1681="","",_xll.PBD(DC1682,"Name","","USD","",""))</f>
        <v/>
      </c>
      <c r="DD1683" t="str" cm="1">
        <f t="array" ref="DD1683">IF(DD1681="","",_xll.PBD(DD1682,"Name","","USD","",""))</f>
        <v/>
      </c>
      <c r="DE1683" t="str" cm="1">
        <f t="array" ref="DE1683">IF(DE1681="","",_xll.PBD(DE1682,"Name","","USD","",""))</f>
        <v/>
      </c>
      <c r="DF1683" t="str" cm="1">
        <f t="array" ref="DF1683">IF(DF1681="","",_xll.PBD(DF1682,"Name","","USD","",""))</f>
        <v/>
      </c>
      <c r="DG1683" t="str" cm="1">
        <f t="array" ref="DG1683">IF(DG1681="","",_xll.PBD(DG1682,"Name","","USD","",""))</f>
        <v/>
      </c>
      <c r="DH1683" t="str" cm="1">
        <f t="array" ref="DH1683">IF(DH1681="","",_xll.PBD(DH1682,"Name","","USD","",""))</f>
        <v/>
      </c>
      <c r="DI1683" t="str" cm="1">
        <f t="array" ref="DI1683">IF(DI1681="","",_xll.PBD(DI1682,"Name","","USD","",""))</f>
        <v/>
      </c>
      <c r="DJ1683" t="str" cm="1">
        <f t="array" ref="DJ1683">IF(DJ1681="","",_xll.PBD(DJ1682,"Name","","USD","",""))</f>
        <v/>
      </c>
      <c r="DK1683" t="str" cm="1">
        <f t="array" ref="DK1683">IF(DK1681="","",_xll.PBD(DK1682,"Name","","USD","",""))</f>
        <v/>
      </c>
      <c r="DL1683" t="str" cm="1">
        <f t="array" ref="DL1683">IF(DL1681="","",_xll.PBD(DL1682,"Name","","USD","",""))</f>
        <v/>
      </c>
      <c r="DM1683" t="str" cm="1">
        <f t="array" ref="DM1683">IF(DM1681="","",_xll.PBD(DM1682,"Name","","USD","",""))</f>
        <v/>
      </c>
      <c r="DN1683" t="str" cm="1">
        <f t="array" ref="DN1683">IF(DN1681="","",_xll.PBD(DN1682,"Name","","USD","",""))</f>
        <v/>
      </c>
      <c r="DO1683" t="str" cm="1">
        <f t="array" ref="DO1683">IF(DO1681="","",_xll.PBD(DO1682,"Name","","USD","",""))</f>
        <v/>
      </c>
      <c r="DP1683" t="str" cm="1">
        <f t="array" ref="DP1683">IF(DP1681="","",_xll.PBD(DP1682,"Name","","USD","",""))</f>
        <v/>
      </c>
      <c r="DQ1683" t="str" cm="1">
        <f t="array" ref="DQ1683">IF(DQ1681="","",_xll.PBD(DQ1682,"Name","","USD","",""))</f>
        <v/>
      </c>
      <c r="DR1683" t="str" cm="1">
        <f t="array" ref="DR1683">IF(DR1681="","",_xll.PBD(DR1682,"Name","","USD","",""))</f>
        <v/>
      </c>
      <c r="DS1683" t="str" cm="1">
        <f t="array" ref="DS1683">IF(DS1681="","",_xll.PBD(DS1682,"Name","","USD","",""))</f>
        <v/>
      </c>
      <c r="DT1683" t="str" cm="1">
        <f t="array" ref="DT1683">IF(DT1681="","",_xll.PBD(DT1682,"Name","","USD","",""))</f>
        <v/>
      </c>
      <c r="DU1683" t="str" cm="1">
        <f t="array" ref="DU1683">IF(DU1681="","",_xll.PBD(DU1682,"Name","","USD","",""))</f>
        <v/>
      </c>
      <c r="DV1683" t="str" cm="1">
        <f t="array" ref="DV1683">IF(DV1681="","",_xll.PBD(DV1682,"Name","","USD","",""))</f>
        <v/>
      </c>
      <c r="DW1683" t="str" cm="1">
        <f t="array" ref="DW1683">IF(DW1681="","",_xll.PBD(DW1682,"Name","","USD","",""))</f>
        <v/>
      </c>
      <c r="DX1683" t="str" cm="1">
        <f t="array" ref="DX1683">IF(DX1681="","",_xll.PBD(DX1682,"Name","","USD","",""))</f>
        <v/>
      </c>
      <c r="DY1683" t="str" cm="1">
        <f t="array" ref="DY1683">IF(DY1681="","",_xll.PBD(DY1682,"Name","","USD","",""))</f>
        <v/>
      </c>
      <c r="DZ1683" t="str" cm="1">
        <f t="array" ref="DZ1683">IF(DZ1681="","",_xll.PBD(DZ1682,"Name","","USD","",""))</f>
        <v/>
      </c>
      <c r="EA1683" t="str" cm="1">
        <f t="array" ref="EA1683">IF(EA1681="","",_xll.PBD(EA1682,"Name","","USD","",""))</f>
        <v/>
      </c>
      <c r="EB1683" t="str" cm="1">
        <f t="array" ref="EB1683">IF(EB1681="","",_xll.PBD(EB1682,"Name","","USD","",""))</f>
        <v/>
      </c>
      <c r="EC1683" t="str" cm="1">
        <f t="array" ref="EC1683">IF(EC1681="","",_xll.PBD(EC1682,"Name","","USD","",""))</f>
        <v/>
      </c>
      <c r="ED1683" t="str" cm="1">
        <f t="array" ref="ED1683">IF(ED1681="","",_xll.PBD(ED1682,"Name","","USD","",""))</f>
        <v/>
      </c>
      <c r="EE1683" t="str" cm="1">
        <f t="array" ref="EE1683">IF(EE1681="","",_xll.PBD(EE1682,"Name","","USD","",""))</f>
        <v/>
      </c>
      <c r="EF1683" t="str" cm="1">
        <f t="array" ref="EF1683">IF(EF1681="","",_xll.PBD(EF1682,"Name","","USD","",""))</f>
        <v/>
      </c>
      <c r="EG1683" t="str" cm="1">
        <f t="array" ref="EG1683">IF(EG1681="","",_xll.PBD(EG1682,"Name","","USD","",""))</f>
        <v/>
      </c>
      <c r="EH1683" t="str" cm="1">
        <f t="array" ref="EH1683">IF(EH1681="","",_xll.PBD(EH1682,"Name","","USD","",""))</f>
        <v/>
      </c>
      <c r="EI1683" t="str" cm="1">
        <f t="array" ref="EI1683">IF(EI1681="","",_xll.PBD(EI1682,"Name","","USD","",""))</f>
        <v/>
      </c>
      <c r="EJ1683" t="str" cm="1">
        <f t="array" ref="EJ1683">IF(EJ1681="","",_xll.PBD(EJ1682,"Name","","USD","",""))</f>
        <v/>
      </c>
      <c r="EK1683" t="str" cm="1">
        <f t="array" ref="EK1683">IF(EK1681="","",_xll.PBD(EK1682,"Name","","USD","",""))</f>
        <v/>
      </c>
      <c r="EL1683" t="str" cm="1">
        <f t="array" ref="EL1683">IF(EL1681="","",_xll.PBD(EL1682,"Name","","USD","",""))</f>
        <v/>
      </c>
      <c r="EM1683" t="str" cm="1">
        <f t="array" ref="EM1683">IF(EM1681="","",_xll.PBD(EM1682,"Name","","USD","",""))</f>
        <v/>
      </c>
      <c r="EN1683" t="str" cm="1">
        <f t="array" ref="EN1683">IF(EN1681="","",_xll.PBD(EN1682,"Name","","USD","",""))</f>
        <v/>
      </c>
      <c r="EO1683" t="str" cm="1">
        <f t="array" ref="EO1683">IF(EO1681="","",_xll.PBD(EO1682,"Name","","USD","",""))</f>
        <v/>
      </c>
      <c r="EP1683" t="str" cm="1">
        <f t="array" ref="EP1683">IF(EP1681="","",_xll.PBD(EP1682,"Name","","USD","",""))</f>
        <v/>
      </c>
      <c r="EQ1683" t="str" cm="1">
        <f t="array" ref="EQ1683">IF(EQ1681="","",_xll.PBD(EQ1682,"Name","","USD","",""))</f>
        <v/>
      </c>
      <c r="ER1683" t="str" cm="1">
        <f t="array" ref="ER1683">IF(ER1681="","",_xll.PBD(ER1682,"Name","","USD","",""))</f>
        <v/>
      </c>
      <c r="ES1683" t="str" cm="1">
        <f t="array" ref="ES1683">IF(ES1681="","",_xll.PBD(ES1682,"Name","","USD","",""))</f>
        <v/>
      </c>
      <c r="ET1683" t="str" cm="1">
        <f t="array" ref="ET1683">IF(ET1681="","",_xll.PBD(ET1682,"Name","","USD","",""))</f>
        <v/>
      </c>
      <c r="EU1683" t="str" cm="1">
        <f t="array" ref="EU1683">IF(EU1681="","",_xll.PBD(EU1682,"Name","","USD","",""))</f>
        <v/>
      </c>
      <c r="EV1683" t="str" cm="1">
        <f t="array" ref="EV1683">IF(EV1681="","",_xll.PBD(EV1682,"Name","","USD","",""))</f>
        <v/>
      </c>
      <c r="EW1683" t="str" cm="1">
        <f t="array" ref="EW1683">IF(EW1681="","",_xll.PBD(EW1682,"Name","","USD","",""))</f>
        <v/>
      </c>
      <c r="EX1683" t="str" cm="1">
        <f t="array" ref="EX1683">IF(EX1681="","",_xll.PBD(EX1682,"Name","","USD","",""))</f>
        <v/>
      </c>
      <c r="EY1683" t="str" cm="1">
        <f t="array" ref="EY1683">IF(EY1681="","",_xll.PBD(EY1682,"Name","","USD","",""))</f>
        <v/>
      </c>
      <c r="EZ1683" t="str" cm="1">
        <f t="array" ref="EZ1683">IF(EZ1681="","",_xll.PBD(EZ1682,"Name","","USD","",""))</f>
        <v/>
      </c>
      <c r="FA1683" t="str" cm="1">
        <f t="array" ref="FA1683">IF(FA1681="","",_xll.PBD(FA1682,"Name","","USD","",""))</f>
        <v/>
      </c>
      <c r="FB1683" t="str" cm="1">
        <f t="array" ref="FB1683">IF(FB1681="","",_xll.PBD(FB1682,"Name","","USD","",""))</f>
        <v/>
      </c>
      <c r="FC1683" t="str" cm="1">
        <f t="array" ref="FC1683">IF(FC1681="","",_xll.PBD(FC1682,"Name","","USD","",""))</f>
        <v/>
      </c>
      <c r="FD1683" t="str" cm="1">
        <f t="array" ref="FD1683">IF(FD1681="","",_xll.PBD(FD1682,"Name","","USD","",""))</f>
        <v/>
      </c>
      <c r="FE1683" t="str" cm="1">
        <f t="array" ref="FE1683">IF(FE1681="","",_xll.PBD(FE1682,"Name","","USD","",""))</f>
        <v/>
      </c>
      <c r="FF1683" t="str" cm="1">
        <f t="array" ref="FF1683">IF(FF1681="","",_xll.PBD(FF1682,"Name","","USD","",""))</f>
        <v/>
      </c>
      <c r="FG1683" t="str" cm="1">
        <f t="array" ref="FG1683">IF(FG1681="","",_xll.PBD(FG1682,"Name","","USD","",""))</f>
        <v/>
      </c>
      <c r="FH1683" t="str" cm="1">
        <f t="array" ref="FH1683">IF(FH1681="","",_xll.PBD(FH1682,"Name","","USD","",""))</f>
        <v/>
      </c>
      <c r="FI1683" t="str" cm="1">
        <f t="array" ref="FI1683">IF(FI1681="","",_xll.PBD(FI1682,"Name","","USD","",""))</f>
        <v/>
      </c>
      <c r="FJ1683" t="str" cm="1">
        <f t="array" ref="FJ1683">IF(FJ1681="","",_xll.PBD(FJ1682,"Name","","USD","",""))</f>
        <v/>
      </c>
      <c r="FK1683" t="str" cm="1">
        <f t="array" ref="FK1683">IF(FK1681="","",_xll.PBD(FK1682,"Name","","USD","",""))</f>
        <v/>
      </c>
      <c r="FL1683" t="str" cm="1">
        <f t="array" ref="FL1683">IF(FL1681="","",_xll.PBD(FL1682,"Name","","USD","",""))</f>
        <v/>
      </c>
      <c r="FM1683" t="str" cm="1">
        <f t="array" ref="FM1683">IF(FM1681="","",_xll.PBD(FM1682,"Name","","USD","",""))</f>
        <v/>
      </c>
      <c r="FN1683" t="str" cm="1">
        <f t="array" ref="FN1683">IF(FN1681="","",_xll.PBD(FN1682,"Name","","USD","",""))</f>
        <v/>
      </c>
      <c r="FO1683" t="str" cm="1">
        <f t="array" ref="FO1683">IF(FO1681="","",_xll.PBD(FO1682,"Name","","USD","",""))</f>
        <v/>
      </c>
      <c r="FP1683" t="str" cm="1">
        <f t="array" ref="FP1683">IF(FP1681="","",_xll.PBD(FP1682,"Name","","USD","",""))</f>
        <v/>
      </c>
      <c r="FQ1683" t="str" cm="1">
        <f t="array" ref="FQ1683">IF(FQ1681="","",_xll.PBD(FQ1682,"Name","","USD","",""))</f>
        <v/>
      </c>
      <c r="FR1683" t="str" cm="1">
        <f t="array" ref="FR1683">IF(FR1681="","",_xll.PBD(FR1682,"Name","","USD","",""))</f>
        <v/>
      </c>
      <c r="FS1683" t="str" cm="1">
        <f t="array" ref="FS1683">IF(FS1681="","",_xll.PBD(FS1682,"Name","","USD","",""))</f>
        <v/>
      </c>
      <c r="FT1683" t="str" cm="1">
        <f t="array" ref="FT1683">IF(FT1681="","",_xll.PBD(FT1682,"Name","","USD","",""))</f>
        <v/>
      </c>
      <c r="FU1683" t="str" cm="1">
        <f t="array" ref="FU1683">IF(FU1681="","",_xll.PBD(FU1682,"Name","","USD","",""))</f>
        <v/>
      </c>
      <c r="FV1683" t="str" cm="1">
        <f t="array" ref="FV1683">IF(FV1681="","",_xll.PBD(FV1682,"Name","","USD","",""))</f>
        <v/>
      </c>
      <c r="FW1683" t="str" cm="1">
        <f t="array" ref="FW1683">IF(FW1681="","",_xll.PBD(FW1682,"Name","","USD","",""))</f>
        <v/>
      </c>
      <c r="FX1683" t="str" cm="1">
        <f t="array" ref="FX1683">IF(FX1681="","",_xll.PBD(FX1682,"Name","","USD","",""))</f>
        <v/>
      </c>
      <c r="FY1683" t="str" cm="1">
        <f t="array" ref="FY1683">IF(FY1681="","",_xll.PBD(FY1682,"Name","","USD","",""))</f>
        <v/>
      </c>
      <c r="FZ1683" t="str" cm="1">
        <f t="array" ref="FZ1683">IF(FZ1681="","",_xll.PBD(FZ1682,"Name","","USD","",""))</f>
        <v/>
      </c>
      <c r="GA1683" t="str" cm="1">
        <f t="array" ref="GA1683">IF(GA1681="","",_xll.PBD(GA1682,"Name","","USD","",""))</f>
        <v/>
      </c>
      <c r="GB1683" t="str" cm="1">
        <f t="array" ref="GB1683">IF(GB1681="","",_xll.PBD(GB1682,"Name","","USD","",""))</f>
        <v/>
      </c>
      <c r="GC1683" t="str" cm="1">
        <f t="array" ref="GC1683">IF(GC1681="","",_xll.PBD(GC1682,"Name","","USD","",""))</f>
        <v/>
      </c>
      <c r="GD1683" t="str" cm="1">
        <f t="array" ref="GD1683">IF(GD1681="","",_xll.PBD(GD1682,"Name","","USD","",""))</f>
        <v/>
      </c>
      <c r="GE1683" t="str" cm="1">
        <f t="array" ref="GE1683">IF(GE1681="","",_xll.PBD(GE1682,"Name","","USD","",""))</f>
        <v/>
      </c>
      <c r="GF1683" t="str" cm="1">
        <f t="array" ref="GF1683">IF(GF1681="","",_xll.PBD(GF1682,"Name","","USD","",""))</f>
        <v/>
      </c>
      <c r="GG1683" t="str" cm="1">
        <f t="array" ref="GG1683">IF(GG1681="","",_xll.PBD(GG1682,"Name","","USD","",""))</f>
        <v/>
      </c>
      <c r="GH1683" t="str" cm="1">
        <f t="array" ref="GH1683">IF(GH1681="","",_xll.PBD(GH1682,"Name","","USD","",""))</f>
        <v/>
      </c>
      <c r="GI1683" t="str" cm="1">
        <f t="array" ref="GI1683">IF(GI1681="","",_xll.PBD(GI1682,"Name","","USD","",""))</f>
        <v/>
      </c>
      <c r="GJ1683" t="str" cm="1">
        <f t="array" ref="GJ1683">IF(GJ1681="","",_xll.PBD(GJ1682,"Name","","USD","",""))</f>
        <v/>
      </c>
      <c r="GK1683" t="str" cm="1">
        <f t="array" ref="GK1683">IF(GK1681="","",_xll.PBD(GK1682,"Name","","USD","",""))</f>
        <v/>
      </c>
      <c r="GL1683" t="str" cm="1">
        <f t="array" ref="GL1683">IF(GL1681="","",_xll.PBD(GL1682,"Name","","USD","",""))</f>
        <v/>
      </c>
      <c r="GM1683" t="str" cm="1">
        <f t="array" ref="GM1683">IF(GM1681="","",_xll.PBD(GM1682,"Name","","USD","",""))</f>
        <v/>
      </c>
      <c r="GN1683" t="str" cm="1">
        <f t="array" ref="GN1683">IF(GN1681="","",_xll.PBD(GN1682,"Name","","USD","",""))</f>
        <v/>
      </c>
      <c r="GO1683" t="str" cm="1">
        <f t="array" ref="GO1683">IF(GO1681="","",_xll.PBD(GO1682,"Name","","USD","",""))</f>
        <v/>
      </c>
      <c r="GP1683" t="str" cm="1">
        <f t="array" ref="GP1683">IF(GP1681="","",_xll.PBD(GP1682,"Name","","USD","",""))</f>
        <v/>
      </c>
      <c r="GQ1683" t="str" cm="1">
        <f t="array" ref="GQ1683">IF(GQ1681="","",_xll.PBD(GQ1682,"Name","","USD","",""))</f>
        <v/>
      </c>
      <c r="GR1683" t="str" cm="1">
        <f t="array" ref="GR1683">IF(GR1681="","",_xll.PBD(GR1682,"Name","","USD","",""))</f>
        <v/>
      </c>
      <c r="GS1683" t="str" cm="1">
        <f t="array" ref="GS1683">IF(GS1681="","",_xll.PBD(GS1682,"Name","","USD","",""))</f>
        <v/>
      </c>
      <c r="GT1683" t="str" cm="1">
        <f t="array" ref="GT1683">IF(GT1681="","",_xll.PBD(GT1682,"Name","","USD","",""))</f>
        <v/>
      </c>
      <c r="GU1683" t="str" cm="1">
        <f t="array" ref="GU1683">IF(GU1681="","",_xll.PBD(GU1682,"Name","","USD","",""))</f>
        <v/>
      </c>
      <c r="GV1683" t="str" cm="1">
        <f t="array" ref="GV1683">IF(GV1681="","",_xll.PBD(GV1682,"Name","","USD","",""))</f>
        <v/>
      </c>
      <c r="GW1683" t="str" cm="1">
        <f t="array" ref="GW1683">IF(GW1681="","",_xll.PBD(GW1682,"Name","","USD","",""))</f>
        <v/>
      </c>
      <c r="GX1683" t="str" cm="1">
        <f t="array" ref="GX1683">IF(GX1681="","",_xll.PBD(GX1682,"Name","","USD","",""))</f>
        <v/>
      </c>
      <c r="GY1683" t="str" cm="1">
        <f t="array" ref="GY1683">IF(GY1681="","",_xll.PBD(GY1682,"Name","","USD","",""))</f>
        <v/>
      </c>
      <c r="GZ1683" t="str" cm="1">
        <f t="array" ref="GZ1683">IF(GZ1681="","",_xll.PBD(GZ1682,"Name","","USD","",""))</f>
        <v/>
      </c>
      <c r="HA1683" t="str" cm="1">
        <f t="array" ref="HA1683">IF(HA1681="","",_xll.PBD(HA1682,"Name","","USD","",""))</f>
        <v/>
      </c>
      <c r="HB1683" t="str" cm="1">
        <f t="array" ref="HB1683">IF(HB1681="","",_xll.PBD(HB1682,"Name","","USD","",""))</f>
        <v/>
      </c>
      <c r="HC1683" t="str" cm="1">
        <f t="array" ref="HC1683">IF(HC1681="","",_xll.PBD(HC1682,"Name","","USD","",""))</f>
        <v/>
      </c>
      <c r="HD1683" t="str" cm="1">
        <f t="array" ref="HD1683">IF(HD1681="","",_xll.PBD(HD1682,"Name","","USD","",""))</f>
        <v/>
      </c>
      <c r="HE1683" t="str" cm="1">
        <f t="array" ref="HE1683">IF(HE1681="","",_xll.PBD(HE1682,"Name","","USD","",""))</f>
        <v/>
      </c>
      <c r="HF1683" t="str" cm="1">
        <f t="array" ref="HF1683">IF(HF1681="","",_xll.PBD(HF1682,"Name","","USD","",""))</f>
        <v/>
      </c>
      <c r="HG1683" t="str" cm="1">
        <f t="array" ref="HG1683">IF(HG1681="","",_xll.PBD(HG1682,"Name","","USD","",""))</f>
        <v/>
      </c>
      <c r="HH1683" t="str" cm="1">
        <f t="array" ref="HH1683">IF(HH1681="","",_xll.PBD(HH1682,"Name","","USD","",""))</f>
        <v/>
      </c>
      <c r="HI1683" t="str" cm="1">
        <f t="array" ref="HI1683">IF(HI1681="","",_xll.PBD(HI1682,"Name","","USD","",""))</f>
        <v/>
      </c>
      <c r="HJ1683" t="str" cm="1">
        <f t="array" ref="HJ1683">IF(HJ1681="","",_xll.PBD(HJ1682,"Name","","USD","",""))</f>
        <v/>
      </c>
      <c r="HK1683" t="str" cm="1">
        <f t="array" ref="HK1683">IF(HK1681="","",_xll.PBD(HK1682,"Name","","USD","",""))</f>
        <v/>
      </c>
      <c r="HL1683" t="str" cm="1">
        <f t="array" ref="HL1683">IF(HL1681="","",_xll.PBD(HL1682,"Name","","USD","",""))</f>
        <v/>
      </c>
      <c r="HM1683" t="str" cm="1">
        <f t="array" ref="HM1683">IF(HM1681="","",_xll.PBD(HM1682,"Name","","USD","",""))</f>
        <v/>
      </c>
      <c r="HN1683" t="str" cm="1">
        <f t="array" ref="HN1683">IF(HN1681="","",_xll.PBD(HN1682,"Name","","USD","",""))</f>
        <v/>
      </c>
      <c r="HO1683" t="str" cm="1">
        <f t="array" ref="HO1683">IF(HO1681="","",_xll.PBD(HO1682,"Name","","USD","",""))</f>
        <v/>
      </c>
      <c r="HP1683" t="str" cm="1">
        <f t="array" ref="HP1683">IF(HP1681="","",_xll.PBD(HP1682,"Name","","USD","",""))</f>
        <v/>
      </c>
      <c r="HQ1683" t="str" cm="1">
        <f t="array" ref="HQ1683">IF(HQ1681="","",_xll.PBD(HQ1682,"Name","","USD","",""))</f>
        <v/>
      </c>
      <c r="HR1683" t="str" cm="1">
        <f t="array" ref="HR1683">IF(HR1681="","",_xll.PBD(HR1682,"Name","","USD","",""))</f>
        <v/>
      </c>
      <c r="HS1683" t="str" cm="1">
        <f t="array" ref="HS1683">IF(HS1681="","",_xll.PBD(HS1682,"Name","","USD","",""))</f>
        <v/>
      </c>
      <c r="HT1683" t="str" cm="1">
        <f t="array" ref="HT1683">IF(HT1681="","",_xll.PBD(HT1682,"Name","","USD","",""))</f>
        <v/>
      </c>
      <c r="HU1683" t="str" cm="1">
        <f t="array" ref="HU1683">IF(HU1681="","",_xll.PBD(HU1682,"Name","","USD","",""))</f>
        <v/>
      </c>
      <c r="HV1683" t="str" cm="1">
        <f t="array" ref="HV1683">IF(HV1681="","",_xll.PBD(HV1682,"Name","","USD","",""))</f>
        <v/>
      </c>
      <c r="HW1683" t="str" cm="1">
        <f t="array" ref="HW1683">IF(HW1681="","",_xll.PBD(HW1682,"Name","","USD","",""))</f>
        <v/>
      </c>
      <c r="HX1683" t="str" cm="1">
        <f t="array" ref="HX1683">IF(HX1681="","",_xll.PBD(HX1682,"Name","","USD","",""))</f>
        <v/>
      </c>
      <c r="HY1683" t="str" cm="1">
        <f t="array" ref="HY1683">IF(HY1681="","",_xll.PBD(HY1682,"Name","","USD","",""))</f>
        <v/>
      </c>
      <c r="HZ1683" t="str" cm="1">
        <f t="array" ref="HZ1683">IF(HZ1681="","",_xll.PBD(HZ1682,"Name","","USD","",""))</f>
        <v/>
      </c>
      <c r="IA1683" t="str" cm="1">
        <f t="array" ref="IA1683">IF(IA1681="","",_xll.PBD(IA1682,"Name","","USD","",""))</f>
        <v/>
      </c>
      <c r="IB1683" t="str" cm="1">
        <f t="array" ref="IB1683">IF(IB1681="","",_xll.PBD(IB1682,"Name","","USD","",""))</f>
        <v/>
      </c>
      <c r="IC1683" t="str" cm="1">
        <f t="array" ref="IC1683">IF(IC1681="","",_xll.PBD(IC1682,"Name","","USD","",""))</f>
        <v/>
      </c>
      <c r="ID1683" t="str" cm="1">
        <f t="array" ref="ID1683">IF(ID1681="","",_xll.PBD(ID1682,"Name","","USD","",""))</f>
        <v/>
      </c>
      <c r="IE1683" t="str" cm="1">
        <f t="array" ref="IE1683">IF(IE1681="","",_xll.PBD(IE1682,"Name","","USD","",""))</f>
        <v/>
      </c>
    </row>
    <row r="1684" spans="2:239" x14ac:dyDescent="0.2">
      <c r="B1684" t="s">
        <v>2701</v>
      </c>
      <c r="C1684" t="str" cm="1">
        <f t="array" aca="1" ref="C1684" ca="1">IF(C1681="","",_xll.PBD(C1682,"HQ Country","","USD","",""))</f>
        <v>Spain</v>
      </c>
      <c r="D1684" t="str" cm="1">
        <f t="array" ref="D1684">IF(D1681="","",_xll.PBD(D1682,"HQ Country","","USD","",""))</f>
        <v/>
      </c>
      <c r="E1684" t="str" cm="1">
        <f t="array" ref="E1684">IF(E1681="","",_xll.PBD(E1682,"HQ Country","","USD","",""))</f>
        <v/>
      </c>
      <c r="F1684" t="str" cm="1">
        <f t="array" ref="F1684">IF(F1681="","",_xll.PBD(F1682,"HQ Country","","USD","",""))</f>
        <v/>
      </c>
      <c r="G1684" t="str" cm="1">
        <f t="array" ref="G1684">IF(G1681="","",_xll.PBD(G1682,"HQ Country","","USD","",""))</f>
        <v/>
      </c>
      <c r="H1684" t="str" cm="1">
        <f t="array" ref="H1684">IF(H1681="","",_xll.PBD(H1682,"HQ Country","","USD","",""))</f>
        <v/>
      </c>
      <c r="I1684" t="str" cm="1">
        <f t="array" ref="I1684">IF(I1681="","",_xll.PBD(I1682,"HQ Country","","USD","",""))</f>
        <v/>
      </c>
      <c r="J1684" t="str" cm="1">
        <f t="array" ref="J1684">IF(J1681="","",_xll.PBD(J1682,"HQ Country","","USD","",""))</f>
        <v/>
      </c>
      <c r="K1684" t="str" cm="1">
        <f t="array" ref="K1684">IF(K1681="","",_xll.PBD(K1682,"HQ Country","","USD","",""))</f>
        <v/>
      </c>
      <c r="L1684" t="str" cm="1">
        <f t="array" ref="L1684">IF(L1681="","",_xll.PBD(L1682,"HQ Country","","USD","",""))</f>
        <v/>
      </c>
      <c r="M1684" t="str" cm="1">
        <f t="array" ref="M1684">IF(M1681="","",_xll.PBD(M1682,"HQ Country","","USD","",""))</f>
        <v/>
      </c>
      <c r="N1684" t="str" cm="1">
        <f t="array" ref="N1684">IF(N1681="","",_xll.PBD(N1682,"HQ Country","","USD","",""))</f>
        <v/>
      </c>
      <c r="O1684" t="str" cm="1">
        <f t="array" ref="O1684">IF(O1681="","",_xll.PBD(O1682,"HQ Country","","USD","",""))</f>
        <v/>
      </c>
      <c r="P1684" t="str" cm="1">
        <f t="array" ref="P1684">IF(P1681="","",_xll.PBD(P1682,"HQ Country","","USD","",""))</f>
        <v/>
      </c>
      <c r="Q1684" t="str" cm="1">
        <f t="array" ref="Q1684">IF(Q1681="","",_xll.PBD(Q1682,"HQ Country","","USD","",""))</f>
        <v/>
      </c>
      <c r="R1684" t="str" cm="1">
        <f t="array" ref="R1684">IF(R1681="","",_xll.PBD(R1682,"HQ Country","","USD","",""))</f>
        <v/>
      </c>
      <c r="S1684" t="str" cm="1">
        <f t="array" ref="S1684">IF(S1681="","",_xll.PBD(S1682,"HQ Country","","USD","",""))</f>
        <v/>
      </c>
      <c r="T1684" t="str" cm="1">
        <f t="array" ref="T1684">IF(T1681="","",_xll.PBD(T1682,"HQ Country","","USD","",""))</f>
        <v/>
      </c>
      <c r="U1684" t="str" cm="1">
        <f t="array" ref="U1684">IF(U1681="","",_xll.PBD(U1682,"HQ Country","","USD","",""))</f>
        <v/>
      </c>
      <c r="V1684" t="str" cm="1">
        <f t="array" ref="V1684">IF(V1681="","",_xll.PBD(V1682,"HQ Country","","USD","",""))</f>
        <v/>
      </c>
      <c r="W1684" t="str" cm="1">
        <f t="array" ref="W1684">IF(W1681="","",_xll.PBD(W1682,"HQ Country","","USD","",""))</f>
        <v/>
      </c>
      <c r="X1684" t="str" cm="1">
        <f t="array" ref="X1684">IF(X1681="","",_xll.PBD(X1682,"HQ Country","","USD","",""))</f>
        <v/>
      </c>
      <c r="Y1684" t="str" cm="1">
        <f t="array" ref="Y1684">IF(Y1681="","",_xll.PBD(Y1682,"HQ Country","","USD","",""))</f>
        <v/>
      </c>
      <c r="Z1684" t="str" cm="1">
        <f t="array" ref="Z1684">IF(Z1681="","",_xll.PBD(Z1682,"HQ Country","","USD","",""))</f>
        <v/>
      </c>
      <c r="AA1684" t="str" cm="1">
        <f t="array" ref="AA1684">IF(AA1681="","",_xll.PBD(AA1682,"HQ Country","","USD","",""))</f>
        <v/>
      </c>
      <c r="AB1684" t="str" cm="1">
        <f t="array" ref="AB1684">IF(AB1681="","",_xll.PBD(AB1682,"HQ Country","","USD","",""))</f>
        <v/>
      </c>
      <c r="AC1684" t="str" cm="1">
        <f t="array" ref="AC1684">IF(AC1681="","",_xll.PBD(AC1682,"HQ Country","","USD","",""))</f>
        <v/>
      </c>
      <c r="AD1684" t="str" cm="1">
        <f t="array" ref="AD1684">IF(AD1681="","",_xll.PBD(AD1682,"HQ Country","","USD","",""))</f>
        <v/>
      </c>
      <c r="AE1684" t="str" cm="1">
        <f t="array" ref="AE1684">IF(AE1681="","",_xll.PBD(AE1682,"HQ Country","","USD","",""))</f>
        <v/>
      </c>
      <c r="AF1684" t="str" cm="1">
        <f t="array" ref="AF1684">IF(AF1681="","",_xll.PBD(AF1682,"HQ Country","","USD","",""))</f>
        <v/>
      </c>
      <c r="AG1684" t="str" cm="1">
        <f t="array" ref="AG1684">IF(AG1681="","",_xll.PBD(AG1682,"HQ Country","","USD","",""))</f>
        <v/>
      </c>
      <c r="AH1684" t="str" cm="1">
        <f t="array" ref="AH1684">IF(AH1681="","",_xll.PBD(AH1682,"HQ Country","","USD","",""))</f>
        <v/>
      </c>
      <c r="AI1684" t="str" cm="1">
        <f t="array" ref="AI1684">IF(AI1681="","",_xll.PBD(AI1682,"HQ Country","","USD","",""))</f>
        <v/>
      </c>
      <c r="AJ1684" t="str" cm="1">
        <f t="array" ref="AJ1684">IF(AJ1681="","",_xll.PBD(AJ1682,"HQ Country","","USD","",""))</f>
        <v/>
      </c>
      <c r="AK1684" t="str" cm="1">
        <f t="array" ref="AK1684">IF(AK1681="","",_xll.PBD(AK1682,"HQ Country","","USD","",""))</f>
        <v/>
      </c>
      <c r="AL1684" t="str" cm="1">
        <f t="array" ref="AL1684">IF(AL1681="","",_xll.PBD(AL1682,"HQ Country","","USD","",""))</f>
        <v/>
      </c>
      <c r="AM1684" t="str" cm="1">
        <f t="array" ref="AM1684">IF(AM1681="","",_xll.PBD(AM1682,"HQ Country","","USD","",""))</f>
        <v/>
      </c>
      <c r="AN1684" t="str" cm="1">
        <f t="array" ref="AN1684">IF(AN1681="","",_xll.PBD(AN1682,"HQ Country","","USD","",""))</f>
        <v/>
      </c>
      <c r="AO1684" t="str" cm="1">
        <f t="array" ref="AO1684">IF(AO1681="","",_xll.PBD(AO1682,"HQ Country","","USD","",""))</f>
        <v/>
      </c>
      <c r="AP1684" t="str" cm="1">
        <f t="array" ref="AP1684">IF(AP1681="","",_xll.PBD(AP1682,"HQ Country","","USD","",""))</f>
        <v/>
      </c>
      <c r="AQ1684" t="str" cm="1">
        <f t="array" ref="AQ1684">IF(AQ1681="","",_xll.PBD(AQ1682,"HQ Country","","USD","",""))</f>
        <v/>
      </c>
      <c r="AR1684" t="str" cm="1">
        <f t="array" ref="AR1684">IF(AR1681="","",_xll.PBD(AR1682,"HQ Country","","USD","",""))</f>
        <v/>
      </c>
      <c r="AS1684" t="str" cm="1">
        <f t="array" ref="AS1684">IF(AS1681="","",_xll.PBD(AS1682,"HQ Country","","USD","",""))</f>
        <v/>
      </c>
      <c r="AT1684" t="str" cm="1">
        <f t="array" ref="AT1684">IF(AT1681="","",_xll.PBD(AT1682,"HQ Country","","USD","",""))</f>
        <v/>
      </c>
      <c r="AU1684" t="str" cm="1">
        <f t="array" ref="AU1684">IF(AU1681="","",_xll.PBD(AU1682,"HQ Country","","USD","",""))</f>
        <v/>
      </c>
      <c r="AV1684" t="str" cm="1">
        <f t="array" ref="AV1684">IF(AV1681="","",_xll.PBD(AV1682,"HQ Country","","USD","",""))</f>
        <v/>
      </c>
      <c r="AW1684" t="str" cm="1">
        <f t="array" ref="AW1684">IF(AW1681="","",_xll.PBD(AW1682,"HQ Country","","USD","",""))</f>
        <v/>
      </c>
      <c r="AX1684" t="str" cm="1">
        <f t="array" ref="AX1684">IF(AX1681="","",_xll.PBD(AX1682,"HQ Country","","USD","",""))</f>
        <v/>
      </c>
      <c r="AY1684" t="str" cm="1">
        <f t="array" ref="AY1684">IF(AY1681="","",_xll.PBD(AY1682,"HQ Country","","USD","",""))</f>
        <v/>
      </c>
      <c r="AZ1684" t="str" cm="1">
        <f t="array" ref="AZ1684">IF(AZ1681="","",_xll.PBD(AZ1682,"HQ Country","","USD","",""))</f>
        <v/>
      </c>
      <c r="BA1684" t="str" cm="1">
        <f t="array" ref="BA1684">IF(BA1681="","",_xll.PBD(BA1682,"HQ Country","","USD","",""))</f>
        <v/>
      </c>
      <c r="BB1684" t="str" cm="1">
        <f t="array" ref="BB1684">IF(BB1681="","",_xll.PBD(BB1682,"HQ Country","","USD","",""))</f>
        <v/>
      </c>
      <c r="BC1684" t="str" cm="1">
        <f t="array" ref="BC1684">IF(BC1681="","",_xll.PBD(BC1682,"HQ Country","","USD","",""))</f>
        <v/>
      </c>
      <c r="BD1684" t="str" cm="1">
        <f t="array" ref="BD1684">IF(BD1681="","",_xll.PBD(BD1682,"HQ Country","","USD","",""))</f>
        <v/>
      </c>
      <c r="BE1684" t="str" cm="1">
        <f t="array" ref="BE1684">IF(BE1681="","",_xll.PBD(BE1682,"HQ Country","","USD","",""))</f>
        <v/>
      </c>
      <c r="BF1684" t="str" cm="1">
        <f t="array" ref="BF1684">IF(BF1681="","",_xll.PBD(BF1682,"HQ Country","","USD","",""))</f>
        <v/>
      </c>
      <c r="BG1684" t="str" cm="1">
        <f t="array" ref="BG1684">IF(BG1681="","",_xll.PBD(BG1682,"HQ Country","","USD","",""))</f>
        <v/>
      </c>
      <c r="BH1684" t="str" cm="1">
        <f t="array" ref="BH1684">IF(BH1681="","",_xll.PBD(BH1682,"HQ Country","","USD","",""))</f>
        <v/>
      </c>
      <c r="BI1684" t="str" cm="1">
        <f t="array" ref="BI1684">IF(BI1681="","",_xll.PBD(BI1682,"HQ Country","","USD","",""))</f>
        <v/>
      </c>
      <c r="BJ1684" t="str" cm="1">
        <f t="array" ref="BJ1684">IF(BJ1681="","",_xll.PBD(BJ1682,"HQ Country","","USD","",""))</f>
        <v/>
      </c>
      <c r="BK1684" t="str" cm="1">
        <f t="array" ref="BK1684">IF(BK1681="","",_xll.PBD(BK1682,"HQ Country","","USD","",""))</f>
        <v/>
      </c>
      <c r="BL1684" t="str" cm="1">
        <f t="array" ref="BL1684">IF(BL1681="","",_xll.PBD(BL1682,"HQ Country","","USD","",""))</f>
        <v/>
      </c>
      <c r="BM1684" t="str" cm="1">
        <f t="array" ref="BM1684">IF(BM1681="","",_xll.PBD(BM1682,"HQ Country","","USD","",""))</f>
        <v/>
      </c>
      <c r="BN1684" t="str" cm="1">
        <f t="array" ref="BN1684">IF(BN1681="","",_xll.PBD(BN1682,"HQ Country","","USD","",""))</f>
        <v/>
      </c>
      <c r="BO1684" t="str" cm="1">
        <f t="array" ref="BO1684">IF(BO1681="","",_xll.PBD(BO1682,"HQ Country","","USD","",""))</f>
        <v/>
      </c>
      <c r="BP1684" t="str" cm="1">
        <f t="array" ref="BP1684">IF(BP1681="","",_xll.PBD(BP1682,"HQ Country","","USD","",""))</f>
        <v/>
      </c>
      <c r="BQ1684" t="str" cm="1">
        <f t="array" ref="BQ1684">IF(BQ1681="","",_xll.PBD(BQ1682,"HQ Country","","USD","",""))</f>
        <v/>
      </c>
      <c r="BR1684" t="str" cm="1">
        <f t="array" ref="BR1684">IF(BR1681="","",_xll.PBD(BR1682,"HQ Country","","USD","",""))</f>
        <v/>
      </c>
      <c r="BS1684" t="str" cm="1">
        <f t="array" ref="BS1684">IF(BS1681="","",_xll.PBD(BS1682,"HQ Country","","USD","",""))</f>
        <v/>
      </c>
      <c r="BT1684" t="str" cm="1">
        <f t="array" ref="BT1684">IF(BT1681="","",_xll.PBD(BT1682,"HQ Country","","USD","",""))</f>
        <v/>
      </c>
      <c r="BU1684" t="str" cm="1">
        <f t="array" ref="BU1684">IF(BU1681="","",_xll.PBD(BU1682,"HQ Country","","USD","",""))</f>
        <v/>
      </c>
      <c r="BV1684" t="str" cm="1">
        <f t="array" ref="BV1684">IF(BV1681="","",_xll.PBD(BV1682,"HQ Country","","USD","",""))</f>
        <v/>
      </c>
      <c r="BW1684" t="str" cm="1">
        <f t="array" ref="BW1684">IF(BW1681="","",_xll.PBD(BW1682,"HQ Country","","USD","",""))</f>
        <v/>
      </c>
      <c r="BX1684" t="str" cm="1">
        <f t="array" ref="BX1684">IF(BX1681="","",_xll.PBD(BX1682,"HQ Country","","USD","",""))</f>
        <v/>
      </c>
      <c r="BY1684" t="str" cm="1">
        <f t="array" ref="BY1684">IF(BY1681="","",_xll.PBD(BY1682,"HQ Country","","USD","",""))</f>
        <v/>
      </c>
      <c r="BZ1684" t="str" cm="1">
        <f t="array" ref="BZ1684">IF(BZ1681="","",_xll.PBD(BZ1682,"HQ Country","","USD","",""))</f>
        <v/>
      </c>
      <c r="CA1684" t="str" cm="1">
        <f t="array" ref="CA1684">IF(CA1681="","",_xll.PBD(CA1682,"HQ Country","","USD","",""))</f>
        <v/>
      </c>
      <c r="CB1684" t="str" cm="1">
        <f t="array" ref="CB1684">IF(CB1681="","",_xll.PBD(CB1682,"HQ Country","","USD","",""))</f>
        <v/>
      </c>
      <c r="CC1684" t="str" cm="1">
        <f t="array" ref="CC1684">IF(CC1681="","",_xll.PBD(CC1682,"HQ Country","","USD","",""))</f>
        <v/>
      </c>
      <c r="CD1684" t="str" cm="1">
        <f t="array" ref="CD1684">IF(CD1681="","",_xll.PBD(CD1682,"HQ Country","","USD","",""))</f>
        <v/>
      </c>
      <c r="CE1684" t="str" cm="1">
        <f t="array" ref="CE1684">IF(CE1681="","",_xll.PBD(CE1682,"HQ Country","","USD","",""))</f>
        <v/>
      </c>
      <c r="CF1684" t="str" cm="1">
        <f t="array" ref="CF1684">IF(CF1681="","",_xll.PBD(CF1682,"HQ Country","","USD","",""))</f>
        <v/>
      </c>
      <c r="CG1684" t="str" cm="1">
        <f t="array" ref="CG1684">IF(CG1681="","",_xll.PBD(CG1682,"HQ Country","","USD","",""))</f>
        <v/>
      </c>
      <c r="CH1684" t="str" cm="1">
        <f t="array" ref="CH1684">IF(CH1681="","",_xll.PBD(CH1682,"HQ Country","","USD","",""))</f>
        <v/>
      </c>
      <c r="CI1684" t="str" cm="1">
        <f t="array" ref="CI1684">IF(CI1681="","",_xll.PBD(CI1682,"HQ Country","","USD","",""))</f>
        <v/>
      </c>
      <c r="CJ1684" t="str" cm="1">
        <f t="array" ref="CJ1684">IF(CJ1681="","",_xll.PBD(CJ1682,"HQ Country","","USD","",""))</f>
        <v/>
      </c>
      <c r="CK1684" t="str" cm="1">
        <f t="array" ref="CK1684">IF(CK1681="","",_xll.PBD(CK1682,"HQ Country","","USD","",""))</f>
        <v/>
      </c>
      <c r="CL1684" t="str" cm="1">
        <f t="array" ref="CL1684">IF(CL1681="","",_xll.PBD(CL1682,"HQ Country","","USD","",""))</f>
        <v/>
      </c>
      <c r="CM1684" t="str" cm="1">
        <f t="array" ref="CM1684">IF(CM1681="","",_xll.PBD(CM1682,"HQ Country","","USD","",""))</f>
        <v/>
      </c>
      <c r="CN1684" t="str" cm="1">
        <f t="array" ref="CN1684">IF(CN1681="","",_xll.PBD(CN1682,"HQ Country","","USD","",""))</f>
        <v/>
      </c>
      <c r="CO1684" t="str" cm="1">
        <f t="array" ref="CO1684">IF(CO1681="","",_xll.PBD(CO1682,"HQ Country","","USD","",""))</f>
        <v/>
      </c>
      <c r="CP1684" t="str" cm="1">
        <f t="array" ref="CP1684">IF(CP1681="","",_xll.PBD(CP1682,"HQ Country","","USD","",""))</f>
        <v/>
      </c>
      <c r="CQ1684" t="str" cm="1">
        <f t="array" ref="CQ1684">IF(CQ1681="","",_xll.PBD(CQ1682,"HQ Country","","USD","",""))</f>
        <v/>
      </c>
      <c r="CR1684" t="str" cm="1">
        <f t="array" ref="CR1684">IF(CR1681="","",_xll.PBD(CR1682,"HQ Country","","USD","",""))</f>
        <v/>
      </c>
      <c r="CS1684" t="str" cm="1">
        <f t="array" ref="CS1684">IF(CS1681="","",_xll.PBD(CS1682,"HQ Country","","USD","",""))</f>
        <v/>
      </c>
      <c r="CT1684" t="str" cm="1">
        <f t="array" ref="CT1684">IF(CT1681="","",_xll.PBD(CT1682,"HQ Country","","USD","",""))</f>
        <v/>
      </c>
      <c r="CU1684" t="str" cm="1">
        <f t="array" ref="CU1684">IF(CU1681="","",_xll.PBD(CU1682,"HQ Country","","USD","",""))</f>
        <v/>
      </c>
      <c r="CV1684" t="str" cm="1">
        <f t="array" ref="CV1684">IF(CV1681="","",_xll.PBD(CV1682,"HQ Country","","USD","",""))</f>
        <v/>
      </c>
      <c r="CW1684" t="str" cm="1">
        <f t="array" ref="CW1684">IF(CW1681="","",_xll.PBD(CW1682,"HQ Country","","USD","",""))</f>
        <v/>
      </c>
      <c r="CX1684" t="str" cm="1">
        <f t="array" ref="CX1684">IF(CX1681="","",_xll.PBD(CX1682,"HQ Country","","USD","",""))</f>
        <v/>
      </c>
      <c r="CY1684" t="str" cm="1">
        <f t="array" ref="CY1684">IF(CY1681="","",_xll.PBD(CY1682,"HQ Country","","USD","",""))</f>
        <v/>
      </c>
      <c r="CZ1684" t="str" cm="1">
        <f t="array" ref="CZ1684">IF(CZ1681="","",_xll.PBD(CZ1682,"HQ Country","","USD","",""))</f>
        <v/>
      </c>
      <c r="DA1684" t="str" cm="1">
        <f t="array" ref="DA1684">IF(DA1681="","",_xll.PBD(DA1682,"HQ Country","","USD","",""))</f>
        <v/>
      </c>
      <c r="DB1684" t="str" cm="1">
        <f t="array" ref="DB1684">IF(DB1681="","",_xll.PBD(DB1682,"HQ Country","","USD","",""))</f>
        <v/>
      </c>
      <c r="DC1684" t="str" cm="1">
        <f t="array" ref="DC1684">IF(DC1681="","",_xll.PBD(DC1682,"HQ Country","","USD","",""))</f>
        <v/>
      </c>
      <c r="DD1684" t="str" cm="1">
        <f t="array" ref="DD1684">IF(DD1681="","",_xll.PBD(DD1682,"HQ Country","","USD","",""))</f>
        <v/>
      </c>
      <c r="DE1684" t="str" cm="1">
        <f t="array" ref="DE1684">IF(DE1681="","",_xll.PBD(DE1682,"HQ Country","","USD","",""))</f>
        <v/>
      </c>
      <c r="DF1684" t="str" cm="1">
        <f t="array" ref="DF1684">IF(DF1681="","",_xll.PBD(DF1682,"HQ Country","","USD","",""))</f>
        <v/>
      </c>
      <c r="DG1684" t="str" cm="1">
        <f t="array" ref="DG1684">IF(DG1681="","",_xll.PBD(DG1682,"HQ Country","","USD","",""))</f>
        <v/>
      </c>
      <c r="DH1684" t="str" cm="1">
        <f t="array" ref="DH1684">IF(DH1681="","",_xll.PBD(DH1682,"HQ Country","","USD","",""))</f>
        <v/>
      </c>
      <c r="DI1684" t="str" cm="1">
        <f t="array" ref="DI1684">IF(DI1681="","",_xll.PBD(DI1682,"HQ Country","","USD","",""))</f>
        <v/>
      </c>
      <c r="DJ1684" t="str" cm="1">
        <f t="array" ref="DJ1684">IF(DJ1681="","",_xll.PBD(DJ1682,"HQ Country","","USD","",""))</f>
        <v/>
      </c>
      <c r="DK1684" t="str" cm="1">
        <f t="array" ref="DK1684">IF(DK1681="","",_xll.PBD(DK1682,"HQ Country","","USD","",""))</f>
        <v/>
      </c>
      <c r="DL1684" t="str" cm="1">
        <f t="array" ref="DL1684">IF(DL1681="","",_xll.PBD(DL1682,"HQ Country","","USD","",""))</f>
        <v/>
      </c>
      <c r="DM1684" t="str" cm="1">
        <f t="array" ref="DM1684">IF(DM1681="","",_xll.PBD(DM1682,"HQ Country","","USD","",""))</f>
        <v/>
      </c>
      <c r="DN1684" t="str" cm="1">
        <f t="array" ref="DN1684">IF(DN1681="","",_xll.PBD(DN1682,"HQ Country","","USD","",""))</f>
        <v/>
      </c>
      <c r="DO1684" t="str" cm="1">
        <f t="array" ref="DO1684">IF(DO1681="","",_xll.PBD(DO1682,"HQ Country","","USD","",""))</f>
        <v/>
      </c>
      <c r="DP1684" t="str" cm="1">
        <f t="array" ref="DP1684">IF(DP1681="","",_xll.PBD(DP1682,"HQ Country","","USD","",""))</f>
        <v/>
      </c>
      <c r="DQ1684" t="str" cm="1">
        <f t="array" ref="DQ1684">IF(DQ1681="","",_xll.PBD(DQ1682,"HQ Country","","USD","",""))</f>
        <v/>
      </c>
      <c r="DR1684" t="str" cm="1">
        <f t="array" ref="DR1684">IF(DR1681="","",_xll.PBD(DR1682,"HQ Country","","USD","",""))</f>
        <v/>
      </c>
      <c r="DS1684" t="str" cm="1">
        <f t="array" ref="DS1684">IF(DS1681="","",_xll.PBD(DS1682,"HQ Country","","USD","",""))</f>
        <v/>
      </c>
      <c r="DT1684" t="str" cm="1">
        <f t="array" ref="DT1684">IF(DT1681="","",_xll.PBD(DT1682,"HQ Country","","USD","",""))</f>
        <v/>
      </c>
      <c r="DU1684" t="str" cm="1">
        <f t="array" ref="DU1684">IF(DU1681="","",_xll.PBD(DU1682,"HQ Country","","USD","",""))</f>
        <v/>
      </c>
      <c r="DV1684" t="str" cm="1">
        <f t="array" ref="DV1684">IF(DV1681="","",_xll.PBD(DV1682,"HQ Country","","USD","",""))</f>
        <v/>
      </c>
      <c r="DW1684" t="str" cm="1">
        <f t="array" ref="DW1684">IF(DW1681="","",_xll.PBD(DW1682,"HQ Country","","USD","",""))</f>
        <v/>
      </c>
      <c r="DX1684" t="str" cm="1">
        <f t="array" ref="DX1684">IF(DX1681="","",_xll.PBD(DX1682,"HQ Country","","USD","",""))</f>
        <v/>
      </c>
      <c r="DY1684" t="str" cm="1">
        <f t="array" ref="DY1684">IF(DY1681="","",_xll.PBD(DY1682,"HQ Country","","USD","",""))</f>
        <v/>
      </c>
      <c r="DZ1684" t="str" cm="1">
        <f t="array" ref="DZ1684">IF(DZ1681="","",_xll.PBD(DZ1682,"HQ Country","","USD","",""))</f>
        <v/>
      </c>
      <c r="EA1684" t="str" cm="1">
        <f t="array" ref="EA1684">IF(EA1681="","",_xll.PBD(EA1682,"HQ Country","","USD","",""))</f>
        <v/>
      </c>
      <c r="EB1684" t="str" cm="1">
        <f t="array" ref="EB1684">IF(EB1681="","",_xll.PBD(EB1682,"HQ Country","","USD","",""))</f>
        <v/>
      </c>
      <c r="EC1684" t="str" cm="1">
        <f t="array" ref="EC1684">IF(EC1681="","",_xll.PBD(EC1682,"HQ Country","","USD","",""))</f>
        <v/>
      </c>
      <c r="ED1684" t="str" cm="1">
        <f t="array" ref="ED1684">IF(ED1681="","",_xll.PBD(ED1682,"HQ Country","","USD","",""))</f>
        <v/>
      </c>
      <c r="EE1684" t="str" cm="1">
        <f t="array" ref="EE1684">IF(EE1681="","",_xll.PBD(EE1682,"HQ Country","","USD","",""))</f>
        <v/>
      </c>
      <c r="EF1684" t="str" cm="1">
        <f t="array" ref="EF1684">IF(EF1681="","",_xll.PBD(EF1682,"HQ Country","","USD","",""))</f>
        <v/>
      </c>
      <c r="EG1684" t="str" cm="1">
        <f t="array" ref="EG1684">IF(EG1681="","",_xll.PBD(EG1682,"HQ Country","","USD","",""))</f>
        <v/>
      </c>
      <c r="EH1684" t="str" cm="1">
        <f t="array" ref="EH1684">IF(EH1681="","",_xll.PBD(EH1682,"HQ Country","","USD","",""))</f>
        <v/>
      </c>
      <c r="EI1684" t="str" cm="1">
        <f t="array" ref="EI1684">IF(EI1681="","",_xll.PBD(EI1682,"HQ Country","","USD","",""))</f>
        <v/>
      </c>
      <c r="EJ1684" t="str" cm="1">
        <f t="array" ref="EJ1684">IF(EJ1681="","",_xll.PBD(EJ1682,"HQ Country","","USD","",""))</f>
        <v/>
      </c>
      <c r="EK1684" t="str" cm="1">
        <f t="array" ref="EK1684">IF(EK1681="","",_xll.PBD(EK1682,"HQ Country","","USD","",""))</f>
        <v/>
      </c>
      <c r="EL1684" t="str" cm="1">
        <f t="array" ref="EL1684">IF(EL1681="","",_xll.PBD(EL1682,"HQ Country","","USD","",""))</f>
        <v/>
      </c>
      <c r="EM1684" t="str" cm="1">
        <f t="array" ref="EM1684">IF(EM1681="","",_xll.PBD(EM1682,"HQ Country","","USD","",""))</f>
        <v/>
      </c>
      <c r="EN1684" t="str" cm="1">
        <f t="array" ref="EN1684">IF(EN1681="","",_xll.PBD(EN1682,"HQ Country","","USD","",""))</f>
        <v/>
      </c>
      <c r="EO1684" t="str" cm="1">
        <f t="array" ref="EO1684">IF(EO1681="","",_xll.PBD(EO1682,"HQ Country","","USD","",""))</f>
        <v/>
      </c>
      <c r="EP1684" t="str" cm="1">
        <f t="array" ref="EP1684">IF(EP1681="","",_xll.PBD(EP1682,"HQ Country","","USD","",""))</f>
        <v/>
      </c>
      <c r="EQ1684" t="str" cm="1">
        <f t="array" ref="EQ1684">IF(EQ1681="","",_xll.PBD(EQ1682,"HQ Country","","USD","",""))</f>
        <v/>
      </c>
      <c r="ER1684" t="str" cm="1">
        <f t="array" ref="ER1684">IF(ER1681="","",_xll.PBD(ER1682,"HQ Country","","USD","",""))</f>
        <v/>
      </c>
      <c r="ES1684" t="str" cm="1">
        <f t="array" ref="ES1684">IF(ES1681="","",_xll.PBD(ES1682,"HQ Country","","USD","",""))</f>
        <v/>
      </c>
      <c r="ET1684" t="str" cm="1">
        <f t="array" ref="ET1684">IF(ET1681="","",_xll.PBD(ET1682,"HQ Country","","USD","",""))</f>
        <v/>
      </c>
      <c r="EU1684" t="str" cm="1">
        <f t="array" ref="EU1684">IF(EU1681="","",_xll.PBD(EU1682,"HQ Country","","USD","",""))</f>
        <v/>
      </c>
      <c r="EV1684" t="str" cm="1">
        <f t="array" ref="EV1684">IF(EV1681="","",_xll.PBD(EV1682,"HQ Country","","USD","",""))</f>
        <v/>
      </c>
      <c r="EW1684" t="str" cm="1">
        <f t="array" ref="EW1684">IF(EW1681="","",_xll.PBD(EW1682,"HQ Country","","USD","",""))</f>
        <v/>
      </c>
      <c r="EX1684" t="str" cm="1">
        <f t="array" ref="EX1684">IF(EX1681="","",_xll.PBD(EX1682,"HQ Country","","USD","",""))</f>
        <v/>
      </c>
      <c r="EY1684" t="str" cm="1">
        <f t="array" ref="EY1684">IF(EY1681="","",_xll.PBD(EY1682,"HQ Country","","USD","",""))</f>
        <v/>
      </c>
      <c r="EZ1684" t="str" cm="1">
        <f t="array" ref="EZ1684">IF(EZ1681="","",_xll.PBD(EZ1682,"HQ Country","","USD","",""))</f>
        <v/>
      </c>
      <c r="FA1684" t="str" cm="1">
        <f t="array" ref="FA1684">IF(FA1681="","",_xll.PBD(FA1682,"HQ Country","","USD","",""))</f>
        <v/>
      </c>
      <c r="FB1684" t="str" cm="1">
        <f t="array" ref="FB1684">IF(FB1681="","",_xll.PBD(FB1682,"HQ Country","","USD","",""))</f>
        <v/>
      </c>
      <c r="FC1684" t="str" cm="1">
        <f t="array" ref="FC1684">IF(FC1681="","",_xll.PBD(FC1682,"HQ Country","","USD","",""))</f>
        <v/>
      </c>
      <c r="FD1684" t="str" cm="1">
        <f t="array" ref="FD1684">IF(FD1681="","",_xll.PBD(FD1682,"HQ Country","","USD","",""))</f>
        <v/>
      </c>
      <c r="FE1684" t="str" cm="1">
        <f t="array" ref="FE1684">IF(FE1681="","",_xll.PBD(FE1682,"HQ Country","","USD","",""))</f>
        <v/>
      </c>
      <c r="FF1684" t="str" cm="1">
        <f t="array" ref="FF1684">IF(FF1681="","",_xll.PBD(FF1682,"HQ Country","","USD","",""))</f>
        <v/>
      </c>
      <c r="FG1684" t="str" cm="1">
        <f t="array" ref="FG1684">IF(FG1681="","",_xll.PBD(FG1682,"HQ Country","","USD","",""))</f>
        <v/>
      </c>
      <c r="FH1684" t="str" cm="1">
        <f t="array" ref="FH1684">IF(FH1681="","",_xll.PBD(FH1682,"HQ Country","","USD","",""))</f>
        <v/>
      </c>
      <c r="FI1684" t="str" cm="1">
        <f t="array" ref="FI1684">IF(FI1681="","",_xll.PBD(FI1682,"HQ Country","","USD","",""))</f>
        <v/>
      </c>
      <c r="FJ1684" t="str" cm="1">
        <f t="array" ref="FJ1684">IF(FJ1681="","",_xll.PBD(FJ1682,"HQ Country","","USD","",""))</f>
        <v/>
      </c>
      <c r="FK1684" t="str" cm="1">
        <f t="array" ref="FK1684">IF(FK1681="","",_xll.PBD(FK1682,"HQ Country","","USD","",""))</f>
        <v/>
      </c>
      <c r="FL1684" t="str" cm="1">
        <f t="array" ref="FL1684">IF(FL1681="","",_xll.PBD(FL1682,"HQ Country","","USD","",""))</f>
        <v/>
      </c>
      <c r="FM1684" t="str" cm="1">
        <f t="array" ref="FM1684">IF(FM1681="","",_xll.PBD(FM1682,"HQ Country","","USD","",""))</f>
        <v/>
      </c>
      <c r="FN1684" t="str" cm="1">
        <f t="array" ref="FN1684">IF(FN1681="","",_xll.PBD(FN1682,"HQ Country","","USD","",""))</f>
        <v/>
      </c>
      <c r="FO1684" t="str" cm="1">
        <f t="array" ref="FO1684">IF(FO1681="","",_xll.PBD(FO1682,"HQ Country","","USD","",""))</f>
        <v/>
      </c>
      <c r="FP1684" t="str" cm="1">
        <f t="array" ref="FP1684">IF(FP1681="","",_xll.PBD(FP1682,"HQ Country","","USD","",""))</f>
        <v/>
      </c>
      <c r="FQ1684" t="str" cm="1">
        <f t="array" ref="FQ1684">IF(FQ1681="","",_xll.PBD(FQ1682,"HQ Country","","USD","",""))</f>
        <v/>
      </c>
      <c r="FR1684" t="str" cm="1">
        <f t="array" ref="FR1684">IF(FR1681="","",_xll.PBD(FR1682,"HQ Country","","USD","",""))</f>
        <v/>
      </c>
      <c r="FS1684" t="str" cm="1">
        <f t="array" ref="FS1684">IF(FS1681="","",_xll.PBD(FS1682,"HQ Country","","USD","",""))</f>
        <v/>
      </c>
      <c r="FT1684" t="str" cm="1">
        <f t="array" ref="FT1684">IF(FT1681="","",_xll.PBD(FT1682,"HQ Country","","USD","",""))</f>
        <v/>
      </c>
      <c r="FU1684" t="str" cm="1">
        <f t="array" ref="FU1684">IF(FU1681="","",_xll.PBD(FU1682,"HQ Country","","USD","",""))</f>
        <v/>
      </c>
      <c r="FV1684" t="str" cm="1">
        <f t="array" ref="FV1684">IF(FV1681="","",_xll.PBD(FV1682,"HQ Country","","USD","",""))</f>
        <v/>
      </c>
      <c r="FW1684" t="str" cm="1">
        <f t="array" ref="FW1684">IF(FW1681="","",_xll.PBD(FW1682,"HQ Country","","USD","",""))</f>
        <v/>
      </c>
      <c r="FX1684" t="str" cm="1">
        <f t="array" ref="FX1684">IF(FX1681="","",_xll.PBD(FX1682,"HQ Country","","USD","",""))</f>
        <v/>
      </c>
      <c r="FY1684" t="str" cm="1">
        <f t="array" ref="FY1684">IF(FY1681="","",_xll.PBD(FY1682,"HQ Country","","USD","",""))</f>
        <v/>
      </c>
      <c r="FZ1684" t="str" cm="1">
        <f t="array" ref="FZ1684">IF(FZ1681="","",_xll.PBD(FZ1682,"HQ Country","","USD","",""))</f>
        <v/>
      </c>
      <c r="GA1684" t="str" cm="1">
        <f t="array" ref="GA1684">IF(GA1681="","",_xll.PBD(GA1682,"HQ Country","","USD","",""))</f>
        <v/>
      </c>
      <c r="GB1684" t="str" cm="1">
        <f t="array" ref="GB1684">IF(GB1681="","",_xll.PBD(GB1682,"HQ Country","","USD","",""))</f>
        <v/>
      </c>
      <c r="GC1684" t="str" cm="1">
        <f t="array" ref="GC1684">IF(GC1681="","",_xll.PBD(GC1682,"HQ Country","","USD","",""))</f>
        <v/>
      </c>
      <c r="GD1684" t="str" cm="1">
        <f t="array" ref="GD1684">IF(GD1681="","",_xll.PBD(GD1682,"HQ Country","","USD","",""))</f>
        <v/>
      </c>
      <c r="GE1684" t="str" cm="1">
        <f t="array" ref="GE1684">IF(GE1681="","",_xll.PBD(GE1682,"HQ Country","","USD","",""))</f>
        <v/>
      </c>
      <c r="GF1684" t="str" cm="1">
        <f t="array" ref="GF1684">IF(GF1681="","",_xll.PBD(GF1682,"HQ Country","","USD","",""))</f>
        <v/>
      </c>
      <c r="GG1684" t="str" cm="1">
        <f t="array" ref="GG1684">IF(GG1681="","",_xll.PBD(GG1682,"HQ Country","","USD","",""))</f>
        <v/>
      </c>
      <c r="GH1684" t="str" cm="1">
        <f t="array" ref="GH1684">IF(GH1681="","",_xll.PBD(GH1682,"HQ Country","","USD","",""))</f>
        <v/>
      </c>
      <c r="GI1684" t="str" cm="1">
        <f t="array" ref="GI1684">IF(GI1681="","",_xll.PBD(GI1682,"HQ Country","","USD","",""))</f>
        <v/>
      </c>
      <c r="GJ1684" t="str" cm="1">
        <f t="array" ref="GJ1684">IF(GJ1681="","",_xll.PBD(GJ1682,"HQ Country","","USD","",""))</f>
        <v/>
      </c>
      <c r="GK1684" t="str" cm="1">
        <f t="array" ref="GK1684">IF(GK1681="","",_xll.PBD(GK1682,"HQ Country","","USD","",""))</f>
        <v/>
      </c>
      <c r="GL1684" t="str" cm="1">
        <f t="array" ref="GL1684">IF(GL1681="","",_xll.PBD(GL1682,"HQ Country","","USD","",""))</f>
        <v/>
      </c>
      <c r="GM1684" t="str" cm="1">
        <f t="array" ref="GM1684">IF(GM1681="","",_xll.PBD(GM1682,"HQ Country","","USD","",""))</f>
        <v/>
      </c>
      <c r="GN1684" t="str" cm="1">
        <f t="array" ref="GN1684">IF(GN1681="","",_xll.PBD(GN1682,"HQ Country","","USD","",""))</f>
        <v/>
      </c>
      <c r="GO1684" t="str" cm="1">
        <f t="array" ref="GO1684">IF(GO1681="","",_xll.PBD(GO1682,"HQ Country","","USD","",""))</f>
        <v/>
      </c>
      <c r="GP1684" t="str" cm="1">
        <f t="array" ref="GP1684">IF(GP1681="","",_xll.PBD(GP1682,"HQ Country","","USD","",""))</f>
        <v/>
      </c>
      <c r="GQ1684" t="str" cm="1">
        <f t="array" ref="GQ1684">IF(GQ1681="","",_xll.PBD(GQ1682,"HQ Country","","USD","",""))</f>
        <v/>
      </c>
      <c r="GR1684" t="str" cm="1">
        <f t="array" ref="GR1684">IF(GR1681="","",_xll.PBD(GR1682,"HQ Country","","USD","",""))</f>
        <v/>
      </c>
      <c r="GS1684" t="str" cm="1">
        <f t="array" ref="GS1684">IF(GS1681="","",_xll.PBD(GS1682,"HQ Country","","USD","",""))</f>
        <v/>
      </c>
      <c r="GT1684" t="str" cm="1">
        <f t="array" ref="GT1684">IF(GT1681="","",_xll.PBD(GT1682,"HQ Country","","USD","",""))</f>
        <v/>
      </c>
      <c r="GU1684" t="str" cm="1">
        <f t="array" ref="GU1684">IF(GU1681="","",_xll.PBD(GU1682,"HQ Country","","USD","",""))</f>
        <v/>
      </c>
      <c r="GV1684" t="str" cm="1">
        <f t="array" ref="GV1684">IF(GV1681="","",_xll.PBD(GV1682,"HQ Country","","USD","",""))</f>
        <v/>
      </c>
      <c r="GW1684" t="str" cm="1">
        <f t="array" ref="GW1684">IF(GW1681="","",_xll.PBD(GW1682,"HQ Country","","USD","",""))</f>
        <v/>
      </c>
      <c r="GX1684" t="str" cm="1">
        <f t="array" ref="GX1684">IF(GX1681="","",_xll.PBD(GX1682,"HQ Country","","USD","",""))</f>
        <v/>
      </c>
      <c r="GY1684" t="str" cm="1">
        <f t="array" ref="GY1684">IF(GY1681="","",_xll.PBD(GY1682,"HQ Country","","USD","",""))</f>
        <v/>
      </c>
      <c r="GZ1684" t="str" cm="1">
        <f t="array" ref="GZ1684">IF(GZ1681="","",_xll.PBD(GZ1682,"HQ Country","","USD","",""))</f>
        <v/>
      </c>
      <c r="HA1684" t="str" cm="1">
        <f t="array" ref="HA1684">IF(HA1681="","",_xll.PBD(HA1682,"HQ Country","","USD","",""))</f>
        <v/>
      </c>
      <c r="HB1684" t="str" cm="1">
        <f t="array" ref="HB1684">IF(HB1681="","",_xll.PBD(HB1682,"HQ Country","","USD","",""))</f>
        <v/>
      </c>
      <c r="HC1684" t="str" cm="1">
        <f t="array" ref="HC1684">IF(HC1681="","",_xll.PBD(HC1682,"HQ Country","","USD","",""))</f>
        <v/>
      </c>
      <c r="HD1684" t="str" cm="1">
        <f t="array" ref="HD1684">IF(HD1681="","",_xll.PBD(HD1682,"HQ Country","","USD","",""))</f>
        <v/>
      </c>
      <c r="HE1684" t="str" cm="1">
        <f t="array" ref="HE1684">IF(HE1681="","",_xll.PBD(HE1682,"HQ Country","","USD","",""))</f>
        <v/>
      </c>
      <c r="HF1684" t="str" cm="1">
        <f t="array" ref="HF1684">IF(HF1681="","",_xll.PBD(HF1682,"HQ Country","","USD","",""))</f>
        <v/>
      </c>
      <c r="HG1684" t="str" cm="1">
        <f t="array" ref="HG1684">IF(HG1681="","",_xll.PBD(HG1682,"HQ Country","","USD","",""))</f>
        <v/>
      </c>
      <c r="HH1684" t="str" cm="1">
        <f t="array" ref="HH1684">IF(HH1681="","",_xll.PBD(HH1682,"HQ Country","","USD","",""))</f>
        <v/>
      </c>
      <c r="HI1684" t="str" cm="1">
        <f t="array" ref="HI1684">IF(HI1681="","",_xll.PBD(HI1682,"HQ Country","","USD","",""))</f>
        <v/>
      </c>
      <c r="HJ1684" t="str" cm="1">
        <f t="array" ref="HJ1684">IF(HJ1681="","",_xll.PBD(HJ1682,"HQ Country","","USD","",""))</f>
        <v/>
      </c>
      <c r="HK1684" t="str" cm="1">
        <f t="array" ref="HK1684">IF(HK1681="","",_xll.PBD(HK1682,"HQ Country","","USD","",""))</f>
        <v/>
      </c>
      <c r="HL1684" t="str" cm="1">
        <f t="array" ref="HL1684">IF(HL1681="","",_xll.PBD(HL1682,"HQ Country","","USD","",""))</f>
        <v/>
      </c>
      <c r="HM1684" t="str" cm="1">
        <f t="array" ref="HM1684">IF(HM1681="","",_xll.PBD(HM1682,"HQ Country","","USD","",""))</f>
        <v/>
      </c>
      <c r="HN1684" t="str" cm="1">
        <f t="array" ref="HN1684">IF(HN1681="","",_xll.PBD(HN1682,"HQ Country","","USD","",""))</f>
        <v/>
      </c>
      <c r="HO1684" t="str" cm="1">
        <f t="array" ref="HO1684">IF(HO1681="","",_xll.PBD(HO1682,"HQ Country","","USD","",""))</f>
        <v/>
      </c>
      <c r="HP1684" t="str" cm="1">
        <f t="array" ref="HP1684">IF(HP1681="","",_xll.PBD(HP1682,"HQ Country","","USD","",""))</f>
        <v/>
      </c>
      <c r="HQ1684" t="str" cm="1">
        <f t="array" ref="HQ1684">IF(HQ1681="","",_xll.PBD(HQ1682,"HQ Country","","USD","",""))</f>
        <v/>
      </c>
      <c r="HR1684" t="str" cm="1">
        <f t="array" ref="HR1684">IF(HR1681="","",_xll.PBD(HR1682,"HQ Country","","USD","",""))</f>
        <v/>
      </c>
      <c r="HS1684" t="str" cm="1">
        <f t="array" ref="HS1684">IF(HS1681="","",_xll.PBD(HS1682,"HQ Country","","USD","",""))</f>
        <v/>
      </c>
      <c r="HT1684" t="str" cm="1">
        <f t="array" ref="HT1684">IF(HT1681="","",_xll.PBD(HT1682,"HQ Country","","USD","",""))</f>
        <v/>
      </c>
      <c r="HU1684" t="str" cm="1">
        <f t="array" ref="HU1684">IF(HU1681="","",_xll.PBD(HU1682,"HQ Country","","USD","",""))</f>
        <v/>
      </c>
      <c r="HV1684" t="str" cm="1">
        <f t="array" ref="HV1684">IF(HV1681="","",_xll.PBD(HV1682,"HQ Country","","USD","",""))</f>
        <v/>
      </c>
      <c r="HW1684" t="str" cm="1">
        <f t="array" ref="HW1684">IF(HW1681="","",_xll.PBD(HW1682,"HQ Country","","USD","",""))</f>
        <v/>
      </c>
      <c r="HX1684" t="str" cm="1">
        <f t="array" ref="HX1684">IF(HX1681="","",_xll.PBD(HX1682,"HQ Country","","USD","",""))</f>
        <v/>
      </c>
      <c r="HY1684" t="str" cm="1">
        <f t="array" ref="HY1684">IF(HY1681="","",_xll.PBD(HY1682,"HQ Country","","USD","",""))</f>
        <v/>
      </c>
      <c r="HZ1684" t="str" cm="1">
        <f t="array" ref="HZ1684">IF(HZ1681="","",_xll.PBD(HZ1682,"HQ Country","","USD","",""))</f>
        <v/>
      </c>
      <c r="IA1684" t="str" cm="1">
        <f t="array" ref="IA1684">IF(IA1681="","",_xll.PBD(IA1682,"HQ Country","","USD","",""))</f>
        <v/>
      </c>
      <c r="IB1684" t="str" cm="1">
        <f t="array" ref="IB1684">IF(IB1681="","",_xll.PBD(IB1682,"HQ Country","","USD","",""))</f>
        <v/>
      </c>
      <c r="IC1684" t="str" cm="1">
        <f t="array" ref="IC1684">IF(IC1681="","",_xll.PBD(IC1682,"HQ Country","","USD","",""))</f>
        <v/>
      </c>
      <c r="ID1684" t="str" cm="1">
        <f t="array" ref="ID1684">IF(ID1681="","",_xll.PBD(ID1682,"HQ Country","","USD","",""))</f>
        <v/>
      </c>
      <c r="IE1684" t="str" cm="1">
        <f t="array" ref="IE1684">IF(IE1681="","",_xll.PBD(IE1682,"HQ Country","","USD","",""))</f>
        <v/>
      </c>
    </row>
    <row r="1685" spans="2:239" x14ac:dyDescent="0.2">
      <c r="B1685" t="s">
        <v>2715</v>
      </c>
      <c r="C1685">
        <f t="shared" ref="C1685:BN1685" ca="1" si="660">IF(C1681="","",IF(C1684=$D$4,1,0))</f>
        <v>0</v>
      </c>
      <c r="D1685" t="str">
        <f t="shared" si="660"/>
        <v/>
      </c>
      <c r="E1685" t="str">
        <f t="shared" si="660"/>
        <v/>
      </c>
      <c r="F1685" t="str">
        <f t="shared" si="660"/>
        <v/>
      </c>
      <c r="G1685" t="str">
        <f t="shared" si="660"/>
        <v/>
      </c>
      <c r="H1685" t="str">
        <f t="shared" si="660"/>
        <v/>
      </c>
      <c r="I1685" t="str">
        <f t="shared" si="660"/>
        <v/>
      </c>
      <c r="J1685" t="str">
        <f t="shared" si="660"/>
        <v/>
      </c>
      <c r="K1685" t="str">
        <f t="shared" si="660"/>
        <v/>
      </c>
      <c r="L1685" t="str">
        <f t="shared" si="660"/>
        <v/>
      </c>
      <c r="M1685" t="str">
        <f t="shared" si="660"/>
        <v/>
      </c>
      <c r="N1685" t="str">
        <f t="shared" si="660"/>
        <v/>
      </c>
      <c r="O1685" t="str">
        <f t="shared" si="660"/>
        <v/>
      </c>
      <c r="P1685" t="str">
        <f t="shared" si="660"/>
        <v/>
      </c>
      <c r="Q1685" t="str">
        <f t="shared" si="660"/>
        <v/>
      </c>
      <c r="R1685" t="str">
        <f t="shared" si="660"/>
        <v/>
      </c>
      <c r="S1685" t="str">
        <f t="shared" si="660"/>
        <v/>
      </c>
      <c r="T1685" t="str">
        <f t="shared" si="660"/>
        <v/>
      </c>
      <c r="U1685" t="str">
        <f t="shared" si="660"/>
        <v/>
      </c>
      <c r="V1685" t="str">
        <f t="shared" si="660"/>
        <v/>
      </c>
      <c r="W1685" t="str">
        <f t="shared" si="660"/>
        <v/>
      </c>
      <c r="X1685" t="str">
        <f t="shared" si="660"/>
        <v/>
      </c>
      <c r="Y1685" t="str">
        <f t="shared" si="660"/>
        <v/>
      </c>
      <c r="Z1685" t="str">
        <f t="shared" si="660"/>
        <v/>
      </c>
      <c r="AA1685" t="str">
        <f t="shared" si="660"/>
        <v/>
      </c>
      <c r="AB1685" t="str">
        <f t="shared" si="660"/>
        <v/>
      </c>
      <c r="AC1685" t="str">
        <f t="shared" si="660"/>
        <v/>
      </c>
      <c r="AD1685" t="str">
        <f t="shared" si="660"/>
        <v/>
      </c>
      <c r="AE1685" t="str">
        <f t="shared" si="660"/>
        <v/>
      </c>
      <c r="AF1685" t="str">
        <f t="shared" si="660"/>
        <v/>
      </c>
      <c r="AG1685" t="str">
        <f t="shared" si="660"/>
        <v/>
      </c>
      <c r="AH1685" t="str">
        <f t="shared" si="660"/>
        <v/>
      </c>
      <c r="AI1685" t="str">
        <f t="shared" si="660"/>
        <v/>
      </c>
      <c r="AJ1685" t="str">
        <f t="shared" si="660"/>
        <v/>
      </c>
      <c r="AK1685" t="str">
        <f t="shared" si="660"/>
        <v/>
      </c>
      <c r="AL1685" t="str">
        <f t="shared" si="660"/>
        <v/>
      </c>
      <c r="AM1685" t="str">
        <f t="shared" si="660"/>
        <v/>
      </c>
      <c r="AN1685" t="str">
        <f t="shared" si="660"/>
        <v/>
      </c>
      <c r="AO1685" t="str">
        <f t="shared" si="660"/>
        <v/>
      </c>
      <c r="AP1685" t="str">
        <f t="shared" si="660"/>
        <v/>
      </c>
      <c r="AQ1685" t="str">
        <f t="shared" si="660"/>
        <v/>
      </c>
      <c r="AR1685" t="str">
        <f t="shared" si="660"/>
        <v/>
      </c>
      <c r="AS1685" t="str">
        <f t="shared" si="660"/>
        <v/>
      </c>
      <c r="AT1685" t="str">
        <f t="shared" si="660"/>
        <v/>
      </c>
      <c r="AU1685" t="str">
        <f t="shared" si="660"/>
        <v/>
      </c>
      <c r="AV1685" t="str">
        <f t="shared" si="660"/>
        <v/>
      </c>
      <c r="AW1685" t="str">
        <f t="shared" si="660"/>
        <v/>
      </c>
      <c r="AX1685" t="str">
        <f t="shared" si="660"/>
        <v/>
      </c>
      <c r="AY1685" t="str">
        <f t="shared" si="660"/>
        <v/>
      </c>
      <c r="AZ1685" t="str">
        <f t="shared" si="660"/>
        <v/>
      </c>
      <c r="BA1685" t="str">
        <f t="shared" si="660"/>
        <v/>
      </c>
      <c r="BB1685" t="str">
        <f t="shared" si="660"/>
        <v/>
      </c>
      <c r="BC1685" t="str">
        <f t="shared" si="660"/>
        <v/>
      </c>
      <c r="BD1685" t="str">
        <f t="shared" si="660"/>
        <v/>
      </c>
      <c r="BE1685" t="str">
        <f t="shared" si="660"/>
        <v/>
      </c>
      <c r="BF1685" t="str">
        <f t="shared" si="660"/>
        <v/>
      </c>
      <c r="BG1685" t="str">
        <f t="shared" si="660"/>
        <v/>
      </c>
      <c r="BH1685" t="str">
        <f t="shared" si="660"/>
        <v/>
      </c>
      <c r="BI1685" t="str">
        <f t="shared" si="660"/>
        <v/>
      </c>
      <c r="BJ1685" t="str">
        <f t="shared" si="660"/>
        <v/>
      </c>
      <c r="BK1685" t="str">
        <f t="shared" si="660"/>
        <v/>
      </c>
      <c r="BL1685" t="str">
        <f t="shared" si="660"/>
        <v/>
      </c>
      <c r="BM1685" t="str">
        <f t="shared" si="660"/>
        <v/>
      </c>
      <c r="BN1685" t="str">
        <f t="shared" si="660"/>
        <v/>
      </c>
      <c r="BO1685" t="str">
        <f t="shared" ref="BO1685:DZ1685" si="661">IF(BO1681="","",IF(BO1684=$D$4,1,0))</f>
        <v/>
      </c>
      <c r="BP1685" t="str">
        <f t="shared" si="661"/>
        <v/>
      </c>
      <c r="BQ1685" t="str">
        <f t="shared" si="661"/>
        <v/>
      </c>
      <c r="BR1685" t="str">
        <f t="shared" si="661"/>
        <v/>
      </c>
      <c r="BS1685" t="str">
        <f t="shared" si="661"/>
        <v/>
      </c>
      <c r="BT1685" t="str">
        <f t="shared" si="661"/>
        <v/>
      </c>
      <c r="BU1685" t="str">
        <f t="shared" si="661"/>
        <v/>
      </c>
      <c r="BV1685" t="str">
        <f t="shared" si="661"/>
        <v/>
      </c>
      <c r="BW1685" t="str">
        <f t="shared" si="661"/>
        <v/>
      </c>
      <c r="BX1685" t="str">
        <f t="shared" si="661"/>
        <v/>
      </c>
      <c r="BY1685" t="str">
        <f t="shared" si="661"/>
        <v/>
      </c>
      <c r="BZ1685" t="str">
        <f t="shared" si="661"/>
        <v/>
      </c>
      <c r="CA1685" t="str">
        <f t="shared" si="661"/>
        <v/>
      </c>
      <c r="CB1685" t="str">
        <f t="shared" si="661"/>
        <v/>
      </c>
      <c r="CC1685" t="str">
        <f t="shared" si="661"/>
        <v/>
      </c>
      <c r="CD1685" t="str">
        <f t="shared" si="661"/>
        <v/>
      </c>
      <c r="CE1685" t="str">
        <f t="shared" si="661"/>
        <v/>
      </c>
      <c r="CF1685" t="str">
        <f t="shared" si="661"/>
        <v/>
      </c>
      <c r="CG1685" t="str">
        <f t="shared" si="661"/>
        <v/>
      </c>
      <c r="CH1685" t="str">
        <f t="shared" si="661"/>
        <v/>
      </c>
      <c r="CI1685" t="str">
        <f t="shared" si="661"/>
        <v/>
      </c>
      <c r="CJ1685" t="str">
        <f t="shared" si="661"/>
        <v/>
      </c>
      <c r="CK1685" t="str">
        <f t="shared" si="661"/>
        <v/>
      </c>
      <c r="CL1685" t="str">
        <f t="shared" si="661"/>
        <v/>
      </c>
      <c r="CM1685" t="str">
        <f t="shared" si="661"/>
        <v/>
      </c>
      <c r="CN1685" t="str">
        <f t="shared" si="661"/>
        <v/>
      </c>
      <c r="CO1685" t="str">
        <f t="shared" si="661"/>
        <v/>
      </c>
      <c r="CP1685" t="str">
        <f t="shared" si="661"/>
        <v/>
      </c>
      <c r="CQ1685" t="str">
        <f t="shared" si="661"/>
        <v/>
      </c>
      <c r="CR1685" t="str">
        <f t="shared" si="661"/>
        <v/>
      </c>
      <c r="CS1685" t="str">
        <f t="shared" si="661"/>
        <v/>
      </c>
      <c r="CT1685" t="str">
        <f t="shared" si="661"/>
        <v/>
      </c>
      <c r="CU1685" t="str">
        <f t="shared" si="661"/>
        <v/>
      </c>
      <c r="CV1685" t="str">
        <f t="shared" si="661"/>
        <v/>
      </c>
      <c r="CW1685" t="str">
        <f t="shared" si="661"/>
        <v/>
      </c>
      <c r="CX1685" t="str">
        <f t="shared" si="661"/>
        <v/>
      </c>
      <c r="CY1685" t="str">
        <f t="shared" si="661"/>
        <v/>
      </c>
      <c r="CZ1685" t="str">
        <f t="shared" si="661"/>
        <v/>
      </c>
      <c r="DA1685" t="str">
        <f t="shared" si="661"/>
        <v/>
      </c>
      <c r="DB1685" t="str">
        <f t="shared" si="661"/>
        <v/>
      </c>
      <c r="DC1685" t="str">
        <f t="shared" si="661"/>
        <v/>
      </c>
      <c r="DD1685" t="str">
        <f t="shared" si="661"/>
        <v/>
      </c>
      <c r="DE1685" t="str">
        <f t="shared" si="661"/>
        <v/>
      </c>
      <c r="DF1685" t="str">
        <f t="shared" si="661"/>
        <v/>
      </c>
      <c r="DG1685" t="str">
        <f t="shared" si="661"/>
        <v/>
      </c>
      <c r="DH1685" t="str">
        <f t="shared" si="661"/>
        <v/>
      </c>
      <c r="DI1685" t="str">
        <f t="shared" si="661"/>
        <v/>
      </c>
      <c r="DJ1685" t="str">
        <f t="shared" si="661"/>
        <v/>
      </c>
      <c r="DK1685" t="str">
        <f t="shared" si="661"/>
        <v/>
      </c>
      <c r="DL1685" t="str">
        <f t="shared" si="661"/>
        <v/>
      </c>
      <c r="DM1685" t="str">
        <f t="shared" si="661"/>
        <v/>
      </c>
      <c r="DN1685" t="str">
        <f t="shared" si="661"/>
        <v/>
      </c>
      <c r="DO1685" t="str">
        <f t="shared" si="661"/>
        <v/>
      </c>
      <c r="DP1685" t="str">
        <f t="shared" si="661"/>
        <v/>
      </c>
      <c r="DQ1685" t="str">
        <f t="shared" si="661"/>
        <v/>
      </c>
      <c r="DR1685" t="str">
        <f t="shared" si="661"/>
        <v/>
      </c>
      <c r="DS1685" t="str">
        <f t="shared" si="661"/>
        <v/>
      </c>
      <c r="DT1685" t="str">
        <f t="shared" si="661"/>
        <v/>
      </c>
      <c r="DU1685" t="str">
        <f t="shared" si="661"/>
        <v/>
      </c>
      <c r="DV1685" t="str">
        <f t="shared" si="661"/>
        <v/>
      </c>
      <c r="DW1685" t="str">
        <f t="shared" si="661"/>
        <v/>
      </c>
      <c r="DX1685" t="str">
        <f t="shared" si="661"/>
        <v/>
      </c>
      <c r="DY1685" t="str">
        <f t="shared" si="661"/>
        <v/>
      </c>
      <c r="DZ1685" t="str">
        <f t="shared" si="661"/>
        <v/>
      </c>
      <c r="EA1685" t="str">
        <f t="shared" ref="EA1685:GL1685" si="662">IF(EA1681="","",IF(EA1684=$D$4,1,0))</f>
        <v/>
      </c>
      <c r="EB1685" t="str">
        <f t="shared" si="662"/>
        <v/>
      </c>
      <c r="EC1685" t="str">
        <f t="shared" si="662"/>
        <v/>
      </c>
      <c r="ED1685" t="str">
        <f t="shared" si="662"/>
        <v/>
      </c>
      <c r="EE1685" t="str">
        <f t="shared" si="662"/>
        <v/>
      </c>
      <c r="EF1685" t="str">
        <f t="shared" si="662"/>
        <v/>
      </c>
      <c r="EG1685" t="str">
        <f t="shared" si="662"/>
        <v/>
      </c>
      <c r="EH1685" t="str">
        <f t="shared" si="662"/>
        <v/>
      </c>
      <c r="EI1685" t="str">
        <f t="shared" si="662"/>
        <v/>
      </c>
      <c r="EJ1685" t="str">
        <f t="shared" si="662"/>
        <v/>
      </c>
      <c r="EK1685" t="str">
        <f t="shared" si="662"/>
        <v/>
      </c>
      <c r="EL1685" t="str">
        <f t="shared" si="662"/>
        <v/>
      </c>
      <c r="EM1685" t="str">
        <f t="shared" si="662"/>
        <v/>
      </c>
      <c r="EN1685" t="str">
        <f t="shared" si="662"/>
        <v/>
      </c>
      <c r="EO1685" t="str">
        <f t="shared" si="662"/>
        <v/>
      </c>
      <c r="EP1685" t="str">
        <f t="shared" si="662"/>
        <v/>
      </c>
      <c r="EQ1685" t="str">
        <f t="shared" si="662"/>
        <v/>
      </c>
      <c r="ER1685" t="str">
        <f t="shared" si="662"/>
        <v/>
      </c>
      <c r="ES1685" t="str">
        <f t="shared" si="662"/>
        <v/>
      </c>
      <c r="ET1685" t="str">
        <f t="shared" si="662"/>
        <v/>
      </c>
      <c r="EU1685" t="str">
        <f t="shared" si="662"/>
        <v/>
      </c>
      <c r="EV1685" t="str">
        <f t="shared" si="662"/>
        <v/>
      </c>
      <c r="EW1685" t="str">
        <f t="shared" si="662"/>
        <v/>
      </c>
      <c r="EX1685" t="str">
        <f t="shared" si="662"/>
        <v/>
      </c>
      <c r="EY1685" t="str">
        <f t="shared" si="662"/>
        <v/>
      </c>
      <c r="EZ1685" t="str">
        <f t="shared" si="662"/>
        <v/>
      </c>
      <c r="FA1685" t="str">
        <f t="shared" si="662"/>
        <v/>
      </c>
      <c r="FB1685" t="str">
        <f t="shared" si="662"/>
        <v/>
      </c>
      <c r="FC1685" t="str">
        <f t="shared" si="662"/>
        <v/>
      </c>
      <c r="FD1685" t="str">
        <f t="shared" si="662"/>
        <v/>
      </c>
      <c r="FE1685" t="str">
        <f t="shared" si="662"/>
        <v/>
      </c>
      <c r="FF1685" t="str">
        <f t="shared" si="662"/>
        <v/>
      </c>
      <c r="FG1685" t="str">
        <f t="shared" si="662"/>
        <v/>
      </c>
      <c r="FH1685" t="str">
        <f t="shared" si="662"/>
        <v/>
      </c>
      <c r="FI1685" t="str">
        <f t="shared" si="662"/>
        <v/>
      </c>
      <c r="FJ1685" t="str">
        <f t="shared" si="662"/>
        <v/>
      </c>
      <c r="FK1685" t="str">
        <f t="shared" si="662"/>
        <v/>
      </c>
      <c r="FL1685" t="str">
        <f t="shared" si="662"/>
        <v/>
      </c>
      <c r="FM1685" t="str">
        <f t="shared" si="662"/>
        <v/>
      </c>
      <c r="FN1685" t="str">
        <f t="shared" si="662"/>
        <v/>
      </c>
      <c r="FO1685" t="str">
        <f t="shared" si="662"/>
        <v/>
      </c>
      <c r="FP1685" t="str">
        <f t="shared" si="662"/>
        <v/>
      </c>
      <c r="FQ1685" t="str">
        <f t="shared" si="662"/>
        <v/>
      </c>
      <c r="FR1685" t="str">
        <f t="shared" si="662"/>
        <v/>
      </c>
      <c r="FS1685" t="str">
        <f t="shared" si="662"/>
        <v/>
      </c>
      <c r="FT1685" t="str">
        <f t="shared" si="662"/>
        <v/>
      </c>
      <c r="FU1685" t="str">
        <f t="shared" si="662"/>
        <v/>
      </c>
      <c r="FV1685" t="str">
        <f t="shared" si="662"/>
        <v/>
      </c>
      <c r="FW1685" t="str">
        <f t="shared" si="662"/>
        <v/>
      </c>
      <c r="FX1685" t="str">
        <f t="shared" si="662"/>
        <v/>
      </c>
      <c r="FY1685" t="str">
        <f t="shared" si="662"/>
        <v/>
      </c>
      <c r="FZ1685" t="str">
        <f t="shared" si="662"/>
        <v/>
      </c>
      <c r="GA1685" t="str">
        <f t="shared" si="662"/>
        <v/>
      </c>
      <c r="GB1685" t="str">
        <f t="shared" si="662"/>
        <v/>
      </c>
      <c r="GC1685" t="str">
        <f t="shared" si="662"/>
        <v/>
      </c>
      <c r="GD1685" t="str">
        <f t="shared" si="662"/>
        <v/>
      </c>
      <c r="GE1685" t="str">
        <f t="shared" si="662"/>
        <v/>
      </c>
      <c r="GF1685" t="str">
        <f t="shared" si="662"/>
        <v/>
      </c>
      <c r="GG1685" t="str">
        <f t="shared" si="662"/>
        <v/>
      </c>
      <c r="GH1685" t="str">
        <f t="shared" si="662"/>
        <v/>
      </c>
      <c r="GI1685" t="str">
        <f t="shared" si="662"/>
        <v/>
      </c>
      <c r="GJ1685" t="str">
        <f t="shared" si="662"/>
        <v/>
      </c>
      <c r="GK1685" t="str">
        <f t="shared" si="662"/>
        <v/>
      </c>
      <c r="GL1685" t="str">
        <f t="shared" si="662"/>
        <v/>
      </c>
      <c r="GM1685" t="str">
        <f t="shared" ref="GM1685:IE1685" si="663">IF(GM1681="","",IF(GM1684=$D$4,1,0))</f>
        <v/>
      </c>
      <c r="GN1685" t="str">
        <f t="shared" si="663"/>
        <v/>
      </c>
      <c r="GO1685" t="str">
        <f t="shared" si="663"/>
        <v/>
      </c>
      <c r="GP1685" t="str">
        <f t="shared" si="663"/>
        <v/>
      </c>
      <c r="GQ1685" t="str">
        <f t="shared" si="663"/>
        <v/>
      </c>
      <c r="GR1685" t="str">
        <f t="shared" si="663"/>
        <v/>
      </c>
      <c r="GS1685" t="str">
        <f t="shared" si="663"/>
        <v/>
      </c>
      <c r="GT1685" t="str">
        <f t="shared" si="663"/>
        <v/>
      </c>
      <c r="GU1685" t="str">
        <f t="shared" si="663"/>
        <v/>
      </c>
      <c r="GV1685" t="str">
        <f t="shared" si="663"/>
        <v/>
      </c>
      <c r="GW1685" t="str">
        <f t="shared" si="663"/>
        <v/>
      </c>
      <c r="GX1685" t="str">
        <f t="shared" si="663"/>
        <v/>
      </c>
      <c r="GY1685" t="str">
        <f t="shared" si="663"/>
        <v/>
      </c>
      <c r="GZ1685" t="str">
        <f t="shared" si="663"/>
        <v/>
      </c>
      <c r="HA1685" t="str">
        <f t="shared" si="663"/>
        <v/>
      </c>
      <c r="HB1685" t="str">
        <f t="shared" si="663"/>
        <v/>
      </c>
      <c r="HC1685" t="str">
        <f t="shared" si="663"/>
        <v/>
      </c>
      <c r="HD1685" t="str">
        <f t="shared" si="663"/>
        <v/>
      </c>
      <c r="HE1685" t="str">
        <f t="shared" si="663"/>
        <v/>
      </c>
      <c r="HF1685" t="str">
        <f t="shared" si="663"/>
        <v/>
      </c>
      <c r="HG1685" t="str">
        <f t="shared" si="663"/>
        <v/>
      </c>
      <c r="HH1685" t="str">
        <f t="shared" si="663"/>
        <v/>
      </c>
      <c r="HI1685" t="str">
        <f t="shared" si="663"/>
        <v/>
      </c>
      <c r="HJ1685" t="str">
        <f t="shared" si="663"/>
        <v/>
      </c>
      <c r="HK1685" t="str">
        <f t="shared" si="663"/>
        <v/>
      </c>
      <c r="HL1685" t="str">
        <f t="shared" si="663"/>
        <v/>
      </c>
      <c r="HM1685" t="str">
        <f t="shared" si="663"/>
        <v/>
      </c>
      <c r="HN1685" t="str">
        <f t="shared" si="663"/>
        <v/>
      </c>
      <c r="HO1685" t="str">
        <f t="shared" si="663"/>
        <v/>
      </c>
      <c r="HP1685" t="str">
        <f t="shared" si="663"/>
        <v/>
      </c>
      <c r="HQ1685" t="str">
        <f t="shared" si="663"/>
        <v/>
      </c>
      <c r="HR1685" t="str">
        <f t="shared" si="663"/>
        <v/>
      </c>
      <c r="HS1685" t="str">
        <f t="shared" si="663"/>
        <v/>
      </c>
      <c r="HT1685" t="str">
        <f t="shared" si="663"/>
        <v/>
      </c>
      <c r="HU1685" t="str">
        <f t="shared" si="663"/>
        <v/>
      </c>
      <c r="HV1685" t="str">
        <f t="shared" si="663"/>
        <v/>
      </c>
      <c r="HW1685" t="str">
        <f t="shared" si="663"/>
        <v/>
      </c>
      <c r="HX1685" t="str">
        <f t="shared" si="663"/>
        <v/>
      </c>
      <c r="HY1685" t="str">
        <f t="shared" si="663"/>
        <v/>
      </c>
      <c r="HZ1685" t="str">
        <f t="shared" si="663"/>
        <v/>
      </c>
      <c r="IA1685" t="str">
        <f t="shared" si="663"/>
        <v/>
      </c>
      <c r="IB1685" t="str">
        <f t="shared" si="663"/>
        <v/>
      </c>
      <c r="IC1685" t="str">
        <f t="shared" si="663"/>
        <v/>
      </c>
      <c r="ID1685" t="str">
        <f t="shared" si="663"/>
        <v/>
      </c>
      <c r="IE1685" t="str">
        <f t="shared" si="663"/>
        <v/>
      </c>
    </row>
    <row r="1686" spans="2:239" x14ac:dyDescent="0.2">
      <c r="B1686" t="s">
        <v>2702</v>
      </c>
      <c r="C1686" t="str" cm="1">
        <f t="array" aca="1" ref="C1686" ca="1">IF(C1681="","",_xll.PBD(C1682,"Primary Industry Group","","USD","",""))</f>
        <v>Restaurants, Hotels and Leisure</v>
      </c>
      <c r="D1686" t="str" cm="1">
        <f t="array" ref="D1686">IF(D1681="","",_xll.PBD(D1682,"Primary Industry Group","","USD","",""))</f>
        <v/>
      </c>
      <c r="E1686" t="str" cm="1">
        <f t="array" ref="E1686">IF(E1681="","",_xll.PBD(E1682,"Primary Industry Group","","USD","",""))</f>
        <v/>
      </c>
      <c r="F1686" t="str" cm="1">
        <f t="array" ref="F1686">IF(F1681="","",_xll.PBD(F1682,"Primary Industry Group","","USD","",""))</f>
        <v/>
      </c>
      <c r="G1686" t="str" cm="1">
        <f t="array" ref="G1686">IF(G1681="","",_xll.PBD(G1682,"Primary Industry Group","","USD","",""))</f>
        <v/>
      </c>
      <c r="H1686" t="str" cm="1">
        <f t="array" ref="H1686">IF(H1681="","",_xll.PBD(H1682,"Primary Industry Group","","USD","",""))</f>
        <v/>
      </c>
      <c r="I1686" t="str" cm="1">
        <f t="array" ref="I1686">IF(I1681="","",_xll.PBD(I1682,"Primary Industry Group","","USD","",""))</f>
        <v/>
      </c>
      <c r="J1686" t="str" cm="1">
        <f t="array" ref="J1686">IF(J1681="","",_xll.PBD(J1682,"Primary Industry Group","","USD","",""))</f>
        <v/>
      </c>
      <c r="K1686" t="str" cm="1">
        <f t="array" ref="K1686">IF(K1681="","",_xll.PBD(K1682,"Primary Industry Group","","USD","",""))</f>
        <v/>
      </c>
      <c r="L1686" t="str" cm="1">
        <f t="array" ref="L1686">IF(L1681="","",_xll.PBD(L1682,"Primary Industry Group","","USD","",""))</f>
        <v/>
      </c>
      <c r="M1686" t="str" cm="1">
        <f t="array" ref="M1686">IF(M1681="","",_xll.PBD(M1682,"Primary Industry Group","","USD","",""))</f>
        <v/>
      </c>
      <c r="N1686" t="str" cm="1">
        <f t="array" ref="N1686">IF(N1681="","",_xll.PBD(N1682,"Primary Industry Group","","USD","",""))</f>
        <v/>
      </c>
      <c r="O1686" t="str" cm="1">
        <f t="array" ref="O1686">IF(O1681="","",_xll.PBD(O1682,"Primary Industry Group","","USD","",""))</f>
        <v/>
      </c>
      <c r="P1686" t="str" cm="1">
        <f t="array" ref="P1686">IF(P1681="","",_xll.PBD(P1682,"Primary Industry Group","","USD","",""))</f>
        <v/>
      </c>
      <c r="Q1686" t="str" cm="1">
        <f t="array" ref="Q1686">IF(Q1681="","",_xll.PBD(Q1682,"Primary Industry Group","","USD","",""))</f>
        <v/>
      </c>
      <c r="R1686" t="str" cm="1">
        <f t="array" ref="R1686">IF(R1681="","",_xll.PBD(R1682,"Primary Industry Group","","USD","",""))</f>
        <v/>
      </c>
      <c r="S1686" t="str" cm="1">
        <f t="array" ref="S1686">IF(S1681="","",_xll.PBD(S1682,"Primary Industry Group","","USD","",""))</f>
        <v/>
      </c>
      <c r="T1686" t="str" cm="1">
        <f t="array" ref="T1686">IF(T1681="","",_xll.PBD(T1682,"Primary Industry Group","","USD","",""))</f>
        <v/>
      </c>
      <c r="U1686" t="str" cm="1">
        <f t="array" ref="U1686">IF(U1681="","",_xll.PBD(U1682,"Primary Industry Group","","USD","",""))</f>
        <v/>
      </c>
      <c r="V1686" t="str" cm="1">
        <f t="array" ref="V1686">IF(V1681="","",_xll.PBD(V1682,"Primary Industry Group","","USD","",""))</f>
        <v/>
      </c>
      <c r="W1686" t="str" cm="1">
        <f t="array" ref="W1686">IF(W1681="","",_xll.PBD(W1682,"Primary Industry Group","","USD","",""))</f>
        <v/>
      </c>
      <c r="X1686" t="str" cm="1">
        <f t="array" ref="X1686">IF(X1681="","",_xll.PBD(X1682,"Primary Industry Group","","USD","",""))</f>
        <v/>
      </c>
      <c r="Y1686" t="str" cm="1">
        <f t="array" ref="Y1686">IF(Y1681="","",_xll.PBD(Y1682,"Primary Industry Group","","USD","",""))</f>
        <v/>
      </c>
      <c r="Z1686" t="str" cm="1">
        <f t="array" ref="Z1686">IF(Z1681="","",_xll.PBD(Z1682,"Primary Industry Group","","USD","",""))</f>
        <v/>
      </c>
      <c r="AA1686" t="str" cm="1">
        <f t="array" ref="AA1686">IF(AA1681="","",_xll.PBD(AA1682,"Primary Industry Group","","USD","",""))</f>
        <v/>
      </c>
      <c r="AB1686" t="str" cm="1">
        <f t="array" ref="AB1686">IF(AB1681="","",_xll.PBD(AB1682,"Primary Industry Group","","USD","",""))</f>
        <v/>
      </c>
      <c r="AC1686" t="str" cm="1">
        <f t="array" ref="AC1686">IF(AC1681="","",_xll.PBD(AC1682,"Primary Industry Group","","USD","",""))</f>
        <v/>
      </c>
      <c r="AD1686" t="str" cm="1">
        <f t="array" ref="AD1686">IF(AD1681="","",_xll.PBD(AD1682,"Primary Industry Group","","USD","",""))</f>
        <v/>
      </c>
      <c r="AE1686" t="str" cm="1">
        <f t="array" ref="AE1686">IF(AE1681="","",_xll.PBD(AE1682,"Primary Industry Group","","USD","",""))</f>
        <v/>
      </c>
      <c r="AF1686" t="str" cm="1">
        <f t="array" ref="AF1686">IF(AF1681="","",_xll.PBD(AF1682,"Primary Industry Group","","USD","",""))</f>
        <v/>
      </c>
      <c r="AG1686" t="str" cm="1">
        <f t="array" ref="AG1686">IF(AG1681="","",_xll.PBD(AG1682,"Primary Industry Group","","USD","",""))</f>
        <v/>
      </c>
      <c r="AH1686" t="str" cm="1">
        <f t="array" ref="AH1686">IF(AH1681="","",_xll.PBD(AH1682,"Primary Industry Group","","USD","",""))</f>
        <v/>
      </c>
      <c r="AI1686" t="str" cm="1">
        <f t="array" ref="AI1686">IF(AI1681="","",_xll.PBD(AI1682,"Primary Industry Group","","USD","",""))</f>
        <v/>
      </c>
      <c r="AJ1686" t="str" cm="1">
        <f t="array" ref="AJ1686">IF(AJ1681="","",_xll.PBD(AJ1682,"Primary Industry Group","","USD","",""))</f>
        <v/>
      </c>
      <c r="AK1686" t="str" cm="1">
        <f t="array" ref="AK1686">IF(AK1681="","",_xll.PBD(AK1682,"Primary Industry Group","","USD","",""))</f>
        <v/>
      </c>
      <c r="AL1686" t="str" cm="1">
        <f t="array" ref="AL1686">IF(AL1681="","",_xll.PBD(AL1682,"Primary Industry Group","","USD","",""))</f>
        <v/>
      </c>
      <c r="AM1686" t="str" cm="1">
        <f t="array" ref="AM1686">IF(AM1681="","",_xll.PBD(AM1682,"Primary Industry Group","","USD","",""))</f>
        <v/>
      </c>
      <c r="AN1686" t="str" cm="1">
        <f t="array" ref="AN1686">IF(AN1681="","",_xll.PBD(AN1682,"Primary Industry Group","","USD","",""))</f>
        <v/>
      </c>
      <c r="AO1686" t="str" cm="1">
        <f t="array" ref="AO1686">IF(AO1681="","",_xll.PBD(AO1682,"Primary Industry Group","","USD","",""))</f>
        <v/>
      </c>
      <c r="AP1686" t="str" cm="1">
        <f t="array" ref="AP1686">IF(AP1681="","",_xll.PBD(AP1682,"Primary Industry Group","","USD","",""))</f>
        <v/>
      </c>
      <c r="AQ1686" t="str" cm="1">
        <f t="array" ref="AQ1686">IF(AQ1681="","",_xll.PBD(AQ1682,"Primary Industry Group","","USD","",""))</f>
        <v/>
      </c>
      <c r="AR1686" t="str" cm="1">
        <f t="array" ref="AR1686">IF(AR1681="","",_xll.PBD(AR1682,"Primary Industry Group","","USD","",""))</f>
        <v/>
      </c>
      <c r="AS1686" t="str" cm="1">
        <f t="array" ref="AS1686">IF(AS1681="","",_xll.PBD(AS1682,"Primary Industry Group","","USD","",""))</f>
        <v/>
      </c>
      <c r="AT1686" t="str" cm="1">
        <f t="array" ref="AT1686">IF(AT1681="","",_xll.PBD(AT1682,"Primary Industry Group","","USD","",""))</f>
        <v/>
      </c>
      <c r="AU1686" t="str" cm="1">
        <f t="array" ref="AU1686">IF(AU1681="","",_xll.PBD(AU1682,"Primary Industry Group","","USD","",""))</f>
        <v/>
      </c>
      <c r="AV1686" t="str" cm="1">
        <f t="array" ref="AV1686">IF(AV1681="","",_xll.PBD(AV1682,"Primary Industry Group","","USD","",""))</f>
        <v/>
      </c>
      <c r="AW1686" t="str" cm="1">
        <f t="array" ref="AW1686">IF(AW1681="","",_xll.PBD(AW1682,"Primary Industry Group","","USD","",""))</f>
        <v/>
      </c>
      <c r="AX1686" t="str" cm="1">
        <f t="array" ref="AX1686">IF(AX1681="","",_xll.PBD(AX1682,"Primary Industry Group","","USD","",""))</f>
        <v/>
      </c>
      <c r="AY1686" t="str" cm="1">
        <f t="array" ref="AY1686">IF(AY1681="","",_xll.PBD(AY1682,"Primary Industry Group","","USD","",""))</f>
        <v/>
      </c>
      <c r="AZ1686" t="str" cm="1">
        <f t="array" ref="AZ1686">IF(AZ1681="","",_xll.PBD(AZ1682,"Primary Industry Group","","USD","",""))</f>
        <v/>
      </c>
      <c r="BA1686" t="str" cm="1">
        <f t="array" ref="BA1686">IF(BA1681="","",_xll.PBD(BA1682,"Primary Industry Group","","USD","",""))</f>
        <v/>
      </c>
      <c r="BB1686" t="str" cm="1">
        <f t="array" ref="BB1686">IF(BB1681="","",_xll.PBD(BB1682,"Primary Industry Group","","USD","",""))</f>
        <v/>
      </c>
      <c r="BC1686" t="str" cm="1">
        <f t="array" ref="BC1686">IF(BC1681="","",_xll.PBD(BC1682,"Primary Industry Group","","USD","",""))</f>
        <v/>
      </c>
      <c r="BD1686" t="str" cm="1">
        <f t="array" ref="BD1686">IF(BD1681="","",_xll.PBD(BD1682,"Primary Industry Group","","USD","",""))</f>
        <v/>
      </c>
      <c r="BE1686" t="str" cm="1">
        <f t="array" ref="BE1686">IF(BE1681="","",_xll.PBD(BE1682,"Primary Industry Group","","USD","",""))</f>
        <v/>
      </c>
      <c r="BF1686" t="str" cm="1">
        <f t="array" ref="BF1686">IF(BF1681="","",_xll.PBD(BF1682,"Primary Industry Group","","USD","",""))</f>
        <v/>
      </c>
      <c r="BG1686" t="str" cm="1">
        <f t="array" ref="BG1686">IF(BG1681="","",_xll.PBD(BG1682,"Primary Industry Group","","USD","",""))</f>
        <v/>
      </c>
      <c r="BH1686" t="str" cm="1">
        <f t="array" ref="BH1686">IF(BH1681="","",_xll.PBD(BH1682,"Primary Industry Group","","USD","",""))</f>
        <v/>
      </c>
      <c r="BI1686" t="str" cm="1">
        <f t="array" ref="BI1686">IF(BI1681="","",_xll.PBD(BI1682,"Primary Industry Group","","USD","",""))</f>
        <v/>
      </c>
      <c r="BJ1686" t="str" cm="1">
        <f t="array" ref="BJ1686">IF(BJ1681="","",_xll.PBD(BJ1682,"Primary Industry Group","","USD","",""))</f>
        <v/>
      </c>
      <c r="BK1686" t="str" cm="1">
        <f t="array" ref="BK1686">IF(BK1681="","",_xll.PBD(BK1682,"Primary Industry Group","","USD","",""))</f>
        <v/>
      </c>
      <c r="BL1686" t="str" cm="1">
        <f t="array" ref="BL1686">IF(BL1681="","",_xll.PBD(BL1682,"Primary Industry Group","","USD","",""))</f>
        <v/>
      </c>
      <c r="BM1686" t="str" cm="1">
        <f t="array" ref="BM1686">IF(BM1681="","",_xll.PBD(BM1682,"Primary Industry Group","","USD","",""))</f>
        <v/>
      </c>
      <c r="BN1686" t="str" cm="1">
        <f t="array" ref="BN1686">IF(BN1681="","",_xll.PBD(BN1682,"Primary Industry Group","","USD","",""))</f>
        <v/>
      </c>
      <c r="BO1686" t="str" cm="1">
        <f t="array" ref="BO1686">IF(BO1681="","",_xll.PBD(BO1682,"Primary Industry Group","","USD","",""))</f>
        <v/>
      </c>
      <c r="BP1686" t="str" cm="1">
        <f t="array" ref="BP1686">IF(BP1681="","",_xll.PBD(BP1682,"Primary Industry Group","","USD","",""))</f>
        <v/>
      </c>
      <c r="BQ1686" t="str" cm="1">
        <f t="array" ref="BQ1686">IF(BQ1681="","",_xll.PBD(BQ1682,"Primary Industry Group","","USD","",""))</f>
        <v/>
      </c>
      <c r="BR1686" t="str" cm="1">
        <f t="array" ref="BR1686">IF(BR1681="","",_xll.PBD(BR1682,"Primary Industry Group","","USD","",""))</f>
        <v/>
      </c>
      <c r="BS1686" t="str" cm="1">
        <f t="array" ref="BS1686">IF(BS1681="","",_xll.PBD(BS1682,"Primary Industry Group","","USD","",""))</f>
        <v/>
      </c>
      <c r="BT1686" t="str" cm="1">
        <f t="array" ref="BT1686">IF(BT1681="","",_xll.PBD(BT1682,"Primary Industry Group","","USD","",""))</f>
        <v/>
      </c>
      <c r="BU1686" t="str" cm="1">
        <f t="array" ref="BU1686">IF(BU1681="","",_xll.PBD(BU1682,"Primary Industry Group","","USD","",""))</f>
        <v/>
      </c>
      <c r="BV1686" t="str" cm="1">
        <f t="array" ref="BV1686">IF(BV1681="","",_xll.PBD(BV1682,"Primary Industry Group","","USD","",""))</f>
        <v/>
      </c>
      <c r="BW1686" t="str" cm="1">
        <f t="array" ref="BW1686">IF(BW1681="","",_xll.PBD(BW1682,"Primary Industry Group","","USD","",""))</f>
        <v/>
      </c>
      <c r="BX1686" t="str" cm="1">
        <f t="array" ref="BX1686">IF(BX1681="","",_xll.PBD(BX1682,"Primary Industry Group","","USD","",""))</f>
        <v/>
      </c>
      <c r="BY1686" t="str" cm="1">
        <f t="array" ref="BY1686">IF(BY1681="","",_xll.PBD(BY1682,"Primary Industry Group","","USD","",""))</f>
        <v/>
      </c>
      <c r="BZ1686" t="str" cm="1">
        <f t="array" ref="BZ1686">IF(BZ1681="","",_xll.PBD(BZ1682,"Primary Industry Group","","USD","",""))</f>
        <v/>
      </c>
      <c r="CA1686" t="str" cm="1">
        <f t="array" ref="CA1686">IF(CA1681="","",_xll.PBD(CA1682,"Primary Industry Group","","USD","",""))</f>
        <v/>
      </c>
      <c r="CB1686" t="str" cm="1">
        <f t="array" ref="CB1686">IF(CB1681="","",_xll.PBD(CB1682,"Primary Industry Group","","USD","",""))</f>
        <v/>
      </c>
      <c r="CC1686" t="str" cm="1">
        <f t="array" ref="CC1686">IF(CC1681="","",_xll.PBD(CC1682,"Primary Industry Group","","USD","",""))</f>
        <v/>
      </c>
      <c r="CD1686" t="str" cm="1">
        <f t="array" ref="CD1686">IF(CD1681="","",_xll.PBD(CD1682,"Primary Industry Group","","USD","",""))</f>
        <v/>
      </c>
      <c r="CE1686" t="str" cm="1">
        <f t="array" ref="CE1686">IF(CE1681="","",_xll.PBD(CE1682,"Primary Industry Group","","USD","",""))</f>
        <v/>
      </c>
      <c r="CF1686" t="str" cm="1">
        <f t="array" ref="CF1686">IF(CF1681="","",_xll.PBD(CF1682,"Primary Industry Group","","USD","",""))</f>
        <v/>
      </c>
      <c r="CG1686" t="str" cm="1">
        <f t="array" ref="CG1686">IF(CG1681="","",_xll.PBD(CG1682,"Primary Industry Group","","USD","",""))</f>
        <v/>
      </c>
      <c r="CH1686" t="str" cm="1">
        <f t="array" ref="CH1686">IF(CH1681="","",_xll.PBD(CH1682,"Primary Industry Group","","USD","",""))</f>
        <v/>
      </c>
      <c r="CI1686" t="str" cm="1">
        <f t="array" ref="CI1686">IF(CI1681="","",_xll.PBD(CI1682,"Primary Industry Group","","USD","",""))</f>
        <v/>
      </c>
      <c r="CJ1686" t="str" cm="1">
        <f t="array" ref="CJ1686">IF(CJ1681="","",_xll.PBD(CJ1682,"Primary Industry Group","","USD","",""))</f>
        <v/>
      </c>
      <c r="CK1686" t="str" cm="1">
        <f t="array" ref="CK1686">IF(CK1681="","",_xll.PBD(CK1682,"Primary Industry Group","","USD","",""))</f>
        <v/>
      </c>
      <c r="CL1686" t="str" cm="1">
        <f t="array" ref="CL1686">IF(CL1681="","",_xll.PBD(CL1682,"Primary Industry Group","","USD","",""))</f>
        <v/>
      </c>
      <c r="CM1686" t="str" cm="1">
        <f t="array" ref="CM1686">IF(CM1681="","",_xll.PBD(CM1682,"Primary Industry Group","","USD","",""))</f>
        <v/>
      </c>
      <c r="CN1686" t="str" cm="1">
        <f t="array" ref="CN1686">IF(CN1681="","",_xll.PBD(CN1682,"Primary Industry Group","","USD","",""))</f>
        <v/>
      </c>
      <c r="CO1686" t="str" cm="1">
        <f t="array" ref="CO1686">IF(CO1681="","",_xll.PBD(CO1682,"Primary Industry Group","","USD","",""))</f>
        <v/>
      </c>
      <c r="CP1686" t="str" cm="1">
        <f t="array" ref="CP1686">IF(CP1681="","",_xll.PBD(CP1682,"Primary Industry Group","","USD","",""))</f>
        <v/>
      </c>
      <c r="CQ1686" t="str" cm="1">
        <f t="array" ref="CQ1686">IF(CQ1681="","",_xll.PBD(CQ1682,"Primary Industry Group","","USD","",""))</f>
        <v/>
      </c>
      <c r="CR1686" t="str" cm="1">
        <f t="array" ref="CR1686">IF(CR1681="","",_xll.PBD(CR1682,"Primary Industry Group","","USD","",""))</f>
        <v/>
      </c>
      <c r="CS1686" t="str" cm="1">
        <f t="array" ref="CS1686">IF(CS1681="","",_xll.PBD(CS1682,"Primary Industry Group","","USD","",""))</f>
        <v/>
      </c>
      <c r="CT1686" t="str" cm="1">
        <f t="array" ref="CT1686">IF(CT1681="","",_xll.PBD(CT1682,"Primary Industry Group","","USD","",""))</f>
        <v/>
      </c>
      <c r="CU1686" t="str" cm="1">
        <f t="array" ref="CU1686">IF(CU1681="","",_xll.PBD(CU1682,"Primary Industry Group","","USD","",""))</f>
        <v/>
      </c>
      <c r="CV1686" t="str" cm="1">
        <f t="array" ref="CV1686">IF(CV1681="","",_xll.PBD(CV1682,"Primary Industry Group","","USD","",""))</f>
        <v/>
      </c>
      <c r="CW1686" t="str" cm="1">
        <f t="array" ref="CW1686">IF(CW1681="","",_xll.PBD(CW1682,"Primary Industry Group","","USD","",""))</f>
        <v/>
      </c>
      <c r="CX1686" t="str" cm="1">
        <f t="array" ref="CX1686">IF(CX1681="","",_xll.PBD(CX1682,"Primary Industry Group","","USD","",""))</f>
        <v/>
      </c>
      <c r="CY1686" t="str" cm="1">
        <f t="array" ref="CY1686">IF(CY1681="","",_xll.PBD(CY1682,"Primary Industry Group","","USD","",""))</f>
        <v/>
      </c>
      <c r="CZ1686" t="str" cm="1">
        <f t="array" ref="CZ1686">IF(CZ1681="","",_xll.PBD(CZ1682,"Primary Industry Group","","USD","",""))</f>
        <v/>
      </c>
      <c r="DA1686" t="str" cm="1">
        <f t="array" ref="DA1686">IF(DA1681="","",_xll.PBD(DA1682,"Primary Industry Group","","USD","",""))</f>
        <v/>
      </c>
      <c r="DB1686" t="str" cm="1">
        <f t="array" ref="DB1686">IF(DB1681="","",_xll.PBD(DB1682,"Primary Industry Group","","USD","",""))</f>
        <v/>
      </c>
      <c r="DC1686" t="str" cm="1">
        <f t="array" ref="DC1686">IF(DC1681="","",_xll.PBD(DC1682,"Primary Industry Group","","USD","",""))</f>
        <v/>
      </c>
      <c r="DD1686" t="str" cm="1">
        <f t="array" ref="DD1686">IF(DD1681="","",_xll.PBD(DD1682,"Primary Industry Group","","USD","",""))</f>
        <v/>
      </c>
      <c r="DE1686" t="str" cm="1">
        <f t="array" ref="DE1686">IF(DE1681="","",_xll.PBD(DE1682,"Primary Industry Group","","USD","",""))</f>
        <v/>
      </c>
      <c r="DF1686" t="str" cm="1">
        <f t="array" ref="DF1686">IF(DF1681="","",_xll.PBD(DF1682,"Primary Industry Group","","USD","",""))</f>
        <v/>
      </c>
      <c r="DG1686" t="str" cm="1">
        <f t="array" ref="DG1686">IF(DG1681="","",_xll.PBD(DG1682,"Primary Industry Group","","USD","",""))</f>
        <v/>
      </c>
      <c r="DH1686" t="str" cm="1">
        <f t="array" ref="DH1686">IF(DH1681="","",_xll.PBD(DH1682,"Primary Industry Group","","USD","",""))</f>
        <v/>
      </c>
      <c r="DI1686" t="str" cm="1">
        <f t="array" ref="DI1686">IF(DI1681="","",_xll.PBD(DI1682,"Primary Industry Group","","USD","",""))</f>
        <v/>
      </c>
      <c r="DJ1686" t="str" cm="1">
        <f t="array" ref="DJ1686">IF(DJ1681="","",_xll.PBD(DJ1682,"Primary Industry Group","","USD","",""))</f>
        <v/>
      </c>
      <c r="DK1686" t="str" cm="1">
        <f t="array" ref="DK1686">IF(DK1681="","",_xll.PBD(DK1682,"Primary Industry Group","","USD","",""))</f>
        <v/>
      </c>
      <c r="DL1686" t="str" cm="1">
        <f t="array" ref="DL1686">IF(DL1681="","",_xll.PBD(DL1682,"Primary Industry Group","","USD","",""))</f>
        <v/>
      </c>
      <c r="DM1686" t="str" cm="1">
        <f t="array" ref="DM1686">IF(DM1681="","",_xll.PBD(DM1682,"Primary Industry Group","","USD","",""))</f>
        <v/>
      </c>
      <c r="DN1686" t="str" cm="1">
        <f t="array" ref="DN1686">IF(DN1681="","",_xll.PBD(DN1682,"Primary Industry Group","","USD","",""))</f>
        <v/>
      </c>
      <c r="DO1686" t="str" cm="1">
        <f t="array" ref="DO1686">IF(DO1681="","",_xll.PBD(DO1682,"Primary Industry Group","","USD","",""))</f>
        <v/>
      </c>
      <c r="DP1686" t="str" cm="1">
        <f t="array" ref="DP1686">IF(DP1681="","",_xll.PBD(DP1682,"Primary Industry Group","","USD","",""))</f>
        <v/>
      </c>
      <c r="DQ1686" t="str" cm="1">
        <f t="array" ref="DQ1686">IF(DQ1681="","",_xll.PBD(DQ1682,"Primary Industry Group","","USD","",""))</f>
        <v/>
      </c>
      <c r="DR1686" t="str" cm="1">
        <f t="array" ref="DR1686">IF(DR1681="","",_xll.PBD(DR1682,"Primary Industry Group","","USD","",""))</f>
        <v/>
      </c>
      <c r="DS1686" t="str" cm="1">
        <f t="array" ref="DS1686">IF(DS1681="","",_xll.PBD(DS1682,"Primary Industry Group","","USD","",""))</f>
        <v/>
      </c>
      <c r="DT1686" t="str" cm="1">
        <f t="array" ref="DT1686">IF(DT1681="","",_xll.PBD(DT1682,"Primary Industry Group","","USD","",""))</f>
        <v/>
      </c>
      <c r="DU1686" t="str" cm="1">
        <f t="array" ref="DU1686">IF(DU1681="","",_xll.PBD(DU1682,"Primary Industry Group","","USD","",""))</f>
        <v/>
      </c>
      <c r="DV1686" t="str" cm="1">
        <f t="array" ref="DV1686">IF(DV1681="","",_xll.PBD(DV1682,"Primary Industry Group","","USD","",""))</f>
        <v/>
      </c>
      <c r="DW1686" t="str" cm="1">
        <f t="array" ref="DW1686">IF(DW1681="","",_xll.PBD(DW1682,"Primary Industry Group","","USD","",""))</f>
        <v/>
      </c>
      <c r="DX1686" t="str" cm="1">
        <f t="array" ref="DX1686">IF(DX1681="","",_xll.PBD(DX1682,"Primary Industry Group","","USD","",""))</f>
        <v/>
      </c>
      <c r="DY1686" t="str" cm="1">
        <f t="array" ref="DY1686">IF(DY1681="","",_xll.PBD(DY1682,"Primary Industry Group","","USD","",""))</f>
        <v/>
      </c>
      <c r="DZ1686" t="str" cm="1">
        <f t="array" ref="DZ1686">IF(DZ1681="","",_xll.PBD(DZ1682,"Primary Industry Group","","USD","",""))</f>
        <v/>
      </c>
      <c r="EA1686" t="str" cm="1">
        <f t="array" ref="EA1686">IF(EA1681="","",_xll.PBD(EA1682,"Primary Industry Group","","USD","",""))</f>
        <v/>
      </c>
      <c r="EB1686" t="str" cm="1">
        <f t="array" ref="EB1686">IF(EB1681="","",_xll.PBD(EB1682,"Primary Industry Group","","USD","",""))</f>
        <v/>
      </c>
      <c r="EC1686" t="str" cm="1">
        <f t="array" ref="EC1686">IF(EC1681="","",_xll.PBD(EC1682,"Primary Industry Group","","USD","",""))</f>
        <v/>
      </c>
      <c r="ED1686" t="str" cm="1">
        <f t="array" ref="ED1686">IF(ED1681="","",_xll.PBD(ED1682,"Primary Industry Group","","USD","",""))</f>
        <v/>
      </c>
      <c r="EE1686" t="str" cm="1">
        <f t="array" ref="EE1686">IF(EE1681="","",_xll.PBD(EE1682,"Primary Industry Group","","USD","",""))</f>
        <v/>
      </c>
      <c r="EF1686" t="str" cm="1">
        <f t="array" ref="EF1686">IF(EF1681="","",_xll.PBD(EF1682,"Primary Industry Group","","USD","",""))</f>
        <v/>
      </c>
      <c r="EG1686" t="str" cm="1">
        <f t="array" ref="EG1686">IF(EG1681="","",_xll.PBD(EG1682,"Primary Industry Group","","USD","",""))</f>
        <v/>
      </c>
      <c r="EH1686" t="str" cm="1">
        <f t="array" ref="EH1686">IF(EH1681="","",_xll.PBD(EH1682,"Primary Industry Group","","USD","",""))</f>
        <v/>
      </c>
      <c r="EI1686" t="str" cm="1">
        <f t="array" ref="EI1686">IF(EI1681="","",_xll.PBD(EI1682,"Primary Industry Group","","USD","",""))</f>
        <v/>
      </c>
      <c r="EJ1686" t="str" cm="1">
        <f t="array" ref="EJ1686">IF(EJ1681="","",_xll.PBD(EJ1682,"Primary Industry Group","","USD","",""))</f>
        <v/>
      </c>
      <c r="EK1686" t="str" cm="1">
        <f t="array" ref="EK1686">IF(EK1681="","",_xll.PBD(EK1682,"Primary Industry Group","","USD","",""))</f>
        <v/>
      </c>
      <c r="EL1686" t="str" cm="1">
        <f t="array" ref="EL1686">IF(EL1681="","",_xll.PBD(EL1682,"Primary Industry Group","","USD","",""))</f>
        <v/>
      </c>
      <c r="EM1686" t="str" cm="1">
        <f t="array" ref="EM1686">IF(EM1681="","",_xll.PBD(EM1682,"Primary Industry Group","","USD","",""))</f>
        <v/>
      </c>
      <c r="EN1686" t="str" cm="1">
        <f t="array" ref="EN1686">IF(EN1681="","",_xll.PBD(EN1682,"Primary Industry Group","","USD","",""))</f>
        <v/>
      </c>
      <c r="EO1686" t="str" cm="1">
        <f t="array" ref="EO1686">IF(EO1681="","",_xll.PBD(EO1682,"Primary Industry Group","","USD","",""))</f>
        <v/>
      </c>
      <c r="EP1686" t="str" cm="1">
        <f t="array" ref="EP1686">IF(EP1681="","",_xll.PBD(EP1682,"Primary Industry Group","","USD","",""))</f>
        <v/>
      </c>
      <c r="EQ1686" t="str" cm="1">
        <f t="array" ref="EQ1686">IF(EQ1681="","",_xll.PBD(EQ1682,"Primary Industry Group","","USD","",""))</f>
        <v/>
      </c>
      <c r="ER1686" t="str" cm="1">
        <f t="array" ref="ER1686">IF(ER1681="","",_xll.PBD(ER1682,"Primary Industry Group","","USD","",""))</f>
        <v/>
      </c>
      <c r="ES1686" t="str" cm="1">
        <f t="array" ref="ES1686">IF(ES1681="","",_xll.PBD(ES1682,"Primary Industry Group","","USD","",""))</f>
        <v/>
      </c>
      <c r="ET1686" t="str" cm="1">
        <f t="array" ref="ET1686">IF(ET1681="","",_xll.PBD(ET1682,"Primary Industry Group","","USD","",""))</f>
        <v/>
      </c>
      <c r="EU1686" t="str" cm="1">
        <f t="array" ref="EU1686">IF(EU1681="","",_xll.PBD(EU1682,"Primary Industry Group","","USD","",""))</f>
        <v/>
      </c>
      <c r="EV1686" t="str" cm="1">
        <f t="array" ref="EV1686">IF(EV1681="","",_xll.PBD(EV1682,"Primary Industry Group","","USD","",""))</f>
        <v/>
      </c>
      <c r="EW1686" t="str" cm="1">
        <f t="array" ref="EW1686">IF(EW1681="","",_xll.PBD(EW1682,"Primary Industry Group","","USD","",""))</f>
        <v/>
      </c>
      <c r="EX1686" t="str" cm="1">
        <f t="array" ref="EX1686">IF(EX1681="","",_xll.PBD(EX1682,"Primary Industry Group","","USD","",""))</f>
        <v/>
      </c>
      <c r="EY1686" t="str" cm="1">
        <f t="array" ref="EY1686">IF(EY1681="","",_xll.PBD(EY1682,"Primary Industry Group","","USD","",""))</f>
        <v/>
      </c>
      <c r="EZ1686" t="str" cm="1">
        <f t="array" ref="EZ1686">IF(EZ1681="","",_xll.PBD(EZ1682,"Primary Industry Group","","USD","",""))</f>
        <v/>
      </c>
      <c r="FA1686" t="str" cm="1">
        <f t="array" ref="FA1686">IF(FA1681="","",_xll.PBD(FA1682,"Primary Industry Group","","USD","",""))</f>
        <v/>
      </c>
      <c r="FB1686" t="str" cm="1">
        <f t="array" ref="FB1686">IF(FB1681="","",_xll.PBD(FB1682,"Primary Industry Group","","USD","",""))</f>
        <v/>
      </c>
      <c r="FC1686" t="str" cm="1">
        <f t="array" ref="FC1686">IF(FC1681="","",_xll.PBD(FC1682,"Primary Industry Group","","USD","",""))</f>
        <v/>
      </c>
      <c r="FD1686" t="str" cm="1">
        <f t="array" ref="FD1686">IF(FD1681="","",_xll.PBD(FD1682,"Primary Industry Group","","USD","",""))</f>
        <v/>
      </c>
      <c r="FE1686" t="str" cm="1">
        <f t="array" ref="FE1686">IF(FE1681="","",_xll.PBD(FE1682,"Primary Industry Group","","USD","",""))</f>
        <v/>
      </c>
      <c r="FF1686" t="str" cm="1">
        <f t="array" ref="FF1686">IF(FF1681="","",_xll.PBD(FF1682,"Primary Industry Group","","USD","",""))</f>
        <v/>
      </c>
      <c r="FG1686" t="str" cm="1">
        <f t="array" ref="FG1686">IF(FG1681="","",_xll.PBD(FG1682,"Primary Industry Group","","USD","",""))</f>
        <v/>
      </c>
      <c r="FH1686" t="str" cm="1">
        <f t="array" ref="FH1686">IF(FH1681="","",_xll.PBD(FH1682,"Primary Industry Group","","USD","",""))</f>
        <v/>
      </c>
      <c r="FI1686" t="str" cm="1">
        <f t="array" ref="FI1686">IF(FI1681="","",_xll.PBD(FI1682,"Primary Industry Group","","USD","",""))</f>
        <v/>
      </c>
      <c r="FJ1686" t="str" cm="1">
        <f t="array" ref="FJ1686">IF(FJ1681="","",_xll.PBD(FJ1682,"Primary Industry Group","","USD","",""))</f>
        <v/>
      </c>
      <c r="FK1686" t="str" cm="1">
        <f t="array" ref="FK1686">IF(FK1681="","",_xll.PBD(FK1682,"Primary Industry Group","","USD","",""))</f>
        <v/>
      </c>
      <c r="FL1686" t="str" cm="1">
        <f t="array" ref="FL1686">IF(FL1681="","",_xll.PBD(FL1682,"Primary Industry Group","","USD","",""))</f>
        <v/>
      </c>
      <c r="FM1686" t="str" cm="1">
        <f t="array" ref="FM1686">IF(FM1681="","",_xll.PBD(FM1682,"Primary Industry Group","","USD","",""))</f>
        <v/>
      </c>
      <c r="FN1686" t="str" cm="1">
        <f t="array" ref="FN1686">IF(FN1681="","",_xll.PBD(FN1682,"Primary Industry Group","","USD","",""))</f>
        <v/>
      </c>
      <c r="FO1686" t="str" cm="1">
        <f t="array" ref="FO1686">IF(FO1681="","",_xll.PBD(FO1682,"Primary Industry Group","","USD","",""))</f>
        <v/>
      </c>
      <c r="FP1686" t="str" cm="1">
        <f t="array" ref="FP1686">IF(FP1681="","",_xll.PBD(FP1682,"Primary Industry Group","","USD","",""))</f>
        <v/>
      </c>
      <c r="FQ1686" t="str" cm="1">
        <f t="array" ref="FQ1686">IF(FQ1681="","",_xll.PBD(FQ1682,"Primary Industry Group","","USD","",""))</f>
        <v/>
      </c>
      <c r="FR1686" t="str" cm="1">
        <f t="array" ref="FR1686">IF(FR1681="","",_xll.PBD(FR1682,"Primary Industry Group","","USD","",""))</f>
        <v/>
      </c>
      <c r="FS1686" t="str" cm="1">
        <f t="array" ref="FS1686">IF(FS1681="","",_xll.PBD(FS1682,"Primary Industry Group","","USD","",""))</f>
        <v/>
      </c>
      <c r="FT1686" t="str" cm="1">
        <f t="array" ref="FT1686">IF(FT1681="","",_xll.PBD(FT1682,"Primary Industry Group","","USD","",""))</f>
        <v/>
      </c>
      <c r="FU1686" t="str" cm="1">
        <f t="array" ref="FU1686">IF(FU1681="","",_xll.PBD(FU1682,"Primary Industry Group","","USD","",""))</f>
        <v/>
      </c>
      <c r="FV1686" t="str" cm="1">
        <f t="array" ref="FV1686">IF(FV1681="","",_xll.PBD(FV1682,"Primary Industry Group","","USD","",""))</f>
        <v/>
      </c>
      <c r="FW1686" t="str" cm="1">
        <f t="array" ref="FW1686">IF(FW1681="","",_xll.PBD(FW1682,"Primary Industry Group","","USD","",""))</f>
        <v/>
      </c>
      <c r="FX1686" t="str" cm="1">
        <f t="array" ref="FX1686">IF(FX1681="","",_xll.PBD(FX1682,"Primary Industry Group","","USD","",""))</f>
        <v/>
      </c>
      <c r="FY1686" t="str" cm="1">
        <f t="array" ref="FY1686">IF(FY1681="","",_xll.PBD(FY1682,"Primary Industry Group","","USD","",""))</f>
        <v/>
      </c>
      <c r="FZ1686" t="str" cm="1">
        <f t="array" ref="FZ1686">IF(FZ1681="","",_xll.PBD(FZ1682,"Primary Industry Group","","USD","",""))</f>
        <v/>
      </c>
      <c r="GA1686" t="str" cm="1">
        <f t="array" ref="GA1686">IF(GA1681="","",_xll.PBD(GA1682,"Primary Industry Group","","USD","",""))</f>
        <v/>
      </c>
      <c r="GB1686" t="str" cm="1">
        <f t="array" ref="GB1686">IF(GB1681="","",_xll.PBD(GB1682,"Primary Industry Group","","USD","",""))</f>
        <v/>
      </c>
      <c r="GC1686" t="str" cm="1">
        <f t="array" ref="GC1686">IF(GC1681="","",_xll.PBD(GC1682,"Primary Industry Group","","USD","",""))</f>
        <v/>
      </c>
      <c r="GD1686" t="str" cm="1">
        <f t="array" ref="GD1686">IF(GD1681="","",_xll.PBD(GD1682,"Primary Industry Group","","USD","",""))</f>
        <v/>
      </c>
      <c r="GE1686" t="str" cm="1">
        <f t="array" ref="GE1686">IF(GE1681="","",_xll.PBD(GE1682,"Primary Industry Group","","USD","",""))</f>
        <v/>
      </c>
      <c r="GF1686" t="str" cm="1">
        <f t="array" ref="GF1686">IF(GF1681="","",_xll.PBD(GF1682,"Primary Industry Group","","USD","",""))</f>
        <v/>
      </c>
      <c r="GG1686" t="str" cm="1">
        <f t="array" ref="GG1686">IF(GG1681="","",_xll.PBD(GG1682,"Primary Industry Group","","USD","",""))</f>
        <v/>
      </c>
      <c r="GH1686" t="str" cm="1">
        <f t="array" ref="GH1686">IF(GH1681="","",_xll.PBD(GH1682,"Primary Industry Group","","USD","",""))</f>
        <v/>
      </c>
      <c r="GI1686" t="str" cm="1">
        <f t="array" ref="GI1686">IF(GI1681="","",_xll.PBD(GI1682,"Primary Industry Group","","USD","",""))</f>
        <v/>
      </c>
      <c r="GJ1686" t="str" cm="1">
        <f t="array" ref="GJ1686">IF(GJ1681="","",_xll.PBD(GJ1682,"Primary Industry Group","","USD","",""))</f>
        <v/>
      </c>
      <c r="GK1686" t="str" cm="1">
        <f t="array" ref="GK1686">IF(GK1681="","",_xll.PBD(GK1682,"Primary Industry Group","","USD","",""))</f>
        <v/>
      </c>
      <c r="GL1686" t="str" cm="1">
        <f t="array" ref="GL1686">IF(GL1681="","",_xll.PBD(GL1682,"Primary Industry Group","","USD","",""))</f>
        <v/>
      </c>
      <c r="GM1686" t="str" cm="1">
        <f t="array" ref="GM1686">IF(GM1681="","",_xll.PBD(GM1682,"Primary Industry Group","","USD","",""))</f>
        <v/>
      </c>
      <c r="GN1686" t="str" cm="1">
        <f t="array" ref="GN1686">IF(GN1681="","",_xll.PBD(GN1682,"Primary Industry Group","","USD","",""))</f>
        <v/>
      </c>
      <c r="GO1686" t="str" cm="1">
        <f t="array" ref="GO1686">IF(GO1681="","",_xll.PBD(GO1682,"Primary Industry Group","","USD","",""))</f>
        <v/>
      </c>
      <c r="GP1686" t="str" cm="1">
        <f t="array" ref="GP1686">IF(GP1681="","",_xll.PBD(GP1682,"Primary Industry Group","","USD","",""))</f>
        <v/>
      </c>
      <c r="GQ1686" t="str" cm="1">
        <f t="array" ref="GQ1686">IF(GQ1681="","",_xll.PBD(GQ1682,"Primary Industry Group","","USD","",""))</f>
        <v/>
      </c>
      <c r="GR1686" t="str" cm="1">
        <f t="array" ref="GR1686">IF(GR1681="","",_xll.PBD(GR1682,"Primary Industry Group","","USD","",""))</f>
        <v/>
      </c>
      <c r="GS1686" t="str" cm="1">
        <f t="array" ref="GS1686">IF(GS1681="","",_xll.PBD(GS1682,"Primary Industry Group","","USD","",""))</f>
        <v/>
      </c>
      <c r="GT1686" t="str" cm="1">
        <f t="array" ref="GT1686">IF(GT1681="","",_xll.PBD(GT1682,"Primary Industry Group","","USD","",""))</f>
        <v/>
      </c>
      <c r="GU1686" t="str" cm="1">
        <f t="array" ref="GU1686">IF(GU1681="","",_xll.PBD(GU1682,"Primary Industry Group","","USD","",""))</f>
        <v/>
      </c>
      <c r="GV1686" t="str" cm="1">
        <f t="array" ref="GV1686">IF(GV1681="","",_xll.PBD(GV1682,"Primary Industry Group","","USD","",""))</f>
        <v/>
      </c>
      <c r="GW1686" t="str" cm="1">
        <f t="array" ref="GW1686">IF(GW1681="","",_xll.PBD(GW1682,"Primary Industry Group","","USD","",""))</f>
        <v/>
      </c>
      <c r="GX1686" t="str" cm="1">
        <f t="array" ref="GX1686">IF(GX1681="","",_xll.PBD(GX1682,"Primary Industry Group","","USD","",""))</f>
        <v/>
      </c>
      <c r="GY1686" t="str" cm="1">
        <f t="array" ref="GY1686">IF(GY1681="","",_xll.PBD(GY1682,"Primary Industry Group","","USD","",""))</f>
        <v/>
      </c>
      <c r="GZ1686" t="str" cm="1">
        <f t="array" ref="GZ1686">IF(GZ1681="","",_xll.PBD(GZ1682,"Primary Industry Group","","USD","",""))</f>
        <v/>
      </c>
      <c r="HA1686" t="str" cm="1">
        <f t="array" ref="HA1686">IF(HA1681="","",_xll.PBD(HA1682,"Primary Industry Group","","USD","",""))</f>
        <v/>
      </c>
      <c r="HB1686" t="str" cm="1">
        <f t="array" ref="HB1686">IF(HB1681="","",_xll.PBD(HB1682,"Primary Industry Group","","USD","",""))</f>
        <v/>
      </c>
      <c r="HC1686" t="str" cm="1">
        <f t="array" ref="HC1686">IF(HC1681="","",_xll.PBD(HC1682,"Primary Industry Group","","USD","",""))</f>
        <v/>
      </c>
      <c r="HD1686" t="str" cm="1">
        <f t="array" ref="HD1686">IF(HD1681="","",_xll.PBD(HD1682,"Primary Industry Group","","USD","",""))</f>
        <v/>
      </c>
      <c r="HE1686" t="str" cm="1">
        <f t="array" ref="HE1686">IF(HE1681="","",_xll.PBD(HE1682,"Primary Industry Group","","USD","",""))</f>
        <v/>
      </c>
      <c r="HF1686" t="str" cm="1">
        <f t="array" ref="HF1686">IF(HF1681="","",_xll.PBD(HF1682,"Primary Industry Group","","USD","",""))</f>
        <v/>
      </c>
      <c r="HG1686" t="str" cm="1">
        <f t="array" ref="HG1686">IF(HG1681="","",_xll.PBD(HG1682,"Primary Industry Group","","USD","",""))</f>
        <v/>
      </c>
      <c r="HH1686" t="str" cm="1">
        <f t="array" ref="HH1686">IF(HH1681="","",_xll.PBD(HH1682,"Primary Industry Group","","USD","",""))</f>
        <v/>
      </c>
      <c r="HI1686" t="str" cm="1">
        <f t="array" ref="HI1686">IF(HI1681="","",_xll.PBD(HI1682,"Primary Industry Group","","USD","",""))</f>
        <v/>
      </c>
      <c r="HJ1686" t="str" cm="1">
        <f t="array" ref="HJ1686">IF(HJ1681="","",_xll.PBD(HJ1682,"Primary Industry Group","","USD","",""))</f>
        <v/>
      </c>
      <c r="HK1686" t="str" cm="1">
        <f t="array" ref="HK1686">IF(HK1681="","",_xll.PBD(HK1682,"Primary Industry Group","","USD","",""))</f>
        <v/>
      </c>
      <c r="HL1686" t="str" cm="1">
        <f t="array" ref="HL1686">IF(HL1681="","",_xll.PBD(HL1682,"Primary Industry Group","","USD","",""))</f>
        <v/>
      </c>
      <c r="HM1686" t="str" cm="1">
        <f t="array" ref="HM1686">IF(HM1681="","",_xll.PBD(HM1682,"Primary Industry Group","","USD","",""))</f>
        <v/>
      </c>
      <c r="HN1686" t="str" cm="1">
        <f t="array" ref="HN1686">IF(HN1681="","",_xll.PBD(HN1682,"Primary Industry Group","","USD","",""))</f>
        <v/>
      </c>
      <c r="HO1686" t="str" cm="1">
        <f t="array" ref="HO1686">IF(HO1681="","",_xll.PBD(HO1682,"Primary Industry Group","","USD","",""))</f>
        <v/>
      </c>
      <c r="HP1686" t="str" cm="1">
        <f t="array" ref="HP1686">IF(HP1681="","",_xll.PBD(HP1682,"Primary Industry Group","","USD","",""))</f>
        <v/>
      </c>
      <c r="HQ1686" t="str" cm="1">
        <f t="array" ref="HQ1686">IF(HQ1681="","",_xll.PBD(HQ1682,"Primary Industry Group","","USD","",""))</f>
        <v/>
      </c>
      <c r="HR1686" t="str" cm="1">
        <f t="array" ref="HR1686">IF(HR1681="","",_xll.PBD(HR1682,"Primary Industry Group","","USD","",""))</f>
        <v/>
      </c>
      <c r="HS1686" t="str" cm="1">
        <f t="array" ref="HS1686">IF(HS1681="","",_xll.PBD(HS1682,"Primary Industry Group","","USD","",""))</f>
        <v/>
      </c>
      <c r="HT1686" t="str" cm="1">
        <f t="array" ref="HT1686">IF(HT1681="","",_xll.PBD(HT1682,"Primary Industry Group","","USD","",""))</f>
        <v/>
      </c>
      <c r="HU1686" t="str" cm="1">
        <f t="array" ref="HU1686">IF(HU1681="","",_xll.PBD(HU1682,"Primary Industry Group","","USD","",""))</f>
        <v/>
      </c>
      <c r="HV1686" t="str" cm="1">
        <f t="array" ref="HV1686">IF(HV1681="","",_xll.PBD(HV1682,"Primary Industry Group","","USD","",""))</f>
        <v/>
      </c>
      <c r="HW1686" t="str" cm="1">
        <f t="array" ref="HW1686">IF(HW1681="","",_xll.PBD(HW1682,"Primary Industry Group","","USD","",""))</f>
        <v/>
      </c>
      <c r="HX1686" t="str" cm="1">
        <f t="array" ref="HX1686">IF(HX1681="","",_xll.PBD(HX1682,"Primary Industry Group","","USD","",""))</f>
        <v/>
      </c>
      <c r="HY1686" t="str" cm="1">
        <f t="array" ref="HY1686">IF(HY1681="","",_xll.PBD(HY1682,"Primary Industry Group","","USD","",""))</f>
        <v/>
      </c>
      <c r="HZ1686" t="str" cm="1">
        <f t="array" ref="HZ1686">IF(HZ1681="","",_xll.PBD(HZ1682,"Primary Industry Group","","USD","",""))</f>
        <v/>
      </c>
      <c r="IA1686" t="str" cm="1">
        <f t="array" ref="IA1686">IF(IA1681="","",_xll.PBD(IA1682,"Primary Industry Group","","USD","",""))</f>
        <v/>
      </c>
      <c r="IB1686" t="str" cm="1">
        <f t="array" ref="IB1686">IF(IB1681="","",_xll.PBD(IB1682,"Primary Industry Group","","USD","",""))</f>
        <v/>
      </c>
      <c r="IC1686" t="str" cm="1">
        <f t="array" ref="IC1686">IF(IC1681="","",_xll.PBD(IC1682,"Primary Industry Group","","USD","",""))</f>
        <v/>
      </c>
      <c r="ID1686" t="str" cm="1">
        <f t="array" ref="ID1686">IF(ID1681="","",_xll.PBD(ID1682,"Primary Industry Group","","USD","",""))</f>
        <v/>
      </c>
      <c r="IE1686" t="str" cm="1">
        <f t="array" ref="IE1686">IF(IE1681="","",_xll.PBD(IE1682,"Primary Industry Group","","USD","",""))</f>
        <v/>
      </c>
    </row>
    <row r="1687" spans="2:239" x14ac:dyDescent="0.2">
      <c r="B1687" t="s">
        <v>2703</v>
      </c>
      <c r="C1687" t="str" cm="1">
        <f t="array" aca="1" ref="C1687" ca="1">IF(C1681="","",_xll.PBD(C1682,"Primary Industry Sector","","USD","",""))</f>
        <v>Consumer Products and Services (B2C)</v>
      </c>
      <c r="D1687" t="str" cm="1">
        <f t="array" ref="D1687">IF(D1681="","",_xll.PBD(D1682,"Primary Industry Sector","","USD","",""))</f>
        <v/>
      </c>
      <c r="E1687" t="str" cm="1">
        <f t="array" ref="E1687">IF(E1681="","",_xll.PBD(E1682,"Primary Industry Sector","","USD","",""))</f>
        <v/>
      </c>
      <c r="F1687" t="str" cm="1">
        <f t="array" ref="F1687">IF(F1681="","",_xll.PBD(F1682,"Primary Industry Sector","","USD","",""))</f>
        <v/>
      </c>
      <c r="G1687" t="str" cm="1">
        <f t="array" ref="G1687">IF(G1681="","",_xll.PBD(G1682,"Primary Industry Sector","","USD","",""))</f>
        <v/>
      </c>
      <c r="H1687" t="str" cm="1">
        <f t="array" ref="H1687">IF(H1681="","",_xll.PBD(H1682,"Primary Industry Sector","","USD","",""))</f>
        <v/>
      </c>
      <c r="I1687" t="str" cm="1">
        <f t="array" ref="I1687">IF(I1681="","",_xll.PBD(I1682,"Primary Industry Sector","","USD","",""))</f>
        <v/>
      </c>
      <c r="J1687" t="str" cm="1">
        <f t="array" ref="J1687">IF(J1681="","",_xll.PBD(J1682,"Primary Industry Sector","","USD","",""))</f>
        <v/>
      </c>
      <c r="K1687" t="str" cm="1">
        <f t="array" ref="K1687">IF(K1681="","",_xll.PBD(K1682,"Primary Industry Sector","","USD","",""))</f>
        <v/>
      </c>
      <c r="L1687" t="str" cm="1">
        <f t="array" ref="L1687">IF(L1681="","",_xll.PBD(L1682,"Primary Industry Sector","","USD","",""))</f>
        <v/>
      </c>
      <c r="M1687" t="str" cm="1">
        <f t="array" ref="M1687">IF(M1681="","",_xll.PBD(M1682,"Primary Industry Sector","","USD","",""))</f>
        <v/>
      </c>
      <c r="N1687" t="str" cm="1">
        <f t="array" ref="N1687">IF(N1681="","",_xll.PBD(N1682,"Primary Industry Sector","","USD","",""))</f>
        <v/>
      </c>
      <c r="O1687" t="str" cm="1">
        <f t="array" ref="O1687">IF(O1681="","",_xll.PBD(O1682,"Primary Industry Sector","","USD","",""))</f>
        <v/>
      </c>
      <c r="P1687" t="str" cm="1">
        <f t="array" ref="P1687">IF(P1681="","",_xll.PBD(P1682,"Primary Industry Sector","","USD","",""))</f>
        <v/>
      </c>
      <c r="Q1687" t="str" cm="1">
        <f t="array" ref="Q1687">IF(Q1681="","",_xll.PBD(Q1682,"Primary Industry Sector","","USD","",""))</f>
        <v/>
      </c>
      <c r="R1687" t="str" cm="1">
        <f t="array" ref="R1687">IF(R1681="","",_xll.PBD(R1682,"Primary Industry Sector","","USD","",""))</f>
        <v/>
      </c>
      <c r="S1687" t="str" cm="1">
        <f t="array" ref="S1687">IF(S1681="","",_xll.PBD(S1682,"Primary Industry Sector","","USD","",""))</f>
        <v/>
      </c>
      <c r="T1687" t="str" cm="1">
        <f t="array" ref="T1687">IF(T1681="","",_xll.PBD(T1682,"Primary Industry Sector","","USD","",""))</f>
        <v/>
      </c>
      <c r="U1687" t="str" cm="1">
        <f t="array" ref="U1687">IF(U1681="","",_xll.PBD(U1682,"Primary Industry Sector","","USD","",""))</f>
        <v/>
      </c>
      <c r="V1687" t="str" cm="1">
        <f t="array" ref="V1687">IF(V1681="","",_xll.PBD(V1682,"Primary Industry Sector","","USD","",""))</f>
        <v/>
      </c>
      <c r="W1687" t="str" cm="1">
        <f t="array" ref="W1687">IF(W1681="","",_xll.PBD(W1682,"Primary Industry Sector","","USD","",""))</f>
        <v/>
      </c>
      <c r="X1687" t="str" cm="1">
        <f t="array" ref="X1687">IF(X1681="","",_xll.PBD(X1682,"Primary Industry Sector","","USD","",""))</f>
        <v/>
      </c>
      <c r="Y1687" t="str" cm="1">
        <f t="array" ref="Y1687">IF(Y1681="","",_xll.PBD(Y1682,"Primary Industry Sector","","USD","",""))</f>
        <v/>
      </c>
      <c r="Z1687" t="str" cm="1">
        <f t="array" ref="Z1687">IF(Z1681="","",_xll.PBD(Z1682,"Primary Industry Sector","","USD","",""))</f>
        <v/>
      </c>
      <c r="AA1687" t="str" cm="1">
        <f t="array" ref="AA1687">IF(AA1681="","",_xll.PBD(AA1682,"Primary Industry Sector","","USD","",""))</f>
        <v/>
      </c>
      <c r="AB1687" t="str" cm="1">
        <f t="array" ref="AB1687">IF(AB1681="","",_xll.PBD(AB1682,"Primary Industry Sector","","USD","",""))</f>
        <v/>
      </c>
      <c r="AC1687" t="str" cm="1">
        <f t="array" ref="AC1687">IF(AC1681="","",_xll.PBD(AC1682,"Primary Industry Sector","","USD","",""))</f>
        <v/>
      </c>
      <c r="AD1687" t="str" cm="1">
        <f t="array" ref="AD1687">IF(AD1681="","",_xll.PBD(AD1682,"Primary Industry Sector","","USD","",""))</f>
        <v/>
      </c>
      <c r="AE1687" t="str" cm="1">
        <f t="array" ref="AE1687">IF(AE1681="","",_xll.PBD(AE1682,"Primary Industry Sector","","USD","",""))</f>
        <v/>
      </c>
      <c r="AF1687" t="str" cm="1">
        <f t="array" ref="AF1687">IF(AF1681="","",_xll.PBD(AF1682,"Primary Industry Sector","","USD","",""))</f>
        <v/>
      </c>
      <c r="AG1687" t="str" cm="1">
        <f t="array" ref="AG1687">IF(AG1681="","",_xll.PBD(AG1682,"Primary Industry Sector","","USD","",""))</f>
        <v/>
      </c>
      <c r="AH1687" t="str" cm="1">
        <f t="array" ref="AH1687">IF(AH1681="","",_xll.PBD(AH1682,"Primary Industry Sector","","USD","",""))</f>
        <v/>
      </c>
      <c r="AI1687" t="str" cm="1">
        <f t="array" ref="AI1687">IF(AI1681="","",_xll.PBD(AI1682,"Primary Industry Sector","","USD","",""))</f>
        <v/>
      </c>
      <c r="AJ1687" t="str" cm="1">
        <f t="array" ref="AJ1687">IF(AJ1681="","",_xll.PBD(AJ1682,"Primary Industry Sector","","USD","",""))</f>
        <v/>
      </c>
      <c r="AK1687" t="str" cm="1">
        <f t="array" ref="AK1687">IF(AK1681="","",_xll.PBD(AK1682,"Primary Industry Sector","","USD","",""))</f>
        <v/>
      </c>
      <c r="AL1687" t="str" cm="1">
        <f t="array" ref="AL1687">IF(AL1681="","",_xll.PBD(AL1682,"Primary Industry Sector","","USD","",""))</f>
        <v/>
      </c>
      <c r="AM1687" t="str" cm="1">
        <f t="array" ref="AM1687">IF(AM1681="","",_xll.PBD(AM1682,"Primary Industry Sector","","USD","",""))</f>
        <v/>
      </c>
      <c r="AN1687" t="str" cm="1">
        <f t="array" ref="AN1687">IF(AN1681="","",_xll.PBD(AN1682,"Primary Industry Sector","","USD","",""))</f>
        <v/>
      </c>
      <c r="AO1687" t="str" cm="1">
        <f t="array" ref="AO1687">IF(AO1681="","",_xll.PBD(AO1682,"Primary Industry Sector","","USD","",""))</f>
        <v/>
      </c>
      <c r="AP1687" t="str" cm="1">
        <f t="array" ref="AP1687">IF(AP1681="","",_xll.PBD(AP1682,"Primary Industry Sector","","USD","",""))</f>
        <v/>
      </c>
      <c r="AQ1687" t="str" cm="1">
        <f t="array" ref="AQ1687">IF(AQ1681="","",_xll.PBD(AQ1682,"Primary Industry Sector","","USD","",""))</f>
        <v/>
      </c>
      <c r="AR1687" t="str" cm="1">
        <f t="array" ref="AR1687">IF(AR1681="","",_xll.PBD(AR1682,"Primary Industry Sector","","USD","",""))</f>
        <v/>
      </c>
      <c r="AS1687" t="str" cm="1">
        <f t="array" ref="AS1687">IF(AS1681="","",_xll.PBD(AS1682,"Primary Industry Sector","","USD","",""))</f>
        <v/>
      </c>
      <c r="AT1687" t="str" cm="1">
        <f t="array" ref="AT1687">IF(AT1681="","",_xll.PBD(AT1682,"Primary Industry Sector","","USD","",""))</f>
        <v/>
      </c>
      <c r="AU1687" t="str" cm="1">
        <f t="array" ref="AU1687">IF(AU1681="","",_xll.PBD(AU1682,"Primary Industry Sector","","USD","",""))</f>
        <v/>
      </c>
      <c r="AV1687" t="str" cm="1">
        <f t="array" ref="AV1687">IF(AV1681="","",_xll.PBD(AV1682,"Primary Industry Sector","","USD","",""))</f>
        <v/>
      </c>
      <c r="AW1687" t="str" cm="1">
        <f t="array" ref="AW1687">IF(AW1681="","",_xll.PBD(AW1682,"Primary Industry Sector","","USD","",""))</f>
        <v/>
      </c>
      <c r="AX1687" t="str" cm="1">
        <f t="array" ref="AX1687">IF(AX1681="","",_xll.PBD(AX1682,"Primary Industry Sector","","USD","",""))</f>
        <v/>
      </c>
      <c r="AY1687" t="str" cm="1">
        <f t="array" ref="AY1687">IF(AY1681="","",_xll.PBD(AY1682,"Primary Industry Sector","","USD","",""))</f>
        <v/>
      </c>
      <c r="AZ1687" t="str" cm="1">
        <f t="array" ref="AZ1687">IF(AZ1681="","",_xll.PBD(AZ1682,"Primary Industry Sector","","USD","",""))</f>
        <v/>
      </c>
      <c r="BA1687" t="str" cm="1">
        <f t="array" ref="BA1687">IF(BA1681="","",_xll.PBD(BA1682,"Primary Industry Sector","","USD","",""))</f>
        <v/>
      </c>
      <c r="BB1687" t="str" cm="1">
        <f t="array" ref="BB1687">IF(BB1681="","",_xll.PBD(BB1682,"Primary Industry Sector","","USD","",""))</f>
        <v/>
      </c>
      <c r="BC1687" t="str" cm="1">
        <f t="array" ref="BC1687">IF(BC1681="","",_xll.PBD(BC1682,"Primary Industry Sector","","USD","",""))</f>
        <v/>
      </c>
      <c r="BD1687" t="str" cm="1">
        <f t="array" ref="BD1687">IF(BD1681="","",_xll.PBD(BD1682,"Primary Industry Sector","","USD","",""))</f>
        <v/>
      </c>
      <c r="BE1687" t="str" cm="1">
        <f t="array" ref="BE1687">IF(BE1681="","",_xll.PBD(BE1682,"Primary Industry Sector","","USD","",""))</f>
        <v/>
      </c>
      <c r="BF1687" t="str" cm="1">
        <f t="array" ref="BF1687">IF(BF1681="","",_xll.PBD(BF1682,"Primary Industry Sector","","USD","",""))</f>
        <v/>
      </c>
      <c r="BG1687" t="str" cm="1">
        <f t="array" ref="BG1687">IF(BG1681="","",_xll.PBD(BG1682,"Primary Industry Sector","","USD","",""))</f>
        <v/>
      </c>
      <c r="BH1687" t="str" cm="1">
        <f t="array" ref="BH1687">IF(BH1681="","",_xll.PBD(BH1682,"Primary Industry Sector","","USD","",""))</f>
        <v/>
      </c>
      <c r="BI1687" t="str" cm="1">
        <f t="array" ref="BI1687">IF(BI1681="","",_xll.PBD(BI1682,"Primary Industry Sector","","USD","",""))</f>
        <v/>
      </c>
      <c r="BJ1687" t="str" cm="1">
        <f t="array" ref="BJ1687">IF(BJ1681="","",_xll.PBD(BJ1682,"Primary Industry Sector","","USD","",""))</f>
        <v/>
      </c>
      <c r="BK1687" t="str" cm="1">
        <f t="array" ref="BK1687">IF(BK1681="","",_xll.PBD(BK1682,"Primary Industry Sector","","USD","",""))</f>
        <v/>
      </c>
      <c r="BL1687" t="str" cm="1">
        <f t="array" ref="BL1687">IF(BL1681="","",_xll.PBD(BL1682,"Primary Industry Sector","","USD","",""))</f>
        <v/>
      </c>
      <c r="BM1687" t="str" cm="1">
        <f t="array" ref="BM1687">IF(BM1681="","",_xll.PBD(BM1682,"Primary Industry Sector","","USD","",""))</f>
        <v/>
      </c>
      <c r="BN1687" t="str" cm="1">
        <f t="array" ref="BN1687">IF(BN1681="","",_xll.PBD(BN1682,"Primary Industry Sector","","USD","",""))</f>
        <v/>
      </c>
      <c r="BO1687" t="str" cm="1">
        <f t="array" ref="BO1687">IF(BO1681="","",_xll.PBD(BO1682,"Primary Industry Sector","","USD","",""))</f>
        <v/>
      </c>
      <c r="BP1687" t="str" cm="1">
        <f t="array" ref="BP1687">IF(BP1681="","",_xll.PBD(BP1682,"Primary Industry Sector","","USD","",""))</f>
        <v/>
      </c>
      <c r="BQ1687" t="str" cm="1">
        <f t="array" ref="BQ1687">IF(BQ1681="","",_xll.PBD(BQ1682,"Primary Industry Sector","","USD","",""))</f>
        <v/>
      </c>
      <c r="BR1687" t="str" cm="1">
        <f t="array" ref="BR1687">IF(BR1681="","",_xll.PBD(BR1682,"Primary Industry Sector","","USD","",""))</f>
        <v/>
      </c>
      <c r="BS1687" t="str" cm="1">
        <f t="array" ref="BS1687">IF(BS1681="","",_xll.PBD(BS1682,"Primary Industry Sector","","USD","",""))</f>
        <v/>
      </c>
      <c r="BT1687" t="str" cm="1">
        <f t="array" ref="BT1687">IF(BT1681="","",_xll.PBD(BT1682,"Primary Industry Sector","","USD","",""))</f>
        <v/>
      </c>
      <c r="BU1687" t="str" cm="1">
        <f t="array" ref="BU1687">IF(BU1681="","",_xll.PBD(BU1682,"Primary Industry Sector","","USD","",""))</f>
        <v/>
      </c>
      <c r="BV1687" t="str" cm="1">
        <f t="array" ref="BV1687">IF(BV1681="","",_xll.PBD(BV1682,"Primary Industry Sector","","USD","",""))</f>
        <v/>
      </c>
      <c r="BW1687" t="str" cm="1">
        <f t="array" ref="BW1687">IF(BW1681="","",_xll.PBD(BW1682,"Primary Industry Sector","","USD","",""))</f>
        <v/>
      </c>
      <c r="BX1687" t="str" cm="1">
        <f t="array" ref="BX1687">IF(BX1681="","",_xll.PBD(BX1682,"Primary Industry Sector","","USD","",""))</f>
        <v/>
      </c>
      <c r="BY1687" t="str" cm="1">
        <f t="array" ref="BY1687">IF(BY1681="","",_xll.PBD(BY1682,"Primary Industry Sector","","USD","",""))</f>
        <v/>
      </c>
      <c r="BZ1687" t="str" cm="1">
        <f t="array" ref="BZ1687">IF(BZ1681="","",_xll.PBD(BZ1682,"Primary Industry Sector","","USD","",""))</f>
        <v/>
      </c>
      <c r="CA1687" t="str" cm="1">
        <f t="array" ref="CA1687">IF(CA1681="","",_xll.PBD(CA1682,"Primary Industry Sector","","USD","",""))</f>
        <v/>
      </c>
      <c r="CB1687" t="str" cm="1">
        <f t="array" ref="CB1687">IF(CB1681="","",_xll.PBD(CB1682,"Primary Industry Sector","","USD","",""))</f>
        <v/>
      </c>
      <c r="CC1687" t="str" cm="1">
        <f t="array" ref="CC1687">IF(CC1681="","",_xll.PBD(CC1682,"Primary Industry Sector","","USD","",""))</f>
        <v/>
      </c>
      <c r="CD1687" t="str" cm="1">
        <f t="array" ref="CD1687">IF(CD1681="","",_xll.PBD(CD1682,"Primary Industry Sector","","USD","",""))</f>
        <v/>
      </c>
      <c r="CE1687" t="str" cm="1">
        <f t="array" ref="CE1687">IF(CE1681="","",_xll.PBD(CE1682,"Primary Industry Sector","","USD","",""))</f>
        <v/>
      </c>
      <c r="CF1687" t="str" cm="1">
        <f t="array" ref="CF1687">IF(CF1681="","",_xll.PBD(CF1682,"Primary Industry Sector","","USD","",""))</f>
        <v/>
      </c>
      <c r="CG1687" t="str" cm="1">
        <f t="array" ref="CG1687">IF(CG1681="","",_xll.PBD(CG1682,"Primary Industry Sector","","USD","",""))</f>
        <v/>
      </c>
      <c r="CH1687" t="str" cm="1">
        <f t="array" ref="CH1687">IF(CH1681="","",_xll.PBD(CH1682,"Primary Industry Sector","","USD","",""))</f>
        <v/>
      </c>
      <c r="CI1687" t="str" cm="1">
        <f t="array" ref="CI1687">IF(CI1681="","",_xll.PBD(CI1682,"Primary Industry Sector","","USD","",""))</f>
        <v/>
      </c>
      <c r="CJ1687" t="str" cm="1">
        <f t="array" ref="CJ1687">IF(CJ1681="","",_xll.PBD(CJ1682,"Primary Industry Sector","","USD","",""))</f>
        <v/>
      </c>
      <c r="CK1687" t="str" cm="1">
        <f t="array" ref="CK1687">IF(CK1681="","",_xll.PBD(CK1682,"Primary Industry Sector","","USD","",""))</f>
        <v/>
      </c>
      <c r="CL1687" t="str" cm="1">
        <f t="array" ref="CL1687">IF(CL1681="","",_xll.PBD(CL1682,"Primary Industry Sector","","USD","",""))</f>
        <v/>
      </c>
      <c r="CM1687" t="str" cm="1">
        <f t="array" ref="CM1687">IF(CM1681="","",_xll.PBD(CM1682,"Primary Industry Sector","","USD","",""))</f>
        <v/>
      </c>
      <c r="CN1687" t="str" cm="1">
        <f t="array" ref="CN1687">IF(CN1681="","",_xll.PBD(CN1682,"Primary Industry Sector","","USD","",""))</f>
        <v/>
      </c>
      <c r="CO1687" t="str" cm="1">
        <f t="array" ref="CO1687">IF(CO1681="","",_xll.PBD(CO1682,"Primary Industry Sector","","USD","",""))</f>
        <v/>
      </c>
      <c r="CP1687" t="str" cm="1">
        <f t="array" ref="CP1687">IF(CP1681="","",_xll.PBD(CP1682,"Primary Industry Sector","","USD","",""))</f>
        <v/>
      </c>
      <c r="CQ1687" t="str" cm="1">
        <f t="array" ref="CQ1687">IF(CQ1681="","",_xll.PBD(CQ1682,"Primary Industry Sector","","USD","",""))</f>
        <v/>
      </c>
      <c r="CR1687" t="str" cm="1">
        <f t="array" ref="CR1687">IF(CR1681="","",_xll.PBD(CR1682,"Primary Industry Sector","","USD","",""))</f>
        <v/>
      </c>
      <c r="CS1687" t="str" cm="1">
        <f t="array" ref="CS1687">IF(CS1681="","",_xll.PBD(CS1682,"Primary Industry Sector","","USD","",""))</f>
        <v/>
      </c>
      <c r="CT1687" t="str" cm="1">
        <f t="array" ref="CT1687">IF(CT1681="","",_xll.PBD(CT1682,"Primary Industry Sector","","USD","",""))</f>
        <v/>
      </c>
      <c r="CU1687" t="str" cm="1">
        <f t="array" ref="CU1687">IF(CU1681="","",_xll.PBD(CU1682,"Primary Industry Sector","","USD","",""))</f>
        <v/>
      </c>
      <c r="CV1687" t="str" cm="1">
        <f t="array" ref="CV1687">IF(CV1681="","",_xll.PBD(CV1682,"Primary Industry Sector","","USD","",""))</f>
        <v/>
      </c>
      <c r="CW1687" t="str" cm="1">
        <f t="array" ref="CW1687">IF(CW1681="","",_xll.PBD(CW1682,"Primary Industry Sector","","USD","",""))</f>
        <v/>
      </c>
      <c r="CX1687" t="str" cm="1">
        <f t="array" ref="CX1687">IF(CX1681="","",_xll.PBD(CX1682,"Primary Industry Sector","","USD","",""))</f>
        <v/>
      </c>
      <c r="CY1687" t="str" cm="1">
        <f t="array" ref="CY1687">IF(CY1681="","",_xll.PBD(CY1682,"Primary Industry Sector","","USD","",""))</f>
        <v/>
      </c>
      <c r="CZ1687" t="str" cm="1">
        <f t="array" ref="CZ1687">IF(CZ1681="","",_xll.PBD(CZ1682,"Primary Industry Sector","","USD","",""))</f>
        <v/>
      </c>
      <c r="DA1687" t="str" cm="1">
        <f t="array" ref="DA1687">IF(DA1681="","",_xll.PBD(DA1682,"Primary Industry Sector","","USD","",""))</f>
        <v/>
      </c>
      <c r="DB1687" t="str" cm="1">
        <f t="array" ref="DB1687">IF(DB1681="","",_xll.PBD(DB1682,"Primary Industry Sector","","USD","",""))</f>
        <v/>
      </c>
      <c r="DC1687" t="str" cm="1">
        <f t="array" ref="DC1687">IF(DC1681="","",_xll.PBD(DC1682,"Primary Industry Sector","","USD","",""))</f>
        <v/>
      </c>
      <c r="DD1687" t="str" cm="1">
        <f t="array" ref="DD1687">IF(DD1681="","",_xll.PBD(DD1682,"Primary Industry Sector","","USD","",""))</f>
        <v/>
      </c>
      <c r="DE1687" t="str" cm="1">
        <f t="array" ref="DE1687">IF(DE1681="","",_xll.PBD(DE1682,"Primary Industry Sector","","USD","",""))</f>
        <v/>
      </c>
      <c r="DF1687" t="str" cm="1">
        <f t="array" ref="DF1687">IF(DF1681="","",_xll.PBD(DF1682,"Primary Industry Sector","","USD","",""))</f>
        <v/>
      </c>
      <c r="DG1687" t="str" cm="1">
        <f t="array" ref="DG1687">IF(DG1681="","",_xll.PBD(DG1682,"Primary Industry Sector","","USD","",""))</f>
        <v/>
      </c>
      <c r="DH1687" t="str" cm="1">
        <f t="array" ref="DH1687">IF(DH1681="","",_xll.PBD(DH1682,"Primary Industry Sector","","USD","",""))</f>
        <v/>
      </c>
      <c r="DI1687" t="str" cm="1">
        <f t="array" ref="DI1687">IF(DI1681="","",_xll.PBD(DI1682,"Primary Industry Sector","","USD","",""))</f>
        <v/>
      </c>
      <c r="DJ1687" t="str" cm="1">
        <f t="array" ref="DJ1687">IF(DJ1681="","",_xll.PBD(DJ1682,"Primary Industry Sector","","USD","",""))</f>
        <v/>
      </c>
      <c r="DK1687" t="str" cm="1">
        <f t="array" ref="DK1687">IF(DK1681="","",_xll.PBD(DK1682,"Primary Industry Sector","","USD","",""))</f>
        <v/>
      </c>
      <c r="DL1687" t="str" cm="1">
        <f t="array" ref="DL1687">IF(DL1681="","",_xll.PBD(DL1682,"Primary Industry Sector","","USD","",""))</f>
        <v/>
      </c>
      <c r="DM1687" t="str" cm="1">
        <f t="array" ref="DM1687">IF(DM1681="","",_xll.PBD(DM1682,"Primary Industry Sector","","USD","",""))</f>
        <v/>
      </c>
      <c r="DN1687" t="str" cm="1">
        <f t="array" ref="DN1687">IF(DN1681="","",_xll.PBD(DN1682,"Primary Industry Sector","","USD","",""))</f>
        <v/>
      </c>
      <c r="DO1687" t="str" cm="1">
        <f t="array" ref="DO1687">IF(DO1681="","",_xll.PBD(DO1682,"Primary Industry Sector","","USD","",""))</f>
        <v/>
      </c>
      <c r="DP1687" t="str" cm="1">
        <f t="array" ref="DP1687">IF(DP1681="","",_xll.PBD(DP1682,"Primary Industry Sector","","USD","",""))</f>
        <v/>
      </c>
      <c r="DQ1687" t="str" cm="1">
        <f t="array" ref="DQ1687">IF(DQ1681="","",_xll.PBD(DQ1682,"Primary Industry Sector","","USD","",""))</f>
        <v/>
      </c>
      <c r="DR1687" t="str" cm="1">
        <f t="array" ref="DR1687">IF(DR1681="","",_xll.PBD(DR1682,"Primary Industry Sector","","USD","",""))</f>
        <v/>
      </c>
      <c r="DS1687" t="str" cm="1">
        <f t="array" ref="DS1687">IF(DS1681="","",_xll.PBD(DS1682,"Primary Industry Sector","","USD","",""))</f>
        <v/>
      </c>
      <c r="DT1687" t="str" cm="1">
        <f t="array" ref="DT1687">IF(DT1681="","",_xll.PBD(DT1682,"Primary Industry Sector","","USD","",""))</f>
        <v/>
      </c>
      <c r="DU1687" t="str" cm="1">
        <f t="array" ref="DU1687">IF(DU1681="","",_xll.PBD(DU1682,"Primary Industry Sector","","USD","",""))</f>
        <v/>
      </c>
      <c r="DV1687" t="str" cm="1">
        <f t="array" ref="DV1687">IF(DV1681="","",_xll.PBD(DV1682,"Primary Industry Sector","","USD","",""))</f>
        <v/>
      </c>
      <c r="DW1687" t="str" cm="1">
        <f t="array" ref="DW1687">IF(DW1681="","",_xll.PBD(DW1682,"Primary Industry Sector","","USD","",""))</f>
        <v/>
      </c>
      <c r="DX1687" t="str" cm="1">
        <f t="array" ref="DX1687">IF(DX1681="","",_xll.PBD(DX1682,"Primary Industry Sector","","USD","",""))</f>
        <v/>
      </c>
      <c r="DY1687" t="str" cm="1">
        <f t="array" ref="DY1687">IF(DY1681="","",_xll.PBD(DY1682,"Primary Industry Sector","","USD","",""))</f>
        <v/>
      </c>
      <c r="DZ1687" t="str" cm="1">
        <f t="array" ref="DZ1687">IF(DZ1681="","",_xll.PBD(DZ1682,"Primary Industry Sector","","USD","",""))</f>
        <v/>
      </c>
      <c r="EA1687" t="str" cm="1">
        <f t="array" ref="EA1687">IF(EA1681="","",_xll.PBD(EA1682,"Primary Industry Sector","","USD","",""))</f>
        <v/>
      </c>
      <c r="EB1687" t="str" cm="1">
        <f t="array" ref="EB1687">IF(EB1681="","",_xll.PBD(EB1682,"Primary Industry Sector","","USD","",""))</f>
        <v/>
      </c>
      <c r="EC1687" t="str" cm="1">
        <f t="array" ref="EC1687">IF(EC1681="","",_xll.PBD(EC1682,"Primary Industry Sector","","USD","",""))</f>
        <v/>
      </c>
      <c r="ED1687" t="str" cm="1">
        <f t="array" ref="ED1687">IF(ED1681="","",_xll.PBD(ED1682,"Primary Industry Sector","","USD","",""))</f>
        <v/>
      </c>
      <c r="EE1687" t="str" cm="1">
        <f t="array" ref="EE1687">IF(EE1681="","",_xll.PBD(EE1682,"Primary Industry Sector","","USD","",""))</f>
        <v/>
      </c>
      <c r="EF1687" t="str" cm="1">
        <f t="array" ref="EF1687">IF(EF1681="","",_xll.PBD(EF1682,"Primary Industry Sector","","USD","",""))</f>
        <v/>
      </c>
      <c r="EG1687" t="str" cm="1">
        <f t="array" ref="EG1687">IF(EG1681="","",_xll.PBD(EG1682,"Primary Industry Sector","","USD","",""))</f>
        <v/>
      </c>
      <c r="EH1687" t="str" cm="1">
        <f t="array" ref="EH1687">IF(EH1681="","",_xll.PBD(EH1682,"Primary Industry Sector","","USD","",""))</f>
        <v/>
      </c>
      <c r="EI1687" t="str" cm="1">
        <f t="array" ref="EI1687">IF(EI1681="","",_xll.PBD(EI1682,"Primary Industry Sector","","USD","",""))</f>
        <v/>
      </c>
      <c r="EJ1687" t="str" cm="1">
        <f t="array" ref="EJ1687">IF(EJ1681="","",_xll.PBD(EJ1682,"Primary Industry Sector","","USD","",""))</f>
        <v/>
      </c>
      <c r="EK1687" t="str" cm="1">
        <f t="array" ref="EK1687">IF(EK1681="","",_xll.PBD(EK1682,"Primary Industry Sector","","USD","",""))</f>
        <v/>
      </c>
      <c r="EL1687" t="str" cm="1">
        <f t="array" ref="EL1687">IF(EL1681="","",_xll.PBD(EL1682,"Primary Industry Sector","","USD","",""))</f>
        <v/>
      </c>
      <c r="EM1687" t="str" cm="1">
        <f t="array" ref="EM1687">IF(EM1681="","",_xll.PBD(EM1682,"Primary Industry Sector","","USD","",""))</f>
        <v/>
      </c>
      <c r="EN1687" t="str" cm="1">
        <f t="array" ref="EN1687">IF(EN1681="","",_xll.PBD(EN1682,"Primary Industry Sector","","USD","",""))</f>
        <v/>
      </c>
      <c r="EO1687" t="str" cm="1">
        <f t="array" ref="EO1687">IF(EO1681="","",_xll.PBD(EO1682,"Primary Industry Sector","","USD","",""))</f>
        <v/>
      </c>
      <c r="EP1687" t="str" cm="1">
        <f t="array" ref="EP1687">IF(EP1681="","",_xll.PBD(EP1682,"Primary Industry Sector","","USD","",""))</f>
        <v/>
      </c>
      <c r="EQ1687" t="str" cm="1">
        <f t="array" ref="EQ1687">IF(EQ1681="","",_xll.PBD(EQ1682,"Primary Industry Sector","","USD","",""))</f>
        <v/>
      </c>
      <c r="ER1687" t="str" cm="1">
        <f t="array" ref="ER1687">IF(ER1681="","",_xll.PBD(ER1682,"Primary Industry Sector","","USD","",""))</f>
        <v/>
      </c>
      <c r="ES1687" t="str" cm="1">
        <f t="array" ref="ES1687">IF(ES1681="","",_xll.PBD(ES1682,"Primary Industry Sector","","USD","",""))</f>
        <v/>
      </c>
      <c r="ET1687" t="str" cm="1">
        <f t="array" ref="ET1687">IF(ET1681="","",_xll.PBD(ET1682,"Primary Industry Sector","","USD","",""))</f>
        <v/>
      </c>
      <c r="EU1687" t="str" cm="1">
        <f t="array" ref="EU1687">IF(EU1681="","",_xll.PBD(EU1682,"Primary Industry Sector","","USD","",""))</f>
        <v/>
      </c>
      <c r="EV1687" t="str" cm="1">
        <f t="array" ref="EV1687">IF(EV1681="","",_xll.PBD(EV1682,"Primary Industry Sector","","USD","",""))</f>
        <v/>
      </c>
      <c r="EW1687" t="str" cm="1">
        <f t="array" ref="EW1687">IF(EW1681="","",_xll.PBD(EW1682,"Primary Industry Sector","","USD","",""))</f>
        <v/>
      </c>
      <c r="EX1687" t="str" cm="1">
        <f t="array" ref="EX1687">IF(EX1681="","",_xll.PBD(EX1682,"Primary Industry Sector","","USD","",""))</f>
        <v/>
      </c>
      <c r="EY1687" t="str" cm="1">
        <f t="array" ref="EY1687">IF(EY1681="","",_xll.PBD(EY1682,"Primary Industry Sector","","USD","",""))</f>
        <v/>
      </c>
      <c r="EZ1687" t="str" cm="1">
        <f t="array" ref="EZ1687">IF(EZ1681="","",_xll.PBD(EZ1682,"Primary Industry Sector","","USD","",""))</f>
        <v/>
      </c>
      <c r="FA1687" t="str" cm="1">
        <f t="array" ref="FA1687">IF(FA1681="","",_xll.PBD(FA1682,"Primary Industry Sector","","USD","",""))</f>
        <v/>
      </c>
      <c r="FB1687" t="str" cm="1">
        <f t="array" ref="FB1687">IF(FB1681="","",_xll.PBD(FB1682,"Primary Industry Sector","","USD","",""))</f>
        <v/>
      </c>
      <c r="FC1687" t="str" cm="1">
        <f t="array" ref="FC1687">IF(FC1681="","",_xll.PBD(FC1682,"Primary Industry Sector","","USD","",""))</f>
        <v/>
      </c>
      <c r="FD1687" t="str" cm="1">
        <f t="array" ref="FD1687">IF(FD1681="","",_xll.PBD(FD1682,"Primary Industry Sector","","USD","",""))</f>
        <v/>
      </c>
      <c r="FE1687" t="str" cm="1">
        <f t="array" ref="FE1687">IF(FE1681="","",_xll.PBD(FE1682,"Primary Industry Sector","","USD","",""))</f>
        <v/>
      </c>
      <c r="FF1687" t="str" cm="1">
        <f t="array" ref="FF1687">IF(FF1681="","",_xll.PBD(FF1682,"Primary Industry Sector","","USD","",""))</f>
        <v/>
      </c>
      <c r="FG1687" t="str" cm="1">
        <f t="array" ref="FG1687">IF(FG1681="","",_xll.PBD(FG1682,"Primary Industry Sector","","USD","",""))</f>
        <v/>
      </c>
      <c r="FH1687" t="str" cm="1">
        <f t="array" ref="FH1687">IF(FH1681="","",_xll.PBD(FH1682,"Primary Industry Sector","","USD","",""))</f>
        <v/>
      </c>
      <c r="FI1687" t="str" cm="1">
        <f t="array" ref="FI1687">IF(FI1681="","",_xll.PBD(FI1682,"Primary Industry Sector","","USD","",""))</f>
        <v/>
      </c>
      <c r="FJ1687" t="str" cm="1">
        <f t="array" ref="FJ1687">IF(FJ1681="","",_xll.PBD(FJ1682,"Primary Industry Sector","","USD","",""))</f>
        <v/>
      </c>
      <c r="FK1687" t="str" cm="1">
        <f t="array" ref="FK1687">IF(FK1681="","",_xll.PBD(FK1682,"Primary Industry Sector","","USD","",""))</f>
        <v/>
      </c>
      <c r="FL1687" t="str" cm="1">
        <f t="array" ref="FL1687">IF(FL1681="","",_xll.PBD(FL1682,"Primary Industry Sector","","USD","",""))</f>
        <v/>
      </c>
      <c r="FM1687" t="str" cm="1">
        <f t="array" ref="FM1687">IF(FM1681="","",_xll.PBD(FM1682,"Primary Industry Sector","","USD","",""))</f>
        <v/>
      </c>
      <c r="FN1687" t="str" cm="1">
        <f t="array" ref="FN1687">IF(FN1681="","",_xll.PBD(FN1682,"Primary Industry Sector","","USD","",""))</f>
        <v/>
      </c>
      <c r="FO1687" t="str" cm="1">
        <f t="array" ref="FO1687">IF(FO1681="","",_xll.PBD(FO1682,"Primary Industry Sector","","USD","",""))</f>
        <v/>
      </c>
      <c r="FP1687" t="str" cm="1">
        <f t="array" ref="FP1687">IF(FP1681="","",_xll.PBD(FP1682,"Primary Industry Sector","","USD","",""))</f>
        <v/>
      </c>
      <c r="FQ1687" t="str" cm="1">
        <f t="array" ref="FQ1687">IF(FQ1681="","",_xll.PBD(FQ1682,"Primary Industry Sector","","USD","",""))</f>
        <v/>
      </c>
      <c r="FR1687" t="str" cm="1">
        <f t="array" ref="FR1687">IF(FR1681="","",_xll.PBD(FR1682,"Primary Industry Sector","","USD","",""))</f>
        <v/>
      </c>
      <c r="FS1687" t="str" cm="1">
        <f t="array" ref="FS1687">IF(FS1681="","",_xll.PBD(FS1682,"Primary Industry Sector","","USD","",""))</f>
        <v/>
      </c>
      <c r="FT1687" t="str" cm="1">
        <f t="array" ref="FT1687">IF(FT1681="","",_xll.PBD(FT1682,"Primary Industry Sector","","USD","",""))</f>
        <v/>
      </c>
      <c r="FU1687" t="str" cm="1">
        <f t="array" ref="FU1687">IF(FU1681="","",_xll.PBD(FU1682,"Primary Industry Sector","","USD","",""))</f>
        <v/>
      </c>
      <c r="FV1687" t="str" cm="1">
        <f t="array" ref="FV1687">IF(FV1681="","",_xll.PBD(FV1682,"Primary Industry Sector","","USD","",""))</f>
        <v/>
      </c>
      <c r="FW1687" t="str" cm="1">
        <f t="array" ref="FW1687">IF(FW1681="","",_xll.PBD(FW1682,"Primary Industry Sector","","USD","",""))</f>
        <v/>
      </c>
      <c r="FX1687" t="str" cm="1">
        <f t="array" ref="FX1687">IF(FX1681="","",_xll.PBD(FX1682,"Primary Industry Sector","","USD","",""))</f>
        <v/>
      </c>
      <c r="FY1687" t="str" cm="1">
        <f t="array" ref="FY1687">IF(FY1681="","",_xll.PBD(FY1682,"Primary Industry Sector","","USD","",""))</f>
        <v/>
      </c>
      <c r="FZ1687" t="str" cm="1">
        <f t="array" ref="FZ1687">IF(FZ1681="","",_xll.PBD(FZ1682,"Primary Industry Sector","","USD","",""))</f>
        <v/>
      </c>
      <c r="GA1687" t="str" cm="1">
        <f t="array" ref="GA1687">IF(GA1681="","",_xll.PBD(GA1682,"Primary Industry Sector","","USD","",""))</f>
        <v/>
      </c>
      <c r="GB1687" t="str" cm="1">
        <f t="array" ref="GB1687">IF(GB1681="","",_xll.PBD(GB1682,"Primary Industry Sector","","USD","",""))</f>
        <v/>
      </c>
      <c r="GC1687" t="str" cm="1">
        <f t="array" ref="GC1687">IF(GC1681="","",_xll.PBD(GC1682,"Primary Industry Sector","","USD","",""))</f>
        <v/>
      </c>
      <c r="GD1687" t="str" cm="1">
        <f t="array" ref="GD1687">IF(GD1681="","",_xll.PBD(GD1682,"Primary Industry Sector","","USD","",""))</f>
        <v/>
      </c>
      <c r="GE1687" t="str" cm="1">
        <f t="array" ref="GE1687">IF(GE1681="","",_xll.PBD(GE1682,"Primary Industry Sector","","USD","",""))</f>
        <v/>
      </c>
      <c r="GF1687" t="str" cm="1">
        <f t="array" ref="GF1687">IF(GF1681="","",_xll.PBD(GF1682,"Primary Industry Sector","","USD","",""))</f>
        <v/>
      </c>
      <c r="GG1687" t="str" cm="1">
        <f t="array" ref="GG1687">IF(GG1681="","",_xll.PBD(GG1682,"Primary Industry Sector","","USD","",""))</f>
        <v/>
      </c>
      <c r="GH1687" t="str" cm="1">
        <f t="array" ref="GH1687">IF(GH1681="","",_xll.PBD(GH1682,"Primary Industry Sector","","USD","",""))</f>
        <v/>
      </c>
      <c r="GI1687" t="str" cm="1">
        <f t="array" ref="GI1687">IF(GI1681="","",_xll.PBD(GI1682,"Primary Industry Sector","","USD","",""))</f>
        <v/>
      </c>
      <c r="GJ1687" t="str" cm="1">
        <f t="array" ref="GJ1687">IF(GJ1681="","",_xll.PBD(GJ1682,"Primary Industry Sector","","USD","",""))</f>
        <v/>
      </c>
      <c r="GK1687" t="str" cm="1">
        <f t="array" ref="GK1687">IF(GK1681="","",_xll.PBD(GK1682,"Primary Industry Sector","","USD","",""))</f>
        <v/>
      </c>
      <c r="GL1687" t="str" cm="1">
        <f t="array" ref="GL1687">IF(GL1681="","",_xll.PBD(GL1682,"Primary Industry Sector","","USD","",""))</f>
        <v/>
      </c>
      <c r="GM1687" t="str" cm="1">
        <f t="array" ref="GM1687">IF(GM1681="","",_xll.PBD(GM1682,"Primary Industry Sector","","USD","",""))</f>
        <v/>
      </c>
      <c r="GN1687" t="str" cm="1">
        <f t="array" ref="GN1687">IF(GN1681="","",_xll.PBD(GN1682,"Primary Industry Sector","","USD","",""))</f>
        <v/>
      </c>
      <c r="GO1687" t="str" cm="1">
        <f t="array" ref="GO1687">IF(GO1681="","",_xll.PBD(GO1682,"Primary Industry Sector","","USD","",""))</f>
        <v/>
      </c>
      <c r="GP1687" t="str" cm="1">
        <f t="array" ref="GP1687">IF(GP1681="","",_xll.PBD(GP1682,"Primary Industry Sector","","USD","",""))</f>
        <v/>
      </c>
      <c r="GQ1687" t="str" cm="1">
        <f t="array" ref="GQ1687">IF(GQ1681="","",_xll.PBD(GQ1682,"Primary Industry Sector","","USD","",""))</f>
        <v/>
      </c>
      <c r="GR1687" t="str" cm="1">
        <f t="array" ref="GR1687">IF(GR1681="","",_xll.PBD(GR1682,"Primary Industry Sector","","USD","",""))</f>
        <v/>
      </c>
      <c r="GS1687" t="str" cm="1">
        <f t="array" ref="GS1687">IF(GS1681="","",_xll.PBD(GS1682,"Primary Industry Sector","","USD","",""))</f>
        <v/>
      </c>
      <c r="GT1687" t="str" cm="1">
        <f t="array" ref="GT1687">IF(GT1681="","",_xll.PBD(GT1682,"Primary Industry Sector","","USD","",""))</f>
        <v/>
      </c>
      <c r="GU1687" t="str" cm="1">
        <f t="array" ref="GU1687">IF(GU1681="","",_xll.PBD(GU1682,"Primary Industry Sector","","USD","",""))</f>
        <v/>
      </c>
      <c r="GV1687" t="str" cm="1">
        <f t="array" ref="GV1687">IF(GV1681="","",_xll.PBD(GV1682,"Primary Industry Sector","","USD","",""))</f>
        <v/>
      </c>
      <c r="GW1687" t="str" cm="1">
        <f t="array" ref="GW1687">IF(GW1681="","",_xll.PBD(GW1682,"Primary Industry Sector","","USD","",""))</f>
        <v/>
      </c>
      <c r="GX1687" t="str" cm="1">
        <f t="array" ref="GX1687">IF(GX1681="","",_xll.PBD(GX1682,"Primary Industry Sector","","USD","",""))</f>
        <v/>
      </c>
      <c r="GY1687" t="str" cm="1">
        <f t="array" ref="GY1687">IF(GY1681="","",_xll.PBD(GY1682,"Primary Industry Sector","","USD","",""))</f>
        <v/>
      </c>
      <c r="GZ1687" t="str" cm="1">
        <f t="array" ref="GZ1687">IF(GZ1681="","",_xll.PBD(GZ1682,"Primary Industry Sector","","USD","",""))</f>
        <v/>
      </c>
      <c r="HA1687" t="str" cm="1">
        <f t="array" ref="HA1687">IF(HA1681="","",_xll.PBD(HA1682,"Primary Industry Sector","","USD","",""))</f>
        <v/>
      </c>
      <c r="HB1687" t="str" cm="1">
        <f t="array" ref="HB1687">IF(HB1681="","",_xll.PBD(HB1682,"Primary Industry Sector","","USD","",""))</f>
        <v/>
      </c>
      <c r="HC1687" t="str" cm="1">
        <f t="array" ref="HC1687">IF(HC1681="","",_xll.PBD(HC1682,"Primary Industry Sector","","USD","",""))</f>
        <v/>
      </c>
      <c r="HD1687" t="str" cm="1">
        <f t="array" ref="HD1687">IF(HD1681="","",_xll.PBD(HD1682,"Primary Industry Sector","","USD","",""))</f>
        <v/>
      </c>
      <c r="HE1687" t="str" cm="1">
        <f t="array" ref="HE1687">IF(HE1681="","",_xll.PBD(HE1682,"Primary Industry Sector","","USD","",""))</f>
        <v/>
      </c>
      <c r="HF1687" t="str" cm="1">
        <f t="array" ref="HF1687">IF(HF1681="","",_xll.PBD(HF1682,"Primary Industry Sector","","USD","",""))</f>
        <v/>
      </c>
      <c r="HG1687" t="str" cm="1">
        <f t="array" ref="HG1687">IF(HG1681="","",_xll.PBD(HG1682,"Primary Industry Sector","","USD","",""))</f>
        <v/>
      </c>
      <c r="HH1687" t="str" cm="1">
        <f t="array" ref="HH1687">IF(HH1681="","",_xll.PBD(HH1682,"Primary Industry Sector","","USD","",""))</f>
        <v/>
      </c>
      <c r="HI1687" t="str" cm="1">
        <f t="array" ref="HI1687">IF(HI1681="","",_xll.PBD(HI1682,"Primary Industry Sector","","USD","",""))</f>
        <v/>
      </c>
      <c r="HJ1687" t="str" cm="1">
        <f t="array" ref="HJ1687">IF(HJ1681="","",_xll.PBD(HJ1682,"Primary Industry Sector","","USD","",""))</f>
        <v/>
      </c>
      <c r="HK1687" t="str" cm="1">
        <f t="array" ref="HK1687">IF(HK1681="","",_xll.PBD(HK1682,"Primary Industry Sector","","USD","",""))</f>
        <v/>
      </c>
      <c r="HL1687" t="str" cm="1">
        <f t="array" ref="HL1687">IF(HL1681="","",_xll.PBD(HL1682,"Primary Industry Sector","","USD","",""))</f>
        <v/>
      </c>
      <c r="HM1687" t="str" cm="1">
        <f t="array" ref="HM1687">IF(HM1681="","",_xll.PBD(HM1682,"Primary Industry Sector","","USD","",""))</f>
        <v/>
      </c>
      <c r="HN1687" t="str" cm="1">
        <f t="array" ref="HN1687">IF(HN1681="","",_xll.PBD(HN1682,"Primary Industry Sector","","USD","",""))</f>
        <v/>
      </c>
      <c r="HO1687" t="str" cm="1">
        <f t="array" ref="HO1687">IF(HO1681="","",_xll.PBD(HO1682,"Primary Industry Sector","","USD","",""))</f>
        <v/>
      </c>
      <c r="HP1687" t="str" cm="1">
        <f t="array" ref="HP1687">IF(HP1681="","",_xll.PBD(HP1682,"Primary Industry Sector","","USD","",""))</f>
        <v/>
      </c>
      <c r="HQ1687" t="str" cm="1">
        <f t="array" ref="HQ1687">IF(HQ1681="","",_xll.PBD(HQ1682,"Primary Industry Sector","","USD","",""))</f>
        <v/>
      </c>
      <c r="HR1687" t="str" cm="1">
        <f t="array" ref="HR1687">IF(HR1681="","",_xll.PBD(HR1682,"Primary Industry Sector","","USD","",""))</f>
        <v/>
      </c>
      <c r="HS1687" t="str" cm="1">
        <f t="array" ref="HS1687">IF(HS1681="","",_xll.PBD(HS1682,"Primary Industry Sector","","USD","",""))</f>
        <v/>
      </c>
      <c r="HT1687" t="str" cm="1">
        <f t="array" ref="HT1687">IF(HT1681="","",_xll.PBD(HT1682,"Primary Industry Sector","","USD","",""))</f>
        <v/>
      </c>
      <c r="HU1687" t="str" cm="1">
        <f t="array" ref="HU1687">IF(HU1681="","",_xll.PBD(HU1682,"Primary Industry Sector","","USD","",""))</f>
        <v/>
      </c>
      <c r="HV1687" t="str" cm="1">
        <f t="array" ref="HV1687">IF(HV1681="","",_xll.PBD(HV1682,"Primary Industry Sector","","USD","",""))</f>
        <v/>
      </c>
      <c r="HW1687" t="str" cm="1">
        <f t="array" ref="HW1687">IF(HW1681="","",_xll.PBD(HW1682,"Primary Industry Sector","","USD","",""))</f>
        <v/>
      </c>
      <c r="HX1687" t="str" cm="1">
        <f t="array" ref="HX1687">IF(HX1681="","",_xll.PBD(HX1682,"Primary Industry Sector","","USD","",""))</f>
        <v/>
      </c>
      <c r="HY1687" t="str" cm="1">
        <f t="array" ref="HY1687">IF(HY1681="","",_xll.PBD(HY1682,"Primary Industry Sector","","USD","",""))</f>
        <v/>
      </c>
      <c r="HZ1687" t="str" cm="1">
        <f t="array" ref="HZ1687">IF(HZ1681="","",_xll.PBD(HZ1682,"Primary Industry Sector","","USD","",""))</f>
        <v/>
      </c>
      <c r="IA1687" t="str" cm="1">
        <f t="array" ref="IA1687">IF(IA1681="","",_xll.PBD(IA1682,"Primary Industry Sector","","USD","",""))</f>
        <v/>
      </c>
      <c r="IB1687" t="str" cm="1">
        <f t="array" ref="IB1687">IF(IB1681="","",_xll.PBD(IB1682,"Primary Industry Sector","","USD","",""))</f>
        <v/>
      </c>
      <c r="IC1687" t="str" cm="1">
        <f t="array" ref="IC1687">IF(IC1681="","",_xll.PBD(IC1682,"Primary Industry Sector","","USD","",""))</f>
        <v/>
      </c>
      <c r="ID1687" t="str" cm="1">
        <f t="array" ref="ID1687">IF(ID1681="","",_xll.PBD(ID1682,"Primary Industry Sector","","USD","",""))</f>
        <v/>
      </c>
      <c r="IE1687" t="str" cm="1">
        <f t="array" ref="IE1687">IF(IE1681="","",_xll.PBD(IE1682,"Primary Industry Sector","","USD","",""))</f>
        <v/>
      </c>
    </row>
    <row r="1688" spans="2:239" x14ac:dyDescent="0.2">
      <c r="B1688" t="s">
        <v>2716</v>
      </c>
      <c r="C1688">
        <f t="shared" ref="C1688:BN1688" ca="1" si="664">IF(C1681="","",IF(C1687=$D$5,1,0))</f>
        <v>0</v>
      </c>
      <c r="D1688" t="str">
        <f t="shared" si="664"/>
        <v/>
      </c>
      <c r="E1688" t="str">
        <f t="shared" si="664"/>
        <v/>
      </c>
      <c r="F1688" t="str">
        <f t="shared" si="664"/>
        <v/>
      </c>
      <c r="G1688" t="str">
        <f t="shared" si="664"/>
        <v/>
      </c>
      <c r="H1688" t="str">
        <f t="shared" si="664"/>
        <v/>
      </c>
      <c r="I1688" t="str">
        <f t="shared" si="664"/>
        <v/>
      </c>
      <c r="J1688" t="str">
        <f t="shared" si="664"/>
        <v/>
      </c>
      <c r="K1688" t="str">
        <f t="shared" si="664"/>
        <v/>
      </c>
      <c r="L1688" t="str">
        <f t="shared" si="664"/>
        <v/>
      </c>
      <c r="M1688" t="str">
        <f t="shared" si="664"/>
        <v/>
      </c>
      <c r="N1688" t="str">
        <f t="shared" si="664"/>
        <v/>
      </c>
      <c r="O1688" t="str">
        <f t="shared" si="664"/>
        <v/>
      </c>
      <c r="P1688" t="str">
        <f t="shared" si="664"/>
        <v/>
      </c>
      <c r="Q1688" t="str">
        <f t="shared" si="664"/>
        <v/>
      </c>
      <c r="R1688" t="str">
        <f t="shared" si="664"/>
        <v/>
      </c>
      <c r="S1688" t="str">
        <f t="shared" si="664"/>
        <v/>
      </c>
      <c r="T1688" t="str">
        <f t="shared" si="664"/>
        <v/>
      </c>
      <c r="U1688" t="str">
        <f t="shared" si="664"/>
        <v/>
      </c>
      <c r="V1688" t="str">
        <f t="shared" si="664"/>
        <v/>
      </c>
      <c r="W1688" t="str">
        <f t="shared" si="664"/>
        <v/>
      </c>
      <c r="X1688" t="str">
        <f t="shared" si="664"/>
        <v/>
      </c>
      <c r="Y1688" t="str">
        <f t="shared" si="664"/>
        <v/>
      </c>
      <c r="Z1688" t="str">
        <f t="shared" si="664"/>
        <v/>
      </c>
      <c r="AA1688" t="str">
        <f t="shared" si="664"/>
        <v/>
      </c>
      <c r="AB1688" t="str">
        <f t="shared" si="664"/>
        <v/>
      </c>
      <c r="AC1688" t="str">
        <f t="shared" si="664"/>
        <v/>
      </c>
      <c r="AD1688" t="str">
        <f t="shared" si="664"/>
        <v/>
      </c>
      <c r="AE1688" t="str">
        <f t="shared" si="664"/>
        <v/>
      </c>
      <c r="AF1688" t="str">
        <f t="shared" si="664"/>
        <v/>
      </c>
      <c r="AG1688" t="str">
        <f t="shared" si="664"/>
        <v/>
      </c>
      <c r="AH1688" t="str">
        <f t="shared" si="664"/>
        <v/>
      </c>
      <c r="AI1688" t="str">
        <f t="shared" si="664"/>
        <v/>
      </c>
      <c r="AJ1688" t="str">
        <f t="shared" si="664"/>
        <v/>
      </c>
      <c r="AK1688" t="str">
        <f t="shared" si="664"/>
        <v/>
      </c>
      <c r="AL1688" t="str">
        <f t="shared" si="664"/>
        <v/>
      </c>
      <c r="AM1688" t="str">
        <f t="shared" si="664"/>
        <v/>
      </c>
      <c r="AN1688" t="str">
        <f t="shared" si="664"/>
        <v/>
      </c>
      <c r="AO1688" t="str">
        <f t="shared" si="664"/>
        <v/>
      </c>
      <c r="AP1688" t="str">
        <f t="shared" si="664"/>
        <v/>
      </c>
      <c r="AQ1688" t="str">
        <f t="shared" si="664"/>
        <v/>
      </c>
      <c r="AR1688" t="str">
        <f t="shared" si="664"/>
        <v/>
      </c>
      <c r="AS1688" t="str">
        <f t="shared" si="664"/>
        <v/>
      </c>
      <c r="AT1688" t="str">
        <f t="shared" si="664"/>
        <v/>
      </c>
      <c r="AU1688" t="str">
        <f t="shared" si="664"/>
        <v/>
      </c>
      <c r="AV1688" t="str">
        <f t="shared" si="664"/>
        <v/>
      </c>
      <c r="AW1688" t="str">
        <f t="shared" si="664"/>
        <v/>
      </c>
      <c r="AX1688" t="str">
        <f t="shared" si="664"/>
        <v/>
      </c>
      <c r="AY1688" t="str">
        <f t="shared" si="664"/>
        <v/>
      </c>
      <c r="AZ1688" t="str">
        <f t="shared" si="664"/>
        <v/>
      </c>
      <c r="BA1688" t="str">
        <f t="shared" si="664"/>
        <v/>
      </c>
      <c r="BB1688" t="str">
        <f t="shared" si="664"/>
        <v/>
      </c>
      <c r="BC1688" t="str">
        <f t="shared" si="664"/>
        <v/>
      </c>
      <c r="BD1688" t="str">
        <f t="shared" si="664"/>
        <v/>
      </c>
      <c r="BE1688" t="str">
        <f t="shared" si="664"/>
        <v/>
      </c>
      <c r="BF1688" t="str">
        <f t="shared" si="664"/>
        <v/>
      </c>
      <c r="BG1688" t="str">
        <f t="shared" si="664"/>
        <v/>
      </c>
      <c r="BH1688" t="str">
        <f t="shared" si="664"/>
        <v/>
      </c>
      <c r="BI1688" t="str">
        <f t="shared" si="664"/>
        <v/>
      </c>
      <c r="BJ1688" t="str">
        <f t="shared" si="664"/>
        <v/>
      </c>
      <c r="BK1688" t="str">
        <f t="shared" si="664"/>
        <v/>
      </c>
      <c r="BL1688" t="str">
        <f t="shared" si="664"/>
        <v/>
      </c>
      <c r="BM1688" t="str">
        <f t="shared" si="664"/>
        <v/>
      </c>
      <c r="BN1688" t="str">
        <f t="shared" si="664"/>
        <v/>
      </c>
      <c r="BO1688" t="str">
        <f t="shared" ref="BO1688:DZ1688" si="665">IF(BO1681="","",IF(BO1687=$D$5,1,0))</f>
        <v/>
      </c>
      <c r="BP1688" t="str">
        <f t="shared" si="665"/>
        <v/>
      </c>
      <c r="BQ1688" t="str">
        <f t="shared" si="665"/>
        <v/>
      </c>
      <c r="BR1688" t="str">
        <f t="shared" si="665"/>
        <v/>
      </c>
      <c r="BS1688" t="str">
        <f t="shared" si="665"/>
        <v/>
      </c>
      <c r="BT1688" t="str">
        <f t="shared" si="665"/>
        <v/>
      </c>
      <c r="BU1688" t="str">
        <f t="shared" si="665"/>
        <v/>
      </c>
      <c r="BV1688" t="str">
        <f t="shared" si="665"/>
        <v/>
      </c>
      <c r="BW1688" t="str">
        <f t="shared" si="665"/>
        <v/>
      </c>
      <c r="BX1688" t="str">
        <f t="shared" si="665"/>
        <v/>
      </c>
      <c r="BY1688" t="str">
        <f t="shared" si="665"/>
        <v/>
      </c>
      <c r="BZ1688" t="str">
        <f t="shared" si="665"/>
        <v/>
      </c>
      <c r="CA1688" t="str">
        <f t="shared" si="665"/>
        <v/>
      </c>
      <c r="CB1688" t="str">
        <f t="shared" si="665"/>
        <v/>
      </c>
      <c r="CC1688" t="str">
        <f t="shared" si="665"/>
        <v/>
      </c>
      <c r="CD1688" t="str">
        <f t="shared" si="665"/>
        <v/>
      </c>
      <c r="CE1688" t="str">
        <f t="shared" si="665"/>
        <v/>
      </c>
      <c r="CF1688" t="str">
        <f t="shared" si="665"/>
        <v/>
      </c>
      <c r="CG1688" t="str">
        <f t="shared" si="665"/>
        <v/>
      </c>
      <c r="CH1688" t="str">
        <f t="shared" si="665"/>
        <v/>
      </c>
      <c r="CI1688" t="str">
        <f t="shared" si="665"/>
        <v/>
      </c>
      <c r="CJ1688" t="str">
        <f t="shared" si="665"/>
        <v/>
      </c>
      <c r="CK1688" t="str">
        <f t="shared" si="665"/>
        <v/>
      </c>
      <c r="CL1688" t="str">
        <f t="shared" si="665"/>
        <v/>
      </c>
      <c r="CM1688" t="str">
        <f t="shared" si="665"/>
        <v/>
      </c>
      <c r="CN1688" t="str">
        <f t="shared" si="665"/>
        <v/>
      </c>
      <c r="CO1688" t="str">
        <f t="shared" si="665"/>
        <v/>
      </c>
      <c r="CP1688" t="str">
        <f t="shared" si="665"/>
        <v/>
      </c>
      <c r="CQ1688" t="str">
        <f t="shared" si="665"/>
        <v/>
      </c>
      <c r="CR1688" t="str">
        <f t="shared" si="665"/>
        <v/>
      </c>
      <c r="CS1688" t="str">
        <f t="shared" si="665"/>
        <v/>
      </c>
      <c r="CT1688" t="str">
        <f t="shared" si="665"/>
        <v/>
      </c>
      <c r="CU1688" t="str">
        <f t="shared" si="665"/>
        <v/>
      </c>
      <c r="CV1688" t="str">
        <f t="shared" si="665"/>
        <v/>
      </c>
      <c r="CW1688" t="str">
        <f t="shared" si="665"/>
        <v/>
      </c>
      <c r="CX1688" t="str">
        <f t="shared" si="665"/>
        <v/>
      </c>
      <c r="CY1688" t="str">
        <f t="shared" si="665"/>
        <v/>
      </c>
      <c r="CZ1688" t="str">
        <f t="shared" si="665"/>
        <v/>
      </c>
      <c r="DA1688" t="str">
        <f t="shared" si="665"/>
        <v/>
      </c>
      <c r="DB1688" t="str">
        <f t="shared" si="665"/>
        <v/>
      </c>
      <c r="DC1688" t="str">
        <f t="shared" si="665"/>
        <v/>
      </c>
      <c r="DD1688" t="str">
        <f t="shared" si="665"/>
        <v/>
      </c>
      <c r="DE1688" t="str">
        <f t="shared" si="665"/>
        <v/>
      </c>
      <c r="DF1688" t="str">
        <f t="shared" si="665"/>
        <v/>
      </c>
      <c r="DG1688" t="str">
        <f t="shared" si="665"/>
        <v/>
      </c>
      <c r="DH1688" t="str">
        <f t="shared" si="665"/>
        <v/>
      </c>
      <c r="DI1688" t="str">
        <f t="shared" si="665"/>
        <v/>
      </c>
      <c r="DJ1688" t="str">
        <f t="shared" si="665"/>
        <v/>
      </c>
      <c r="DK1688" t="str">
        <f t="shared" si="665"/>
        <v/>
      </c>
      <c r="DL1688" t="str">
        <f t="shared" si="665"/>
        <v/>
      </c>
      <c r="DM1688" t="str">
        <f t="shared" si="665"/>
        <v/>
      </c>
      <c r="DN1688" t="str">
        <f t="shared" si="665"/>
        <v/>
      </c>
      <c r="DO1688" t="str">
        <f t="shared" si="665"/>
        <v/>
      </c>
      <c r="DP1688" t="str">
        <f t="shared" si="665"/>
        <v/>
      </c>
      <c r="DQ1688" t="str">
        <f t="shared" si="665"/>
        <v/>
      </c>
      <c r="DR1688" t="str">
        <f t="shared" si="665"/>
        <v/>
      </c>
      <c r="DS1688" t="str">
        <f t="shared" si="665"/>
        <v/>
      </c>
      <c r="DT1688" t="str">
        <f t="shared" si="665"/>
        <v/>
      </c>
      <c r="DU1688" t="str">
        <f t="shared" si="665"/>
        <v/>
      </c>
      <c r="DV1688" t="str">
        <f t="shared" si="665"/>
        <v/>
      </c>
      <c r="DW1688" t="str">
        <f t="shared" si="665"/>
        <v/>
      </c>
      <c r="DX1688" t="str">
        <f t="shared" si="665"/>
        <v/>
      </c>
      <c r="DY1688" t="str">
        <f t="shared" si="665"/>
        <v/>
      </c>
      <c r="DZ1688" t="str">
        <f t="shared" si="665"/>
        <v/>
      </c>
      <c r="EA1688" t="str">
        <f t="shared" ref="EA1688:GL1688" si="666">IF(EA1681="","",IF(EA1687=$D$5,1,0))</f>
        <v/>
      </c>
      <c r="EB1688" t="str">
        <f t="shared" si="666"/>
        <v/>
      </c>
      <c r="EC1688" t="str">
        <f t="shared" si="666"/>
        <v/>
      </c>
      <c r="ED1688" t="str">
        <f t="shared" si="666"/>
        <v/>
      </c>
      <c r="EE1688" t="str">
        <f t="shared" si="666"/>
        <v/>
      </c>
      <c r="EF1688" t="str">
        <f t="shared" si="666"/>
        <v/>
      </c>
      <c r="EG1688" t="str">
        <f t="shared" si="666"/>
        <v/>
      </c>
      <c r="EH1688" t="str">
        <f t="shared" si="666"/>
        <v/>
      </c>
      <c r="EI1688" t="str">
        <f t="shared" si="666"/>
        <v/>
      </c>
      <c r="EJ1688" t="str">
        <f t="shared" si="666"/>
        <v/>
      </c>
      <c r="EK1688" t="str">
        <f t="shared" si="666"/>
        <v/>
      </c>
      <c r="EL1688" t="str">
        <f t="shared" si="666"/>
        <v/>
      </c>
      <c r="EM1688" t="str">
        <f t="shared" si="666"/>
        <v/>
      </c>
      <c r="EN1688" t="str">
        <f t="shared" si="666"/>
        <v/>
      </c>
      <c r="EO1688" t="str">
        <f t="shared" si="666"/>
        <v/>
      </c>
      <c r="EP1688" t="str">
        <f t="shared" si="666"/>
        <v/>
      </c>
      <c r="EQ1688" t="str">
        <f t="shared" si="666"/>
        <v/>
      </c>
      <c r="ER1688" t="str">
        <f t="shared" si="666"/>
        <v/>
      </c>
      <c r="ES1688" t="str">
        <f t="shared" si="666"/>
        <v/>
      </c>
      <c r="ET1688" t="str">
        <f t="shared" si="666"/>
        <v/>
      </c>
      <c r="EU1688" t="str">
        <f t="shared" si="666"/>
        <v/>
      </c>
      <c r="EV1688" t="str">
        <f t="shared" si="666"/>
        <v/>
      </c>
      <c r="EW1688" t="str">
        <f t="shared" si="666"/>
        <v/>
      </c>
      <c r="EX1688" t="str">
        <f t="shared" si="666"/>
        <v/>
      </c>
      <c r="EY1688" t="str">
        <f t="shared" si="666"/>
        <v/>
      </c>
      <c r="EZ1688" t="str">
        <f t="shared" si="666"/>
        <v/>
      </c>
      <c r="FA1688" t="str">
        <f t="shared" si="666"/>
        <v/>
      </c>
      <c r="FB1688" t="str">
        <f t="shared" si="666"/>
        <v/>
      </c>
      <c r="FC1688" t="str">
        <f t="shared" si="666"/>
        <v/>
      </c>
      <c r="FD1688" t="str">
        <f t="shared" si="666"/>
        <v/>
      </c>
      <c r="FE1688" t="str">
        <f t="shared" si="666"/>
        <v/>
      </c>
      <c r="FF1688" t="str">
        <f t="shared" si="666"/>
        <v/>
      </c>
      <c r="FG1688" t="str">
        <f t="shared" si="666"/>
        <v/>
      </c>
      <c r="FH1688" t="str">
        <f t="shared" si="666"/>
        <v/>
      </c>
      <c r="FI1688" t="str">
        <f t="shared" si="666"/>
        <v/>
      </c>
      <c r="FJ1688" t="str">
        <f t="shared" si="666"/>
        <v/>
      </c>
      <c r="FK1688" t="str">
        <f t="shared" si="666"/>
        <v/>
      </c>
      <c r="FL1688" t="str">
        <f t="shared" si="666"/>
        <v/>
      </c>
      <c r="FM1688" t="str">
        <f t="shared" si="666"/>
        <v/>
      </c>
      <c r="FN1688" t="str">
        <f t="shared" si="666"/>
        <v/>
      </c>
      <c r="FO1688" t="str">
        <f t="shared" si="666"/>
        <v/>
      </c>
      <c r="FP1688" t="str">
        <f t="shared" si="666"/>
        <v/>
      </c>
      <c r="FQ1688" t="str">
        <f t="shared" si="666"/>
        <v/>
      </c>
      <c r="FR1688" t="str">
        <f t="shared" si="666"/>
        <v/>
      </c>
      <c r="FS1688" t="str">
        <f t="shared" si="666"/>
        <v/>
      </c>
      <c r="FT1688" t="str">
        <f t="shared" si="666"/>
        <v/>
      </c>
      <c r="FU1688" t="str">
        <f t="shared" si="666"/>
        <v/>
      </c>
      <c r="FV1688" t="str">
        <f t="shared" si="666"/>
        <v/>
      </c>
      <c r="FW1688" t="str">
        <f t="shared" si="666"/>
        <v/>
      </c>
      <c r="FX1688" t="str">
        <f t="shared" si="666"/>
        <v/>
      </c>
      <c r="FY1688" t="str">
        <f t="shared" si="666"/>
        <v/>
      </c>
      <c r="FZ1688" t="str">
        <f t="shared" si="666"/>
        <v/>
      </c>
      <c r="GA1688" t="str">
        <f t="shared" si="666"/>
        <v/>
      </c>
      <c r="GB1688" t="str">
        <f t="shared" si="666"/>
        <v/>
      </c>
      <c r="GC1688" t="str">
        <f t="shared" si="666"/>
        <v/>
      </c>
      <c r="GD1688" t="str">
        <f t="shared" si="666"/>
        <v/>
      </c>
      <c r="GE1688" t="str">
        <f t="shared" si="666"/>
        <v/>
      </c>
      <c r="GF1688" t="str">
        <f t="shared" si="666"/>
        <v/>
      </c>
      <c r="GG1688" t="str">
        <f t="shared" si="666"/>
        <v/>
      </c>
      <c r="GH1688" t="str">
        <f t="shared" si="666"/>
        <v/>
      </c>
      <c r="GI1688" t="str">
        <f t="shared" si="666"/>
        <v/>
      </c>
      <c r="GJ1688" t="str">
        <f t="shared" si="666"/>
        <v/>
      </c>
      <c r="GK1688" t="str">
        <f t="shared" si="666"/>
        <v/>
      </c>
      <c r="GL1688" t="str">
        <f t="shared" si="666"/>
        <v/>
      </c>
      <c r="GM1688" t="str">
        <f t="shared" ref="GM1688:IE1688" si="667">IF(GM1681="","",IF(GM1687=$D$5,1,0))</f>
        <v/>
      </c>
      <c r="GN1688" t="str">
        <f t="shared" si="667"/>
        <v/>
      </c>
      <c r="GO1688" t="str">
        <f t="shared" si="667"/>
        <v/>
      </c>
      <c r="GP1688" t="str">
        <f t="shared" si="667"/>
        <v/>
      </c>
      <c r="GQ1688" t="str">
        <f t="shared" si="667"/>
        <v/>
      </c>
      <c r="GR1688" t="str">
        <f t="shared" si="667"/>
        <v/>
      </c>
      <c r="GS1688" t="str">
        <f t="shared" si="667"/>
        <v/>
      </c>
      <c r="GT1688" t="str">
        <f t="shared" si="667"/>
        <v/>
      </c>
      <c r="GU1688" t="str">
        <f t="shared" si="667"/>
        <v/>
      </c>
      <c r="GV1688" t="str">
        <f t="shared" si="667"/>
        <v/>
      </c>
      <c r="GW1688" t="str">
        <f t="shared" si="667"/>
        <v/>
      </c>
      <c r="GX1688" t="str">
        <f t="shared" si="667"/>
        <v/>
      </c>
      <c r="GY1688" t="str">
        <f t="shared" si="667"/>
        <v/>
      </c>
      <c r="GZ1688" t="str">
        <f t="shared" si="667"/>
        <v/>
      </c>
      <c r="HA1688" t="str">
        <f t="shared" si="667"/>
        <v/>
      </c>
      <c r="HB1688" t="str">
        <f t="shared" si="667"/>
        <v/>
      </c>
      <c r="HC1688" t="str">
        <f t="shared" si="667"/>
        <v/>
      </c>
      <c r="HD1688" t="str">
        <f t="shared" si="667"/>
        <v/>
      </c>
      <c r="HE1688" t="str">
        <f t="shared" si="667"/>
        <v/>
      </c>
      <c r="HF1688" t="str">
        <f t="shared" si="667"/>
        <v/>
      </c>
      <c r="HG1688" t="str">
        <f t="shared" si="667"/>
        <v/>
      </c>
      <c r="HH1688" t="str">
        <f t="shared" si="667"/>
        <v/>
      </c>
      <c r="HI1688" t="str">
        <f t="shared" si="667"/>
        <v/>
      </c>
      <c r="HJ1688" t="str">
        <f t="shared" si="667"/>
        <v/>
      </c>
      <c r="HK1688" t="str">
        <f t="shared" si="667"/>
        <v/>
      </c>
      <c r="HL1688" t="str">
        <f t="shared" si="667"/>
        <v/>
      </c>
      <c r="HM1688" t="str">
        <f t="shared" si="667"/>
        <v/>
      </c>
      <c r="HN1688" t="str">
        <f t="shared" si="667"/>
        <v/>
      </c>
      <c r="HO1688" t="str">
        <f t="shared" si="667"/>
        <v/>
      </c>
      <c r="HP1688" t="str">
        <f t="shared" si="667"/>
        <v/>
      </c>
      <c r="HQ1688" t="str">
        <f t="shared" si="667"/>
        <v/>
      </c>
      <c r="HR1688" t="str">
        <f t="shared" si="667"/>
        <v/>
      </c>
      <c r="HS1688" t="str">
        <f t="shared" si="667"/>
        <v/>
      </c>
      <c r="HT1688" t="str">
        <f t="shared" si="667"/>
        <v/>
      </c>
      <c r="HU1688" t="str">
        <f t="shared" si="667"/>
        <v/>
      </c>
      <c r="HV1688" t="str">
        <f t="shared" si="667"/>
        <v/>
      </c>
      <c r="HW1688" t="str">
        <f t="shared" si="667"/>
        <v/>
      </c>
      <c r="HX1688" t="str">
        <f t="shared" si="667"/>
        <v/>
      </c>
      <c r="HY1688" t="str">
        <f t="shared" si="667"/>
        <v/>
      </c>
      <c r="HZ1688" t="str">
        <f t="shared" si="667"/>
        <v/>
      </c>
      <c r="IA1688" t="str">
        <f t="shared" si="667"/>
        <v/>
      </c>
      <c r="IB1688" t="str">
        <f t="shared" si="667"/>
        <v/>
      </c>
      <c r="IC1688" t="str">
        <f t="shared" si="667"/>
        <v/>
      </c>
      <c r="ID1688" t="str">
        <f t="shared" si="667"/>
        <v/>
      </c>
      <c r="IE1688" t="str">
        <f t="shared" si="667"/>
        <v/>
      </c>
    </row>
    <row r="1689" spans="2:239" x14ac:dyDescent="0.2">
      <c r="B1689" t="s">
        <v>2704</v>
      </c>
      <c r="C1689" cm="1">
        <f t="array" aca="1" ref="C1689" ca="1">IF(C1681="","",IFERROR(VALUE(_xlfn.IFNA(_xll.PBD(C1681,"Deal Amount","","USD","",""),"N/A")),0))</f>
        <v>99361.405821947526</v>
      </c>
      <c r="D1689" t="str" cm="1">
        <f t="array" ref="D1689">IF(D1681="","",IFERROR(VALUE(_xlfn.IFNA(_xll.PBD(D1681,"Deal Amount","","USD","",""),"N/A")),0))</f>
        <v/>
      </c>
      <c r="E1689" t="str" cm="1">
        <f t="array" ref="E1689">IF(E1681="","",IFERROR(VALUE(_xlfn.IFNA(_xll.PBD(E1681,"Deal Amount","","USD","",""),"N/A")),0))</f>
        <v/>
      </c>
      <c r="F1689" t="str" cm="1">
        <f t="array" ref="F1689">IF(F1681="","",IFERROR(VALUE(_xlfn.IFNA(_xll.PBD(F1681,"Deal Amount","","USD","",""),"N/A")),0))</f>
        <v/>
      </c>
      <c r="G1689" t="str" cm="1">
        <f t="array" ref="G1689">IF(G1681="","",IFERROR(VALUE(_xlfn.IFNA(_xll.PBD(G1681,"Deal Amount","","USD","",""),"N/A")),0))</f>
        <v/>
      </c>
      <c r="H1689" t="str" cm="1">
        <f t="array" ref="H1689">IF(H1681="","",IFERROR(VALUE(_xlfn.IFNA(_xll.PBD(H1681,"Deal Amount","","USD","",""),"N/A")),0))</f>
        <v/>
      </c>
      <c r="I1689" t="str" cm="1">
        <f t="array" ref="I1689">IF(I1681="","",IFERROR(VALUE(_xlfn.IFNA(_xll.PBD(I1681,"Deal Amount","","USD","",""),"N/A")),0))</f>
        <v/>
      </c>
      <c r="J1689" t="str" cm="1">
        <f t="array" ref="J1689">IF(J1681="","",IFERROR(VALUE(_xlfn.IFNA(_xll.PBD(J1681,"Deal Amount","","USD","",""),"N/A")),0))</f>
        <v/>
      </c>
      <c r="K1689" t="str" cm="1">
        <f t="array" ref="K1689">IF(K1681="","",IFERROR(VALUE(_xlfn.IFNA(_xll.PBD(K1681,"Deal Amount","","USD","",""),"N/A")),0))</f>
        <v/>
      </c>
      <c r="L1689" t="str" cm="1">
        <f t="array" ref="L1689">IF(L1681="","",IFERROR(VALUE(_xlfn.IFNA(_xll.PBD(L1681,"Deal Amount","","USD","",""),"N/A")),0))</f>
        <v/>
      </c>
      <c r="M1689" t="str" cm="1">
        <f t="array" ref="M1689">IF(M1681="","",IFERROR(VALUE(_xlfn.IFNA(_xll.PBD(M1681,"Deal Amount","","USD","",""),"N/A")),0))</f>
        <v/>
      </c>
      <c r="N1689" t="str" cm="1">
        <f t="array" ref="N1689">IF(N1681="","",IFERROR(VALUE(_xlfn.IFNA(_xll.PBD(N1681,"Deal Amount","","USD","",""),"N/A")),0))</f>
        <v/>
      </c>
      <c r="O1689" t="str" cm="1">
        <f t="array" ref="O1689">IF(O1681="","",IFERROR(VALUE(_xlfn.IFNA(_xll.PBD(O1681,"Deal Amount","","USD","",""),"N/A")),0))</f>
        <v/>
      </c>
      <c r="P1689" t="str" cm="1">
        <f t="array" ref="P1689">IF(P1681="","",IFERROR(VALUE(_xlfn.IFNA(_xll.PBD(P1681,"Deal Amount","","USD","",""),"N/A")),0))</f>
        <v/>
      </c>
      <c r="Q1689" t="str" cm="1">
        <f t="array" ref="Q1689">IF(Q1681="","",IFERROR(VALUE(_xlfn.IFNA(_xll.PBD(Q1681,"Deal Amount","","USD","",""),"N/A")),0))</f>
        <v/>
      </c>
      <c r="R1689" t="str" cm="1">
        <f t="array" ref="R1689">IF(R1681="","",IFERROR(VALUE(_xlfn.IFNA(_xll.PBD(R1681,"Deal Amount","","USD","",""),"N/A")),0))</f>
        <v/>
      </c>
      <c r="S1689" t="str" cm="1">
        <f t="array" ref="S1689">IF(S1681="","",IFERROR(VALUE(_xlfn.IFNA(_xll.PBD(S1681,"Deal Amount","","USD","",""),"N/A")),0))</f>
        <v/>
      </c>
      <c r="T1689" t="str" cm="1">
        <f t="array" ref="T1689">IF(T1681="","",IFERROR(VALUE(_xlfn.IFNA(_xll.PBD(T1681,"Deal Amount","","USD","",""),"N/A")),0))</f>
        <v/>
      </c>
      <c r="U1689" t="str" cm="1">
        <f t="array" ref="U1689">IF(U1681="","",IFERROR(VALUE(_xlfn.IFNA(_xll.PBD(U1681,"Deal Amount","","USD","",""),"N/A")),0))</f>
        <v/>
      </c>
      <c r="V1689" t="str" cm="1">
        <f t="array" ref="V1689">IF(V1681="","",IFERROR(VALUE(_xlfn.IFNA(_xll.PBD(V1681,"Deal Amount","","USD","",""),"N/A")),0))</f>
        <v/>
      </c>
      <c r="W1689" t="str" cm="1">
        <f t="array" ref="W1689">IF(W1681="","",IFERROR(VALUE(_xlfn.IFNA(_xll.PBD(W1681,"Deal Amount","","USD","",""),"N/A")),0))</f>
        <v/>
      </c>
      <c r="X1689" t="str" cm="1">
        <f t="array" ref="X1689">IF(X1681="","",IFERROR(VALUE(_xlfn.IFNA(_xll.PBD(X1681,"Deal Amount","","USD","",""),"N/A")),0))</f>
        <v/>
      </c>
      <c r="Y1689" t="str" cm="1">
        <f t="array" ref="Y1689">IF(Y1681="","",IFERROR(VALUE(_xlfn.IFNA(_xll.PBD(Y1681,"Deal Amount","","USD","",""),"N/A")),0))</f>
        <v/>
      </c>
      <c r="Z1689" t="str" cm="1">
        <f t="array" ref="Z1689">IF(Z1681="","",IFERROR(VALUE(_xlfn.IFNA(_xll.PBD(Z1681,"Deal Amount","","USD","",""),"N/A")),0))</f>
        <v/>
      </c>
      <c r="AA1689" t="str" cm="1">
        <f t="array" ref="AA1689">IF(AA1681="","",IFERROR(VALUE(_xlfn.IFNA(_xll.PBD(AA1681,"Deal Amount","","USD","",""),"N/A")),0))</f>
        <v/>
      </c>
      <c r="AB1689" t="str" cm="1">
        <f t="array" ref="AB1689">IF(AB1681="","",IFERROR(VALUE(_xlfn.IFNA(_xll.PBD(AB1681,"Deal Amount","","USD","",""),"N/A")),0))</f>
        <v/>
      </c>
      <c r="AC1689" t="str" cm="1">
        <f t="array" ref="AC1689">IF(AC1681="","",IFERROR(VALUE(_xlfn.IFNA(_xll.PBD(AC1681,"Deal Amount","","USD","",""),"N/A")),0))</f>
        <v/>
      </c>
      <c r="AD1689" t="str" cm="1">
        <f t="array" ref="AD1689">IF(AD1681="","",IFERROR(VALUE(_xlfn.IFNA(_xll.PBD(AD1681,"Deal Amount","","USD","",""),"N/A")),0))</f>
        <v/>
      </c>
      <c r="AE1689" t="str" cm="1">
        <f t="array" ref="AE1689">IF(AE1681="","",IFERROR(VALUE(_xlfn.IFNA(_xll.PBD(AE1681,"Deal Amount","","USD","",""),"N/A")),0))</f>
        <v/>
      </c>
      <c r="AF1689" t="str" cm="1">
        <f t="array" ref="AF1689">IF(AF1681="","",IFERROR(VALUE(_xlfn.IFNA(_xll.PBD(AF1681,"Deal Amount","","USD","",""),"N/A")),0))</f>
        <v/>
      </c>
      <c r="AG1689" t="str" cm="1">
        <f t="array" ref="AG1689">IF(AG1681="","",IFERROR(VALUE(_xlfn.IFNA(_xll.PBD(AG1681,"Deal Amount","","USD","",""),"N/A")),0))</f>
        <v/>
      </c>
      <c r="AH1689" t="str" cm="1">
        <f t="array" ref="AH1689">IF(AH1681="","",IFERROR(VALUE(_xlfn.IFNA(_xll.PBD(AH1681,"Deal Amount","","USD","",""),"N/A")),0))</f>
        <v/>
      </c>
      <c r="AI1689" t="str" cm="1">
        <f t="array" ref="AI1689">IF(AI1681="","",IFERROR(VALUE(_xlfn.IFNA(_xll.PBD(AI1681,"Deal Amount","","USD","",""),"N/A")),0))</f>
        <v/>
      </c>
      <c r="AJ1689" t="str" cm="1">
        <f t="array" ref="AJ1689">IF(AJ1681="","",IFERROR(VALUE(_xlfn.IFNA(_xll.PBD(AJ1681,"Deal Amount","","USD","",""),"N/A")),0))</f>
        <v/>
      </c>
      <c r="AK1689" t="str" cm="1">
        <f t="array" ref="AK1689">IF(AK1681="","",IFERROR(VALUE(_xlfn.IFNA(_xll.PBD(AK1681,"Deal Amount","","USD","",""),"N/A")),0))</f>
        <v/>
      </c>
      <c r="AL1689" t="str" cm="1">
        <f t="array" ref="AL1689">IF(AL1681="","",IFERROR(VALUE(_xlfn.IFNA(_xll.PBD(AL1681,"Deal Amount","","USD","",""),"N/A")),0))</f>
        <v/>
      </c>
      <c r="AM1689" t="str" cm="1">
        <f t="array" ref="AM1689">IF(AM1681="","",IFERROR(VALUE(_xlfn.IFNA(_xll.PBD(AM1681,"Deal Amount","","USD","",""),"N/A")),0))</f>
        <v/>
      </c>
      <c r="AN1689" t="str" cm="1">
        <f t="array" ref="AN1689">IF(AN1681="","",IFERROR(VALUE(_xlfn.IFNA(_xll.PBD(AN1681,"Deal Amount","","USD","",""),"N/A")),0))</f>
        <v/>
      </c>
      <c r="AO1689" t="str" cm="1">
        <f t="array" ref="AO1689">IF(AO1681="","",IFERROR(VALUE(_xlfn.IFNA(_xll.PBD(AO1681,"Deal Amount","","USD","",""),"N/A")),0))</f>
        <v/>
      </c>
      <c r="AP1689" t="str" cm="1">
        <f t="array" ref="AP1689">IF(AP1681="","",IFERROR(VALUE(_xlfn.IFNA(_xll.PBD(AP1681,"Deal Amount","","USD","",""),"N/A")),0))</f>
        <v/>
      </c>
      <c r="AQ1689" t="str" cm="1">
        <f t="array" ref="AQ1689">IF(AQ1681="","",IFERROR(VALUE(_xlfn.IFNA(_xll.PBD(AQ1681,"Deal Amount","","USD","",""),"N/A")),0))</f>
        <v/>
      </c>
      <c r="AR1689" t="str" cm="1">
        <f t="array" ref="AR1689">IF(AR1681="","",IFERROR(VALUE(_xlfn.IFNA(_xll.PBD(AR1681,"Deal Amount","","USD","",""),"N/A")),0))</f>
        <v/>
      </c>
      <c r="AS1689" t="str" cm="1">
        <f t="array" ref="AS1689">IF(AS1681="","",IFERROR(VALUE(_xlfn.IFNA(_xll.PBD(AS1681,"Deal Amount","","USD","",""),"N/A")),0))</f>
        <v/>
      </c>
      <c r="AT1689" t="str" cm="1">
        <f t="array" ref="AT1689">IF(AT1681="","",IFERROR(VALUE(_xlfn.IFNA(_xll.PBD(AT1681,"Deal Amount","","USD","",""),"N/A")),0))</f>
        <v/>
      </c>
      <c r="AU1689" t="str" cm="1">
        <f t="array" ref="AU1689">IF(AU1681="","",IFERROR(VALUE(_xlfn.IFNA(_xll.PBD(AU1681,"Deal Amount","","USD","",""),"N/A")),0))</f>
        <v/>
      </c>
      <c r="AV1689" t="str" cm="1">
        <f t="array" ref="AV1689">IF(AV1681="","",IFERROR(VALUE(_xlfn.IFNA(_xll.PBD(AV1681,"Deal Amount","","USD","",""),"N/A")),0))</f>
        <v/>
      </c>
      <c r="AW1689" t="str" cm="1">
        <f t="array" ref="AW1689">IF(AW1681="","",IFERROR(VALUE(_xlfn.IFNA(_xll.PBD(AW1681,"Deal Amount","","USD","",""),"N/A")),0))</f>
        <v/>
      </c>
      <c r="AX1689" t="str" cm="1">
        <f t="array" ref="AX1689">IF(AX1681="","",IFERROR(VALUE(_xlfn.IFNA(_xll.PBD(AX1681,"Deal Amount","","USD","",""),"N/A")),0))</f>
        <v/>
      </c>
      <c r="AY1689" t="str" cm="1">
        <f t="array" ref="AY1689">IF(AY1681="","",IFERROR(VALUE(_xlfn.IFNA(_xll.PBD(AY1681,"Deal Amount","","USD","",""),"N/A")),0))</f>
        <v/>
      </c>
      <c r="AZ1689" t="str" cm="1">
        <f t="array" ref="AZ1689">IF(AZ1681="","",IFERROR(VALUE(_xlfn.IFNA(_xll.PBD(AZ1681,"Deal Amount","","USD","",""),"N/A")),0))</f>
        <v/>
      </c>
      <c r="BA1689" t="str" cm="1">
        <f t="array" ref="BA1689">IF(BA1681="","",IFERROR(VALUE(_xlfn.IFNA(_xll.PBD(BA1681,"Deal Amount","","USD","",""),"N/A")),0))</f>
        <v/>
      </c>
      <c r="BB1689" t="str" cm="1">
        <f t="array" ref="BB1689">IF(BB1681="","",IFERROR(VALUE(_xlfn.IFNA(_xll.PBD(BB1681,"Deal Amount","","USD","",""),"N/A")),0))</f>
        <v/>
      </c>
      <c r="BC1689" t="str" cm="1">
        <f t="array" ref="BC1689">IF(BC1681="","",IFERROR(VALUE(_xlfn.IFNA(_xll.PBD(BC1681,"Deal Amount","","USD","",""),"N/A")),0))</f>
        <v/>
      </c>
      <c r="BD1689" t="str" cm="1">
        <f t="array" ref="BD1689">IF(BD1681="","",IFERROR(VALUE(_xlfn.IFNA(_xll.PBD(BD1681,"Deal Amount","","USD","",""),"N/A")),0))</f>
        <v/>
      </c>
      <c r="BE1689" t="str" cm="1">
        <f t="array" ref="BE1689">IF(BE1681="","",IFERROR(VALUE(_xlfn.IFNA(_xll.PBD(BE1681,"Deal Amount","","USD","",""),"N/A")),0))</f>
        <v/>
      </c>
      <c r="BF1689" t="str" cm="1">
        <f t="array" ref="BF1689">IF(BF1681="","",IFERROR(VALUE(_xlfn.IFNA(_xll.PBD(BF1681,"Deal Amount","","USD","",""),"N/A")),0))</f>
        <v/>
      </c>
      <c r="BG1689" t="str" cm="1">
        <f t="array" ref="BG1689">IF(BG1681="","",IFERROR(VALUE(_xlfn.IFNA(_xll.PBD(BG1681,"Deal Amount","","USD","",""),"N/A")),0))</f>
        <v/>
      </c>
      <c r="BH1689" t="str" cm="1">
        <f t="array" ref="BH1689">IF(BH1681="","",IFERROR(VALUE(_xlfn.IFNA(_xll.PBD(BH1681,"Deal Amount","","USD","",""),"N/A")),0))</f>
        <v/>
      </c>
      <c r="BI1689" t="str" cm="1">
        <f t="array" ref="BI1689">IF(BI1681="","",IFERROR(VALUE(_xlfn.IFNA(_xll.PBD(BI1681,"Deal Amount","","USD","",""),"N/A")),0))</f>
        <v/>
      </c>
      <c r="BJ1689" t="str" cm="1">
        <f t="array" ref="BJ1689">IF(BJ1681="","",IFERROR(VALUE(_xlfn.IFNA(_xll.PBD(BJ1681,"Deal Amount","","USD","",""),"N/A")),0))</f>
        <v/>
      </c>
      <c r="BK1689" t="str" cm="1">
        <f t="array" ref="BK1689">IF(BK1681="","",IFERROR(VALUE(_xlfn.IFNA(_xll.PBD(BK1681,"Deal Amount","","USD","",""),"N/A")),0))</f>
        <v/>
      </c>
      <c r="BL1689" t="str" cm="1">
        <f t="array" ref="BL1689">IF(BL1681="","",IFERROR(VALUE(_xlfn.IFNA(_xll.PBD(BL1681,"Deal Amount","","USD","",""),"N/A")),0))</f>
        <v/>
      </c>
      <c r="BM1689" t="str" cm="1">
        <f t="array" ref="BM1689">IF(BM1681="","",IFERROR(VALUE(_xlfn.IFNA(_xll.PBD(BM1681,"Deal Amount","","USD","",""),"N/A")),0))</f>
        <v/>
      </c>
      <c r="BN1689" t="str" cm="1">
        <f t="array" ref="BN1689">IF(BN1681="","",IFERROR(VALUE(_xlfn.IFNA(_xll.PBD(BN1681,"Deal Amount","","USD","",""),"N/A")),0))</f>
        <v/>
      </c>
      <c r="BO1689" t="str" cm="1">
        <f t="array" ref="BO1689">IF(BO1681="","",IFERROR(VALUE(_xlfn.IFNA(_xll.PBD(BO1681,"Deal Amount","","USD","",""),"N/A")),0))</f>
        <v/>
      </c>
      <c r="BP1689" t="str" cm="1">
        <f t="array" ref="BP1689">IF(BP1681="","",IFERROR(VALUE(_xlfn.IFNA(_xll.PBD(BP1681,"Deal Amount","","USD","",""),"N/A")),0))</f>
        <v/>
      </c>
      <c r="BQ1689" t="str" cm="1">
        <f t="array" ref="BQ1689">IF(BQ1681="","",IFERROR(VALUE(_xlfn.IFNA(_xll.PBD(BQ1681,"Deal Amount","","USD","",""),"N/A")),0))</f>
        <v/>
      </c>
      <c r="BR1689" t="str" cm="1">
        <f t="array" ref="BR1689">IF(BR1681="","",IFERROR(VALUE(_xlfn.IFNA(_xll.PBD(BR1681,"Deal Amount","","USD","",""),"N/A")),0))</f>
        <v/>
      </c>
      <c r="BS1689" t="str" cm="1">
        <f t="array" ref="BS1689">IF(BS1681="","",IFERROR(VALUE(_xlfn.IFNA(_xll.PBD(BS1681,"Deal Amount","","USD","",""),"N/A")),0))</f>
        <v/>
      </c>
      <c r="BT1689" t="str" cm="1">
        <f t="array" ref="BT1689">IF(BT1681="","",IFERROR(VALUE(_xlfn.IFNA(_xll.PBD(BT1681,"Deal Amount","","USD","",""),"N/A")),0))</f>
        <v/>
      </c>
      <c r="BU1689" t="str" cm="1">
        <f t="array" ref="BU1689">IF(BU1681="","",IFERROR(VALUE(_xlfn.IFNA(_xll.PBD(BU1681,"Deal Amount","","USD","",""),"N/A")),0))</f>
        <v/>
      </c>
      <c r="BV1689" t="str" cm="1">
        <f t="array" ref="BV1689">IF(BV1681="","",IFERROR(VALUE(_xlfn.IFNA(_xll.PBD(BV1681,"Deal Amount","","USD","",""),"N/A")),0))</f>
        <v/>
      </c>
      <c r="BW1689" t="str" cm="1">
        <f t="array" ref="BW1689">IF(BW1681="","",IFERROR(VALUE(_xlfn.IFNA(_xll.PBD(BW1681,"Deal Amount","","USD","",""),"N/A")),0))</f>
        <v/>
      </c>
      <c r="BX1689" t="str" cm="1">
        <f t="array" ref="BX1689">IF(BX1681="","",IFERROR(VALUE(_xlfn.IFNA(_xll.PBD(BX1681,"Deal Amount","","USD","",""),"N/A")),0))</f>
        <v/>
      </c>
      <c r="BY1689" t="str" cm="1">
        <f t="array" ref="BY1689">IF(BY1681="","",IFERROR(VALUE(_xlfn.IFNA(_xll.PBD(BY1681,"Deal Amount","","USD","",""),"N/A")),0))</f>
        <v/>
      </c>
      <c r="BZ1689" t="str" cm="1">
        <f t="array" ref="BZ1689">IF(BZ1681="","",IFERROR(VALUE(_xlfn.IFNA(_xll.PBD(BZ1681,"Deal Amount","","USD","",""),"N/A")),0))</f>
        <v/>
      </c>
      <c r="CA1689" t="str" cm="1">
        <f t="array" ref="CA1689">IF(CA1681="","",IFERROR(VALUE(_xlfn.IFNA(_xll.PBD(CA1681,"Deal Amount","","USD","",""),"N/A")),0))</f>
        <v/>
      </c>
      <c r="CB1689" t="str" cm="1">
        <f t="array" ref="CB1689">IF(CB1681="","",IFERROR(VALUE(_xlfn.IFNA(_xll.PBD(CB1681,"Deal Amount","","USD","",""),"N/A")),0))</f>
        <v/>
      </c>
      <c r="CC1689" t="str" cm="1">
        <f t="array" ref="CC1689">IF(CC1681="","",IFERROR(VALUE(_xlfn.IFNA(_xll.PBD(CC1681,"Deal Amount","","USD","",""),"N/A")),0))</f>
        <v/>
      </c>
      <c r="CD1689" t="str" cm="1">
        <f t="array" ref="CD1689">IF(CD1681="","",IFERROR(VALUE(_xlfn.IFNA(_xll.PBD(CD1681,"Deal Amount","","USD","",""),"N/A")),0))</f>
        <v/>
      </c>
      <c r="CE1689" t="str" cm="1">
        <f t="array" ref="CE1689">IF(CE1681="","",IFERROR(VALUE(_xlfn.IFNA(_xll.PBD(CE1681,"Deal Amount","","USD","",""),"N/A")),0))</f>
        <v/>
      </c>
      <c r="CF1689" t="str" cm="1">
        <f t="array" ref="CF1689">IF(CF1681="","",IFERROR(VALUE(_xlfn.IFNA(_xll.PBD(CF1681,"Deal Amount","","USD","",""),"N/A")),0))</f>
        <v/>
      </c>
      <c r="CG1689" t="str" cm="1">
        <f t="array" ref="CG1689">IF(CG1681="","",IFERROR(VALUE(_xlfn.IFNA(_xll.PBD(CG1681,"Deal Amount","","USD","",""),"N/A")),0))</f>
        <v/>
      </c>
      <c r="CH1689" t="str" cm="1">
        <f t="array" ref="CH1689">IF(CH1681="","",IFERROR(VALUE(_xlfn.IFNA(_xll.PBD(CH1681,"Deal Amount","","USD","",""),"N/A")),0))</f>
        <v/>
      </c>
      <c r="CI1689" t="str" cm="1">
        <f t="array" ref="CI1689">IF(CI1681="","",IFERROR(VALUE(_xlfn.IFNA(_xll.PBD(CI1681,"Deal Amount","","USD","",""),"N/A")),0))</f>
        <v/>
      </c>
      <c r="CJ1689" t="str" cm="1">
        <f t="array" ref="CJ1689">IF(CJ1681="","",IFERROR(VALUE(_xlfn.IFNA(_xll.PBD(CJ1681,"Deal Amount","","USD","",""),"N/A")),0))</f>
        <v/>
      </c>
      <c r="CK1689" t="str" cm="1">
        <f t="array" ref="CK1689">IF(CK1681="","",IFERROR(VALUE(_xlfn.IFNA(_xll.PBD(CK1681,"Deal Amount","","USD","",""),"N/A")),0))</f>
        <v/>
      </c>
      <c r="CL1689" t="str" cm="1">
        <f t="array" ref="CL1689">IF(CL1681="","",IFERROR(VALUE(_xlfn.IFNA(_xll.PBD(CL1681,"Deal Amount","","USD","",""),"N/A")),0))</f>
        <v/>
      </c>
      <c r="CM1689" t="str" cm="1">
        <f t="array" ref="CM1689">IF(CM1681="","",IFERROR(VALUE(_xlfn.IFNA(_xll.PBD(CM1681,"Deal Amount","","USD","",""),"N/A")),0))</f>
        <v/>
      </c>
      <c r="CN1689" t="str" cm="1">
        <f t="array" ref="CN1689">IF(CN1681="","",IFERROR(VALUE(_xlfn.IFNA(_xll.PBD(CN1681,"Deal Amount","","USD","",""),"N/A")),0))</f>
        <v/>
      </c>
      <c r="CO1689" t="str" cm="1">
        <f t="array" ref="CO1689">IF(CO1681="","",IFERROR(VALUE(_xlfn.IFNA(_xll.PBD(CO1681,"Deal Amount","","USD","",""),"N/A")),0))</f>
        <v/>
      </c>
      <c r="CP1689" t="str" cm="1">
        <f t="array" ref="CP1689">IF(CP1681="","",IFERROR(VALUE(_xlfn.IFNA(_xll.PBD(CP1681,"Deal Amount","","USD","",""),"N/A")),0))</f>
        <v/>
      </c>
      <c r="CQ1689" t="str" cm="1">
        <f t="array" ref="CQ1689">IF(CQ1681="","",IFERROR(VALUE(_xlfn.IFNA(_xll.PBD(CQ1681,"Deal Amount","","USD","",""),"N/A")),0))</f>
        <v/>
      </c>
      <c r="CR1689" t="str" cm="1">
        <f t="array" ref="CR1689">IF(CR1681="","",IFERROR(VALUE(_xlfn.IFNA(_xll.PBD(CR1681,"Deal Amount","","USD","",""),"N/A")),0))</f>
        <v/>
      </c>
      <c r="CS1689" t="str" cm="1">
        <f t="array" ref="CS1689">IF(CS1681="","",IFERROR(VALUE(_xlfn.IFNA(_xll.PBD(CS1681,"Deal Amount","","USD","",""),"N/A")),0))</f>
        <v/>
      </c>
      <c r="CT1689" t="str" cm="1">
        <f t="array" ref="CT1689">IF(CT1681="","",IFERROR(VALUE(_xlfn.IFNA(_xll.PBD(CT1681,"Deal Amount","","USD","",""),"N/A")),0))</f>
        <v/>
      </c>
      <c r="CU1689" t="str" cm="1">
        <f t="array" ref="CU1689">IF(CU1681="","",IFERROR(VALUE(_xlfn.IFNA(_xll.PBD(CU1681,"Deal Amount","","USD","",""),"N/A")),0))</f>
        <v/>
      </c>
      <c r="CV1689" t="str" cm="1">
        <f t="array" ref="CV1689">IF(CV1681="","",IFERROR(VALUE(_xlfn.IFNA(_xll.PBD(CV1681,"Deal Amount","","USD","",""),"N/A")),0))</f>
        <v/>
      </c>
      <c r="CW1689" t="str" cm="1">
        <f t="array" ref="CW1689">IF(CW1681="","",IFERROR(VALUE(_xlfn.IFNA(_xll.PBD(CW1681,"Deal Amount","","USD","",""),"N/A")),0))</f>
        <v/>
      </c>
      <c r="CX1689" t="str" cm="1">
        <f t="array" ref="CX1689">IF(CX1681="","",IFERROR(VALUE(_xlfn.IFNA(_xll.PBD(CX1681,"Deal Amount","","USD","",""),"N/A")),0))</f>
        <v/>
      </c>
      <c r="CY1689" t="str" cm="1">
        <f t="array" ref="CY1689">IF(CY1681="","",IFERROR(VALUE(_xlfn.IFNA(_xll.PBD(CY1681,"Deal Amount","","USD","",""),"N/A")),0))</f>
        <v/>
      </c>
      <c r="CZ1689" t="str" cm="1">
        <f t="array" ref="CZ1689">IF(CZ1681="","",IFERROR(VALUE(_xlfn.IFNA(_xll.PBD(CZ1681,"Deal Amount","","USD","",""),"N/A")),0))</f>
        <v/>
      </c>
      <c r="DA1689" t="str" cm="1">
        <f t="array" ref="DA1689">IF(DA1681="","",IFERROR(VALUE(_xlfn.IFNA(_xll.PBD(DA1681,"Deal Amount","","USD","",""),"N/A")),0))</f>
        <v/>
      </c>
      <c r="DB1689" t="str" cm="1">
        <f t="array" ref="DB1689">IF(DB1681="","",IFERROR(VALUE(_xlfn.IFNA(_xll.PBD(DB1681,"Deal Amount","","USD","",""),"N/A")),0))</f>
        <v/>
      </c>
      <c r="DC1689" t="str" cm="1">
        <f t="array" ref="DC1689">IF(DC1681="","",IFERROR(VALUE(_xlfn.IFNA(_xll.PBD(DC1681,"Deal Amount","","USD","",""),"N/A")),0))</f>
        <v/>
      </c>
      <c r="DD1689" t="str" cm="1">
        <f t="array" ref="DD1689">IF(DD1681="","",IFERROR(VALUE(_xlfn.IFNA(_xll.PBD(DD1681,"Deal Amount","","USD","",""),"N/A")),0))</f>
        <v/>
      </c>
      <c r="DE1689" t="str" cm="1">
        <f t="array" ref="DE1689">IF(DE1681="","",IFERROR(VALUE(_xlfn.IFNA(_xll.PBD(DE1681,"Deal Amount","","USD","",""),"N/A")),0))</f>
        <v/>
      </c>
      <c r="DF1689" t="str" cm="1">
        <f t="array" ref="DF1689">IF(DF1681="","",IFERROR(VALUE(_xlfn.IFNA(_xll.PBD(DF1681,"Deal Amount","","USD","",""),"N/A")),0))</f>
        <v/>
      </c>
      <c r="DG1689" t="str" cm="1">
        <f t="array" ref="DG1689">IF(DG1681="","",IFERROR(VALUE(_xlfn.IFNA(_xll.PBD(DG1681,"Deal Amount","","USD","",""),"N/A")),0))</f>
        <v/>
      </c>
      <c r="DH1689" t="str" cm="1">
        <f t="array" ref="DH1689">IF(DH1681="","",IFERROR(VALUE(_xlfn.IFNA(_xll.PBD(DH1681,"Deal Amount","","USD","",""),"N/A")),0))</f>
        <v/>
      </c>
      <c r="DI1689" t="str" cm="1">
        <f t="array" ref="DI1689">IF(DI1681="","",IFERROR(VALUE(_xlfn.IFNA(_xll.PBD(DI1681,"Deal Amount","","USD","",""),"N/A")),0))</f>
        <v/>
      </c>
      <c r="DJ1689" t="str" cm="1">
        <f t="array" ref="DJ1689">IF(DJ1681="","",IFERROR(VALUE(_xlfn.IFNA(_xll.PBD(DJ1681,"Deal Amount","","USD","",""),"N/A")),0))</f>
        <v/>
      </c>
      <c r="DK1689" t="str" cm="1">
        <f t="array" ref="DK1689">IF(DK1681="","",IFERROR(VALUE(_xlfn.IFNA(_xll.PBD(DK1681,"Deal Amount","","USD","",""),"N/A")),0))</f>
        <v/>
      </c>
      <c r="DL1689" t="str" cm="1">
        <f t="array" ref="DL1689">IF(DL1681="","",IFERROR(VALUE(_xlfn.IFNA(_xll.PBD(DL1681,"Deal Amount","","USD","",""),"N/A")),0))</f>
        <v/>
      </c>
      <c r="DM1689" t="str" cm="1">
        <f t="array" ref="DM1689">IF(DM1681="","",IFERROR(VALUE(_xlfn.IFNA(_xll.PBD(DM1681,"Deal Amount","","USD","",""),"N/A")),0))</f>
        <v/>
      </c>
      <c r="DN1689" t="str" cm="1">
        <f t="array" ref="DN1689">IF(DN1681="","",IFERROR(VALUE(_xlfn.IFNA(_xll.PBD(DN1681,"Deal Amount","","USD","",""),"N/A")),0))</f>
        <v/>
      </c>
      <c r="DO1689" t="str" cm="1">
        <f t="array" ref="DO1689">IF(DO1681="","",IFERROR(VALUE(_xlfn.IFNA(_xll.PBD(DO1681,"Deal Amount","","USD","",""),"N/A")),0))</f>
        <v/>
      </c>
      <c r="DP1689" t="str" cm="1">
        <f t="array" ref="DP1689">IF(DP1681="","",IFERROR(VALUE(_xlfn.IFNA(_xll.PBD(DP1681,"Deal Amount","","USD","",""),"N/A")),0))</f>
        <v/>
      </c>
      <c r="DQ1689" t="str" cm="1">
        <f t="array" ref="DQ1689">IF(DQ1681="","",IFERROR(VALUE(_xlfn.IFNA(_xll.PBD(DQ1681,"Deal Amount","","USD","",""),"N/A")),0))</f>
        <v/>
      </c>
      <c r="DR1689" t="str" cm="1">
        <f t="array" ref="DR1689">IF(DR1681="","",IFERROR(VALUE(_xlfn.IFNA(_xll.PBD(DR1681,"Deal Amount","","USD","",""),"N/A")),0))</f>
        <v/>
      </c>
      <c r="DS1689" t="str" cm="1">
        <f t="array" ref="DS1689">IF(DS1681="","",IFERROR(VALUE(_xlfn.IFNA(_xll.PBD(DS1681,"Deal Amount","","USD","",""),"N/A")),0))</f>
        <v/>
      </c>
      <c r="DT1689" t="str" cm="1">
        <f t="array" ref="DT1689">IF(DT1681="","",IFERROR(VALUE(_xlfn.IFNA(_xll.PBD(DT1681,"Deal Amount","","USD","",""),"N/A")),0))</f>
        <v/>
      </c>
      <c r="DU1689" t="str" cm="1">
        <f t="array" ref="DU1689">IF(DU1681="","",IFERROR(VALUE(_xlfn.IFNA(_xll.PBD(DU1681,"Deal Amount","","USD","",""),"N/A")),0))</f>
        <v/>
      </c>
      <c r="DV1689" t="str" cm="1">
        <f t="array" ref="DV1689">IF(DV1681="","",IFERROR(VALUE(_xlfn.IFNA(_xll.PBD(DV1681,"Deal Amount","","USD","",""),"N/A")),0))</f>
        <v/>
      </c>
      <c r="DW1689" t="str" cm="1">
        <f t="array" ref="DW1689">IF(DW1681="","",IFERROR(VALUE(_xlfn.IFNA(_xll.PBD(DW1681,"Deal Amount","","USD","",""),"N/A")),0))</f>
        <v/>
      </c>
      <c r="DX1689" t="str" cm="1">
        <f t="array" ref="DX1689">IF(DX1681="","",IFERROR(VALUE(_xlfn.IFNA(_xll.PBD(DX1681,"Deal Amount","","USD","",""),"N/A")),0))</f>
        <v/>
      </c>
      <c r="DY1689" t="str" cm="1">
        <f t="array" ref="DY1689">IF(DY1681="","",IFERROR(VALUE(_xlfn.IFNA(_xll.PBD(DY1681,"Deal Amount","","USD","",""),"N/A")),0))</f>
        <v/>
      </c>
      <c r="DZ1689" t="str" cm="1">
        <f t="array" ref="DZ1689">IF(DZ1681="","",IFERROR(VALUE(_xlfn.IFNA(_xll.PBD(DZ1681,"Deal Amount","","USD","",""),"N/A")),0))</f>
        <v/>
      </c>
      <c r="EA1689" t="str" cm="1">
        <f t="array" ref="EA1689">IF(EA1681="","",IFERROR(VALUE(_xlfn.IFNA(_xll.PBD(EA1681,"Deal Amount","","USD","",""),"N/A")),0))</f>
        <v/>
      </c>
      <c r="EB1689" t="str" cm="1">
        <f t="array" ref="EB1689">IF(EB1681="","",IFERROR(VALUE(_xlfn.IFNA(_xll.PBD(EB1681,"Deal Amount","","USD","",""),"N/A")),0))</f>
        <v/>
      </c>
      <c r="EC1689" t="str" cm="1">
        <f t="array" ref="EC1689">IF(EC1681="","",IFERROR(VALUE(_xlfn.IFNA(_xll.PBD(EC1681,"Deal Amount","","USD","",""),"N/A")),0))</f>
        <v/>
      </c>
      <c r="ED1689" t="str" cm="1">
        <f t="array" ref="ED1689">IF(ED1681="","",IFERROR(VALUE(_xlfn.IFNA(_xll.PBD(ED1681,"Deal Amount","","USD","",""),"N/A")),0))</f>
        <v/>
      </c>
      <c r="EE1689" t="str" cm="1">
        <f t="array" ref="EE1689">IF(EE1681="","",IFERROR(VALUE(_xlfn.IFNA(_xll.PBD(EE1681,"Deal Amount","","USD","",""),"N/A")),0))</f>
        <v/>
      </c>
      <c r="EF1689" t="str" cm="1">
        <f t="array" ref="EF1689">IF(EF1681="","",IFERROR(VALUE(_xlfn.IFNA(_xll.PBD(EF1681,"Deal Amount","","USD","",""),"N/A")),0))</f>
        <v/>
      </c>
      <c r="EG1689" t="str" cm="1">
        <f t="array" ref="EG1689">IF(EG1681="","",IFERROR(VALUE(_xlfn.IFNA(_xll.PBD(EG1681,"Deal Amount","","USD","",""),"N/A")),0))</f>
        <v/>
      </c>
      <c r="EH1689" t="str" cm="1">
        <f t="array" ref="EH1689">IF(EH1681="","",IFERROR(VALUE(_xlfn.IFNA(_xll.PBD(EH1681,"Deal Amount","","USD","",""),"N/A")),0))</f>
        <v/>
      </c>
      <c r="EI1689" t="str" cm="1">
        <f t="array" ref="EI1689">IF(EI1681="","",IFERROR(VALUE(_xlfn.IFNA(_xll.PBD(EI1681,"Deal Amount","","USD","",""),"N/A")),0))</f>
        <v/>
      </c>
      <c r="EJ1689" t="str" cm="1">
        <f t="array" ref="EJ1689">IF(EJ1681="","",IFERROR(VALUE(_xlfn.IFNA(_xll.PBD(EJ1681,"Deal Amount","","USD","",""),"N/A")),0))</f>
        <v/>
      </c>
      <c r="EK1689" t="str" cm="1">
        <f t="array" ref="EK1689">IF(EK1681="","",IFERROR(VALUE(_xlfn.IFNA(_xll.PBD(EK1681,"Deal Amount","","USD","",""),"N/A")),0))</f>
        <v/>
      </c>
      <c r="EL1689" t="str" cm="1">
        <f t="array" ref="EL1689">IF(EL1681="","",IFERROR(VALUE(_xlfn.IFNA(_xll.PBD(EL1681,"Deal Amount","","USD","",""),"N/A")),0))</f>
        <v/>
      </c>
      <c r="EM1689" t="str" cm="1">
        <f t="array" ref="EM1689">IF(EM1681="","",IFERROR(VALUE(_xlfn.IFNA(_xll.PBD(EM1681,"Deal Amount","","USD","",""),"N/A")),0))</f>
        <v/>
      </c>
      <c r="EN1689" t="str" cm="1">
        <f t="array" ref="EN1689">IF(EN1681="","",IFERROR(VALUE(_xlfn.IFNA(_xll.PBD(EN1681,"Deal Amount","","USD","",""),"N/A")),0))</f>
        <v/>
      </c>
      <c r="EO1689" t="str" cm="1">
        <f t="array" ref="EO1689">IF(EO1681="","",IFERROR(VALUE(_xlfn.IFNA(_xll.PBD(EO1681,"Deal Amount","","USD","",""),"N/A")),0))</f>
        <v/>
      </c>
      <c r="EP1689" t="str" cm="1">
        <f t="array" ref="EP1689">IF(EP1681="","",IFERROR(VALUE(_xlfn.IFNA(_xll.PBD(EP1681,"Deal Amount","","USD","",""),"N/A")),0))</f>
        <v/>
      </c>
      <c r="EQ1689" t="str" cm="1">
        <f t="array" ref="EQ1689">IF(EQ1681="","",IFERROR(VALUE(_xlfn.IFNA(_xll.PBD(EQ1681,"Deal Amount","","USD","",""),"N/A")),0))</f>
        <v/>
      </c>
      <c r="ER1689" t="str" cm="1">
        <f t="array" ref="ER1689">IF(ER1681="","",IFERROR(VALUE(_xlfn.IFNA(_xll.PBD(ER1681,"Deal Amount","","USD","",""),"N/A")),0))</f>
        <v/>
      </c>
      <c r="ES1689" t="str" cm="1">
        <f t="array" ref="ES1689">IF(ES1681="","",IFERROR(VALUE(_xlfn.IFNA(_xll.PBD(ES1681,"Deal Amount","","USD","",""),"N/A")),0))</f>
        <v/>
      </c>
      <c r="ET1689" t="str" cm="1">
        <f t="array" ref="ET1689">IF(ET1681="","",IFERROR(VALUE(_xlfn.IFNA(_xll.PBD(ET1681,"Deal Amount","","USD","",""),"N/A")),0))</f>
        <v/>
      </c>
      <c r="EU1689" t="str" cm="1">
        <f t="array" ref="EU1689">IF(EU1681="","",IFERROR(VALUE(_xlfn.IFNA(_xll.PBD(EU1681,"Deal Amount","","USD","",""),"N/A")),0))</f>
        <v/>
      </c>
      <c r="EV1689" t="str" cm="1">
        <f t="array" ref="EV1689">IF(EV1681="","",IFERROR(VALUE(_xlfn.IFNA(_xll.PBD(EV1681,"Deal Amount","","USD","",""),"N/A")),0))</f>
        <v/>
      </c>
      <c r="EW1689" t="str" cm="1">
        <f t="array" ref="EW1689">IF(EW1681="","",IFERROR(VALUE(_xlfn.IFNA(_xll.PBD(EW1681,"Deal Amount","","USD","",""),"N/A")),0))</f>
        <v/>
      </c>
      <c r="EX1689" t="str" cm="1">
        <f t="array" ref="EX1689">IF(EX1681="","",IFERROR(VALUE(_xlfn.IFNA(_xll.PBD(EX1681,"Deal Amount","","USD","",""),"N/A")),0))</f>
        <v/>
      </c>
      <c r="EY1689" t="str" cm="1">
        <f t="array" ref="EY1689">IF(EY1681="","",IFERROR(VALUE(_xlfn.IFNA(_xll.PBD(EY1681,"Deal Amount","","USD","",""),"N/A")),0))</f>
        <v/>
      </c>
      <c r="EZ1689" t="str" cm="1">
        <f t="array" ref="EZ1689">IF(EZ1681="","",IFERROR(VALUE(_xlfn.IFNA(_xll.PBD(EZ1681,"Deal Amount","","USD","",""),"N/A")),0))</f>
        <v/>
      </c>
      <c r="FA1689" t="str" cm="1">
        <f t="array" ref="FA1689">IF(FA1681="","",IFERROR(VALUE(_xlfn.IFNA(_xll.PBD(FA1681,"Deal Amount","","USD","",""),"N/A")),0))</f>
        <v/>
      </c>
      <c r="FB1689" t="str" cm="1">
        <f t="array" ref="FB1689">IF(FB1681="","",IFERROR(VALUE(_xlfn.IFNA(_xll.PBD(FB1681,"Deal Amount","","USD","",""),"N/A")),0))</f>
        <v/>
      </c>
      <c r="FC1689" t="str" cm="1">
        <f t="array" ref="FC1689">IF(FC1681="","",IFERROR(VALUE(_xlfn.IFNA(_xll.PBD(FC1681,"Deal Amount","","USD","",""),"N/A")),0))</f>
        <v/>
      </c>
      <c r="FD1689" t="str" cm="1">
        <f t="array" ref="FD1689">IF(FD1681="","",IFERROR(VALUE(_xlfn.IFNA(_xll.PBD(FD1681,"Deal Amount","","USD","",""),"N/A")),0))</f>
        <v/>
      </c>
      <c r="FE1689" t="str" cm="1">
        <f t="array" ref="FE1689">IF(FE1681="","",IFERROR(VALUE(_xlfn.IFNA(_xll.PBD(FE1681,"Deal Amount","","USD","",""),"N/A")),0))</f>
        <v/>
      </c>
      <c r="FF1689" t="str" cm="1">
        <f t="array" ref="FF1689">IF(FF1681="","",IFERROR(VALUE(_xlfn.IFNA(_xll.PBD(FF1681,"Deal Amount","","USD","",""),"N/A")),0))</f>
        <v/>
      </c>
      <c r="FG1689" t="str" cm="1">
        <f t="array" ref="FG1689">IF(FG1681="","",IFERROR(VALUE(_xlfn.IFNA(_xll.PBD(FG1681,"Deal Amount","","USD","",""),"N/A")),0))</f>
        <v/>
      </c>
      <c r="FH1689" t="str" cm="1">
        <f t="array" ref="FH1689">IF(FH1681="","",IFERROR(VALUE(_xlfn.IFNA(_xll.PBD(FH1681,"Deal Amount","","USD","",""),"N/A")),0))</f>
        <v/>
      </c>
      <c r="FI1689" t="str" cm="1">
        <f t="array" ref="FI1689">IF(FI1681="","",IFERROR(VALUE(_xlfn.IFNA(_xll.PBD(FI1681,"Deal Amount","","USD","",""),"N/A")),0))</f>
        <v/>
      </c>
      <c r="FJ1689" t="str" cm="1">
        <f t="array" ref="FJ1689">IF(FJ1681="","",IFERROR(VALUE(_xlfn.IFNA(_xll.PBD(FJ1681,"Deal Amount","","USD","",""),"N/A")),0))</f>
        <v/>
      </c>
      <c r="FK1689" t="str" cm="1">
        <f t="array" ref="FK1689">IF(FK1681="","",IFERROR(VALUE(_xlfn.IFNA(_xll.PBD(FK1681,"Deal Amount","","USD","",""),"N/A")),0))</f>
        <v/>
      </c>
      <c r="FL1689" t="str" cm="1">
        <f t="array" ref="FL1689">IF(FL1681="","",IFERROR(VALUE(_xlfn.IFNA(_xll.PBD(FL1681,"Deal Amount","","USD","",""),"N/A")),0))</f>
        <v/>
      </c>
      <c r="FM1689" t="str" cm="1">
        <f t="array" ref="FM1689">IF(FM1681="","",IFERROR(VALUE(_xlfn.IFNA(_xll.PBD(FM1681,"Deal Amount","","USD","",""),"N/A")),0))</f>
        <v/>
      </c>
      <c r="FN1689" t="str" cm="1">
        <f t="array" ref="FN1689">IF(FN1681="","",IFERROR(VALUE(_xlfn.IFNA(_xll.PBD(FN1681,"Deal Amount","","USD","",""),"N/A")),0))</f>
        <v/>
      </c>
      <c r="FO1689" t="str" cm="1">
        <f t="array" ref="FO1689">IF(FO1681="","",IFERROR(VALUE(_xlfn.IFNA(_xll.PBD(FO1681,"Deal Amount","","USD","",""),"N/A")),0))</f>
        <v/>
      </c>
      <c r="FP1689" t="str" cm="1">
        <f t="array" ref="FP1689">IF(FP1681="","",IFERROR(VALUE(_xlfn.IFNA(_xll.PBD(FP1681,"Deal Amount","","USD","",""),"N/A")),0))</f>
        <v/>
      </c>
      <c r="FQ1689" t="str" cm="1">
        <f t="array" ref="FQ1689">IF(FQ1681="","",IFERROR(VALUE(_xlfn.IFNA(_xll.PBD(FQ1681,"Deal Amount","","USD","",""),"N/A")),0))</f>
        <v/>
      </c>
      <c r="FR1689" t="str" cm="1">
        <f t="array" ref="FR1689">IF(FR1681="","",IFERROR(VALUE(_xlfn.IFNA(_xll.PBD(FR1681,"Deal Amount","","USD","",""),"N/A")),0))</f>
        <v/>
      </c>
      <c r="FS1689" t="str" cm="1">
        <f t="array" ref="FS1689">IF(FS1681="","",IFERROR(VALUE(_xlfn.IFNA(_xll.PBD(FS1681,"Deal Amount","","USD","",""),"N/A")),0))</f>
        <v/>
      </c>
      <c r="FT1689" t="str" cm="1">
        <f t="array" ref="FT1689">IF(FT1681="","",IFERROR(VALUE(_xlfn.IFNA(_xll.PBD(FT1681,"Deal Amount","","USD","",""),"N/A")),0))</f>
        <v/>
      </c>
      <c r="FU1689" t="str" cm="1">
        <f t="array" ref="FU1689">IF(FU1681="","",IFERROR(VALUE(_xlfn.IFNA(_xll.PBD(FU1681,"Deal Amount","","USD","",""),"N/A")),0))</f>
        <v/>
      </c>
      <c r="FV1689" t="str" cm="1">
        <f t="array" ref="FV1689">IF(FV1681="","",IFERROR(VALUE(_xlfn.IFNA(_xll.PBD(FV1681,"Deal Amount","","USD","",""),"N/A")),0))</f>
        <v/>
      </c>
      <c r="FW1689" t="str" cm="1">
        <f t="array" ref="FW1689">IF(FW1681="","",IFERROR(VALUE(_xlfn.IFNA(_xll.PBD(FW1681,"Deal Amount","","USD","",""),"N/A")),0))</f>
        <v/>
      </c>
      <c r="FX1689" t="str" cm="1">
        <f t="array" ref="FX1689">IF(FX1681="","",IFERROR(VALUE(_xlfn.IFNA(_xll.PBD(FX1681,"Deal Amount","","USD","",""),"N/A")),0))</f>
        <v/>
      </c>
      <c r="FY1689" t="str" cm="1">
        <f t="array" ref="FY1689">IF(FY1681="","",IFERROR(VALUE(_xlfn.IFNA(_xll.PBD(FY1681,"Deal Amount","","USD","",""),"N/A")),0))</f>
        <v/>
      </c>
      <c r="FZ1689" t="str" cm="1">
        <f t="array" ref="FZ1689">IF(FZ1681="","",IFERROR(VALUE(_xlfn.IFNA(_xll.PBD(FZ1681,"Deal Amount","","USD","",""),"N/A")),0))</f>
        <v/>
      </c>
      <c r="GA1689" t="str" cm="1">
        <f t="array" ref="GA1689">IF(GA1681="","",IFERROR(VALUE(_xlfn.IFNA(_xll.PBD(GA1681,"Deal Amount","","USD","",""),"N/A")),0))</f>
        <v/>
      </c>
      <c r="GB1689" t="str" cm="1">
        <f t="array" ref="GB1689">IF(GB1681="","",IFERROR(VALUE(_xlfn.IFNA(_xll.PBD(GB1681,"Deal Amount","","USD","",""),"N/A")),0))</f>
        <v/>
      </c>
      <c r="GC1689" t="str" cm="1">
        <f t="array" ref="GC1689">IF(GC1681="","",IFERROR(VALUE(_xlfn.IFNA(_xll.PBD(GC1681,"Deal Amount","","USD","",""),"N/A")),0))</f>
        <v/>
      </c>
      <c r="GD1689" t="str" cm="1">
        <f t="array" ref="GD1689">IF(GD1681="","",IFERROR(VALUE(_xlfn.IFNA(_xll.PBD(GD1681,"Deal Amount","","USD","",""),"N/A")),0))</f>
        <v/>
      </c>
      <c r="GE1689" t="str" cm="1">
        <f t="array" ref="GE1689">IF(GE1681="","",IFERROR(VALUE(_xlfn.IFNA(_xll.PBD(GE1681,"Deal Amount","","USD","",""),"N/A")),0))</f>
        <v/>
      </c>
      <c r="GF1689" t="str" cm="1">
        <f t="array" ref="GF1689">IF(GF1681="","",IFERROR(VALUE(_xlfn.IFNA(_xll.PBD(GF1681,"Deal Amount","","USD","",""),"N/A")),0))</f>
        <v/>
      </c>
      <c r="GG1689" t="str" cm="1">
        <f t="array" ref="GG1689">IF(GG1681="","",IFERROR(VALUE(_xlfn.IFNA(_xll.PBD(GG1681,"Deal Amount","","USD","",""),"N/A")),0))</f>
        <v/>
      </c>
      <c r="GH1689" t="str" cm="1">
        <f t="array" ref="GH1689">IF(GH1681="","",IFERROR(VALUE(_xlfn.IFNA(_xll.PBD(GH1681,"Deal Amount","","USD","",""),"N/A")),0))</f>
        <v/>
      </c>
      <c r="GI1689" t="str" cm="1">
        <f t="array" ref="GI1689">IF(GI1681="","",IFERROR(VALUE(_xlfn.IFNA(_xll.PBD(GI1681,"Deal Amount","","USD","",""),"N/A")),0))</f>
        <v/>
      </c>
      <c r="GJ1689" t="str" cm="1">
        <f t="array" ref="GJ1689">IF(GJ1681="","",IFERROR(VALUE(_xlfn.IFNA(_xll.PBD(GJ1681,"Deal Amount","","USD","",""),"N/A")),0))</f>
        <v/>
      </c>
      <c r="GK1689" t="str" cm="1">
        <f t="array" ref="GK1689">IF(GK1681="","",IFERROR(VALUE(_xlfn.IFNA(_xll.PBD(GK1681,"Deal Amount","","USD","",""),"N/A")),0))</f>
        <v/>
      </c>
      <c r="GL1689" t="str" cm="1">
        <f t="array" ref="GL1689">IF(GL1681="","",IFERROR(VALUE(_xlfn.IFNA(_xll.PBD(GL1681,"Deal Amount","","USD","",""),"N/A")),0))</f>
        <v/>
      </c>
      <c r="GM1689" t="str" cm="1">
        <f t="array" ref="GM1689">IF(GM1681="","",IFERROR(VALUE(_xlfn.IFNA(_xll.PBD(GM1681,"Deal Amount","","USD","",""),"N/A")),0))</f>
        <v/>
      </c>
      <c r="GN1689" t="str" cm="1">
        <f t="array" ref="GN1689">IF(GN1681="","",IFERROR(VALUE(_xlfn.IFNA(_xll.PBD(GN1681,"Deal Amount","","USD","",""),"N/A")),0))</f>
        <v/>
      </c>
      <c r="GO1689" t="str" cm="1">
        <f t="array" ref="GO1689">IF(GO1681="","",IFERROR(VALUE(_xlfn.IFNA(_xll.PBD(GO1681,"Deal Amount","","USD","",""),"N/A")),0))</f>
        <v/>
      </c>
      <c r="GP1689" t="str" cm="1">
        <f t="array" ref="GP1689">IF(GP1681="","",IFERROR(VALUE(_xlfn.IFNA(_xll.PBD(GP1681,"Deal Amount","","USD","",""),"N/A")),0))</f>
        <v/>
      </c>
      <c r="GQ1689" t="str" cm="1">
        <f t="array" ref="GQ1689">IF(GQ1681="","",IFERROR(VALUE(_xlfn.IFNA(_xll.PBD(GQ1681,"Deal Amount","","USD","",""),"N/A")),0))</f>
        <v/>
      </c>
      <c r="GR1689" t="str" cm="1">
        <f t="array" ref="GR1689">IF(GR1681="","",IFERROR(VALUE(_xlfn.IFNA(_xll.PBD(GR1681,"Deal Amount","","USD","",""),"N/A")),0))</f>
        <v/>
      </c>
      <c r="GS1689" t="str" cm="1">
        <f t="array" ref="GS1689">IF(GS1681="","",IFERROR(VALUE(_xlfn.IFNA(_xll.PBD(GS1681,"Deal Amount","","USD","",""),"N/A")),0))</f>
        <v/>
      </c>
      <c r="GT1689" t="str" cm="1">
        <f t="array" ref="GT1689">IF(GT1681="","",IFERROR(VALUE(_xlfn.IFNA(_xll.PBD(GT1681,"Deal Amount","","USD","",""),"N/A")),0))</f>
        <v/>
      </c>
      <c r="GU1689" t="str" cm="1">
        <f t="array" ref="GU1689">IF(GU1681="","",IFERROR(VALUE(_xlfn.IFNA(_xll.PBD(GU1681,"Deal Amount","","USD","",""),"N/A")),0))</f>
        <v/>
      </c>
      <c r="GV1689" t="str" cm="1">
        <f t="array" ref="GV1689">IF(GV1681="","",IFERROR(VALUE(_xlfn.IFNA(_xll.PBD(GV1681,"Deal Amount","","USD","",""),"N/A")),0))</f>
        <v/>
      </c>
      <c r="GW1689" t="str" cm="1">
        <f t="array" ref="GW1689">IF(GW1681="","",IFERROR(VALUE(_xlfn.IFNA(_xll.PBD(GW1681,"Deal Amount","","USD","",""),"N/A")),0))</f>
        <v/>
      </c>
      <c r="GX1689" t="str" cm="1">
        <f t="array" ref="GX1689">IF(GX1681="","",IFERROR(VALUE(_xlfn.IFNA(_xll.PBD(GX1681,"Deal Amount","","USD","",""),"N/A")),0))</f>
        <v/>
      </c>
      <c r="GY1689" t="str" cm="1">
        <f t="array" ref="GY1689">IF(GY1681="","",IFERROR(VALUE(_xlfn.IFNA(_xll.PBD(GY1681,"Deal Amount","","USD","",""),"N/A")),0))</f>
        <v/>
      </c>
      <c r="GZ1689" t="str" cm="1">
        <f t="array" ref="GZ1689">IF(GZ1681="","",IFERROR(VALUE(_xlfn.IFNA(_xll.PBD(GZ1681,"Deal Amount","","USD","",""),"N/A")),0))</f>
        <v/>
      </c>
      <c r="HA1689" t="str" cm="1">
        <f t="array" ref="HA1689">IF(HA1681="","",IFERROR(VALUE(_xlfn.IFNA(_xll.PBD(HA1681,"Deal Amount","","USD","",""),"N/A")),0))</f>
        <v/>
      </c>
      <c r="HB1689" t="str" cm="1">
        <f t="array" ref="HB1689">IF(HB1681="","",IFERROR(VALUE(_xlfn.IFNA(_xll.PBD(HB1681,"Deal Amount","","USD","",""),"N/A")),0))</f>
        <v/>
      </c>
      <c r="HC1689" t="str" cm="1">
        <f t="array" ref="HC1689">IF(HC1681="","",IFERROR(VALUE(_xlfn.IFNA(_xll.PBD(HC1681,"Deal Amount","","USD","",""),"N/A")),0))</f>
        <v/>
      </c>
      <c r="HD1689" t="str" cm="1">
        <f t="array" ref="HD1689">IF(HD1681="","",IFERROR(VALUE(_xlfn.IFNA(_xll.PBD(HD1681,"Deal Amount","","USD","",""),"N/A")),0))</f>
        <v/>
      </c>
      <c r="HE1689" t="str" cm="1">
        <f t="array" ref="HE1689">IF(HE1681="","",IFERROR(VALUE(_xlfn.IFNA(_xll.PBD(HE1681,"Deal Amount","","USD","",""),"N/A")),0))</f>
        <v/>
      </c>
      <c r="HF1689" t="str" cm="1">
        <f t="array" ref="HF1689">IF(HF1681="","",IFERROR(VALUE(_xlfn.IFNA(_xll.PBD(HF1681,"Deal Amount","","USD","",""),"N/A")),0))</f>
        <v/>
      </c>
      <c r="HG1689" t="str" cm="1">
        <f t="array" ref="HG1689">IF(HG1681="","",IFERROR(VALUE(_xlfn.IFNA(_xll.PBD(HG1681,"Deal Amount","","USD","",""),"N/A")),0))</f>
        <v/>
      </c>
      <c r="HH1689" t="str" cm="1">
        <f t="array" ref="HH1689">IF(HH1681="","",IFERROR(VALUE(_xlfn.IFNA(_xll.PBD(HH1681,"Deal Amount","","USD","",""),"N/A")),0))</f>
        <v/>
      </c>
      <c r="HI1689" t="str" cm="1">
        <f t="array" ref="HI1689">IF(HI1681="","",IFERROR(VALUE(_xlfn.IFNA(_xll.PBD(HI1681,"Deal Amount","","USD","",""),"N/A")),0))</f>
        <v/>
      </c>
      <c r="HJ1689" t="str" cm="1">
        <f t="array" ref="HJ1689">IF(HJ1681="","",IFERROR(VALUE(_xlfn.IFNA(_xll.PBD(HJ1681,"Deal Amount","","USD","",""),"N/A")),0))</f>
        <v/>
      </c>
      <c r="HK1689" t="str" cm="1">
        <f t="array" ref="HK1689">IF(HK1681="","",IFERROR(VALUE(_xlfn.IFNA(_xll.PBD(HK1681,"Deal Amount","","USD","",""),"N/A")),0))</f>
        <v/>
      </c>
      <c r="HL1689" t="str" cm="1">
        <f t="array" ref="HL1689">IF(HL1681="","",IFERROR(VALUE(_xlfn.IFNA(_xll.PBD(HL1681,"Deal Amount","","USD","",""),"N/A")),0))</f>
        <v/>
      </c>
      <c r="HM1689" t="str" cm="1">
        <f t="array" ref="HM1689">IF(HM1681="","",IFERROR(VALUE(_xlfn.IFNA(_xll.PBD(HM1681,"Deal Amount","","USD","",""),"N/A")),0))</f>
        <v/>
      </c>
      <c r="HN1689" t="str" cm="1">
        <f t="array" ref="HN1689">IF(HN1681="","",IFERROR(VALUE(_xlfn.IFNA(_xll.PBD(HN1681,"Deal Amount","","USD","",""),"N/A")),0))</f>
        <v/>
      </c>
      <c r="HO1689" t="str" cm="1">
        <f t="array" ref="HO1689">IF(HO1681="","",IFERROR(VALUE(_xlfn.IFNA(_xll.PBD(HO1681,"Deal Amount","","USD","",""),"N/A")),0))</f>
        <v/>
      </c>
      <c r="HP1689" t="str" cm="1">
        <f t="array" ref="HP1689">IF(HP1681="","",IFERROR(VALUE(_xlfn.IFNA(_xll.PBD(HP1681,"Deal Amount","","USD","",""),"N/A")),0))</f>
        <v/>
      </c>
      <c r="HQ1689" t="str" cm="1">
        <f t="array" ref="HQ1689">IF(HQ1681="","",IFERROR(VALUE(_xlfn.IFNA(_xll.PBD(HQ1681,"Deal Amount","","USD","",""),"N/A")),0))</f>
        <v/>
      </c>
      <c r="HR1689" t="str" cm="1">
        <f t="array" ref="HR1689">IF(HR1681="","",IFERROR(VALUE(_xlfn.IFNA(_xll.PBD(HR1681,"Deal Amount","","USD","",""),"N/A")),0))</f>
        <v/>
      </c>
      <c r="HS1689" t="str" cm="1">
        <f t="array" ref="HS1689">IF(HS1681="","",IFERROR(VALUE(_xlfn.IFNA(_xll.PBD(HS1681,"Deal Amount","","USD","",""),"N/A")),0))</f>
        <v/>
      </c>
      <c r="HT1689" t="str" cm="1">
        <f t="array" ref="HT1689">IF(HT1681="","",IFERROR(VALUE(_xlfn.IFNA(_xll.PBD(HT1681,"Deal Amount","","USD","",""),"N/A")),0))</f>
        <v/>
      </c>
      <c r="HU1689" t="str" cm="1">
        <f t="array" ref="HU1689">IF(HU1681="","",IFERROR(VALUE(_xlfn.IFNA(_xll.PBD(HU1681,"Deal Amount","","USD","",""),"N/A")),0))</f>
        <v/>
      </c>
      <c r="HV1689" t="str" cm="1">
        <f t="array" ref="HV1689">IF(HV1681="","",IFERROR(VALUE(_xlfn.IFNA(_xll.PBD(HV1681,"Deal Amount","","USD","",""),"N/A")),0))</f>
        <v/>
      </c>
      <c r="HW1689" t="str" cm="1">
        <f t="array" ref="HW1689">IF(HW1681="","",IFERROR(VALUE(_xlfn.IFNA(_xll.PBD(HW1681,"Deal Amount","","USD","",""),"N/A")),0))</f>
        <v/>
      </c>
      <c r="HX1689" t="str" cm="1">
        <f t="array" ref="HX1689">IF(HX1681="","",IFERROR(VALUE(_xlfn.IFNA(_xll.PBD(HX1681,"Deal Amount","","USD","",""),"N/A")),0))</f>
        <v/>
      </c>
      <c r="HY1689" t="str" cm="1">
        <f t="array" ref="HY1689">IF(HY1681="","",IFERROR(VALUE(_xlfn.IFNA(_xll.PBD(HY1681,"Deal Amount","","USD","",""),"N/A")),0))</f>
        <v/>
      </c>
      <c r="HZ1689" t="str" cm="1">
        <f t="array" ref="HZ1689">IF(HZ1681="","",IFERROR(VALUE(_xlfn.IFNA(_xll.PBD(HZ1681,"Deal Amount","","USD","",""),"N/A")),0))</f>
        <v/>
      </c>
      <c r="IA1689" t="str" cm="1">
        <f t="array" ref="IA1689">IF(IA1681="","",IFERROR(VALUE(_xlfn.IFNA(_xll.PBD(IA1681,"Deal Amount","","USD","",""),"N/A")),0))</f>
        <v/>
      </c>
      <c r="IB1689" t="str" cm="1">
        <f t="array" ref="IB1689">IF(IB1681="","",IFERROR(VALUE(_xlfn.IFNA(_xll.PBD(IB1681,"Deal Amount","","USD","",""),"N/A")),0))</f>
        <v/>
      </c>
      <c r="IC1689" t="str" cm="1">
        <f t="array" ref="IC1689">IF(IC1681="","",IFERROR(VALUE(_xlfn.IFNA(_xll.PBD(IC1681,"Deal Amount","","USD","",""),"N/A")),0))</f>
        <v/>
      </c>
      <c r="ID1689" t="str" cm="1">
        <f t="array" ref="ID1689">IF(ID1681="","",IFERROR(VALUE(_xlfn.IFNA(_xll.PBD(ID1681,"Deal Amount","","USD","",""),"N/A")),0))</f>
        <v/>
      </c>
      <c r="IE1689" t="str" cm="1">
        <f t="array" ref="IE1689">IF(IE1681="","",IFERROR(VALUE(_xlfn.IFNA(_xll.PBD(IE1681,"Deal Amount","","USD","",""),"N/A")),0))</f>
        <v/>
      </c>
    </row>
    <row r="1690" spans="2:239" x14ac:dyDescent="0.2">
      <c r="B1690" t="s">
        <v>2705</v>
      </c>
      <c r="C1690" s="13" cm="1">
        <f t="array" aca="1" ref="C1690" ca="1">IF(C1681="","",_xlfn.IFNA(_xll.PBD(C1681,"Deal Date","","USD","",""),"N/A"))</f>
        <v>39561</v>
      </c>
      <c r="D1690" s="13" t="str" cm="1">
        <f t="array" ref="D1690">IF(D1681="","",_xlfn.IFNA(_xll.PBD(D1681,"Deal Date","","USD","",""),"N/A"))</f>
        <v/>
      </c>
      <c r="E1690" s="13" t="str" cm="1">
        <f t="array" ref="E1690">IF(E1681="","",_xlfn.IFNA(_xll.PBD(E1681,"Deal Date","","USD","",""),"N/A"))</f>
        <v/>
      </c>
      <c r="F1690" s="13" t="str" cm="1">
        <f t="array" ref="F1690">IF(F1681="","",_xlfn.IFNA(_xll.PBD(F1681,"Deal Date","","USD","",""),"N/A"))</f>
        <v/>
      </c>
      <c r="G1690" s="13" t="str" cm="1">
        <f t="array" ref="G1690">IF(G1681="","",_xlfn.IFNA(_xll.PBD(G1681,"Deal Date","","USD","",""),"N/A"))</f>
        <v/>
      </c>
      <c r="H1690" s="13" t="str" cm="1">
        <f t="array" ref="H1690">IF(H1681="","",_xlfn.IFNA(_xll.PBD(H1681,"Deal Date","","USD","",""),"N/A"))</f>
        <v/>
      </c>
      <c r="I1690" s="13" t="str" cm="1">
        <f t="array" ref="I1690">IF(I1681="","",_xlfn.IFNA(_xll.PBD(I1681,"Deal Date","","USD","",""),"N/A"))</f>
        <v/>
      </c>
      <c r="J1690" s="13" t="str" cm="1">
        <f t="array" ref="J1690">IF(J1681="","",_xlfn.IFNA(_xll.PBD(J1681,"Deal Date","","USD","",""),"N/A"))</f>
        <v/>
      </c>
      <c r="K1690" s="13" t="str" cm="1">
        <f t="array" ref="K1690">IF(K1681="","",_xlfn.IFNA(_xll.PBD(K1681,"Deal Date","","USD","",""),"N/A"))</f>
        <v/>
      </c>
      <c r="L1690" s="13" t="str" cm="1">
        <f t="array" ref="L1690">IF(L1681="","",_xlfn.IFNA(_xll.PBD(L1681,"Deal Date","","USD","",""),"N/A"))</f>
        <v/>
      </c>
      <c r="M1690" s="13" t="str" cm="1">
        <f t="array" ref="M1690">IF(M1681="","",_xlfn.IFNA(_xll.PBD(M1681,"Deal Date","","USD","",""),"N/A"))</f>
        <v/>
      </c>
      <c r="N1690" s="13" t="str" cm="1">
        <f t="array" ref="N1690">IF(N1681="","",_xlfn.IFNA(_xll.PBD(N1681,"Deal Date","","USD","",""),"N/A"))</f>
        <v/>
      </c>
      <c r="O1690" s="13" t="str" cm="1">
        <f t="array" ref="O1690">IF(O1681="","",_xlfn.IFNA(_xll.PBD(O1681,"Deal Date","","USD","",""),"N/A"))</f>
        <v/>
      </c>
      <c r="P1690" s="13" t="str" cm="1">
        <f t="array" ref="P1690">IF(P1681="","",_xlfn.IFNA(_xll.PBD(P1681,"Deal Date","","USD","",""),"N/A"))</f>
        <v/>
      </c>
      <c r="Q1690" s="13" t="str" cm="1">
        <f t="array" ref="Q1690">IF(Q1681="","",_xlfn.IFNA(_xll.PBD(Q1681,"Deal Date","","USD","",""),"N/A"))</f>
        <v/>
      </c>
      <c r="R1690" s="13" t="str" cm="1">
        <f t="array" ref="R1690">IF(R1681="","",_xlfn.IFNA(_xll.PBD(R1681,"Deal Date","","USD","",""),"N/A"))</f>
        <v/>
      </c>
      <c r="S1690" s="13" t="str" cm="1">
        <f t="array" ref="S1690">IF(S1681="","",_xlfn.IFNA(_xll.PBD(S1681,"Deal Date","","USD","",""),"N/A"))</f>
        <v/>
      </c>
      <c r="T1690" s="13" t="str" cm="1">
        <f t="array" ref="T1690">IF(T1681="","",_xlfn.IFNA(_xll.PBD(T1681,"Deal Date","","USD","",""),"N/A"))</f>
        <v/>
      </c>
      <c r="U1690" s="13" t="str" cm="1">
        <f t="array" ref="U1690">IF(U1681="","",_xlfn.IFNA(_xll.PBD(U1681,"Deal Date","","USD","",""),"N/A"))</f>
        <v/>
      </c>
      <c r="V1690" s="13" t="str" cm="1">
        <f t="array" ref="V1690">IF(V1681="","",_xlfn.IFNA(_xll.PBD(V1681,"Deal Date","","USD","",""),"N/A"))</f>
        <v/>
      </c>
      <c r="W1690" s="13" t="str" cm="1">
        <f t="array" ref="W1690">IF(W1681="","",_xlfn.IFNA(_xll.PBD(W1681,"Deal Date","","USD","",""),"N/A"))</f>
        <v/>
      </c>
      <c r="X1690" s="13" t="str" cm="1">
        <f t="array" ref="X1690">IF(X1681="","",_xlfn.IFNA(_xll.PBD(X1681,"Deal Date","","USD","",""),"N/A"))</f>
        <v/>
      </c>
      <c r="Y1690" s="13" t="str" cm="1">
        <f t="array" ref="Y1690">IF(Y1681="","",_xlfn.IFNA(_xll.PBD(Y1681,"Deal Date","","USD","",""),"N/A"))</f>
        <v/>
      </c>
      <c r="Z1690" s="13" t="str" cm="1">
        <f t="array" ref="Z1690">IF(Z1681="","",_xlfn.IFNA(_xll.PBD(Z1681,"Deal Date","","USD","",""),"N/A"))</f>
        <v/>
      </c>
      <c r="AA1690" s="13" t="str" cm="1">
        <f t="array" ref="AA1690">IF(AA1681="","",_xlfn.IFNA(_xll.PBD(AA1681,"Deal Date","","USD","",""),"N/A"))</f>
        <v/>
      </c>
      <c r="AB1690" s="13" t="str" cm="1">
        <f t="array" ref="AB1690">IF(AB1681="","",_xlfn.IFNA(_xll.PBD(AB1681,"Deal Date","","USD","",""),"N/A"))</f>
        <v/>
      </c>
      <c r="AC1690" s="13" t="str" cm="1">
        <f t="array" ref="AC1690">IF(AC1681="","",_xlfn.IFNA(_xll.PBD(AC1681,"Deal Date","","USD","",""),"N/A"))</f>
        <v/>
      </c>
      <c r="AD1690" s="13" t="str" cm="1">
        <f t="array" ref="AD1690">IF(AD1681="","",_xlfn.IFNA(_xll.PBD(AD1681,"Deal Date","","USD","",""),"N/A"))</f>
        <v/>
      </c>
      <c r="AE1690" s="13" t="str" cm="1">
        <f t="array" ref="AE1690">IF(AE1681="","",_xlfn.IFNA(_xll.PBD(AE1681,"Deal Date","","USD","",""),"N/A"))</f>
        <v/>
      </c>
      <c r="AF1690" s="13" t="str" cm="1">
        <f t="array" ref="AF1690">IF(AF1681="","",_xlfn.IFNA(_xll.PBD(AF1681,"Deal Date","","USD","",""),"N/A"))</f>
        <v/>
      </c>
      <c r="AG1690" s="13" t="str" cm="1">
        <f t="array" ref="AG1690">IF(AG1681="","",_xlfn.IFNA(_xll.PBD(AG1681,"Deal Date","","USD","",""),"N/A"))</f>
        <v/>
      </c>
      <c r="AH1690" s="13" t="str" cm="1">
        <f t="array" ref="AH1690">IF(AH1681="","",_xlfn.IFNA(_xll.PBD(AH1681,"Deal Date","","USD","",""),"N/A"))</f>
        <v/>
      </c>
      <c r="AI1690" s="13" t="str" cm="1">
        <f t="array" ref="AI1690">IF(AI1681="","",_xlfn.IFNA(_xll.PBD(AI1681,"Deal Date","","USD","",""),"N/A"))</f>
        <v/>
      </c>
      <c r="AJ1690" s="13" t="str" cm="1">
        <f t="array" ref="AJ1690">IF(AJ1681="","",_xlfn.IFNA(_xll.PBD(AJ1681,"Deal Date","","USD","",""),"N/A"))</f>
        <v/>
      </c>
      <c r="AK1690" s="13" t="str" cm="1">
        <f t="array" ref="AK1690">IF(AK1681="","",_xlfn.IFNA(_xll.PBD(AK1681,"Deal Date","","USD","",""),"N/A"))</f>
        <v/>
      </c>
      <c r="AL1690" s="13" t="str" cm="1">
        <f t="array" ref="AL1690">IF(AL1681="","",_xlfn.IFNA(_xll.PBD(AL1681,"Deal Date","","USD","",""),"N/A"))</f>
        <v/>
      </c>
      <c r="AM1690" s="13" t="str" cm="1">
        <f t="array" ref="AM1690">IF(AM1681="","",_xlfn.IFNA(_xll.PBD(AM1681,"Deal Date","","USD","",""),"N/A"))</f>
        <v/>
      </c>
      <c r="AN1690" s="13" t="str" cm="1">
        <f t="array" ref="AN1690">IF(AN1681="","",_xlfn.IFNA(_xll.PBD(AN1681,"Deal Date","","USD","",""),"N/A"))</f>
        <v/>
      </c>
      <c r="AO1690" s="13" t="str" cm="1">
        <f t="array" ref="AO1690">IF(AO1681="","",_xlfn.IFNA(_xll.PBD(AO1681,"Deal Date","","USD","",""),"N/A"))</f>
        <v/>
      </c>
      <c r="AP1690" s="13" t="str" cm="1">
        <f t="array" ref="AP1690">IF(AP1681="","",_xlfn.IFNA(_xll.PBD(AP1681,"Deal Date","","USD","",""),"N/A"))</f>
        <v/>
      </c>
      <c r="AQ1690" s="13" t="str" cm="1">
        <f t="array" ref="AQ1690">IF(AQ1681="","",_xlfn.IFNA(_xll.PBD(AQ1681,"Deal Date","","USD","",""),"N/A"))</f>
        <v/>
      </c>
      <c r="AR1690" s="13" t="str" cm="1">
        <f t="array" ref="AR1690">IF(AR1681="","",_xlfn.IFNA(_xll.PBD(AR1681,"Deal Date","","USD","",""),"N/A"))</f>
        <v/>
      </c>
      <c r="AS1690" s="13" t="str" cm="1">
        <f t="array" ref="AS1690">IF(AS1681="","",_xlfn.IFNA(_xll.PBD(AS1681,"Deal Date","","USD","",""),"N/A"))</f>
        <v/>
      </c>
      <c r="AT1690" s="13" t="str" cm="1">
        <f t="array" ref="AT1690">IF(AT1681="","",_xlfn.IFNA(_xll.PBD(AT1681,"Deal Date","","USD","",""),"N/A"))</f>
        <v/>
      </c>
      <c r="AU1690" s="13" t="str" cm="1">
        <f t="array" ref="AU1690">IF(AU1681="","",_xlfn.IFNA(_xll.PBD(AU1681,"Deal Date","","USD","",""),"N/A"))</f>
        <v/>
      </c>
      <c r="AV1690" s="13" t="str" cm="1">
        <f t="array" ref="AV1690">IF(AV1681="","",_xlfn.IFNA(_xll.PBD(AV1681,"Deal Date","","USD","",""),"N/A"))</f>
        <v/>
      </c>
      <c r="AW1690" s="13" t="str" cm="1">
        <f t="array" ref="AW1690">IF(AW1681="","",_xlfn.IFNA(_xll.PBD(AW1681,"Deal Date","","USD","",""),"N/A"))</f>
        <v/>
      </c>
      <c r="AX1690" s="13" t="str" cm="1">
        <f t="array" ref="AX1690">IF(AX1681="","",_xlfn.IFNA(_xll.PBD(AX1681,"Deal Date","","USD","",""),"N/A"))</f>
        <v/>
      </c>
      <c r="AY1690" s="13" t="str" cm="1">
        <f t="array" ref="AY1690">IF(AY1681="","",_xlfn.IFNA(_xll.PBD(AY1681,"Deal Date","","USD","",""),"N/A"))</f>
        <v/>
      </c>
      <c r="AZ1690" s="13" t="str" cm="1">
        <f t="array" ref="AZ1690">IF(AZ1681="","",_xlfn.IFNA(_xll.PBD(AZ1681,"Deal Date","","USD","",""),"N/A"))</f>
        <v/>
      </c>
      <c r="BA1690" s="13" t="str" cm="1">
        <f t="array" ref="BA1690">IF(BA1681="","",_xlfn.IFNA(_xll.PBD(BA1681,"Deal Date","","USD","",""),"N/A"))</f>
        <v/>
      </c>
      <c r="BB1690" s="13" t="str" cm="1">
        <f t="array" ref="BB1690">IF(BB1681="","",_xlfn.IFNA(_xll.PBD(BB1681,"Deal Date","","USD","",""),"N/A"))</f>
        <v/>
      </c>
      <c r="BC1690" s="13" t="str" cm="1">
        <f t="array" ref="BC1690">IF(BC1681="","",_xlfn.IFNA(_xll.PBD(BC1681,"Deal Date","","USD","",""),"N/A"))</f>
        <v/>
      </c>
      <c r="BD1690" s="13" t="str" cm="1">
        <f t="array" ref="BD1690">IF(BD1681="","",_xlfn.IFNA(_xll.PBD(BD1681,"Deal Date","","USD","",""),"N/A"))</f>
        <v/>
      </c>
      <c r="BE1690" s="13" t="str" cm="1">
        <f t="array" ref="BE1690">IF(BE1681="","",_xlfn.IFNA(_xll.PBD(BE1681,"Deal Date","","USD","",""),"N/A"))</f>
        <v/>
      </c>
      <c r="BF1690" s="13" t="str" cm="1">
        <f t="array" ref="BF1690">IF(BF1681="","",_xlfn.IFNA(_xll.PBD(BF1681,"Deal Date","","USD","",""),"N/A"))</f>
        <v/>
      </c>
      <c r="BG1690" s="13" t="str" cm="1">
        <f t="array" ref="BG1690">IF(BG1681="","",_xlfn.IFNA(_xll.PBD(BG1681,"Deal Date","","USD","",""),"N/A"))</f>
        <v/>
      </c>
      <c r="BH1690" s="13" t="str" cm="1">
        <f t="array" ref="BH1690">IF(BH1681="","",_xlfn.IFNA(_xll.PBD(BH1681,"Deal Date","","USD","",""),"N/A"))</f>
        <v/>
      </c>
      <c r="BI1690" s="13" t="str" cm="1">
        <f t="array" ref="BI1690">IF(BI1681="","",_xlfn.IFNA(_xll.PBD(BI1681,"Deal Date","","USD","",""),"N/A"))</f>
        <v/>
      </c>
      <c r="BJ1690" s="13" t="str" cm="1">
        <f t="array" ref="BJ1690">IF(BJ1681="","",_xlfn.IFNA(_xll.PBD(BJ1681,"Deal Date","","USD","",""),"N/A"))</f>
        <v/>
      </c>
      <c r="BK1690" s="13" t="str" cm="1">
        <f t="array" ref="BK1690">IF(BK1681="","",_xlfn.IFNA(_xll.PBD(BK1681,"Deal Date","","USD","",""),"N/A"))</f>
        <v/>
      </c>
      <c r="BL1690" s="13" t="str" cm="1">
        <f t="array" ref="BL1690">IF(BL1681="","",_xlfn.IFNA(_xll.PBD(BL1681,"Deal Date","","USD","",""),"N/A"))</f>
        <v/>
      </c>
      <c r="BM1690" s="13" t="str" cm="1">
        <f t="array" ref="BM1690">IF(BM1681="","",_xlfn.IFNA(_xll.PBD(BM1681,"Deal Date","","USD","",""),"N/A"))</f>
        <v/>
      </c>
      <c r="BN1690" s="13" t="str" cm="1">
        <f t="array" ref="BN1690">IF(BN1681="","",_xlfn.IFNA(_xll.PBD(BN1681,"Deal Date","","USD","",""),"N/A"))</f>
        <v/>
      </c>
      <c r="BO1690" s="13" t="str" cm="1">
        <f t="array" ref="BO1690">IF(BO1681="","",_xlfn.IFNA(_xll.PBD(BO1681,"Deal Date","","USD","",""),"N/A"))</f>
        <v/>
      </c>
      <c r="BP1690" s="13" t="str" cm="1">
        <f t="array" ref="BP1690">IF(BP1681="","",_xlfn.IFNA(_xll.PBD(BP1681,"Deal Date","","USD","",""),"N/A"))</f>
        <v/>
      </c>
      <c r="BQ1690" s="13" t="str" cm="1">
        <f t="array" ref="BQ1690">IF(BQ1681="","",_xlfn.IFNA(_xll.PBD(BQ1681,"Deal Date","","USD","",""),"N/A"))</f>
        <v/>
      </c>
      <c r="BR1690" s="13" t="str" cm="1">
        <f t="array" ref="BR1690">IF(BR1681="","",_xlfn.IFNA(_xll.PBD(BR1681,"Deal Date","","USD","",""),"N/A"))</f>
        <v/>
      </c>
      <c r="BS1690" s="13" t="str" cm="1">
        <f t="array" ref="BS1690">IF(BS1681="","",_xlfn.IFNA(_xll.PBD(BS1681,"Deal Date","","USD","",""),"N/A"))</f>
        <v/>
      </c>
      <c r="BT1690" s="13" t="str" cm="1">
        <f t="array" ref="BT1690">IF(BT1681="","",_xlfn.IFNA(_xll.PBD(BT1681,"Deal Date","","USD","",""),"N/A"))</f>
        <v/>
      </c>
      <c r="BU1690" s="13" t="str" cm="1">
        <f t="array" ref="BU1690">IF(BU1681="","",_xlfn.IFNA(_xll.PBD(BU1681,"Deal Date","","USD","",""),"N/A"))</f>
        <v/>
      </c>
      <c r="BV1690" s="13" t="str" cm="1">
        <f t="array" ref="BV1690">IF(BV1681="","",_xlfn.IFNA(_xll.PBD(BV1681,"Deal Date","","USD","",""),"N/A"))</f>
        <v/>
      </c>
      <c r="BW1690" s="13" t="str" cm="1">
        <f t="array" ref="BW1690">IF(BW1681="","",_xlfn.IFNA(_xll.PBD(BW1681,"Deal Date","","USD","",""),"N/A"))</f>
        <v/>
      </c>
      <c r="BX1690" s="13" t="str" cm="1">
        <f t="array" ref="BX1690">IF(BX1681="","",_xlfn.IFNA(_xll.PBD(BX1681,"Deal Date","","USD","",""),"N/A"))</f>
        <v/>
      </c>
      <c r="BY1690" s="13" t="str" cm="1">
        <f t="array" ref="BY1690">IF(BY1681="","",_xlfn.IFNA(_xll.PBD(BY1681,"Deal Date","","USD","",""),"N/A"))</f>
        <v/>
      </c>
      <c r="BZ1690" s="13" t="str" cm="1">
        <f t="array" ref="BZ1690">IF(BZ1681="","",_xlfn.IFNA(_xll.PBD(BZ1681,"Deal Date","","USD","",""),"N/A"))</f>
        <v/>
      </c>
      <c r="CA1690" s="13" t="str" cm="1">
        <f t="array" ref="CA1690">IF(CA1681="","",_xlfn.IFNA(_xll.PBD(CA1681,"Deal Date","","USD","",""),"N/A"))</f>
        <v/>
      </c>
      <c r="CB1690" s="13" t="str" cm="1">
        <f t="array" ref="CB1690">IF(CB1681="","",_xlfn.IFNA(_xll.PBD(CB1681,"Deal Date","","USD","",""),"N/A"))</f>
        <v/>
      </c>
      <c r="CC1690" s="13" t="str" cm="1">
        <f t="array" ref="CC1690">IF(CC1681="","",_xlfn.IFNA(_xll.PBD(CC1681,"Deal Date","","USD","",""),"N/A"))</f>
        <v/>
      </c>
      <c r="CD1690" s="13" t="str" cm="1">
        <f t="array" ref="CD1690">IF(CD1681="","",_xlfn.IFNA(_xll.PBD(CD1681,"Deal Date","","USD","",""),"N/A"))</f>
        <v/>
      </c>
      <c r="CE1690" s="13" t="str" cm="1">
        <f t="array" ref="CE1690">IF(CE1681="","",_xlfn.IFNA(_xll.PBD(CE1681,"Deal Date","","USD","",""),"N/A"))</f>
        <v/>
      </c>
      <c r="CF1690" s="13" t="str" cm="1">
        <f t="array" ref="CF1690">IF(CF1681="","",_xlfn.IFNA(_xll.PBD(CF1681,"Deal Date","","USD","",""),"N/A"))</f>
        <v/>
      </c>
      <c r="CG1690" s="13" t="str" cm="1">
        <f t="array" ref="CG1690">IF(CG1681="","",_xlfn.IFNA(_xll.PBD(CG1681,"Deal Date","","USD","",""),"N/A"))</f>
        <v/>
      </c>
      <c r="CH1690" s="13" t="str" cm="1">
        <f t="array" ref="CH1690">IF(CH1681="","",_xlfn.IFNA(_xll.PBD(CH1681,"Deal Date","","USD","",""),"N/A"))</f>
        <v/>
      </c>
      <c r="CI1690" s="13" t="str" cm="1">
        <f t="array" ref="CI1690">IF(CI1681="","",_xlfn.IFNA(_xll.PBD(CI1681,"Deal Date","","USD","",""),"N/A"))</f>
        <v/>
      </c>
      <c r="CJ1690" s="13" t="str" cm="1">
        <f t="array" ref="CJ1690">IF(CJ1681="","",_xlfn.IFNA(_xll.PBD(CJ1681,"Deal Date","","USD","",""),"N/A"))</f>
        <v/>
      </c>
      <c r="CK1690" s="13" t="str" cm="1">
        <f t="array" ref="CK1690">IF(CK1681="","",_xlfn.IFNA(_xll.PBD(CK1681,"Deal Date","","USD","",""),"N/A"))</f>
        <v/>
      </c>
      <c r="CL1690" s="13" t="str" cm="1">
        <f t="array" ref="CL1690">IF(CL1681="","",_xlfn.IFNA(_xll.PBD(CL1681,"Deal Date","","USD","",""),"N/A"))</f>
        <v/>
      </c>
      <c r="CM1690" s="13" t="str" cm="1">
        <f t="array" ref="CM1690">IF(CM1681="","",_xlfn.IFNA(_xll.PBD(CM1681,"Deal Date","","USD","",""),"N/A"))</f>
        <v/>
      </c>
      <c r="CN1690" s="13" t="str" cm="1">
        <f t="array" ref="CN1690">IF(CN1681="","",_xlfn.IFNA(_xll.PBD(CN1681,"Deal Date","","USD","",""),"N/A"))</f>
        <v/>
      </c>
      <c r="CO1690" s="13" t="str" cm="1">
        <f t="array" ref="CO1690">IF(CO1681="","",_xlfn.IFNA(_xll.PBD(CO1681,"Deal Date","","USD","",""),"N/A"))</f>
        <v/>
      </c>
      <c r="CP1690" s="13" t="str" cm="1">
        <f t="array" ref="CP1690">IF(CP1681="","",_xlfn.IFNA(_xll.PBD(CP1681,"Deal Date","","USD","",""),"N/A"))</f>
        <v/>
      </c>
      <c r="CQ1690" s="13" t="str" cm="1">
        <f t="array" ref="CQ1690">IF(CQ1681="","",_xlfn.IFNA(_xll.PBD(CQ1681,"Deal Date","","USD","",""),"N/A"))</f>
        <v/>
      </c>
      <c r="CR1690" s="13" t="str" cm="1">
        <f t="array" ref="CR1690">IF(CR1681="","",_xlfn.IFNA(_xll.PBD(CR1681,"Deal Date","","USD","",""),"N/A"))</f>
        <v/>
      </c>
      <c r="CS1690" s="13" t="str" cm="1">
        <f t="array" ref="CS1690">IF(CS1681="","",_xlfn.IFNA(_xll.PBD(CS1681,"Deal Date","","USD","",""),"N/A"))</f>
        <v/>
      </c>
      <c r="CT1690" s="13" t="str" cm="1">
        <f t="array" ref="CT1690">IF(CT1681="","",_xlfn.IFNA(_xll.PBD(CT1681,"Deal Date","","USD","",""),"N/A"))</f>
        <v/>
      </c>
      <c r="CU1690" s="13" t="str" cm="1">
        <f t="array" ref="CU1690">IF(CU1681="","",_xlfn.IFNA(_xll.PBD(CU1681,"Deal Date","","USD","",""),"N/A"))</f>
        <v/>
      </c>
      <c r="CV1690" s="13" t="str" cm="1">
        <f t="array" ref="CV1690">IF(CV1681="","",_xlfn.IFNA(_xll.PBD(CV1681,"Deal Date","","USD","",""),"N/A"))</f>
        <v/>
      </c>
      <c r="CW1690" s="13" t="str" cm="1">
        <f t="array" ref="CW1690">IF(CW1681="","",_xlfn.IFNA(_xll.PBD(CW1681,"Deal Date","","USD","",""),"N/A"))</f>
        <v/>
      </c>
      <c r="CX1690" s="13" t="str" cm="1">
        <f t="array" ref="CX1690">IF(CX1681="","",_xlfn.IFNA(_xll.PBD(CX1681,"Deal Date","","USD","",""),"N/A"))</f>
        <v/>
      </c>
      <c r="CY1690" s="13" t="str" cm="1">
        <f t="array" ref="CY1690">IF(CY1681="","",_xlfn.IFNA(_xll.PBD(CY1681,"Deal Date","","USD","",""),"N/A"))</f>
        <v/>
      </c>
      <c r="CZ1690" s="13" t="str" cm="1">
        <f t="array" ref="CZ1690">IF(CZ1681="","",_xlfn.IFNA(_xll.PBD(CZ1681,"Deal Date","","USD","",""),"N/A"))</f>
        <v/>
      </c>
      <c r="DA1690" s="13" t="str" cm="1">
        <f t="array" ref="DA1690">IF(DA1681="","",_xlfn.IFNA(_xll.PBD(DA1681,"Deal Date","","USD","",""),"N/A"))</f>
        <v/>
      </c>
      <c r="DB1690" s="13" t="str" cm="1">
        <f t="array" ref="DB1690">IF(DB1681="","",_xlfn.IFNA(_xll.PBD(DB1681,"Deal Date","","USD","",""),"N/A"))</f>
        <v/>
      </c>
      <c r="DC1690" s="13" t="str" cm="1">
        <f t="array" ref="DC1690">IF(DC1681="","",_xlfn.IFNA(_xll.PBD(DC1681,"Deal Date","","USD","",""),"N/A"))</f>
        <v/>
      </c>
      <c r="DD1690" s="13" t="str" cm="1">
        <f t="array" ref="DD1690">IF(DD1681="","",_xlfn.IFNA(_xll.PBD(DD1681,"Deal Date","","USD","",""),"N/A"))</f>
        <v/>
      </c>
      <c r="DE1690" s="13" t="str" cm="1">
        <f t="array" ref="DE1690">IF(DE1681="","",_xlfn.IFNA(_xll.PBD(DE1681,"Deal Date","","USD","",""),"N/A"))</f>
        <v/>
      </c>
      <c r="DF1690" s="13" t="str" cm="1">
        <f t="array" ref="DF1690">IF(DF1681="","",_xlfn.IFNA(_xll.PBD(DF1681,"Deal Date","","USD","",""),"N/A"))</f>
        <v/>
      </c>
      <c r="DG1690" s="13" t="str" cm="1">
        <f t="array" ref="DG1690">IF(DG1681="","",_xlfn.IFNA(_xll.PBD(DG1681,"Deal Date","","USD","",""),"N/A"))</f>
        <v/>
      </c>
      <c r="DH1690" s="13" t="str" cm="1">
        <f t="array" ref="DH1690">IF(DH1681="","",_xlfn.IFNA(_xll.PBD(DH1681,"Deal Date","","USD","",""),"N/A"))</f>
        <v/>
      </c>
      <c r="DI1690" s="13" t="str" cm="1">
        <f t="array" ref="DI1690">IF(DI1681="","",_xlfn.IFNA(_xll.PBD(DI1681,"Deal Date","","USD","",""),"N/A"))</f>
        <v/>
      </c>
      <c r="DJ1690" s="13" t="str" cm="1">
        <f t="array" ref="DJ1690">IF(DJ1681="","",_xlfn.IFNA(_xll.PBD(DJ1681,"Deal Date","","USD","",""),"N/A"))</f>
        <v/>
      </c>
      <c r="DK1690" s="13" t="str" cm="1">
        <f t="array" ref="DK1690">IF(DK1681="","",_xlfn.IFNA(_xll.PBD(DK1681,"Deal Date","","USD","",""),"N/A"))</f>
        <v/>
      </c>
      <c r="DL1690" s="13" t="str" cm="1">
        <f t="array" ref="DL1690">IF(DL1681="","",_xlfn.IFNA(_xll.PBD(DL1681,"Deal Date","","USD","",""),"N/A"))</f>
        <v/>
      </c>
      <c r="DM1690" s="13" t="str" cm="1">
        <f t="array" ref="DM1690">IF(DM1681="","",_xlfn.IFNA(_xll.PBD(DM1681,"Deal Date","","USD","",""),"N/A"))</f>
        <v/>
      </c>
      <c r="DN1690" s="13" t="str" cm="1">
        <f t="array" ref="DN1690">IF(DN1681="","",_xlfn.IFNA(_xll.PBD(DN1681,"Deal Date","","USD","",""),"N/A"))</f>
        <v/>
      </c>
      <c r="DO1690" s="13" t="str" cm="1">
        <f t="array" ref="DO1690">IF(DO1681="","",_xlfn.IFNA(_xll.PBD(DO1681,"Deal Date","","USD","",""),"N/A"))</f>
        <v/>
      </c>
      <c r="DP1690" s="13" t="str" cm="1">
        <f t="array" ref="DP1690">IF(DP1681="","",_xlfn.IFNA(_xll.PBD(DP1681,"Deal Date","","USD","",""),"N/A"))</f>
        <v/>
      </c>
      <c r="DQ1690" s="13" t="str" cm="1">
        <f t="array" ref="DQ1690">IF(DQ1681="","",_xlfn.IFNA(_xll.PBD(DQ1681,"Deal Date","","USD","",""),"N/A"))</f>
        <v/>
      </c>
      <c r="DR1690" s="13" t="str" cm="1">
        <f t="array" ref="DR1690">IF(DR1681="","",_xlfn.IFNA(_xll.PBD(DR1681,"Deal Date","","USD","",""),"N/A"))</f>
        <v/>
      </c>
      <c r="DS1690" s="13" t="str" cm="1">
        <f t="array" ref="DS1690">IF(DS1681="","",_xlfn.IFNA(_xll.PBD(DS1681,"Deal Date","","USD","",""),"N/A"))</f>
        <v/>
      </c>
      <c r="DT1690" s="13" t="str" cm="1">
        <f t="array" ref="DT1690">IF(DT1681="","",_xlfn.IFNA(_xll.PBD(DT1681,"Deal Date","","USD","",""),"N/A"))</f>
        <v/>
      </c>
      <c r="DU1690" s="13" t="str" cm="1">
        <f t="array" ref="DU1690">IF(DU1681="","",_xlfn.IFNA(_xll.PBD(DU1681,"Deal Date","","USD","",""),"N/A"))</f>
        <v/>
      </c>
      <c r="DV1690" s="13" t="str" cm="1">
        <f t="array" ref="DV1690">IF(DV1681="","",_xlfn.IFNA(_xll.PBD(DV1681,"Deal Date","","USD","",""),"N/A"))</f>
        <v/>
      </c>
      <c r="DW1690" s="13" t="str" cm="1">
        <f t="array" ref="DW1690">IF(DW1681="","",_xlfn.IFNA(_xll.PBD(DW1681,"Deal Date","","USD","",""),"N/A"))</f>
        <v/>
      </c>
      <c r="DX1690" s="13" t="str" cm="1">
        <f t="array" ref="DX1690">IF(DX1681="","",_xlfn.IFNA(_xll.PBD(DX1681,"Deal Date","","USD","",""),"N/A"))</f>
        <v/>
      </c>
      <c r="DY1690" s="13" t="str" cm="1">
        <f t="array" ref="DY1690">IF(DY1681="","",_xlfn.IFNA(_xll.PBD(DY1681,"Deal Date","","USD","",""),"N/A"))</f>
        <v/>
      </c>
      <c r="DZ1690" s="13" t="str" cm="1">
        <f t="array" ref="DZ1690">IF(DZ1681="","",_xlfn.IFNA(_xll.PBD(DZ1681,"Deal Date","","USD","",""),"N/A"))</f>
        <v/>
      </c>
      <c r="EA1690" s="13" t="str" cm="1">
        <f t="array" ref="EA1690">IF(EA1681="","",_xlfn.IFNA(_xll.PBD(EA1681,"Deal Date","","USD","",""),"N/A"))</f>
        <v/>
      </c>
      <c r="EB1690" s="13" t="str" cm="1">
        <f t="array" ref="EB1690">IF(EB1681="","",_xlfn.IFNA(_xll.PBD(EB1681,"Deal Date","","USD","",""),"N/A"))</f>
        <v/>
      </c>
      <c r="EC1690" s="13" t="str" cm="1">
        <f t="array" ref="EC1690">IF(EC1681="","",_xlfn.IFNA(_xll.PBD(EC1681,"Deal Date","","USD","",""),"N/A"))</f>
        <v/>
      </c>
      <c r="ED1690" s="13" t="str" cm="1">
        <f t="array" ref="ED1690">IF(ED1681="","",_xlfn.IFNA(_xll.PBD(ED1681,"Deal Date","","USD","",""),"N/A"))</f>
        <v/>
      </c>
      <c r="EE1690" s="13" t="str" cm="1">
        <f t="array" ref="EE1690">IF(EE1681="","",_xlfn.IFNA(_xll.PBD(EE1681,"Deal Date","","USD","",""),"N/A"))</f>
        <v/>
      </c>
      <c r="EF1690" s="13" t="str" cm="1">
        <f t="array" ref="EF1690">IF(EF1681="","",_xlfn.IFNA(_xll.PBD(EF1681,"Deal Date","","USD","",""),"N/A"))</f>
        <v/>
      </c>
      <c r="EG1690" s="13" t="str" cm="1">
        <f t="array" ref="EG1690">IF(EG1681="","",_xlfn.IFNA(_xll.PBD(EG1681,"Deal Date","","USD","",""),"N/A"))</f>
        <v/>
      </c>
      <c r="EH1690" s="13" t="str" cm="1">
        <f t="array" ref="EH1690">IF(EH1681="","",_xlfn.IFNA(_xll.PBD(EH1681,"Deal Date","","USD","",""),"N/A"))</f>
        <v/>
      </c>
      <c r="EI1690" s="13" t="str" cm="1">
        <f t="array" ref="EI1690">IF(EI1681="","",_xlfn.IFNA(_xll.PBD(EI1681,"Deal Date","","USD","",""),"N/A"))</f>
        <v/>
      </c>
      <c r="EJ1690" s="13" t="str" cm="1">
        <f t="array" ref="EJ1690">IF(EJ1681="","",_xlfn.IFNA(_xll.PBD(EJ1681,"Deal Date","","USD","",""),"N/A"))</f>
        <v/>
      </c>
      <c r="EK1690" s="13" t="str" cm="1">
        <f t="array" ref="EK1690">IF(EK1681="","",_xlfn.IFNA(_xll.PBD(EK1681,"Deal Date","","USD","",""),"N/A"))</f>
        <v/>
      </c>
      <c r="EL1690" s="13" t="str" cm="1">
        <f t="array" ref="EL1690">IF(EL1681="","",_xlfn.IFNA(_xll.PBD(EL1681,"Deal Date","","USD","",""),"N/A"))</f>
        <v/>
      </c>
      <c r="EM1690" s="13" t="str" cm="1">
        <f t="array" ref="EM1690">IF(EM1681="","",_xlfn.IFNA(_xll.PBD(EM1681,"Deal Date","","USD","",""),"N/A"))</f>
        <v/>
      </c>
      <c r="EN1690" s="13" t="str" cm="1">
        <f t="array" ref="EN1690">IF(EN1681="","",_xlfn.IFNA(_xll.PBD(EN1681,"Deal Date","","USD","",""),"N/A"))</f>
        <v/>
      </c>
      <c r="EO1690" s="13" t="str" cm="1">
        <f t="array" ref="EO1690">IF(EO1681="","",_xlfn.IFNA(_xll.PBD(EO1681,"Deal Date","","USD","",""),"N/A"))</f>
        <v/>
      </c>
      <c r="EP1690" s="13" t="str" cm="1">
        <f t="array" ref="EP1690">IF(EP1681="","",_xlfn.IFNA(_xll.PBD(EP1681,"Deal Date","","USD","",""),"N/A"))</f>
        <v/>
      </c>
      <c r="EQ1690" s="13" t="str" cm="1">
        <f t="array" ref="EQ1690">IF(EQ1681="","",_xlfn.IFNA(_xll.PBD(EQ1681,"Deal Date","","USD","",""),"N/A"))</f>
        <v/>
      </c>
      <c r="ER1690" s="13" t="str" cm="1">
        <f t="array" ref="ER1690">IF(ER1681="","",_xlfn.IFNA(_xll.PBD(ER1681,"Deal Date","","USD","",""),"N/A"))</f>
        <v/>
      </c>
      <c r="ES1690" s="13" t="str" cm="1">
        <f t="array" ref="ES1690">IF(ES1681="","",_xlfn.IFNA(_xll.PBD(ES1681,"Deal Date","","USD","",""),"N/A"))</f>
        <v/>
      </c>
      <c r="ET1690" s="13" t="str" cm="1">
        <f t="array" ref="ET1690">IF(ET1681="","",_xlfn.IFNA(_xll.PBD(ET1681,"Deal Date","","USD","",""),"N/A"))</f>
        <v/>
      </c>
      <c r="EU1690" s="13" t="str" cm="1">
        <f t="array" ref="EU1690">IF(EU1681="","",_xlfn.IFNA(_xll.PBD(EU1681,"Deal Date","","USD","",""),"N/A"))</f>
        <v/>
      </c>
      <c r="EV1690" s="13" t="str" cm="1">
        <f t="array" ref="EV1690">IF(EV1681="","",_xlfn.IFNA(_xll.PBD(EV1681,"Deal Date","","USD","",""),"N/A"))</f>
        <v/>
      </c>
      <c r="EW1690" s="13" t="str" cm="1">
        <f t="array" ref="EW1690">IF(EW1681="","",_xlfn.IFNA(_xll.PBD(EW1681,"Deal Date","","USD","",""),"N/A"))</f>
        <v/>
      </c>
      <c r="EX1690" s="13" t="str" cm="1">
        <f t="array" ref="EX1690">IF(EX1681="","",_xlfn.IFNA(_xll.PBD(EX1681,"Deal Date","","USD","",""),"N/A"))</f>
        <v/>
      </c>
      <c r="EY1690" s="13" t="str" cm="1">
        <f t="array" ref="EY1690">IF(EY1681="","",_xlfn.IFNA(_xll.PBD(EY1681,"Deal Date","","USD","",""),"N/A"))</f>
        <v/>
      </c>
      <c r="EZ1690" s="13" t="str" cm="1">
        <f t="array" ref="EZ1690">IF(EZ1681="","",_xlfn.IFNA(_xll.PBD(EZ1681,"Deal Date","","USD","",""),"N/A"))</f>
        <v/>
      </c>
      <c r="FA1690" s="13" t="str" cm="1">
        <f t="array" ref="FA1690">IF(FA1681="","",_xlfn.IFNA(_xll.PBD(FA1681,"Deal Date","","USD","",""),"N/A"))</f>
        <v/>
      </c>
      <c r="FB1690" s="13" t="str" cm="1">
        <f t="array" ref="FB1690">IF(FB1681="","",_xlfn.IFNA(_xll.PBD(FB1681,"Deal Date","","USD","",""),"N/A"))</f>
        <v/>
      </c>
      <c r="FC1690" s="13" t="str" cm="1">
        <f t="array" ref="FC1690">IF(FC1681="","",_xlfn.IFNA(_xll.PBD(FC1681,"Deal Date","","USD","",""),"N/A"))</f>
        <v/>
      </c>
      <c r="FD1690" s="13" t="str" cm="1">
        <f t="array" ref="FD1690">IF(FD1681="","",_xlfn.IFNA(_xll.PBD(FD1681,"Deal Date","","USD","",""),"N/A"))</f>
        <v/>
      </c>
      <c r="FE1690" s="13" t="str" cm="1">
        <f t="array" ref="FE1690">IF(FE1681="","",_xlfn.IFNA(_xll.PBD(FE1681,"Deal Date","","USD","",""),"N/A"))</f>
        <v/>
      </c>
      <c r="FF1690" s="13" t="str" cm="1">
        <f t="array" ref="FF1690">IF(FF1681="","",_xlfn.IFNA(_xll.PBD(FF1681,"Deal Date","","USD","",""),"N/A"))</f>
        <v/>
      </c>
      <c r="FG1690" s="13" t="str" cm="1">
        <f t="array" ref="FG1690">IF(FG1681="","",_xlfn.IFNA(_xll.PBD(FG1681,"Deal Date","","USD","",""),"N/A"))</f>
        <v/>
      </c>
      <c r="FH1690" s="13" t="str" cm="1">
        <f t="array" ref="FH1690">IF(FH1681="","",_xlfn.IFNA(_xll.PBD(FH1681,"Deal Date","","USD","",""),"N/A"))</f>
        <v/>
      </c>
      <c r="FI1690" s="13" t="str" cm="1">
        <f t="array" ref="FI1690">IF(FI1681="","",_xlfn.IFNA(_xll.PBD(FI1681,"Deal Date","","USD","",""),"N/A"))</f>
        <v/>
      </c>
      <c r="FJ1690" s="13" t="str" cm="1">
        <f t="array" ref="FJ1690">IF(FJ1681="","",_xlfn.IFNA(_xll.PBD(FJ1681,"Deal Date","","USD","",""),"N/A"))</f>
        <v/>
      </c>
      <c r="FK1690" s="13" t="str" cm="1">
        <f t="array" ref="FK1690">IF(FK1681="","",_xlfn.IFNA(_xll.PBD(FK1681,"Deal Date","","USD","",""),"N/A"))</f>
        <v/>
      </c>
      <c r="FL1690" s="13" t="str" cm="1">
        <f t="array" ref="FL1690">IF(FL1681="","",_xlfn.IFNA(_xll.PBD(FL1681,"Deal Date","","USD","",""),"N/A"))</f>
        <v/>
      </c>
      <c r="FM1690" s="13" t="str" cm="1">
        <f t="array" ref="FM1690">IF(FM1681="","",_xlfn.IFNA(_xll.PBD(FM1681,"Deal Date","","USD","",""),"N/A"))</f>
        <v/>
      </c>
      <c r="FN1690" s="13" t="str" cm="1">
        <f t="array" ref="FN1690">IF(FN1681="","",_xlfn.IFNA(_xll.PBD(FN1681,"Deal Date","","USD","",""),"N/A"))</f>
        <v/>
      </c>
      <c r="FO1690" s="13" t="str" cm="1">
        <f t="array" ref="FO1690">IF(FO1681="","",_xlfn.IFNA(_xll.PBD(FO1681,"Deal Date","","USD","",""),"N/A"))</f>
        <v/>
      </c>
      <c r="FP1690" s="13" t="str" cm="1">
        <f t="array" ref="FP1690">IF(FP1681="","",_xlfn.IFNA(_xll.PBD(FP1681,"Deal Date","","USD","",""),"N/A"))</f>
        <v/>
      </c>
      <c r="FQ1690" s="13" t="str" cm="1">
        <f t="array" ref="FQ1690">IF(FQ1681="","",_xlfn.IFNA(_xll.PBD(FQ1681,"Deal Date","","USD","",""),"N/A"))</f>
        <v/>
      </c>
      <c r="FR1690" s="13" t="str" cm="1">
        <f t="array" ref="FR1690">IF(FR1681="","",_xlfn.IFNA(_xll.PBD(FR1681,"Deal Date","","USD","",""),"N/A"))</f>
        <v/>
      </c>
      <c r="FS1690" s="13" t="str" cm="1">
        <f t="array" ref="FS1690">IF(FS1681="","",_xlfn.IFNA(_xll.PBD(FS1681,"Deal Date","","USD","",""),"N/A"))</f>
        <v/>
      </c>
      <c r="FT1690" s="13" t="str" cm="1">
        <f t="array" ref="FT1690">IF(FT1681="","",_xlfn.IFNA(_xll.PBD(FT1681,"Deal Date","","USD","",""),"N/A"))</f>
        <v/>
      </c>
      <c r="FU1690" s="13" t="str" cm="1">
        <f t="array" ref="FU1690">IF(FU1681="","",_xlfn.IFNA(_xll.PBD(FU1681,"Deal Date","","USD","",""),"N/A"))</f>
        <v/>
      </c>
      <c r="FV1690" s="13" t="str" cm="1">
        <f t="array" ref="FV1690">IF(FV1681="","",_xlfn.IFNA(_xll.PBD(FV1681,"Deal Date","","USD","",""),"N/A"))</f>
        <v/>
      </c>
      <c r="FW1690" s="13" t="str" cm="1">
        <f t="array" ref="FW1690">IF(FW1681="","",_xlfn.IFNA(_xll.PBD(FW1681,"Deal Date","","USD","",""),"N/A"))</f>
        <v/>
      </c>
      <c r="FX1690" s="13" t="str" cm="1">
        <f t="array" ref="FX1690">IF(FX1681="","",_xlfn.IFNA(_xll.PBD(FX1681,"Deal Date","","USD","",""),"N/A"))</f>
        <v/>
      </c>
      <c r="FY1690" s="13" t="str" cm="1">
        <f t="array" ref="FY1690">IF(FY1681="","",_xlfn.IFNA(_xll.PBD(FY1681,"Deal Date","","USD","",""),"N/A"))</f>
        <v/>
      </c>
      <c r="FZ1690" s="13" t="str" cm="1">
        <f t="array" ref="FZ1690">IF(FZ1681="","",_xlfn.IFNA(_xll.PBD(FZ1681,"Deal Date","","USD","",""),"N/A"))</f>
        <v/>
      </c>
      <c r="GA1690" s="13" t="str" cm="1">
        <f t="array" ref="GA1690">IF(GA1681="","",_xlfn.IFNA(_xll.PBD(GA1681,"Deal Date","","USD","",""),"N/A"))</f>
        <v/>
      </c>
      <c r="GB1690" s="13" t="str" cm="1">
        <f t="array" ref="GB1690">IF(GB1681="","",_xlfn.IFNA(_xll.PBD(GB1681,"Deal Date","","USD","",""),"N/A"))</f>
        <v/>
      </c>
      <c r="GC1690" s="13" t="str" cm="1">
        <f t="array" ref="GC1690">IF(GC1681="","",_xlfn.IFNA(_xll.PBD(GC1681,"Deal Date","","USD","",""),"N/A"))</f>
        <v/>
      </c>
      <c r="GD1690" s="13" t="str" cm="1">
        <f t="array" ref="GD1690">IF(GD1681="","",_xlfn.IFNA(_xll.PBD(GD1681,"Deal Date","","USD","",""),"N/A"))</f>
        <v/>
      </c>
      <c r="GE1690" s="13" t="str" cm="1">
        <f t="array" ref="GE1690">IF(GE1681="","",_xlfn.IFNA(_xll.PBD(GE1681,"Deal Date","","USD","",""),"N/A"))</f>
        <v/>
      </c>
      <c r="GF1690" s="13" t="str" cm="1">
        <f t="array" ref="GF1690">IF(GF1681="","",_xlfn.IFNA(_xll.PBD(GF1681,"Deal Date","","USD","",""),"N/A"))</f>
        <v/>
      </c>
      <c r="GG1690" s="13" t="str" cm="1">
        <f t="array" ref="GG1690">IF(GG1681="","",_xlfn.IFNA(_xll.PBD(GG1681,"Deal Date","","USD","",""),"N/A"))</f>
        <v/>
      </c>
      <c r="GH1690" s="13" t="str" cm="1">
        <f t="array" ref="GH1690">IF(GH1681="","",_xlfn.IFNA(_xll.PBD(GH1681,"Deal Date","","USD","",""),"N/A"))</f>
        <v/>
      </c>
      <c r="GI1690" s="13" t="str" cm="1">
        <f t="array" ref="GI1690">IF(GI1681="","",_xlfn.IFNA(_xll.PBD(GI1681,"Deal Date","","USD","",""),"N/A"))</f>
        <v/>
      </c>
      <c r="GJ1690" s="13" t="str" cm="1">
        <f t="array" ref="GJ1690">IF(GJ1681="","",_xlfn.IFNA(_xll.PBD(GJ1681,"Deal Date","","USD","",""),"N/A"))</f>
        <v/>
      </c>
      <c r="GK1690" s="13" t="str" cm="1">
        <f t="array" ref="GK1690">IF(GK1681="","",_xlfn.IFNA(_xll.PBD(GK1681,"Deal Date","","USD","",""),"N/A"))</f>
        <v/>
      </c>
      <c r="GL1690" s="13" t="str" cm="1">
        <f t="array" ref="GL1690">IF(GL1681="","",_xlfn.IFNA(_xll.PBD(GL1681,"Deal Date","","USD","",""),"N/A"))</f>
        <v/>
      </c>
      <c r="GM1690" s="13" t="str" cm="1">
        <f t="array" ref="GM1690">IF(GM1681="","",_xlfn.IFNA(_xll.PBD(GM1681,"Deal Date","","USD","",""),"N/A"))</f>
        <v/>
      </c>
      <c r="GN1690" s="13" t="str" cm="1">
        <f t="array" ref="GN1690">IF(GN1681="","",_xlfn.IFNA(_xll.PBD(GN1681,"Deal Date","","USD","",""),"N/A"))</f>
        <v/>
      </c>
      <c r="GO1690" s="13" t="str" cm="1">
        <f t="array" ref="GO1690">IF(GO1681="","",_xlfn.IFNA(_xll.PBD(GO1681,"Deal Date","","USD","",""),"N/A"))</f>
        <v/>
      </c>
      <c r="GP1690" s="13" t="str" cm="1">
        <f t="array" ref="GP1690">IF(GP1681="","",_xlfn.IFNA(_xll.PBD(GP1681,"Deal Date","","USD","",""),"N/A"))</f>
        <v/>
      </c>
      <c r="GQ1690" s="13" t="str" cm="1">
        <f t="array" ref="GQ1690">IF(GQ1681="","",_xlfn.IFNA(_xll.PBD(GQ1681,"Deal Date","","USD","",""),"N/A"))</f>
        <v/>
      </c>
      <c r="GR1690" s="13" t="str" cm="1">
        <f t="array" ref="GR1690">IF(GR1681="","",_xlfn.IFNA(_xll.PBD(GR1681,"Deal Date","","USD","",""),"N/A"))</f>
        <v/>
      </c>
      <c r="GS1690" s="13" t="str" cm="1">
        <f t="array" ref="GS1690">IF(GS1681="","",_xlfn.IFNA(_xll.PBD(GS1681,"Deal Date","","USD","",""),"N/A"))</f>
        <v/>
      </c>
      <c r="GT1690" s="13" t="str" cm="1">
        <f t="array" ref="GT1690">IF(GT1681="","",_xlfn.IFNA(_xll.PBD(GT1681,"Deal Date","","USD","",""),"N/A"))</f>
        <v/>
      </c>
      <c r="GU1690" s="13" t="str" cm="1">
        <f t="array" ref="GU1690">IF(GU1681="","",_xlfn.IFNA(_xll.PBD(GU1681,"Deal Date","","USD","",""),"N/A"))</f>
        <v/>
      </c>
      <c r="GV1690" s="13" t="str" cm="1">
        <f t="array" ref="GV1690">IF(GV1681="","",_xlfn.IFNA(_xll.PBD(GV1681,"Deal Date","","USD","",""),"N/A"))</f>
        <v/>
      </c>
      <c r="GW1690" s="13" t="str" cm="1">
        <f t="array" ref="GW1690">IF(GW1681="","",_xlfn.IFNA(_xll.PBD(GW1681,"Deal Date","","USD","",""),"N/A"))</f>
        <v/>
      </c>
      <c r="GX1690" s="13" t="str" cm="1">
        <f t="array" ref="GX1690">IF(GX1681="","",_xlfn.IFNA(_xll.PBD(GX1681,"Deal Date","","USD","",""),"N/A"))</f>
        <v/>
      </c>
      <c r="GY1690" s="13" t="str" cm="1">
        <f t="array" ref="GY1690">IF(GY1681="","",_xlfn.IFNA(_xll.PBD(GY1681,"Deal Date","","USD","",""),"N/A"))</f>
        <v/>
      </c>
      <c r="GZ1690" s="13" t="str" cm="1">
        <f t="array" ref="GZ1690">IF(GZ1681="","",_xlfn.IFNA(_xll.PBD(GZ1681,"Deal Date","","USD","",""),"N/A"))</f>
        <v/>
      </c>
      <c r="HA1690" s="13" t="str" cm="1">
        <f t="array" ref="HA1690">IF(HA1681="","",_xlfn.IFNA(_xll.PBD(HA1681,"Deal Date","","USD","",""),"N/A"))</f>
        <v/>
      </c>
      <c r="HB1690" s="13" t="str" cm="1">
        <f t="array" ref="HB1690">IF(HB1681="","",_xlfn.IFNA(_xll.PBD(HB1681,"Deal Date","","USD","",""),"N/A"))</f>
        <v/>
      </c>
      <c r="HC1690" s="13" t="str" cm="1">
        <f t="array" ref="HC1690">IF(HC1681="","",_xlfn.IFNA(_xll.PBD(HC1681,"Deal Date","","USD","",""),"N/A"))</f>
        <v/>
      </c>
      <c r="HD1690" s="13" t="str" cm="1">
        <f t="array" ref="HD1690">IF(HD1681="","",_xlfn.IFNA(_xll.PBD(HD1681,"Deal Date","","USD","",""),"N/A"))</f>
        <v/>
      </c>
      <c r="HE1690" s="13" t="str" cm="1">
        <f t="array" ref="HE1690">IF(HE1681="","",_xlfn.IFNA(_xll.PBD(HE1681,"Deal Date","","USD","",""),"N/A"))</f>
        <v/>
      </c>
      <c r="HF1690" s="13" t="str" cm="1">
        <f t="array" ref="HF1690">IF(HF1681="","",_xlfn.IFNA(_xll.PBD(HF1681,"Deal Date","","USD","",""),"N/A"))</f>
        <v/>
      </c>
      <c r="HG1690" s="13" t="str" cm="1">
        <f t="array" ref="HG1690">IF(HG1681="","",_xlfn.IFNA(_xll.PBD(HG1681,"Deal Date","","USD","",""),"N/A"))</f>
        <v/>
      </c>
      <c r="HH1690" s="13" t="str" cm="1">
        <f t="array" ref="HH1690">IF(HH1681="","",_xlfn.IFNA(_xll.PBD(HH1681,"Deal Date","","USD","",""),"N/A"))</f>
        <v/>
      </c>
      <c r="HI1690" s="13" t="str" cm="1">
        <f t="array" ref="HI1690">IF(HI1681="","",_xlfn.IFNA(_xll.PBD(HI1681,"Deal Date","","USD","",""),"N/A"))</f>
        <v/>
      </c>
      <c r="HJ1690" s="13" t="str" cm="1">
        <f t="array" ref="HJ1690">IF(HJ1681="","",_xlfn.IFNA(_xll.PBD(HJ1681,"Deal Date","","USD","",""),"N/A"))</f>
        <v/>
      </c>
      <c r="HK1690" s="13" t="str" cm="1">
        <f t="array" ref="HK1690">IF(HK1681="","",_xlfn.IFNA(_xll.PBD(HK1681,"Deal Date","","USD","",""),"N/A"))</f>
        <v/>
      </c>
      <c r="HL1690" s="13" t="str" cm="1">
        <f t="array" ref="HL1690">IF(HL1681="","",_xlfn.IFNA(_xll.PBD(HL1681,"Deal Date","","USD","",""),"N/A"))</f>
        <v/>
      </c>
      <c r="HM1690" s="13" t="str" cm="1">
        <f t="array" ref="HM1690">IF(HM1681="","",_xlfn.IFNA(_xll.PBD(HM1681,"Deal Date","","USD","",""),"N/A"))</f>
        <v/>
      </c>
      <c r="HN1690" s="13" t="str" cm="1">
        <f t="array" ref="HN1690">IF(HN1681="","",_xlfn.IFNA(_xll.PBD(HN1681,"Deal Date","","USD","",""),"N/A"))</f>
        <v/>
      </c>
      <c r="HO1690" s="13" t="str" cm="1">
        <f t="array" ref="HO1690">IF(HO1681="","",_xlfn.IFNA(_xll.PBD(HO1681,"Deal Date","","USD","",""),"N/A"))</f>
        <v/>
      </c>
      <c r="HP1690" s="13" t="str" cm="1">
        <f t="array" ref="HP1690">IF(HP1681="","",_xlfn.IFNA(_xll.PBD(HP1681,"Deal Date","","USD","",""),"N/A"))</f>
        <v/>
      </c>
      <c r="HQ1690" s="13" t="str" cm="1">
        <f t="array" ref="HQ1690">IF(HQ1681="","",_xlfn.IFNA(_xll.PBD(HQ1681,"Deal Date","","USD","",""),"N/A"))</f>
        <v/>
      </c>
      <c r="HR1690" s="13" t="str" cm="1">
        <f t="array" ref="HR1690">IF(HR1681="","",_xlfn.IFNA(_xll.PBD(HR1681,"Deal Date","","USD","",""),"N/A"))</f>
        <v/>
      </c>
      <c r="HS1690" s="13" t="str" cm="1">
        <f t="array" ref="HS1690">IF(HS1681="","",_xlfn.IFNA(_xll.PBD(HS1681,"Deal Date","","USD","",""),"N/A"))</f>
        <v/>
      </c>
      <c r="HT1690" s="13" t="str" cm="1">
        <f t="array" ref="HT1690">IF(HT1681="","",_xlfn.IFNA(_xll.PBD(HT1681,"Deal Date","","USD","",""),"N/A"))</f>
        <v/>
      </c>
      <c r="HU1690" s="13" t="str" cm="1">
        <f t="array" ref="HU1690">IF(HU1681="","",_xlfn.IFNA(_xll.PBD(HU1681,"Deal Date","","USD","",""),"N/A"))</f>
        <v/>
      </c>
      <c r="HV1690" s="13" t="str" cm="1">
        <f t="array" ref="HV1690">IF(HV1681="","",_xlfn.IFNA(_xll.PBD(HV1681,"Deal Date","","USD","",""),"N/A"))</f>
        <v/>
      </c>
      <c r="HW1690" s="13" t="str" cm="1">
        <f t="array" ref="HW1690">IF(HW1681="","",_xlfn.IFNA(_xll.PBD(HW1681,"Deal Date","","USD","",""),"N/A"))</f>
        <v/>
      </c>
      <c r="HX1690" s="13" t="str" cm="1">
        <f t="array" ref="HX1690">IF(HX1681="","",_xlfn.IFNA(_xll.PBD(HX1681,"Deal Date","","USD","",""),"N/A"))</f>
        <v/>
      </c>
      <c r="HY1690" s="13" t="str" cm="1">
        <f t="array" ref="HY1690">IF(HY1681="","",_xlfn.IFNA(_xll.PBD(HY1681,"Deal Date","","USD","",""),"N/A"))</f>
        <v/>
      </c>
      <c r="HZ1690" s="13" t="str" cm="1">
        <f t="array" ref="HZ1690">IF(HZ1681="","",_xlfn.IFNA(_xll.PBD(HZ1681,"Deal Date","","USD","",""),"N/A"))</f>
        <v/>
      </c>
      <c r="IA1690" s="13" t="str" cm="1">
        <f t="array" ref="IA1690">IF(IA1681="","",_xlfn.IFNA(_xll.PBD(IA1681,"Deal Date","","USD","",""),"N/A"))</f>
        <v/>
      </c>
      <c r="IB1690" s="13" t="str" cm="1">
        <f t="array" ref="IB1690">IF(IB1681="","",_xlfn.IFNA(_xll.PBD(IB1681,"Deal Date","","USD","",""),"N/A"))</f>
        <v/>
      </c>
      <c r="IC1690" s="13" t="str" cm="1">
        <f t="array" ref="IC1690">IF(IC1681="","",_xlfn.IFNA(_xll.PBD(IC1681,"Deal Date","","USD","",""),"N/A"))</f>
        <v/>
      </c>
      <c r="ID1690" s="13" t="str" cm="1">
        <f t="array" ref="ID1690">IF(ID1681="","",_xlfn.IFNA(_xll.PBD(ID1681,"Deal Date","","USD","",""),"N/A"))</f>
        <v/>
      </c>
      <c r="IE1690" s="13" t="str" cm="1">
        <f t="array" ref="IE1690">IF(IE1681="","",_xlfn.IFNA(_xll.PBD(IE1681,"Deal Date","","USD","",""),"N/A"))</f>
        <v/>
      </c>
    </row>
    <row r="1691" spans="2:239" x14ac:dyDescent="0.2">
      <c r="B1691" t="s">
        <v>2717</v>
      </c>
      <c r="C1691">
        <f ca="1">IF(C1681="","",C1685*2 + C1688)</f>
        <v>0</v>
      </c>
      <c r="D1691" t="str">
        <f t="shared" ref="D1691:BO1691" si="668">IF(D1681="","",D1685*2 + D1688)</f>
        <v/>
      </c>
      <c r="E1691" t="str">
        <f t="shared" si="668"/>
        <v/>
      </c>
      <c r="F1691" t="str">
        <f t="shared" si="668"/>
        <v/>
      </c>
      <c r="G1691" t="str">
        <f t="shared" si="668"/>
        <v/>
      </c>
      <c r="H1691" t="str">
        <f t="shared" si="668"/>
        <v/>
      </c>
      <c r="I1691" t="str">
        <f t="shared" si="668"/>
        <v/>
      </c>
      <c r="J1691" t="str">
        <f t="shared" si="668"/>
        <v/>
      </c>
      <c r="K1691" t="str">
        <f t="shared" si="668"/>
        <v/>
      </c>
      <c r="L1691" t="str">
        <f t="shared" si="668"/>
        <v/>
      </c>
      <c r="M1691" t="str">
        <f t="shared" si="668"/>
        <v/>
      </c>
      <c r="N1691" t="str">
        <f t="shared" si="668"/>
        <v/>
      </c>
      <c r="O1691" t="str">
        <f t="shared" si="668"/>
        <v/>
      </c>
      <c r="P1691" t="str">
        <f t="shared" si="668"/>
        <v/>
      </c>
      <c r="Q1691" t="str">
        <f t="shared" si="668"/>
        <v/>
      </c>
      <c r="R1691" t="str">
        <f t="shared" si="668"/>
        <v/>
      </c>
      <c r="S1691" t="str">
        <f t="shared" si="668"/>
        <v/>
      </c>
      <c r="T1691" t="str">
        <f t="shared" si="668"/>
        <v/>
      </c>
      <c r="U1691" t="str">
        <f t="shared" si="668"/>
        <v/>
      </c>
      <c r="V1691" t="str">
        <f t="shared" si="668"/>
        <v/>
      </c>
      <c r="W1691" t="str">
        <f t="shared" si="668"/>
        <v/>
      </c>
      <c r="X1691" t="str">
        <f t="shared" si="668"/>
        <v/>
      </c>
      <c r="Y1691" t="str">
        <f t="shared" si="668"/>
        <v/>
      </c>
      <c r="Z1691" t="str">
        <f t="shared" si="668"/>
        <v/>
      </c>
      <c r="AA1691" t="str">
        <f t="shared" si="668"/>
        <v/>
      </c>
      <c r="AB1691" t="str">
        <f t="shared" si="668"/>
        <v/>
      </c>
      <c r="AC1691" t="str">
        <f t="shared" si="668"/>
        <v/>
      </c>
      <c r="AD1691" t="str">
        <f t="shared" si="668"/>
        <v/>
      </c>
      <c r="AE1691" t="str">
        <f t="shared" si="668"/>
        <v/>
      </c>
      <c r="AF1691" t="str">
        <f t="shared" si="668"/>
        <v/>
      </c>
      <c r="AG1691" t="str">
        <f t="shared" si="668"/>
        <v/>
      </c>
      <c r="AH1691" t="str">
        <f t="shared" si="668"/>
        <v/>
      </c>
      <c r="AI1691" t="str">
        <f t="shared" si="668"/>
        <v/>
      </c>
      <c r="AJ1691" t="str">
        <f t="shared" si="668"/>
        <v/>
      </c>
      <c r="AK1691" t="str">
        <f t="shared" si="668"/>
        <v/>
      </c>
      <c r="AL1691" t="str">
        <f t="shared" si="668"/>
        <v/>
      </c>
      <c r="AM1691" t="str">
        <f t="shared" si="668"/>
        <v/>
      </c>
      <c r="AN1691" t="str">
        <f t="shared" si="668"/>
        <v/>
      </c>
      <c r="AO1691" t="str">
        <f t="shared" si="668"/>
        <v/>
      </c>
      <c r="AP1691" t="str">
        <f t="shared" si="668"/>
        <v/>
      </c>
      <c r="AQ1691" t="str">
        <f t="shared" si="668"/>
        <v/>
      </c>
      <c r="AR1691" t="str">
        <f t="shared" si="668"/>
        <v/>
      </c>
      <c r="AS1691" t="str">
        <f t="shared" si="668"/>
        <v/>
      </c>
      <c r="AT1691" t="str">
        <f t="shared" si="668"/>
        <v/>
      </c>
      <c r="AU1691" t="str">
        <f t="shared" si="668"/>
        <v/>
      </c>
      <c r="AV1691" t="str">
        <f t="shared" si="668"/>
        <v/>
      </c>
      <c r="AW1691" t="str">
        <f t="shared" si="668"/>
        <v/>
      </c>
      <c r="AX1691" t="str">
        <f t="shared" si="668"/>
        <v/>
      </c>
      <c r="AY1691" t="str">
        <f t="shared" si="668"/>
        <v/>
      </c>
      <c r="AZ1691" t="str">
        <f t="shared" si="668"/>
        <v/>
      </c>
      <c r="BA1691" t="str">
        <f t="shared" si="668"/>
        <v/>
      </c>
      <c r="BB1691" t="str">
        <f t="shared" si="668"/>
        <v/>
      </c>
      <c r="BC1691" t="str">
        <f t="shared" si="668"/>
        <v/>
      </c>
      <c r="BD1691" t="str">
        <f t="shared" si="668"/>
        <v/>
      </c>
      <c r="BE1691" t="str">
        <f t="shared" si="668"/>
        <v/>
      </c>
      <c r="BF1691" t="str">
        <f t="shared" si="668"/>
        <v/>
      </c>
      <c r="BG1691" t="str">
        <f t="shared" si="668"/>
        <v/>
      </c>
      <c r="BH1691" t="str">
        <f t="shared" si="668"/>
        <v/>
      </c>
      <c r="BI1691" t="str">
        <f t="shared" si="668"/>
        <v/>
      </c>
      <c r="BJ1691" t="str">
        <f t="shared" si="668"/>
        <v/>
      </c>
      <c r="BK1691" t="str">
        <f t="shared" si="668"/>
        <v/>
      </c>
      <c r="BL1691" t="str">
        <f t="shared" si="668"/>
        <v/>
      </c>
      <c r="BM1691" t="str">
        <f t="shared" si="668"/>
        <v/>
      </c>
      <c r="BN1691" t="str">
        <f t="shared" si="668"/>
        <v/>
      </c>
      <c r="BO1691" t="str">
        <f t="shared" si="668"/>
        <v/>
      </c>
      <c r="BP1691" t="str">
        <f t="shared" ref="BP1691:EA1691" si="669">IF(BP1681="","",BP1685*2 + BP1688)</f>
        <v/>
      </c>
      <c r="BQ1691" t="str">
        <f t="shared" si="669"/>
        <v/>
      </c>
      <c r="BR1691" t="str">
        <f t="shared" si="669"/>
        <v/>
      </c>
      <c r="BS1691" t="str">
        <f t="shared" si="669"/>
        <v/>
      </c>
      <c r="BT1691" t="str">
        <f t="shared" si="669"/>
        <v/>
      </c>
      <c r="BU1691" t="str">
        <f t="shared" si="669"/>
        <v/>
      </c>
      <c r="BV1691" t="str">
        <f t="shared" si="669"/>
        <v/>
      </c>
      <c r="BW1691" t="str">
        <f t="shared" si="669"/>
        <v/>
      </c>
      <c r="BX1691" t="str">
        <f t="shared" si="669"/>
        <v/>
      </c>
      <c r="BY1691" t="str">
        <f t="shared" si="669"/>
        <v/>
      </c>
      <c r="BZ1691" t="str">
        <f t="shared" si="669"/>
        <v/>
      </c>
      <c r="CA1691" t="str">
        <f t="shared" si="669"/>
        <v/>
      </c>
      <c r="CB1691" t="str">
        <f t="shared" si="669"/>
        <v/>
      </c>
      <c r="CC1691" t="str">
        <f t="shared" si="669"/>
        <v/>
      </c>
      <c r="CD1691" t="str">
        <f t="shared" si="669"/>
        <v/>
      </c>
      <c r="CE1691" t="str">
        <f t="shared" si="669"/>
        <v/>
      </c>
      <c r="CF1691" t="str">
        <f t="shared" si="669"/>
        <v/>
      </c>
      <c r="CG1691" t="str">
        <f t="shared" si="669"/>
        <v/>
      </c>
      <c r="CH1691" t="str">
        <f t="shared" si="669"/>
        <v/>
      </c>
      <c r="CI1691" t="str">
        <f t="shared" si="669"/>
        <v/>
      </c>
      <c r="CJ1691" t="str">
        <f t="shared" si="669"/>
        <v/>
      </c>
      <c r="CK1691" t="str">
        <f t="shared" si="669"/>
        <v/>
      </c>
      <c r="CL1691" t="str">
        <f t="shared" si="669"/>
        <v/>
      </c>
      <c r="CM1691" t="str">
        <f t="shared" si="669"/>
        <v/>
      </c>
      <c r="CN1691" t="str">
        <f t="shared" si="669"/>
        <v/>
      </c>
      <c r="CO1691" t="str">
        <f t="shared" si="669"/>
        <v/>
      </c>
      <c r="CP1691" t="str">
        <f t="shared" si="669"/>
        <v/>
      </c>
      <c r="CQ1691" t="str">
        <f t="shared" si="669"/>
        <v/>
      </c>
      <c r="CR1691" t="str">
        <f t="shared" si="669"/>
        <v/>
      </c>
      <c r="CS1691" t="str">
        <f t="shared" si="669"/>
        <v/>
      </c>
      <c r="CT1691" t="str">
        <f t="shared" si="669"/>
        <v/>
      </c>
      <c r="CU1691" t="str">
        <f t="shared" si="669"/>
        <v/>
      </c>
      <c r="CV1691" t="str">
        <f t="shared" si="669"/>
        <v/>
      </c>
      <c r="CW1691" t="str">
        <f t="shared" si="669"/>
        <v/>
      </c>
      <c r="CX1691" t="str">
        <f t="shared" si="669"/>
        <v/>
      </c>
      <c r="CY1691" t="str">
        <f t="shared" si="669"/>
        <v/>
      </c>
      <c r="CZ1691" t="str">
        <f t="shared" si="669"/>
        <v/>
      </c>
      <c r="DA1691" t="str">
        <f t="shared" si="669"/>
        <v/>
      </c>
      <c r="DB1691" t="str">
        <f t="shared" si="669"/>
        <v/>
      </c>
      <c r="DC1691" t="str">
        <f t="shared" si="669"/>
        <v/>
      </c>
      <c r="DD1691" t="str">
        <f t="shared" si="669"/>
        <v/>
      </c>
      <c r="DE1691" t="str">
        <f t="shared" si="669"/>
        <v/>
      </c>
      <c r="DF1691" t="str">
        <f t="shared" si="669"/>
        <v/>
      </c>
      <c r="DG1691" t="str">
        <f t="shared" si="669"/>
        <v/>
      </c>
      <c r="DH1691" t="str">
        <f t="shared" si="669"/>
        <v/>
      </c>
      <c r="DI1691" t="str">
        <f t="shared" si="669"/>
        <v/>
      </c>
      <c r="DJ1691" t="str">
        <f t="shared" si="669"/>
        <v/>
      </c>
      <c r="DK1691" t="str">
        <f t="shared" si="669"/>
        <v/>
      </c>
      <c r="DL1691" t="str">
        <f t="shared" si="669"/>
        <v/>
      </c>
      <c r="DM1691" t="str">
        <f t="shared" si="669"/>
        <v/>
      </c>
      <c r="DN1691" t="str">
        <f t="shared" si="669"/>
        <v/>
      </c>
      <c r="DO1691" t="str">
        <f t="shared" si="669"/>
        <v/>
      </c>
      <c r="DP1691" t="str">
        <f t="shared" si="669"/>
        <v/>
      </c>
      <c r="DQ1691" t="str">
        <f t="shared" si="669"/>
        <v/>
      </c>
      <c r="DR1691" t="str">
        <f t="shared" si="669"/>
        <v/>
      </c>
      <c r="DS1691" t="str">
        <f t="shared" si="669"/>
        <v/>
      </c>
      <c r="DT1691" t="str">
        <f t="shared" si="669"/>
        <v/>
      </c>
      <c r="DU1691" t="str">
        <f t="shared" si="669"/>
        <v/>
      </c>
      <c r="DV1691" t="str">
        <f t="shared" si="669"/>
        <v/>
      </c>
      <c r="DW1691" t="str">
        <f t="shared" si="669"/>
        <v/>
      </c>
      <c r="DX1691" t="str">
        <f t="shared" si="669"/>
        <v/>
      </c>
      <c r="DY1691" t="str">
        <f t="shared" si="669"/>
        <v/>
      </c>
      <c r="DZ1691" t="str">
        <f t="shared" si="669"/>
        <v/>
      </c>
      <c r="EA1691" t="str">
        <f t="shared" si="669"/>
        <v/>
      </c>
      <c r="EB1691" t="str">
        <f t="shared" ref="EB1691:GM1691" si="670">IF(EB1681="","",EB1685*2 + EB1688)</f>
        <v/>
      </c>
      <c r="EC1691" t="str">
        <f t="shared" si="670"/>
        <v/>
      </c>
      <c r="ED1691" t="str">
        <f t="shared" si="670"/>
        <v/>
      </c>
      <c r="EE1691" t="str">
        <f t="shared" si="670"/>
        <v/>
      </c>
      <c r="EF1691" t="str">
        <f t="shared" si="670"/>
        <v/>
      </c>
      <c r="EG1691" t="str">
        <f t="shared" si="670"/>
        <v/>
      </c>
      <c r="EH1691" t="str">
        <f t="shared" si="670"/>
        <v/>
      </c>
      <c r="EI1691" t="str">
        <f t="shared" si="670"/>
        <v/>
      </c>
      <c r="EJ1691" t="str">
        <f t="shared" si="670"/>
        <v/>
      </c>
      <c r="EK1691" t="str">
        <f t="shared" si="670"/>
        <v/>
      </c>
      <c r="EL1691" t="str">
        <f t="shared" si="670"/>
        <v/>
      </c>
      <c r="EM1691" t="str">
        <f t="shared" si="670"/>
        <v/>
      </c>
      <c r="EN1691" t="str">
        <f t="shared" si="670"/>
        <v/>
      </c>
      <c r="EO1691" t="str">
        <f t="shared" si="670"/>
        <v/>
      </c>
      <c r="EP1691" t="str">
        <f t="shared" si="670"/>
        <v/>
      </c>
      <c r="EQ1691" t="str">
        <f t="shared" si="670"/>
        <v/>
      </c>
      <c r="ER1691" t="str">
        <f t="shared" si="670"/>
        <v/>
      </c>
      <c r="ES1691" t="str">
        <f t="shared" si="670"/>
        <v/>
      </c>
      <c r="ET1691" t="str">
        <f t="shared" si="670"/>
        <v/>
      </c>
      <c r="EU1691" t="str">
        <f t="shared" si="670"/>
        <v/>
      </c>
      <c r="EV1691" t="str">
        <f t="shared" si="670"/>
        <v/>
      </c>
      <c r="EW1691" t="str">
        <f t="shared" si="670"/>
        <v/>
      </c>
      <c r="EX1691" t="str">
        <f t="shared" si="670"/>
        <v/>
      </c>
      <c r="EY1691" t="str">
        <f t="shared" si="670"/>
        <v/>
      </c>
      <c r="EZ1691" t="str">
        <f t="shared" si="670"/>
        <v/>
      </c>
      <c r="FA1691" t="str">
        <f t="shared" si="670"/>
        <v/>
      </c>
      <c r="FB1691" t="str">
        <f t="shared" si="670"/>
        <v/>
      </c>
      <c r="FC1691" t="str">
        <f t="shared" si="670"/>
        <v/>
      </c>
      <c r="FD1691" t="str">
        <f t="shared" si="670"/>
        <v/>
      </c>
      <c r="FE1691" t="str">
        <f t="shared" si="670"/>
        <v/>
      </c>
      <c r="FF1691" t="str">
        <f t="shared" si="670"/>
        <v/>
      </c>
      <c r="FG1691" t="str">
        <f t="shared" si="670"/>
        <v/>
      </c>
      <c r="FH1691" t="str">
        <f t="shared" si="670"/>
        <v/>
      </c>
      <c r="FI1691" t="str">
        <f t="shared" si="670"/>
        <v/>
      </c>
      <c r="FJ1691" t="str">
        <f t="shared" si="670"/>
        <v/>
      </c>
      <c r="FK1691" t="str">
        <f t="shared" si="670"/>
        <v/>
      </c>
      <c r="FL1691" t="str">
        <f t="shared" si="670"/>
        <v/>
      </c>
      <c r="FM1691" t="str">
        <f t="shared" si="670"/>
        <v/>
      </c>
      <c r="FN1691" t="str">
        <f t="shared" si="670"/>
        <v/>
      </c>
      <c r="FO1691" t="str">
        <f t="shared" si="670"/>
        <v/>
      </c>
      <c r="FP1691" t="str">
        <f t="shared" si="670"/>
        <v/>
      </c>
      <c r="FQ1691" t="str">
        <f t="shared" si="670"/>
        <v/>
      </c>
      <c r="FR1691" t="str">
        <f t="shared" si="670"/>
        <v/>
      </c>
      <c r="FS1691" t="str">
        <f t="shared" si="670"/>
        <v/>
      </c>
      <c r="FT1691" t="str">
        <f t="shared" si="670"/>
        <v/>
      </c>
      <c r="FU1691" t="str">
        <f t="shared" si="670"/>
        <v/>
      </c>
      <c r="FV1691" t="str">
        <f t="shared" si="670"/>
        <v/>
      </c>
      <c r="FW1691" t="str">
        <f t="shared" si="670"/>
        <v/>
      </c>
      <c r="FX1691" t="str">
        <f t="shared" si="670"/>
        <v/>
      </c>
      <c r="FY1691" t="str">
        <f t="shared" si="670"/>
        <v/>
      </c>
      <c r="FZ1691" t="str">
        <f t="shared" si="670"/>
        <v/>
      </c>
      <c r="GA1691" t="str">
        <f t="shared" si="670"/>
        <v/>
      </c>
      <c r="GB1691" t="str">
        <f t="shared" si="670"/>
        <v/>
      </c>
      <c r="GC1691" t="str">
        <f t="shared" si="670"/>
        <v/>
      </c>
      <c r="GD1691" t="str">
        <f t="shared" si="670"/>
        <v/>
      </c>
      <c r="GE1691" t="str">
        <f t="shared" si="670"/>
        <v/>
      </c>
      <c r="GF1691" t="str">
        <f t="shared" si="670"/>
        <v/>
      </c>
      <c r="GG1691" t="str">
        <f t="shared" si="670"/>
        <v/>
      </c>
      <c r="GH1691" t="str">
        <f t="shared" si="670"/>
        <v/>
      </c>
      <c r="GI1691" t="str">
        <f t="shared" si="670"/>
        <v/>
      </c>
      <c r="GJ1691" t="str">
        <f t="shared" si="670"/>
        <v/>
      </c>
      <c r="GK1691" t="str">
        <f t="shared" si="670"/>
        <v/>
      </c>
      <c r="GL1691" t="str">
        <f t="shared" si="670"/>
        <v/>
      </c>
      <c r="GM1691" t="str">
        <f t="shared" si="670"/>
        <v/>
      </c>
      <c r="GN1691" t="str">
        <f t="shared" ref="GN1691:IE1691" si="671">IF(GN1681="","",GN1685*2 + GN1688)</f>
        <v/>
      </c>
      <c r="GO1691" t="str">
        <f t="shared" si="671"/>
        <v/>
      </c>
      <c r="GP1691" t="str">
        <f t="shared" si="671"/>
        <v/>
      </c>
      <c r="GQ1691" t="str">
        <f t="shared" si="671"/>
        <v/>
      </c>
      <c r="GR1691" t="str">
        <f t="shared" si="671"/>
        <v/>
      </c>
      <c r="GS1691" t="str">
        <f t="shared" si="671"/>
        <v/>
      </c>
      <c r="GT1691" t="str">
        <f t="shared" si="671"/>
        <v/>
      </c>
      <c r="GU1691" t="str">
        <f t="shared" si="671"/>
        <v/>
      </c>
      <c r="GV1691" t="str">
        <f t="shared" si="671"/>
        <v/>
      </c>
      <c r="GW1691" t="str">
        <f t="shared" si="671"/>
        <v/>
      </c>
      <c r="GX1691" t="str">
        <f t="shared" si="671"/>
        <v/>
      </c>
      <c r="GY1691" t="str">
        <f t="shared" si="671"/>
        <v/>
      </c>
      <c r="GZ1691" t="str">
        <f t="shared" si="671"/>
        <v/>
      </c>
      <c r="HA1691" t="str">
        <f t="shared" si="671"/>
        <v/>
      </c>
      <c r="HB1691" t="str">
        <f t="shared" si="671"/>
        <v/>
      </c>
      <c r="HC1691" t="str">
        <f t="shared" si="671"/>
        <v/>
      </c>
      <c r="HD1691" t="str">
        <f t="shared" si="671"/>
        <v/>
      </c>
      <c r="HE1691" t="str">
        <f t="shared" si="671"/>
        <v/>
      </c>
      <c r="HF1691" t="str">
        <f t="shared" si="671"/>
        <v/>
      </c>
      <c r="HG1691" t="str">
        <f t="shared" si="671"/>
        <v/>
      </c>
      <c r="HH1691" t="str">
        <f t="shared" si="671"/>
        <v/>
      </c>
      <c r="HI1691" t="str">
        <f t="shared" si="671"/>
        <v/>
      </c>
      <c r="HJ1691" t="str">
        <f t="shared" si="671"/>
        <v/>
      </c>
      <c r="HK1691" t="str">
        <f t="shared" si="671"/>
        <v/>
      </c>
      <c r="HL1691" t="str">
        <f t="shared" si="671"/>
        <v/>
      </c>
      <c r="HM1691" t="str">
        <f t="shared" si="671"/>
        <v/>
      </c>
      <c r="HN1691" t="str">
        <f t="shared" si="671"/>
        <v/>
      </c>
      <c r="HO1691" t="str">
        <f t="shared" si="671"/>
        <v/>
      </c>
      <c r="HP1691" t="str">
        <f t="shared" si="671"/>
        <v/>
      </c>
      <c r="HQ1691" t="str">
        <f t="shared" si="671"/>
        <v/>
      </c>
      <c r="HR1691" t="str">
        <f t="shared" si="671"/>
        <v/>
      </c>
      <c r="HS1691" t="str">
        <f t="shared" si="671"/>
        <v/>
      </c>
      <c r="HT1691" t="str">
        <f t="shared" si="671"/>
        <v/>
      </c>
      <c r="HU1691" t="str">
        <f t="shared" si="671"/>
        <v/>
      </c>
      <c r="HV1691" t="str">
        <f t="shared" si="671"/>
        <v/>
      </c>
      <c r="HW1691" t="str">
        <f t="shared" si="671"/>
        <v/>
      </c>
      <c r="HX1691" t="str">
        <f t="shared" si="671"/>
        <v/>
      </c>
      <c r="HY1691" t="str">
        <f t="shared" si="671"/>
        <v/>
      </c>
      <c r="HZ1691" t="str">
        <f t="shared" si="671"/>
        <v/>
      </c>
      <c r="IA1691" t="str">
        <f t="shared" si="671"/>
        <v/>
      </c>
      <c r="IB1691" t="str">
        <f t="shared" si="671"/>
        <v/>
      </c>
      <c r="IC1691" t="str">
        <f t="shared" si="671"/>
        <v/>
      </c>
      <c r="ID1691" t="str">
        <f t="shared" si="671"/>
        <v/>
      </c>
      <c r="IE1691" t="str">
        <f t="shared" si="671"/>
        <v/>
      </c>
    </row>
    <row r="1700" spans="1:3" x14ac:dyDescent="0.2">
      <c r="A1700" t="s">
        <v>1075</v>
      </c>
      <c r="B1700" t="s">
        <v>1075</v>
      </c>
      <c r="C1700" t="s">
        <v>1075</v>
      </c>
    </row>
  </sheetData>
  <mergeCells count="1">
    <mergeCell ref="C3:D3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630A02-86FD-4823-A7B4-BD9DDF50A64A}">
  <dimension ref="A1:BIP1698"/>
  <sheetViews>
    <sheetView showGridLines="0" topLeftCell="B11" workbookViewId="0">
      <selection activeCell="C29" sqref="C29"/>
    </sheetView>
  </sheetViews>
  <sheetFormatPr baseColWidth="10" defaultColWidth="8.83203125" defaultRowHeight="15" x14ac:dyDescent="0.2"/>
  <cols>
    <col min="1" max="1" width="1.6640625" customWidth="1"/>
    <col min="2" max="3" width="19.6640625" bestFit="1" customWidth="1"/>
    <col min="4" max="4" width="25" customWidth="1"/>
    <col min="5" max="5" width="12" bestFit="1" customWidth="1"/>
    <col min="6" max="6" width="17.5" bestFit="1" customWidth="1"/>
    <col min="7" max="8" width="19.5" bestFit="1" customWidth="1"/>
    <col min="9" max="9" width="12" bestFit="1" customWidth="1"/>
    <col min="10" max="11" width="9.6640625" bestFit="1" customWidth="1"/>
    <col min="12" max="12" width="12" bestFit="1" customWidth="1"/>
    <col min="13" max="13" width="11" bestFit="1" customWidth="1"/>
    <col min="14" max="15" width="12" bestFit="1" customWidth="1"/>
    <col min="16" max="16" width="10" bestFit="1" customWidth="1"/>
    <col min="17" max="17" width="9.83203125" bestFit="1" customWidth="1"/>
    <col min="18" max="18" width="12" bestFit="1" customWidth="1"/>
    <col min="19" max="19" width="10" bestFit="1" customWidth="1"/>
    <col min="20" max="21" width="9.5" bestFit="1" customWidth="1"/>
    <col min="22" max="22" width="12" bestFit="1" customWidth="1"/>
    <col min="23" max="24" width="9.83203125" bestFit="1" customWidth="1"/>
    <col min="25" max="25" width="12" bestFit="1" customWidth="1"/>
    <col min="26" max="26" width="11" bestFit="1" customWidth="1"/>
    <col min="27" max="27" width="9.5" bestFit="1" customWidth="1"/>
    <col min="28" max="28" width="8.83203125" bestFit="1" customWidth="1"/>
    <col min="29" max="29" width="10" bestFit="1" customWidth="1"/>
    <col min="30" max="30" width="9.5" bestFit="1" customWidth="1"/>
    <col min="31" max="32" width="11" bestFit="1" customWidth="1"/>
    <col min="33" max="33" width="9.5" bestFit="1" customWidth="1"/>
    <col min="34" max="34" width="11" bestFit="1" customWidth="1"/>
    <col min="35" max="35" width="9.5" bestFit="1" customWidth="1"/>
    <col min="36" max="36" width="11" bestFit="1" customWidth="1"/>
    <col min="37" max="38" width="10" bestFit="1" customWidth="1"/>
    <col min="39" max="39" width="9.83203125" bestFit="1" customWidth="1"/>
    <col min="40" max="40" width="10" bestFit="1" customWidth="1"/>
    <col min="41" max="41" width="9.5" bestFit="1" customWidth="1"/>
    <col min="42" max="42" width="12" bestFit="1" customWidth="1"/>
    <col min="43" max="43" width="8.83203125" bestFit="1" customWidth="1"/>
    <col min="44" max="44" width="10" bestFit="1" customWidth="1"/>
    <col min="45" max="45" width="8.83203125" bestFit="1" customWidth="1"/>
    <col min="46" max="47" width="9.5" bestFit="1" customWidth="1"/>
    <col min="48" max="50" width="10" bestFit="1" customWidth="1"/>
    <col min="51" max="52" width="9.5" bestFit="1" customWidth="1"/>
    <col min="53" max="53" width="12" bestFit="1" customWidth="1"/>
    <col min="54" max="54" width="9.83203125" bestFit="1" customWidth="1"/>
    <col min="55" max="55" width="12" bestFit="1" customWidth="1"/>
    <col min="56" max="56" width="10" bestFit="1" customWidth="1"/>
    <col min="57" max="57" width="12" bestFit="1" customWidth="1"/>
    <col min="58" max="58" width="10" bestFit="1" customWidth="1"/>
    <col min="59" max="59" width="9.5" bestFit="1" customWidth="1"/>
    <col min="60" max="63" width="10" bestFit="1" customWidth="1"/>
    <col min="64" max="66" width="9.6640625" bestFit="1" customWidth="1"/>
    <col min="67" max="67" width="12" bestFit="1" customWidth="1"/>
    <col min="68" max="68" width="9.83203125" bestFit="1" customWidth="1"/>
    <col min="69" max="69" width="10" bestFit="1" customWidth="1"/>
    <col min="70" max="70" width="9.5" bestFit="1" customWidth="1"/>
    <col min="71" max="72" width="10" bestFit="1" customWidth="1"/>
    <col min="73" max="73" width="12" bestFit="1" customWidth="1"/>
    <col min="74" max="76" width="8.83203125" bestFit="1" customWidth="1"/>
    <col min="77" max="80" width="10" bestFit="1" customWidth="1"/>
    <col min="81" max="81" width="12" bestFit="1" customWidth="1"/>
    <col min="82" max="82" width="10" bestFit="1" customWidth="1"/>
    <col min="83" max="83" width="9.83203125" bestFit="1" customWidth="1"/>
    <col min="84" max="84" width="10" bestFit="1" customWidth="1"/>
    <col min="85" max="85" width="9.83203125" bestFit="1" customWidth="1"/>
    <col min="86" max="87" width="9.5" bestFit="1" customWidth="1"/>
    <col min="88" max="90" width="10" bestFit="1" customWidth="1"/>
    <col min="91" max="91" width="9.83203125" bestFit="1" customWidth="1"/>
    <col min="92" max="92" width="12" bestFit="1" customWidth="1"/>
    <col min="93" max="93" width="10" bestFit="1" customWidth="1"/>
    <col min="94" max="94" width="12" bestFit="1" customWidth="1"/>
    <col min="95" max="95" width="11" bestFit="1" customWidth="1"/>
    <col min="96" max="96" width="12" bestFit="1" customWidth="1"/>
    <col min="97" max="97" width="10" bestFit="1" customWidth="1"/>
    <col min="98" max="98" width="9.5" bestFit="1" customWidth="1"/>
    <col min="99" max="99" width="11" bestFit="1" customWidth="1"/>
    <col min="100" max="100" width="12" bestFit="1" customWidth="1"/>
    <col min="101" max="101" width="9.83203125" bestFit="1" customWidth="1"/>
    <col min="102" max="103" width="12" bestFit="1" customWidth="1"/>
    <col min="104" max="106" width="11" bestFit="1" customWidth="1"/>
    <col min="107" max="107" width="10" bestFit="1" customWidth="1"/>
    <col min="108" max="111" width="9.5" bestFit="1" customWidth="1"/>
    <col min="112" max="112" width="10" bestFit="1" customWidth="1"/>
    <col min="113" max="113" width="9.5" bestFit="1" customWidth="1"/>
    <col min="114" max="114" width="10" bestFit="1" customWidth="1"/>
    <col min="115" max="117" width="11" bestFit="1" customWidth="1"/>
    <col min="118" max="118" width="9.5" bestFit="1" customWidth="1"/>
    <col min="119" max="119" width="11" bestFit="1" customWidth="1"/>
    <col min="120" max="120" width="9.83203125" bestFit="1" customWidth="1"/>
    <col min="121" max="121" width="10" bestFit="1" customWidth="1"/>
    <col min="122" max="122" width="9.5" bestFit="1" customWidth="1"/>
    <col min="123" max="123" width="12" bestFit="1" customWidth="1"/>
    <col min="124" max="124" width="10" bestFit="1" customWidth="1"/>
    <col min="125" max="125" width="8.83203125" bestFit="1" customWidth="1"/>
    <col min="126" max="126" width="12" bestFit="1" customWidth="1"/>
    <col min="127" max="128" width="11" bestFit="1" customWidth="1"/>
    <col min="129" max="129" width="9.6640625" bestFit="1" customWidth="1"/>
    <col min="130" max="131" width="10" bestFit="1" customWidth="1"/>
    <col min="132" max="132" width="9.5" bestFit="1" customWidth="1"/>
    <col min="133" max="133" width="9.6640625" bestFit="1" customWidth="1"/>
    <col min="134" max="134" width="11" bestFit="1" customWidth="1"/>
    <col min="135" max="135" width="9.6640625" bestFit="1" customWidth="1"/>
    <col min="136" max="136" width="10" bestFit="1" customWidth="1"/>
    <col min="137" max="137" width="11" bestFit="1" customWidth="1"/>
    <col min="138" max="138" width="9.6640625" bestFit="1" customWidth="1"/>
    <col min="139" max="139" width="9.83203125" bestFit="1" customWidth="1"/>
    <col min="140" max="140" width="8.83203125" bestFit="1" customWidth="1"/>
    <col min="141" max="141" width="9.5" bestFit="1" customWidth="1"/>
    <col min="142" max="142" width="12" bestFit="1" customWidth="1"/>
    <col min="143" max="143" width="10" bestFit="1" customWidth="1"/>
    <col min="144" max="145" width="9.83203125" bestFit="1" customWidth="1"/>
    <col min="146" max="148" width="5.33203125" bestFit="1" customWidth="1"/>
  </cols>
  <sheetData>
    <row r="1" spans="3:4" ht="5" customHeight="1" x14ac:dyDescent="0.2"/>
    <row r="3" spans="3:4" x14ac:dyDescent="0.2">
      <c r="C3" s="40" t="s">
        <v>2685</v>
      </c>
      <c r="D3" s="40"/>
    </row>
    <row r="4" spans="3:4" x14ac:dyDescent="0.2">
      <c r="C4" t="s">
        <v>2708</v>
      </c>
      <c r="D4" s="14" t="str">
        <f>IF('Control Panel'!I15="","",'Control Panel'!I15)</f>
        <v>Brazil</v>
      </c>
    </row>
    <row r="5" spans="3:4" x14ac:dyDescent="0.2">
      <c r="C5" t="s">
        <v>2711</v>
      </c>
      <c r="D5" s="14" t="str">
        <f>IF('Control Panel'!I16="","",'Control Panel'!I16)</f>
        <v>Healthcare</v>
      </c>
    </row>
    <row r="15" spans="3:4" s="28" customFormat="1" x14ac:dyDescent="0.2"/>
    <row r="19" spans="2:239" x14ac:dyDescent="0.2">
      <c r="C19" t="s">
        <v>2724</v>
      </c>
      <c r="D19" t="s">
        <v>2723</v>
      </c>
    </row>
    <row r="20" spans="2:239" x14ac:dyDescent="0.2">
      <c r="C20" t="str" cm="1">
        <f t="array" aca="1" ref="C20" ca="1">_xll.PBD(D20,"Name","","USD","","")</f>
        <v>Advent International</v>
      </c>
      <c r="D20" t="str" cm="1">
        <f t="array" aca="1" ref="D20" ca="1">INDIRECT("'Python Financials Mask'!C" &amp; INT((ROW() - 20)/30) + 3)</f>
        <v>10015-12</v>
      </c>
    </row>
    <row r="21" spans="2:239" x14ac:dyDescent="0.2">
      <c r="C21" t="s">
        <v>2707</v>
      </c>
      <c r="E21" t="s">
        <v>2709</v>
      </c>
      <c r="F21" t="s">
        <v>2710</v>
      </c>
      <c r="G21" t="s">
        <v>2720</v>
      </c>
      <c r="H21" t="s">
        <v>2764</v>
      </c>
    </row>
    <row r="22" spans="2:239" x14ac:dyDescent="0.2">
      <c r="C22" t="str" cm="1">
        <f t="array" aca="1" ref="C22" ca="1">IF(SUMPRODUCT(--ISNUMBER(SEARCH($D$4, 32:32))) &gt; 0, "Yes", "No")</f>
        <v>Yes</v>
      </c>
      <c r="E22" t="str" cm="1">
        <f t="array" aca="1" ref="E22" ca="1">_xlfn.LET(
  _xlpm.names, C31:ZZ31,
  _xlpm.scores, C39:ZZ39,
  _xlpm.amounts, C37:ZZ37,
  _xlpm.dates, C38:ZZ3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Perrigo Company (Latin American OTC Businesses)</v>
      </c>
      <c r="F22" t="str">
        <f ca="1">_xlfn.XLOOKUP(E22,31:31,30:30)</f>
        <v>466519-60</v>
      </c>
      <c r="G22" t="str">
        <f ca="1">_xlfn.XLOOKUP(E22,31:31,32:32)</f>
        <v>Brazil</v>
      </c>
      <c r="H22" t="str">
        <f ca="1">_xlfn.XLOOKUP(E22,31:31,35:35)</f>
        <v>Healthcare</v>
      </c>
    </row>
    <row r="23" spans="2:239" x14ac:dyDescent="0.2">
      <c r="E23" t="s">
        <v>2713</v>
      </c>
      <c r="F23" t="s">
        <v>2714</v>
      </c>
      <c r="G23" t="s">
        <v>2721</v>
      </c>
      <c r="H23" t="s">
        <v>2765</v>
      </c>
    </row>
    <row r="24" spans="2:239" x14ac:dyDescent="0.2">
      <c r="E24" t="str" cm="1">
        <f t="array" aca="1" ref="E24" ca="1">_xlfn.LET(
  _xlpm.names, C31:ZZ31,
  _xlpm.scores, C39:ZZ39,
  _xlpm.amounts, C37:ZZ37,
  _xlpm.dates, C38:ZZ3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Loft Brasil Tecnologia</v>
      </c>
      <c r="F24" t="str">
        <f ca="1">_xlfn.XLOOKUP(E24,31:31,30:30)</f>
        <v>234177-04</v>
      </c>
      <c r="G24" t="str">
        <f ca="1">_xlfn.XLOOKUP(E24,31:31,32:32)</f>
        <v>Brazil</v>
      </c>
      <c r="H24" t="str">
        <f ca="1">_xlfn.XLOOKUP(E24,31:31,35:35)</f>
        <v>Consumer Products and Services (B2C)</v>
      </c>
    </row>
    <row r="25" spans="2:239" x14ac:dyDescent="0.2">
      <c r="E25" t="s">
        <v>2718</v>
      </c>
      <c r="F25" t="s">
        <v>2719</v>
      </c>
      <c r="G25" t="s">
        <v>2722</v>
      </c>
      <c r="H25" t="s">
        <v>2766</v>
      </c>
    </row>
    <row r="26" spans="2:239" x14ac:dyDescent="0.2">
      <c r="E26" t="str" cm="1">
        <f t="array" aca="1" ref="E26" ca="1">_xlfn.LET(
  _xlpm.names, C31:ZZ31,
  _xlpm.scores, C39:ZZ39,
  _xlpm.amounts, C37:ZZ37,
  _xlpm.dates, C38:ZZ3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EBANX</v>
      </c>
      <c r="F26" t="str">
        <f ca="1">_xlfn.XLOOKUP(E26,31:31,30:30)</f>
        <v>224525-35</v>
      </c>
      <c r="G26" t="str">
        <f ca="1">_xlfn.XLOOKUP(E26,31:31,32:32)</f>
        <v>Brazil</v>
      </c>
      <c r="H26" t="str">
        <f ca="1">_xlfn.XLOOKUP(E26,31:31,35:35)</f>
        <v>Information Technology</v>
      </c>
    </row>
    <row r="29" spans="2:239" x14ac:dyDescent="0.2">
      <c r="B29" t="s">
        <v>2699</v>
      </c>
      <c r="C29" t="str" cm="1">
        <f t="array" aca="1" ref="C29:ES29" ca="1">IF(D20="","",_xll.PBD(D20,"Active Investments Ids","h","USD","",""))</f>
        <v>298500-13T</v>
      </c>
      <c r="D29" t="str">
        <f ca="1"/>
        <v>282095-11T</v>
      </c>
      <c r="E29" t="str">
        <f ca="1"/>
        <v>289368-82T</v>
      </c>
      <c r="F29" t="str">
        <f ca="1"/>
        <v>257834-80T</v>
      </c>
      <c r="G29" t="str">
        <f ca="1"/>
        <v>278964-82T</v>
      </c>
      <c r="H29" t="str">
        <f ca="1"/>
        <v>254607-49T</v>
      </c>
      <c r="I29" t="str">
        <f ca="1"/>
        <v>266219-65T</v>
      </c>
      <c r="J29" t="str">
        <f ca="1"/>
        <v>260180-02T</v>
      </c>
      <c r="K29" t="str">
        <f ca="1"/>
        <v>269577-19T</v>
      </c>
      <c r="L29" t="str">
        <f ca="1"/>
        <v>269525-89T</v>
      </c>
      <c r="M29" t="str">
        <f ca="1"/>
        <v>263879-74T</v>
      </c>
      <c r="N29" t="str">
        <f ca="1"/>
        <v>260970-40T</v>
      </c>
      <c r="O29" t="str">
        <f ca="1"/>
        <v>257959-99T</v>
      </c>
      <c r="P29" t="str">
        <f ca="1"/>
        <v>209718-37T</v>
      </c>
      <c r="Q29" t="str">
        <f ca="1"/>
        <v>256185-91T</v>
      </c>
      <c r="R29" t="str">
        <f ca="1"/>
        <v>250169-05T</v>
      </c>
      <c r="S29" t="str">
        <f ca="1"/>
        <v>253480-06T</v>
      </c>
      <c r="T29" t="str">
        <f ca="1"/>
        <v>253169-29T</v>
      </c>
      <c r="U29" t="str">
        <f ca="1"/>
        <v>252859-87T</v>
      </c>
      <c r="V29" t="str">
        <f ca="1"/>
        <v>251118-10T</v>
      </c>
      <c r="W29" t="str">
        <f ca="1"/>
        <v>245547-01T</v>
      </c>
      <c r="X29" t="str">
        <f ca="1"/>
        <v>251728-30T</v>
      </c>
      <c r="Y29" t="str">
        <f ca="1"/>
        <v>203214-61T</v>
      </c>
      <c r="Z29" t="str">
        <f ca="1"/>
        <v>218739-79T</v>
      </c>
      <c r="AA29" t="str">
        <f ca="1"/>
        <v>226846-72T</v>
      </c>
      <c r="AB29" t="str">
        <f ca="1"/>
        <v>225490-78T</v>
      </c>
      <c r="AC29" t="str">
        <f ca="1"/>
        <v>226576-18T</v>
      </c>
      <c r="AD29" t="str">
        <f ca="1"/>
        <v>227109-97T</v>
      </c>
      <c r="AE29" t="str">
        <f ca="1"/>
        <v>191918-53T</v>
      </c>
      <c r="AF29" t="str">
        <f ca="1"/>
        <v>210794-23T</v>
      </c>
      <c r="AG29" t="str">
        <f ca="1"/>
        <v>225763-57T</v>
      </c>
      <c r="AH29" t="str">
        <f ca="1"/>
        <v>187459-30T</v>
      </c>
      <c r="AI29" t="str">
        <f ca="1"/>
        <v>215877-97T</v>
      </c>
      <c r="AJ29" t="str">
        <f ca="1"/>
        <v>233020-63T</v>
      </c>
      <c r="AK29" t="str">
        <f ca="1"/>
        <v>211274-92T</v>
      </c>
      <c r="AL29" t="str">
        <f ca="1"/>
        <v>187902-37T</v>
      </c>
      <c r="AM29" t="str">
        <f ca="1"/>
        <v>209618-47T</v>
      </c>
      <c r="AN29" t="str">
        <f ca="1"/>
        <v>188867-98T</v>
      </c>
      <c r="AO29" t="str">
        <f ca="1"/>
        <v>193402-90T</v>
      </c>
      <c r="AP29" t="str">
        <f ca="1"/>
        <v>200404-99T</v>
      </c>
      <c r="AQ29" t="str">
        <f ca="1"/>
        <v>264516-94T</v>
      </c>
      <c r="AR29" t="str">
        <f ca="1"/>
        <v>187191-28T</v>
      </c>
      <c r="AS29" t="str">
        <f ca="1"/>
        <v>190492-93T</v>
      </c>
      <c r="AT29" t="str">
        <f ca="1"/>
        <v>193305-16T</v>
      </c>
      <c r="AU29" t="str">
        <f ca="1"/>
        <v>191259-55T</v>
      </c>
      <c r="AV29" t="str">
        <f ca="1"/>
        <v>195221-98T</v>
      </c>
      <c r="AW29" t="str">
        <f ca="1"/>
        <v>191320-66T</v>
      </c>
      <c r="AX29" t="str">
        <f ca="1"/>
        <v>192929-23T</v>
      </c>
      <c r="AY29" t="str">
        <f ca="1"/>
        <v>190523-62T</v>
      </c>
      <c r="AZ29" t="str">
        <f ca="1"/>
        <v>191731-51T</v>
      </c>
      <c r="BA29" t="str">
        <f ca="1"/>
        <v>180373-87T</v>
      </c>
      <c r="BB29" t="str">
        <f ca="1"/>
        <v>172307-08T</v>
      </c>
      <c r="BC29" t="str">
        <f ca="1"/>
        <v>183067-84T</v>
      </c>
      <c r="BD29" t="str">
        <f ca="1"/>
        <v>191703-07T</v>
      </c>
      <c r="BE29" t="str">
        <f ca="1"/>
        <v>188760-16T</v>
      </c>
      <c r="BF29" t="str">
        <f ca="1"/>
        <v>185715-46T</v>
      </c>
      <c r="BG29" t="str">
        <f ca="1"/>
        <v>183802-24T</v>
      </c>
      <c r="BH29" t="str">
        <f ca="1"/>
        <v>187259-32T</v>
      </c>
      <c r="BI29" t="str">
        <f ca="1"/>
        <v>187150-69T</v>
      </c>
      <c r="BJ29" t="str">
        <f ca="1"/>
        <v>181660-15T</v>
      </c>
      <c r="BK29" t="str">
        <f ca="1"/>
        <v>186864-94T</v>
      </c>
      <c r="BL29" t="str">
        <f ca="1"/>
        <v>184823-38T</v>
      </c>
      <c r="BM29" t="str">
        <f ca="1"/>
        <v>182126-53T</v>
      </c>
      <c r="BN29" t="str">
        <f ca="1"/>
        <v>179090-11T</v>
      </c>
      <c r="BO29" t="str">
        <f ca="1"/>
        <v>181472-86T</v>
      </c>
      <c r="BP29" t="str">
        <f ca="1"/>
        <v>184357-36T</v>
      </c>
      <c r="BQ29" t="str">
        <f ca="1"/>
        <v>181510-66T</v>
      </c>
      <c r="BR29" t="str">
        <f ca="1"/>
        <v>173085-49T</v>
      </c>
      <c r="BS29" t="str">
        <f ca="1"/>
        <v>180798-85T</v>
      </c>
      <c r="BT29" t="str">
        <f ca="1"/>
        <v>181199-89T</v>
      </c>
      <c r="BU29" t="str">
        <f ca="1"/>
        <v>176300-83T</v>
      </c>
      <c r="BV29" t="str">
        <f ca="1"/>
        <v>172732-78T</v>
      </c>
      <c r="BW29" t="str">
        <f ca="1"/>
        <v>180419-41T</v>
      </c>
      <c r="BX29" t="str">
        <f ca="1"/>
        <v>175883-50T</v>
      </c>
      <c r="BY29" t="str">
        <f ca="1"/>
        <v>169026-04T</v>
      </c>
      <c r="BZ29" t="str">
        <f ca="1"/>
        <v>174383-29T</v>
      </c>
      <c r="CA29" t="str">
        <f ca="1"/>
        <v>172852-12T</v>
      </c>
      <c r="CB29" t="str">
        <f ca="1"/>
        <v>170327-80T</v>
      </c>
      <c r="CC29" t="str">
        <f ca="1"/>
        <v>171684-10T</v>
      </c>
      <c r="CD29" t="str">
        <f ca="1"/>
        <v>133637-32T</v>
      </c>
      <c r="CE29" t="str">
        <f ca="1"/>
        <v>170766-55T</v>
      </c>
      <c r="CF29" t="str">
        <f ca="1"/>
        <v>168622-66T</v>
      </c>
      <c r="CG29" t="str">
        <f ca="1"/>
        <v>168554-53T</v>
      </c>
      <c r="CH29" t="str">
        <f ca="1"/>
        <v>158649-58T</v>
      </c>
      <c r="CI29" t="str">
        <f ca="1"/>
        <v>194448-88T</v>
      </c>
      <c r="CJ29" t="str">
        <f ca="1"/>
        <v>161860-24T</v>
      </c>
      <c r="CK29" t="str">
        <f ca="1"/>
        <v>231724-00T</v>
      </c>
      <c r="CL29" t="str">
        <f ca="1"/>
        <v>161047-72T</v>
      </c>
      <c r="CM29" t="str">
        <f ca="1"/>
        <v>137114-92T</v>
      </c>
      <c r="CN29" t="str">
        <f ca="1"/>
        <v>136683-55T</v>
      </c>
      <c r="CO29" t="str">
        <f ca="1"/>
        <v>157961-26T</v>
      </c>
      <c r="CP29" t="str">
        <f ca="1"/>
        <v>171272-89T</v>
      </c>
      <c r="CQ29" t="str">
        <f ca="1"/>
        <v>126243-64T</v>
      </c>
      <c r="CR29" t="str">
        <f ca="1"/>
        <v>121920-58T</v>
      </c>
      <c r="CS29" t="str">
        <f ca="1"/>
        <v>133554-34T</v>
      </c>
      <c r="CT29" t="str">
        <f ca="1"/>
        <v>124597-45T</v>
      </c>
      <c r="CU29" t="str">
        <f ca="1"/>
        <v>121316-23T</v>
      </c>
      <c r="CV29" t="str">
        <f ca="1"/>
        <v>123167-71T</v>
      </c>
      <c r="CW29" t="str">
        <f ca="1"/>
        <v>126656-38T</v>
      </c>
      <c r="CX29" t="str">
        <f ca="1"/>
        <v>123087-43T</v>
      </c>
      <c r="CY29" t="str">
        <f ca="1"/>
        <v>118917-91T</v>
      </c>
      <c r="CZ29" t="str">
        <f ca="1"/>
        <v>124375-69T</v>
      </c>
      <c r="DA29" t="str">
        <f ca="1"/>
        <v>121668-58T</v>
      </c>
      <c r="DB29" t="str">
        <f ca="1"/>
        <v>120222-55T</v>
      </c>
      <c r="DC29" t="str">
        <f ca="1"/>
        <v>118961-74T</v>
      </c>
      <c r="DD29" t="str">
        <f ca="1"/>
        <v>119584-27T</v>
      </c>
      <c r="DE29" t="str">
        <f ca="1"/>
        <v>119492-74T</v>
      </c>
      <c r="DF29" t="str">
        <f ca="1"/>
        <v>115239-88T</v>
      </c>
      <c r="DG29" t="str">
        <f ca="1"/>
        <v>116580-97T</v>
      </c>
      <c r="DH29" t="str">
        <f ca="1"/>
        <v>115832-44T</v>
      </c>
      <c r="DI29" t="str">
        <f ca="1"/>
        <v>115867-72T</v>
      </c>
      <c r="DJ29" t="str">
        <f ca="1"/>
        <v>107541-19T</v>
      </c>
      <c r="DK29" t="str">
        <f ca="1"/>
        <v>104812-66T</v>
      </c>
      <c r="DL29" t="str">
        <f ca="1"/>
        <v>101082-07T</v>
      </c>
      <c r="DM29" t="str">
        <f ca="1"/>
        <v>102188-98T</v>
      </c>
      <c r="DN29" t="str">
        <f ca="1"/>
        <v>107396-56T</v>
      </c>
      <c r="DO29" t="str">
        <f ca="1"/>
        <v>230139-01T</v>
      </c>
      <c r="DP29" t="str">
        <f ca="1"/>
        <v>134467-93T</v>
      </c>
      <c r="DQ29" t="str">
        <f ca="1"/>
        <v>90204-58T</v>
      </c>
      <c r="DR29" t="str">
        <f ca="1"/>
        <v>64863-55T</v>
      </c>
      <c r="DS29" t="str">
        <f ca="1"/>
        <v>93697-39T</v>
      </c>
      <c r="DT29" t="str">
        <f ca="1"/>
        <v>91855-27T</v>
      </c>
      <c r="DU29" t="str">
        <f ca="1"/>
        <v>93697-75T</v>
      </c>
      <c r="DV29" t="str">
        <f ca="1"/>
        <v>86841-73T</v>
      </c>
      <c r="DW29" t="str">
        <f ca="1"/>
        <v>82373-32T</v>
      </c>
      <c r="DX29" t="str">
        <f ca="1"/>
        <v>78836-68T</v>
      </c>
      <c r="DY29" t="str">
        <f ca="1"/>
        <v>231329-26T</v>
      </c>
      <c r="DZ29" t="str">
        <f ca="1"/>
        <v>78632-92T</v>
      </c>
      <c r="EA29" t="str">
        <f ca="1"/>
        <v>69603-13T</v>
      </c>
      <c r="EB29" t="str">
        <f ca="1"/>
        <v>77891-95T</v>
      </c>
      <c r="EC29" t="str">
        <f ca="1"/>
        <v>74304-55T</v>
      </c>
      <c r="ED29" t="str">
        <f ca="1"/>
        <v>69360-31T</v>
      </c>
      <c r="EE29" t="str">
        <f ca="1"/>
        <v>68202-55T</v>
      </c>
      <c r="EF29" t="str">
        <f ca="1"/>
        <v>37030-06T</v>
      </c>
      <c r="EG29" t="str">
        <f ca="1"/>
        <v>38142-64T</v>
      </c>
      <c r="EH29" t="str">
        <f ca="1"/>
        <v>22366-18T</v>
      </c>
      <c r="EI29" t="str">
        <f ca="1"/>
        <v>26521-21T</v>
      </c>
      <c r="EJ29" t="str">
        <f ca="1"/>
        <v>23375-17T</v>
      </c>
      <c r="EK29" t="str">
        <f ca="1"/>
        <v>21917-80T</v>
      </c>
      <c r="EL29" t="str">
        <f ca="1"/>
        <v>24401-53T</v>
      </c>
      <c r="EM29" t="str">
        <f ca="1"/>
        <v>21546-37T</v>
      </c>
      <c r="EN29" t="str">
        <f ca="1"/>
        <v>10806-40T</v>
      </c>
      <c r="EO29" t="str">
        <f ca="1"/>
        <v>11200-42T</v>
      </c>
      <c r="EP29" t="str">
        <f ca="1"/>
        <v>21917-71T</v>
      </c>
      <c r="EQ29" t="str">
        <f ca="1"/>
        <v>204738-49T</v>
      </c>
      <c r="ER29" t="str">
        <f ca="1"/>
        <v>195750-19T</v>
      </c>
      <c r="ES29" t="str">
        <f ca="1"/>
        <v>269094-97T</v>
      </c>
    </row>
    <row r="30" spans="2:239" x14ac:dyDescent="0.2">
      <c r="B30" t="s">
        <v>2698</v>
      </c>
      <c r="C30" t="str" cm="1">
        <f t="array" aca="1" ref="C30" ca="1">IF(C29="","",_xll.PBD(C29,"Company Id","","USD","",""))</f>
        <v>83816-92</v>
      </c>
      <c r="D30" t="str" cm="1">
        <f t="array" aca="1" ref="D30" ca="1">IF(D29="","",_xll.PBD(D29,"Company Id","","USD","",""))</f>
        <v>465376-51</v>
      </c>
      <c r="E30" t="str" cm="1">
        <f t="array" aca="1" ref="E30" ca="1">IF(E29="","",_xll.PBD(E29,"Company Id","","USD","",""))</f>
        <v>769781-35</v>
      </c>
      <c r="F30" t="str" cm="1">
        <f t="array" aca="1" ref="F30" ca="1">IF(F29="","",_xll.PBD(F29,"Company Id","","USD","",""))</f>
        <v>112870-81</v>
      </c>
      <c r="G30" t="str" cm="1">
        <f t="array" aca="1" ref="G30" ca="1">IF(G29="","",_xll.PBD(G29,"Company Id","","USD","",""))</f>
        <v>454482-73</v>
      </c>
      <c r="H30" t="str" cm="1">
        <f t="array" aca="1" ref="H30" ca="1">IF(H29="","",_xll.PBD(H29,"Company Id","","USD","",""))</f>
        <v>64245-70</v>
      </c>
      <c r="I30" t="str" cm="1">
        <f t="array" aca="1" ref="I30" ca="1">IF(I29="","",_xll.PBD(I29,"Company Id","","USD","",""))</f>
        <v>438048-37</v>
      </c>
      <c r="J30" t="str" cm="1">
        <f t="array" aca="1" ref="J30" ca="1">IF(J29="","",_xll.PBD(J29,"Company Id","","USD","",""))</f>
        <v>45248-95</v>
      </c>
      <c r="K30" t="str" cm="1">
        <f t="array" aca="1" ref="K30" ca="1">IF(K29="","",_xll.PBD(K29,"Company Id","","USD","",""))</f>
        <v>90492-76</v>
      </c>
      <c r="L30" t="str" cm="1">
        <f t="array" aca="1" ref="L30" ca="1">IF(L29="","",_xll.PBD(L29,"Company Id","","USD","",""))</f>
        <v>483661-90</v>
      </c>
      <c r="M30" t="str" cm="1">
        <f t="array" aca="1" ref="M30" ca="1">IF(M29="","",_xll.PBD(M29,"Company Id","","USD","",""))</f>
        <v>58042-99</v>
      </c>
      <c r="N30" t="str" cm="1">
        <f t="array" aca="1" ref="N30" ca="1">IF(N29="","",_xll.PBD(N29,"Company Id","","USD","",""))</f>
        <v>42843-97</v>
      </c>
      <c r="O30" t="str" cm="1">
        <f t="array" aca="1" ref="O30" ca="1">IF(O29="","",_xll.PBD(O29,"Company Id","","USD","",""))</f>
        <v>528801-58</v>
      </c>
      <c r="P30" t="str" cm="1">
        <f t="array" aca="1" ref="P30" ca="1">IF(P29="","",_xll.PBD(P29,"Company Id","","USD","",""))</f>
        <v>160824-52</v>
      </c>
      <c r="Q30" t="str" cm="1">
        <f t="array" aca="1" ref="Q30" ca="1">IF(Q29="","",_xll.PBD(Q29,"Company Id","","USD","",""))</f>
        <v>277689-61</v>
      </c>
      <c r="R30" t="str" cm="1">
        <f t="array" aca="1" ref="R30" ca="1">IF(R29="","",_xll.PBD(R29,"Company Id","","USD","",""))</f>
        <v>433374-67</v>
      </c>
      <c r="S30" t="str" cm="1">
        <f t="array" aca="1" ref="S30" ca="1">IF(S29="","",_xll.PBD(S29,"Company Id","","USD","",""))</f>
        <v>438340-06</v>
      </c>
      <c r="T30" t="str" cm="1">
        <f t="array" aca="1" ref="T30" ca="1">IF(T29="","",_xll.PBD(T29,"Company Id","","USD","",""))</f>
        <v>539677-90</v>
      </c>
      <c r="U30" t="str" cm="1">
        <f t="array" aca="1" ref="U30" ca="1">IF(U29="","",_xll.PBD(U29,"Company Id","","USD","",""))</f>
        <v>154873-45</v>
      </c>
      <c r="V30" t="str" cm="1">
        <f t="array" aca="1" ref="V30" ca="1">IF(V29="","",_xll.PBD(V29,"Company Id","","USD","",""))</f>
        <v>497660-23</v>
      </c>
      <c r="W30" t="str" cm="1">
        <f t="array" aca="1" ref="W30" ca="1">IF(W29="","",_xll.PBD(W29,"Company Id","","USD","",""))</f>
        <v>341659-90</v>
      </c>
      <c r="X30" t="str" cm="1">
        <f t="array" aca="1" ref="X30" ca="1">IF(X29="","",_xll.PBD(X29,"Company Id","","USD","",""))</f>
        <v>42843-97</v>
      </c>
      <c r="Y30" t="str" cm="1">
        <f t="array" aca="1" ref="Y30" ca="1">IF(Y29="","",_xll.PBD(Y29,"Company Id","","USD","",""))</f>
        <v>433077-13</v>
      </c>
      <c r="Z30" t="str" cm="1">
        <f t="array" aca="1" ref="Z30" ca="1">IF(Z29="","",_xll.PBD(Z29,"Company Id","","USD","",""))</f>
        <v>521977-60</v>
      </c>
      <c r="AA30" t="str" cm="1">
        <f t="array" aca="1" ref="AA30" ca="1">IF(AA29="","",_xll.PBD(AA29,"Company Id","","USD","",""))</f>
        <v>530014-06</v>
      </c>
      <c r="AB30" t="str" cm="1">
        <f t="array" aca="1" ref="AB30" ca="1">IF(AB29="","",_xll.PBD(AB29,"Company Id","","USD","",""))</f>
        <v>228015-19</v>
      </c>
      <c r="AC30" t="str" cm="1">
        <f t="array" aca="1" ref="AC30" ca="1">IF(AC29="","",_xll.PBD(AC29,"Company Id","","USD","",""))</f>
        <v>503850-43</v>
      </c>
      <c r="AD30" t="str" cm="1">
        <f t="array" aca="1" ref="AD30" ca="1">IF(AD29="","",_xll.PBD(AD29,"Company Id","","USD","",""))</f>
        <v>227656-90</v>
      </c>
      <c r="AE30" t="str" cm="1">
        <f t="array" aca="1" ref="AE30" ca="1">IF(AE29="","",_xll.PBD(AE29,"Company Id","","USD","",""))</f>
        <v>42843-97</v>
      </c>
      <c r="AF30" t="str" cm="1">
        <f t="array" aca="1" ref="AF30" ca="1">IF(AF29="","",_xll.PBD(AF29,"Company Id","","USD","",""))</f>
        <v>43034-41</v>
      </c>
      <c r="AG30" t="str" cm="1">
        <f t="array" aca="1" ref="AG30" ca="1">IF(AG29="","",_xll.PBD(AG29,"Company Id","","USD","",""))</f>
        <v>61305-13</v>
      </c>
      <c r="AH30" t="str" cm="1">
        <f t="array" aca="1" ref="AH30" ca="1">IF(AH29="","",_xll.PBD(AH29,"Company Id","","USD","",""))</f>
        <v>490956-22</v>
      </c>
      <c r="AI30" t="str" cm="1">
        <f t="array" aca="1" ref="AI30" ca="1">IF(AI29="","",_xll.PBD(AI29,"Company Id","","USD","",""))</f>
        <v>520722-73</v>
      </c>
      <c r="AJ30" t="str" cm="1">
        <f t="array" aca="1" ref="AJ30" ca="1">IF(AJ29="","",_xll.PBD(AJ29,"Company Id","","USD","",""))</f>
        <v>154979-29</v>
      </c>
      <c r="AK30" t="str" cm="1">
        <f t="array" aca="1" ref="AK30" ca="1">IF(AK29="","",_xll.PBD(AK29,"Company Id","","USD","",""))</f>
        <v>127158-67</v>
      </c>
      <c r="AL30" t="str" cm="1">
        <f t="array" aca="1" ref="AL30" ca="1">IF(AL29="","",_xll.PBD(AL29,"Company Id","","USD","",""))</f>
        <v>11354-32</v>
      </c>
      <c r="AM30" t="str" cm="1">
        <f t="array" aca="1" ref="AM30" ca="1">IF(AM29="","",_xll.PBD(AM29,"Company Id","","USD","",""))</f>
        <v>101859-04</v>
      </c>
      <c r="AN30" t="str" cm="1">
        <f t="array" aca="1" ref="AN30" ca="1">IF(AN29="","",_xll.PBD(AN29,"Company Id","","USD","",""))</f>
        <v>483631-21</v>
      </c>
      <c r="AO30" t="str" cm="1">
        <f t="array" aca="1" ref="AO30" ca="1">IF(AO29="","",_xll.PBD(AO29,"Company Id","","USD","",""))</f>
        <v>496074-43</v>
      </c>
      <c r="AP30" t="str" cm="1">
        <f t="array" aca="1" ref="AP30" ca="1">IF(AP29="","",_xll.PBD(AP29,"Company Id","","USD","",""))</f>
        <v>93285-73</v>
      </c>
      <c r="AQ30" t="str" cm="1">
        <f t="array" aca="1" ref="AQ30" ca="1">IF(AQ29="","",_xll.PBD(AQ29,"Company Id","","USD","",""))</f>
        <v>98806-96</v>
      </c>
      <c r="AR30" t="str" cm="1">
        <f t="array" aca="1" ref="AR30" ca="1">IF(AR29="","",_xll.PBD(AR29,"Company Id","","USD","",""))</f>
        <v>84640-15</v>
      </c>
      <c r="AS30" t="str" cm="1">
        <f t="array" aca="1" ref="AS30" ca="1">IF(AS29="","",_xll.PBD(AS29,"Company Id","","USD","",""))</f>
        <v>119662-03</v>
      </c>
      <c r="AT30" t="str" cm="1">
        <f t="array" aca="1" ref="AT30" ca="1">IF(AT29="","",_xll.PBD(AT29,"Company Id","","USD","",""))</f>
        <v>10513-90</v>
      </c>
      <c r="AU30" t="str" cm="1">
        <f t="array" aca="1" ref="AU30" ca="1">IF(AU29="","",_xll.PBD(AU29,"Company Id","","USD","",""))</f>
        <v>60409-45</v>
      </c>
      <c r="AV30" t="str" cm="1">
        <f t="array" aca="1" ref="AV30" ca="1">IF(AV29="","",_xll.PBD(AV29,"Company Id","","USD","",""))</f>
        <v>83816-92</v>
      </c>
      <c r="AW30" t="str" cm="1">
        <f t="array" aca="1" ref="AW30" ca="1">IF(AW29="","",_xll.PBD(AW29,"Company Id","","USD","",""))</f>
        <v>232165-90</v>
      </c>
      <c r="AX30" t="str" cm="1">
        <f t="array" aca="1" ref="AX30" ca="1">IF(AX29="","",_xll.PBD(AX29,"Company Id","","USD","",""))</f>
        <v>137039-32</v>
      </c>
      <c r="AY30" t="str" cm="1">
        <f t="array" aca="1" ref="AY30" ca="1">IF(AY29="","",_xll.PBD(AY29,"Company Id","","USD","",""))</f>
        <v>57280-06</v>
      </c>
      <c r="AZ30" t="str" cm="1">
        <f t="array" aca="1" ref="AZ30" ca="1">IF(AZ29="","",_xll.PBD(AZ29,"Company Id","","USD","",""))</f>
        <v>53967-79</v>
      </c>
      <c r="BA30" t="str" cm="1">
        <f t="array" aca="1" ref="BA30" ca="1">IF(BA29="","",_xll.PBD(BA29,"Company Id","","USD","",""))</f>
        <v>98806-96</v>
      </c>
      <c r="BB30" t="str" cm="1">
        <f t="array" aca="1" ref="BB30" ca="1">IF(BB29="","",_xll.PBD(BB29,"Company Id","","USD","",""))</f>
        <v>466519-60</v>
      </c>
      <c r="BC30" t="str" cm="1">
        <f t="array" aca="1" ref="BC30" ca="1">IF(BC29="","",_xll.PBD(BC29,"Company Id","","USD","",""))</f>
        <v>10352-53</v>
      </c>
      <c r="BD30" t="str" cm="1">
        <f t="array" aca="1" ref="BD30" ca="1">IF(BD29="","",_xll.PBD(BD29,"Company Id","","USD","",""))</f>
        <v>264909-79</v>
      </c>
      <c r="BE30" t="str" cm="1">
        <f t="array" aca="1" ref="BE30" ca="1">IF(BE29="","",_xll.PBD(BE29,"Company Id","","USD","",""))</f>
        <v>168467-14</v>
      </c>
      <c r="BF30" t="str" cm="1">
        <f t="array" aca="1" ref="BF30" ca="1">IF(BF29="","",_xll.PBD(BF29,"Company Id","","USD","",""))</f>
        <v>150445-54</v>
      </c>
      <c r="BG30" t="str" cm="1">
        <f t="array" aca="1" ref="BG30" ca="1">IF(BG29="","",_xll.PBD(BG29,"Company Id","","USD","",""))</f>
        <v>100419-22</v>
      </c>
      <c r="BH30" t="str" cm="1">
        <f t="array" aca="1" ref="BH30" ca="1">IF(BH29="","",_xll.PBD(BH29,"Company Id","","USD","",""))</f>
        <v>277640-47</v>
      </c>
      <c r="BI30" t="str" cm="1">
        <f t="array" aca="1" ref="BI30" ca="1">IF(BI29="","",_xll.PBD(BI29,"Company Id","","USD","",""))</f>
        <v>490732-75</v>
      </c>
      <c r="BJ30" t="str" cm="1">
        <f t="array" aca="1" ref="BJ30" ca="1">IF(BJ29="","",_xll.PBD(BJ29,"Company Id","","USD","",""))</f>
        <v>229894-84</v>
      </c>
      <c r="BK30" t="str" cm="1">
        <f t="array" aca="1" ref="BK30" ca="1">IF(BK29="","",_xll.PBD(BK29,"Company Id","","USD","",""))</f>
        <v>60895-27</v>
      </c>
      <c r="BL30" t="str" cm="1">
        <f t="array" aca="1" ref="BL30" ca="1">IF(BL29="","",_xll.PBD(BL29,"Company Id","","USD","",""))</f>
        <v>54223-93</v>
      </c>
      <c r="BM30" t="str" cm="1">
        <f t="array" aca="1" ref="BM30" ca="1">IF(BM29="","",_xll.PBD(BM29,"Company Id","","USD","",""))</f>
        <v>113997-07</v>
      </c>
      <c r="BN30" t="str" cm="1">
        <f t="array" aca="1" ref="BN30" ca="1">IF(BN29="","",_xll.PBD(BN29,"Company Id","","USD","",""))</f>
        <v>10305-64</v>
      </c>
      <c r="BO30" t="str" cm="1">
        <f t="array" aca="1" ref="BO30" ca="1">IF(BO29="","",_xll.PBD(BO29,"Company Id","","USD","",""))</f>
        <v>153720-37</v>
      </c>
      <c r="BP30" t="str" cm="1">
        <f t="array" aca="1" ref="BP30" ca="1">IF(BP29="","",_xll.PBD(BP29,"Company Id","","USD","",""))</f>
        <v>267454-63</v>
      </c>
      <c r="BQ30" t="str" cm="1">
        <f t="array" aca="1" ref="BQ30" ca="1">IF(BQ29="","",_xll.PBD(BQ29,"Company Id","","USD","",""))</f>
        <v>431717-23</v>
      </c>
      <c r="BR30" t="str" cm="1">
        <f t="array" aca="1" ref="BR30" ca="1">IF(BR29="","",_xll.PBD(BR29,"Company Id","","USD","",""))</f>
        <v>55027-27</v>
      </c>
      <c r="BS30" t="str" cm="1">
        <f t="array" aca="1" ref="BS30" ca="1">IF(BS29="","",_xll.PBD(BS29,"Company Id","","USD","",""))</f>
        <v>465376-51</v>
      </c>
      <c r="BT30" t="str" cm="1">
        <f t="array" aca="1" ref="BT30" ca="1">IF(BT29="","",_xll.PBD(BT29,"Company Id","","USD","",""))</f>
        <v>171103-78</v>
      </c>
      <c r="BU30" t="str" cm="1">
        <f t="array" aca="1" ref="BU30" ca="1">IF(BU29="","",_xll.PBD(BU29,"Company Id","","USD","",""))</f>
        <v>227976-85</v>
      </c>
      <c r="BV30" t="str" cm="1">
        <f t="array" aca="1" ref="BV30" ca="1">IF(BV29="","",_xll.PBD(BV29,"Company Id","","USD","",""))</f>
        <v>10154-89</v>
      </c>
      <c r="BW30" t="str" cm="1">
        <f t="array" aca="1" ref="BW30" ca="1">IF(BW29="","",_xll.PBD(BW29,"Company Id","","USD","",""))</f>
        <v>435247-66</v>
      </c>
      <c r="BX30" t="str" cm="1">
        <f t="array" aca="1" ref="BX30" ca="1">IF(BX29="","",_xll.PBD(BX29,"Company Id","","USD","",""))</f>
        <v>469599-31</v>
      </c>
      <c r="BY30" t="str" cm="1">
        <f t="array" aca="1" ref="BY30" ca="1">IF(BY29="","",_xll.PBD(BY29,"Company Id","","USD","",""))</f>
        <v>234177-04</v>
      </c>
      <c r="BZ30" t="str" cm="1">
        <f t="array" aca="1" ref="BZ30" ca="1">IF(BZ29="","",_xll.PBD(BZ29,"Company Id","","USD","",""))</f>
        <v>224525-35</v>
      </c>
      <c r="CA30" t="str" cm="1">
        <f t="array" aca="1" ref="CA30" ca="1">IF(CA29="","",_xll.PBD(CA29,"Company Id","","USD","",""))</f>
        <v>150445-54</v>
      </c>
      <c r="CB30" t="str" cm="1">
        <f t="array" aca="1" ref="CB30" ca="1">IF(CB29="","",_xll.PBD(CB29,"Company Id","","USD","",""))</f>
        <v>12648-25</v>
      </c>
      <c r="CC30" t="str" cm="1">
        <f t="array" aca="1" ref="CC30" ca="1">IF(CC29="","",_xll.PBD(CC29,"Company Id","","USD","",""))</f>
        <v>91659-16</v>
      </c>
      <c r="CD30" t="str" cm="1">
        <f t="array" aca="1" ref="CD30" ca="1">IF(CD29="","",_xll.PBD(CD29,"Company Id","","USD","",""))</f>
        <v>154873-45</v>
      </c>
      <c r="CE30" t="str" cm="1">
        <f t="array" aca="1" ref="CE30" ca="1">IF(CE29="","",_xll.PBD(CE29,"Company Id","","USD","",""))</f>
        <v>101859-04</v>
      </c>
      <c r="CF30" t="str" cm="1">
        <f t="array" aca="1" ref="CF30" ca="1">IF(CF29="","",_xll.PBD(CF29,"Company Id","","USD","",""))</f>
        <v>431717-23</v>
      </c>
      <c r="CG30" t="str" cm="1">
        <f t="array" aca="1" ref="CG30" ca="1">IF(CG29="","",_xll.PBD(CG29,"Company Id","","USD","",""))</f>
        <v>227656-90</v>
      </c>
      <c r="CH30" t="str" cm="1">
        <f t="array" aca="1" ref="CH30" ca="1">IF(CH29="","",_xll.PBD(CH29,"Company Id","","USD","",""))</f>
        <v>151235-47</v>
      </c>
      <c r="CI30" t="str" cm="1">
        <f t="array" aca="1" ref="CI30" ca="1">IF(CI29="","",_xll.PBD(CI29,"Company Id","","USD","",""))</f>
        <v>125887-78</v>
      </c>
      <c r="CJ30" t="str" cm="1">
        <f t="array" aca="1" ref="CJ30" ca="1">IF(CJ29="","",_xll.PBD(CJ29,"Company Id","","USD","",""))</f>
        <v>84640-15</v>
      </c>
      <c r="CK30" t="str" cm="1">
        <f t="array" aca="1" ref="CK30" ca="1">IF(CK29="","",_xll.PBD(CK29,"Company Id","","USD","",""))</f>
        <v>151235-47</v>
      </c>
      <c r="CL30" t="str" cm="1">
        <f t="array" aca="1" ref="CL30" ca="1">IF(CL29="","",_xll.PBD(CL29,"Company Id","","USD","",""))</f>
        <v>120729-70</v>
      </c>
      <c r="CM30" t="str" cm="1">
        <f t="array" aca="1" ref="CM30" ca="1">IF(CM29="","",_xll.PBD(CM29,"Company Id","","USD","",""))</f>
        <v>53329-60</v>
      </c>
      <c r="CN30" t="str" cm="1">
        <f t="array" aca="1" ref="CN30" ca="1">IF(CN29="","",_xll.PBD(CN29,"Company Id","","USD","",""))</f>
        <v>223095-25</v>
      </c>
      <c r="CO30" t="str" cm="1">
        <f t="array" aca="1" ref="CO30" ca="1">IF(CO29="","",_xll.PBD(CO29,"Company Id","","USD","",""))</f>
        <v>171103-78</v>
      </c>
      <c r="CP30" t="str" cm="1">
        <f t="array" aca="1" ref="CP30" ca="1">IF(CP29="","",_xll.PBD(CP29,"Company Id","","USD","",""))</f>
        <v>10165-78</v>
      </c>
      <c r="CQ30" t="str" cm="1">
        <f t="array" aca="1" ref="CQ30" ca="1">IF(CQ29="","",_xll.PBD(CQ29,"Company Id","","USD","",""))</f>
        <v>42937-75</v>
      </c>
      <c r="CR30" t="str" cm="1">
        <f t="array" aca="1" ref="CR30" ca="1">IF(CR29="","",_xll.PBD(CR29,"Company Id","","USD","",""))</f>
        <v>182634-49</v>
      </c>
      <c r="CS30" t="str" cm="1">
        <f t="array" aca="1" ref="CS30" ca="1">IF(CS29="","",_xll.PBD(CS29,"Company Id","","USD","",""))</f>
        <v>65694-07</v>
      </c>
      <c r="CT30" t="str" cm="1">
        <f t="array" aca="1" ref="CT30" ca="1">IF(CT29="","",_xll.PBD(CT29,"Company Id","","USD","",""))</f>
        <v>12648-25</v>
      </c>
      <c r="CU30" t="str" cm="1">
        <f t="array" aca="1" ref="CU30" ca="1">IF(CU29="","",_xll.PBD(CU29,"Company Id","","USD","",""))</f>
        <v>35018-56</v>
      </c>
      <c r="CV30" t="str" cm="1">
        <f t="array" aca="1" ref="CV30" ca="1">IF(CV29="","",_xll.PBD(CV29,"Company Id","","USD","",""))</f>
        <v>61305-13</v>
      </c>
      <c r="CW30" t="str" cm="1">
        <f t="array" aca="1" ref="CW30" ca="1">IF(CW29="","",_xll.PBD(CW29,"Company Id","","USD","",""))</f>
        <v>279647-47</v>
      </c>
      <c r="CX30" t="str" cm="1">
        <f t="array" aca="1" ref="CX30" ca="1">IF(CX29="","",_xll.PBD(CX29,"Company Id","","USD","",""))</f>
        <v>41735-80</v>
      </c>
      <c r="CY30" t="str" cm="1">
        <f t="array" aca="1" ref="CY30" ca="1">IF(CY29="","",_xll.PBD(CY29,"Company Id","","USD","",""))</f>
        <v>267420-61</v>
      </c>
      <c r="CZ30" t="str" cm="1">
        <f t="array" aca="1" ref="CZ30" ca="1">IF(CZ29="","",_xll.PBD(CZ29,"Company Id","","USD","",""))</f>
        <v>60612-76</v>
      </c>
      <c r="DA30" t="str" cm="1">
        <f t="array" aca="1" ref="DA30" ca="1">IF(DA29="","",_xll.PBD(DA29,"Company Id","","USD","",""))</f>
        <v>277689-61</v>
      </c>
      <c r="DB30" t="str" cm="1">
        <f t="array" aca="1" ref="DB30" ca="1">IF(DB29="","",_xll.PBD(DB29,"Company Id","","USD","",""))</f>
        <v>128396-17</v>
      </c>
      <c r="DC30" t="str" cm="1">
        <f t="array" aca="1" ref="DC30" ca="1">IF(DC29="","",_xll.PBD(DC29,"Company Id","","USD","",""))</f>
        <v>51419-98</v>
      </c>
      <c r="DD30" t="str" cm="1">
        <f t="array" aca="1" ref="DD30" ca="1">IF(DD29="","",_xll.PBD(DD29,"Company Id","","USD","",""))</f>
        <v>60555-70</v>
      </c>
      <c r="DE30" t="str" cm="1">
        <f t="array" aca="1" ref="DE30" ca="1">IF(DE29="","",_xll.PBD(DE29,"Company Id","","USD","",""))</f>
        <v>109509-31</v>
      </c>
      <c r="DF30" t="str" cm="1">
        <f t="array" aca="1" ref="DF30" ca="1">IF(DF29="","",_xll.PBD(DF29,"Company Id","","USD","",""))</f>
        <v>10500-40</v>
      </c>
      <c r="DG30" t="str" cm="1">
        <f t="array" aca="1" ref="DG30" ca="1">IF(DG29="","",_xll.PBD(DG29,"Company Id","","USD","",""))</f>
        <v>58664-44</v>
      </c>
      <c r="DH30" t="str" cm="1">
        <f t="array" aca="1" ref="DH30" ca="1">IF(DH29="","",_xll.PBD(DH29,"Company Id","","USD","",""))</f>
        <v>264909-79</v>
      </c>
      <c r="DI30" t="str" cm="1">
        <f t="array" aca="1" ref="DI30" ca="1">IF(DI29="","",_xll.PBD(DI29,"Company Id","","USD","",""))</f>
        <v>84207-52</v>
      </c>
      <c r="DJ30" t="str" cm="1">
        <f t="array" aca="1" ref="DJ30" ca="1">IF(DJ29="","",_xll.PBD(DJ29,"Company Id","","USD","",""))</f>
        <v>110227-24</v>
      </c>
      <c r="DK30" t="str" cm="1">
        <f t="array" aca="1" ref="DK30" ca="1">IF(DK29="","",_xll.PBD(DK29,"Company Id","","USD","",""))</f>
        <v>228015-19</v>
      </c>
      <c r="DL30" t="str" cm="1">
        <f t="array" aca="1" ref="DL30" ca="1">IF(DL29="","",_xll.PBD(DL29,"Company Id","","USD","",""))</f>
        <v>11459-26</v>
      </c>
      <c r="DM30" t="str" cm="1">
        <f t="array" aca="1" ref="DM30" ca="1">IF(DM29="","",_xll.PBD(DM29,"Company Id","","USD","",""))</f>
        <v>12674-53</v>
      </c>
      <c r="DN30" t="str" cm="1">
        <f t="array" aca="1" ref="DN30" ca="1">IF(DN29="","",_xll.PBD(DN29,"Company Id","","USD","",""))</f>
        <v>57702-97</v>
      </c>
      <c r="DO30" t="str" cm="1">
        <f t="array" aca="1" ref="DO30" ca="1">IF(DO29="","",_xll.PBD(DO29,"Company Id","","USD","",""))</f>
        <v>151950-88</v>
      </c>
      <c r="DP30" t="str" cm="1">
        <f t="array" aca="1" ref="DP30" ca="1">IF(DP29="","",_xll.PBD(DP29,"Company Id","","USD","",""))</f>
        <v>92870-29</v>
      </c>
      <c r="DQ30" t="str" cm="1">
        <f t="array" aca="1" ref="DQ30" ca="1">IF(DQ29="","",_xll.PBD(DQ29,"Company Id","","USD","",""))</f>
        <v>65559-07</v>
      </c>
      <c r="DR30" t="str" cm="1">
        <f t="array" aca="1" ref="DR30" ca="1">IF(DR29="","",_xll.PBD(DR29,"Company Id","","USD","",""))</f>
        <v>152117-92</v>
      </c>
      <c r="DS30" t="str" cm="1">
        <f t="array" aca="1" ref="DS30" ca="1">IF(DS29="","",_xll.PBD(DS29,"Company Id","","USD","",""))</f>
        <v>12444-13</v>
      </c>
      <c r="DT30" t="str" cm="1">
        <f t="array" aca="1" ref="DT30" ca="1">IF(DT29="","",_xll.PBD(DT29,"Company Id","","USD","",""))</f>
        <v>10674-55</v>
      </c>
      <c r="DU30" t="str" cm="1">
        <f t="array" aca="1" ref="DU30" ca="1">IF(DU29="","",_xll.PBD(DU29,"Company Id","","USD","",""))</f>
        <v>12444-13</v>
      </c>
      <c r="DV30" t="str" cm="1">
        <f t="array" aca="1" ref="DV30" ca="1">IF(DV29="","",_xll.PBD(DV29,"Company Id","","USD","",""))</f>
        <v>112890-70</v>
      </c>
      <c r="DW30" t="str" cm="1">
        <f t="array" aca="1" ref="DW30" ca="1">IF(DW29="","",_xll.PBD(DW29,"Company Id","","USD","",""))</f>
        <v>10054-63</v>
      </c>
      <c r="DX30" t="str" cm="1">
        <f t="array" aca="1" ref="DX30" ca="1">IF(DX29="","",_xll.PBD(DX29,"Company Id","","USD","",""))</f>
        <v>63752-14</v>
      </c>
      <c r="DY30" t="str" cm="1">
        <f t="array" aca="1" ref="DY30" ca="1">IF(DY29="","",_xll.PBD(DY29,"Company Id","","USD","",""))</f>
        <v>62512-48</v>
      </c>
      <c r="DZ30" t="str" cm="1">
        <f t="array" aca="1" ref="DZ30" ca="1">IF(DZ29="","",_xll.PBD(DZ29,"Company Id","","USD","",""))</f>
        <v>10239-67</v>
      </c>
      <c r="EA30" t="str" cm="1">
        <f t="array" aca="1" ref="EA30" ca="1">IF(EA29="","",_xll.PBD(EA29,"Company Id","","USD","",""))</f>
        <v>10154-89</v>
      </c>
      <c r="EB30" t="str" cm="1">
        <f t="array" aca="1" ref="EB30" ca="1">IF(EB29="","",_xll.PBD(EB29,"Company Id","","USD","",""))</f>
        <v>66084-58</v>
      </c>
      <c r="EC30" t="str" cm="1">
        <f t="array" aca="1" ref="EC30" ca="1">IF(EC29="","",_xll.PBD(EC29,"Company Id","","USD","",""))</f>
        <v>163975-60</v>
      </c>
      <c r="ED30" t="str" cm="1">
        <f t="array" aca="1" ref="ED30" ca="1">IF(ED29="","",_xll.PBD(ED29,"Company Id","","USD","",""))</f>
        <v>157830-13</v>
      </c>
      <c r="EE30" t="str" cm="1">
        <f t="array" aca="1" ref="EE30" ca="1">IF(EE29="","",_xll.PBD(EE29,"Company Id","","USD","",""))</f>
        <v>12033-37</v>
      </c>
      <c r="EF30" t="str" cm="1">
        <f t="array" aca="1" ref="EF30" ca="1">IF(EF29="","",_xll.PBD(EF29,"Company Id","","USD","",""))</f>
        <v>66415-96</v>
      </c>
      <c r="EG30" t="str" cm="1">
        <f t="array" aca="1" ref="EG30" ca="1">IF(EG29="","",_xll.PBD(EG29,"Company Id","","USD","",""))</f>
        <v>92870-29</v>
      </c>
      <c r="EH30" t="str" cm="1">
        <f t="array" aca="1" ref="EH30" ca="1">IF(EH29="","",_xll.PBD(EH29,"Company Id","","USD","",""))</f>
        <v>55316-17</v>
      </c>
      <c r="EI30" t="str" cm="1">
        <f t="array" aca="1" ref="EI30" ca="1">IF(EI29="","",_xll.PBD(EI29,"Company Id","","USD","",""))</f>
        <v>57453-49</v>
      </c>
      <c r="EJ30" t="str" cm="1">
        <f t="array" aca="1" ref="EJ30" ca="1">IF(EJ29="","",_xll.PBD(EJ29,"Company Id","","USD","",""))</f>
        <v>55818-46</v>
      </c>
      <c r="EK30" t="str" cm="1">
        <f t="array" aca="1" ref="EK30" ca="1">IF(EK29="","",_xll.PBD(EK29,"Company Id","","USD","",""))</f>
        <v>41316-04</v>
      </c>
      <c r="EL30" t="str" cm="1">
        <f t="array" aca="1" ref="EL30" ca="1">IF(EL29="","",_xll.PBD(EL29,"Company Id","","USD","",""))</f>
        <v>10165-78</v>
      </c>
      <c r="EM30" t="str" cm="1">
        <f t="array" aca="1" ref="EM30" ca="1">IF(EM29="","",_xll.PBD(EM29,"Company Id","","USD","",""))</f>
        <v>54547-57</v>
      </c>
      <c r="EN30" t="str" cm="1">
        <f t="array" aca="1" ref="EN30" ca="1">IF(EN29="","",_xll.PBD(EN29,"Company Id","","USD","",""))</f>
        <v>10704-16</v>
      </c>
      <c r="EO30" t="str" cm="1">
        <f t="array" aca="1" ref="EO30" ca="1">IF(EO29="","",_xll.PBD(EO29,"Company Id","","USD","",""))</f>
        <v>10165-78</v>
      </c>
      <c r="EP30" t="str" cm="1">
        <f t="array" aca="1" ref="EP30" ca="1">IF(EP29="","",_xll.PBD(EP29,"Company Id","","USD","",""))</f>
        <v>41316-04</v>
      </c>
      <c r="EQ30" t="str" cm="1">
        <f t="array" aca="1" ref="EQ30" ca="1">IF(EQ29="","",_xll.PBD(EQ29,"Company Id","","USD","",""))</f>
        <v>509398-75</v>
      </c>
      <c r="ER30" t="str" cm="1">
        <f t="array" aca="1" ref="ER30" ca="1">IF(ER29="","",_xll.PBD(ER29,"Company Id","","USD","",""))</f>
        <v>61305-13</v>
      </c>
      <c r="ES30" t="str" cm="1">
        <f t="array" aca="1" ref="ES30" ca="1">IF(ES29="","",_xll.PBD(ES29,"Company Id","","USD","",""))</f>
        <v>620740-18</v>
      </c>
      <c r="ET30" t="str" cm="1">
        <f t="array" ref="ET30">IF(ET29="","",_xll.PBD(ET29,"Company Id","","USD","",""))</f>
        <v/>
      </c>
      <c r="EU30" t="str" cm="1">
        <f t="array" ref="EU30">IF(EU29="","",_xll.PBD(EU29,"Company Id","","USD","",""))</f>
        <v/>
      </c>
      <c r="EV30" t="str" cm="1">
        <f t="array" ref="EV30">IF(EV29="","",_xll.PBD(EV29,"Company Id","","USD","",""))</f>
        <v/>
      </c>
      <c r="EW30" t="str" cm="1">
        <f t="array" ref="EW30">IF(EW29="","",_xll.PBD(EW29,"Company Id","","USD","",""))</f>
        <v/>
      </c>
      <c r="EX30" t="str" cm="1">
        <f t="array" ref="EX30">IF(EX29="","",_xll.PBD(EX29,"Company Id","","USD","",""))</f>
        <v/>
      </c>
      <c r="EY30" t="str" cm="1">
        <f t="array" ref="EY30">IF(EY29="","",_xll.PBD(EY29,"Company Id","","USD","",""))</f>
        <v/>
      </c>
      <c r="EZ30" t="str" cm="1">
        <f t="array" ref="EZ30">IF(EZ29="","",_xll.PBD(EZ29,"Company Id","","USD","",""))</f>
        <v/>
      </c>
      <c r="FA30" t="str" cm="1">
        <f t="array" ref="FA30">IF(FA29="","",_xll.PBD(FA29,"Company Id","","USD","",""))</f>
        <v/>
      </c>
      <c r="FB30" t="str" cm="1">
        <f t="array" ref="FB30">IF(FB29="","",_xll.PBD(FB29,"Company Id","","USD","",""))</f>
        <v/>
      </c>
      <c r="FC30" t="str" cm="1">
        <f t="array" ref="FC30">IF(FC29="","",_xll.PBD(FC29,"Company Id","","USD","",""))</f>
        <v/>
      </c>
      <c r="FD30" t="str" cm="1">
        <f t="array" ref="FD30">IF(FD29="","",_xll.PBD(FD29,"Company Id","","USD","",""))</f>
        <v/>
      </c>
      <c r="FE30" t="str" cm="1">
        <f t="array" ref="FE30">IF(FE29="","",_xll.PBD(FE29,"Company Id","","USD","",""))</f>
        <v/>
      </c>
      <c r="FF30" t="str" cm="1">
        <f t="array" ref="FF30">IF(FF29="","",_xll.PBD(FF29,"Company Id","","USD","",""))</f>
        <v/>
      </c>
      <c r="FG30" t="str" cm="1">
        <f t="array" ref="FG30">IF(FG29="","",_xll.PBD(FG29,"Company Id","","USD","",""))</f>
        <v/>
      </c>
      <c r="FH30" t="str" cm="1">
        <f t="array" ref="FH30">IF(FH29="","",_xll.PBD(FH29,"Company Id","","USD","",""))</f>
        <v/>
      </c>
      <c r="FI30" t="str" cm="1">
        <f t="array" ref="FI30">IF(FI29="","",_xll.PBD(FI29,"Company Id","","USD","",""))</f>
        <v/>
      </c>
      <c r="FJ30" t="str" cm="1">
        <f t="array" ref="FJ30">IF(FJ29="","",_xll.PBD(FJ29,"Company Id","","USD","",""))</f>
        <v/>
      </c>
      <c r="FK30" t="str" cm="1">
        <f t="array" ref="FK30">IF(FK29="","",_xll.PBD(FK29,"Company Id","","USD","",""))</f>
        <v/>
      </c>
      <c r="FL30" t="str" cm="1">
        <f t="array" ref="FL30">IF(FL29="","",_xll.PBD(FL29,"Company Id","","USD","",""))</f>
        <v/>
      </c>
      <c r="FM30" t="str" cm="1">
        <f t="array" ref="FM30">IF(FM29="","",_xll.PBD(FM29,"Company Id","","USD","",""))</f>
        <v/>
      </c>
      <c r="FN30" t="str" cm="1">
        <f t="array" ref="FN30">IF(FN29="","",_xll.PBD(FN29,"Company Id","","USD","",""))</f>
        <v/>
      </c>
      <c r="FO30" t="str" cm="1">
        <f t="array" ref="FO30">IF(FO29="","",_xll.PBD(FO29,"Company Id","","USD","",""))</f>
        <v/>
      </c>
      <c r="FP30" t="str" cm="1">
        <f t="array" ref="FP30">IF(FP29="","",_xll.PBD(FP29,"Company Id","","USD","",""))</f>
        <v/>
      </c>
      <c r="FQ30" t="str" cm="1">
        <f t="array" ref="FQ30">IF(FQ29="","",_xll.PBD(FQ29,"Company Id","","USD","",""))</f>
        <v/>
      </c>
      <c r="FR30" t="str" cm="1">
        <f t="array" ref="FR30">IF(FR29="","",_xll.PBD(FR29,"Company Id","","USD","",""))</f>
        <v/>
      </c>
      <c r="FS30" t="str" cm="1">
        <f t="array" ref="FS30">IF(FS29="","",_xll.PBD(FS29,"Company Id","","USD","",""))</f>
        <v/>
      </c>
      <c r="FT30" t="str" cm="1">
        <f t="array" ref="FT30">IF(FT29="","",_xll.PBD(FT29,"Company Id","","USD","",""))</f>
        <v/>
      </c>
      <c r="FU30" t="str" cm="1">
        <f t="array" ref="FU30">IF(FU29="","",_xll.PBD(FU29,"Company Id","","USD","",""))</f>
        <v/>
      </c>
      <c r="FV30" t="str" cm="1">
        <f t="array" ref="FV30">IF(FV29="","",_xll.PBD(FV29,"Company Id","","USD","",""))</f>
        <v/>
      </c>
      <c r="FW30" t="str" cm="1">
        <f t="array" ref="FW30">IF(FW29="","",_xll.PBD(FW29,"Company Id","","USD","",""))</f>
        <v/>
      </c>
      <c r="FX30" t="str" cm="1">
        <f t="array" ref="FX30">IF(FX29="","",_xll.PBD(FX29,"Company Id","","USD","",""))</f>
        <v/>
      </c>
      <c r="FY30" t="str" cm="1">
        <f t="array" ref="FY30">IF(FY29="","",_xll.PBD(FY29,"Company Id","","USD","",""))</f>
        <v/>
      </c>
      <c r="FZ30" t="str" cm="1">
        <f t="array" ref="FZ30">IF(FZ29="","",_xll.PBD(FZ29,"Company Id","","USD","",""))</f>
        <v/>
      </c>
      <c r="GA30" t="str" cm="1">
        <f t="array" ref="GA30">IF(GA29="","",_xll.PBD(GA29,"Company Id","","USD","",""))</f>
        <v/>
      </c>
      <c r="GB30" t="str" cm="1">
        <f t="array" ref="GB30">IF(GB29="","",_xll.PBD(GB29,"Company Id","","USD","",""))</f>
        <v/>
      </c>
      <c r="GC30" t="str" cm="1">
        <f t="array" ref="GC30">IF(GC29="","",_xll.PBD(GC29,"Company Id","","USD","",""))</f>
        <v/>
      </c>
      <c r="GD30" t="str" cm="1">
        <f t="array" ref="GD30">IF(GD29="","",_xll.PBD(GD29,"Company Id","","USD","",""))</f>
        <v/>
      </c>
      <c r="GE30" t="str" cm="1">
        <f t="array" ref="GE30">IF(GE29="","",_xll.PBD(GE29,"Company Id","","USD","",""))</f>
        <v/>
      </c>
      <c r="GF30" t="str" cm="1">
        <f t="array" ref="GF30">IF(GF29="","",_xll.PBD(GF29,"Company Id","","USD","",""))</f>
        <v/>
      </c>
      <c r="GG30" t="str" cm="1">
        <f t="array" ref="GG30">IF(GG29="","",_xll.PBD(GG29,"Company Id","","USD","",""))</f>
        <v/>
      </c>
      <c r="GH30" t="str" cm="1">
        <f t="array" ref="GH30">IF(GH29="","",_xll.PBD(GH29,"Company Id","","USD","",""))</f>
        <v/>
      </c>
      <c r="GI30" t="str" cm="1">
        <f t="array" ref="GI30">IF(GI29="","",_xll.PBD(GI29,"Company Id","","USD","",""))</f>
        <v/>
      </c>
      <c r="GJ30" t="str" cm="1">
        <f t="array" ref="GJ30">IF(GJ29="","",_xll.PBD(GJ29,"Company Id","","USD","",""))</f>
        <v/>
      </c>
      <c r="GK30" t="str" cm="1">
        <f t="array" ref="GK30">IF(GK29="","",_xll.PBD(GK29,"Company Id","","USD","",""))</f>
        <v/>
      </c>
      <c r="GL30" t="str" cm="1">
        <f t="array" ref="GL30">IF(GL29="","",_xll.PBD(GL29,"Company Id","","USD","",""))</f>
        <v/>
      </c>
      <c r="GM30" t="str" cm="1">
        <f t="array" ref="GM30">IF(GM29="","",_xll.PBD(GM29,"Company Id","","USD","",""))</f>
        <v/>
      </c>
      <c r="GN30" t="str" cm="1">
        <f t="array" ref="GN30">IF(GN29="","",_xll.PBD(GN29,"Company Id","","USD","",""))</f>
        <v/>
      </c>
      <c r="GO30" t="str" cm="1">
        <f t="array" ref="GO30">IF(GO29="","",_xll.PBD(GO29,"Company Id","","USD","",""))</f>
        <v/>
      </c>
      <c r="GP30" t="str" cm="1">
        <f t="array" ref="GP30">IF(GP29="","",_xll.PBD(GP29,"Company Id","","USD","",""))</f>
        <v/>
      </c>
      <c r="GQ30" t="str" cm="1">
        <f t="array" ref="GQ30">IF(GQ29="","",_xll.PBD(GQ29,"Company Id","","USD","",""))</f>
        <v/>
      </c>
      <c r="GR30" t="str" cm="1">
        <f t="array" ref="GR30">IF(GR29="","",_xll.PBD(GR29,"Company Id","","USD","",""))</f>
        <v/>
      </c>
      <c r="GS30" t="str" cm="1">
        <f t="array" ref="GS30">IF(GS29="","",_xll.PBD(GS29,"Company Id","","USD","",""))</f>
        <v/>
      </c>
      <c r="GT30" t="str" cm="1">
        <f t="array" ref="GT30">IF(GT29="","",_xll.PBD(GT29,"Company Id","","USD","",""))</f>
        <v/>
      </c>
      <c r="GU30" t="str" cm="1">
        <f t="array" ref="GU30">IF(GU29="","",_xll.PBD(GU29,"Company Id","","USD","",""))</f>
        <v/>
      </c>
      <c r="GV30" t="str" cm="1">
        <f t="array" ref="GV30">IF(GV29="","",_xll.PBD(GV29,"Company Id","","USD","",""))</f>
        <v/>
      </c>
      <c r="GW30" t="str" cm="1">
        <f t="array" ref="GW30">IF(GW29="","",_xll.PBD(GW29,"Company Id","","USD","",""))</f>
        <v/>
      </c>
      <c r="GX30" t="str" cm="1">
        <f t="array" ref="GX30">IF(GX29="","",_xll.PBD(GX29,"Company Id","","USD","",""))</f>
        <v/>
      </c>
      <c r="GY30" t="str" cm="1">
        <f t="array" ref="GY30">IF(GY29="","",_xll.PBD(GY29,"Company Id","","USD","",""))</f>
        <v/>
      </c>
      <c r="GZ30" t="str" cm="1">
        <f t="array" ref="GZ30">IF(GZ29="","",_xll.PBD(GZ29,"Company Id","","USD","",""))</f>
        <v/>
      </c>
      <c r="HA30" t="str" cm="1">
        <f t="array" ref="HA30">IF(HA29="","",_xll.PBD(HA29,"Company Id","","USD","",""))</f>
        <v/>
      </c>
      <c r="HB30" t="str" cm="1">
        <f t="array" ref="HB30">IF(HB29="","",_xll.PBD(HB29,"Company Id","","USD","",""))</f>
        <v/>
      </c>
      <c r="HC30" t="str" cm="1">
        <f t="array" ref="HC30">IF(HC29="","",_xll.PBD(HC29,"Company Id","","USD","",""))</f>
        <v/>
      </c>
      <c r="HD30" t="str" cm="1">
        <f t="array" ref="HD30">IF(HD29="","",_xll.PBD(HD29,"Company Id","","USD","",""))</f>
        <v/>
      </c>
      <c r="HE30" t="str" cm="1">
        <f t="array" ref="HE30">IF(HE29="","",_xll.PBD(HE29,"Company Id","","USD","",""))</f>
        <v/>
      </c>
      <c r="HF30" t="str" cm="1">
        <f t="array" ref="HF30">IF(HF29="","",_xll.PBD(HF29,"Company Id","","USD","",""))</f>
        <v/>
      </c>
      <c r="HG30" t="str" cm="1">
        <f t="array" ref="HG30">IF(HG29="","",_xll.PBD(HG29,"Company Id","","USD","",""))</f>
        <v/>
      </c>
      <c r="HH30" t="str" cm="1">
        <f t="array" ref="HH30">IF(HH29="","",_xll.PBD(HH29,"Company Id","","USD","",""))</f>
        <v/>
      </c>
      <c r="HI30" t="str" cm="1">
        <f t="array" ref="HI30">IF(HI29="","",_xll.PBD(HI29,"Company Id","","USD","",""))</f>
        <v/>
      </c>
      <c r="HJ30" t="str" cm="1">
        <f t="array" ref="HJ30">IF(HJ29="","",_xll.PBD(HJ29,"Company Id","","USD","",""))</f>
        <v/>
      </c>
      <c r="HK30" t="str" cm="1">
        <f t="array" ref="HK30">IF(HK29="","",_xll.PBD(HK29,"Company Id","","USD","",""))</f>
        <v/>
      </c>
      <c r="HL30" t="str" cm="1">
        <f t="array" ref="HL30">IF(HL29="","",_xll.PBD(HL29,"Company Id","","USD","",""))</f>
        <v/>
      </c>
      <c r="HM30" t="str" cm="1">
        <f t="array" ref="HM30">IF(HM29="","",_xll.PBD(HM29,"Company Id","","USD","",""))</f>
        <v/>
      </c>
      <c r="HN30" t="str" cm="1">
        <f t="array" ref="HN30">IF(HN29="","",_xll.PBD(HN29,"Company Id","","USD","",""))</f>
        <v/>
      </c>
      <c r="HO30" t="str" cm="1">
        <f t="array" ref="HO30">IF(HO29="","",_xll.PBD(HO29,"Company Id","","USD","",""))</f>
        <v/>
      </c>
      <c r="HP30" t="str" cm="1">
        <f t="array" ref="HP30">IF(HP29="","",_xll.PBD(HP29,"Company Id","","USD","",""))</f>
        <v/>
      </c>
      <c r="HQ30" t="str" cm="1">
        <f t="array" ref="HQ30">IF(HQ29="","",_xll.PBD(HQ29,"Company Id","","USD","",""))</f>
        <v/>
      </c>
      <c r="HR30" t="str" cm="1">
        <f t="array" ref="HR30">IF(HR29="","",_xll.PBD(HR29,"Company Id","","USD","",""))</f>
        <v/>
      </c>
      <c r="HS30" t="str" cm="1">
        <f t="array" ref="HS30">IF(HS29="","",_xll.PBD(HS29,"Company Id","","USD","",""))</f>
        <v/>
      </c>
      <c r="HT30" t="str" cm="1">
        <f t="array" ref="HT30">IF(HT29="","",_xll.PBD(HT29,"Company Id","","USD","",""))</f>
        <v/>
      </c>
      <c r="HU30" t="str" cm="1">
        <f t="array" ref="HU30">IF(HU29="","",_xll.PBD(HU29,"Company Id","","USD","",""))</f>
        <v/>
      </c>
      <c r="HV30" t="str" cm="1">
        <f t="array" ref="HV30">IF(HV29="","",_xll.PBD(HV29,"Company Id","","USD","",""))</f>
        <v/>
      </c>
      <c r="HW30" t="str" cm="1">
        <f t="array" ref="HW30">IF(HW29="","",_xll.PBD(HW29,"Company Id","","USD","",""))</f>
        <v/>
      </c>
      <c r="HX30" t="str" cm="1">
        <f t="array" ref="HX30">IF(HX29="","",_xll.PBD(HX29,"Company Id","","USD","",""))</f>
        <v/>
      </c>
      <c r="HY30" t="str" cm="1">
        <f t="array" ref="HY30">IF(HY29="","",_xll.PBD(HY29,"Company Id","","USD","",""))</f>
        <v/>
      </c>
      <c r="HZ30" t="str" cm="1">
        <f t="array" ref="HZ30">IF(HZ29="","",_xll.PBD(HZ29,"Company Id","","USD","",""))</f>
        <v/>
      </c>
      <c r="IA30" t="str" cm="1">
        <f t="array" ref="IA30">IF(IA29="","",_xll.PBD(IA29,"Company Id","","USD","",""))</f>
        <v/>
      </c>
      <c r="IB30" t="str" cm="1">
        <f t="array" ref="IB30">IF(IB29="","",_xll.PBD(IB29,"Company Id","","USD","",""))</f>
        <v/>
      </c>
      <c r="IC30" t="str" cm="1">
        <f t="array" ref="IC30">IF(IC29="","",_xll.PBD(IC29,"Company Id","","USD","",""))</f>
        <v/>
      </c>
      <c r="ID30" t="str" cm="1">
        <f t="array" ref="ID30">IF(ID29="","",_xll.PBD(ID29,"Company Id","","USD","",""))</f>
        <v/>
      </c>
      <c r="IE30" t="str" cm="1">
        <f t="array" ref="IE30">IF(IE29="","",_xll.PBD(IE29,"Company Id","","USD","",""))</f>
        <v/>
      </c>
    </row>
    <row r="31" spans="2:239" x14ac:dyDescent="0.2">
      <c r="B31" t="s">
        <v>2700</v>
      </c>
      <c r="C31" t="str" cm="1">
        <f t="array" aca="1" ref="C31" ca="1">IF(C29="","",_xll.PBD(C30,"Name","","USD","",""))</f>
        <v>Coralogix</v>
      </c>
      <c r="D31" t="str" cm="1">
        <f t="array" aca="1" ref="D31" ca="1">IF(D29="","",_xll.PBD(D30,"Name","","USD","",""))</f>
        <v>Merama</v>
      </c>
      <c r="E31" t="str" cm="1">
        <f t="array" aca="1" ref="E31" ca="1">IF(E29="","",_xll.PBD(E30,"Name","","USD","",""))</f>
        <v>Prosper Link International</v>
      </c>
      <c r="F31" t="str" cm="1">
        <f t="array" aca="1" ref="F31" ca="1">IF(F29="","",_xll.PBD(F30,"Name","","USD","",""))</f>
        <v>Sauer Brands</v>
      </c>
      <c r="G31" t="str" cm="1">
        <f t="array" aca="1" ref="G31" ca="1">IF(G29="","",_xll.PBD(G30,"Name","","USD","",""))</f>
        <v>Siesa</v>
      </c>
      <c r="H31" t="str" cm="1">
        <f t="array" aca="1" ref="H31" ca="1">IF(H29="","",_xll.PBD(H30,"Name","","USD","",""))</f>
        <v>Nuvei Technologies</v>
      </c>
      <c r="I31" t="str" cm="1">
        <f t="array" aca="1" ref="I31" ca="1">IF(I29="","",_xll.PBD(I30,"Name","","USD","",""))</f>
        <v>Volue</v>
      </c>
      <c r="J31" t="str" cm="1">
        <f t="array" aca="1" ref="J31" ca="1">IF(J29="","",_xll.PBD(J30,"Name","","USD","",""))</f>
        <v>Prometheus Group</v>
      </c>
      <c r="K31" t="str" cm="1">
        <f t="array" aca="1" ref="K31" ca="1">IF(K29="","",_xll.PBD(K30,"Name","","USD","",""))</f>
        <v>SYSPRO</v>
      </c>
      <c r="L31" t="str" cm="1">
        <f t="array" aca="1" ref="L31" ca="1">IF(L29="","",_xll.PBD(L30,"Name","","USD","",""))</f>
        <v>Seek Pet</v>
      </c>
      <c r="M31" t="str" cm="1">
        <f t="array" aca="1" ref="M31" ca="1">IF(M29="","",_xll.PBD(M30,"Name","","USD","",""))</f>
        <v>Fisher Investments (Asset Management)</v>
      </c>
      <c r="N31" t="str" cm="1">
        <f t="array" aca="1" ref="N31" ca="1">IF(N29="","",_xll.PBD(N30,"Name","","USD","",""))</f>
        <v>Aareal Bank</v>
      </c>
      <c r="O31" t="str" cm="1">
        <f t="array" aca="1" ref="O31" ca="1">IF(O29="","",_xll.PBD(O30,"Name","","USD","",""))</f>
        <v>Apollo HealthCo</v>
      </c>
      <c r="P31" t="str" cm="1">
        <f t="array" aca="1" ref="P31" ca="1">IF(P29="","",_xll.PBD(P30,"Name","","USD","",""))</f>
        <v>KreditBee</v>
      </c>
      <c r="Q31" t="str" cm="1">
        <f t="array" aca="1" ref="Q31" ca="1">IF(Q29="","",_xll.PBD(Q30,"Name","","USD","",""))</f>
        <v>Röhm</v>
      </c>
      <c r="R31" t="str" cm="1">
        <f t="array" aca="1" ref="R31" ca="1">IF(R29="","",_xll.PBD(R30,"Name","","USD","",""))</f>
        <v>Inspira Rede de Educadores</v>
      </c>
      <c r="S31" t="str" cm="1">
        <f t="array" aca="1" ref="S31" ca="1">IF(S29="","",_xll.PBD(S30,"Name","","USD","",""))</f>
        <v>Svatantra Microfin</v>
      </c>
      <c r="T31" t="str" cm="1">
        <f t="array" aca="1" ref="T31" ca="1">IF(T29="","",_xll.PBD(T30,"Name","","USD","",""))</f>
        <v>Skala Cosmetics</v>
      </c>
      <c r="U31" t="str" cm="1">
        <f t="array" aca="1" ref="U31" ca="1">IF(U29="","",_xll.PBD(U30,"Name","","USD","",""))</f>
        <v>BigID</v>
      </c>
      <c r="V31" t="str" cm="1">
        <f t="array" aca="1" ref="V31" ca="1">IF(V29="","",_xll.PBD(V30,"Name","","USD","",""))</f>
        <v>GLOBUS Events</v>
      </c>
      <c r="W31" t="str" cm="1">
        <f t="array" aca="1" ref="W31" ca="1">IF(W29="","",_xll.PBD(W30,"Name","","USD","",""))</f>
        <v>myPOS (London)</v>
      </c>
      <c r="X31" t="str" cm="1">
        <f t="array" aca="1" ref="X31" ca="1">IF(X29="","",_xll.PBD(X30,"Name","","USD","",""))</f>
        <v>Aareal Bank</v>
      </c>
      <c r="Y31" t="str" cm="1">
        <f t="array" aca="1" ref="Y31" ca="1">IF(Y29="","",_xll.PBD(Y30,"Name","","USD","",""))</f>
        <v>Cohance Lifesciences (Pharmaceuticals)</v>
      </c>
      <c r="Z31" t="str" cm="1">
        <f t="array" aca="1" ref="Z31" ca="1">IF(Z29="","",_xll.PBD(Z30,"Name","","USD","",""))</f>
        <v>Simtra BioPharma Solutions</v>
      </c>
      <c r="AA31" t="str" cm="1">
        <f t="array" aca="1" ref="AA31" ca="1">IF(AA29="","",_xll.PBD(AA30,"Name","","USD","",""))</f>
        <v>Initio Parfums Privés</v>
      </c>
      <c r="AB31" t="str" cm="1">
        <f t="array" aca="1" ref="AB31" ca="1">IF(AB29="","",_xll.PBD(AB30,"Name","","USD","",""))</f>
        <v>INNIO</v>
      </c>
      <c r="AC31" t="str" cm="1">
        <f t="array" aca="1" ref="AC31" ca="1">IF(AC29="","",_xll.PBD(AC30,"Name","","USD","",""))</f>
        <v>Parfums de Marly</v>
      </c>
      <c r="AD31" t="str" cm="1">
        <f t="array" aca="1" ref="AD31" ca="1">IF(AD29="","",_xll.PBD(AD30,"Name","","USD","",""))</f>
        <v>Cyware</v>
      </c>
      <c r="AE31" t="str" cm="1">
        <f t="array" aca="1" ref="AE31" ca="1">IF(AE29="","",_xll.PBD(AE30,"Name","","USD","",""))</f>
        <v>Aareal Bank</v>
      </c>
      <c r="AF31" t="str" cm="1">
        <f t="array" aca="1" ref="AF31" ca="1">IF(AF29="","",_xll.PBD(AF30,"Name","","USD","",""))</f>
        <v>Maxar Technologies</v>
      </c>
      <c r="AG31" t="str" cm="1">
        <f t="array" aca="1" ref="AG31" ca="1">IF(AG29="","",_xll.PBD(AG30,"Name","","USD","",""))</f>
        <v>DFM Foods</v>
      </c>
      <c r="AH31" t="str" cm="1">
        <f t="array" aca="1" ref="AH31" ca="1">IF(AH29="","",_xll.PBD(AH30,"Name","","USD","",""))</f>
        <v>Envalior</v>
      </c>
      <c r="AI31" t="str" cm="1">
        <f t="array" aca="1" ref="AI31" ca="1">IF(AI29="","",_xll.PBD(AI30,"Name","","USD","",""))</f>
        <v>LBS Group (Shenzhen)</v>
      </c>
      <c r="AJ31" t="str" cm="1">
        <f t="array" aca="1" ref="AJ31" ca="1">IF(AJ29="","",_xll.PBD(AJ30,"Name","","USD","",""))</f>
        <v>Zimmermann Wear</v>
      </c>
      <c r="AK31" t="str" cm="1">
        <f t="array" aca="1" ref="AK31" ca="1">IF(AK29="","",_xll.PBD(AK30,"Name","","USD","",""))</f>
        <v>Tredence</v>
      </c>
      <c r="AL31" t="str" cm="1">
        <f t="array" aca="1" ref="AL31" ca="1">IF(AL29="","",_xll.PBD(AL30,"Name","","USD","",""))</f>
        <v>YES Bank</v>
      </c>
      <c r="AM31" t="str" cm="1">
        <f t="array" aca="1" ref="AM31" ca="1">IF(AM29="","",_xll.PBD(AM30,"Name","","USD","",""))</f>
        <v>HYPR (Network Management Software)</v>
      </c>
      <c r="AN31" t="str" cm="1">
        <f t="array" aca="1" ref="AN31" ca="1">IF(AN29="","",_xll.PBD(AN30,"Name","","USD","",""))</f>
        <v>Wagas</v>
      </c>
      <c r="AO31" t="str" cm="1">
        <f t="array" aca="1" ref="AO31" ca="1">IF(AO29="","",_xll.PBD(AO30,"Name","","USD","",""))</f>
        <v>GHL Hoteles</v>
      </c>
      <c r="AP31" t="str" cm="1">
        <f t="array" aca="1" ref="AP31" ca="1">IF(AP29="","",_xll.PBD(AP30,"Name","","USD","",""))</f>
        <v>Seedtag</v>
      </c>
      <c r="AQ31" t="str" cm="1">
        <f t="array" aca="1" ref="AQ31" ca="1">IF(AQ29="","",_xll.PBD(AQ30,"Name","","USD","",""))</f>
        <v>Eureka Forbes</v>
      </c>
      <c r="AR31" t="str" cm="1">
        <f t="array" aca="1" ref="AR31" ca="1">IF(AR29="","",_xll.PBD(AR30,"Name","","USD","",""))</f>
        <v>Creditas Soluções Financeiras</v>
      </c>
      <c r="AS31" t="str" cm="1">
        <f t="array" aca="1" ref="AS31" ca="1">IF(AS29="","",_xll.PBD(AS30,"Name","","USD","",""))</f>
        <v>IRCA (Food and Beverage)</v>
      </c>
      <c r="AT31" t="str" cm="1">
        <f t="array" aca="1" ref="AT31" ca="1">IF(AT29="","",_xll.PBD(AT30,"Name","","USD","",""))</f>
        <v>Imperial Dade</v>
      </c>
      <c r="AU31" t="str" cm="1">
        <f t="array" aca="1" ref="AU31" ca="1">IF(AU29="","",_xll.PBD(AU30,"Name","","USD","",""))</f>
        <v>Industrial and Financial Systems</v>
      </c>
      <c r="AV31" t="str" cm="1">
        <f t="array" aca="1" ref="AV31" ca="1">IF(AV29="","",_xll.PBD(AV30,"Name","","USD","",""))</f>
        <v>Coralogix</v>
      </c>
      <c r="AW31" t="str" cm="1">
        <f t="array" aca="1" ref="AW31" ca="1">IF(AW29="","",_xll.PBD(AW30,"Name","","USD","",""))</f>
        <v>CertiK</v>
      </c>
      <c r="AX31" t="str" cm="1">
        <f t="array" aca="1" ref="AX31" ca="1">IF(AX29="","",_xll.PBD(AX30,"Name","","USD","",""))</f>
        <v>SonarSource</v>
      </c>
      <c r="AY31" t="str" cm="1">
        <f t="array" aca="1" ref="AY31" ca="1">IF(AY29="","",_xll.PBD(AY30,"Name","","USD","",""))</f>
        <v>Medius</v>
      </c>
      <c r="AZ31" t="str" cm="1">
        <f t="array" aca="1" ref="AZ31" ca="1">IF(AZ29="","",_xll.PBD(AZ30,"Name","","USD","",""))</f>
        <v>Leetchi</v>
      </c>
      <c r="BA31" t="str" cm="1">
        <f t="array" aca="1" ref="BA31" ca="1">IF(BA29="","",_xll.PBD(BA30,"Name","","USD","",""))</f>
        <v>Eureka Forbes</v>
      </c>
      <c r="BB31" t="str" cm="1">
        <f t="array" aca="1" ref="BB31" ca="1">IF(BB29="","",_xll.PBD(BB30,"Name","","USD","",""))</f>
        <v>Perrigo Company (Latin American OTC Businesses)</v>
      </c>
      <c r="BC31" t="str" cm="1">
        <f t="array" aca="1" ref="BC31" ca="1">IF(BC29="","",_xll.PBD(BC30,"Name","","USD","",""))</f>
        <v>McAfee</v>
      </c>
      <c r="BD31" t="str" cm="1">
        <f t="array" aca="1" ref="BD31" ca="1">IF(BD29="","",_xll.PBD(BD30,"Name","","USD","",""))</f>
        <v>Prisma Medios de Pago</v>
      </c>
      <c r="BE31" t="str" cm="1">
        <f t="array" aca="1" ref="BE31" ca="1">IF(BE29="","",_xll.PBD(BE30,"Name","","USD","",""))</f>
        <v>Tigre</v>
      </c>
      <c r="BF31" t="str" cm="1">
        <f t="array" aca="1" ref="BF31" ca="1">IF(BF29="","",_xll.PBD(BF30,"Name","","USD","",""))</f>
        <v>Salt Security</v>
      </c>
      <c r="BG31" t="str" cm="1">
        <f t="array" aca="1" ref="BG31" ca="1">IF(BG29="","",_xll.PBD(BG30,"Name","","USD","",""))</f>
        <v>Caldic</v>
      </c>
      <c r="BH31" t="str" cm="1">
        <f t="array" aca="1" ref="BH31" ca="1">IF(BH29="","",_xll.PBD(BH30,"Name","","USD","",""))</f>
        <v>Savage X Fenty</v>
      </c>
      <c r="BI31" t="str" cm="1">
        <f t="array" aca="1" ref="BI31" ca="1">IF(BI29="","",_xll.PBD(BI30,"Name","","USD","",""))</f>
        <v>Avra Laboratories</v>
      </c>
      <c r="BJ31" t="str" cm="1">
        <f t="array" aca="1" ref="BJ31" ca="1">IF(BJ29="","",_xll.PBD(BJ30,"Name","","USD","",""))</f>
        <v>Thredd UK</v>
      </c>
      <c r="BK31" t="str" cm="1">
        <f t="array" aca="1" ref="BK31" ca="1">IF(BK29="","",_xll.PBD(BK30,"Name","","USD","",""))</f>
        <v>BigPanda</v>
      </c>
      <c r="BL31" t="str" cm="1">
        <f t="array" aca="1" ref="BL31" ca="1">IF(BL29="","",_xll.PBD(BL30,"Name","","USD","",""))</f>
        <v>Encora</v>
      </c>
      <c r="BM31" t="str" cm="1">
        <f t="array" aca="1" ref="BM31" ca="1">IF(BM29="","",_xll.PBD(BM30,"Name","","USD","",""))</f>
        <v>Shanxi Guangsheng Capsule</v>
      </c>
      <c r="BN31" t="str" cm="1">
        <f t="array" aca="1" ref="BN31" ca="1">IF(BN29="","",_xll.PBD(BN30,"Name","","USD","",""))</f>
        <v>Orveon</v>
      </c>
      <c r="BO31" t="str" cm="1">
        <f t="array" aca="1" ref="BO31" ca="1">IF(BO29="","",_xll.PBD(BO30,"Name","","USD","",""))</f>
        <v>Slice</v>
      </c>
      <c r="BP31" t="str" cm="1">
        <f t="array" aca="1" ref="BP31" ca="1">IF(BP29="","",_xll.PBD(BP30,"Name","","USD","",""))</f>
        <v>Iodine Software</v>
      </c>
      <c r="BQ31" t="str" cm="1">
        <f t="array" aca="1" ref="BQ31" ca="1">IF(BQ29="","",_xll.PBD(BQ30,"Name","","USD","",""))</f>
        <v>Wiz</v>
      </c>
      <c r="BR31" t="str" cm="1">
        <f t="array" aca="1" ref="BR31" ca="1">IF(BR29="","",_xll.PBD(BR30,"Name","","USD","",""))</f>
        <v>Planet Payment</v>
      </c>
      <c r="BS31" t="str" cm="1">
        <f t="array" aca="1" ref="BS31" ca="1">IF(BS29="","",_xll.PBD(BS30,"Name","","USD","",""))</f>
        <v>Merama</v>
      </c>
      <c r="BT31" t="str" cm="1">
        <f t="array" aca="1" ref="BT31" ca="1">IF(BT29="","",_xll.PBD(BT30,"Name","","USD","",""))</f>
        <v>Tekion</v>
      </c>
      <c r="BU31" t="str" cm="1">
        <f t="array" aca="1" ref="BU31" ca="1">IF(BU29="","",_xll.PBD(BU30,"Name","","USD","",""))</f>
        <v>Inex One</v>
      </c>
      <c r="BV31" t="str" cm="1">
        <f t="array" aca="1" ref="BV31" ca="1">IF(BV29="","",_xll.PBD(BV30,"Name","","USD","",""))</f>
        <v>Culligan International</v>
      </c>
      <c r="BW31" t="str" cm="1">
        <f t="array" aca="1" ref="BW31" ca="1">IF(BW29="","",_xll.PBD(BW30,"Name","","USD","",""))</f>
        <v>Pacvue</v>
      </c>
      <c r="BX31" t="str" cm="1">
        <f t="array" aca="1" ref="BX31" ca="1">IF(BX29="","",_xll.PBD(BX30,"Name","","USD","",""))</f>
        <v>Tilt Property Software</v>
      </c>
      <c r="BY31" t="str" cm="1">
        <f t="array" aca="1" ref="BY31" ca="1">IF(BY29="","",_xll.PBD(BY30,"Name","","USD","",""))</f>
        <v>Loft Brasil Tecnologia</v>
      </c>
      <c r="BZ31" t="str" cm="1">
        <f t="array" aca="1" ref="BZ31" ca="1">IF(BZ29="","",_xll.PBD(BZ30,"Name","","USD","",""))</f>
        <v>EBANX</v>
      </c>
      <c r="CA31" t="str" cm="1">
        <f t="array" aca="1" ref="CA31" ca="1">IF(CA29="","",_xll.PBD(CA30,"Name","","USD","",""))</f>
        <v>Salt Security</v>
      </c>
      <c r="CB31" t="str" cm="1">
        <f t="array" aca="1" ref="CB31" ca="1">IF(CB29="","",_xll.PBD(CB30,"Name","","USD","",""))</f>
        <v>Pine Labs</v>
      </c>
      <c r="CC31" t="str" cm="1">
        <f t="array" aca="1" ref="CC31" ca="1">IF(CC29="","",_xll.PBD(CC30,"Name","","USD","",""))</f>
        <v>Shift Technology</v>
      </c>
      <c r="CD31" t="str" cm="1">
        <f t="array" aca="1" ref="CD31" ca="1">IF(CD29="","",_xll.PBD(CD30,"Name","","USD","",""))</f>
        <v>BigID</v>
      </c>
      <c r="CE31" t="str" cm="1">
        <f t="array" aca="1" ref="CE31" ca="1">IF(CE29="","",_xll.PBD(CE30,"Name","","USD","",""))</f>
        <v>HYPR (Network Management Software)</v>
      </c>
      <c r="CF31" t="str" cm="1">
        <f t="array" aca="1" ref="CF31" ca="1">IF(CF29="","",_xll.PBD(CF30,"Name","","USD","",""))</f>
        <v>Wiz</v>
      </c>
      <c r="CG31" t="str" cm="1">
        <f t="array" aca="1" ref="CG31" ca="1">IF(CG29="","",_xll.PBD(CG30,"Name","","USD","",""))</f>
        <v>Cyware</v>
      </c>
      <c r="CH31" t="str" cm="1">
        <f t="array" aca="1" ref="CH31" ca="1">IF(CH29="","",_xll.PBD(CH30,"Name","","USD","",""))</f>
        <v>RxBenefits</v>
      </c>
      <c r="CI31" t="str" cm="1">
        <f t="array" aca="1" ref="CI31" ca="1">IF(CI29="","",_xll.PBD(CI30,"Name","","USD","",""))</f>
        <v>Química y Farmacia</v>
      </c>
      <c r="CJ31" t="str" cm="1">
        <f t="array" aca="1" ref="CJ31" ca="1">IF(CJ29="","",_xll.PBD(CJ30,"Name","","USD","",""))</f>
        <v>Creditas Soluções Financeiras</v>
      </c>
      <c r="CK31" t="str" cm="1">
        <f t="array" aca="1" ref="CK31" ca="1">IF(CK29="","",_xll.PBD(CK30,"Name","","USD","",""))</f>
        <v>RxBenefits</v>
      </c>
      <c r="CL31" t="str" cm="1">
        <f t="array" aca="1" ref="CL31" ca="1">IF(CL29="","",_xll.PBD(CL30,"Name","","USD","",""))</f>
        <v>Zenoti</v>
      </c>
      <c r="CM31" t="str" cm="1">
        <f t="array" aca="1" ref="CM31" ca="1">IF(CM29="","",_xll.PBD(CM30,"Name","","USD","",""))</f>
        <v>Hermes Europe</v>
      </c>
      <c r="CN31" t="str" cm="1">
        <f t="array" aca="1" ref="CN31" ca="1">IF(CN29="","",_xll.PBD(CN30,"Name","","USD","",""))</f>
        <v>RA Chem Pharma</v>
      </c>
      <c r="CO31" t="str" cm="1">
        <f t="array" aca="1" ref="CO31" ca="1">IF(CO29="","",_xll.PBD(CO30,"Name","","USD","",""))</f>
        <v>Tekion</v>
      </c>
      <c r="CP31" t="str" cm="1">
        <f t="array" aca="1" ref="CP31" ca="1">IF(CP29="","",_xll.PBD(CP30,"Name","","USD","",""))</f>
        <v>Avolta</v>
      </c>
      <c r="CQ31" t="str" cm="1">
        <f t="array" aca="1" ref="CQ31" ca="1">IF(CQ29="","",_xll.PBD(CQ30,"Name","","USD","",""))</f>
        <v>ForeScout Technologies</v>
      </c>
      <c r="CR31" t="str" cm="1">
        <f t="array" aca="1" ref="CR31" ca="1">IF(CR29="","",_xll.PBD(CR30,"Name","","USD","",""))</f>
        <v>TK Elevator</v>
      </c>
      <c r="CS31" t="str" cm="1">
        <f t="array" aca="1" ref="CS31" ca="1">IF(CS29="","",_xll.PBD(CS30,"Name","","USD","",""))</f>
        <v>Conservice</v>
      </c>
      <c r="CT31" t="str" cm="1">
        <f t="array" aca="1" ref="CT31" ca="1">IF(CT29="","",_xll.PBD(CT30,"Name","","USD","",""))</f>
        <v>Pine Labs</v>
      </c>
      <c r="CU31" t="str" cm="1">
        <f t="array" aca="1" ref="CU31" ca="1">IF(CU29="","",_xll.PBD(CU30,"Name","","USD","",""))</f>
        <v>Cobham</v>
      </c>
      <c r="CV31" t="str" cm="1">
        <f t="array" aca="1" ref="CV31" ca="1">IF(CV29="","",_xll.PBD(CV30,"Name","","USD","",""))</f>
        <v>DFM Foods</v>
      </c>
      <c r="CW31" t="str" cm="1">
        <f t="array" aca="1" ref="CW31" ca="1">IF(CW29="","",_xll.PBD(CW30,"Name","","USD","",""))</f>
        <v>Olaplex Holdings</v>
      </c>
      <c r="CX31" t="str" cm="1">
        <f t="array" aca="1" ref="CX31" ca="1">IF(CX29="","",_xll.PBD(CX30,"Name","","USD","",""))</f>
        <v>Aditya Birla Capital</v>
      </c>
      <c r="CY31" t="str" cm="1">
        <f t="array" aca="1" ref="CY31" ca="1">IF(CY29="","",_xll.PBD(CY30,"Name","","USD","",""))</f>
        <v>Ice Pharma</v>
      </c>
      <c r="CZ31" t="str" cm="1">
        <f t="array" aca="1" ref="CZ31" ca="1">IF(CZ29="","",_xll.PBD(CZ30,"Name","","USD","",""))</f>
        <v>Enamor</v>
      </c>
      <c r="DA31" t="str" cm="1">
        <f t="array" aca="1" ref="DA31" ca="1">IF(DA29="","",_xll.PBD(DA30,"Name","","USD","",""))</f>
        <v>Röhm</v>
      </c>
      <c r="DB31" t="str" cm="1">
        <f t="array" aca="1" ref="DB31" ca="1">IF(DB29="","",_xll.PBD(DB30,"Name","","USD","",""))</f>
        <v>Xplor Technologies</v>
      </c>
      <c r="DC31" t="str" cm="1">
        <f t="array" aca="1" ref="DC31" ca="1">IF(DC29="","",_xll.PBD(DC30,"Name","","USD","",""))</f>
        <v>AccentCare</v>
      </c>
      <c r="DD31" t="str" cm="1">
        <f t="array" aca="1" ref="DD31" ca="1">IF(DD29="","",_xll.PBD(DD30,"Name","","USD","",""))</f>
        <v>Vitaldent</v>
      </c>
      <c r="DE31" t="str" cm="1">
        <f t="array" aca="1" ref="DE31" ca="1">IF(DE29="","",_xll.PBD(DE30,"Name","","USD","",""))</f>
        <v>Definitive Healthcare</v>
      </c>
      <c r="DF31" t="str" cm="1">
        <f t="array" aca="1" ref="DF31" ca="1">IF(DF29="","",_xll.PBD(DF30,"Name","","USD","",""))</f>
        <v>Aimbridge Hospitality</v>
      </c>
      <c r="DG31" t="str" cm="1">
        <f t="array" aca="1" ref="DG31" ca="1">IF(DG29="","",_xll.PBD(DG30,"Name","","USD","",""))</f>
        <v>Lavorel Groupe</v>
      </c>
      <c r="DH31" t="str" cm="1">
        <f t="array" aca="1" ref="DH31" ca="1">IF(DH29="","",_xll.PBD(DH30,"Name","","USD","",""))</f>
        <v>Prisma Medios de Pago</v>
      </c>
      <c r="DI31" t="str" cm="1">
        <f t="array" aca="1" ref="DI31" ca="1">IF(DI29="","",_xll.PBD(DI30,"Name","","USD","",""))</f>
        <v>BioDuro-Sundia</v>
      </c>
      <c r="DJ31" t="str" cm="1">
        <f t="array" aca="1" ref="DJ31" ca="1">IF(DJ29="","",_xll.PBD(DJ30,"Name","","USD","",""))</f>
        <v>Manjushree Technopack</v>
      </c>
      <c r="DK31" t="str" cm="1">
        <f t="array" aca="1" ref="DK31" ca="1">IF(DK29="","",_xll.PBD(DK30,"Name","","USD","",""))</f>
        <v>INNIO</v>
      </c>
      <c r="DL31" t="str" cm="1">
        <f t="array" aca="1" ref="DL31" ca="1">IF(DL29="","",_xll.PBD(DL30,"Name","","USD","",""))</f>
        <v>Zentiva Group</v>
      </c>
      <c r="DM31" t="str" cm="1">
        <f t="array" aca="1" ref="DM31" ca="1">IF(DM29="","",_xll.PBD(DM30,"Name","","USD","",""))</f>
        <v>Ezurio</v>
      </c>
      <c r="DN31" t="str" cm="1">
        <f t="array" aca="1" ref="DN31" ca="1">IF(DN29="","",_xll.PBD(DN30,"Name","","USD","",""))</f>
        <v>Deutsche Fachpflege Gruppe</v>
      </c>
      <c r="DO31" t="str" cm="1">
        <f t="array" aca="1" ref="DO31" ca="1">IF(DO29="","",_xll.PBD(DO30,"Name","","USD","",""))</f>
        <v>Zentiva NV</v>
      </c>
      <c r="DP31" t="str" cm="1">
        <f t="array" aca="1" ref="DP31" ca="1">IF(DP29="","",_xll.PBD(DP30,"Name","","USD","",""))</f>
        <v>The Learning Lab (Singapore)</v>
      </c>
      <c r="DQ31" t="str" cm="1">
        <f t="array" aca="1" ref="DQ31" ca="1">IF(DQ29="","",_xll.PBD(DQ30,"Name","","USD","",""))</f>
        <v>Grupo Farmaceutico Somar</v>
      </c>
      <c r="DR31" t="str" cm="1">
        <f t="array" aca="1" ref="DR31" ca="1">IF(DR29="","",_xll.PBD(DR30,"Name","","USD","",""))</f>
        <v>CarSaver</v>
      </c>
      <c r="DS31" t="str" cm="1">
        <f t="array" aca="1" ref="DS31" ca="1">IF(DS29="","",_xll.PBD(DS30,"Name","","USD","",""))</f>
        <v>YDUQS Participações</v>
      </c>
      <c r="DT31" t="str" cm="1">
        <f t="array" aca="1" ref="DT31" ca="1">IF(DT29="","",_xll.PBD(DT30,"Name","","USD","",""))</f>
        <v>First Watch Restaurant Group</v>
      </c>
      <c r="DU31" t="str" cm="1">
        <f t="array" aca="1" ref="DU31" ca="1">IF(DU29="","",_xll.PBD(DU30,"Name","","USD","",""))</f>
        <v>YDUQS Participações</v>
      </c>
      <c r="DV31" t="str" cm="1">
        <f t="array" aca="1" ref="DV31" ca="1">IF(DV29="","",_xll.PBD(DV30,"Name","","USD","",""))</f>
        <v>InPost</v>
      </c>
      <c r="DW31" t="str" cm="1">
        <f t="array" aca="1" ref="DW31" ca="1">IF(DW29="","",_xll.PBD(DW30,"Name","","USD","",""))</f>
        <v>CCC Intelligent Solutions</v>
      </c>
      <c r="DX31" t="str" cm="1">
        <f t="array" aca="1" ref="DX31" ca="1">IF(DX29="","",_xll.PBD(DX30,"Name","","USD","",""))</f>
        <v>Rubix Group International</v>
      </c>
      <c r="DY31" t="str" cm="1">
        <f t="array" aca="1" ref="DY31" ca="1">IF(DY29="","",_xll.PBD(DY30,"Name","","USD","",""))</f>
        <v>Crazy Sports Group</v>
      </c>
      <c r="DZ31" t="str" cm="1">
        <f t="array" aca="1" ref="DZ31" ca="1">IF(DZ29="","",_xll.PBD(DZ30,"Name","","USD","",""))</f>
        <v>Ansira</v>
      </c>
      <c r="EA31" t="str" cm="1">
        <f t="array" aca="1" ref="EA31" ca="1">IF(EA29="","",_xll.PBD(EA30,"Name","","USD","",""))</f>
        <v>Culligan International</v>
      </c>
      <c r="EB31" t="str" cm="1">
        <f t="array" aca="1" ref="EB31" ca="1">IF(EB29="","",_xll.PBD(EB30,"Name","","USD","",""))</f>
        <v>KingKoil (Shanghai)</v>
      </c>
      <c r="EC31" t="str" cm="1">
        <f t="array" aca="1" ref="EC31" ca="1">IF(EC29="","",_xll.PBD(EC30,"Name","","USD","",""))</f>
        <v>Fortbras Autopeças</v>
      </c>
      <c r="ED31" t="str" cm="1">
        <f t="array" aca="1" ref="ED31" ca="1">IF(ED29="","",_xll.PBD(ED30,"Name","","USD","",""))</f>
        <v>Viakem</v>
      </c>
      <c r="EE31" t="str" cm="1">
        <f t="array" aca="1" ref="EE31" ca="1">IF(EE29="","",_xll.PBD(EE30,"Name","","USD","",""))</f>
        <v>ATI Physical Therapy</v>
      </c>
      <c r="EF31" t="str" cm="1">
        <f t="array" aca="1" ref="EF31" ca="1">IF(EF29="","",_xll.PBD(EF30,"Name","","USD","",""))</f>
        <v>Cataratas do Iguaçu</v>
      </c>
      <c r="EG31" t="str" cm="1">
        <f t="array" aca="1" ref="EG31" ca="1">IF(EG29="","",_xll.PBD(EG30,"Name","","USD","",""))</f>
        <v>The Learning Lab (Singapore)</v>
      </c>
      <c r="EH31" t="str" cm="1">
        <f t="array" aca="1" ref="EH31" ca="1">IF(EH29="","",_xll.PBD(EH30,"Name","","USD","",""))</f>
        <v>Mediq (Utrecht)</v>
      </c>
      <c r="EI31" t="str" cm="1">
        <f t="array" aca="1" ref="EI31" ca="1">IF(EI29="","",_xll.PBD(EI30,"Name","","USD","",""))</f>
        <v>NCS Multistage Holdings</v>
      </c>
      <c r="EJ31" t="str" cm="1">
        <f t="array" aca="1" ref="EJ31" ca="1">IF(EJ29="","",_xll.PBD(EJ30,"Name","","USD","",""))</f>
        <v>InverCap Afore</v>
      </c>
      <c r="EK31" t="str" cm="1">
        <f t="array" aca="1" ref="EK31" ca="1">IF(EK29="","",_xll.PBD(EK30,"Name","","USD","",""))</f>
        <v>Voxware</v>
      </c>
      <c r="EL31" t="str" cm="1">
        <f t="array" aca="1" ref="EL31" ca="1">IF(EL29="","",_xll.PBD(EL30,"Name","","USD","",""))</f>
        <v>Avolta</v>
      </c>
      <c r="EM31" t="str" cm="1">
        <f t="array" aca="1" ref="EM31" ca="1">IF(EM29="","",_xll.PBD(EM30,"Name","","USD","",""))</f>
        <v>Sin Heng Heavy Machinery</v>
      </c>
      <c r="EN31" t="str" cm="1">
        <f t="array" aca="1" ref="EN31" ca="1">IF(EN29="","",_xll.PBD(EN30,"Name","","USD","",""))</f>
        <v>Instinet</v>
      </c>
      <c r="EO31" t="str" cm="1">
        <f t="array" aca="1" ref="EO31" ca="1">IF(EO29="","",_xll.PBD(EO30,"Name","","USD","",""))</f>
        <v>Avolta</v>
      </c>
      <c r="EP31" t="str" cm="1">
        <f t="array" aca="1" ref="EP31" ca="1">IF(EP29="","",_xll.PBD(EP30,"Name","","USD","",""))</f>
        <v>Voxware</v>
      </c>
      <c r="EQ31" t="str" cm="1">
        <f t="array" aca="1" ref="EQ31" ca="1">IF(EQ29="","",_xll.PBD(EQ30,"Name","","USD","",""))</f>
        <v>Boardwave</v>
      </c>
      <c r="ER31" t="str" cm="1">
        <f t="array" aca="1" ref="ER31" ca="1">IF(ER29="","",_xll.PBD(ER30,"Name","","USD","",""))</f>
        <v>DFM Foods</v>
      </c>
      <c r="ES31" t="str" cm="1">
        <f t="array" aca="1" ref="ES31" ca="1">IF(ES29="","",_xll.PBD(ES30,"Name","","USD","",""))</f>
        <v>Wireless (Belmont)</v>
      </c>
      <c r="ET31" t="str" cm="1">
        <f t="array" ref="ET31">IF(ET29="","",_xll.PBD(ET30,"Name","","USD","",""))</f>
        <v/>
      </c>
      <c r="EU31" t="str" cm="1">
        <f t="array" ref="EU31">IF(EU29="","",_xll.PBD(EU30,"Name","","USD","",""))</f>
        <v/>
      </c>
      <c r="EV31" t="str" cm="1">
        <f t="array" ref="EV31">IF(EV29="","",_xll.PBD(EV30,"Name","","USD","",""))</f>
        <v/>
      </c>
      <c r="EW31" t="str" cm="1">
        <f t="array" ref="EW31">IF(EW29="","",_xll.PBD(EW30,"Name","","USD","",""))</f>
        <v/>
      </c>
      <c r="EX31" t="str" cm="1">
        <f t="array" ref="EX31">IF(EX29="","",_xll.PBD(EX30,"Name","","USD","",""))</f>
        <v/>
      </c>
      <c r="EY31" t="str" cm="1">
        <f t="array" ref="EY31">IF(EY29="","",_xll.PBD(EY30,"Name","","USD","",""))</f>
        <v/>
      </c>
      <c r="EZ31" t="str" cm="1">
        <f t="array" ref="EZ31">IF(EZ29="","",_xll.PBD(EZ30,"Name","","USD","",""))</f>
        <v/>
      </c>
      <c r="FA31" t="str" cm="1">
        <f t="array" ref="FA31">IF(FA29="","",_xll.PBD(FA30,"Name","","USD","",""))</f>
        <v/>
      </c>
      <c r="FB31" t="str" cm="1">
        <f t="array" ref="FB31">IF(FB29="","",_xll.PBD(FB30,"Name","","USD","",""))</f>
        <v/>
      </c>
      <c r="FC31" t="str" cm="1">
        <f t="array" ref="FC31">IF(FC29="","",_xll.PBD(FC30,"Name","","USD","",""))</f>
        <v/>
      </c>
      <c r="FD31" t="str" cm="1">
        <f t="array" ref="FD31">IF(FD29="","",_xll.PBD(FD30,"Name","","USD","",""))</f>
        <v/>
      </c>
      <c r="FE31" t="str" cm="1">
        <f t="array" ref="FE31">IF(FE29="","",_xll.PBD(FE30,"Name","","USD","",""))</f>
        <v/>
      </c>
      <c r="FF31" t="str" cm="1">
        <f t="array" ref="FF31">IF(FF29="","",_xll.PBD(FF30,"Name","","USD","",""))</f>
        <v/>
      </c>
      <c r="FG31" t="str" cm="1">
        <f t="array" ref="FG31">IF(FG29="","",_xll.PBD(FG30,"Name","","USD","",""))</f>
        <v/>
      </c>
      <c r="FH31" t="str" cm="1">
        <f t="array" ref="FH31">IF(FH29="","",_xll.PBD(FH30,"Name","","USD","",""))</f>
        <v/>
      </c>
      <c r="FI31" t="str" cm="1">
        <f t="array" ref="FI31">IF(FI29="","",_xll.PBD(FI30,"Name","","USD","",""))</f>
        <v/>
      </c>
      <c r="FJ31" t="str" cm="1">
        <f t="array" ref="FJ31">IF(FJ29="","",_xll.PBD(FJ30,"Name","","USD","",""))</f>
        <v/>
      </c>
      <c r="FK31" t="str" cm="1">
        <f t="array" ref="FK31">IF(FK29="","",_xll.PBD(FK30,"Name","","USD","",""))</f>
        <v/>
      </c>
      <c r="FL31" t="str" cm="1">
        <f t="array" ref="FL31">IF(FL29="","",_xll.PBD(FL30,"Name","","USD","",""))</f>
        <v/>
      </c>
      <c r="FM31" t="str" cm="1">
        <f t="array" ref="FM31">IF(FM29="","",_xll.PBD(FM30,"Name","","USD","",""))</f>
        <v/>
      </c>
      <c r="FN31" t="str" cm="1">
        <f t="array" ref="FN31">IF(FN29="","",_xll.PBD(FN30,"Name","","USD","",""))</f>
        <v/>
      </c>
      <c r="FO31" t="str" cm="1">
        <f t="array" ref="FO31">IF(FO29="","",_xll.PBD(FO30,"Name","","USD","",""))</f>
        <v/>
      </c>
      <c r="FP31" t="str" cm="1">
        <f t="array" ref="FP31">IF(FP29="","",_xll.PBD(FP30,"Name","","USD","",""))</f>
        <v/>
      </c>
      <c r="FQ31" t="str" cm="1">
        <f t="array" ref="FQ31">IF(FQ29="","",_xll.PBD(FQ30,"Name","","USD","",""))</f>
        <v/>
      </c>
      <c r="FR31" t="str" cm="1">
        <f t="array" ref="FR31">IF(FR29="","",_xll.PBD(FR30,"Name","","USD","",""))</f>
        <v/>
      </c>
      <c r="FS31" t="str" cm="1">
        <f t="array" ref="FS31">IF(FS29="","",_xll.PBD(FS30,"Name","","USD","",""))</f>
        <v/>
      </c>
      <c r="FT31" t="str" cm="1">
        <f t="array" ref="FT31">IF(FT29="","",_xll.PBD(FT30,"Name","","USD","",""))</f>
        <v/>
      </c>
      <c r="FU31" t="str" cm="1">
        <f t="array" ref="FU31">IF(FU29="","",_xll.PBD(FU30,"Name","","USD","",""))</f>
        <v/>
      </c>
      <c r="FV31" t="str" cm="1">
        <f t="array" ref="FV31">IF(FV29="","",_xll.PBD(FV30,"Name","","USD","",""))</f>
        <v/>
      </c>
      <c r="FW31" t="str" cm="1">
        <f t="array" ref="FW31">IF(FW29="","",_xll.PBD(FW30,"Name","","USD","",""))</f>
        <v/>
      </c>
      <c r="FX31" t="str" cm="1">
        <f t="array" ref="FX31">IF(FX29="","",_xll.PBD(FX30,"Name","","USD","",""))</f>
        <v/>
      </c>
      <c r="FY31" t="str" cm="1">
        <f t="array" ref="FY31">IF(FY29="","",_xll.PBD(FY30,"Name","","USD","",""))</f>
        <v/>
      </c>
      <c r="FZ31" t="str" cm="1">
        <f t="array" ref="FZ31">IF(FZ29="","",_xll.PBD(FZ30,"Name","","USD","",""))</f>
        <v/>
      </c>
      <c r="GA31" t="str" cm="1">
        <f t="array" ref="GA31">IF(GA29="","",_xll.PBD(GA30,"Name","","USD","",""))</f>
        <v/>
      </c>
      <c r="GB31" t="str" cm="1">
        <f t="array" ref="GB31">IF(GB29="","",_xll.PBD(GB30,"Name","","USD","",""))</f>
        <v/>
      </c>
      <c r="GC31" t="str" cm="1">
        <f t="array" ref="GC31">IF(GC29="","",_xll.PBD(GC30,"Name","","USD","",""))</f>
        <v/>
      </c>
      <c r="GD31" t="str" cm="1">
        <f t="array" ref="GD31">IF(GD29="","",_xll.PBD(GD30,"Name","","USD","",""))</f>
        <v/>
      </c>
      <c r="GE31" t="str" cm="1">
        <f t="array" ref="GE31">IF(GE29="","",_xll.PBD(GE30,"Name","","USD","",""))</f>
        <v/>
      </c>
      <c r="GF31" t="str" cm="1">
        <f t="array" ref="GF31">IF(GF29="","",_xll.PBD(GF30,"Name","","USD","",""))</f>
        <v/>
      </c>
      <c r="GG31" t="str" cm="1">
        <f t="array" ref="GG31">IF(GG29="","",_xll.PBD(GG30,"Name","","USD","",""))</f>
        <v/>
      </c>
      <c r="GH31" t="str" cm="1">
        <f t="array" ref="GH31">IF(GH29="","",_xll.PBD(GH30,"Name","","USD","",""))</f>
        <v/>
      </c>
      <c r="GI31" t="str" cm="1">
        <f t="array" ref="GI31">IF(GI29="","",_xll.PBD(GI30,"Name","","USD","",""))</f>
        <v/>
      </c>
      <c r="GJ31" t="str" cm="1">
        <f t="array" ref="GJ31">IF(GJ29="","",_xll.PBD(GJ30,"Name","","USD","",""))</f>
        <v/>
      </c>
      <c r="GK31" t="str" cm="1">
        <f t="array" ref="GK31">IF(GK29="","",_xll.PBD(GK30,"Name","","USD","",""))</f>
        <v/>
      </c>
      <c r="GL31" t="str" cm="1">
        <f t="array" ref="GL31">IF(GL29="","",_xll.PBD(GL30,"Name","","USD","",""))</f>
        <v/>
      </c>
      <c r="GM31" t="str" cm="1">
        <f t="array" ref="GM31">IF(GM29="","",_xll.PBD(GM30,"Name","","USD","",""))</f>
        <v/>
      </c>
      <c r="GN31" t="str" cm="1">
        <f t="array" ref="GN31">IF(GN29="","",_xll.PBD(GN30,"Name","","USD","",""))</f>
        <v/>
      </c>
      <c r="GO31" t="str" cm="1">
        <f t="array" ref="GO31">IF(GO29="","",_xll.PBD(GO30,"Name","","USD","",""))</f>
        <v/>
      </c>
      <c r="GP31" t="str" cm="1">
        <f t="array" ref="GP31">IF(GP29="","",_xll.PBD(GP30,"Name","","USD","",""))</f>
        <v/>
      </c>
      <c r="GQ31" t="str" cm="1">
        <f t="array" ref="GQ31">IF(GQ29="","",_xll.PBD(GQ30,"Name","","USD","",""))</f>
        <v/>
      </c>
      <c r="GR31" t="str" cm="1">
        <f t="array" ref="GR31">IF(GR29="","",_xll.PBD(GR30,"Name","","USD","",""))</f>
        <v/>
      </c>
      <c r="GS31" t="str" cm="1">
        <f t="array" ref="GS31">IF(GS29="","",_xll.PBD(GS30,"Name","","USD","",""))</f>
        <v/>
      </c>
      <c r="GT31" t="str" cm="1">
        <f t="array" ref="GT31">IF(GT29="","",_xll.PBD(GT30,"Name","","USD","",""))</f>
        <v/>
      </c>
      <c r="GU31" t="str" cm="1">
        <f t="array" ref="GU31">IF(GU29="","",_xll.PBD(GU30,"Name","","USD","",""))</f>
        <v/>
      </c>
      <c r="GV31" t="str" cm="1">
        <f t="array" ref="GV31">IF(GV29="","",_xll.PBD(GV30,"Name","","USD","",""))</f>
        <v/>
      </c>
      <c r="GW31" t="str" cm="1">
        <f t="array" ref="GW31">IF(GW29="","",_xll.PBD(GW30,"Name","","USD","",""))</f>
        <v/>
      </c>
      <c r="GX31" t="str" cm="1">
        <f t="array" ref="GX31">IF(GX29="","",_xll.PBD(GX30,"Name","","USD","",""))</f>
        <v/>
      </c>
      <c r="GY31" t="str" cm="1">
        <f t="array" ref="GY31">IF(GY29="","",_xll.PBD(GY30,"Name","","USD","",""))</f>
        <v/>
      </c>
      <c r="GZ31" t="str" cm="1">
        <f t="array" ref="GZ31">IF(GZ29="","",_xll.PBD(GZ30,"Name","","USD","",""))</f>
        <v/>
      </c>
      <c r="HA31" t="str" cm="1">
        <f t="array" ref="HA31">IF(HA29="","",_xll.PBD(HA30,"Name","","USD","",""))</f>
        <v/>
      </c>
      <c r="HB31" t="str" cm="1">
        <f t="array" ref="HB31">IF(HB29="","",_xll.PBD(HB30,"Name","","USD","",""))</f>
        <v/>
      </c>
      <c r="HC31" t="str" cm="1">
        <f t="array" ref="HC31">IF(HC29="","",_xll.PBD(HC30,"Name","","USD","",""))</f>
        <v/>
      </c>
      <c r="HD31" t="str" cm="1">
        <f t="array" ref="HD31">IF(HD29="","",_xll.PBD(HD30,"Name","","USD","",""))</f>
        <v/>
      </c>
      <c r="HE31" t="str" cm="1">
        <f t="array" ref="HE31">IF(HE29="","",_xll.PBD(HE30,"Name","","USD","",""))</f>
        <v/>
      </c>
      <c r="HF31" t="str" cm="1">
        <f t="array" ref="HF31">IF(HF29="","",_xll.PBD(HF30,"Name","","USD","",""))</f>
        <v/>
      </c>
      <c r="HG31" t="str" cm="1">
        <f t="array" ref="HG31">IF(HG29="","",_xll.PBD(HG30,"Name","","USD","",""))</f>
        <v/>
      </c>
      <c r="HH31" t="str" cm="1">
        <f t="array" ref="HH31">IF(HH29="","",_xll.PBD(HH30,"Name","","USD","",""))</f>
        <v/>
      </c>
      <c r="HI31" t="str" cm="1">
        <f t="array" ref="HI31">IF(HI29="","",_xll.PBD(HI30,"Name","","USD","",""))</f>
        <v/>
      </c>
      <c r="HJ31" t="str" cm="1">
        <f t="array" ref="HJ31">IF(HJ29="","",_xll.PBD(HJ30,"Name","","USD","",""))</f>
        <v/>
      </c>
      <c r="HK31" t="str" cm="1">
        <f t="array" ref="HK31">IF(HK29="","",_xll.PBD(HK30,"Name","","USD","",""))</f>
        <v/>
      </c>
      <c r="HL31" t="str" cm="1">
        <f t="array" ref="HL31">IF(HL29="","",_xll.PBD(HL30,"Name","","USD","",""))</f>
        <v/>
      </c>
      <c r="HM31" t="str" cm="1">
        <f t="array" ref="HM31">IF(HM29="","",_xll.PBD(HM30,"Name","","USD","",""))</f>
        <v/>
      </c>
      <c r="HN31" t="str" cm="1">
        <f t="array" ref="HN31">IF(HN29="","",_xll.PBD(HN30,"Name","","USD","",""))</f>
        <v/>
      </c>
      <c r="HO31" t="str" cm="1">
        <f t="array" ref="HO31">IF(HO29="","",_xll.PBD(HO30,"Name","","USD","",""))</f>
        <v/>
      </c>
      <c r="HP31" t="str" cm="1">
        <f t="array" ref="HP31">IF(HP29="","",_xll.PBD(HP30,"Name","","USD","",""))</f>
        <v/>
      </c>
      <c r="HQ31" t="str" cm="1">
        <f t="array" ref="HQ31">IF(HQ29="","",_xll.PBD(HQ30,"Name","","USD","",""))</f>
        <v/>
      </c>
      <c r="HR31" t="str" cm="1">
        <f t="array" ref="HR31">IF(HR29="","",_xll.PBD(HR30,"Name","","USD","",""))</f>
        <v/>
      </c>
      <c r="HS31" t="str" cm="1">
        <f t="array" ref="HS31">IF(HS29="","",_xll.PBD(HS30,"Name","","USD","",""))</f>
        <v/>
      </c>
      <c r="HT31" t="str" cm="1">
        <f t="array" ref="HT31">IF(HT29="","",_xll.PBD(HT30,"Name","","USD","",""))</f>
        <v/>
      </c>
      <c r="HU31" t="str" cm="1">
        <f t="array" ref="HU31">IF(HU29="","",_xll.PBD(HU30,"Name","","USD","",""))</f>
        <v/>
      </c>
      <c r="HV31" t="str" cm="1">
        <f t="array" ref="HV31">IF(HV29="","",_xll.PBD(HV30,"Name","","USD","",""))</f>
        <v/>
      </c>
      <c r="HW31" t="str" cm="1">
        <f t="array" ref="HW31">IF(HW29="","",_xll.PBD(HW30,"Name","","USD","",""))</f>
        <v/>
      </c>
      <c r="HX31" t="str" cm="1">
        <f t="array" ref="HX31">IF(HX29="","",_xll.PBD(HX30,"Name","","USD","",""))</f>
        <v/>
      </c>
      <c r="HY31" t="str" cm="1">
        <f t="array" ref="HY31">IF(HY29="","",_xll.PBD(HY30,"Name","","USD","",""))</f>
        <v/>
      </c>
      <c r="HZ31" t="str" cm="1">
        <f t="array" ref="HZ31">IF(HZ29="","",_xll.PBD(HZ30,"Name","","USD","",""))</f>
        <v/>
      </c>
      <c r="IA31" t="str" cm="1">
        <f t="array" ref="IA31">IF(IA29="","",_xll.PBD(IA30,"Name","","USD","",""))</f>
        <v/>
      </c>
      <c r="IB31" t="str" cm="1">
        <f t="array" ref="IB31">IF(IB29="","",_xll.PBD(IB30,"Name","","USD","",""))</f>
        <v/>
      </c>
      <c r="IC31" t="str" cm="1">
        <f t="array" ref="IC31">IF(IC29="","",_xll.PBD(IC30,"Name","","USD","",""))</f>
        <v/>
      </c>
      <c r="ID31" t="str" cm="1">
        <f t="array" ref="ID31">IF(ID29="","",_xll.PBD(ID30,"Name","","USD","",""))</f>
        <v/>
      </c>
      <c r="IE31" t="str" cm="1">
        <f t="array" ref="IE31">IF(IE29="","",_xll.PBD(IE30,"Name","","USD","",""))</f>
        <v/>
      </c>
    </row>
    <row r="32" spans="2:239" x14ac:dyDescent="0.2">
      <c r="B32" t="s">
        <v>2701</v>
      </c>
      <c r="C32" t="str" cm="1">
        <f t="array" aca="1" ref="C32" ca="1">IF(C29="","",_xll.PBD(C30,"HQ Country","","USD","",""))</f>
        <v>United States</v>
      </c>
      <c r="D32" t="str" cm="1">
        <f t="array" aca="1" ref="D32" ca="1">IF(D29="","",_xll.PBD(D30,"HQ Country","","USD","",""))</f>
        <v>United States</v>
      </c>
      <c r="E32" t="str" cm="1">
        <f t="array" aca="1" ref="E32" ca="1">IF(E29="","",_xll.PBD(E30,"HQ Country","","USD","",""))</f>
        <v>British Virgin Islands</v>
      </c>
      <c r="F32" t="str" cm="1">
        <f t="array" aca="1" ref="F32" ca="1">IF(F29="","",_xll.PBD(F30,"HQ Country","","USD","",""))</f>
        <v>United States</v>
      </c>
      <c r="G32" t="str" cm="1">
        <f t="array" aca="1" ref="G32" ca="1">IF(G29="","",_xll.PBD(G30,"HQ Country","","USD","",""))</f>
        <v>Colombia</v>
      </c>
      <c r="H32" t="str" cm="1">
        <f t="array" aca="1" ref="H32" ca="1">IF(H29="","",_xll.PBD(H30,"HQ Country","","USD","",""))</f>
        <v>Canada</v>
      </c>
      <c r="I32" t="str" cm="1">
        <f t="array" aca="1" ref="I32" ca="1">IF(I29="","",_xll.PBD(I30,"HQ Country","","USD","",""))</f>
        <v>Norway</v>
      </c>
      <c r="J32" t="str" cm="1">
        <f t="array" aca="1" ref="J32" ca="1">IF(J29="","",_xll.PBD(J30,"HQ Country","","USD","",""))</f>
        <v>United States</v>
      </c>
      <c r="K32" t="str" cm="1">
        <f t="array" aca="1" ref="K32" ca="1">IF(K29="","",_xll.PBD(K30,"HQ Country","","USD","",""))</f>
        <v>South Africa</v>
      </c>
      <c r="L32" t="str" cm="1">
        <f t="array" aca="1" ref="L32" ca="1">IF(L29="","",_xll.PBD(L30,"HQ Country","","USD","",""))</f>
        <v>China</v>
      </c>
      <c r="M32" t="str" cm="1">
        <f t="array" aca="1" ref="M32" ca="1">IF(M29="","",_xll.PBD(M30,"HQ Country","","USD","",""))</f>
        <v>United States</v>
      </c>
      <c r="N32" t="str" cm="1">
        <f t="array" aca="1" ref="N32" ca="1">IF(N29="","",_xll.PBD(N30,"HQ Country","","USD","",""))</f>
        <v>Germany</v>
      </c>
      <c r="O32" t="str" cm="1">
        <f t="array" aca="1" ref="O32" ca="1">IF(O29="","",_xll.PBD(O30,"HQ Country","","USD","",""))</f>
        <v>India</v>
      </c>
      <c r="P32" t="str" cm="1">
        <f t="array" aca="1" ref="P32" ca="1">IF(P29="","",_xll.PBD(P30,"HQ Country","","USD","",""))</f>
        <v>India</v>
      </c>
      <c r="Q32" t="str" cm="1">
        <f t="array" aca="1" ref="Q32" ca="1">IF(Q29="","",_xll.PBD(Q30,"HQ Country","","USD","",""))</f>
        <v>Germany</v>
      </c>
      <c r="R32" t="str" cm="1">
        <f t="array" aca="1" ref="R32" ca="1">IF(R29="","",_xll.PBD(R30,"HQ Country","","USD","",""))</f>
        <v>Brazil</v>
      </c>
      <c r="S32" t="str" cm="1">
        <f t="array" aca="1" ref="S32" ca="1">IF(S29="","",_xll.PBD(S30,"HQ Country","","USD","",""))</f>
        <v>India</v>
      </c>
      <c r="T32" t="str" cm="1">
        <f t="array" aca="1" ref="T32" ca="1">IF(T29="","",_xll.PBD(T30,"HQ Country","","USD","",""))</f>
        <v>Brazil</v>
      </c>
      <c r="U32" t="str" cm="1">
        <f t="array" aca="1" ref="U32" ca="1">IF(U29="","",_xll.PBD(U30,"HQ Country","","USD","",""))</f>
        <v>United States</v>
      </c>
      <c r="V32" t="str" cm="1">
        <f t="array" aca="1" ref="V32" ca="1">IF(V29="","",_xll.PBD(V30,"HQ Country","","USD","",""))</f>
        <v>China</v>
      </c>
      <c r="W32" t="str" cm="1">
        <f t="array" aca="1" ref="W32" ca="1">IF(W29="","",_xll.PBD(W30,"HQ Country","","USD","",""))</f>
        <v>United Kingdom</v>
      </c>
      <c r="X32" t="str" cm="1">
        <f t="array" aca="1" ref="X32" ca="1">IF(X29="","",_xll.PBD(X30,"HQ Country","","USD","",""))</f>
        <v>Germany</v>
      </c>
      <c r="Y32" t="str" cm="1">
        <f t="array" aca="1" ref="Y32" ca="1">IF(Y29="","",_xll.PBD(Y30,"HQ Country","","USD","",""))</f>
        <v>India</v>
      </c>
      <c r="Z32" t="str" cm="1">
        <f t="array" aca="1" ref="Z32" ca="1">IF(Z29="","",_xll.PBD(Z30,"HQ Country","","USD","",""))</f>
        <v>United States</v>
      </c>
      <c r="AA32" t="str" cm="1">
        <f t="array" aca="1" ref="AA32" ca="1">IF(AA29="","",_xll.PBD(AA30,"HQ Country","","USD","",""))</f>
        <v>France</v>
      </c>
      <c r="AB32" t="str" cm="1">
        <f t="array" aca="1" ref="AB32" ca="1">IF(AB29="","",_xll.PBD(AB30,"HQ Country","","USD","",""))</f>
        <v>Austria</v>
      </c>
      <c r="AC32" t="str" cm="1">
        <f t="array" aca="1" ref="AC32" ca="1">IF(AC29="","",_xll.PBD(AC30,"HQ Country","","USD","",""))</f>
        <v>France</v>
      </c>
      <c r="AD32" t="str" cm="1">
        <f t="array" aca="1" ref="AD32" ca="1">IF(AD29="","",_xll.PBD(AD30,"HQ Country","","USD","",""))</f>
        <v>United States</v>
      </c>
      <c r="AE32" t="str" cm="1">
        <f t="array" aca="1" ref="AE32" ca="1">IF(AE29="","",_xll.PBD(AE30,"HQ Country","","USD","",""))</f>
        <v>Germany</v>
      </c>
      <c r="AF32" t="str" cm="1">
        <f t="array" aca="1" ref="AF32" ca="1">IF(AF29="","",_xll.PBD(AF30,"HQ Country","","USD","",""))</f>
        <v>United States</v>
      </c>
      <c r="AG32" t="str" cm="1">
        <f t="array" aca="1" ref="AG32" ca="1">IF(AG29="","",_xll.PBD(AG30,"HQ Country","","USD","",""))</f>
        <v>India</v>
      </c>
      <c r="AH32" t="str" cm="1">
        <f t="array" aca="1" ref="AH32" ca="1">IF(AH29="","",_xll.PBD(AH30,"HQ Country","","USD","",""))</f>
        <v>Germany</v>
      </c>
      <c r="AI32" t="str" cm="1">
        <f t="array" aca="1" ref="AI32" ca="1">IF(AI29="","",_xll.PBD(AI30,"HQ Country","","USD","",""))</f>
        <v>China</v>
      </c>
      <c r="AJ32" t="str" cm="1">
        <f t="array" aca="1" ref="AJ32" ca="1">IF(AJ29="","",_xll.PBD(AJ30,"HQ Country","","USD","",""))</f>
        <v>Australia</v>
      </c>
      <c r="AK32" t="str" cm="1">
        <f t="array" aca="1" ref="AK32" ca="1">IF(AK29="","",_xll.PBD(AK30,"HQ Country","","USD","",""))</f>
        <v>United States</v>
      </c>
      <c r="AL32" t="str" cm="1">
        <f t="array" aca="1" ref="AL32" ca="1">IF(AL29="","",_xll.PBD(AL30,"HQ Country","","USD","",""))</f>
        <v>India</v>
      </c>
      <c r="AM32" t="str" cm="1">
        <f t="array" aca="1" ref="AM32" ca="1">IF(AM29="","",_xll.PBD(AM30,"HQ Country","","USD","",""))</f>
        <v>United States</v>
      </c>
      <c r="AN32" t="str" cm="1">
        <f t="array" aca="1" ref="AN32" ca="1">IF(AN29="","",_xll.PBD(AN30,"HQ Country","","USD","",""))</f>
        <v>China</v>
      </c>
      <c r="AO32" t="str" cm="1">
        <f t="array" aca="1" ref="AO32" ca="1">IF(AO29="","",_xll.PBD(AO30,"HQ Country","","USD","",""))</f>
        <v>Colombia</v>
      </c>
      <c r="AP32" t="str" cm="1">
        <f t="array" aca="1" ref="AP32" ca="1">IF(AP29="","",_xll.PBD(AP30,"HQ Country","","USD","",""))</f>
        <v>Spain</v>
      </c>
      <c r="AQ32" t="str" cm="1">
        <f t="array" aca="1" ref="AQ32" ca="1">IF(AQ29="","",_xll.PBD(AQ30,"HQ Country","","USD","",""))</f>
        <v>India</v>
      </c>
      <c r="AR32" t="str" cm="1">
        <f t="array" aca="1" ref="AR32" ca="1">IF(AR29="","",_xll.PBD(AR30,"HQ Country","","USD","",""))</f>
        <v>Brazil</v>
      </c>
      <c r="AS32" t="str" cm="1">
        <f t="array" aca="1" ref="AS32" ca="1">IF(AS29="","",_xll.PBD(AS30,"HQ Country","","USD","",""))</f>
        <v>Italy</v>
      </c>
      <c r="AT32" t="str" cm="1">
        <f t="array" aca="1" ref="AT32" ca="1">IF(AT29="","",_xll.PBD(AT30,"HQ Country","","USD","",""))</f>
        <v>United States</v>
      </c>
      <c r="AU32" t="str" cm="1">
        <f t="array" aca="1" ref="AU32" ca="1">IF(AU29="","",_xll.PBD(AU30,"HQ Country","","USD","",""))</f>
        <v>Sweden</v>
      </c>
      <c r="AV32" t="str" cm="1">
        <f t="array" aca="1" ref="AV32" ca="1">IF(AV29="","",_xll.PBD(AV30,"HQ Country","","USD","",""))</f>
        <v>United States</v>
      </c>
      <c r="AW32" t="str" cm="1">
        <f t="array" aca="1" ref="AW32" ca="1">IF(AW29="","",_xll.PBD(AW30,"HQ Country","","USD","",""))</f>
        <v>United States</v>
      </c>
      <c r="AX32" t="str" cm="1">
        <f t="array" aca="1" ref="AX32" ca="1">IF(AX29="","",_xll.PBD(AX30,"HQ Country","","USD","",""))</f>
        <v>Switzerland</v>
      </c>
      <c r="AY32" t="str" cm="1">
        <f t="array" aca="1" ref="AY32" ca="1">IF(AY29="","",_xll.PBD(AY30,"HQ Country","","USD","",""))</f>
        <v>Sweden</v>
      </c>
      <c r="AZ32" t="str" cm="1">
        <f t="array" aca="1" ref="AZ32" ca="1">IF(AZ29="","",_xll.PBD(AZ30,"HQ Country","","USD","",""))</f>
        <v>France</v>
      </c>
      <c r="BA32" t="str" cm="1">
        <f t="array" aca="1" ref="BA32" ca="1">IF(BA29="","",_xll.PBD(BA30,"HQ Country","","USD","",""))</f>
        <v>India</v>
      </c>
      <c r="BB32" t="str" cm="1">
        <f t="array" aca="1" ref="BB32" ca="1">IF(BB29="","",_xll.PBD(BB30,"HQ Country","","USD","",""))</f>
        <v>Brazil</v>
      </c>
      <c r="BC32" t="str" cm="1">
        <f t="array" aca="1" ref="BC32" ca="1">IF(BC29="","",_xll.PBD(BC30,"HQ Country","","USD","",""))</f>
        <v>United States</v>
      </c>
      <c r="BD32" t="str" cm="1">
        <f t="array" aca="1" ref="BD32" ca="1">IF(BD29="","",_xll.PBD(BD30,"HQ Country","","USD","",""))</f>
        <v>Argentina</v>
      </c>
      <c r="BE32" t="str" cm="1">
        <f t="array" aca="1" ref="BE32" ca="1">IF(BE29="","",_xll.PBD(BE30,"HQ Country","","USD","",""))</f>
        <v>Brazil</v>
      </c>
      <c r="BF32" t="str" cm="1">
        <f t="array" aca="1" ref="BF32" ca="1">IF(BF29="","",_xll.PBD(BF30,"HQ Country","","USD","",""))</f>
        <v>United States</v>
      </c>
      <c r="BG32" t="str" cm="1">
        <f t="array" aca="1" ref="BG32" ca="1">IF(BG29="","",_xll.PBD(BG30,"HQ Country","","USD","",""))</f>
        <v>Netherlands</v>
      </c>
      <c r="BH32" t="str" cm="1">
        <f t="array" aca="1" ref="BH32" ca="1">IF(BH29="","",_xll.PBD(BH30,"HQ Country","","USD","",""))</f>
        <v>United States</v>
      </c>
      <c r="BI32" t="str" cm="1">
        <f t="array" aca="1" ref="BI32" ca="1">IF(BI29="","",_xll.PBD(BI30,"HQ Country","","USD","",""))</f>
        <v>India</v>
      </c>
      <c r="BJ32" t="str" cm="1">
        <f t="array" aca="1" ref="BJ32" ca="1">IF(BJ29="","",_xll.PBD(BJ30,"HQ Country","","USD","",""))</f>
        <v>United Kingdom</v>
      </c>
      <c r="BK32" t="str" cm="1">
        <f t="array" aca="1" ref="BK32" ca="1">IF(BK29="","",_xll.PBD(BK30,"HQ Country","","USD","",""))</f>
        <v>United States</v>
      </c>
      <c r="BL32" t="str" cm="1">
        <f t="array" aca="1" ref="BL32" ca="1">IF(BL29="","",_xll.PBD(BL30,"HQ Country","","USD","",""))</f>
        <v>United States</v>
      </c>
      <c r="BM32" t="str" cm="1">
        <f t="array" aca="1" ref="BM32" ca="1">IF(BM29="","",_xll.PBD(BM30,"HQ Country","","USD","",""))</f>
        <v>China</v>
      </c>
      <c r="BN32" t="str" cm="1">
        <f t="array" aca="1" ref="BN32" ca="1">IF(BN29="","",_xll.PBD(BN30,"HQ Country","","USD","",""))</f>
        <v>United States</v>
      </c>
      <c r="BO32" t="str" cm="1">
        <f t="array" aca="1" ref="BO32" ca="1">IF(BO29="","",_xll.PBD(BO30,"HQ Country","","USD","",""))</f>
        <v>India</v>
      </c>
      <c r="BP32" t="str" cm="1">
        <f t="array" aca="1" ref="BP32" ca="1">IF(BP29="","",_xll.PBD(BP30,"HQ Country","","USD","",""))</f>
        <v>United States</v>
      </c>
      <c r="BQ32" t="str" cm="1">
        <f t="array" aca="1" ref="BQ32" ca="1">IF(BQ29="","",_xll.PBD(BQ30,"HQ Country","","USD","",""))</f>
        <v>United States</v>
      </c>
      <c r="BR32" t="str" cm="1">
        <f t="array" aca="1" ref="BR32" ca="1">IF(BR29="","",_xll.PBD(BR30,"HQ Country","","USD","",""))</f>
        <v>Ireland</v>
      </c>
      <c r="BS32" t="str" cm="1">
        <f t="array" aca="1" ref="BS32" ca="1">IF(BS29="","",_xll.PBD(BS30,"HQ Country","","USD","",""))</f>
        <v>United States</v>
      </c>
      <c r="BT32" t="str" cm="1">
        <f t="array" aca="1" ref="BT32" ca="1">IF(BT29="","",_xll.PBD(BT30,"HQ Country","","USD","",""))</f>
        <v>United States</v>
      </c>
      <c r="BU32" t="str" cm="1">
        <f t="array" aca="1" ref="BU32" ca="1">IF(BU29="","",_xll.PBD(BU30,"HQ Country","","USD","",""))</f>
        <v>Sweden</v>
      </c>
      <c r="BV32" t="str" cm="1">
        <f t="array" aca="1" ref="BV32" ca="1">IF(BV29="","",_xll.PBD(BV30,"HQ Country","","USD","",""))</f>
        <v>United States</v>
      </c>
      <c r="BW32" t="str" cm="1">
        <f t="array" aca="1" ref="BW32" ca="1">IF(BW29="","",_xll.PBD(BW30,"HQ Country","","USD","",""))</f>
        <v>United States</v>
      </c>
      <c r="BX32" t="str" cm="1">
        <f t="array" aca="1" ref="BX32" ca="1">IF(BX29="","",_xll.PBD(BX30,"HQ Country","","USD","",""))</f>
        <v>United Kingdom</v>
      </c>
      <c r="BY32" t="str" cm="1">
        <f t="array" aca="1" ref="BY32" ca="1">IF(BY29="","",_xll.PBD(BY30,"HQ Country","","USD","",""))</f>
        <v>Brazil</v>
      </c>
      <c r="BZ32" t="str" cm="1">
        <f t="array" aca="1" ref="BZ32" ca="1">IF(BZ29="","",_xll.PBD(BZ30,"HQ Country","","USD","",""))</f>
        <v>Brazil</v>
      </c>
      <c r="CA32" t="str" cm="1">
        <f t="array" aca="1" ref="CA32" ca="1">IF(CA29="","",_xll.PBD(CA30,"HQ Country","","USD","",""))</f>
        <v>United States</v>
      </c>
      <c r="CB32" t="str" cm="1">
        <f t="array" aca="1" ref="CB32" ca="1">IF(CB29="","",_xll.PBD(CB30,"HQ Country","","USD","",""))</f>
        <v>India</v>
      </c>
      <c r="CC32" t="str" cm="1">
        <f t="array" aca="1" ref="CC32" ca="1">IF(CC29="","",_xll.PBD(CC30,"HQ Country","","USD","",""))</f>
        <v>France</v>
      </c>
      <c r="CD32" t="str" cm="1">
        <f t="array" aca="1" ref="CD32" ca="1">IF(CD29="","",_xll.PBD(CD30,"HQ Country","","USD","",""))</f>
        <v>United States</v>
      </c>
      <c r="CE32" t="str" cm="1">
        <f t="array" aca="1" ref="CE32" ca="1">IF(CE29="","",_xll.PBD(CE30,"HQ Country","","USD","",""))</f>
        <v>United States</v>
      </c>
      <c r="CF32" t="str" cm="1">
        <f t="array" aca="1" ref="CF32" ca="1">IF(CF29="","",_xll.PBD(CF30,"HQ Country","","USD","",""))</f>
        <v>United States</v>
      </c>
      <c r="CG32" t="str" cm="1">
        <f t="array" aca="1" ref="CG32" ca="1">IF(CG29="","",_xll.PBD(CG30,"HQ Country","","USD","",""))</f>
        <v>United States</v>
      </c>
      <c r="CH32" t="str" cm="1">
        <f t="array" aca="1" ref="CH32" ca="1">IF(CH29="","",_xll.PBD(CH30,"HQ Country","","USD","",""))</f>
        <v>United States</v>
      </c>
      <c r="CI32" t="str" cm="1">
        <f t="array" aca="1" ref="CI32" ca="1">IF(CI29="","",_xll.PBD(CI30,"HQ Country","","USD","",""))</f>
        <v>Mexico</v>
      </c>
      <c r="CJ32" t="str" cm="1">
        <f t="array" aca="1" ref="CJ32" ca="1">IF(CJ29="","",_xll.PBD(CJ30,"HQ Country","","USD","",""))</f>
        <v>Brazil</v>
      </c>
      <c r="CK32" t="str" cm="1">
        <f t="array" aca="1" ref="CK32" ca="1">IF(CK29="","",_xll.PBD(CK30,"HQ Country","","USD","",""))</f>
        <v>United States</v>
      </c>
      <c r="CL32" t="str" cm="1">
        <f t="array" aca="1" ref="CL32" ca="1">IF(CL29="","",_xll.PBD(CL30,"HQ Country","","USD","",""))</f>
        <v>United States</v>
      </c>
      <c r="CM32" t="str" cm="1">
        <f t="array" aca="1" ref="CM32" ca="1">IF(CM29="","",_xll.PBD(CM30,"HQ Country","","USD","",""))</f>
        <v>Germany</v>
      </c>
      <c r="CN32" t="str" cm="1">
        <f t="array" aca="1" ref="CN32" ca="1">IF(CN29="","",_xll.PBD(CN30,"HQ Country","","USD","",""))</f>
        <v>India</v>
      </c>
      <c r="CO32" t="str" cm="1">
        <f t="array" aca="1" ref="CO32" ca="1">IF(CO29="","",_xll.PBD(CO30,"HQ Country","","USD","",""))</f>
        <v>United States</v>
      </c>
      <c r="CP32" t="str" cm="1">
        <f t="array" aca="1" ref="CP32" ca="1">IF(CP29="","",_xll.PBD(CP30,"HQ Country","","USD","",""))</f>
        <v>Switzerland</v>
      </c>
      <c r="CQ32" t="str" cm="1">
        <f t="array" aca="1" ref="CQ32" ca="1">IF(CQ29="","",_xll.PBD(CQ30,"HQ Country","","USD","",""))</f>
        <v>United States</v>
      </c>
      <c r="CR32" t="str" cm="1">
        <f t="array" aca="1" ref="CR32" ca="1">IF(CR29="","",_xll.PBD(CR30,"HQ Country","","USD","",""))</f>
        <v>Germany</v>
      </c>
      <c r="CS32" t="str" cm="1">
        <f t="array" aca="1" ref="CS32" ca="1">IF(CS29="","",_xll.PBD(CS30,"HQ Country","","USD","",""))</f>
        <v>United States</v>
      </c>
      <c r="CT32" t="str" cm="1">
        <f t="array" aca="1" ref="CT32" ca="1">IF(CT29="","",_xll.PBD(CT30,"HQ Country","","USD","",""))</f>
        <v>India</v>
      </c>
      <c r="CU32" t="str" cm="1">
        <f t="array" aca="1" ref="CU32" ca="1">IF(CU29="","",_xll.PBD(CU30,"HQ Country","","USD","",""))</f>
        <v>United Kingdom</v>
      </c>
      <c r="CV32" t="str" cm="1">
        <f t="array" aca="1" ref="CV32" ca="1">IF(CV29="","",_xll.PBD(CV30,"HQ Country","","USD","",""))</f>
        <v>India</v>
      </c>
      <c r="CW32" t="str" cm="1">
        <f t="array" aca="1" ref="CW32" ca="1">IF(CW29="","",_xll.PBD(CW30,"HQ Country","","USD","",""))</f>
        <v>United States</v>
      </c>
      <c r="CX32" t="str" cm="1">
        <f t="array" aca="1" ref="CX32" ca="1">IF(CX29="","",_xll.PBD(CX30,"HQ Country","","USD","",""))</f>
        <v>India</v>
      </c>
      <c r="CY32" t="str" cm="1">
        <f t="array" aca="1" ref="CY32" ca="1">IF(CY29="","",_xll.PBD(CY30,"HQ Country","","USD","",""))</f>
        <v>Italy</v>
      </c>
      <c r="CZ32" t="str" cm="1">
        <f t="array" aca="1" ref="CZ32" ca="1">IF(CZ29="","",_xll.PBD(CZ30,"HQ Country","","USD","",""))</f>
        <v>India</v>
      </c>
      <c r="DA32" t="str" cm="1">
        <f t="array" aca="1" ref="DA32" ca="1">IF(DA29="","",_xll.PBD(DA30,"HQ Country","","USD","",""))</f>
        <v>Germany</v>
      </c>
      <c r="DB32" t="str" cm="1">
        <f t="array" aca="1" ref="DB32" ca="1">IF(DB29="","",_xll.PBD(DB30,"HQ Country","","USD","",""))</f>
        <v>United States</v>
      </c>
      <c r="DC32" t="str" cm="1">
        <f t="array" aca="1" ref="DC32" ca="1">IF(DC29="","",_xll.PBD(DC30,"HQ Country","","USD","",""))</f>
        <v>United States</v>
      </c>
      <c r="DD32" t="str" cm="1">
        <f t="array" aca="1" ref="DD32" ca="1">IF(DD29="","",_xll.PBD(DD30,"HQ Country","","USD","",""))</f>
        <v>Spain</v>
      </c>
      <c r="DE32" t="str" cm="1">
        <f t="array" aca="1" ref="DE32" ca="1">IF(DE29="","",_xll.PBD(DE30,"HQ Country","","USD","",""))</f>
        <v>United States</v>
      </c>
      <c r="DF32" t="str" cm="1">
        <f t="array" aca="1" ref="DF32" ca="1">IF(DF29="","",_xll.PBD(DF30,"HQ Country","","USD","",""))</f>
        <v>United States</v>
      </c>
      <c r="DG32" t="str" cm="1">
        <f t="array" aca="1" ref="DG32" ca="1">IF(DG29="","",_xll.PBD(DG30,"HQ Country","","USD","",""))</f>
        <v>Luxembourg</v>
      </c>
      <c r="DH32" t="str" cm="1">
        <f t="array" aca="1" ref="DH32" ca="1">IF(DH29="","",_xll.PBD(DH30,"HQ Country","","USD","",""))</f>
        <v>Argentina</v>
      </c>
      <c r="DI32" t="str" cm="1">
        <f t="array" aca="1" ref="DI32" ca="1">IF(DI29="","",_xll.PBD(DI30,"HQ Country","","USD","",""))</f>
        <v>United States</v>
      </c>
      <c r="DJ32" t="str" cm="1">
        <f t="array" aca="1" ref="DJ32" ca="1">IF(DJ29="","",_xll.PBD(DJ30,"HQ Country","","USD","",""))</f>
        <v>India</v>
      </c>
      <c r="DK32" t="str" cm="1">
        <f t="array" aca="1" ref="DK32" ca="1">IF(DK29="","",_xll.PBD(DK30,"HQ Country","","USD","",""))</f>
        <v>Austria</v>
      </c>
      <c r="DL32" t="str" cm="1">
        <f t="array" aca="1" ref="DL32" ca="1">IF(DL29="","",_xll.PBD(DL30,"HQ Country","","USD","",""))</f>
        <v>Czech Republic</v>
      </c>
      <c r="DM32" t="str" cm="1">
        <f t="array" aca="1" ref="DM32" ca="1">IF(DM29="","",_xll.PBD(DM30,"HQ Country","","USD","",""))</f>
        <v>United States</v>
      </c>
      <c r="DN32" t="str" cm="1">
        <f t="array" aca="1" ref="DN32" ca="1">IF(DN29="","",_xll.PBD(DN30,"HQ Country","","USD","",""))</f>
        <v>Germany</v>
      </c>
      <c r="DO32" t="str" cm="1">
        <f t="array" aca="1" ref="DO32" ca="1">IF(DO29="","",_xll.PBD(DO30,"HQ Country","","USD","",""))</f>
        <v>Netherlands</v>
      </c>
      <c r="DP32" t="str" cm="1">
        <f t="array" aca="1" ref="DP32" ca="1">IF(DP29="","",_xll.PBD(DP30,"HQ Country","","USD","",""))</f>
        <v>Singapore</v>
      </c>
      <c r="DQ32" t="str" cm="1">
        <f t="array" aca="1" ref="DQ32" ca="1">IF(DQ29="","",_xll.PBD(DQ30,"HQ Country","","USD","",""))</f>
        <v>Mexico</v>
      </c>
      <c r="DR32" t="str" cm="1">
        <f t="array" aca="1" ref="DR32" ca="1">IF(DR29="","",_xll.PBD(DR30,"HQ Country","","USD","",""))</f>
        <v>United States</v>
      </c>
      <c r="DS32" t="str" cm="1">
        <f t="array" aca="1" ref="DS32" ca="1">IF(DS29="","",_xll.PBD(DS30,"HQ Country","","USD","",""))</f>
        <v>Brazil</v>
      </c>
      <c r="DT32" t="str" cm="1">
        <f t="array" aca="1" ref="DT32" ca="1">IF(DT29="","",_xll.PBD(DT30,"HQ Country","","USD","",""))</f>
        <v>United States</v>
      </c>
      <c r="DU32" t="str" cm="1">
        <f t="array" aca="1" ref="DU32" ca="1">IF(DU29="","",_xll.PBD(DU30,"HQ Country","","USD","",""))</f>
        <v>Brazil</v>
      </c>
      <c r="DV32" t="str" cm="1">
        <f t="array" aca="1" ref="DV32" ca="1">IF(DV29="","",_xll.PBD(DV30,"HQ Country","","USD","",""))</f>
        <v>Luxembourg</v>
      </c>
      <c r="DW32" t="str" cm="1">
        <f t="array" aca="1" ref="DW32" ca="1">IF(DW29="","",_xll.PBD(DW30,"HQ Country","","USD","",""))</f>
        <v>United States</v>
      </c>
      <c r="DX32" t="str" cm="1">
        <f t="array" aca="1" ref="DX32" ca="1">IF(DX29="","",_xll.PBD(DX30,"HQ Country","","USD","",""))</f>
        <v>United Kingdom</v>
      </c>
      <c r="DY32" t="str" cm="1">
        <f t="array" aca="1" ref="DY32" ca="1">IF(DY29="","",_xll.PBD(DY30,"HQ Country","","USD","",""))</f>
        <v>China</v>
      </c>
      <c r="DZ32" t="str" cm="1">
        <f t="array" aca="1" ref="DZ32" ca="1">IF(DZ29="","",_xll.PBD(DZ30,"HQ Country","","USD","",""))</f>
        <v>United States</v>
      </c>
      <c r="EA32" t="str" cm="1">
        <f t="array" aca="1" ref="EA32" ca="1">IF(EA29="","",_xll.PBD(EA30,"HQ Country","","USD","",""))</f>
        <v>United States</v>
      </c>
      <c r="EB32" t="str" cm="1">
        <f t="array" aca="1" ref="EB32" ca="1">IF(EB29="","",_xll.PBD(EB30,"HQ Country","","USD","",""))</f>
        <v>China</v>
      </c>
      <c r="EC32" t="str" cm="1">
        <f t="array" aca="1" ref="EC32" ca="1">IF(EC29="","",_xll.PBD(EC30,"HQ Country","","USD","",""))</f>
        <v>Brazil</v>
      </c>
      <c r="ED32" t="str" cm="1">
        <f t="array" aca="1" ref="ED32" ca="1">IF(ED29="","",_xll.PBD(ED30,"HQ Country","","USD","",""))</f>
        <v>Mexico</v>
      </c>
      <c r="EE32" t="str" cm="1">
        <f t="array" aca="1" ref="EE32" ca="1">IF(EE29="","",_xll.PBD(EE30,"HQ Country","","USD","",""))</f>
        <v>United States</v>
      </c>
      <c r="EF32" t="str" cm="1">
        <f t="array" aca="1" ref="EF32" ca="1">IF(EF29="","",_xll.PBD(EF30,"HQ Country","","USD","",""))</f>
        <v>Brazil</v>
      </c>
      <c r="EG32" t="str" cm="1">
        <f t="array" aca="1" ref="EG32" ca="1">IF(EG29="","",_xll.PBD(EG30,"HQ Country","","USD","",""))</f>
        <v>Singapore</v>
      </c>
      <c r="EH32" t="str" cm="1">
        <f t="array" aca="1" ref="EH32" ca="1">IF(EH29="","",_xll.PBD(EH30,"HQ Country","","USD","",""))</f>
        <v>Netherlands</v>
      </c>
      <c r="EI32" t="str" cm="1">
        <f t="array" aca="1" ref="EI32" ca="1">IF(EI29="","",_xll.PBD(EI30,"HQ Country","","USD","",""))</f>
        <v>United States</v>
      </c>
      <c r="EJ32" t="str" cm="1">
        <f t="array" aca="1" ref="EJ32" ca="1">IF(EJ29="","",_xll.PBD(EJ30,"HQ Country","","USD","",""))</f>
        <v>Mexico</v>
      </c>
      <c r="EK32" t="str" cm="1">
        <f t="array" aca="1" ref="EK32" ca="1">IF(EK29="","",_xll.PBD(EK30,"HQ Country","","USD","",""))</f>
        <v>United States</v>
      </c>
      <c r="EL32" t="str" cm="1">
        <f t="array" aca="1" ref="EL32" ca="1">IF(EL29="","",_xll.PBD(EL30,"HQ Country","","USD","",""))</f>
        <v>Switzerland</v>
      </c>
      <c r="EM32" t="str" cm="1">
        <f t="array" aca="1" ref="EM32" ca="1">IF(EM29="","",_xll.PBD(EM30,"HQ Country","","USD","",""))</f>
        <v>Singapore</v>
      </c>
      <c r="EN32" t="str" cm="1">
        <f t="array" aca="1" ref="EN32" ca="1">IF(EN29="","",_xll.PBD(EN30,"HQ Country","","USD","",""))</f>
        <v>United States</v>
      </c>
      <c r="EO32" t="str" cm="1">
        <f t="array" aca="1" ref="EO32" ca="1">IF(EO29="","",_xll.PBD(EO30,"HQ Country","","USD","",""))</f>
        <v>Switzerland</v>
      </c>
      <c r="EP32" t="str" cm="1">
        <f t="array" aca="1" ref="EP32" ca="1">IF(EP29="","",_xll.PBD(EP30,"HQ Country","","USD","",""))</f>
        <v>United States</v>
      </c>
      <c r="EQ32" t="str" cm="1">
        <f t="array" aca="1" ref="EQ32" ca="1">IF(EQ29="","",_xll.PBD(EQ30,"HQ Country","","USD","",""))</f>
        <v>United Kingdom</v>
      </c>
      <c r="ER32" t="str" cm="1">
        <f t="array" aca="1" ref="ER32" ca="1">IF(ER29="","",_xll.PBD(ER30,"HQ Country","","USD","",""))</f>
        <v>India</v>
      </c>
      <c r="ES32" t="str" cm="1">
        <f t="array" aca="1" ref="ES32" ca="1">IF(ES29="","",_xll.PBD(ES30,"HQ Country","","USD","",""))</f>
        <v>United States</v>
      </c>
      <c r="ET32" t="str" cm="1">
        <f t="array" ref="ET32">IF(ET29="","",_xll.PBD(ET30,"HQ Country","","USD","",""))</f>
        <v/>
      </c>
      <c r="EU32" t="str" cm="1">
        <f t="array" ref="EU32">IF(EU29="","",_xll.PBD(EU30,"HQ Country","","USD","",""))</f>
        <v/>
      </c>
      <c r="EV32" t="str" cm="1">
        <f t="array" ref="EV32">IF(EV29="","",_xll.PBD(EV30,"HQ Country","","USD","",""))</f>
        <v/>
      </c>
      <c r="EW32" t="str" cm="1">
        <f t="array" ref="EW32">IF(EW29="","",_xll.PBD(EW30,"HQ Country","","USD","",""))</f>
        <v/>
      </c>
      <c r="EX32" t="str" cm="1">
        <f t="array" ref="EX32">IF(EX29="","",_xll.PBD(EX30,"HQ Country","","USD","",""))</f>
        <v/>
      </c>
      <c r="EY32" t="str" cm="1">
        <f t="array" ref="EY32">IF(EY29="","",_xll.PBD(EY30,"HQ Country","","USD","",""))</f>
        <v/>
      </c>
      <c r="EZ32" t="str" cm="1">
        <f t="array" ref="EZ32">IF(EZ29="","",_xll.PBD(EZ30,"HQ Country","","USD","",""))</f>
        <v/>
      </c>
      <c r="FA32" t="str" cm="1">
        <f t="array" ref="FA32">IF(FA29="","",_xll.PBD(FA30,"HQ Country","","USD","",""))</f>
        <v/>
      </c>
      <c r="FB32" t="str" cm="1">
        <f t="array" ref="FB32">IF(FB29="","",_xll.PBD(FB30,"HQ Country","","USD","",""))</f>
        <v/>
      </c>
      <c r="FC32" t="str" cm="1">
        <f t="array" ref="FC32">IF(FC29="","",_xll.PBD(FC30,"HQ Country","","USD","",""))</f>
        <v/>
      </c>
      <c r="FD32" t="str" cm="1">
        <f t="array" ref="FD32">IF(FD29="","",_xll.PBD(FD30,"HQ Country","","USD","",""))</f>
        <v/>
      </c>
      <c r="FE32" t="str" cm="1">
        <f t="array" ref="FE32">IF(FE29="","",_xll.PBD(FE30,"HQ Country","","USD","",""))</f>
        <v/>
      </c>
      <c r="FF32" t="str" cm="1">
        <f t="array" ref="FF32">IF(FF29="","",_xll.PBD(FF30,"HQ Country","","USD","",""))</f>
        <v/>
      </c>
      <c r="FG32" t="str" cm="1">
        <f t="array" ref="FG32">IF(FG29="","",_xll.PBD(FG30,"HQ Country","","USD","",""))</f>
        <v/>
      </c>
      <c r="FH32" t="str" cm="1">
        <f t="array" ref="FH32">IF(FH29="","",_xll.PBD(FH30,"HQ Country","","USD","",""))</f>
        <v/>
      </c>
      <c r="FI32" t="str" cm="1">
        <f t="array" ref="FI32">IF(FI29="","",_xll.PBD(FI30,"HQ Country","","USD","",""))</f>
        <v/>
      </c>
      <c r="FJ32" t="str" cm="1">
        <f t="array" ref="FJ32">IF(FJ29="","",_xll.PBD(FJ30,"HQ Country","","USD","",""))</f>
        <v/>
      </c>
      <c r="FK32" t="str" cm="1">
        <f t="array" ref="FK32">IF(FK29="","",_xll.PBD(FK30,"HQ Country","","USD","",""))</f>
        <v/>
      </c>
      <c r="FL32" t="str" cm="1">
        <f t="array" ref="FL32">IF(FL29="","",_xll.PBD(FL30,"HQ Country","","USD","",""))</f>
        <v/>
      </c>
      <c r="FM32" t="str" cm="1">
        <f t="array" ref="FM32">IF(FM29="","",_xll.PBD(FM30,"HQ Country","","USD","",""))</f>
        <v/>
      </c>
      <c r="FN32" t="str" cm="1">
        <f t="array" ref="FN32">IF(FN29="","",_xll.PBD(FN30,"HQ Country","","USD","",""))</f>
        <v/>
      </c>
      <c r="FO32" t="str" cm="1">
        <f t="array" ref="FO32">IF(FO29="","",_xll.PBD(FO30,"HQ Country","","USD","",""))</f>
        <v/>
      </c>
      <c r="FP32" t="str" cm="1">
        <f t="array" ref="FP32">IF(FP29="","",_xll.PBD(FP30,"HQ Country","","USD","",""))</f>
        <v/>
      </c>
      <c r="FQ32" t="str" cm="1">
        <f t="array" ref="FQ32">IF(FQ29="","",_xll.PBD(FQ30,"HQ Country","","USD","",""))</f>
        <v/>
      </c>
      <c r="FR32" t="str" cm="1">
        <f t="array" ref="FR32">IF(FR29="","",_xll.PBD(FR30,"HQ Country","","USD","",""))</f>
        <v/>
      </c>
      <c r="FS32" t="str" cm="1">
        <f t="array" ref="FS32">IF(FS29="","",_xll.PBD(FS30,"HQ Country","","USD","",""))</f>
        <v/>
      </c>
      <c r="FT32" t="str" cm="1">
        <f t="array" ref="FT32">IF(FT29="","",_xll.PBD(FT30,"HQ Country","","USD","",""))</f>
        <v/>
      </c>
      <c r="FU32" t="str" cm="1">
        <f t="array" ref="FU32">IF(FU29="","",_xll.PBD(FU30,"HQ Country","","USD","",""))</f>
        <v/>
      </c>
      <c r="FV32" t="str" cm="1">
        <f t="array" ref="FV32">IF(FV29="","",_xll.PBD(FV30,"HQ Country","","USD","",""))</f>
        <v/>
      </c>
      <c r="FW32" t="str" cm="1">
        <f t="array" ref="FW32">IF(FW29="","",_xll.PBD(FW30,"HQ Country","","USD","",""))</f>
        <v/>
      </c>
      <c r="FX32" t="str" cm="1">
        <f t="array" ref="FX32">IF(FX29="","",_xll.PBD(FX30,"HQ Country","","USD","",""))</f>
        <v/>
      </c>
      <c r="FY32" t="str" cm="1">
        <f t="array" ref="FY32">IF(FY29="","",_xll.PBD(FY30,"HQ Country","","USD","",""))</f>
        <v/>
      </c>
      <c r="FZ32" t="str" cm="1">
        <f t="array" ref="FZ32">IF(FZ29="","",_xll.PBD(FZ30,"HQ Country","","USD","",""))</f>
        <v/>
      </c>
      <c r="GA32" t="str" cm="1">
        <f t="array" ref="GA32">IF(GA29="","",_xll.PBD(GA30,"HQ Country","","USD","",""))</f>
        <v/>
      </c>
      <c r="GB32" t="str" cm="1">
        <f t="array" ref="GB32">IF(GB29="","",_xll.PBD(GB30,"HQ Country","","USD","",""))</f>
        <v/>
      </c>
      <c r="GC32" t="str" cm="1">
        <f t="array" ref="GC32">IF(GC29="","",_xll.PBD(GC30,"HQ Country","","USD","",""))</f>
        <v/>
      </c>
      <c r="GD32" t="str" cm="1">
        <f t="array" ref="GD32">IF(GD29="","",_xll.PBD(GD30,"HQ Country","","USD","",""))</f>
        <v/>
      </c>
      <c r="GE32" t="str" cm="1">
        <f t="array" ref="GE32">IF(GE29="","",_xll.PBD(GE30,"HQ Country","","USD","",""))</f>
        <v/>
      </c>
      <c r="GF32" t="str" cm="1">
        <f t="array" ref="GF32">IF(GF29="","",_xll.PBD(GF30,"HQ Country","","USD","",""))</f>
        <v/>
      </c>
      <c r="GG32" t="str" cm="1">
        <f t="array" ref="GG32">IF(GG29="","",_xll.PBD(GG30,"HQ Country","","USD","",""))</f>
        <v/>
      </c>
      <c r="GH32" t="str" cm="1">
        <f t="array" ref="GH32">IF(GH29="","",_xll.PBD(GH30,"HQ Country","","USD","",""))</f>
        <v/>
      </c>
      <c r="GI32" t="str" cm="1">
        <f t="array" ref="GI32">IF(GI29="","",_xll.PBD(GI30,"HQ Country","","USD","",""))</f>
        <v/>
      </c>
      <c r="GJ32" t="str" cm="1">
        <f t="array" ref="GJ32">IF(GJ29="","",_xll.PBD(GJ30,"HQ Country","","USD","",""))</f>
        <v/>
      </c>
      <c r="GK32" t="str" cm="1">
        <f t="array" ref="GK32">IF(GK29="","",_xll.PBD(GK30,"HQ Country","","USD","",""))</f>
        <v/>
      </c>
      <c r="GL32" t="str" cm="1">
        <f t="array" ref="GL32">IF(GL29="","",_xll.PBD(GL30,"HQ Country","","USD","",""))</f>
        <v/>
      </c>
      <c r="GM32" t="str" cm="1">
        <f t="array" ref="GM32">IF(GM29="","",_xll.PBD(GM30,"HQ Country","","USD","",""))</f>
        <v/>
      </c>
      <c r="GN32" t="str" cm="1">
        <f t="array" ref="GN32">IF(GN29="","",_xll.PBD(GN30,"HQ Country","","USD","",""))</f>
        <v/>
      </c>
      <c r="GO32" t="str" cm="1">
        <f t="array" ref="GO32">IF(GO29="","",_xll.PBD(GO30,"HQ Country","","USD","",""))</f>
        <v/>
      </c>
      <c r="GP32" t="str" cm="1">
        <f t="array" ref="GP32">IF(GP29="","",_xll.PBD(GP30,"HQ Country","","USD","",""))</f>
        <v/>
      </c>
      <c r="GQ32" t="str" cm="1">
        <f t="array" ref="GQ32">IF(GQ29="","",_xll.PBD(GQ30,"HQ Country","","USD","",""))</f>
        <v/>
      </c>
      <c r="GR32" t="str" cm="1">
        <f t="array" ref="GR32">IF(GR29="","",_xll.PBD(GR30,"HQ Country","","USD","",""))</f>
        <v/>
      </c>
      <c r="GS32" t="str" cm="1">
        <f t="array" ref="GS32">IF(GS29="","",_xll.PBD(GS30,"HQ Country","","USD","",""))</f>
        <v/>
      </c>
      <c r="GT32" t="str" cm="1">
        <f t="array" ref="GT32">IF(GT29="","",_xll.PBD(GT30,"HQ Country","","USD","",""))</f>
        <v/>
      </c>
      <c r="GU32" t="str" cm="1">
        <f t="array" ref="GU32">IF(GU29="","",_xll.PBD(GU30,"HQ Country","","USD","",""))</f>
        <v/>
      </c>
      <c r="GV32" t="str" cm="1">
        <f t="array" ref="GV32">IF(GV29="","",_xll.PBD(GV30,"HQ Country","","USD","",""))</f>
        <v/>
      </c>
      <c r="GW32" t="str" cm="1">
        <f t="array" ref="GW32">IF(GW29="","",_xll.PBD(GW30,"HQ Country","","USD","",""))</f>
        <v/>
      </c>
      <c r="GX32" t="str" cm="1">
        <f t="array" ref="GX32">IF(GX29="","",_xll.PBD(GX30,"HQ Country","","USD","",""))</f>
        <v/>
      </c>
      <c r="GY32" t="str" cm="1">
        <f t="array" ref="GY32">IF(GY29="","",_xll.PBD(GY30,"HQ Country","","USD","",""))</f>
        <v/>
      </c>
      <c r="GZ32" t="str" cm="1">
        <f t="array" ref="GZ32">IF(GZ29="","",_xll.PBD(GZ30,"HQ Country","","USD","",""))</f>
        <v/>
      </c>
      <c r="HA32" t="str" cm="1">
        <f t="array" ref="HA32">IF(HA29="","",_xll.PBD(HA30,"HQ Country","","USD","",""))</f>
        <v/>
      </c>
      <c r="HB32" t="str" cm="1">
        <f t="array" ref="HB32">IF(HB29="","",_xll.PBD(HB30,"HQ Country","","USD","",""))</f>
        <v/>
      </c>
      <c r="HC32" t="str" cm="1">
        <f t="array" ref="HC32">IF(HC29="","",_xll.PBD(HC30,"HQ Country","","USD","",""))</f>
        <v/>
      </c>
      <c r="HD32" t="str" cm="1">
        <f t="array" ref="HD32">IF(HD29="","",_xll.PBD(HD30,"HQ Country","","USD","",""))</f>
        <v/>
      </c>
      <c r="HE32" t="str" cm="1">
        <f t="array" ref="HE32">IF(HE29="","",_xll.PBD(HE30,"HQ Country","","USD","",""))</f>
        <v/>
      </c>
      <c r="HF32" t="str" cm="1">
        <f t="array" ref="HF32">IF(HF29="","",_xll.PBD(HF30,"HQ Country","","USD","",""))</f>
        <v/>
      </c>
      <c r="HG32" t="str" cm="1">
        <f t="array" ref="HG32">IF(HG29="","",_xll.PBD(HG30,"HQ Country","","USD","",""))</f>
        <v/>
      </c>
      <c r="HH32" t="str" cm="1">
        <f t="array" ref="HH32">IF(HH29="","",_xll.PBD(HH30,"HQ Country","","USD","",""))</f>
        <v/>
      </c>
      <c r="HI32" t="str" cm="1">
        <f t="array" ref="HI32">IF(HI29="","",_xll.PBD(HI30,"HQ Country","","USD","",""))</f>
        <v/>
      </c>
      <c r="HJ32" t="str" cm="1">
        <f t="array" ref="HJ32">IF(HJ29="","",_xll.PBD(HJ30,"HQ Country","","USD","",""))</f>
        <v/>
      </c>
      <c r="HK32" t="str" cm="1">
        <f t="array" ref="HK32">IF(HK29="","",_xll.PBD(HK30,"HQ Country","","USD","",""))</f>
        <v/>
      </c>
      <c r="HL32" t="str" cm="1">
        <f t="array" ref="HL32">IF(HL29="","",_xll.PBD(HL30,"HQ Country","","USD","",""))</f>
        <v/>
      </c>
      <c r="HM32" t="str" cm="1">
        <f t="array" ref="HM32">IF(HM29="","",_xll.PBD(HM30,"HQ Country","","USD","",""))</f>
        <v/>
      </c>
      <c r="HN32" t="str" cm="1">
        <f t="array" ref="HN32">IF(HN29="","",_xll.PBD(HN30,"HQ Country","","USD","",""))</f>
        <v/>
      </c>
      <c r="HO32" t="str" cm="1">
        <f t="array" ref="HO32">IF(HO29="","",_xll.PBD(HO30,"HQ Country","","USD","",""))</f>
        <v/>
      </c>
      <c r="HP32" t="str" cm="1">
        <f t="array" ref="HP32">IF(HP29="","",_xll.PBD(HP30,"HQ Country","","USD","",""))</f>
        <v/>
      </c>
      <c r="HQ32" t="str" cm="1">
        <f t="array" ref="HQ32">IF(HQ29="","",_xll.PBD(HQ30,"HQ Country","","USD","",""))</f>
        <v/>
      </c>
      <c r="HR32" t="str" cm="1">
        <f t="array" ref="HR32">IF(HR29="","",_xll.PBD(HR30,"HQ Country","","USD","",""))</f>
        <v/>
      </c>
      <c r="HS32" t="str" cm="1">
        <f t="array" ref="HS32">IF(HS29="","",_xll.PBD(HS30,"HQ Country","","USD","",""))</f>
        <v/>
      </c>
      <c r="HT32" t="str" cm="1">
        <f t="array" ref="HT32">IF(HT29="","",_xll.PBD(HT30,"HQ Country","","USD","",""))</f>
        <v/>
      </c>
      <c r="HU32" t="str" cm="1">
        <f t="array" ref="HU32">IF(HU29="","",_xll.PBD(HU30,"HQ Country","","USD","",""))</f>
        <v/>
      </c>
      <c r="HV32" t="str" cm="1">
        <f t="array" ref="HV32">IF(HV29="","",_xll.PBD(HV30,"HQ Country","","USD","",""))</f>
        <v/>
      </c>
      <c r="HW32" t="str" cm="1">
        <f t="array" ref="HW32">IF(HW29="","",_xll.PBD(HW30,"HQ Country","","USD","",""))</f>
        <v/>
      </c>
      <c r="HX32" t="str" cm="1">
        <f t="array" ref="HX32">IF(HX29="","",_xll.PBD(HX30,"HQ Country","","USD","",""))</f>
        <v/>
      </c>
      <c r="HY32" t="str" cm="1">
        <f t="array" ref="HY32">IF(HY29="","",_xll.PBD(HY30,"HQ Country","","USD","",""))</f>
        <v/>
      </c>
      <c r="HZ32" t="str" cm="1">
        <f t="array" ref="HZ32">IF(HZ29="","",_xll.PBD(HZ30,"HQ Country","","USD","",""))</f>
        <v/>
      </c>
      <c r="IA32" t="str" cm="1">
        <f t="array" ref="IA32">IF(IA29="","",_xll.PBD(IA30,"HQ Country","","USD","",""))</f>
        <v/>
      </c>
      <c r="IB32" t="str" cm="1">
        <f t="array" ref="IB32">IF(IB29="","",_xll.PBD(IB30,"HQ Country","","USD","",""))</f>
        <v/>
      </c>
      <c r="IC32" t="str" cm="1">
        <f t="array" ref="IC32">IF(IC29="","",_xll.PBD(IC30,"HQ Country","","USD","",""))</f>
        <v/>
      </c>
      <c r="ID32" t="str" cm="1">
        <f t="array" ref="ID32">IF(ID29="","",_xll.PBD(ID30,"HQ Country","","USD","",""))</f>
        <v/>
      </c>
      <c r="IE32" t="str" cm="1">
        <f t="array" ref="IE32">IF(IE29="","",_xll.PBD(IE30,"HQ Country","","USD","",""))</f>
        <v/>
      </c>
    </row>
    <row r="33" spans="2:239" x14ac:dyDescent="0.2">
      <c r="B33" t="s">
        <v>2715</v>
      </c>
      <c r="C33">
        <f ca="1">IF(C29="","",IF(C32=$D$4,1,0))</f>
        <v>0</v>
      </c>
      <c r="D33">
        <f t="shared" ref="D33:BO33" ca="1" si="0">IF(D29="","",IF(D32=$D$4,1,0))</f>
        <v>0</v>
      </c>
      <c r="E33">
        <f t="shared" ca="1" si="0"/>
        <v>0</v>
      </c>
      <c r="F33">
        <f t="shared" ca="1" si="0"/>
        <v>0</v>
      </c>
      <c r="G33">
        <f t="shared" ca="1" si="0"/>
        <v>0</v>
      </c>
      <c r="H33">
        <f t="shared" ca="1" si="0"/>
        <v>0</v>
      </c>
      <c r="I33">
        <f t="shared" ca="1" si="0"/>
        <v>0</v>
      </c>
      <c r="J33">
        <f t="shared" ca="1" si="0"/>
        <v>0</v>
      </c>
      <c r="K33">
        <f t="shared" ca="1" si="0"/>
        <v>0</v>
      </c>
      <c r="L33">
        <f t="shared" ca="1" si="0"/>
        <v>0</v>
      </c>
      <c r="M33">
        <f t="shared" ca="1" si="0"/>
        <v>0</v>
      </c>
      <c r="N33">
        <f t="shared" ca="1" si="0"/>
        <v>0</v>
      </c>
      <c r="O33">
        <f t="shared" ca="1" si="0"/>
        <v>0</v>
      </c>
      <c r="P33">
        <f t="shared" ca="1" si="0"/>
        <v>0</v>
      </c>
      <c r="Q33">
        <f t="shared" ca="1" si="0"/>
        <v>0</v>
      </c>
      <c r="R33">
        <f t="shared" ca="1" si="0"/>
        <v>1</v>
      </c>
      <c r="S33">
        <f t="shared" ca="1" si="0"/>
        <v>0</v>
      </c>
      <c r="T33">
        <f t="shared" ca="1" si="0"/>
        <v>1</v>
      </c>
      <c r="U33">
        <f t="shared" ca="1" si="0"/>
        <v>0</v>
      </c>
      <c r="V33">
        <f t="shared" ca="1" si="0"/>
        <v>0</v>
      </c>
      <c r="W33">
        <f t="shared" ca="1" si="0"/>
        <v>0</v>
      </c>
      <c r="X33">
        <f t="shared" ca="1" si="0"/>
        <v>0</v>
      </c>
      <c r="Y33">
        <f t="shared" ca="1" si="0"/>
        <v>0</v>
      </c>
      <c r="Z33">
        <f t="shared" ca="1" si="0"/>
        <v>0</v>
      </c>
      <c r="AA33">
        <f t="shared" ca="1" si="0"/>
        <v>0</v>
      </c>
      <c r="AB33">
        <f t="shared" ca="1" si="0"/>
        <v>0</v>
      </c>
      <c r="AC33">
        <f t="shared" ca="1" si="0"/>
        <v>0</v>
      </c>
      <c r="AD33">
        <f t="shared" ca="1" si="0"/>
        <v>0</v>
      </c>
      <c r="AE33">
        <f t="shared" ca="1" si="0"/>
        <v>0</v>
      </c>
      <c r="AF33">
        <f t="shared" ca="1" si="0"/>
        <v>0</v>
      </c>
      <c r="AG33">
        <f t="shared" ca="1" si="0"/>
        <v>0</v>
      </c>
      <c r="AH33">
        <f t="shared" ca="1" si="0"/>
        <v>0</v>
      </c>
      <c r="AI33">
        <f t="shared" ca="1" si="0"/>
        <v>0</v>
      </c>
      <c r="AJ33">
        <f t="shared" ca="1" si="0"/>
        <v>0</v>
      </c>
      <c r="AK33">
        <f t="shared" ca="1" si="0"/>
        <v>0</v>
      </c>
      <c r="AL33">
        <f t="shared" ca="1" si="0"/>
        <v>0</v>
      </c>
      <c r="AM33">
        <f t="shared" ca="1" si="0"/>
        <v>0</v>
      </c>
      <c r="AN33">
        <f t="shared" ca="1" si="0"/>
        <v>0</v>
      </c>
      <c r="AO33">
        <f t="shared" ca="1" si="0"/>
        <v>0</v>
      </c>
      <c r="AP33">
        <f t="shared" ca="1" si="0"/>
        <v>0</v>
      </c>
      <c r="AQ33">
        <f t="shared" ca="1" si="0"/>
        <v>0</v>
      </c>
      <c r="AR33">
        <f t="shared" ca="1" si="0"/>
        <v>1</v>
      </c>
      <c r="AS33">
        <f t="shared" ca="1" si="0"/>
        <v>0</v>
      </c>
      <c r="AT33">
        <f t="shared" ca="1" si="0"/>
        <v>0</v>
      </c>
      <c r="AU33">
        <f t="shared" ca="1" si="0"/>
        <v>0</v>
      </c>
      <c r="AV33">
        <f t="shared" ca="1" si="0"/>
        <v>0</v>
      </c>
      <c r="AW33">
        <f t="shared" ca="1" si="0"/>
        <v>0</v>
      </c>
      <c r="AX33">
        <f t="shared" ca="1" si="0"/>
        <v>0</v>
      </c>
      <c r="AY33">
        <f t="shared" ca="1" si="0"/>
        <v>0</v>
      </c>
      <c r="AZ33">
        <f t="shared" ca="1" si="0"/>
        <v>0</v>
      </c>
      <c r="BA33">
        <f t="shared" ca="1" si="0"/>
        <v>0</v>
      </c>
      <c r="BB33">
        <f t="shared" ca="1" si="0"/>
        <v>1</v>
      </c>
      <c r="BC33">
        <f t="shared" ca="1" si="0"/>
        <v>0</v>
      </c>
      <c r="BD33">
        <f t="shared" ca="1" si="0"/>
        <v>0</v>
      </c>
      <c r="BE33">
        <f t="shared" ca="1" si="0"/>
        <v>1</v>
      </c>
      <c r="BF33">
        <f t="shared" ca="1" si="0"/>
        <v>0</v>
      </c>
      <c r="BG33">
        <f t="shared" ca="1" si="0"/>
        <v>0</v>
      </c>
      <c r="BH33">
        <f t="shared" ca="1" si="0"/>
        <v>0</v>
      </c>
      <c r="BI33">
        <f t="shared" ca="1" si="0"/>
        <v>0</v>
      </c>
      <c r="BJ33">
        <f t="shared" ca="1" si="0"/>
        <v>0</v>
      </c>
      <c r="BK33">
        <f t="shared" ca="1" si="0"/>
        <v>0</v>
      </c>
      <c r="BL33">
        <f t="shared" ca="1" si="0"/>
        <v>0</v>
      </c>
      <c r="BM33">
        <f t="shared" ca="1" si="0"/>
        <v>0</v>
      </c>
      <c r="BN33">
        <f t="shared" ca="1" si="0"/>
        <v>0</v>
      </c>
      <c r="BO33">
        <f t="shared" ca="1" si="0"/>
        <v>0</v>
      </c>
      <c r="BP33">
        <f t="shared" ref="BP33:EA33" ca="1" si="1">IF(BP29="","",IF(BP32=$D$4,1,0))</f>
        <v>0</v>
      </c>
      <c r="BQ33">
        <f t="shared" ca="1" si="1"/>
        <v>0</v>
      </c>
      <c r="BR33">
        <f t="shared" ca="1" si="1"/>
        <v>0</v>
      </c>
      <c r="BS33">
        <f t="shared" ca="1" si="1"/>
        <v>0</v>
      </c>
      <c r="BT33">
        <f t="shared" ca="1" si="1"/>
        <v>0</v>
      </c>
      <c r="BU33">
        <f t="shared" ca="1" si="1"/>
        <v>0</v>
      </c>
      <c r="BV33">
        <f t="shared" ca="1" si="1"/>
        <v>0</v>
      </c>
      <c r="BW33">
        <f t="shared" ca="1" si="1"/>
        <v>0</v>
      </c>
      <c r="BX33">
        <f t="shared" ca="1" si="1"/>
        <v>0</v>
      </c>
      <c r="BY33">
        <f t="shared" ca="1" si="1"/>
        <v>1</v>
      </c>
      <c r="BZ33">
        <f t="shared" ca="1" si="1"/>
        <v>1</v>
      </c>
      <c r="CA33">
        <f t="shared" ca="1" si="1"/>
        <v>0</v>
      </c>
      <c r="CB33">
        <f t="shared" ca="1" si="1"/>
        <v>0</v>
      </c>
      <c r="CC33">
        <f t="shared" ca="1" si="1"/>
        <v>0</v>
      </c>
      <c r="CD33">
        <f t="shared" ca="1" si="1"/>
        <v>0</v>
      </c>
      <c r="CE33">
        <f t="shared" ca="1" si="1"/>
        <v>0</v>
      </c>
      <c r="CF33">
        <f t="shared" ca="1" si="1"/>
        <v>0</v>
      </c>
      <c r="CG33">
        <f t="shared" ca="1" si="1"/>
        <v>0</v>
      </c>
      <c r="CH33">
        <f t="shared" ca="1" si="1"/>
        <v>0</v>
      </c>
      <c r="CI33">
        <f t="shared" ca="1" si="1"/>
        <v>0</v>
      </c>
      <c r="CJ33">
        <f t="shared" ca="1" si="1"/>
        <v>1</v>
      </c>
      <c r="CK33">
        <f t="shared" ca="1" si="1"/>
        <v>0</v>
      </c>
      <c r="CL33">
        <f t="shared" ca="1" si="1"/>
        <v>0</v>
      </c>
      <c r="CM33">
        <f t="shared" ca="1" si="1"/>
        <v>0</v>
      </c>
      <c r="CN33">
        <f t="shared" ca="1" si="1"/>
        <v>0</v>
      </c>
      <c r="CO33">
        <f t="shared" ca="1" si="1"/>
        <v>0</v>
      </c>
      <c r="CP33">
        <f t="shared" ca="1" si="1"/>
        <v>0</v>
      </c>
      <c r="CQ33">
        <f t="shared" ca="1" si="1"/>
        <v>0</v>
      </c>
      <c r="CR33">
        <f t="shared" ca="1" si="1"/>
        <v>0</v>
      </c>
      <c r="CS33">
        <f t="shared" ca="1" si="1"/>
        <v>0</v>
      </c>
      <c r="CT33">
        <f t="shared" ca="1" si="1"/>
        <v>0</v>
      </c>
      <c r="CU33">
        <f t="shared" ca="1" si="1"/>
        <v>0</v>
      </c>
      <c r="CV33">
        <f t="shared" ca="1" si="1"/>
        <v>0</v>
      </c>
      <c r="CW33">
        <f t="shared" ca="1" si="1"/>
        <v>0</v>
      </c>
      <c r="CX33">
        <f t="shared" ca="1" si="1"/>
        <v>0</v>
      </c>
      <c r="CY33">
        <f t="shared" ca="1" si="1"/>
        <v>0</v>
      </c>
      <c r="CZ33">
        <f t="shared" ca="1" si="1"/>
        <v>0</v>
      </c>
      <c r="DA33">
        <f t="shared" ca="1" si="1"/>
        <v>0</v>
      </c>
      <c r="DB33">
        <f t="shared" ca="1" si="1"/>
        <v>0</v>
      </c>
      <c r="DC33">
        <f t="shared" ca="1" si="1"/>
        <v>0</v>
      </c>
      <c r="DD33">
        <f t="shared" ca="1" si="1"/>
        <v>0</v>
      </c>
      <c r="DE33">
        <f t="shared" ca="1" si="1"/>
        <v>0</v>
      </c>
      <c r="DF33">
        <f t="shared" ca="1" si="1"/>
        <v>0</v>
      </c>
      <c r="DG33">
        <f t="shared" ca="1" si="1"/>
        <v>0</v>
      </c>
      <c r="DH33">
        <f t="shared" ca="1" si="1"/>
        <v>0</v>
      </c>
      <c r="DI33">
        <f t="shared" ca="1" si="1"/>
        <v>0</v>
      </c>
      <c r="DJ33">
        <f t="shared" ca="1" si="1"/>
        <v>0</v>
      </c>
      <c r="DK33">
        <f t="shared" ca="1" si="1"/>
        <v>0</v>
      </c>
      <c r="DL33">
        <f t="shared" ca="1" si="1"/>
        <v>0</v>
      </c>
      <c r="DM33">
        <f t="shared" ca="1" si="1"/>
        <v>0</v>
      </c>
      <c r="DN33">
        <f t="shared" ca="1" si="1"/>
        <v>0</v>
      </c>
      <c r="DO33">
        <f t="shared" ca="1" si="1"/>
        <v>0</v>
      </c>
      <c r="DP33">
        <f t="shared" ca="1" si="1"/>
        <v>0</v>
      </c>
      <c r="DQ33">
        <f t="shared" ca="1" si="1"/>
        <v>0</v>
      </c>
      <c r="DR33">
        <f t="shared" ca="1" si="1"/>
        <v>0</v>
      </c>
      <c r="DS33">
        <f t="shared" ca="1" si="1"/>
        <v>1</v>
      </c>
      <c r="DT33">
        <f t="shared" ca="1" si="1"/>
        <v>0</v>
      </c>
      <c r="DU33">
        <f t="shared" ca="1" si="1"/>
        <v>1</v>
      </c>
      <c r="DV33">
        <f t="shared" ca="1" si="1"/>
        <v>0</v>
      </c>
      <c r="DW33">
        <f t="shared" ca="1" si="1"/>
        <v>0</v>
      </c>
      <c r="DX33">
        <f t="shared" ca="1" si="1"/>
        <v>0</v>
      </c>
      <c r="DY33">
        <f t="shared" ca="1" si="1"/>
        <v>0</v>
      </c>
      <c r="DZ33">
        <f t="shared" ca="1" si="1"/>
        <v>0</v>
      </c>
      <c r="EA33">
        <f t="shared" ca="1" si="1"/>
        <v>0</v>
      </c>
      <c r="EB33">
        <f t="shared" ref="EB33:GM33" ca="1" si="2">IF(EB29="","",IF(EB32=$D$4,1,0))</f>
        <v>0</v>
      </c>
      <c r="EC33">
        <f t="shared" ca="1" si="2"/>
        <v>1</v>
      </c>
      <c r="ED33">
        <f t="shared" ca="1" si="2"/>
        <v>0</v>
      </c>
      <c r="EE33">
        <f t="shared" ca="1" si="2"/>
        <v>0</v>
      </c>
      <c r="EF33">
        <f t="shared" ca="1" si="2"/>
        <v>1</v>
      </c>
      <c r="EG33">
        <f t="shared" ca="1" si="2"/>
        <v>0</v>
      </c>
      <c r="EH33">
        <f t="shared" ca="1" si="2"/>
        <v>0</v>
      </c>
      <c r="EI33">
        <f t="shared" ca="1" si="2"/>
        <v>0</v>
      </c>
      <c r="EJ33">
        <f t="shared" ca="1" si="2"/>
        <v>0</v>
      </c>
      <c r="EK33">
        <f t="shared" ca="1" si="2"/>
        <v>0</v>
      </c>
      <c r="EL33">
        <f t="shared" ca="1" si="2"/>
        <v>0</v>
      </c>
      <c r="EM33">
        <f t="shared" ca="1" si="2"/>
        <v>0</v>
      </c>
      <c r="EN33">
        <f t="shared" ca="1" si="2"/>
        <v>0</v>
      </c>
      <c r="EO33">
        <f t="shared" ca="1" si="2"/>
        <v>0</v>
      </c>
      <c r="EP33">
        <f t="shared" ca="1" si="2"/>
        <v>0</v>
      </c>
      <c r="EQ33">
        <f t="shared" ca="1" si="2"/>
        <v>0</v>
      </c>
      <c r="ER33">
        <f t="shared" ca="1" si="2"/>
        <v>0</v>
      </c>
      <c r="ES33">
        <f t="shared" ca="1" si="2"/>
        <v>0</v>
      </c>
      <c r="ET33" t="str">
        <f t="shared" si="2"/>
        <v/>
      </c>
      <c r="EU33" t="str">
        <f t="shared" si="2"/>
        <v/>
      </c>
      <c r="EV33" t="str">
        <f t="shared" si="2"/>
        <v/>
      </c>
      <c r="EW33" t="str">
        <f t="shared" si="2"/>
        <v/>
      </c>
      <c r="EX33" t="str">
        <f t="shared" si="2"/>
        <v/>
      </c>
      <c r="EY33" t="str">
        <f t="shared" si="2"/>
        <v/>
      </c>
      <c r="EZ33" t="str">
        <f t="shared" si="2"/>
        <v/>
      </c>
      <c r="FA33" t="str">
        <f t="shared" si="2"/>
        <v/>
      </c>
      <c r="FB33" t="str">
        <f t="shared" si="2"/>
        <v/>
      </c>
      <c r="FC33" t="str">
        <f t="shared" si="2"/>
        <v/>
      </c>
      <c r="FD33" t="str">
        <f t="shared" si="2"/>
        <v/>
      </c>
      <c r="FE33" t="str">
        <f t="shared" si="2"/>
        <v/>
      </c>
      <c r="FF33" t="str">
        <f t="shared" si="2"/>
        <v/>
      </c>
      <c r="FG33" t="str">
        <f t="shared" si="2"/>
        <v/>
      </c>
      <c r="FH33" t="str">
        <f t="shared" si="2"/>
        <v/>
      </c>
      <c r="FI33" t="str">
        <f t="shared" si="2"/>
        <v/>
      </c>
      <c r="FJ33" t="str">
        <f t="shared" si="2"/>
        <v/>
      </c>
      <c r="FK33" t="str">
        <f t="shared" si="2"/>
        <v/>
      </c>
      <c r="FL33" t="str">
        <f t="shared" si="2"/>
        <v/>
      </c>
      <c r="FM33" t="str">
        <f t="shared" si="2"/>
        <v/>
      </c>
      <c r="FN33" t="str">
        <f t="shared" si="2"/>
        <v/>
      </c>
      <c r="FO33" t="str">
        <f t="shared" si="2"/>
        <v/>
      </c>
      <c r="FP33" t="str">
        <f t="shared" si="2"/>
        <v/>
      </c>
      <c r="FQ33" t="str">
        <f t="shared" si="2"/>
        <v/>
      </c>
      <c r="FR33" t="str">
        <f t="shared" si="2"/>
        <v/>
      </c>
      <c r="FS33" t="str">
        <f t="shared" si="2"/>
        <v/>
      </c>
      <c r="FT33" t="str">
        <f t="shared" si="2"/>
        <v/>
      </c>
      <c r="FU33" t="str">
        <f t="shared" si="2"/>
        <v/>
      </c>
      <c r="FV33" t="str">
        <f t="shared" si="2"/>
        <v/>
      </c>
      <c r="FW33" t="str">
        <f t="shared" si="2"/>
        <v/>
      </c>
      <c r="FX33" t="str">
        <f t="shared" si="2"/>
        <v/>
      </c>
      <c r="FY33" t="str">
        <f t="shared" si="2"/>
        <v/>
      </c>
      <c r="FZ33" t="str">
        <f t="shared" si="2"/>
        <v/>
      </c>
      <c r="GA33" t="str">
        <f t="shared" si="2"/>
        <v/>
      </c>
      <c r="GB33" t="str">
        <f t="shared" si="2"/>
        <v/>
      </c>
      <c r="GC33" t="str">
        <f t="shared" si="2"/>
        <v/>
      </c>
      <c r="GD33" t="str">
        <f t="shared" si="2"/>
        <v/>
      </c>
      <c r="GE33" t="str">
        <f t="shared" si="2"/>
        <v/>
      </c>
      <c r="GF33" t="str">
        <f t="shared" si="2"/>
        <v/>
      </c>
      <c r="GG33" t="str">
        <f t="shared" si="2"/>
        <v/>
      </c>
      <c r="GH33" t="str">
        <f t="shared" si="2"/>
        <v/>
      </c>
      <c r="GI33" t="str">
        <f t="shared" si="2"/>
        <v/>
      </c>
      <c r="GJ33" t="str">
        <f t="shared" si="2"/>
        <v/>
      </c>
      <c r="GK33" t="str">
        <f t="shared" si="2"/>
        <v/>
      </c>
      <c r="GL33" t="str">
        <f t="shared" si="2"/>
        <v/>
      </c>
      <c r="GM33" t="str">
        <f t="shared" si="2"/>
        <v/>
      </c>
      <c r="GN33" t="str">
        <f t="shared" ref="GN33:IE33" si="3">IF(GN29="","",IF(GN32=$D$4,1,0))</f>
        <v/>
      </c>
      <c r="GO33" t="str">
        <f t="shared" si="3"/>
        <v/>
      </c>
      <c r="GP33" t="str">
        <f t="shared" si="3"/>
        <v/>
      </c>
      <c r="GQ33" t="str">
        <f t="shared" si="3"/>
        <v/>
      </c>
      <c r="GR33" t="str">
        <f t="shared" si="3"/>
        <v/>
      </c>
      <c r="GS33" t="str">
        <f t="shared" si="3"/>
        <v/>
      </c>
      <c r="GT33" t="str">
        <f t="shared" si="3"/>
        <v/>
      </c>
      <c r="GU33" t="str">
        <f t="shared" si="3"/>
        <v/>
      </c>
      <c r="GV33" t="str">
        <f t="shared" si="3"/>
        <v/>
      </c>
      <c r="GW33" t="str">
        <f t="shared" si="3"/>
        <v/>
      </c>
      <c r="GX33" t="str">
        <f t="shared" si="3"/>
        <v/>
      </c>
      <c r="GY33" t="str">
        <f t="shared" si="3"/>
        <v/>
      </c>
      <c r="GZ33" t="str">
        <f t="shared" si="3"/>
        <v/>
      </c>
      <c r="HA33" t="str">
        <f t="shared" si="3"/>
        <v/>
      </c>
      <c r="HB33" t="str">
        <f t="shared" si="3"/>
        <v/>
      </c>
      <c r="HC33" t="str">
        <f t="shared" si="3"/>
        <v/>
      </c>
      <c r="HD33" t="str">
        <f t="shared" si="3"/>
        <v/>
      </c>
      <c r="HE33" t="str">
        <f t="shared" si="3"/>
        <v/>
      </c>
      <c r="HF33" t="str">
        <f t="shared" si="3"/>
        <v/>
      </c>
      <c r="HG33" t="str">
        <f t="shared" si="3"/>
        <v/>
      </c>
      <c r="HH33" t="str">
        <f t="shared" si="3"/>
        <v/>
      </c>
      <c r="HI33" t="str">
        <f t="shared" si="3"/>
        <v/>
      </c>
      <c r="HJ33" t="str">
        <f t="shared" si="3"/>
        <v/>
      </c>
      <c r="HK33" t="str">
        <f t="shared" si="3"/>
        <v/>
      </c>
      <c r="HL33" t="str">
        <f t="shared" si="3"/>
        <v/>
      </c>
      <c r="HM33" t="str">
        <f t="shared" si="3"/>
        <v/>
      </c>
      <c r="HN33" t="str">
        <f t="shared" si="3"/>
        <v/>
      </c>
      <c r="HO33" t="str">
        <f t="shared" si="3"/>
        <v/>
      </c>
      <c r="HP33" t="str">
        <f t="shared" si="3"/>
        <v/>
      </c>
      <c r="HQ33" t="str">
        <f t="shared" si="3"/>
        <v/>
      </c>
      <c r="HR33" t="str">
        <f t="shared" si="3"/>
        <v/>
      </c>
      <c r="HS33" t="str">
        <f t="shared" si="3"/>
        <v/>
      </c>
      <c r="HT33" t="str">
        <f t="shared" si="3"/>
        <v/>
      </c>
      <c r="HU33" t="str">
        <f t="shared" si="3"/>
        <v/>
      </c>
      <c r="HV33" t="str">
        <f t="shared" si="3"/>
        <v/>
      </c>
      <c r="HW33" t="str">
        <f t="shared" si="3"/>
        <v/>
      </c>
      <c r="HX33" t="str">
        <f t="shared" si="3"/>
        <v/>
      </c>
      <c r="HY33" t="str">
        <f t="shared" si="3"/>
        <v/>
      </c>
      <c r="HZ33" t="str">
        <f t="shared" si="3"/>
        <v/>
      </c>
      <c r="IA33" t="str">
        <f t="shared" si="3"/>
        <v/>
      </c>
      <c r="IB33" t="str">
        <f t="shared" si="3"/>
        <v/>
      </c>
      <c r="IC33" t="str">
        <f t="shared" si="3"/>
        <v/>
      </c>
      <c r="ID33" t="str">
        <f t="shared" si="3"/>
        <v/>
      </c>
      <c r="IE33" t="str">
        <f t="shared" si="3"/>
        <v/>
      </c>
    </row>
    <row r="34" spans="2:239" x14ac:dyDescent="0.2">
      <c r="B34" t="s">
        <v>2702</v>
      </c>
      <c r="C34" t="str" cm="1">
        <f t="array" aca="1" ref="C34" ca="1">IF(C29="","",_xll.PBD(C30,"Primary Industry Group","","USD","",""))</f>
        <v>Software</v>
      </c>
      <c r="D34" t="str" cm="1">
        <f t="array" aca="1" ref="D34" ca="1">IF(D29="","",_xll.PBD(D30,"Primary Industry Group","","USD","",""))</f>
        <v>Capital Markets/Institutions</v>
      </c>
      <c r="E34" t="str" cm="1">
        <f t="array" aca="1" ref="E34" ca="1">IF(E29="","",_xll.PBD(E30,"Primary Industry Group","","USD","",""))</f>
        <v>Healthcare Devices and Supplies</v>
      </c>
      <c r="F34" t="str" cm="1">
        <f t="array" aca="1" ref="F34" ca="1">IF(F29="","",_xll.PBD(F30,"Primary Industry Group","","USD","",""))</f>
        <v>Consumer Non-Durables</v>
      </c>
      <c r="G34" t="str" cm="1">
        <f t="array" aca="1" ref="G34" ca="1">IF(G29="","",_xll.PBD(G30,"Primary Industry Group","","USD","",""))</f>
        <v>Software</v>
      </c>
      <c r="H34" t="str" cm="1">
        <f t="array" aca="1" ref="H34" ca="1">IF(H29="","",_xll.PBD(H30,"Primary Industry Group","","USD","",""))</f>
        <v>Software</v>
      </c>
      <c r="I34" t="str" cm="1">
        <f t="array" aca="1" ref="I34" ca="1">IF(I29="","",_xll.PBD(I30,"Primary Industry Group","","USD","",""))</f>
        <v>IT Services</v>
      </c>
      <c r="J34" t="str" cm="1">
        <f t="array" aca="1" ref="J34" ca="1">IF(J29="","",_xll.PBD(J30,"Primary Industry Group","","USD","",""))</f>
        <v>Software</v>
      </c>
      <c r="K34" t="str" cm="1">
        <f t="array" aca="1" ref="K34" ca="1">IF(K29="","",_xll.PBD(K30,"Primary Industry Group","","USD","",""))</f>
        <v>Software</v>
      </c>
      <c r="L34" t="str" cm="1">
        <f t="array" aca="1" ref="L34" ca="1">IF(L29="","",_xll.PBD(L30,"Primary Industry Group","","USD","",""))</f>
        <v>Consumer Non-Durables</v>
      </c>
      <c r="M34" t="str" cm="1">
        <f t="array" aca="1" ref="M34" ca="1">IF(M29="","",_xll.PBD(M30,"Primary Industry Group","","USD","",""))</f>
        <v>Capital Markets/Institutions</v>
      </c>
      <c r="N34" t="str" cm="1">
        <f t="array" aca="1" ref="N34" ca="1">IF(N29="","",_xll.PBD(N30,"Primary Industry Group","","USD","",""))</f>
        <v>Other Financial Services</v>
      </c>
      <c r="O34" t="str" cm="1">
        <f t="array" aca="1" ref="O34" ca="1">IF(O29="","",_xll.PBD(O30,"Primary Industry Group","","USD","",""))</f>
        <v>Healthcare Services</v>
      </c>
      <c r="P34" t="str" cm="1">
        <f t="array" aca="1" ref="P34" ca="1">IF(P29="","",_xll.PBD(P30,"Primary Industry Group","","USD","",""))</f>
        <v>Other Financial Services</v>
      </c>
      <c r="Q34" t="str" cm="1">
        <f t="array" aca="1" ref="Q34" ca="1">IF(Q29="","",_xll.PBD(Q30,"Primary Industry Group","","USD","",""))</f>
        <v>Chemicals and Gases</v>
      </c>
      <c r="R34" t="str" cm="1">
        <f t="array" aca="1" ref="R34" ca="1">IF(R29="","",_xll.PBD(R30,"Primary Industry Group","","USD","",""))</f>
        <v>Services (Non-Financial)</v>
      </c>
      <c r="S34" t="str" cm="1">
        <f t="array" aca="1" ref="S34" ca="1">IF(S29="","",_xll.PBD(S30,"Primary Industry Group","","USD","",""))</f>
        <v>Other Financial Services</v>
      </c>
      <c r="T34" t="str" cm="1">
        <f t="array" aca="1" ref="T34" ca="1">IF(T29="","",_xll.PBD(T30,"Primary Industry Group","","USD","",""))</f>
        <v>Consumer Non-Durables</v>
      </c>
      <c r="U34" t="str" cm="1">
        <f t="array" aca="1" ref="U34" ca="1">IF(U29="","",_xll.PBD(U30,"Primary Industry Group","","USD","",""))</f>
        <v>Software</v>
      </c>
      <c r="V34" t="str" cm="1">
        <f t="array" aca="1" ref="V34" ca="1">IF(V29="","",_xll.PBD(V30,"Primary Industry Group","","USD","",""))</f>
        <v>Commercial Services</v>
      </c>
      <c r="W34" t="str" cm="1">
        <f t="array" aca="1" ref="W34" ca="1">IF(W29="","",_xll.PBD(W30,"Primary Industry Group","","USD","",""))</f>
        <v>Software</v>
      </c>
      <c r="X34" t="str" cm="1">
        <f t="array" aca="1" ref="X34" ca="1">IF(X29="","",_xll.PBD(X30,"Primary Industry Group","","USD","",""))</f>
        <v>Other Financial Services</v>
      </c>
      <c r="Y34" t="str" cm="1">
        <f t="array" aca="1" ref="Y34" ca="1">IF(Y29="","",_xll.PBD(Y30,"Primary Industry Group","","USD","",""))</f>
        <v>Pharmaceuticals and Biotechnology</v>
      </c>
      <c r="Z34" t="str" cm="1">
        <f t="array" aca="1" ref="Z34" ca="1">IF(Z29="","",_xll.PBD(Z30,"Primary Industry Group","","USD","",""))</f>
        <v>Pharmaceuticals and Biotechnology</v>
      </c>
      <c r="AA34" t="str" cm="1">
        <f t="array" aca="1" ref="AA34" ca="1">IF(AA29="","",_xll.PBD(AA30,"Primary Industry Group","","USD","",""))</f>
        <v>Consumer Non-Durables</v>
      </c>
      <c r="AB34" t="str" cm="1">
        <f t="array" aca="1" ref="AB34" ca="1">IF(AB29="","",_xll.PBD(AB30,"Primary Industry Group","","USD","",""))</f>
        <v>Commercial Products</v>
      </c>
      <c r="AC34" t="str" cm="1">
        <f t="array" aca="1" ref="AC34" ca="1">IF(AC29="","",_xll.PBD(AC30,"Primary Industry Group","","USD","",""))</f>
        <v>Consumer Non-Durables</v>
      </c>
      <c r="AD34" t="str" cm="1">
        <f t="array" aca="1" ref="AD34" ca="1">IF(AD29="","",_xll.PBD(AD30,"Primary Industry Group","","USD","",""))</f>
        <v>Software</v>
      </c>
      <c r="AE34" t="str" cm="1">
        <f t="array" aca="1" ref="AE34" ca="1">IF(AE29="","",_xll.PBD(AE30,"Primary Industry Group","","USD","",""))</f>
        <v>Other Financial Services</v>
      </c>
      <c r="AF34" t="str" cm="1">
        <f t="array" aca="1" ref="AF34" ca="1">IF(AF29="","",_xll.PBD(AF30,"Primary Industry Group","","USD","",""))</f>
        <v>Commercial Products</v>
      </c>
      <c r="AG34" t="str" cm="1">
        <f t="array" aca="1" ref="AG34" ca="1">IF(AG29="","",_xll.PBD(AG30,"Primary Industry Group","","USD","",""))</f>
        <v>Consumer Non-Durables</v>
      </c>
      <c r="AH34" t="str" cm="1">
        <f t="array" aca="1" ref="AH34" ca="1">IF(AH29="","",_xll.PBD(AH30,"Primary Industry Group","","USD","",""))</f>
        <v>Chemicals and Gases</v>
      </c>
      <c r="AI34" t="str" cm="1">
        <f t="array" aca="1" ref="AI34" ca="1">IF(AI29="","",_xll.PBD(AI30,"Primary Industry Group","","USD","",""))</f>
        <v>Consumer Non-Durables</v>
      </c>
      <c r="AJ34" t="str" cm="1">
        <f t="array" aca="1" ref="AJ34" ca="1">IF(AJ29="","",_xll.PBD(AJ30,"Primary Industry Group","","USD","",""))</f>
        <v>Apparel and Accessories</v>
      </c>
      <c r="AK34" t="str" cm="1">
        <f t="array" aca="1" ref="AK34" ca="1">IF(AK29="","",_xll.PBD(AK30,"Primary Industry Group","","USD","",""))</f>
        <v>IT Services</v>
      </c>
      <c r="AL34" t="str" cm="1">
        <f t="array" aca="1" ref="AL34" ca="1">IF(AL29="","",_xll.PBD(AL30,"Primary Industry Group","","USD","",""))</f>
        <v>Commercial Banks</v>
      </c>
      <c r="AM34" t="str" cm="1">
        <f t="array" aca="1" ref="AM34" ca="1">IF(AM29="","",_xll.PBD(AM30,"Primary Industry Group","","USD","",""))</f>
        <v>Software</v>
      </c>
      <c r="AN34" t="str" cm="1">
        <f t="array" aca="1" ref="AN34" ca="1">IF(AN29="","",_xll.PBD(AN30,"Primary Industry Group","","USD","",""))</f>
        <v>Restaurants, Hotels and Leisure</v>
      </c>
      <c r="AO34" t="str" cm="1">
        <f t="array" aca="1" ref="AO34" ca="1">IF(AO29="","",_xll.PBD(AO30,"Primary Industry Group","","USD","",""))</f>
        <v>Restaurants, Hotels and Leisure</v>
      </c>
      <c r="AP34" t="str" cm="1">
        <f t="array" aca="1" ref="AP34" ca="1">IF(AP29="","",_xll.PBD(AP30,"Primary Industry Group","","USD","",""))</f>
        <v>Software</v>
      </c>
      <c r="AQ34" t="str" cm="1">
        <f t="array" aca="1" ref="AQ34" ca="1">IF(AQ29="","",_xll.PBD(AQ30,"Primary Industry Group","","USD","",""))</f>
        <v>Consumer Durables</v>
      </c>
      <c r="AR34" t="str" cm="1">
        <f t="array" aca="1" ref="AR34" ca="1">IF(AR29="","",_xll.PBD(AR30,"Primary Industry Group","","USD","",""))</f>
        <v>Other Financial Services</v>
      </c>
      <c r="AS34" t="str" cm="1">
        <f t="array" aca="1" ref="AS34" ca="1">IF(AS29="","",_xll.PBD(AS30,"Primary Industry Group","","USD","",""))</f>
        <v>Consumer Non-Durables</v>
      </c>
      <c r="AT34" t="str" cm="1">
        <f t="array" aca="1" ref="AT34" ca="1">IF(AT29="","",_xll.PBD(AT30,"Primary Industry Group","","USD","",""))</f>
        <v>Commercial Products</v>
      </c>
      <c r="AU34" t="str" cm="1">
        <f t="array" aca="1" ref="AU34" ca="1">IF(AU29="","",_xll.PBD(AU30,"Primary Industry Group","","USD","",""))</f>
        <v>Software</v>
      </c>
      <c r="AV34" t="str" cm="1">
        <f t="array" aca="1" ref="AV34" ca="1">IF(AV29="","",_xll.PBD(AV30,"Primary Industry Group","","USD","",""))</f>
        <v>Software</v>
      </c>
      <c r="AW34" t="str" cm="1">
        <f t="array" aca="1" ref="AW34" ca="1">IF(AW29="","",_xll.PBD(AW30,"Primary Industry Group","","USD","",""))</f>
        <v>Software</v>
      </c>
      <c r="AX34" t="str" cm="1">
        <f t="array" aca="1" ref="AX34" ca="1">IF(AX29="","",_xll.PBD(AX30,"Primary Industry Group","","USD","",""))</f>
        <v>Software</v>
      </c>
      <c r="AY34" t="str" cm="1">
        <f t="array" aca="1" ref="AY34" ca="1">IF(AY29="","",_xll.PBD(AY30,"Primary Industry Group","","USD","",""))</f>
        <v>Software</v>
      </c>
      <c r="AZ34" t="str" cm="1">
        <f t="array" aca="1" ref="AZ34" ca="1">IF(AZ29="","",_xll.PBD(AZ30,"Primary Industry Group","","USD","",""))</f>
        <v>Other Financial Services</v>
      </c>
      <c r="BA34" t="str" cm="1">
        <f t="array" aca="1" ref="BA34" ca="1">IF(BA29="","",_xll.PBD(BA30,"Primary Industry Group","","USD","",""))</f>
        <v>Consumer Durables</v>
      </c>
      <c r="BB34" t="str" cm="1">
        <f t="array" aca="1" ref="BB34" ca="1">IF(BB29="","",_xll.PBD(BB30,"Primary Industry Group","","USD","",""))</f>
        <v>Pharmaceuticals and Biotechnology</v>
      </c>
      <c r="BC34" t="str" cm="1">
        <f t="array" aca="1" ref="BC34" ca="1">IF(BC29="","",_xll.PBD(BC30,"Primary Industry Group","","USD","",""))</f>
        <v>Software</v>
      </c>
      <c r="BD34" t="str" cm="1">
        <f t="array" aca="1" ref="BD34" ca="1">IF(BD29="","",_xll.PBD(BD30,"Primary Industry Group","","USD","",""))</f>
        <v>Software</v>
      </c>
      <c r="BE34" t="str" cm="1">
        <f t="array" aca="1" ref="BE34" ca="1">IF(BE29="","",_xll.PBD(BE30,"Primary Industry Group","","USD","",""))</f>
        <v>Commercial Products</v>
      </c>
      <c r="BF34" t="str" cm="1">
        <f t="array" aca="1" ref="BF34" ca="1">IF(BF29="","",_xll.PBD(BF30,"Primary Industry Group","","USD","",""))</f>
        <v>Software</v>
      </c>
      <c r="BG34" t="str" cm="1">
        <f t="array" aca="1" ref="BG34" ca="1">IF(BG29="","",_xll.PBD(BG30,"Primary Industry Group","","USD","",""))</f>
        <v>Commercial Services</v>
      </c>
      <c r="BH34" t="str" cm="1">
        <f t="array" aca="1" ref="BH34" ca="1">IF(BH29="","",_xll.PBD(BH30,"Primary Industry Group","","USD","",""))</f>
        <v>Apparel and Accessories</v>
      </c>
      <c r="BI34" t="str" cm="1">
        <f t="array" aca="1" ref="BI34" ca="1">IF(BI29="","",_xll.PBD(BI30,"Primary Industry Group","","USD","",""))</f>
        <v>Pharmaceuticals and Biotechnology</v>
      </c>
      <c r="BJ34" t="str" cm="1">
        <f t="array" aca="1" ref="BJ34" ca="1">IF(BJ29="","",_xll.PBD(BJ30,"Primary Industry Group","","USD","",""))</f>
        <v>Software</v>
      </c>
      <c r="BK34" t="str" cm="1">
        <f t="array" aca="1" ref="BK34" ca="1">IF(BK29="","",_xll.PBD(BK30,"Primary Industry Group","","USD","",""))</f>
        <v>Software</v>
      </c>
      <c r="BL34" t="str" cm="1">
        <f t="array" aca="1" ref="BL34" ca="1">IF(BL29="","",_xll.PBD(BL30,"Primary Industry Group","","USD","",""))</f>
        <v>IT Services</v>
      </c>
      <c r="BM34" t="str" cm="1">
        <f t="array" aca="1" ref="BM34" ca="1">IF(BM29="","",_xll.PBD(BM30,"Primary Industry Group","","USD","",""))</f>
        <v>Pharmaceuticals and Biotechnology</v>
      </c>
      <c r="BN34" t="str" cm="1">
        <f t="array" aca="1" ref="BN34" ca="1">IF(BN29="","",_xll.PBD(BN30,"Primary Industry Group","","USD","",""))</f>
        <v>Consumer Non-Durables</v>
      </c>
      <c r="BO34" t="str" cm="1">
        <f t="array" aca="1" ref="BO34" ca="1">IF(BO29="","",_xll.PBD(BO30,"Primary Industry Group","","USD","",""))</f>
        <v>Other Financial Services</v>
      </c>
      <c r="BP34" t="str" cm="1">
        <f t="array" aca="1" ref="BP34" ca="1">IF(BP29="","",_xll.PBD(BP30,"Primary Industry Group","","USD","",""))</f>
        <v>Healthcare Technology Systems</v>
      </c>
      <c r="BQ34" t="str" cm="1">
        <f t="array" aca="1" ref="BQ34" ca="1">IF(BQ29="","",_xll.PBD(BQ30,"Primary Industry Group","","USD","",""))</f>
        <v>Software</v>
      </c>
      <c r="BR34" t="str" cm="1">
        <f t="array" aca="1" ref="BR34" ca="1">IF(BR29="","",_xll.PBD(BR30,"Primary Industry Group","","USD","",""))</f>
        <v>Other Financial Services</v>
      </c>
      <c r="BS34" t="str" cm="1">
        <f t="array" aca="1" ref="BS34" ca="1">IF(BS29="","",_xll.PBD(BS30,"Primary Industry Group","","USD","",""))</f>
        <v>Capital Markets/Institutions</v>
      </c>
      <c r="BT34" t="str" cm="1">
        <f t="array" aca="1" ref="BT34" ca="1">IF(BT29="","",_xll.PBD(BT30,"Primary Industry Group","","USD","",""))</f>
        <v>Software</v>
      </c>
      <c r="BU34" t="str" cm="1">
        <f t="array" aca="1" ref="BU34" ca="1">IF(BU29="","",_xll.PBD(BU30,"Primary Industry Group","","USD","",""))</f>
        <v>Software</v>
      </c>
      <c r="BV34" t="str" cm="1">
        <f t="array" aca="1" ref="BV34" ca="1">IF(BV29="","",_xll.PBD(BV30,"Primary Industry Group","","USD","",""))</f>
        <v>Commercial Products</v>
      </c>
      <c r="BW34" t="str" cm="1">
        <f t="array" aca="1" ref="BW34" ca="1">IF(BW29="","",_xll.PBD(BW30,"Primary Industry Group","","USD","",""))</f>
        <v>Software</v>
      </c>
      <c r="BX34" t="str" cm="1">
        <f t="array" aca="1" ref="BX34" ca="1">IF(BX29="","",_xll.PBD(BX30,"Primary Industry Group","","USD","",""))</f>
        <v>Software</v>
      </c>
      <c r="BY34" t="str" cm="1">
        <f t="array" aca="1" ref="BY34" ca="1">IF(BY29="","",_xll.PBD(BY30,"Primary Industry Group","","USD","",""))</f>
        <v>Services (Non-Financial)</v>
      </c>
      <c r="BZ34" t="str" cm="1">
        <f t="array" aca="1" ref="BZ34" ca="1">IF(BZ29="","",_xll.PBD(BZ30,"Primary Industry Group","","USD","",""))</f>
        <v>Software</v>
      </c>
      <c r="CA34" t="str" cm="1">
        <f t="array" aca="1" ref="CA34" ca="1">IF(CA29="","",_xll.PBD(CA30,"Primary Industry Group","","USD","",""))</f>
        <v>Software</v>
      </c>
      <c r="CB34" t="str" cm="1">
        <f t="array" aca="1" ref="CB34" ca="1">IF(CB29="","",_xll.PBD(CB30,"Primary Industry Group","","USD","",""))</f>
        <v>Software</v>
      </c>
      <c r="CC34" t="str" cm="1">
        <f t="array" aca="1" ref="CC34" ca="1">IF(CC29="","",_xll.PBD(CC30,"Primary Industry Group","","USD","",""))</f>
        <v>Software</v>
      </c>
      <c r="CD34" t="str" cm="1">
        <f t="array" aca="1" ref="CD34" ca="1">IF(CD29="","",_xll.PBD(CD30,"Primary Industry Group","","USD","",""))</f>
        <v>Software</v>
      </c>
      <c r="CE34" t="str" cm="1">
        <f t="array" aca="1" ref="CE34" ca="1">IF(CE29="","",_xll.PBD(CE30,"Primary Industry Group","","USD","",""))</f>
        <v>Software</v>
      </c>
      <c r="CF34" t="str" cm="1">
        <f t="array" aca="1" ref="CF34" ca="1">IF(CF29="","",_xll.PBD(CF30,"Primary Industry Group","","USD","",""))</f>
        <v>Software</v>
      </c>
      <c r="CG34" t="str" cm="1">
        <f t="array" aca="1" ref="CG34" ca="1">IF(CG29="","",_xll.PBD(CG30,"Primary Industry Group","","USD","",""))</f>
        <v>Software</v>
      </c>
      <c r="CH34" t="str" cm="1">
        <f t="array" aca="1" ref="CH34" ca="1">IF(CH29="","",_xll.PBD(CH30,"Primary Industry Group","","USD","",""))</f>
        <v>Commercial Services</v>
      </c>
      <c r="CI34" t="str" cm="1">
        <f t="array" aca="1" ref="CI34" ca="1">IF(CI29="","",_xll.PBD(CI30,"Primary Industry Group","","USD","",""))</f>
        <v>Pharmaceuticals and Biotechnology</v>
      </c>
      <c r="CJ34" t="str" cm="1">
        <f t="array" aca="1" ref="CJ34" ca="1">IF(CJ29="","",_xll.PBD(CJ30,"Primary Industry Group","","USD","",""))</f>
        <v>Other Financial Services</v>
      </c>
      <c r="CK34" t="str" cm="1">
        <f t="array" aca="1" ref="CK34" ca="1">IF(CK29="","",_xll.PBD(CK30,"Primary Industry Group","","USD","",""))</f>
        <v>Commercial Services</v>
      </c>
      <c r="CL34" t="str" cm="1">
        <f t="array" aca="1" ref="CL34" ca="1">IF(CL29="","",_xll.PBD(CL30,"Primary Industry Group","","USD","",""))</f>
        <v>Software</v>
      </c>
      <c r="CM34" t="str" cm="1">
        <f t="array" aca="1" ref="CM34" ca="1">IF(CM29="","",_xll.PBD(CM30,"Primary Industry Group","","USD","",""))</f>
        <v>Commercial Services</v>
      </c>
      <c r="CN34" t="str" cm="1">
        <f t="array" aca="1" ref="CN34" ca="1">IF(CN29="","",_xll.PBD(CN30,"Primary Industry Group","","USD","",""))</f>
        <v>Pharmaceuticals and Biotechnology</v>
      </c>
      <c r="CO34" t="str" cm="1">
        <f t="array" aca="1" ref="CO34" ca="1">IF(CO29="","",_xll.PBD(CO30,"Primary Industry Group","","USD","",""))</f>
        <v>Software</v>
      </c>
      <c r="CP34" t="str" cm="1">
        <f t="array" aca="1" ref="CP34" ca="1">IF(CP29="","",_xll.PBD(CP30,"Primary Industry Group","","USD","",""))</f>
        <v>Retail</v>
      </c>
      <c r="CQ34" t="str" cm="1">
        <f t="array" aca="1" ref="CQ34" ca="1">IF(CQ29="","",_xll.PBD(CQ30,"Primary Industry Group","","USD","",""))</f>
        <v>Software</v>
      </c>
      <c r="CR34" t="str" cm="1">
        <f t="array" aca="1" ref="CR34" ca="1">IF(CR29="","",_xll.PBD(CR30,"Primary Industry Group","","USD","",""))</f>
        <v>Commercial Products</v>
      </c>
      <c r="CS34" t="str" cm="1">
        <f t="array" aca="1" ref="CS34" ca="1">IF(CS29="","",_xll.PBD(CS30,"Primary Industry Group","","USD","",""))</f>
        <v>Software</v>
      </c>
      <c r="CT34" t="str" cm="1">
        <f t="array" aca="1" ref="CT34" ca="1">IF(CT29="","",_xll.PBD(CT30,"Primary Industry Group","","USD","",""))</f>
        <v>Software</v>
      </c>
      <c r="CU34" t="str" cm="1">
        <f t="array" aca="1" ref="CU34" ca="1">IF(CU29="","",_xll.PBD(CU30,"Primary Industry Group","","USD","",""))</f>
        <v>Commercial Products</v>
      </c>
      <c r="CV34" t="str" cm="1">
        <f t="array" aca="1" ref="CV34" ca="1">IF(CV29="","",_xll.PBD(CV30,"Primary Industry Group","","USD","",""))</f>
        <v>Consumer Non-Durables</v>
      </c>
      <c r="CW34" t="str" cm="1">
        <f t="array" aca="1" ref="CW34" ca="1">IF(CW29="","",_xll.PBD(CW30,"Primary Industry Group","","USD","",""))</f>
        <v>Consumer Non-Durables</v>
      </c>
      <c r="CX34" t="str" cm="1">
        <f t="array" aca="1" ref="CX34" ca="1">IF(CX29="","",_xll.PBD(CX30,"Primary Industry Group","","USD","",""))</f>
        <v>Other Financial Services</v>
      </c>
      <c r="CY34" t="str" cm="1">
        <f t="array" aca="1" ref="CY34" ca="1">IF(CY29="","",_xll.PBD(CY30,"Primary Industry Group","","USD","",""))</f>
        <v>Pharmaceuticals and Biotechnology</v>
      </c>
      <c r="CZ34" t="str" cm="1">
        <f t="array" aca="1" ref="CZ34" ca="1">IF(CZ29="","",_xll.PBD(CZ30,"Primary Industry Group","","USD","",""))</f>
        <v>Apparel and Accessories</v>
      </c>
      <c r="DA34" t="str" cm="1">
        <f t="array" aca="1" ref="DA34" ca="1">IF(DA29="","",_xll.PBD(DA30,"Primary Industry Group","","USD","",""))</f>
        <v>Chemicals and Gases</v>
      </c>
      <c r="DB34" t="str" cm="1">
        <f t="array" aca="1" ref="DB34" ca="1">IF(DB29="","",_xll.PBD(DB30,"Primary Industry Group","","USD","",""))</f>
        <v>Software</v>
      </c>
      <c r="DC34" t="str" cm="1">
        <f t="array" aca="1" ref="DC34" ca="1">IF(DC29="","",_xll.PBD(DC30,"Primary Industry Group","","USD","",""))</f>
        <v>Healthcare Services</v>
      </c>
      <c r="DD34" t="str" cm="1">
        <f t="array" aca="1" ref="DD34" ca="1">IF(DD29="","",_xll.PBD(DD30,"Primary Industry Group","","USD","",""))</f>
        <v>Healthcare Services</v>
      </c>
      <c r="DE34" t="str" cm="1">
        <f t="array" aca="1" ref="DE34" ca="1">IF(DE29="","",_xll.PBD(DE30,"Primary Industry Group","","USD","",""))</f>
        <v>Software</v>
      </c>
      <c r="DF34" t="str" cm="1">
        <f t="array" aca="1" ref="DF34" ca="1">IF(DF29="","",_xll.PBD(DF30,"Primary Industry Group","","USD","",""))</f>
        <v>Commercial Services</v>
      </c>
      <c r="DG34" t="str" cm="1">
        <f t="array" aca="1" ref="DG34" ca="1">IF(DG29="","",_xll.PBD(DG30,"Primary Industry Group","","USD","",""))</f>
        <v>Other Financial Services</v>
      </c>
      <c r="DH34" t="str" cm="1">
        <f t="array" aca="1" ref="DH34" ca="1">IF(DH29="","",_xll.PBD(DH30,"Primary Industry Group","","USD","",""))</f>
        <v>Software</v>
      </c>
      <c r="DI34" t="str" cm="1">
        <f t="array" aca="1" ref="DI34" ca="1">IF(DI29="","",_xll.PBD(DI30,"Primary Industry Group","","USD","",""))</f>
        <v>Commercial Services</v>
      </c>
      <c r="DJ34" t="str" cm="1">
        <f t="array" aca="1" ref="DJ34" ca="1">IF(DJ29="","",_xll.PBD(DJ30,"Primary Industry Group","","USD","",""))</f>
        <v>Containers and Packaging</v>
      </c>
      <c r="DK34" t="str" cm="1">
        <f t="array" aca="1" ref="DK34" ca="1">IF(DK29="","",_xll.PBD(DK30,"Primary Industry Group","","USD","",""))</f>
        <v>Commercial Products</v>
      </c>
      <c r="DL34" t="str" cm="1">
        <f t="array" aca="1" ref="DL34" ca="1">IF(DL29="","",_xll.PBD(DL30,"Primary Industry Group","","USD","",""))</f>
        <v>Pharmaceuticals and Biotechnology</v>
      </c>
      <c r="DM34" t="str" cm="1">
        <f t="array" aca="1" ref="DM34" ca="1">IF(DM29="","",_xll.PBD(DM30,"Primary Industry Group","","USD","",""))</f>
        <v>Communications and Networking</v>
      </c>
      <c r="DN34" t="str" cm="1">
        <f t="array" aca="1" ref="DN34" ca="1">IF(DN29="","",_xll.PBD(DN30,"Primary Industry Group","","USD","",""))</f>
        <v>Healthcare Services</v>
      </c>
      <c r="DO34" t="str" cm="1">
        <f t="array" aca="1" ref="DO34" ca="1">IF(DO29="","",_xll.PBD(DO30,"Primary Industry Group","","USD","",""))</f>
        <v>Pharmaceuticals and Biotechnology</v>
      </c>
      <c r="DP34" t="str" cm="1">
        <f t="array" aca="1" ref="DP34" ca="1">IF(DP29="","",_xll.PBD(DP30,"Primary Industry Group","","USD","",""))</f>
        <v>Services (Non-Financial)</v>
      </c>
      <c r="DQ34" t="str" cm="1">
        <f t="array" aca="1" ref="DQ34" ca="1">IF(DQ29="","",_xll.PBD(DQ30,"Primary Industry Group","","USD","",""))</f>
        <v>Healthcare Devices and Supplies</v>
      </c>
      <c r="DR34" t="str" cm="1">
        <f t="array" aca="1" ref="DR34" ca="1">IF(DR29="","",_xll.PBD(DR30,"Primary Industry Group","","USD","",""))</f>
        <v>Transportation</v>
      </c>
      <c r="DS34" t="str" cm="1">
        <f t="array" aca="1" ref="DS34" ca="1">IF(DS29="","",_xll.PBD(DS30,"Primary Industry Group","","USD","",""))</f>
        <v>Services (Non-Financial)</v>
      </c>
      <c r="DT34" t="str" cm="1">
        <f t="array" aca="1" ref="DT34" ca="1">IF(DT29="","",_xll.PBD(DT30,"Primary Industry Group","","USD","",""))</f>
        <v>Restaurants, Hotels and Leisure</v>
      </c>
      <c r="DU34" t="str" cm="1">
        <f t="array" aca="1" ref="DU34" ca="1">IF(DU29="","",_xll.PBD(DU30,"Primary Industry Group","","USD","",""))</f>
        <v>Services (Non-Financial)</v>
      </c>
      <c r="DV34" t="str" cm="1">
        <f t="array" aca="1" ref="DV34" ca="1">IF(DV29="","",_xll.PBD(DV30,"Primary Industry Group","","USD","",""))</f>
        <v>Commercial Services</v>
      </c>
      <c r="DW34" t="str" cm="1">
        <f t="array" aca="1" ref="DW34" ca="1">IF(DW29="","",_xll.PBD(DW30,"Primary Industry Group","","USD","",""))</f>
        <v>Software</v>
      </c>
      <c r="DX34" t="str" cm="1">
        <f t="array" aca="1" ref="DX34" ca="1">IF(DX29="","",_xll.PBD(DX30,"Primary Industry Group","","USD","",""))</f>
        <v>Commercial Products</v>
      </c>
      <c r="DY34" t="str" cm="1">
        <f t="array" aca="1" ref="DY34" ca="1">IF(DY29="","",_xll.PBD(DY30,"Primary Industry Group","","USD","",""))</f>
        <v>Media</v>
      </c>
      <c r="DZ34" t="str" cm="1">
        <f t="array" aca="1" ref="DZ34" ca="1">IF(DZ29="","",_xll.PBD(DZ30,"Primary Industry Group","","USD","",""))</f>
        <v>Commercial Services</v>
      </c>
      <c r="EA34" t="str" cm="1">
        <f t="array" aca="1" ref="EA34" ca="1">IF(EA29="","",_xll.PBD(EA30,"Primary Industry Group","","USD","",""))</f>
        <v>Commercial Products</v>
      </c>
      <c r="EB34" t="str" cm="1">
        <f t="array" aca="1" ref="EB34" ca="1">IF(EB29="","",_xll.PBD(EB30,"Primary Industry Group","","USD","",""))</f>
        <v>Consumer Durables</v>
      </c>
      <c r="EC34" t="str" cm="1">
        <f t="array" aca="1" ref="EC34" ca="1">IF(EC29="","",_xll.PBD(EC30,"Primary Industry Group","","USD","",""))</f>
        <v>Commercial Products</v>
      </c>
      <c r="ED34" t="str" cm="1">
        <f t="array" aca="1" ref="ED34" ca="1">IF(ED29="","",_xll.PBD(ED30,"Primary Industry Group","","USD","",""))</f>
        <v>Chemicals and Gases</v>
      </c>
      <c r="EE34" t="str" cm="1">
        <f t="array" aca="1" ref="EE34" ca="1">IF(EE29="","",_xll.PBD(EE30,"Primary Industry Group","","USD","",""))</f>
        <v>Healthcare Services</v>
      </c>
      <c r="EF34" t="str" cm="1">
        <f t="array" aca="1" ref="EF34" ca="1">IF(EF29="","",_xll.PBD(EF30,"Primary Industry Group","","USD","",""))</f>
        <v>Commercial Services</v>
      </c>
      <c r="EG34" t="str" cm="1">
        <f t="array" aca="1" ref="EG34" ca="1">IF(EG29="","",_xll.PBD(EG30,"Primary Industry Group","","USD","",""))</f>
        <v>Services (Non-Financial)</v>
      </c>
      <c r="EH34" t="str" cm="1">
        <f t="array" aca="1" ref="EH34" ca="1">IF(EH29="","",_xll.PBD(EH30,"Primary Industry Group","","USD","",""))</f>
        <v>Healthcare Services</v>
      </c>
      <c r="EI34" t="str" cm="1">
        <f t="array" aca="1" ref="EI34" ca="1">IF(EI29="","",_xll.PBD(EI30,"Primary Industry Group","","USD","",""))</f>
        <v>Energy Equipment</v>
      </c>
      <c r="EJ34" t="str" cm="1">
        <f t="array" aca="1" ref="EJ34" ca="1">IF(EJ29="","",_xll.PBD(EJ30,"Primary Industry Group","","USD","",""))</f>
        <v>Capital Markets/Institutions</v>
      </c>
      <c r="EK34" t="str" cm="1">
        <f t="array" aca="1" ref="EK34" ca="1">IF(EK29="","",_xll.PBD(EK30,"Primary Industry Group","","USD","",""))</f>
        <v>Software</v>
      </c>
      <c r="EL34" t="str" cm="1">
        <f t="array" aca="1" ref="EL34" ca="1">IF(EL29="","",_xll.PBD(EL30,"Primary Industry Group","","USD","",""))</f>
        <v>Retail</v>
      </c>
      <c r="EM34" t="str" cm="1">
        <f t="array" aca="1" ref="EM34" ca="1">IF(EM29="","",_xll.PBD(EM30,"Primary Industry Group","","USD","",""))</f>
        <v>Commercial Services</v>
      </c>
      <c r="EN34" t="str" cm="1">
        <f t="array" aca="1" ref="EN34" ca="1">IF(EN29="","",_xll.PBD(EN30,"Primary Industry Group","","USD","",""))</f>
        <v>Capital Markets/Institutions</v>
      </c>
      <c r="EO34" t="str" cm="1">
        <f t="array" aca="1" ref="EO34" ca="1">IF(EO29="","",_xll.PBD(EO30,"Primary Industry Group","","USD","",""))</f>
        <v>Retail</v>
      </c>
      <c r="EP34" t="str" cm="1">
        <f t="array" aca="1" ref="EP34" ca="1">IF(EP29="","",_xll.PBD(EP30,"Primary Industry Group","","USD","",""))</f>
        <v>Software</v>
      </c>
      <c r="EQ34" t="str" cm="1">
        <f t="array" aca="1" ref="EQ34" ca="1">IF(EQ29="","",_xll.PBD(EQ30,"Primary Industry Group","","USD","",""))</f>
        <v>Commercial Services</v>
      </c>
      <c r="ER34" t="str" cm="1">
        <f t="array" aca="1" ref="ER34" ca="1">IF(ER29="","",_xll.PBD(ER30,"Primary Industry Group","","USD","",""))</f>
        <v>Consumer Non-Durables</v>
      </c>
      <c r="ES34" t="str" cm="1">
        <f t="array" aca="1" ref="ES34" ca="1">IF(ES29="","",_xll.PBD(ES30,"Primary Industry Group","","USD","",""))</f>
        <v>Communications and Networking</v>
      </c>
      <c r="ET34" t="str" cm="1">
        <f t="array" ref="ET34">IF(ET29="","",_xll.PBD(ET30,"Primary Industry Group","","USD","",""))</f>
        <v/>
      </c>
      <c r="EU34" t="str" cm="1">
        <f t="array" ref="EU34">IF(EU29="","",_xll.PBD(EU30,"Primary Industry Group","","USD","",""))</f>
        <v/>
      </c>
      <c r="EV34" t="str" cm="1">
        <f t="array" ref="EV34">IF(EV29="","",_xll.PBD(EV30,"Primary Industry Group","","USD","",""))</f>
        <v/>
      </c>
      <c r="EW34" t="str" cm="1">
        <f t="array" ref="EW34">IF(EW29="","",_xll.PBD(EW30,"Primary Industry Group","","USD","",""))</f>
        <v/>
      </c>
      <c r="EX34" t="str" cm="1">
        <f t="array" ref="EX34">IF(EX29="","",_xll.PBD(EX30,"Primary Industry Group","","USD","",""))</f>
        <v/>
      </c>
      <c r="EY34" t="str" cm="1">
        <f t="array" ref="EY34">IF(EY29="","",_xll.PBD(EY30,"Primary Industry Group","","USD","",""))</f>
        <v/>
      </c>
      <c r="EZ34" t="str" cm="1">
        <f t="array" ref="EZ34">IF(EZ29="","",_xll.PBD(EZ30,"Primary Industry Group","","USD","",""))</f>
        <v/>
      </c>
      <c r="FA34" t="str" cm="1">
        <f t="array" ref="FA34">IF(FA29="","",_xll.PBD(FA30,"Primary Industry Group","","USD","",""))</f>
        <v/>
      </c>
      <c r="FB34" t="str" cm="1">
        <f t="array" ref="FB34">IF(FB29="","",_xll.PBD(FB30,"Primary Industry Group","","USD","",""))</f>
        <v/>
      </c>
      <c r="FC34" t="str" cm="1">
        <f t="array" ref="FC34">IF(FC29="","",_xll.PBD(FC30,"Primary Industry Group","","USD","",""))</f>
        <v/>
      </c>
      <c r="FD34" t="str" cm="1">
        <f t="array" ref="FD34">IF(FD29="","",_xll.PBD(FD30,"Primary Industry Group","","USD","",""))</f>
        <v/>
      </c>
      <c r="FE34" t="str" cm="1">
        <f t="array" ref="FE34">IF(FE29="","",_xll.PBD(FE30,"Primary Industry Group","","USD","",""))</f>
        <v/>
      </c>
      <c r="FF34" t="str" cm="1">
        <f t="array" ref="FF34">IF(FF29="","",_xll.PBD(FF30,"Primary Industry Group","","USD","",""))</f>
        <v/>
      </c>
      <c r="FG34" t="str" cm="1">
        <f t="array" ref="FG34">IF(FG29="","",_xll.PBD(FG30,"Primary Industry Group","","USD","",""))</f>
        <v/>
      </c>
      <c r="FH34" t="str" cm="1">
        <f t="array" ref="FH34">IF(FH29="","",_xll.PBD(FH30,"Primary Industry Group","","USD","",""))</f>
        <v/>
      </c>
      <c r="FI34" t="str" cm="1">
        <f t="array" ref="FI34">IF(FI29="","",_xll.PBD(FI30,"Primary Industry Group","","USD","",""))</f>
        <v/>
      </c>
      <c r="FJ34" t="str" cm="1">
        <f t="array" ref="FJ34">IF(FJ29="","",_xll.PBD(FJ30,"Primary Industry Group","","USD","",""))</f>
        <v/>
      </c>
      <c r="FK34" t="str" cm="1">
        <f t="array" ref="FK34">IF(FK29="","",_xll.PBD(FK30,"Primary Industry Group","","USD","",""))</f>
        <v/>
      </c>
      <c r="FL34" t="str" cm="1">
        <f t="array" ref="FL34">IF(FL29="","",_xll.PBD(FL30,"Primary Industry Group","","USD","",""))</f>
        <v/>
      </c>
      <c r="FM34" t="str" cm="1">
        <f t="array" ref="FM34">IF(FM29="","",_xll.PBD(FM30,"Primary Industry Group","","USD","",""))</f>
        <v/>
      </c>
      <c r="FN34" t="str" cm="1">
        <f t="array" ref="FN34">IF(FN29="","",_xll.PBD(FN30,"Primary Industry Group","","USD","",""))</f>
        <v/>
      </c>
      <c r="FO34" t="str" cm="1">
        <f t="array" ref="FO34">IF(FO29="","",_xll.PBD(FO30,"Primary Industry Group","","USD","",""))</f>
        <v/>
      </c>
      <c r="FP34" t="str" cm="1">
        <f t="array" ref="FP34">IF(FP29="","",_xll.PBD(FP30,"Primary Industry Group","","USD","",""))</f>
        <v/>
      </c>
      <c r="FQ34" t="str" cm="1">
        <f t="array" ref="FQ34">IF(FQ29="","",_xll.PBD(FQ30,"Primary Industry Group","","USD","",""))</f>
        <v/>
      </c>
      <c r="FR34" t="str" cm="1">
        <f t="array" ref="FR34">IF(FR29="","",_xll.PBD(FR30,"Primary Industry Group","","USD","",""))</f>
        <v/>
      </c>
      <c r="FS34" t="str" cm="1">
        <f t="array" ref="FS34">IF(FS29="","",_xll.PBD(FS30,"Primary Industry Group","","USD","",""))</f>
        <v/>
      </c>
      <c r="FT34" t="str" cm="1">
        <f t="array" ref="FT34">IF(FT29="","",_xll.PBD(FT30,"Primary Industry Group","","USD","",""))</f>
        <v/>
      </c>
      <c r="FU34" t="str" cm="1">
        <f t="array" ref="FU34">IF(FU29="","",_xll.PBD(FU30,"Primary Industry Group","","USD","",""))</f>
        <v/>
      </c>
      <c r="FV34" t="str" cm="1">
        <f t="array" ref="FV34">IF(FV29="","",_xll.PBD(FV30,"Primary Industry Group","","USD","",""))</f>
        <v/>
      </c>
      <c r="FW34" t="str" cm="1">
        <f t="array" ref="FW34">IF(FW29="","",_xll.PBD(FW30,"Primary Industry Group","","USD","",""))</f>
        <v/>
      </c>
      <c r="FX34" t="str" cm="1">
        <f t="array" ref="FX34">IF(FX29="","",_xll.PBD(FX30,"Primary Industry Group","","USD","",""))</f>
        <v/>
      </c>
      <c r="FY34" t="str" cm="1">
        <f t="array" ref="FY34">IF(FY29="","",_xll.PBD(FY30,"Primary Industry Group","","USD","",""))</f>
        <v/>
      </c>
      <c r="FZ34" t="str" cm="1">
        <f t="array" ref="FZ34">IF(FZ29="","",_xll.PBD(FZ30,"Primary Industry Group","","USD","",""))</f>
        <v/>
      </c>
      <c r="GA34" t="str" cm="1">
        <f t="array" ref="GA34">IF(GA29="","",_xll.PBD(GA30,"Primary Industry Group","","USD","",""))</f>
        <v/>
      </c>
      <c r="GB34" t="str" cm="1">
        <f t="array" ref="GB34">IF(GB29="","",_xll.PBD(GB30,"Primary Industry Group","","USD","",""))</f>
        <v/>
      </c>
      <c r="GC34" t="str" cm="1">
        <f t="array" ref="GC34">IF(GC29="","",_xll.PBD(GC30,"Primary Industry Group","","USD","",""))</f>
        <v/>
      </c>
      <c r="GD34" t="str" cm="1">
        <f t="array" ref="GD34">IF(GD29="","",_xll.PBD(GD30,"Primary Industry Group","","USD","",""))</f>
        <v/>
      </c>
      <c r="GE34" t="str" cm="1">
        <f t="array" ref="GE34">IF(GE29="","",_xll.PBD(GE30,"Primary Industry Group","","USD","",""))</f>
        <v/>
      </c>
      <c r="GF34" t="str" cm="1">
        <f t="array" ref="GF34">IF(GF29="","",_xll.PBD(GF30,"Primary Industry Group","","USD","",""))</f>
        <v/>
      </c>
      <c r="GG34" t="str" cm="1">
        <f t="array" ref="GG34">IF(GG29="","",_xll.PBD(GG30,"Primary Industry Group","","USD","",""))</f>
        <v/>
      </c>
      <c r="GH34" t="str" cm="1">
        <f t="array" ref="GH34">IF(GH29="","",_xll.PBD(GH30,"Primary Industry Group","","USD","",""))</f>
        <v/>
      </c>
      <c r="GI34" t="str" cm="1">
        <f t="array" ref="GI34">IF(GI29="","",_xll.PBD(GI30,"Primary Industry Group","","USD","",""))</f>
        <v/>
      </c>
      <c r="GJ34" t="str" cm="1">
        <f t="array" ref="GJ34">IF(GJ29="","",_xll.PBD(GJ30,"Primary Industry Group","","USD","",""))</f>
        <v/>
      </c>
      <c r="GK34" t="str" cm="1">
        <f t="array" ref="GK34">IF(GK29="","",_xll.PBD(GK30,"Primary Industry Group","","USD","",""))</f>
        <v/>
      </c>
      <c r="GL34" t="str" cm="1">
        <f t="array" ref="GL34">IF(GL29="","",_xll.PBD(GL30,"Primary Industry Group","","USD","",""))</f>
        <v/>
      </c>
      <c r="GM34" t="str" cm="1">
        <f t="array" ref="GM34">IF(GM29="","",_xll.PBD(GM30,"Primary Industry Group","","USD","",""))</f>
        <v/>
      </c>
      <c r="GN34" t="str" cm="1">
        <f t="array" ref="GN34">IF(GN29="","",_xll.PBD(GN30,"Primary Industry Group","","USD","",""))</f>
        <v/>
      </c>
      <c r="GO34" t="str" cm="1">
        <f t="array" ref="GO34">IF(GO29="","",_xll.PBD(GO30,"Primary Industry Group","","USD","",""))</f>
        <v/>
      </c>
      <c r="GP34" t="str" cm="1">
        <f t="array" ref="GP34">IF(GP29="","",_xll.PBD(GP30,"Primary Industry Group","","USD","",""))</f>
        <v/>
      </c>
      <c r="GQ34" t="str" cm="1">
        <f t="array" ref="GQ34">IF(GQ29="","",_xll.PBD(GQ30,"Primary Industry Group","","USD","",""))</f>
        <v/>
      </c>
      <c r="GR34" t="str" cm="1">
        <f t="array" ref="GR34">IF(GR29="","",_xll.PBD(GR30,"Primary Industry Group","","USD","",""))</f>
        <v/>
      </c>
      <c r="GS34" t="str" cm="1">
        <f t="array" ref="GS34">IF(GS29="","",_xll.PBD(GS30,"Primary Industry Group","","USD","",""))</f>
        <v/>
      </c>
      <c r="GT34" t="str" cm="1">
        <f t="array" ref="GT34">IF(GT29="","",_xll.PBD(GT30,"Primary Industry Group","","USD","",""))</f>
        <v/>
      </c>
      <c r="GU34" t="str" cm="1">
        <f t="array" ref="GU34">IF(GU29="","",_xll.PBD(GU30,"Primary Industry Group","","USD","",""))</f>
        <v/>
      </c>
      <c r="GV34" t="str" cm="1">
        <f t="array" ref="GV34">IF(GV29="","",_xll.PBD(GV30,"Primary Industry Group","","USD","",""))</f>
        <v/>
      </c>
      <c r="GW34" t="str" cm="1">
        <f t="array" ref="GW34">IF(GW29="","",_xll.PBD(GW30,"Primary Industry Group","","USD","",""))</f>
        <v/>
      </c>
      <c r="GX34" t="str" cm="1">
        <f t="array" ref="GX34">IF(GX29="","",_xll.PBD(GX30,"Primary Industry Group","","USD","",""))</f>
        <v/>
      </c>
      <c r="GY34" t="str" cm="1">
        <f t="array" ref="GY34">IF(GY29="","",_xll.PBD(GY30,"Primary Industry Group","","USD","",""))</f>
        <v/>
      </c>
      <c r="GZ34" t="str" cm="1">
        <f t="array" ref="GZ34">IF(GZ29="","",_xll.PBD(GZ30,"Primary Industry Group","","USD","",""))</f>
        <v/>
      </c>
      <c r="HA34" t="str" cm="1">
        <f t="array" ref="HA34">IF(HA29="","",_xll.PBD(HA30,"Primary Industry Group","","USD","",""))</f>
        <v/>
      </c>
      <c r="HB34" t="str" cm="1">
        <f t="array" ref="HB34">IF(HB29="","",_xll.PBD(HB30,"Primary Industry Group","","USD","",""))</f>
        <v/>
      </c>
      <c r="HC34" t="str" cm="1">
        <f t="array" ref="HC34">IF(HC29="","",_xll.PBD(HC30,"Primary Industry Group","","USD","",""))</f>
        <v/>
      </c>
      <c r="HD34" t="str" cm="1">
        <f t="array" ref="HD34">IF(HD29="","",_xll.PBD(HD30,"Primary Industry Group","","USD","",""))</f>
        <v/>
      </c>
      <c r="HE34" t="str" cm="1">
        <f t="array" ref="HE34">IF(HE29="","",_xll.PBD(HE30,"Primary Industry Group","","USD","",""))</f>
        <v/>
      </c>
      <c r="HF34" t="str" cm="1">
        <f t="array" ref="HF34">IF(HF29="","",_xll.PBD(HF30,"Primary Industry Group","","USD","",""))</f>
        <v/>
      </c>
      <c r="HG34" t="str" cm="1">
        <f t="array" ref="HG34">IF(HG29="","",_xll.PBD(HG30,"Primary Industry Group","","USD","",""))</f>
        <v/>
      </c>
      <c r="HH34" t="str" cm="1">
        <f t="array" ref="HH34">IF(HH29="","",_xll.PBD(HH30,"Primary Industry Group","","USD","",""))</f>
        <v/>
      </c>
      <c r="HI34" t="str" cm="1">
        <f t="array" ref="HI34">IF(HI29="","",_xll.PBD(HI30,"Primary Industry Group","","USD","",""))</f>
        <v/>
      </c>
      <c r="HJ34" t="str" cm="1">
        <f t="array" ref="HJ34">IF(HJ29="","",_xll.PBD(HJ30,"Primary Industry Group","","USD","",""))</f>
        <v/>
      </c>
      <c r="HK34" t="str" cm="1">
        <f t="array" ref="HK34">IF(HK29="","",_xll.PBD(HK30,"Primary Industry Group","","USD","",""))</f>
        <v/>
      </c>
      <c r="HL34" t="str" cm="1">
        <f t="array" ref="HL34">IF(HL29="","",_xll.PBD(HL30,"Primary Industry Group","","USD","",""))</f>
        <v/>
      </c>
      <c r="HM34" t="str" cm="1">
        <f t="array" ref="HM34">IF(HM29="","",_xll.PBD(HM30,"Primary Industry Group","","USD","",""))</f>
        <v/>
      </c>
      <c r="HN34" t="str" cm="1">
        <f t="array" ref="HN34">IF(HN29="","",_xll.PBD(HN30,"Primary Industry Group","","USD","",""))</f>
        <v/>
      </c>
      <c r="HO34" t="str" cm="1">
        <f t="array" ref="HO34">IF(HO29="","",_xll.PBD(HO30,"Primary Industry Group","","USD","",""))</f>
        <v/>
      </c>
      <c r="HP34" t="str" cm="1">
        <f t="array" ref="HP34">IF(HP29="","",_xll.PBD(HP30,"Primary Industry Group","","USD","",""))</f>
        <v/>
      </c>
      <c r="HQ34" t="str" cm="1">
        <f t="array" ref="HQ34">IF(HQ29="","",_xll.PBD(HQ30,"Primary Industry Group","","USD","",""))</f>
        <v/>
      </c>
      <c r="HR34" t="str" cm="1">
        <f t="array" ref="HR34">IF(HR29="","",_xll.PBD(HR30,"Primary Industry Group","","USD","",""))</f>
        <v/>
      </c>
      <c r="HS34" t="str" cm="1">
        <f t="array" ref="HS34">IF(HS29="","",_xll.PBD(HS30,"Primary Industry Group","","USD","",""))</f>
        <v/>
      </c>
      <c r="HT34" t="str" cm="1">
        <f t="array" ref="HT34">IF(HT29="","",_xll.PBD(HT30,"Primary Industry Group","","USD","",""))</f>
        <v/>
      </c>
      <c r="HU34" t="str" cm="1">
        <f t="array" ref="HU34">IF(HU29="","",_xll.PBD(HU30,"Primary Industry Group","","USD","",""))</f>
        <v/>
      </c>
      <c r="HV34" t="str" cm="1">
        <f t="array" ref="HV34">IF(HV29="","",_xll.PBD(HV30,"Primary Industry Group","","USD","",""))</f>
        <v/>
      </c>
      <c r="HW34" t="str" cm="1">
        <f t="array" ref="HW34">IF(HW29="","",_xll.PBD(HW30,"Primary Industry Group","","USD","",""))</f>
        <v/>
      </c>
      <c r="HX34" t="str" cm="1">
        <f t="array" ref="HX34">IF(HX29="","",_xll.PBD(HX30,"Primary Industry Group","","USD","",""))</f>
        <v/>
      </c>
      <c r="HY34" t="str" cm="1">
        <f t="array" ref="HY34">IF(HY29="","",_xll.PBD(HY30,"Primary Industry Group","","USD","",""))</f>
        <v/>
      </c>
      <c r="HZ34" t="str" cm="1">
        <f t="array" ref="HZ34">IF(HZ29="","",_xll.PBD(HZ30,"Primary Industry Group","","USD","",""))</f>
        <v/>
      </c>
      <c r="IA34" t="str" cm="1">
        <f t="array" ref="IA34">IF(IA29="","",_xll.PBD(IA30,"Primary Industry Group","","USD","",""))</f>
        <v/>
      </c>
      <c r="IB34" t="str" cm="1">
        <f t="array" ref="IB34">IF(IB29="","",_xll.PBD(IB30,"Primary Industry Group","","USD","",""))</f>
        <v/>
      </c>
      <c r="IC34" t="str" cm="1">
        <f t="array" ref="IC34">IF(IC29="","",_xll.PBD(IC30,"Primary Industry Group","","USD","",""))</f>
        <v/>
      </c>
      <c r="ID34" t="str" cm="1">
        <f t="array" ref="ID34">IF(ID29="","",_xll.PBD(ID30,"Primary Industry Group","","USD","",""))</f>
        <v/>
      </c>
      <c r="IE34" t="str" cm="1">
        <f t="array" ref="IE34">IF(IE29="","",_xll.PBD(IE30,"Primary Industry Group","","USD","",""))</f>
        <v/>
      </c>
    </row>
    <row r="35" spans="2:239" x14ac:dyDescent="0.2">
      <c r="B35" t="s">
        <v>2703</v>
      </c>
      <c r="C35" t="str" cm="1">
        <f t="array" aca="1" ref="C35" ca="1">IF(C29="","",_xll.PBD(C30,"Primary Industry Sector","","USD","",""))</f>
        <v>Information Technology</v>
      </c>
      <c r="D35" t="str" cm="1">
        <f t="array" aca="1" ref="D35" ca="1">IF(D29="","",_xll.PBD(D30,"Primary Industry Sector","","USD","",""))</f>
        <v>Financial Services</v>
      </c>
      <c r="E35" t="str" cm="1">
        <f t="array" aca="1" ref="E35" ca="1">IF(E29="","",_xll.PBD(E30,"Primary Industry Sector","","USD","",""))</f>
        <v>Healthcare</v>
      </c>
      <c r="F35" t="str" cm="1">
        <f t="array" aca="1" ref="F35" ca="1">IF(F29="","",_xll.PBD(F30,"Primary Industry Sector","","USD","",""))</f>
        <v>Consumer Products and Services (B2C)</v>
      </c>
      <c r="G35" t="str" cm="1">
        <f t="array" aca="1" ref="G35" ca="1">IF(G29="","",_xll.PBD(G30,"Primary Industry Sector","","USD","",""))</f>
        <v>Information Technology</v>
      </c>
      <c r="H35" t="str" cm="1">
        <f t="array" aca="1" ref="H35" ca="1">IF(H29="","",_xll.PBD(H30,"Primary Industry Sector","","USD","",""))</f>
        <v>Information Technology</v>
      </c>
      <c r="I35" t="str" cm="1">
        <f t="array" aca="1" ref="I35" ca="1">IF(I29="","",_xll.PBD(I30,"Primary Industry Sector","","USD","",""))</f>
        <v>Information Technology</v>
      </c>
      <c r="J35" t="str" cm="1">
        <f t="array" aca="1" ref="J35" ca="1">IF(J29="","",_xll.PBD(J30,"Primary Industry Sector","","USD","",""))</f>
        <v>Information Technology</v>
      </c>
      <c r="K35" t="str" cm="1">
        <f t="array" aca="1" ref="K35" ca="1">IF(K29="","",_xll.PBD(K30,"Primary Industry Sector","","USD","",""))</f>
        <v>Information Technology</v>
      </c>
      <c r="L35" t="str" cm="1">
        <f t="array" aca="1" ref="L35" ca="1">IF(L29="","",_xll.PBD(L30,"Primary Industry Sector","","USD","",""))</f>
        <v>Consumer Products and Services (B2C)</v>
      </c>
      <c r="M35" t="str" cm="1">
        <f t="array" aca="1" ref="M35" ca="1">IF(M29="","",_xll.PBD(M30,"Primary Industry Sector","","USD","",""))</f>
        <v>Financial Services</v>
      </c>
      <c r="N35" t="str" cm="1">
        <f t="array" aca="1" ref="N35" ca="1">IF(N29="","",_xll.PBD(N30,"Primary Industry Sector","","USD","",""))</f>
        <v>Financial Services</v>
      </c>
      <c r="O35" t="str" cm="1">
        <f t="array" aca="1" ref="O35" ca="1">IF(O29="","",_xll.PBD(O30,"Primary Industry Sector","","USD","",""))</f>
        <v>Healthcare</v>
      </c>
      <c r="P35" t="str" cm="1">
        <f t="array" aca="1" ref="P35" ca="1">IF(P29="","",_xll.PBD(P30,"Primary Industry Sector","","USD","",""))</f>
        <v>Financial Services</v>
      </c>
      <c r="Q35" t="str" cm="1">
        <f t="array" aca="1" ref="Q35" ca="1">IF(Q29="","",_xll.PBD(Q30,"Primary Industry Sector","","USD","",""))</f>
        <v>Materials and Resources</v>
      </c>
      <c r="R35" t="str" cm="1">
        <f t="array" aca="1" ref="R35" ca="1">IF(R29="","",_xll.PBD(R30,"Primary Industry Sector","","USD","",""))</f>
        <v>Consumer Products and Services (B2C)</v>
      </c>
      <c r="S35" t="str" cm="1">
        <f t="array" aca="1" ref="S35" ca="1">IF(S29="","",_xll.PBD(S30,"Primary Industry Sector","","USD","",""))</f>
        <v>Financial Services</v>
      </c>
      <c r="T35" t="str" cm="1">
        <f t="array" aca="1" ref="T35" ca="1">IF(T29="","",_xll.PBD(T30,"Primary Industry Sector","","USD","",""))</f>
        <v>Consumer Products and Services (B2C)</v>
      </c>
      <c r="U35" t="str" cm="1">
        <f t="array" aca="1" ref="U35" ca="1">IF(U29="","",_xll.PBD(U30,"Primary Industry Sector","","USD","",""))</f>
        <v>Information Technology</v>
      </c>
      <c r="V35" t="str" cm="1">
        <f t="array" aca="1" ref="V35" ca="1">IF(V29="","",_xll.PBD(V30,"Primary Industry Sector","","USD","",""))</f>
        <v>Business Products and Services (B2B)</v>
      </c>
      <c r="W35" t="str" cm="1">
        <f t="array" aca="1" ref="W35" ca="1">IF(W29="","",_xll.PBD(W30,"Primary Industry Sector","","USD","",""))</f>
        <v>Information Technology</v>
      </c>
      <c r="X35" t="str" cm="1">
        <f t="array" aca="1" ref="X35" ca="1">IF(X29="","",_xll.PBD(X30,"Primary Industry Sector","","USD","",""))</f>
        <v>Financial Services</v>
      </c>
      <c r="Y35" t="str" cm="1">
        <f t="array" aca="1" ref="Y35" ca="1">IF(Y29="","",_xll.PBD(Y30,"Primary Industry Sector","","USD","",""))</f>
        <v>Healthcare</v>
      </c>
      <c r="Z35" t="str" cm="1">
        <f t="array" aca="1" ref="Z35" ca="1">IF(Z29="","",_xll.PBD(Z30,"Primary Industry Sector","","USD","",""))</f>
        <v>Healthcare</v>
      </c>
      <c r="AA35" t="str" cm="1">
        <f t="array" aca="1" ref="AA35" ca="1">IF(AA29="","",_xll.PBD(AA30,"Primary Industry Sector","","USD","",""))</f>
        <v>Consumer Products and Services (B2C)</v>
      </c>
      <c r="AB35" t="str" cm="1">
        <f t="array" aca="1" ref="AB35" ca="1">IF(AB29="","",_xll.PBD(AB30,"Primary Industry Sector","","USD","",""))</f>
        <v>Business Products and Services (B2B)</v>
      </c>
      <c r="AC35" t="str" cm="1">
        <f t="array" aca="1" ref="AC35" ca="1">IF(AC29="","",_xll.PBD(AC30,"Primary Industry Sector","","USD","",""))</f>
        <v>Consumer Products and Services (B2C)</v>
      </c>
      <c r="AD35" t="str" cm="1">
        <f t="array" aca="1" ref="AD35" ca="1">IF(AD29="","",_xll.PBD(AD30,"Primary Industry Sector","","USD","",""))</f>
        <v>Information Technology</v>
      </c>
      <c r="AE35" t="str" cm="1">
        <f t="array" aca="1" ref="AE35" ca="1">IF(AE29="","",_xll.PBD(AE30,"Primary Industry Sector","","USD","",""))</f>
        <v>Financial Services</v>
      </c>
      <c r="AF35" t="str" cm="1">
        <f t="array" aca="1" ref="AF35" ca="1">IF(AF29="","",_xll.PBD(AF30,"Primary Industry Sector","","USD","",""))</f>
        <v>Business Products and Services (B2B)</v>
      </c>
      <c r="AG35" t="str" cm="1">
        <f t="array" aca="1" ref="AG35" ca="1">IF(AG29="","",_xll.PBD(AG30,"Primary Industry Sector","","USD","",""))</f>
        <v>Consumer Products and Services (B2C)</v>
      </c>
      <c r="AH35" t="str" cm="1">
        <f t="array" aca="1" ref="AH35" ca="1">IF(AH29="","",_xll.PBD(AH30,"Primary Industry Sector","","USD","",""))</f>
        <v>Materials and Resources</v>
      </c>
      <c r="AI35" t="str" cm="1">
        <f t="array" aca="1" ref="AI35" ca="1">IF(AI29="","",_xll.PBD(AI30,"Primary Industry Sector","","USD","",""))</f>
        <v>Consumer Products and Services (B2C)</v>
      </c>
      <c r="AJ35" t="str" cm="1">
        <f t="array" aca="1" ref="AJ35" ca="1">IF(AJ29="","",_xll.PBD(AJ30,"Primary Industry Sector","","USD","",""))</f>
        <v>Consumer Products and Services (B2C)</v>
      </c>
      <c r="AK35" t="str" cm="1">
        <f t="array" aca="1" ref="AK35" ca="1">IF(AK29="","",_xll.PBD(AK30,"Primary Industry Sector","","USD","",""))</f>
        <v>Information Technology</v>
      </c>
      <c r="AL35" t="str" cm="1">
        <f t="array" aca="1" ref="AL35" ca="1">IF(AL29="","",_xll.PBD(AL30,"Primary Industry Sector","","USD","",""))</f>
        <v>Financial Services</v>
      </c>
      <c r="AM35" t="str" cm="1">
        <f t="array" aca="1" ref="AM35" ca="1">IF(AM29="","",_xll.PBD(AM30,"Primary Industry Sector","","USD","",""))</f>
        <v>Information Technology</v>
      </c>
      <c r="AN35" t="str" cm="1">
        <f t="array" aca="1" ref="AN35" ca="1">IF(AN29="","",_xll.PBD(AN30,"Primary Industry Sector","","USD","",""))</f>
        <v>Consumer Products and Services (B2C)</v>
      </c>
      <c r="AO35" t="str" cm="1">
        <f t="array" aca="1" ref="AO35" ca="1">IF(AO29="","",_xll.PBD(AO30,"Primary Industry Sector","","USD","",""))</f>
        <v>Consumer Products and Services (B2C)</v>
      </c>
      <c r="AP35" t="str" cm="1">
        <f t="array" aca="1" ref="AP35" ca="1">IF(AP29="","",_xll.PBD(AP30,"Primary Industry Sector","","USD","",""))</f>
        <v>Information Technology</v>
      </c>
      <c r="AQ35" t="str" cm="1">
        <f t="array" aca="1" ref="AQ35" ca="1">IF(AQ29="","",_xll.PBD(AQ30,"Primary Industry Sector","","USD","",""))</f>
        <v>Consumer Products and Services (B2C)</v>
      </c>
      <c r="AR35" t="str" cm="1">
        <f t="array" aca="1" ref="AR35" ca="1">IF(AR29="","",_xll.PBD(AR30,"Primary Industry Sector","","USD","",""))</f>
        <v>Financial Services</v>
      </c>
      <c r="AS35" t="str" cm="1">
        <f t="array" aca="1" ref="AS35" ca="1">IF(AS29="","",_xll.PBD(AS30,"Primary Industry Sector","","USD","",""))</f>
        <v>Consumer Products and Services (B2C)</v>
      </c>
      <c r="AT35" t="str" cm="1">
        <f t="array" aca="1" ref="AT35" ca="1">IF(AT29="","",_xll.PBD(AT30,"Primary Industry Sector","","USD","",""))</f>
        <v>Business Products and Services (B2B)</v>
      </c>
      <c r="AU35" t="str" cm="1">
        <f t="array" aca="1" ref="AU35" ca="1">IF(AU29="","",_xll.PBD(AU30,"Primary Industry Sector","","USD","",""))</f>
        <v>Information Technology</v>
      </c>
      <c r="AV35" t="str" cm="1">
        <f t="array" aca="1" ref="AV35" ca="1">IF(AV29="","",_xll.PBD(AV30,"Primary Industry Sector","","USD","",""))</f>
        <v>Information Technology</v>
      </c>
      <c r="AW35" t="str" cm="1">
        <f t="array" aca="1" ref="AW35" ca="1">IF(AW29="","",_xll.PBD(AW30,"Primary Industry Sector","","USD","",""))</f>
        <v>Information Technology</v>
      </c>
      <c r="AX35" t="str" cm="1">
        <f t="array" aca="1" ref="AX35" ca="1">IF(AX29="","",_xll.PBD(AX30,"Primary Industry Sector","","USD","",""))</f>
        <v>Information Technology</v>
      </c>
      <c r="AY35" t="str" cm="1">
        <f t="array" aca="1" ref="AY35" ca="1">IF(AY29="","",_xll.PBD(AY30,"Primary Industry Sector","","USD","",""))</f>
        <v>Information Technology</v>
      </c>
      <c r="AZ35" t="str" cm="1">
        <f t="array" aca="1" ref="AZ35" ca="1">IF(AZ29="","",_xll.PBD(AZ30,"Primary Industry Sector","","USD","",""))</f>
        <v>Financial Services</v>
      </c>
      <c r="BA35" t="str" cm="1">
        <f t="array" aca="1" ref="BA35" ca="1">IF(BA29="","",_xll.PBD(BA30,"Primary Industry Sector","","USD","",""))</f>
        <v>Consumer Products and Services (B2C)</v>
      </c>
      <c r="BB35" t="str" cm="1">
        <f t="array" aca="1" ref="BB35" ca="1">IF(BB29="","",_xll.PBD(BB30,"Primary Industry Sector","","USD","",""))</f>
        <v>Healthcare</v>
      </c>
      <c r="BC35" t="str" cm="1">
        <f t="array" aca="1" ref="BC35" ca="1">IF(BC29="","",_xll.PBD(BC30,"Primary Industry Sector","","USD","",""))</f>
        <v>Information Technology</v>
      </c>
      <c r="BD35" t="str" cm="1">
        <f t="array" aca="1" ref="BD35" ca="1">IF(BD29="","",_xll.PBD(BD30,"Primary Industry Sector","","USD","",""))</f>
        <v>Information Technology</v>
      </c>
      <c r="BE35" t="str" cm="1">
        <f t="array" aca="1" ref="BE35" ca="1">IF(BE29="","",_xll.PBD(BE30,"Primary Industry Sector","","USD","",""))</f>
        <v>Business Products and Services (B2B)</v>
      </c>
      <c r="BF35" t="str" cm="1">
        <f t="array" aca="1" ref="BF35" ca="1">IF(BF29="","",_xll.PBD(BF30,"Primary Industry Sector","","USD","",""))</f>
        <v>Information Technology</v>
      </c>
      <c r="BG35" t="str" cm="1">
        <f t="array" aca="1" ref="BG35" ca="1">IF(BG29="","",_xll.PBD(BG30,"Primary Industry Sector","","USD","",""))</f>
        <v>Business Products and Services (B2B)</v>
      </c>
      <c r="BH35" t="str" cm="1">
        <f t="array" aca="1" ref="BH35" ca="1">IF(BH29="","",_xll.PBD(BH30,"Primary Industry Sector","","USD","",""))</f>
        <v>Consumer Products and Services (B2C)</v>
      </c>
      <c r="BI35" t="str" cm="1">
        <f t="array" aca="1" ref="BI35" ca="1">IF(BI29="","",_xll.PBD(BI30,"Primary Industry Sector","","USD","",""))</f>
        <v>Healthcare</v>
      </c>
      <c r="BJ35" t="str" cm="1">
        <f t="array" aca="1" ref="BJ35" ca="1">IF(BJ29="","",_xll.PBD(BJ30,"Primary Industry Sector","","USD","",""))</f>
        <v>Information Technology</v>
      </c>
      <c r="BK35" t="str" cm="1">
        <f t="array" aca="1" ref="BK35" ca="1">IF(BK29="","",_xll.PBD(BK30,"Primary Industry Sector","","USD","",""))</f>
        <v>Information Technology</v>
      </c>
      <c r="BL35" t="str" cm="1">
        <f t="array" aca="1" ref="BL35" ca="1">IF(BL29="","",_xll.PBD(BL30,"Primary Industry Sector","","USD","",""))</f>
        <v>Information Technology</v>
      </c>
      <c r="BM35" t="str" cm="1">
        <f t="array" aca="1" ref="BM35" ca="1">IF(BM29="","",_xll.PBD(BM30,"Primary Industry Sector","","USD","",""))</f>
        <v>Healthcare</v>
      </c>
      <c r="BN35" t="str" cm="1">
        <f t="array" aca="1" ref="BN35" ca="1">IF(BN29="","",_xll.PBD(BN30,"Primary Industry Sector","","USD","",""))</f>
        <v>Consumer Products and Services (B2C)</v>
      </c>
      <c r="BO35" t="str" cm="1">
        <f t="array" aca="1" ref="BO35" ca="1">IF(BO29="","",_xll.PBD(BO30,"Primary Industry Sector","","USD","",""))</f>
        <v>Financial Services</v>
      </c>
      <c r="BP35" t="str" cm="1">
        <f t="array" aca="1" ref="BP35" ca="1">IF(BP29="","",_xll.PBD(BP30,"Primary Industry Sector","","USD","",""))</f>
        <v>Healthcare</v>
      </c>
      <c r="BQ35" t="str" cm="1">
        <f t="array" aca="1" ref="BQ35" ca="1">IF(BQ29="","",_xll.PBD(BQ30,"Primary Industry Sector","","USD","",""))</f>
        <v>Information Technology</v>
      </c>
      <c r="BR35" t="str" cm="1">
        <f t="array" aca="1" ref="BR35" ca="1">IF(BR29="","",_xll.PBD(BR30,"Primary Industry Sector","","USD","",""))</f>
        <v>Financial Services</v>
      </c>
      <c r="BS35" t="str" cm="1">
        <f t="array" aca="1" ref="BS35" ca="1">IF(BS29="","",_xll.PBD(BS30,"Primary Industry Sector","","USD","",""))</f>
        <v>Financial Services</v>
      </c>
      <c r="BT35" t="str" cm="1">
        <f t="array" aca="1" ref="BT35" ca="1">IF(BT29="","",_xll.PBD(BT30,"Primary Industry Sector","","USD","",""))</f>
        <v>Information Technology</v>
      </c>
      <c r="BU35" t="str" cm="1">
        <f t="array" aca="1" ref="BU35" ca="1">IF(BU29="","",_xll.PBD(BU30,"Primary Industry Sector","","USD","",""))</f>
        <v>Information Technology</v>
      </c>
      <c r="BV35" t="str" cm="1">
        <f t="array" aca="1" ref="BV35" ca="1">IF(BV29="","",_xll.PBD(BV30,"Primary Industry Sector","","USD","",""))</f>
        <v>Business Products and Services (B2B)</v>
      </c>
      <c r="BW35" t="str" cm="1">
        <f t="array" aca="1" ref="BW35" ca="1">IF(BW29="","",_xll.PBD(BW30,"Primary Industry Sector","","USD","",""))</f>
        <v>Information Technology</v>
      </c>
      <c r="BX35" t="str" cm="1">
        <f t="array" aca="1" ref="BX35" ca="1">IF(BX29="","",_xll.PBD(BX30,"Primary Industry Sector","","USD","",""))</f>
        <v>Information Technology</v>
      </c>
      <c r="BY35" t="str" cm="1">
        <f t="array" aca="1" ref="BY35" ca="1">IF(BY29="","",_xll.PBD(BY30,"Primary Industry Sector","","USD","",""))</f>
        <v>Consumer Products and Services (B2C)</v>
      </c>
      <c r="BZ35" t="str" cm="1">
        <f t="array" aca="1" ref="BZ35" ca="1">IF(BZ29="","",_xll.PBD(BZ30,"Primary Industry Sector","","USD","",""))</f>
        <v>Information Technology</v>
      </c>
      <c r="CA35" t="str" cm="1">
        <f t="array" aca="1" ref="CA35" ca="1">IF(CA29="","",_xll.PBD(CA30,"Primary Industry Sector","","USD","",""))</f>
        <v>Information Technology</v>
      </c>
      <c r="CB35" t="str" cm="1">
        <f t="array" aca="1" ref="CB35" ca="1">IF(CB29="","",_xll.PBD(CB30,"Primary Industry Sector","","USD","",""))</f>
        <v>Information Technology</v>
      </c>
      <c r="CC35" t="str" cm="1">
        <f t="array" aca="1" ref="CC35" ca="1">IF(CC29="","",_xll.PBD(CC30,"Primary Industry Sector","","USD","",""))</f>
        <v>Information Technology</v>
      </c>
      <c r="CD35" t="str" cm="1">
        <f t="array" aca="1" ref="CD35" ca="1">IF(CD29="","",_xll.PBD(CD30,"Primary Industry Sector","","USD","",""))</f>
        <v>Information Technology</v>
      </c>
      <c r="CE35" t="str" cm="1">
        <f t="array" aca="1" ref="CE35" ca="1">IF(CE29="","",_xll.PBD(CE30,"Primary Industry Sector","","USD","",""))</f>
        <v>Information Technology</v>
      </c>
      <c r="CF35" t="str" cm="1">
        <f t="array" aca="1" ref="CF35" ca="1">IF(CF29="","",_xll.PBD(CF30,"Primary Industry Sector","","USD","",""))</f>
        <v>Information Technology</v>
      </c>
      <c r="CG35" t="str" cm="1">
        <f t="array" aca="1" ref="CG35" ca="1">IF(CG29="","",_xll.PBD(CG30,"Primary Industry Sector","","USD","",""))</f>
        <v>Information Technology</v>
      </c>
      <c r="CH35" t="str" cm="1">
        <f t="array" aca="1" ref="CH35" ca="1">IF(CH29="","",_xll.PBD(CH30,"Primary Industry Sector","","USD","",""))</f>
        <v>Business Products and Services (B2B)</v>
      </c>
      <c r="CI35" t="str" cm="1">
        <f t="array" aca="1" ref="CI35" ca="1">IF(CI29="","",_xll.PBD(CI30,"Primary Industry Sector","","USD","",""))</f>
        <v>Healthcare</v>
      </c>
      <c r="CJ35" t="str" cm="1">
        <f t="array" aca="1" ref="CJ35" ca="1">IF(CJ29="","",_xll.PBD(CJ30,"Primary Industry Sector","","USD","",""))</f>
        <v>Financial Services</v>
      </c>
      <c r="CK35" t="str" cm="1">
        <f t="array" aca="1" ref="CK35" ca="1">IF(CK29="","",_xll.PBD(CK30,"Primary Industry Sector","","USD","",""))</f>
        <v>Business Products and Services (B2B)</v>
      </c>
      <c r="CL35" t="str" cm="1">
        <f t="array" aca="1" ref="CL35" ca="1">IF(CL29="","",_xll.PBD(CL30,"Primary Industry Sector","","USD","",""))</f>
        <v>Information Technology</v>
      </c>
      <c r="CM35" t="str" cm="1">
        <f t="array" aca="1" ref="CM35" ca="1">IF(CM29="","",_xll.PBD(CM30,"Primary Industry Sector","","USD","",""))</f>
        <v>Business Products and Services (B2B)</v>
      </c>
      <c r="CN35" t="str" cm="1">
        <f t="array" aca="1" ref="CN35" ca="1">IF(CN29="","",_xll.PBD(CN30,"Primary Industry Sector","","USD","",""))</f>
        <v>Healthcare</v>
      </c>
      <c r="CO35" t="str" cm="1">
        <f t="array" aca="1" ref="CO35" ca="1">IF(CO29="","",_xll.PBD(CO30,"Primary Industry Sector","","USD","",""))</f>
        <v>Information Technology</v>
      </c>
      <c r="CP35" t="str" cm="1">
        <f t="array" aca="1" ref="CP35" ca="1">IF(CP29="","",_xll.PBD(CP30,"Primary Industry Sector","","USD","",""))</f>
        <v>Consumer Products and Services (B2C)</v>
      </c>
      <c r="CQ35" t="str" cm="1">
        <f t="array" aca="1" ref="CQ35" ca="1">IF(CQ29="","",_xll.PBD(CQ30,"Primary Industry Sector","","USD","",""))</f>
        <v>Information Technology</v>
      </c>
      <c r="CR35" t="str" cm="1">
        <f t="array" aca="1" ref="CR35" ca="1">IF(CR29="","",_xll.PBD(CR30,"Primary Industry Sector","","USD","",""))</f>
        <v>Business Products and Services (B2B)</v>
      </c>
      <c r="CS35" t="str" cm="1">
        <f t="array" aca="1" ref="CS35" ca="1">IF(CS29="","",_xll.PBD(CS30,"Primary Industry Sector","","USD","",""))</f>
        <v>Information Technology</v>
      </c>
      <c r="CT35" t="str" cm="1">
        <f t="array" aca="1" ref="CT35" ca="1">IF(CT29="","",_xll.PBD(CT30,"Primary Industry Sector","","USD","",""))</f>
        <v>Information Technology</v>
      </c>
      <c r="CU35" t="str" cm="1">
        <f t="array" aca="1" ref="CU35" ca="1">IF(CU29="","",_xll.PBD(CU30,"Primary Industry Sector","","USD","",""))</f>
        <v>Business Products and Services (B2B)</v>
      </c>
      <c r="CV35" t="str" cm="1">
        <f t="array" aca="1" ref="CV35" ca="1">IF(CV29="","",_xll.PBD(CV30,"Primary Industry Sector","","USD","",""))</f>
        <v>Consumer Products and Services (B2C)</v>
      </c>
      <c r="CW35" t="str" cm="1">
        <f t="array" aca="1" ref="CW35" ca="1">IF(CW29="","",_xll.PBD(CW30,"Primary Industry Sector","","USD","",""))</f>
        <v>Consumer Products and Services (B2C)</v>
      </c>
      <c r="CX35" t="str" cm="1">
        <f t="array" aca="1" ref="CX35" ca="1">IF(CX29="","",_xll.PBD(CX30,"Primary Industry Sector","","USD","",""))</f>
        <v>Financial Services</v>
      </c>
      <c r="CY35" t="str" cm="1">
        <f t="array" aca="1" ref="CY35" ca="1">IF(CY29="","",_xll.PBD(CY30,"Primary Industry Sector","","USD","",""))</f>
        <v>Healthcare</v>
      </c>
      <c r="CZ35" t="str" cm="1">
        <f t="array" aca="1" ref="CZ35" ca="1">IF(CZ29="","",_xll.PBD(CZ30,"Primary Industry Sector","","USD","",""))</f>
        <v>Consumer Products and Services (B2C)</v>
      </c>
      <c r="DA35" t="str" cm="1">
        <f t="array" aca="1" ref="DA35" ca="1">IF(DA29="","",_xll.PBD(DA30,"Primary Industry Sector","","USD","",""))</f>
        <v>Materials and Resources</v>
      </c>
      <c r="DB35" t="str" cm="1">
        <f t="array" aca="1" ref="DB35" ca="1">IF(DB29="","",_xll.PBD(DB30,"Primary Industry Sector","","USD","",""))</f>
        <v>Information Technology</v>
      </c>
      <c r="DC35" t="str" cm="1">
        <f t="array" aca="1" ref="DC35" ca="1">IF(DC29="","",_xll.PBD(DC30,"Primary Industry Sector","","USD","",""))</f>
        <v>Healthcare</v>
      </c>
      <c r="DD35" t="str" cm="1">
        <f t="array" aca="1" ref="DD35" ca="1">IF(DD29="","",_xll.PBD(DD30,"Primary Industry Sector","","USD","",""))</f>
        <v>Healthcare</v>
      </c>
      <c r="DE35" t="str" cm="1">
        <f t="array" aca="1" ref="DE35" ca="1">IF(DE29="","",_xll.PBD(DE30,"Primary Industry Sector","","USD","",""))</f>
        <v>Information Technology</v>
      </c>
      <c r="DF35" t="str" cm="1">
        <f t="array" aca="1" ref="DF35" ca="1">IF(DF29="","",_xll.PBD(DF30,"Primary Industry Sector","","USD","",""))</f>
        <v>Business Products and Services (B2B)</v>
      </c>
      <c r="DG35" t="str" cm="1">
        <f t="array" aca="1" ref="DG35" ca="1">IF(DG29="","",_xll.PBD(DG30,"Primary Industry Sector","","USD","",""))</f>
        <v>Financial Services</v>
      </c>
      <c r="DH35" t="str" cm="1">
        <f t="array" aca="1" ref="DH35" ca="1">IF(DH29="","",_xll.PBD(DH30,"Primary Industry Sector","","USD","",""))</f>
        <v>Information Technology</v>
      </c>
      <c r="DI35" t="str" cm="1">
        <f t="array" aca="1" ref="DI35" ca="1">IF(DI29="","",_xll.PBD(DI30,"Primary Industry Sector","","USD","",""))</f>
        <v>Business Products and Services (B2B)</v>
      </c>
      <c r="DJ35" t="str" cm="1">
        <f t="array" aca="1" ref="DJ35" ca="1">IF(DJ29="","",_xll.PBD(DJ30,"Primary Industry Sector","","USD","",""))</f>
        <v>Materials and Resources</v>
      </c>
      <c r="DK35" t="str" cm="1">
        <f t="array" aca="1" ref="DK35" ca="1">IF(DK29="","",_xll.PBD(DK30,"Primary Industry Sector","","USD","",""))</f>
        <v>Business Products and Services (B2B)</v>
      </c>
      <c r="DL35" t="str" cm="1">
        <f t="array" aca="1" ref="DL35" ca="1">IF(DL29="","",_xll.PBD(DL30,"Primary Industry Sector","","USD","",""))</f>
        <v>Healthcare</v>
      </c>
      <c r="DM35" t="str" cm="1">
        <f t="array" aca="1" ref="DM35" ca="1">IF(DM29="","",_xll.PBD(DM30,"Primary Industry Sector","","USD","",""))</f>
        <v>Information Technology</v>
      </c>
      <c r="DN35" t="str" cm="1">
        <f t="array" aca="1" ref="DN35" ca="1">IF(DN29="","",_xll.PBD(DN30,"Primary Industry Sector","","USD","",""))</f>
        <v>Healthcare</v>
      </c>
      <c r="DO35" t="str" cm="1">
        <f t="array" aca="1" ref="DO35" ca="1">IF(DO29="","",_xll.PBD(DO30,"Primary Industry Sector","","USD","",""))</f>
        <v>Healthcare</v>
      </c>
      <c r="DP35" t="str" cm="1">
        <f t="array" aca="1" ref="DP35" ca="1">IF(DP29="","",_xll.PBD(DP30,"Primary Industry Sector","","USD","",""))</f>
        <v>Consumer Products and Services (B2C)</v>
      </c>
      <c r="DQ35" t="str" cm="1">
        <f t="array" aca="1" ref="DQ35" ca="1">IF(DQ29="","",_xll.PBD(DQ30,"Primary Industry Sector","","USD","",""))</f>
        <v>Healthcare</v>
      </c>
      <c r="DR35" t="str" cm="1">
        <f t="array" aca="1" ref="DR35" ca="1">IF(DR29="","",_xll.PBD(DR30,"Primary Industry Sector","","USD","",""))</f>
        <v>Consumer Products and Services (B2C)</v>
      </c>
      <c r="DS35" t="str" cm="1">
        <f t="array" aca="1" ref="DS35" ca="1">IF(DS29="","",_xll.PBD(DS30,"Primary Industry Sector","","USD","",""))</f>
        <v>Consumer Products and Services (B2C)</v>
      </c>
      <c r="DT35" t="str" cm="1">
        <f t="array" aca="1" ref="DT35" ca="1">IF(DT29="","",_xll.PBD(DT30,"Primary Industry Sector","","USD","",""))</f>
        <v>Consumer Products and Services (B2C)</v>
      </c>
      <c r="DU35" t="str" cm="1">
        <f t="array" aca="1" ref="DU35" ca="1">IF(DU29="","",_xll.PBD(DU30,"Primary Industry Sector","","USD","",""))</f>
        <v>Consumer Products and Services (B2C)</v>
      </c>
      <c r="DV35" t="str" cm="1">
        <f t="array" aca="1" ref="DV35" ca="1">IF(DV29="","",_xll.PBD(DV30,"Primary Industry Sector","","USD","",""))</f>
        <v>Business Products and Services (B2B)</v>
      </c>
      <c r="DW35" t="str" cm="1">
        <f t="array" aca="1" ref="DW35" ca="1">IF(DW29="","",_xll.PBD(DW30,"Primary Industry Sector","","USD","",""))</f>
        <v>Information Technology</v>
      </c>
      <c r="DX35" t="str" cm="1">
        <f t="array" aca="1" ref="DX35" ca="1">IF(DX29="","",_xll.PBD(DX30,"Primary Industry Sector","","USD","",""))</f>
        <v>Business Products and Services (B2B)</v>
      </c>
      <c r="DY35" t="str" cm="1">
        <f t="array" aca="1" ref="DY35" ca="1">IF(DY29="","",_xll.PBD(DY30,"Primary Industry Sector","","USD","",""))</f>
        <v>Consumer Products and Services (B2C)</v>
      </c>
      <c r="DZ35" t="str" cm="1">
        <f t="array" aca="1" ref="DZ35" ca="1">IF(DZ29="","",_xll.PBD(DZ30,"Primary Industry Sector","","USD","",""))</f>
        <v>Business Products and Services (B2B)</v>
      </c>
      <c r="EA35" t="str" cm="1">
        <f t="array" aca="1" ref="EA35" ca="1">IF(EA29="","",_xll.PBD(EA30,"Primary Industry Sector","","USD","",""))</f>
        <v>Business Products and Services (B2B)</v>
      </c>
      <c r="EB35" t="str" cm="1">
        <f t="array" aca="1" ref="EB35" ca="1">IF(EB29="","",_xll.PBD(EB30,"Primary Industry Sector","","USD","",""))</f>
        <v>Consumer Products and Services (B2C)</v>
      </c>
      <c r="EC35" t="str" cm="1">
        <f t="array" aca="1" ref="EC35" ca="1">IF(EC29="","",_xll.PBD(EC30,"Primary Industry Sector","","USD","",""))</f>
        <v>Business Products and Services (B2B)</v>
      </c>
      <c r="ED35" t="str" cm="1">
        <f t="array" aca="1" ref="ED35" ca="1">IF(ED29="","",_xll.PBD(ED30,"Primary Industry Sector","","USD","",""))</f>
        <v>Materials and Resources</v>
      </c>
      <c r="EE35" t="str" cm="1">
        <f t="array" aca="1" ref="EE35" ca="1">IF(EE29="","",_xll.PBD(EE30,"Primary Industry Sector","","USD","",""))</f>
        <v>Healthcare</v>
      </c>
      <c r="EF35" t="str" cm="1">
        <f t="array" aca="1" ref="EF35" ca="1">IF(EF29="","",_xll.PBD(EF30,"Primary Industry Sector","","USD","",""))</f>
        <v>Business Products and Services (B2B)</v>
      </c>
      <c r="EG35" t="str" cm="1">
        <f t="array" aca="1" ref="EG35" ca="1">IF(EG29="","",_xll.PBD(EG30,"Primary Industry Sector","","USD","",""))</f>
        <v>Consumer Products and Services (B2C)</v>
      </c>
      <c r="EH35" t="str" cm="1">
        <f t="array" aca="1" ref="EH35" ca="1">IF(EH29="","",_xll.PBD(EH30,"Primary Industry Sector","","USD","",""))</f>
        <v>Healthcare</v>
      </c>
      <c r="EI35" t="str" cm="1">
        <f t="array" aca="1" ref="EI35" ca="1">IF(EI29="","",_xll.PBD(EI30,"Primary Industry Sector","","USD","",""))</f>
        <v>Energy</v>
      </c>
      <c r="EJ35" t="str" cm="1">
        <f t="array" aca="1" ref="EJ35" ca="1">IF(EJ29="","",_xll.PBD(EJ30,"Primary Industry Sector","","USD","",""))</f>
        <v>Financial Services</v>
      </c>
      <c r="EK35" t="str" cm="1">
        <f t="array" aca="1" ref="EK35" ca="1">IF(EK29="","",_xll.PBD(EK30,"Primary Industry Sector","","USD","",""))</f>
        <v>Information Technology</v>
      </c>
      <c r="EL35" t="str" cm="1">
        <f t="array" aca="1" ref="EL35" ca="1">IF(EL29="","",_xll.PBD(EL30,"Primary Industry Sector","","USD","",""))</f>
        <v>Consumer Products and Services (B2C)</v>
      </c>
      <c r="EM35" t="str" cm="1">
        <f t="array" aca="1" ref="EM35" ca="1">IF(EM29="","",_xll.PBD(EM30,"Primary Industry Sector","","USD","",""))</f>
        <v>Business Products and Services (B2B)</v>
      </c>
      <c r="EN35" t="str" cm="1">
        <f t="array" aca="1" ref="EN35" ca="1">IF(EN29="","",_xll.PBD(EN30,"Primary Industry Sector","","USD","",""))</f>
        <v>Financial Services</v>
      </c>
      <c r="EO35" t="str" cm="1">
        <f t="array" aca="1" ref="EO35" ca="1">IF(EO29="","",_xll.PBD(EO30,"Primary Industry Sector","","USD","",""))</f>
        <v>Consumer Products and Services (B2C)</v>
      </c>
      <c r="EP35" t="str" cm="1">
        <f t="array" aca="1" ref="EP35" ca="1">IF(EP29="","",_xll.PBD(EP30,"Primary Industry Sector","","USD","",""))</f>
        <v>Information Technology</v>
      </c>
      <c r="EQ35" t="str" cm="1">
        <f t="array" aca="1" ref="EQ35" ca="1">IF(EQ29="","",_xll.PBD(EQ30,"Primary Industry Sector","","USD","",""))</f>
        <v>Business Products and Services (B2B)</v>
      </c>
      <c r="ER35" t="str" cm="1">
        <f t="array" aca="1" ref="ER35" ca="1">IF(ER29="","",_xll.PBD(ER30,"Primary Industry Sector","","USD","",""))</f>
        <v>Consumer Products and Services (B2C)</v>
      </c>
      <c r="ES35" t="str" cm="1">
        <f t="array" aca="1" ref="ES35" ca="1">IF(ES29="","",_xll.PBD(ES30,"Primary Industry Sector","","USD","",""))</f>
        <v>Information Technology</v>
      </c>
      <c r="ET35" t="str" cm="1">
        <f t="array" ref="ET35">IF(ET29="","",_xll.PBD(ET30,"Primary Industry Sector","","USD","",""))</f>
        <v/>
      </c>
      <c r="EU35" t="str" cm="1">
        <f t="array" ref="EU35">IF(EU29="","",_xll.PBD(EU30,"Primary Industry Sector","","USD","",""))</f>
        <v/>
      </c>
      <c r="EV35" t="str" cm="1">
        <f t="array" ref="EV35">IF(EV29="","",_xll.PBD(EV30,"Primary Industry Sector","","USD","",""))</f>
        <v/>
      </c>
      <c r="EW35" t="str" cm="1">
        <f t="array" ref="EW35">IF(EW29="","",_xll.PBD(EW30,"Primary Industry Sector","","USD","",""))</f>
        <v/>
      </c>
      <c r="EX35" t="str" cm="1">
        <f t="array" ref="EX35">IF(EX29="","",_xll.PBD(EX30,"Primary Industry Sector","","USD","",""))</f>
        <v/>
      </c>
      <c r="EY35" t="str" cm="1">
        <f t="array" ref="EY35">IF(EY29="","",_xll.PBD(EY30,"Primary Industry Sector","","USD","",""))</f>
        <v/>
      </c>
      <c r="EZ35" t="str" cm="1">
        <f t="array" ref="EZ35">IF(EZ29="","",_xll.PBD(EZ30,"Primary Industry Sector","","USD","",""))</f>
        <v/>
      </c>
      <c r="FA35" t="str" cm="1">
        <f t="array" ref="FA35">IF(FA29="","",_xll.PBD(FA30,"Primary Industry Sector","","USD","",""))</f>
        <v/>
      </c>
      <c r="FB35" t="str" cm="1">
        <f t="array" ref="FB35">IF(FB29="","",_xll.PBD(FB30,"Primary Industry Sector","","USD","",""))</f>
        <v/>
      </c>
      <c r="FC35" t="str" cm="1">
        <f t="array" ref="FC35">IF(FC29="","",_xll.PBD(FC30,"Primary Industry Sector","","USD","",""))</f>
        <v/>
      </c>
      <c r="FD35" t="str" cm="1">
        <f t="array" ref="FD35">IF(FD29="","",_xll.PBD(FD30,"Primary Industry Sector","","USD","",""))</f>
        <v/>
      </c>
      <c r="FE35" t="str" cm="1">
        <f t="array" ref="FE35">IF(FE29="","",_xll.PBD(FE30,"Primary Industry Sector","","USD","",""))</f>
        <v/>
      </c>
      <c r="FF35" t="str" cm="1">
        <f t="array" ref="FF35">IF(FF29="","",_xll.PBD(FF30,"Primary Industry Sector","","USD","",""))</f>
        <v/>
      </c>
      <c r="FG35" t="str" cm="1">
        <f t="array" ref="FG35">IF(FG29="","",_xll.PBD(FG30,"Primary Industry Sector","","USD","",""))</f>
        <v/>
      </c>
      <c r="FH35" t="str" cm="1">
        <f t="array" ref="FH35">IF(FH29="","",_xll.PBD(FH30,"Primary Industry Sector","","USD","",""))</f>
        <v/>
      </c>
      <c r="FI35" t="str" cm="1">
        <f t="array" ref="FI35">IF(FI29="","",_xll.PBD(FI30,"Primary Industry Sector","","USD","",""))</f>
        <v/>
      </c>
      <c r="FJ35" t="str" cm="1">
        <f t="array" ref="FJ35">IF(FJ29="","",_xll.PBD(FJ30,"Primary Industry Sector","","USD","",""))</f>
        <v/>
      </c>
      <c r="FK35" t="str" cm="1">
        <f t="array" ref="FK35">IF(FK29="","",_xll.PBD(FK30,"Primary Industry Sector","","USD","",""))</f>
        <v/>
      </c>
      <c r="FL35" t="str" cm="1">
        <f t="array" ref="FL35">IF(FL29="","",_xll.PBD(FL30,"Primary Industry Sector","","USD","",""))</f>
        <v/>
      </c>
      <c r="FM35" t="str" cm="1">
        <f t="array" ref="FM35">IF(FM29="","",_xll.PBD(FM30,"Primary Industry Sector","","USD","",""))</f>
        <v/>
      </c>
      <c r="FN35" t="str" cm="1">
        <f t="array" ref="FN35">IF(FN29="","",_xll.PBD(FN30,"Primary Industry Sector","","USD","",""))</f>
        <v/>
      </c>
      <c r="FO35" t="str" cm="1">
        <f t="array" ref="FO35">IF(FO29="","",_xll.PBD(FO30,"Primary Industry Sector","","USD","",""))</f>
        <v/>
      </c>
      <c r="FP35" t="str" cm="1">
        <f t="array" ref="FP35">IF(FP29="","",_xll.PBD(FP30,"Primary Industry Sector","","USD","",""))</f>
        <v/>
      </c>
      <c r="FQ35" t="str" cm="1">
        <f t="array" ref="FQ35">IF(FQ29="","",_xll.PBD(FQ30,"Primary Industry Sector","","USD","",""))</f>
        <v/>
      </c>
      <c r="FR35" t="str" cm="1">
        <f t="array" ref="FR35">IF(FR29="","",_xll.PBD(FR30,"Primary Industry Sector","","USD","",""))</f>
        <v/>
      </c>
      <c r="FS35" t="str" cm="1">
        <f t="array" ref="FS35">IF(FS29="","",_xll.PBD(FS30,"Primary Industry Sector","","USD","",""))</f>
        <v/>
      </c>
      <c r="FT35" t="str" cm="1">
        <f t="array" ref="FT35">IF(FT29="","",_xll.PBD(FT30,"Primary Industry Sector","","USD","",""))</f>
        <v/>
      </c>
      <c r="FU35" t="str" cm="1">
        <f t="array" ref="FU35">IF(FU29="","",_xll.PBD(FU30,"Primary Industry Sector","","USD","",""))</f>
        <v/>
      </c>
      <c r="FV35" t="str" cm="1">
        <f t="array" ref="FV35">IF(FV29="","",_xll.PBD(FV30,"Primary Industry Sector","","USD","",""))</f>
        <v/>
      </c>
      <c r="FW35" t="str" cm="1">
        <f t="array" ref="FW35">IF(FW29="","",_xll.PBD(FW30,"Primary Industry Sector","","USD","",""))</f>
        <v/>
      </c>
      <c r="FX35" t="str" cm="1">
        <f t="array" ref="FX35">IF(FX29="","",_xll.PBD(FX30,"Primary Industry Sector","","USD","",""))</f>
        <v/>
      </c>
      <c r="FY35" t="str" cm="1">
        <f t="array" ref="FY35">IF(FY29="","",_xll.PBD(FY30,"Primary Industry Sector","","USD","",""))</f>
        <v/>
      </c>
      <c r="FZ35" t="str" cm="1">
        <f t="array" ref="FZ35">IF(FZ29="","",_xll.PBD(FZ30,"Primary Industry Sector","","USD","",""))</f>
        <v/>
      </c>
      <c r="GA35" t="str" cm="1">
        <f t="array" ref="GA35">IF(GA29="","",_xll.PBD(GA30,"Primary Industry Sector","","USD","",""))</f>
        <v/>
      </c>
      <c r="GB35" t="str" cm="1">
        <f t="array" ref="GB35">IF(GB29="","",_xll.PBD(GB30,"Primary Industry Sector","","USD","",""))</f>
        <v/>
      </c>
      <c r="GC35" t="str" cm="1">
        <f t="array" ref="GC35">IF(GC29="","",_xll.PBD(GC30,"Primary Industry Sector","","USD","",""))</f>
        <v/>
      </c>
      <c r="GD35" t="str" cm="1">
        <f t="array" ref="GD35">IF(GD29="","",_xll.PBD(GD30,"Primary Industry Sector","","USD","",""))</f>
        <v/>
      </c>
      <c r="GE35" t="str" cm="1">
        <f t="array" ref="GE35">IF(GE29="","",_xll.PBD(GE30,"Primary Industry Sector","","USD","",""))</f>
        <v/>
      </c>
      <c r="GF35" t="str" cm="1">
        <f t="array" ref="GF35">IF(GF29="","",_xll.PBD(GF30,"Primary Industry Sector","","USD","",""))</f>
        <v/>
      </c>
      <c r="GG35" t="str" cm="1">
        <f t="array" ref="GG35">IF(GG29="","",_xll.PBD(GG30,"Primary Industry Sector","","USD","",""))</f>
        <v/>
      </c>
      <c r="GH35" t="str" cm="1">
        <f t="array" ref="GH35">IF(GH29="","",_xll.PBD(GH30,"Primary Industry Sector","","USD","",""))</f>
        <v/>
      </c>
      <c r="GI35" t="str" cm="1">
        <f t="array" ref="GI35">IF(GI29="","",_xll.PBD(GI30,"Primary Industry Sector","","USD","",""))</f>
        <v/>
      </c>
      <c r="GJ35" t="str" cm="1">
        <f t="array" ref="GJ35">IF(GJ29="","",_xll.PBD(GJ30,"Primary Industry Sector","","USD","",""))</f>
        <v/>
      </c>
      <c r="GK35" t="str" cm="1">
        <f t="array" ref="GK35">IF(GK29="","",_xll.PBD(GK30,"Primary Industry Sector","","USD","",""))</f>
        <v/>
      </c>
      <c r="GL35" t="str" cm="1">
        <f t="array" ref="GL35">IF(GL29="","",_xll.PBD(GL30,"Primary Industry Sector","","USD","",""))</f>
        <v/>
      </c>
      <c r="GM35" t="str" cm="1">
        <f t="array" ref="GM35">IF(GM29="","",_xll.PBD(GM30,"Primary Industry Sector","","USD","",""))</f>
        <v/>
      </c>
      <c r="GN35" t="str" cm="1">
        <f t="array" ref="GN35">IF(GN29="","",_xll.PBD(GN30,"Primary Industry Sector","","USD","",""))</f>
        <v/>
      </c>
      <c r="GO35" t="str" cm="1">
        <f t="array" ref="GO35">IF(GO29="","",_xll.PBD(GO30,"Primary Industry Sector","","USD","",""))</f>
        <v/>
      </c>
      <c r="GP35" t="str" cm="1">
        <f t="array" ref="GP35">IF(GP29="","",_xll.PBD(GP30,"Primary Industry Sector","","USD","",""))</f>
        <v/>
      </c>
      <c r="GQ35" t="str" cm="1">
        <f t="array" ref="GQ35">IF(GQ29="","",_xll.PBD(GQ30,"Primary Industry Sector","","USD","",""))</f>
        <v/>
      </c>
      <c r="GR35" t="str" cm="1">
        <f t="array" ref="GR35">IF(GR29="","",_xll.PBD(GR30,"Primary Industry Sector","","USD","",""))</f>
        <v/>
      </c>
      <c r="GS35" t="str" cm="1">
        <f t="array" ref="GS35">IF(GS29="","",_xll.PBD(GS30,"Primary Industry Sector","","USD","",""))</f>
        <v/>
      </c>
      <c r="GT35" t="str" cm="1">
        <f t="array" ref="GT35">IF(GT29="","",_xll.PBD(GT30,"Primary Industry Sector","","USD","",""))</f>
        <v/>
      </c>
      <c r="GU35" t="str" cm="1">
        <f t="array" ref="GU35">IF(GU29="","",_xll.PBD(GU30,"Primary Industry Sector","","USD","",""))</f>
        <v/>
      </c>
      <c r="GV35" t="str" cm="1">
        <f t="array" ref="GV35">IF(GV29="","",_xll.PBD(GV30,"Primary Industry Sector","","USD","",""))</f>
        <v/>
      </c>
      <c r="GW35" t="str" cm="1">
        <f t="array" ref="GW35">IF(GW29="","",_xll.PBD(GW30,"Primary Industry Sector","","USD","",""))</f>
        <v/>
      </c>
      <c r="GX35" t="str" cm="1">
        <f t="array" ref="GX35">IF(GX29="","",_xll.PBD(GX30,"Primary Industry Sector","","USD","",""))</f>
        <v/>
      </c>
      <c r="GY35" t="str" cm="1">
        <f t="array" ref="GY35">IF(GY29="","",_xll.PBD(GY30,"Primary Industry Sector","","USD","",""))</f>
        <v/>
      </c>
      <c r="GZ35" t="str" cm="1">
        <f t="array" ref="GZ35">IF(GZ29="","",_xll.PBD(GZ30,"Primary Industry Sector","","USD","",""))</f>
        <v/>
      </c>
      <c r="HA35" t="str" cm="1">
        <f t="array" ref="HA35">IF(HA29="","",_xll.PBD(HA30,"Primary Industry Sector","","USD","",""))</f>
        <v/>
      </c>
      <c r="HB35" t="str" cm="1">
        <f t="array" ref="HB35">IF(HB29="","",_xll.PBD(HB30,"Primary Industry Sector","","USD","",""))</f>
        <v/>
      </c>
      <c r="HC35" t="str" cm="1">
        <f t="array" ref="HC35">IF(HC29="","",_xll.PBD(HC30,"Primary Industry Sector","","USD","",""))</f>
        <v/>
      </c>
      <c r="HD35" t="str" cm="1">
        <f t="array" ref="HD35">IF(HD29="","",_xll.PBD(HD30,"Primary Industry Sector","","USD","",""))</f>
        <v/>
      </c>
      <c r="HE35" t="str" cm="1">
        <f t="array" ref="HE35">IF(HE29="","",_xll.PBD(HE30,"Primary Industry Sector","","USD","",""))</f>
        <v/>
      </c>
      <c r="HF35" t="str" cm="1">
        <f t="array" ref="HF35">IF(HF29="","",_xll.PBD(HF30,"Primary Industry Sector","","USD","",""))</f>
        <v/>
      </c>
      <c r="HG35" t="str" cm="1">
        <f t="array" ref="HG35">IF(HG29="","",_xll.PBD(HG30,"Primary Industry Sector","","USD","",""))</f>
        <v/>
      </c>
      <c r="HH35" t="str" cm="1">
        <f t="array" ref="HH35">IF(HH29="","",_xll.PBD(HH30,"Primary Industry Sector","","USD","",""))</f>
        <v/>
      </c>
      <c r="HI35" t="str" cm="1">
        <f t="array" ref="HI35">IF(HI29="","",_xll.PBD(HI30,"Primary Industry Sector","","USD","",""))</f>
        <v/>
      </c>
      <c r="HJ35" t="str" cm="1">
        <f t="array" ref="HJ35">IF(HJ29="","",_xll.PBD(HJ30,"Primary Industry Sector","","USD","",""))</f>
        <v/>
      </c>
      <c r="HK35" t="str" cm="1">
        <f t="array" ref="HK35">IF(HK29="","",_xll.PBD(HK30,"Primary Industry Sector","","USD","",""))</f>
        <v/>
      </c>
      <c r="HL35" t="str" cm="1">
        <f t="array" ref="HL35">IF(HL29="","",_xll.PBD(HL30,"Primary Industry Sector","","USD","",""))</f>
        <v/>
      </c>
      <c r="HM35" t="str" cm="1">
        <f t="array" ref="HM35">IF(HM29="","",_xll.PBD(HM30,"Primary Industry Sector","","USD","",""))</f>
        <v/>
      </c>
      <c r="HN35" t="str" cm="1">
        <f t="array" ref="HN35">IF(HN29="","",_xll.PBD(HN30,"Primary Industry Sector","","USD","",""))</f>
        <v/>
      </c>
      <c r="HO35" t="str" cm="1">
        <f t="array" ref="HO35">IF(HO29="","",_xll.PBD(HO30,"Primary Industry Sector","","USD","",""))</f>
        <v/>
      </c>
      <c r="HP35" t="str" cm="1">
        <f t="array" ref="HP35">IF(HP29="","",_xll.PBD(HP30,"Primary Industry Sector","","USD","",""))</f>
        <v/>
      </c>
      <c r="HQ35" t="str" cm="1">
        <f t="array" ref="HQ35">IF(HQ29="","",_xll.PBD(HQ30,"Primary Industry Sector","","USD","",""))</f>
        <v/>
      </c>
      <c r="HR35" t="str" cm="1">
        <f t="array" ref="HR35">IF(HR29="","",_xll.PBD(HR30,"Primary Industry Sector","","USD","",""))</f>
        <v/>
      </c>
      <c r="HS35" t="str" cm="1">
        <f t="array" ref="HS35">IF(HS29="","",_xll.PBD(HS30,"Primary Industry Sector","","USD","",""))</f>
        <v/>
      </c>
      <c r="HT35" t="str" cm="1">
        <f t="array" ref="HT35">IF(HT29="","",_xll.PBD(HT30,"Primary Industry Sector","","USD","",""))</f>
        <v/>
      </c>
      <c r="HU35" t="str" cm="1">
        <f t="array" ref="HU35">IF(HU29="","",_xll.PBD(HU30,"Primary Industry Sector","","USD","",""))</f>
        <v/>
      </c>
      <c r="HV35" t="str" cm="1">
        <f t="array" ref="HV35">IF(HV29="","",_xll.PBD(HV30,"Primary Industry Sector","","USD","",""))</f>
        <v/>
      </c>
      <c r="HW35" t="str" cm="1">
        <f t="array" ref="HW35">IF(HW29="","",_xll.PBD(HW30,"Primary Industry Sector","","USD","",""))</f>
        <v/>
      </c>
      <c r="HX35" t="str" cm="1">
        <f t="array" ref="HX35">IF(HX29="","",_xll.PBD(HX30,"Primary Industry Sector","","USD","",""))</f>
        <v/>
      </c>
      <c r="HY35" t="str" cm="1">
        <f t="array" ref="HY35">IF(HY29="","",_xll.PBD(HY30,"Primary Industry Sector","","USD","",""))</f>
        <v/>
      </c>
      <c r="HZ35" t="str" cm="1">
        <f t="array" ref="HZ35">IF(HZ29="","",_xll.PBD(HZ30,"Primary Industry Sector","","USD","",""))</f>
        <v/>
      </c>
      <c r="IA35" t="str" cm="1">
        <f t="array" ref="IA35">IF(IA29="","",_xll.PBD(IA30,"Primary Industry Sector","","USD","",""))</f>
        <v/>
      </c>
      <c r="IB35" t="str" cm="1">
        <f t="array" ref="IB35">IF(IB29="","",_xll.PBD(IB30,"Primary Industry Sector","","USD","",""))</f>
        <v/>
      </c>
      <c r="IC35" t="str" cm="1">
        <f t="array" ref="IC35">IF(IC29="","",_xll.PBD(IC30,"Primary Industry Sector","","USD","",""))</f>
        <v/>
      </c>
      <c r="ID35" t="str" cm="1">
        <f t="array" ref="ID35">IF(ID29="","",_xll.PBD(ID30,"Primary Industry Sector","","USD","",""))</f>
        <v/>
      </c>
      <c r="IE35" t="str" cm="1">
        <f t="array" ref="IE35">IF(IE29="","",_xll.PBD(IE30,"Primary Industry Sector","","USD","",""))</f>
        <v/>
      </c>
    </row>
    <row r="36" spans="2:239" x14ac:dyDescent="0.2">
      <c r="B36" t="s">
        <v>2716</v>
      </c>
      <c r="C36">
        <f ca="1">IF(C29="","",IF(C35=$D$5,1,0))</f>
        <v>0</v>
      </c>
      <c r="D36">
        <f t="shared" ref="D36:BO36" ca="1" si="4">IF(D29="","",IF(D35=$D$5,1,0))</f>
        <v>0</v>
      </c>
      <c r="E36">
        <f t="shared" ca="1" si="4"/>
        <v>1</v>
      </c>
      <c r="F36">
        <f t="shared" ca="1" si="4"/>
        <v>0</v>
      </c>
      <c r="G36">
        <f t="shared" ca="1" si="4"/>
        <v>0</v>
      </c>
      <c r="H36">
        <f t="shared" ca="1" si="4"/>
        <v>0</v>
      </c>
      <c r="I36">
        <f t="shared" ca="1" si="4"/>
        <v>0</v>
      </c>
      <c r="J36">
        <f t="shared" ca="1" si="4"/>
        <v>0</v>
      </c>
      <c r="K36">
        <f t="shared" ca="1" si="4"/>
        <v>0</v>
      </c>
      <c r="L36">
        <f t="shared" ca="1" si="4"/>
        <v>0</v>
      </c>
      <c r="M36">
        <f t="shared" ca="1" si="4"/>
        <v>0</v>
      </c>
      <c r="N36">
        <f t="shared" ca="1" si="4"/>
        <v>0</v>
      </c>
      <c r="O36">
        <f t="shared" ca="1" si="4"/>
        <v>1</v>
      </c>
      <c r="P36">
        <f t="shared" ca="1" si="4"/>
        <v>0</v>
      </c>
      <c r="Q36">
        <f t="shared" ca="1" si="4"/>
        <v>0</v>
      </c>
      <c r="R36">
        <f t="shared" ca="1" si="4"/>
        <v>0</v>
      </c>
      <c r="S36">
        <f t="shared" ca="1" si="4"/>
        <v>0</v>
      </c>
      <c r="T36">
        <f t="shared" ca="1" si="4"/>
        <v>0</v>
      </c>
      <c r="U36">
        <f t="shared" ca="1" si="4"/>
        <v>0</v>
      </c>
      <c r="V36">
        <f t="shared" ca="1" si="4"/>
        <v>0</v>
      </c>
      <c r="W36">
        <f t="shared" ca="1" si="4"/>
        <v>0</v>
      </c>
      <c r="X36">
        <f t="shared" ca="1" si="4"/>
        <v>0</v>
      </c>
      <c r="Y36">
        <f t="shared" ca="1" si="4"/>
        <v>1</v>
      </c>
      <c r="Z36">
        <f t="shared" ca="1" si="4"/>
        <v>1</v>
      </c>
      <c r="AA36">
        <f t="shared" ca="1" si="4"/>
        <v>0</v>
      </c>
      <c r="AB36">
        <f t="shared" ca="1" si="4"/>
        <v>0</v>
      </c>
      <c r="AC36">
        <f t="shared" ca="1" si="4"/>
        <v>0</v>
      </c>
      <c r="AD36">
        <f t="shared" ca="1" si="4"/>
        <v>0</v>
      </c>
      <c r="AE36">
        <f t="shared" ca="1" si="4"/>
        <v>0</v>
      </c>
      <c r="AF36">
        <f t="shared" ca="1" si="4"/>
        <v>0</v>
      </c>
      <c r="AG36">
        <f t="shared" ca="1" si="4"/>
        <v>0</v>
      </c>
      <c r="AH36">
        <f t="shared" ca="1" si="4"/>
        <v>0</v>
      </c>
      <c r="AI36">
        <f t="shared" ca="1" si="4"/>
        <v>0</v>
      </c>
      <c r="AJ36">
        <f t="shared" ca="1" si="4"/>
        <v>0</v>
      </c>
      <c r="AK36">
        <f t="shared" ca="1" si="4"/>
        <v>0</v>
      </c>
      <c r="AL36">
        <f t="shared" ca="1" si="4"/>
        <v>0</v>
      </c>
      <c r="AM36">
        <f t="shared" ca="1" si="4"/>
        <v>0</v>
      </c>
      <c r="AN36">
        <f t="shared" ca="1" si="4"/>
        <v>0</v>
      </c>
      <c r="AO36">
        <f t="shared" ca="1" si="4"/>
        <v>0</v>
      </c>
      <c r="AP36">
        <f t="shared" ca="1" si="4"/>
        <v>0</v>
      </c>
      <c r="AQ36">
        <f t="shared" ca="1" si="4"/>
        <v>0</v>
      </c>
      <c r="AR36">
        <f t="shared" ca="1" si="4"/>
        <v>0</v>
      </c>
      <c r="AS36">
        <f t="shared" ca="1" si="4"/>
        <v>0</v>
      </c>
      <c r="AT36">
        <f t="shared" ca="1" si="4"/>
        <v>0</v>
      </c>
      <c r="AU36">
        <f t="shared" ca="1" si="4"/>
        <v>0</v>
      </c>
      <c r="AV36">
        <f t="shared" ca="1" si="4"/>
        <v>0</v>
      </c>
      <c r="AW36">
        <f t="shared" ca="1" si="4"/>
        <v>0</v>
      </c>
      <c r="AX36">
        <f t="shared" ca="1" si="4"/>
        <v>0</v>
      </c>
      <c r="AY36">
        <f t="shared" ca="1" si="4"/>
        <v>0</v>
      </c>
      <c r="AZ36">
        <f t="shared" ca="1" si="4"/>
        <v>0</v>
      </c>
      <c r="BA36">
        <f t="shared" ca="1" si="4"/>
        <v>0</v>
      </c>
      <c r="BB36">
        <f t="shared" ca="1" si="4"/>
        <v>1</v>
      </c>
      <c r="BC36">
        <f t="shared" ca="1" si="4"/>
        <v>0</v>
      </c>
      <c r="BD36">
        <f t="shared" ca="1" si="4"/>
        <v>0</v>
      </c>
      <c r="BE36">
        <f t="shared" ca="1" si="4"/>
        <v>0</v>
      </c>
      <c r="BF36">
        <f t="shared" ca="1" si="4"/>
        <v>0</v>
      </c>
      <c r="BG36">
        <f t="shared" ca="1" si="4"/>
        <v>0</v>
      </c>
      <c r="BH36">
        <f t="shared" ca="1" si="4"/>
        <v>0</v>
      </c>
      <c r="BI36">
        <f t="shared" ca="1" si="4"/>
        <v>1</v>
      </c>
      <c r="BJ36">
        <f t="shared" ca="1" si="4"/>
        <v>0</v>
      </c>
      <c r="BK36">
        <f t="shared" ca="1" si="4"/>
        <v>0</v>
      </c>
      <c r="BL36">
        <f t="shared" ca="1" si="4"/>
        <v>0</v>
      </c>
      <c r="BM36">
        <f t="shared" ca="1" si="4"/>
        <v>1</v>
      </c>
      <c r="BN36">
        <f t="shared" ca="1" si="4"/>
        <v>0</v>
      </c>
      <c r="BO36">
        <f t="shared" ca="1" si="4"/>
        <v>0</v>
      </c>
      <c r="BP36">
        <f t="shared" ref="BP36:EA36" ca="1" si="5">IF(BP29="","",IF(BP35=$D$5,1,0))</f>
        <v>1</v>
      </c>
      <c r="BQ36">
        <f t="shared" ca="1" si="5"/>
        <v>0</v>
      </c>
      <c r="BR36">
        <f t="shared" ca="1" si="5"/>
        <v>0</v>
      </c>
      <c r="BS36">
        <f t="shared" ca="1" si="5"/>
        <v>0</v>
      </c>
      <c r="BT36">
        <f t="shared" ca="1" si="5"/>
        <v>0</v>
      </c>
      <c r="BU36">
        <f t="shared" ca="1" si="5"/>
        <v>0</v>
      </c>
      <c r="BV36">
        <f t="shared" ca="1" si="5"/>
        <v>0</v>
      </c>
      <c r="BW36">
        <f t="shared" ca="1" si="5"/>
        <v>0</v>
      </c>
      <c r="BX36">
        <f t="shared" ca="1" si="5"/>
        <v>0</v>
      </c>
      <c r="BY36">
        <f t="shared" ca="1" si="5"/>
        <v>0</v>
      </c>
      <c r="BZ36">
        <f t="shared" ca="1" si="5"/>
        <v>0</v>
      </c>
      <c r="CA36">
        <f t="shared" ca="1" si="5"/>
        <v>0</v>
      </c>
      <c r="CB36">
        <f t="shared" ca="1" si="5"/>
        <v>0</v>
      </c>
      <c r="CC36">
        <f t="shared" ca="1" si="5"/>
        <v>0</v>
      </c>
      <c r="CD36">
        <f t="shared" ca="1" si="5"/>
        <v>0</v>
      </c>
      <c r="CE36">
        <f t="shared" ca="1" si="5"/>
        <v>0</v>
      </c>
      <c r="CF36">
        <f t="shared" ca="1" si="5"/>
        <v>0</v>
      </c>
      <c r="CG36">
        <f t="shared" ca="1" si="5"/>
        <v>0</v>
      </c>
      <c r="CH36">
        <f t="shared" ca="1" si="5"/>
        <v>0</v>
      </c>
      <c r="CI36">
        <f t="shared" ca="1" si="5"/>
        <v>1</v>
      </c>
      <c r="CJ36">
        <f t="shared" ca="1" si="5"/>
        <v>0</v>
      </c>
      <c r="CK36">
        <f t="shared" ca="1" si="5"/>
        <v>0</v>
      </c>
      <c r="CL36">
        <f t="shared" ca="1" si="5"/>
        <v>0</v>
      </c>
      <c r="CM36">
        <f t="shared" ca="1" si="5"/>
        <v>0</v>
      </c>
      <c r="CN36">
        <f t="shared" ca="1" si="5"/>
        <v>1</v>
      </c>
      <c r="CO36">
        <f t="shared" ca="1" si="5"/>
        <v>0</v>
      </c>
      <c r="CP36">
        <f t="shared" ca="1" si="5"/>
        <v>0</v>
      </c>
      <c r="CQ36">
        <f t="shared" ca="1" si="5"/>
        <v>0</v>
      </c>
      <c r="CR36">
        <f t="shared" ca="1" si="5"/>
        <v>0</v>
      </c>
      <c r="CS36">
        <f t="shared" ca="1" si="5"/>
        <v>0</v>
      </c>
      <c r="CT36">
        <f t="shared" ca="1" si="5"/>
        <v>0</v>
      </c>
      <c r="CU36">
        <f t="shared" ca="1" si="5"/>
        <v>0</v>
      </c>
      <c r="CV36">
        <f t="shared" ca="1" si="5"/>
        <v>0</v>
      </c>
      <c r="CW36">
        <f t="shared" ca="1" si="5"/>
        <v>0</v>
      </c>
      <c r="CX36">
        <f t="shared" ca="1" si="5"/>
        <v>0</v>
      </c>
      <c r="CY36">
        <f t="shared" ca="1" si="5"/>
        <v>1</v>
      </c>
      <c r="CZ36">
        <f t="shared" ca="1" si="5"/>
        <v>0</v>
      </c>
      <c r="DA36">
        <f t="shared" ca="1" si="5"/>
        <v>0</v>
      </c>
      <c r="DB36">
        <f t="shared" ca="1" si="5"/>
        <v>0</v>
      </c>
      <c r="DC36">
        <f t="shared" ca="1" si="5"/>
        <v>1</v>
      </c>
      <c r="DD36">
        <f t="shared" ca="1" si="5"/>
        <v>1</v>
      </c>
      <c r="DE36">
        <f t="shared" ca="1" si="5"/>
        <v>0</v>
      </c>
      <c r="DF36">
        <f t="shared" ca="1" si="5"/>
        <v>0</v>
      </c>
      <c r="DG36">
        <f t="shared" ca="1" si="5"/>
        <v>0</v>
      </c>
      <c r="DH36">
        <f t="shared" ca="1" si="5"/>
        <v>0</v>
      </c>
      <c r="DI36">
        <f t="shared" ca="1" si="5"/>
        <v>0</v>
      </c>
      <c r="DJ36">
        <f t="shared" ca="1" si="5"/>
        <v>0</v>
      </c>
      <c r="DK36">
        <f t="shared" ca="1" si="5"/>
        <v>0</v>
      </c>
      <c r="DL36">
        <f t="shared" ca="1" si="5"/>
        <v>1</v>
      </c>
      <c r="DM36">
        <f t="shared" ca="1" si="5"/>
        <v>0</v>
      </c>
      <c r="DN36">
        <f t="shared" ca="1" si="5"/>
        <v>1</v>
      </c>
      <c r="DO36">
        <f t="shared" ca="1" si="5"/>
        <v>1</v>
      </c>
      <c r="DP36">
        <f t="shared" ca="1" si="5"/>
        <v>0</v>
      </c>
      <c r="DQ36">
        <f t="shared" ca="1" si="5"/>
        <v>1</v>
      </c>
      <c r="DR36">
        <f t="shared" ca="1" si="5"/>
        <v>0</v>
      </c>
      <c r="DS36">
        <f t="shared" ca="1" si="5"/>
        <v>0</v>
      </c>
      <c r="DT36">
        <f t="shared" ca="1" si="5"/>
        <v>0</v>
      </c>
      <c r="DU36">
        <f t="shared" ca="1" si="5"/>
        <v>0</v>
      </c>
      <c r="DV36">
        <f t="shared" ca="1" si="5"/>
        <v>0</v>
      </c>
      <c r="DW36">
        <f t="shared" ca="1" si="5"/>
        <v>0</v>
      </c>
      <c r="DX36">
        <f t="shared" ca="1" si="5"/>
        <v>0</v>
      </c>
      <c r="DY36">
        <f t="shared" ca="1" si="5"/>
        <v>0</v>
      </c>
      <c r="DZ36">
        <f t="shared" ca="1" si="5"/>
        <v>0</v>
      </c>
      <c r="EA36">
        <f t="shared" ca="1" si="5"/>
        <v>0</v>
      </c>
      <c r="EB36">
        <f t="shared" ref="EB36:GM36" ca="1" si="6">IF(EB29="","",IF(EB35=$D$5,1,0))</f>
        <v>0</v>
      </c>
      <c r="EC36">
        <f t="shared" ca="1" si="6"/>
        <v>0</v>
      </c>
      <c r="ED36">
        <f t="shared" ca="1" si="6"/>
        <v>0</v>
      </c>
      <c r="EE36">
        <f t="shared" ca="1" si="6"/>
        <v>1</v>
      </c>
      <c r="EF36">
        <f t="shared" ca="1" si="6"/>
        <v>0</v>
      </c>
      <c r="EG36">
        <f t="shared" ca="1" si="6"/>
        <v>0</v>
      </c>
      <c r="EH36">
        <f t="shared" ca="1" si="6"/>
        <v>1</v>
      </c>
      <c r="EI36">
        <f t="shared" ca="1" si="6"/>
        <v>0</v>
      </c>
      <c r="EJ36">
        <f t="shared" ca="1" si="6"/>
        <v>0</v>
      </c>
      <c r="EK36">
        <f t="shared" ca="1" si="6"/>
        <v>0</v>
      </c>
      <c r="EL36">
        <f t="shared" ca="1" si="6"/>
        <v>0</v>
      </c>
      <c r="EM36">
        <f t="shared" ca="1" si="6"/>
        <v>0</v>
      </c>
      <c r="EN36">
        <f t="shared" ca="1" si="6"/>
        <v>0</v>
      </c>
      <c r="EO36">
        <f t="shared" ca="1" si="6"/>
        <v>0</v>
      </c>
      <c r="EP36">
        <f t="shared" ca="1" si="6"/>
        <v>0</v>
      </c>
      <c r="EQ36">
        <f t="shared" ca="1" si="6"/>
        <v>0</v>
      </c>
      <c r="ER36">
        <f t="shared" ca="1" si="6"/>
        <v>0</v>
      </c>
      <c r="ES36">
        <f t="shared" ca="1" si="6"/>
        <v>0</v>
      </c>
      <c r="ET36" t="str">
        <f t="shared" si="6"/>
        <v/>
      </c>
      <c r="EU36" t="str">
        <f t="shared" si="6"/>
        <v/>
      </c>
      <c r="EV36" t="str">
        <f t="shared" si="6"/>
        <v/>
      </c>
      <c r="EW36" t="str">
        <f t="shared" si="6"/>
        <v/>
      </c>
      <c r="EX36" t="str">
        <f t="shared" si="6"/>
        <v/>
      </c>
      <c r="EY36" t="str">
        <f t="shared" si="6"/>
        <v/>
      </c>
      <c r="EZ36" t="str">
        <f t="shared" si="6"/>
        <v/>
      </c>
      <c r="FA36" t="str">
        <f t="shared" si="6"/>
        <v/>
      </c>
      <c r="FB36" t="str">
        <f t="shared" si="6"/>
        <v/>
      </c>
      <c r="FC36" t="str">
        <f t="shared" si="6"/>
        <v/>
      </c>
      <c r="FD36" t="str">
        <f t="shared" si="6"/>
        <v/>
      </c>
      <c r="FE36" t="str">
        <f t="shared" si="6"/>
        <v/>
      </c>
      <c r="FF36" t="str">
        <f t="shared" si="6"/>
        <v/>
      </c>
      <c r="FG36" t="str">
        <f t="shared" si="6"/>
        <v/>
      </c>
      <c r="FH36" t="str">
        <f t="shared" si="6"/>
        <v/>
      </c>
      <c r="FI36" t="str">
        <f t="shared" si="6"/>
        <v/>
      </c>
      <c r="FJ36" t="str">
        <f t="shared" si="6"/>
        <v/>
      </c>
      <c r="FK36" t="str">
        <f t="shared" si="6"/>
        <v/>
      </c>
      <c r="FL36" t="str">
        <f t="shared" si="6"/>
        <v/>
      </c>
      <c r="FM36" t="str">
        <f t="shared" si="6"/>
        <v/>
      </c>
      <c r="FN36" t="str">
        <f t="shared" si="6"/>
        <v/>
      </c>
      <c r="FO36" t="str">
        <f t="shared" si="6"/>
        <v/>
      </c>
      <c r="FP36" t="str">
        <f t="shared" si="6"/>
        <v/>
      </c>
      <c r="FQ36" t="str">
        <f t="shared" si="6"/>
        <v/>
      </c>
      <c r="FR36" t="str">
        <f t="shared" si="6"/>
        <v/>
      </c>
      <c r="FS36" t="str">
        <f t="shared" si="6"/>
        <v/>
      </c>
      <c r="FT36" t="str">
        <f t="shared" si="6"/>
        <v/>
      </c>
      <c r="FU36" t="str">
        <f t="shared" si="6"/>
        <v/>
      </c>
      <c r="FV36" t="str">
        <f t="shared" si="6"/>
        <v/>
      </c>
      <c r="FW36" t="str">
        <f t="shared" si="6"/>
        <v/>
      </c>
      <c r="FX36" t="str">
        <f t="shared" si="6"/>
        <v/>
      </c>
      <c r="FY36" t="str">
        <f t="shared" si="6"/>
        <v/>
      </c>
      <c r="FZ36" t="str">
        <f t="shared" si="6"/>
        <v/>
      </c>
      <c r="GA36" t="str">
        <f t="shared" si="6"/>
        <v/>
      </c>
      <c r="GB36" t="str">
        <f t="shared" si="6"/>
        <v/>
      </c>
      <c r="GC36" t="str">
        <f t="shared" si="6"/>
        <v/>
      </c>
      <c r="GD36" t="str">
        <f t="shared" si="6"/>
        <v/>
      </c>
      <c r="GE36" t="str">
        <f t="shared" si="6"/>
        <v/>
      </c>
      <c r="GF36" t="str">
        <f t="shared" si="6"/>
        <v/>
      </c>
      <c r="GG36" t="str">
        <f t="shared" si="6"/>
        <v/>
      </c>
      <c r="GH36" t="str">
        <f t="shared" si="6"/>
        <v/>
      </c>
      <c r="GI36" t="str">
        <f t="shared" si="6"/>
        <v/>
      </c>
      <c r="GJ36" t="str">
        <f t="shared" si="6"/>
        <v/>
      </c>
      <c r="GK36" t="str">
        <f t="shared" si="6"/>
        <v/>
      </c>
      <c r="GL36" t="str">
        <f t="shared" si="6"/>
        <v/>
      </c>
      <c r="GM36" t="str">
        <f t="shared" si="6"/>
        <v/>
      </c>
      <c r="GN36" t="str">
        <f t="shared" ref="GN36:IE36" si="7">IF(GN29="","",IF(GN35=$D$5,1,0))</f>
        <v/>
      </c>
      <c r="GO36" t="str">
        <f t="shared" si="7"/>
        <v/>
      </c>
      <c r="GP36" t="str">
        <f t="shared" si="7"/>
        <v/>
      </c>
      <c r="GQ36" t="str">
        <f t="shared" si="7"/>
        <v/>
      </c>
      <c r="GR36" t="str">
        <f t="shared" si="7"/>
        <v/>
      </c>
      <c r="GS36" t="str">
        <f t="shared" si="7"/>
        <v/>
      </c>
      <c r="GT36" t="str">
        <f t="shared" si="7"/>
        <v/>
      </c>
      <c r="GU36" t="str">
        <f t="shared" si="7"/>
        <v/>
      </c>
      <c r="GV36" t="str">
        <f t="shared" si="7"/>
        <v/>
      </c>
      <c r="GW36" t="str">
        <f t="shared" si="7"/>
        <v/>
      </c>
      <c r="GX36" t="str">
        <f t="shared" si="7"/>
        <v/>
      </c>
      <c r="GY36" t="str">
        <f t="shared" si="7"/>
        <v/>
      </c>
      <c r="GZ36" t="str">
        <f t="shared" si="7"/>
        <v/>
      </c>
      <c r="HA36" t="str">
        <f t="shared" si="7"/>
        <v/>
      </c>
      <c r="HB36" t="str">
        <f t="shared" si="7"/>
        <v/>
      </c>
      <c r="HC36" t="str">
        <f t="shared" si="7"/>
        <v/>
      </c>
      <c r="HD36" t="str">
        <f t="shared" si="7"/>
        <v/>
      </c>
      <c r="HE36" t="str">
        <f t="shared" si="7"/>
        <v/>
      </c>
      <c r="HF36" t="str">
        <f t="shared" si="7"/>
        <v/>
      </c>
      <c r="HG36" t="str">
        <f t="shared" si="7"/>
        <v/>
      </c>
      <c r="HH36" t="str">
        <f t="shared" si="7"/>
        <v/>
      </c>
      <c r="HI36" t="str">
        <f t="shared" si="7"/>
        <v/>
      </c>
      <c r="HJ36" t="str">
        <f t="shared" si="7"/>
        <v/>
      </c>
      <c r="HK36" t="str">
        <f t="shared" si="7"/>
        <v/>
      </c>
      <c r="HL36" t="str">
        <f t="shared" si="7"/>
        <v/>
      </c>
      <c r="HM36" t="str">
        <f t="shared" si="7"/>
        <v/>
      </c>
      <c r="HN36" t="str">
        <f t="shared" si="7"/>
        <v/>
      </c>
      <c r="HO36" t="str">
        <f t="shared" si="7"/>
        <v/>
      </c>
      <c r="HP36" t="str">
        <f t="shared" si="7"/>
        <v/>
      </c>
      <c r="HQ36" t="str">
        <f t="shared" si="7"/>
        <v/>
      </c>
      <c r="HR36" t="str">
        <f t="shared" si="7"/>
        <v/>
      </c>
      <c r="HS36" t="str">
        <f t="shared" si="7"/>
        <v/>
      </c>
      <c r="HT36" t="str">
        <f t="shared" si="7"/>
        <v/>
      </c>
      <c r="HU36" t="str">
        <f t="shared" si="7"/>
        <v/>
      </c>
      <c r="HV36" t="str">
        <f t="shared" si="7"/>
        <v/>
      </c>
      <c r="HW36" t="str">
        <f t="shared" si="7"/>
        <v/>
      </c>
      <c r="HX36" t="str">
        <f t="shared" si="7"/>
        <v/>
      </c>
      <c r="HY36" t="str">
        <f t="shared" si="7"/>
        <v/>
      </c>
      <c r="HZ36" t="str">
        <f t="shared" si="7"/>
        <v/>
      </c>
      <c r="IA36" t="str">
        <f t="shared" si="7"/>
        <v/>
      </c>
      <c r="IB36" t="str">
        <f t="shared" si="7"/>
        <v/>
      </c>
      <c r="IC36" t="str">
        <f t="shared" si="7"/>
        <v/>
      </c>
      <c r="ID36" t="str">
        <f t="shared" si="7"/>
        <v/>
      </c>
      <c r="IE36" t="str">
        <f t="shared" si="7"/>
        <v/>
      </c>
    </row>
    <row r="37" spans="2:239" x14ac:dyDescent="0.2">
      <c r="B37" t="s">
        <v>2704</v>
      </c>
      <c r="C37" cm="1">
        <f t="array" aca="1" ref="C37" ca="1">IF(C29="","",IFERROR(VALUE(_xlfn.IFNA(_xll.PBD(C29,"Deal Amount","","USD","",""),"N/A")),0))</f>
        <v>115000000</v>
      </c>
      <c r="D37" cm="1">
        <f t="array" aca="1" ref="D37" ca="1">IF(D29="","",IFERROR(VALUE(_xlfn.IFNA(_xll.PBD(D29,"Deal Amount","","USD","",""),"N/A")),0))</f>
        <v>214999938</v>
      </c>
      <c r="E37" cm="1">
        <f t="array" aca="1" ref="E37" ca="1">IF(E29="","",IFERROR(VALUE(_xlfn.IFNA(_xll.PBD(E29,"Deal Amount","","USD","",""),"N/A")),0))</f>
        <v>0</v>
      </c>
      <c r="F37" cm="1">
        <f t="array" aca="1" ref="F37" ca="1">IF(F29="","",IFERROR(VALUE(_xlfn.IFNA(_xll.PBD(F29,"Deal Amount","","USD","",""),"N/A")),0))</f>
        <v>0</v>
      </c>
      <c r="G37" cm="1">
        <f t="array" aca="1" ref="G37" ca="1">IF(G29="","",IFERROR(VALUE(_xlfn.IFNA(_xll.PBD(G29,"Deal Amount","","USD","",""),"N/A")),0))</f>
        <v>0</v>
      </c>
      <c r="H37" cm="1">
        <f t="array" aca="1" ref="H37" ca="1">IF(H29="","",IFERROR(VALUE(_xlfn.IFNA(_xll.PBD(H29,"Deal Amount","","USD","",""),"N/A")),0))</f>
        <v>6302100000</v>
      </c>
      <c r="I37" cm="1">
        <f t="array" aca="1" ref="I37" ca="1">IF(I29="","",IFERROR(VALUE(_xlfn.IFNA(_xll.PBD(I29,"Deal Amount","","USD","",""),"N/A")),0))</f>
        <v>566892651.34887612</v>
      </c>
      <c r="J37" cm="1">
        <f t="array" aca="1" ref="J37" ca="1">IF(J29="","",IFERROR(VALUE(_xlfn.IFNA(_xll.PBD(J29,"Deal Amount","","USD","",""),"N/A")),0))</f>
        <v>0</v>
      </c>
      <c r="K37" cm="1">
        <f t="array" aca="1" ref="K37" ca="1">IF(K29="","",IFERROR(VALUE(_xlfn.IFNA(_xll.PBD(K29,"Deal Amount","","USD","",""),"N/A")),0))</f>
        <v>0</v>
      </c>
      <c r="L37" cm="1">
        <f t="array" aca="1" ref="L37" ca="1">IF(L29="","",IFERROR(VALUE(_xlfn.IFNA(_xll.PBD(L29,"Deal Amount","","USD","",""),"N/A")),0))</f>
        <v>138479732.56794047</v>
      </c>
      <c r="M37" cm="1">
        <f t="array" aca="1" ref="M37" ca="1">IF(M29="","",IFERROR(VALUE(_xlfn.IFNA(_xll.PBD(M29,"Deal Amount","","USD","",""),"N/A")),0))</f>
        <v>3000000000</v>
      </c>
      <c r="N37" cm="1">
        <f t="array" aca="1" ref="N37" ca="1">IF(N29="","",IFERROR(VALUE(_xlfn.IFNA(_xll.PBD(N29,"Deal Amount","","USD","",""),"N/A")),0))</f>
        <v>95415414.413802713</v>
      </c>
      <c r="O37" cm="1">
        <f t="array" aca="1" ref="O37" ca="1">IF(O29="","",IFERROR(VALUE(_xlfn.IFNA(_xll.PBD(O29,"Deal Amount","","USD","",""),"N/A")),0))</f>
        <v>47951666.987343743</v>
      </c>
      <c r="P37" cm="1">
        <f t="array" aca="1" ref="P37" ca="1">IF(P29="","",IFERROR(VALUE(_xlfn.IFNA(_xll.PBD(P29,"Deal Amount","","USD","",""),"N/A")),0))</f>
        <v>209000000</v>
      </c>
      <c r="Q37" cm="1">
        <f t="array" aca="1" ref="Q37" ca="1">IF(Q29="","",IFERROR(VALUE(_xlfn.IFNA(_xll.PBD(Q29,"Deal Amount","","USD","",""),"N/A")),0))</f>
        <v>0</v>
      </c>
      <c r="R37" cm="1">
        <f t="array" aca="1" ref="R37" ca="1">IF(R29="","",IFERROR(VALUE(_xlfn.IFNA(_xll.PBD(R29,"Deal Amount","","USD","",""),"N/A")),0))</f>
        <v>201365797.07965896</v>
      </c>
      <c r="S37" cm="1">
        <f t="array" aca="1" ref="S37" ca="1">IF(S29="","",IFERROR(VALUE(_xlfn.IFNA(_xll.PBD(S29,"Deal Amount","","USD","",""),"N/A")),0))</f>
        <v>233000000</v>
      </c>
      <c r="T37" cm="1">
        <f t="array" aca="1" ref="T37" ca="1">IF(T29="","",IFERROR(VALUE(_xlfn.IFNA(_xll.PBD(T29,"Deal Amount","","USD","",""),"N/A")),0))</f>
        <v>0</v>
      </c>
      <c r="U37" cm="1">
        <f t="array" aca="1" ref="U37" ca="1">IF(U29="","",IFERROR(VALUE(_xlfn.IFNA(_xll.PBD(U29,"Deal Amount","","USD","",""),"N/A")),0))</f>
        <v>61439923</v>
      </c>
      <c r="V37" cm="1">
        <f t="array" aca="1" ref="V37" ca="1">IF(V29="","",IFERROR(VALUE(_xlfn.IFNA(_xll.PBD(V29,"Deal Amount","","USD","",""),"N/A")),0))</f>
        <v>23873532.070345469</v>
      </c>
      <c r="W37" cm="1">
        <f t="array" aca="1" ref="W37" ca="1">IF(W29="","",IFERROR(VALUE(_xlfn.IFNA(_xll.PBD(W29,"Deal Amount","","USD","",""),"N/A")),0))</f>
        <v>0</v>
      </c>
      <c r="X37" cm="1">
        <f t="array" aca="1" ref="X37" ca="1">IF(X29="","",IFERROR(VALUE(_xlfn.IFNA(_xll.PBD(X29,"Deal Amount","","USD","",""),"N/A")),0))</f>
        <v>0</v>
      </c>
      <c r="Y37" cm="1">
        <f t="array" aca="1" ref="Y37" ca="1">IF(Y29="","",IFERROR(VALUE(_xlfn.IFNA(_xll.PBD(Y29,"Deal Amount","","USD","",""),"N/A")),0))</f>
        <v>760545750.50734174</v>
      </c>
      <c r="Z37" cm="1">
        <f t="array" aca="1" ref="Z37" ca="1">IF(Z29="","",IFERROR(VALUE(_xlfn.IFNA(_xll.PBD(Z29,"Deal Amount","","USD","",""),"N/A")),0))</f>
        <v>4250000000</v>
      </c>
      <c r="AA37" cm="1">
        <f t="array" aca="1" ref="AA37" ca="1">IF(AA29="","",IFERROR(VALUE(_xlfn.IFNA(_xll.PBD(AA29,"Deal Amount","","USD","",""),"N/A")),0))</f>
        <v>0</v>
      </c>
      <c r="AB37" cm="1">
        <f t="array" aca="1" ref="AB37" ca="1">IF(AB29="","",IFERROR(VALUE(_xlfn.IFNA(_xll.PBD(AB29,"Deal Amount","","USD","",""),"N/A")),0))</f>
        <v>0</v>
      </c>
      <c r="AC37" cm="1">
        <f t="array" aca="1" ref="AC37" ca="1">IF(AC29="","",IFERROR(VALUE(_xlfn.IFNA(_xll.PBD(AC29,"Deal Amount","","USD","",""),"N/A")),0))</f>
        <v>700000000</v>
      </c>
      <c r="AD37" cm="1">
        <f t="array" aca="1" ref="AD37" ca="1">IF(AD29="","",IFERROR(VALUE(_xlfn.IFNA(_xll.PBD(AD29,"Deal Amount","","USD","",""),"N/A")),0))</f>
        <v>29999999</v>
      </c>
      <c r="AE37" cm="1">
        <f t="array" aca="1" ref="AE37" ca="1">IF(AE29="","",IFERROR(VALUE(_xlfn.IFNA(_xll.PBD(AE29,"Deal Amount","","USD","",""),"N/A")),0))</f>
        <v>2326627207.8565254</v>
      </c>
      <c r="AF37" cm="1">
        <f t="array" aca="1" ref="AF37" ca="1">IF(AF29="","",IFERROR(VALUE(_xlfn.IFNA(_xll.PBD(AF29,"Deal Amount","","USD","",""),"N/A")),0))</f>
        <v>6400000000</v>
      </c>
      <c r="AG37" cm="1">
        <f t="array" aca="1" ref="AG37" ca="1">IF(AG29="","",IFERROR(VALUE(_xlfn.IFNA(_xll.PBD(AG29,"Deal Amount","","USD","",""),"N/A")),0))</f>
        <v>0</v>
      </c>
      <c r="AH37" cm="1">
        <f t="array" aca="1" ref="AH37" ca="1">IF(AH29="","",IFERROR(VALUE(_xlfn.IFNA(_xll.PBD(AH29,"Deal Amount","","USD","",""),"N/A")),0))</f>
        <v>4125568739.1190348</v>
      </c>
      <c r="AI37" cm="1">
        <f t="array" aca="1" ref="AI37" ca="1">IF(AI29="","",IFERROR(VALUE(_xlfn.IFNA(_xll.PBD(AI29,"Deal Amount","","USD","",""),"N/A")),0))</f>
        <v>0</v>
      </c>
      <c r="AJ37" cm="1">
        <f t="array" aca="1" ref="AJ37" ca="1">IF(AJ29="","",IFERROR(VALUE(_xlfn.IFNA(_xll.PBD(AJ29,"Deal Amount","","USD","",""),"N/A")),0))</f>
        <v>1179866223.3965449</v>
      </c>
      <c r="AK37" cm="1">
        <f t="array" aca="1" ref="AK37" ca="1">IF(AK29="","",IFERROR(VALUE(_xlfn.IFNA(_xll.PBD(AK29,"Deal Amount","","USD","",""),"N/A")),0))</f>
        <v>175000003</v>
      </c>
      <c r="AL37" cm="1">
        <f t="array" aca="1" ref="AL37" ca="1">IF(AL29="","",IFERROR(VALUE(_xlfn.IFNA(_xll.PBD(AL29,"Deal Amount","","USD","",""),"N/A")),0))</f>
        <v>640000000</v>
      </c>
      <c r="AM37" cm="1">
        <f t="array" aca="1" ref="AM37" ca="1">IF(AM29="","",IFERROR(VALUE(_xlfn.IFNA(_xll.PBD(AM29,"Deal Amount","","USD","",""),"N/A")),0))</f>
        <v>25000000</v>
      </c>
      <c r="AN37" cm="1">
        <f t="array" aca="1" ref="AN37" ca="1">IF(AN29="","",IFERROR(VALUE(_xlfn.IFNA(_xll.PBD(AN29,"Deal Amount","","USD","",""),"N/A")),0))</f>
        <v>900000000</v>
      </c>
      <c r="AO37" cm="1">
        <f t="array" aca="1" ref="AO37" ca="1">IF(AO29="","",IFERROR(VALUE(_xlfn.IFNA(_xll.PBD(AO29,"Deal Amount","","USD","",""),"N/A")),0))</f>
        <v>0</v>
      </c>
      <c r="AP37" cm="1">
        <f t="array" aca="1" ref="AP37" ca="1">IF(AP29="","",IFERROR(VALUE(_xlfn.IFNA(_xll.PBD(AP29,"Deal Amount","","USD","",""),"N/A")),0))</f>
        <v>255783695.66514847</v>
      </c>
      <c r="AQ37" cm="1">
        <f t="array" aca="1" ref="AQ37" ca="1">IF(AQ29="","",IFERROR(VALUE(_xlfn.IFNA(_xll.PBD(AQ29,"Deal Amount","","USD","",""),"N/A")),0))</f>
        <v>0</v>
      </c>
      <c r="AR37" cm="1">
        <f t="array" aca="1" ref="AR37" ca="1">IF(AR29="","",IFERROR(VALUE(_xlfn.IFNA(_xll.PBD(AR29,"Deal Amount","","USD","",""),"N/A")),0))</f>
        <v>310000000</v>
      </c>
      <c r="AS37" cm="1">
        <f t="array" aca="1" ref="AS37" ca="1">IF(AS29="","",IFERROR(VALUE(_xlfn.IFNA(_xll.PBD(AS29,"Deal Amount","","USD","",""),"N/A")),0))</f>
        <v>0</v>
      </c>
      <c r="AT37" cm="1">
        <f t="array" aca="1" ref="AT37" ca="1">IF(AT29="","",IFERROR(VALUE(_xlfn.IFNA(_xll.PBD(AT29,"Deal Amount","","USD","",""),"N/A")),0))</f>
        <v>0</v>
      </c>
      <c r="AU37" cm="1">
        <f t="array" aca="1" ref="AU37" ca="1">IF(AU29="","",IFERROR(VALUE(_xlfn.IFNA(_xll.PBD(AU29,"Deal Amount","","USD","",""),"N/A")),0))</f>
        <v>0</v>
      </c>
      <c r="AV37" cm="1">
        <f t="array" aca="1" ref="AV37" ca="1">IF(AV29="","",IFERROR(VALUE(_xlfn.IFNA(_xll.PBD(AV29,"Deal Amount","","USD","",""),"N/A")),0))</f>
        <v>142000000</v>
      </c>
      <c r="AW37" cm="1">
        <f t="array" aca="1" ref="AW37" ca="1">IF(AW29="","",IFERROR(VALUE(_xlfn.IFNA(_xll.PBD(AW29,"Deal Amount","","USD","",""),"N/A")),0))</f>
        <v>147999975</v>
      </c>
      <c r="AX37" cm="1">
        <f t="array" aca="1" ref="AX37" ca="1">IF(AX29="","",IFERROR(VALUE(_xlfn.IFNA(_xll.PBD(AX29,"Deal Amount","","USD","",""),"N/A")),0))</f>
        <v>412000000</v>
      </c>
      <c r="AY37" cm="1">
        <f t="array" aca="1" ref="AY37" ca="1">IF(AY29="","",IFERROR(VALUE(_xlfn.IFNA(_xll.PBD(AY29,"Deal Amount","","USD","",""),"N/A")),0))</f>
        <v>0</v>
      </c>
      <c r="AZ37" cm="1">
        <f t="array" aca="1" ref="AZ37" ca="1">IF(AZ29="","",IFERROR(VALUE(_xlfn.IFNA(_xll.PBD(AZ29,"Deal Amount","","USD","",""),"N/A")),0))</f>
        <v>0</v>
      </c>
      <c r="BA37" cm="1">
        <f t="array" aca="1" ref="BA37" ca="1">IF(BA29="","",IFERROR(VALUE(_xlfn.IFNA(_xll.PBD(BA29,"Deal Amount","","USD","",""),"N/A")),0))</f>
        <v>577337205.34152365</v>
      </c>
      <c r="BB37" cm="1">
        <f t="array" aca="1" ref="BB37" ca="1">IF(BB29="","",IFERROR(VALUE(_xlfn.IFNA(_xll.PBD(BB29,"Deal Amount","","USD","",""),"N/A")),0))</f>
        <v>0</v>
      </c>
      <c r="BC37" cm="1">
        <f t="array" aca="1" ref="BC37" ca="1">IF(BC29="","",IFERROR(VALUE(_xlfn.IFNA(_xll.PBD(BC29,"Deal Amount","","USD","",""),"N/A")),0))</f>
        <v>14214430000</v>
      </c>
      <c r="BD37" cm="1">
        <f t="array" aca="1" ref="BD37" ca="1">IF(BD29="","",IFERROR(VALUE(_xlfn.IFNA(_xll.PBD(BD29,"Deal Amount","","USD","",""),"N/A")),0))</f>
        <v>360000000</v>
      </c>
      <c r="BE37" cm="1">
        <f t="array" aca="1" ref="BE37" ca="1">IF(BE29="","",IFERROR(VALUE(_xlfn.IFNA(_xll.PBD(BE29,"Deal Amount","","USD","",""),"N/A")),0))</f>
        <v>259143444.53466481</v>
      </c>
      <c r="BF37" cm="1">
        <f t="array" aca="1" ref="BF37" ca="1">IF(BF29="","",IFERROR(VALUE(_xlfn.IFNA(_xll.PBD(BF29,"Deal Amount","","USD","",""),"N/A")),0))</f>
        <v>140000000</v>
      </c>
      <c r="BG37" cm="1">
        <f t="array" aca="1" ref="BG37" ca="1">IF(BG29="","",IFERROR(VALUE(_xlfn.IFNA(_xll.PBD(BG29,"Deal Amount","","USD","",""),"N/A")),0))</f>
        <v>0</v>
      </c>
      <c r="BH37" cm="1">
        <f t="array" aca="1" ref="BH37" ca="1">IF(BH29="","",IFERROR(VALUE(_xlfn.IFNA(_xll.PBD(BH29,"Deal Amount","","USD","",""),"N/A")),0))</f>
        <v>125000000</v>
      </c>
      <c r="BI37" cm="1">
        <f t="array" aca="1" ref="BI37" ca="1">IF(BI29="","",IFERROR(VALUE(_xlfn.IFNA(_xll.PBD(BI29,"Deal Amount","","USD","",""),"N/A")),0))</f>
        <v>100000000</v>
      </c>
      <c r="BJ37" cm="1">
        <f t="array" aca="1" ref="BJ37" ca="1">IF(BJ29="","",IFERROR(VALUE(_xlfn.IFNA(_xll.PBD(BJ29,"Deal Amount","","USD","",""),"N/A")),0))</f>
        <v>400000000</v>
      </c>
      <c r="BK37" cm="1">
        <f t="array" aca="1" ref="BK37" ca="1">IF(BK29="","",IFERROR(VALUE(_xlfn.IFNA(_xll.PBD(BK29,"Deal Amount","","USD","",""),"N/A")),0))</f>
        <v>188054671</v>
      </c>
      <c r="BL37" cm="1">
        <f t="array" aca="1" ref="BL37" ca="1">IF(BL29="","",IFERROR(VALUE(_xlfn.IFNA(_xll.PBD(BL29,"Deal Amount","","USD","",""),"N/A")),0))</f>
        <v>0</v>
      </c>
      <c r="BM37" cm="1">
        <f t="array" aca="1" ref="BM37" ca="1">IF(BM29="","",IFERROR(VALUE(_xlfn.IFNA(_xll.PBD(BM29,"Deal Amount","","USD","",""),"N/A")),0))</f>
        <v>0</v>
      </c>
      <c r="BN37" cm="1">
        <f t="array" aca="1" ref="BN37" ca="1">IF(BN29="","",IFERROR(VALUE(_xlfn.IFNA(_xll.PBD(BN29,"Deal Amount","","USD","",""),"N/A")),0))</f>
        <v>0</v>
      </c>
      <c r="BO37" cm="1">
        <f t="array" aca="1" ref="BO37" ca="1">IF(BO29="","",IFERROR(VALUE(_xlfn.IFNA(_xll.PBD(BO29,"Deal Amount","","USD","",""),"N/A")),0))</f>
        <v>221179747.59777588</v>
      </c>
      <c r="BP37" cm="1">
        <f t="array" aca="1" ref="BP37" ca="1">IF(BP29="","",IFERROR(VALUE(_xlfn.IFNA(_xll.PBD(BP29,"Deal Amount","","USD","",""),"N/A")),0))</f>
        <v>0</v>
      </c>
      <c r="BQ37" cm="1">
        <f t="array" aca="1" ref="BQ37" ca="1">IF(BQ29="","",IFERROR(VALUE(_xlfn.IFNA(_xll.PBD(BQ29,"Deal Amount","","USD","",""),"N/A")),0))</f>
        <v>250000000</v>
      </c>
      <c r="BR37" cm="1">
        <f t="array" aca="1" ref="BR37" ca="1">IF(BR29="","",IFERROR(VALUE(_xlfn.IFNA(_xll.PBD(BR29,"Deal Amount","","USD","",""),"N/A")),0))</f>
        <v>0</v>
      </c>
      <c r="BS37" cm="1">
        <f t="array" aca="1" ref="BS37" ca="1">IF(BS29="","",IFERROR(VALUE(_xlfn.IFNA(_xll.PBD(BS29,"Deal Amount","","USD","",""),"N/A")),0))</f>
        <v>285000011</v>
      </c>
      <c r="BT37" cm="1">
        <f t="array" aca="1" ref="BT37" ca="1">IF(BT29="","",IFERROR(VALUE(_xlfn.IFNA(_xll.PBD(BT29,"Deal Amount","","USD","",""),"N/A")),0))</f>
        <v>249999987</v>
      </c>
      <c r="BU37" cm="1">
        <f t="array" aca="1" ref="BU37" ca="1">IF(BU29="","",IFERROR(VALUE(_xlfn.IFNA(_xll.PBD(BU29,"Deal Amount","","USD","",""),"N/A")),0))</f>
        <v>3091575.4974651667</v>
      </c>
      <c r="BV37" cm="1">
        <f t="array" aca="1" ref="BV37" ca="1">IF(BV29="","",IFERROR(VALUE(_xlfn.IFNA(_xll.PBD(BV29,"Deal Amount","","USD","",""),"N/A")),0))</f>
        <v>0</v>
      </c>
      <c r="BW37" cm="1">
        <f t="array" aca="1" ref="BW37" ca="1">IF(BW29="","",IFERROR(VALUE(_xlfn.IFNA(_xll.PBD(BW29,"Deal Amount","","USD","",""),"N/A")),0))</f>
        <v>0</v>
      </c>
      <c r="BX37" cm="1">
        <f t="array" aca="1" ref="BX37" ca="1">IF(BX29="","",IFERROR(VALUE(_xlfn.IFNA(_xll.PBD(BX29,"Deal Amount","","USD","",""),"N/A")),0))</f>
        <v>0</v>
      </c>
      <c r="BY37" cm="1">
        <f t="array" aca="1" ref="BY37" ca="1">IF(BY29="","",IFERROR(VALUE(_xlfn.IFNA(_xll.PBD(BY29,"Deal Amount","","USD","",""),"N/A")),0))</f>
        <v>525000000</v>
      </c>
      <c r="BZ37" cm="1">
        <f t="array" aca="1" ref="BZ37" ca="1">IF(BZ29="","",IFERROR(VALUE(_xlfn.IFNA(_xll.PBD(BZ29,"Deal Amount","","USD","",""),"N/A")),0))</f>
        <v>430000000</v>
      </c>
      <c r="CA37" cm="1">
        <f t="array" aca="1" ref="CA37" ca="1">IF(CA29="","",IFERROR(VALUE(_xlfn.IFNA(_xll.PBD(CA29,"Deal Amount","","USD","",""),"N/A")),0))</f>
        <v>70000000</v>
      </c>
      <c r="CB37" cm="1">
        <f t="array" aca="1" ref="CB37" ca="1">IF(CB29="","",IFERROR(VALUE(_xlfn.IFNA(_xll.PBD(CB29,"Deal Amount","","USD","",""),"N/A")),0))</f>
        <v>600000000</v>
      </c>
      <c r="CC37" cm="1">
        <f t="array" aca="1" ref="CC37" ca="1">IF(CC29="","",IFERROR(VALUE(_xlfn.IFNA(_xll.PBD(CC29,"Deal Amount","","USD","",""),"N/A")),0))</f>
        <v>219113415.34256479</v>
      </c>
      <c r="CD37" cm="1">
        <f t="array" aca="1" ref="CD37" ca="1">IF(CD29="","",IFERROR(VALUE(_xlfn.IFNA(_xll.PBD(CD29,"Deal Amount","","USD","",""),"N/A")),0))</f>
        <v>100000001</v>
      </c>
      <c r="CE37" cm="1">
        <f t="array" aca="1" ref="CE37" ca="1">IF(CE29="","",IFERROR(VALUE(_xlfn.IFNA(_xll.PBD(CE29,"Deal Amount","","USD","",""),"N/A")),0))</f>
        <v>35000000</v>
      </c>
      <c r="CF37" cm="1">
        <f t="array" aca="1" ref="CF37" ca="1">IF(CF29="","",IFERROR(VALUE(_xlfn.IFNA(_xll.PBD(CF29,"Deal Amount","","USD","",""),"N/A")),0))</f>
        <v>130000000</v>
      </c>
      <c r="CG37" cm="1">
        <f t="array" aca="1" ref="CG37" ca="1">IF(CG29="","",IFERROR(VALUE(_xlfn.IFNA(_xll.PBD(CG29,"Deal Amount","","USD","",""),"N/A")),0))</f>
        <v>29999969</v>
      </c>
      <c r="CH37" cm="1">
        <f t="array" aca="1" ref="CH37" ca="1">IF(CH29="","",IFERROR(VALUE(_xlfn.IFNA(_xll.PBD(CH29,"Deal Amount","","USD","",""),"N/A")),0))</f>
        <v>0</v>
      </c>
      <c r="CI37" cm="1">
        <f t="array" aca="1" ref="CI37" ca="1">IF(CI29="","",IFERROR(VALUE(_xlfn.IFNA(_xll.PBD(CI29,"Deal Amount","","USD","",""),"N/A")),0))</f>
        <v>0</v>
      </c>
      <c r="CJ37" cm="1">
        <f t="array" aca="1" ref="CJ37" ca="1">IF(CJ29="","",IFERROR(VALUE(_xlfn.IFNA(_xll.PBD(CJ29,"Deal Amount","","USD","",""),"N/A")),0))</f>
        <v>255000000</v>
      </c>
      <c r="CK37" cm="1">
        <f t="array" aca="1" ref="CK37" ca="1">IF(CK29="","",IFERROR(VALUE(_xlfn.IFNA(_xll.PBD(CK29,"Deal Amount","","USD","",""),"N/A")),0))</f>
        <v>580000000</v>
      </c>
      <c r="CL37" cm="1">
        <f t="array" aca="1" ref="CL37" ca="1">IF(CL29="","",IFERROR(VALUE(_xlfn.IFNA(_xll.PBD(CL29,"Deal Amount","","USD","",""),"N/A")),0))</f>
        <v>160000000</v>
      </c>
      <c r="CM37" cm="1">
        <f t="array" aca="1" ref="CM37" ca="1">IF(CM29="","",IFERROR(VALUE(_xlfn.IFNA(_xll.PBD(CM29,"Deal Amount","","USD","",""),"N/A")),0))</f>
        <v>0</v>
      </c>
      <c r="CN37" cm="1">
        <f t="array" aca="1" ref="CN37" ca="1">IF(CN29="","",IFERROR(VALUE(_xlfn.IFNA(_xll.PBD(CN29,"Deal Amount","","USD","",""),"N/A")),0))</f>
        <v>81475348.365957573</v>
      </c>
      <c r="CO37" cm="1">
        <f t="array" aca="1" ref="CO37" ca="1">IF(CO29="","",IFERROR(VALUE(_xlfn.IFNA(_xll.PBD(CO29,"Deal Amount","","USD","",""),"N/A")),0))</f>
        <v>150000000</v>
      </c>
      <c r="CP37" cm="1">
        <f t="array" aca="1" ref="CP37" ca="1">IF(CP29="","",IFERROR(VALUE(_xlfn.IFNA(_xll.PBD(CP29,"Deal Amount","","USD","",""),"N/A")),0))</f>
        <v>893235159.76926935</v>
      </c>
      <c r="CQ37" cm="1">
        <f t="array" aca="1" ref="CQ37" ca="1">IF(CQ29="","",IFERROR(VALUE(_xlfn.IFNA(_xll.PBD(CQ29,"Deal Amount","","USD","",""),"N/A")),0))</f>
        <v>1430000000</v>
      </c>
      <c r="CR37" cm="1">
        <f t="array" aca="1" ref="CR37" ca="1">IF(CR29="","",IFERROR(VALUE(_xlfn.IFNA(_xll.PBD(CR29,"Deal Amount","","USD","",""),"N/A")),0))</f>
        <v>19684964273.315811</v>
      </c>
      <c r="CS37" cm="1">
        <f t="array" aca="1" ref="CS37" ca="1">IF(CS29="","",IFERROR(VALUE(_xlfn.IFNA(_xll.PBD(CS29,"Deal Amount","","USD","",""),"N/A")),0))</f>
        <v>0</v>
      </c>
      <c r="CT37" cm="1">
        <f t="array" aca="1" ref="CT37" ca="1">IF(CT29="","",IFERROR(VALUE(_xlfn.IFNA(_xll.PBD(CT29,"Deal Amount","","USD","",""),"N/A")),0))</f>
        <v>0</v>
      </c>
      <c r="CU37" cm="1">
        <f t="array" aca="1" ref="CU37" ca="1">IF(CU29="","",IFERROR(VALUE(_xlfn.IFNA(_xll.PBD(CU29,"Deal Amount","","USD","",""),"N/A")),0))</f>
        <v>5225235973.8337603</v>
      </c>
      <c r="CV37" cm="1">
        <f t="array" aca="1" ref="CV37" ca="1">IF(CV29="","",IFERROR(VALUE(_xlfn.IFNA(_xll.PBD(CV29,"Deal Amount","","USD","",""),"N/A")),0))</f>
        <v>119599571.65011004</v>
      </c>
      <c r="CW37" cm="1">
        <f t="array" aca="1" ref="CW37" ca="1">IF(CW29="","",IFERROR(VALUE(_xlfn.IFNA(_xll.PBD(CW29,"Deal Amount","","USD","",""),"N/A")),0))</f>
        <v>0</v>
      </c>
      <c r="CX37" cm="1">
        <f t="array" aca="1" ref="CX37" ca="1">IF(CX29="","",IFERROR(VALUE(_xlfn.IFNA(_xll.PBD(CX29,"Deal Amount","","USD","",""),"N/A")),0))</f>
        <v>295265323.52158231</v>
      </c>
      <c r="CY37" cm="1">
        <f t="array" aca="1" ref="CY37" ca="1">IF(CY29="","",IFERROR(VALUE(_xlfn.IFNA(_xll.PBD(CY29,"Deal Amount","","USD","",""),"N/A")),0))</f>
        <v>867917458.7431469</v>
      </c>
      <c r="CZ37" cm="1">
        <f t="array" aca="1" ref="CZ37" ca="1">IF(CZ29="","",IFERROR(VALUE(_xlfn.IFNA(_xll.PBD(CZ29,"Deal Amount","","USD","",""),"N/A")),0))</f>
        <v>44874647.300464153</v>
      </c>
      <c r="DA37" cm="1">
        <f t="array" aca="1" ref="DA37" ca="1">IF(DA29="","",IFERROR(VALUE(_xlfn.IFNA(_xll.PBD(DA29,"Deal Amount","","USD","",""),"N/A")),0))</f>
        <v>3801341944.7246761</v>
      </c>
      <c r="DB37" cm="1">
        <f t="array" aca="1" ref="DB37" ca="1">IF(DB29="","",IFERROR(VALUE(_xlfn.IFNA(_xll.PBD(DB29,"Deal Amount","","USD","",""),"N/A")),0))</f>
        <v>1000000000</v>
      </c>
      <c r="DC37" cm="1">
        <f t="array" aca="1" ref="DC37" ca="1">IF(DC29="","",IFERROR(VALUE(_xlfn.IFNA(_xll.PBD(DC29,"Deal Amount","","USD","",""),"N/A")),0))</f>
        <v>875000000</v>
      </c>
      <c r="DD37" cm="1">
        <f t="array" aca="1" ref="DD37" ca="1">IF(DD29="","",IFERROR(VALUE(_xlfn.IFNA(_xll.PBD(DD29,"Deal Amount","","USD","",""),"N/A")),0))</f>
        <v>0</v>
      </c>
      <c r="DE37" cm="1">
        <f t="array" aca="1" ref="DE37" ca="1">IF(DE29="","",IFERROR(VALUE(_xlfn.IFNA(_xll.PBD(DE29,"Deal Amount","","USD","",""),"N/A")),0))</f>
        <v>0</v>
      </c>
      <c r="DF37" cm="1">
        <f t="array" aca="1" ref="DF37" ca="1">IF(DF29="","",IFERROR(VALUE(_xlfn.IFNA(_xll.PBD(DF29,"Deal Amount","","USD","",""),"N/A")),0))</f>
        <v>0</v>
      </c>
      <c r="DG37" cm="1">
        <f t="array" aca="1" ref="DG37" ca="1">IF(DG29="","",IFERROR(VALUE(_xlfn.IFNA(_xll.PBD(DG29,"Deal Amount","","USD","",""),"N/A")),0))</f>
        <v>0</v>
      </c>
      <c r="DH37" cm="1">
        <f t="array" aca="1" ref="DH37" ca="1">IF(DH29="","",IFERROR(VALUE(_xlfn.IFNA(_xll.PBD(DH29,"Deal Amount","","USD","",""),"N/A")),0))</f>
        <v>724000000</v>
      </c>
      <c r="DI37" cm="1">
        <f t="array" aca="1" ref="DI37" ca="1">IF(DI29="","",IFERROR(VALUE(_xlfn.IFNA(_xll.PBD(DI29,"Deal Amount","","USD","",""),"N/A")),0))</f>
        <v>0</v>
      </c>
      <c r="DJ37" cm="1">
        <f t="array" aca="1" ref="DJ37" ca="1">IF(DJ29="","",IFERROR(VALUE(_xlfn.IFNA(_xll.PBD(DJ29,"Deal Amount","","USD","",""),"N/A")),0))</f>
        <v>190000000</v>
      </c>
      <c r="DK37" cm="1">
        <f t="array" aca="1" ref="DK37" ca="1">IF(DK29="","",IFERROR(VALUE(_xlfn.IFNA(_xll.PBD(DK29,"Deal Amount","","USD","",""),"N/A")),0))</f>
        <v>3250000000</v>
      </c>
      <c r="DL37" cm="1">
        <f t="array" aca="1" ref="DL37" ca="1">IF(DL29="","",IFERROR(VALUE(_xlfn.IFNA(_xll.PBD(DL29,"Deal Amount","","USD","",""),"N/A")),0))</f>
        <v>2215182863.3453693</v>
      </c>
      <c r="DM37" cm="1">
        <f t="array" aca="1" ref="DM37" ca="1">IF(DM29="","",IFERROR(VALUE(_xlfn.IFNA(_xll.PBD(DM29,"Deal Amount","","USD","",""),"N/A")),0))</f>
        <v>1952241359.0078895</v>
      </c>
      <c r="DN37" cm="1">
        <f t="array" aca="1" ref="DN37" ca="1">IF(DN29="","",IFERROR(VALUE(_xlfn.IFNA(_xll.PBD(DN29,"Deal Amount","","USD","",""),"N/A")),0))</f>
        <v>0</v>
      </c>
      <c r="DO37" cm="1">
        <f t="array" aca="1" ref="DO37" ca="1">IF(DO29="","",IFERROR(VALUE(_xlfn.IFNA(_xll.PBD(DO29,"Deal Amount","","USD","",""),"N/A")),0))</f>
        <v>2250020723.8750882</v>
      </c>
      <c r="DP37" cm="1">
        <f t="array" aca="1" ref="DP37" ca="1">IF(DP29="","",IFERROR(VALUE(_xlfn.IFNA(_xll.PBD(DP29,"Deal Amount","","USD","",""),"N/A")),0))</f>
        <v>0</v>
      </c>
      <c r="DQ37" cm="1">
        <f t="array" aca="1" ref="DQ37" ca="1">IF(DQ29="","",IFERROR(VALUE(_xlfn.IFNA(_xll.PBD(DQ29,"Deal Amount","","USD","",""),"N/A")),0))</f>
        <v>124000000</v>
      </c>
      <c r="DR37" cm="1">
        <f t="array" aca="1" ref="DR37" ca="1">IF(DR29="","",IFERROR(VALUE(_xlfn.IFNA(_xll.PBD(DR29,"Deal Amount","","USD","",""),"N/A")),0))</f>
        <v>29559850</v>
      </c>
      <c r="DS37" cm="1">
        <f t="array" aca="1" ref="DS37" ca="1">IF(DS29="","",IFERROR(VALUE(_xlfn.IFNA(_xll.PBD(DS29,"Deal Amount","","USD","",""),"N/A")),0))</f>
        <v>136296597.455818</v>
      </c>
      <c r="DT37" cm="1">
        <f t="array" aca="1" ref="DT37" ca="1">IF(DT29="","",IFERROR(VALUE(_xlfn.IFNA(_xll.PBD(DT29,"Deal Amount","","USD","",""),"N/A")),0))</f>
        <v>400000000</v>
      </c>
      <c r="DU37" cm="1">
        <f t="array" aca="1" ref="DU37" ca="1">IF(DU29="","",IFERROR(VALUE(_xlfn.IFNA(_xll.PBD(DU29,"Deal Amount","","USD","",""),"N/A")),0))</f>
        <v>0</v>
      </c>
      <c r="DV37" cm="1">
        <f t="array" aca="1" ref="DV37" ca="1">IF(DV29="","",IFERROR(VALUE(_xlfn.IFNA(_xll.PBD(DV29,"Deal Amount","","USD","",""),"N/A")),0))</f>
        <v>207385188.90388075</v>
      </c>
      <c r="DW37" cm="1">
        <f t="array" aca="1" ref="DW37" ca="1">IF(DW29="","",IFERROR(VALUE(_xlfn.IFNA(_xll.PBD(DW29,"Deal Amount","","USD","",""),"N/A")),0))</f>
        <v>3000000000</v>
      </c>
      <c r="DX37" cm="1">
        <f t="array" aca="1" ref="DX37" ca="1">IF(DX29="","",IFERROR(VALUE(_xlfn.IFNA(_xll.PBD(DX29,"Deal Amount","","USD","",""),"N/A")),0))</f>
        <v>1257175915.6245828</v>
      </c>
      <c r="DY37" cm="1">
        <f t="array" aca="1" ref="DY37" ca="1">IF(DY29="","",IFERROR(VALUE(_xlfn.IFNA(_xll.PBD(DY29,"Deal Amount","","USD","",""),"N/A")),0))</f>
        <v>0</v>
      </c>
      <c r="DZ37" cm="1">
        <f t="array" aca="1" ref="DZ37" ca="1">IF(DZ29="","",IFERROR(VALUE(_xlfn.IFNA(_xll.PBD(DZ29,"Deal Amount","","USD","",""),"N/A")),0))</f>
        <v>0</v>
      </c>
      <c r="EA37" cm="1">
        <f t="array" aca="1" ref="EA37" ca="1">IF(EA29="","",IFERROR(VALUE(_xlfn.IFNA(_xll.PBD(EA29,"Deal Amount","","USD","",""),"N/A")),0))</f>
        <v>915000000</v>
      </c>
      <c r="EB37" cm="1">
        <f t="array" aca="1" ref="EB37" ca="1">IF(EB29="","",IFERROR(VALUE(_xlfn.IFNA(_xll.PBD(EB29,"Deal Amount","","USD","",""),"N/A")),0))</f>
        <v>186679000</v>
      </c>
      <c r="EC37" cm="1">
        <f t="array" aca="1" ref="EC37" ca="1">IF(EC29="","",IFERROR(VALUE(_xlfn.IFNA(_xll.PBD(EC29,"Deal Amount","","USD","",""),"N/A")),0))</f>
        <v>0</v>
      </c>
      <c r="ED37" cm="1">
        <f t="array" aca="1" ref="ED37" ca="1">IF(ED29="","",IFERROR(VALUE(_xlfn.IFNA(_xll.PBD(ED29,"Deal Amount","","USD","",""),"N/A")),0))</f>
        <v>0</v>
      </c>
      <c r="EE37" cm="1">
        <f t="array" aca="1" ref="EE37" ca="1">IF(EE29="","",IFERROR(VALUE(_xlfn.IFNA(_xll.PBD(EE29,"Deal Amount","","USD","",""),"N/A")),0))</f>
        <v>1625000000</v>
      </c>
      <c r="EF37" cm="1">
        <f t="array" aca="1" ref="EF37" ca="1">IF(EF29="","",IFERROR(VALUE(_xlfn.IFNA(_xll.PBD(EF29,"Deal Amount","","USD","",""),"N/A")),0))</f>
        <v>0</v>
      </c>
      <c r="EG37" cm="1">
        <f t="array" aca="1" ref="EG37" ca="1">IF(EG29="","",IFERROR(VALUE(_xlfn.IFNA(_xll.PBD(EG29,"Deal Amount","","USD","",""),"N/A")),0))</f>
        <v>300000000</v>
      </c>
      <c r="EH37" cm="1">
        <f t="array" aca="1" ref="EH37" ca="1">IF(EH29="","",IFERROR(VALUE(_xlfn.IFNA(_xll.PBD(EH29,"Deal Amount","","USD","",""),"N/A")),0))</f>
        <v>1371552144.2819591</v>
      </c>
      <c r="EI37" cm="1">
        <f t="array" aca="1" ref="EI37" ca="1">IF(EI29="","",IFERROR(VALUE(_xlfn.IFNA(_xll.PBD(EI29,"Deal Amount","","USD","",""),"N/A")),0))</f>
        <v>0</v>
      </c>
      <c r="EJ37" cm="1">
        <f t="array" aca="1" ref="EJ37" ca="1">IF(EJ29="","",IFERROR(VALUE(_xlfn.IFNA(_xll.PBD(EJ29,"Deal Amount","","USD","",""),"N/A")),0))</f>
        <v>0</v>
      </c>
      <c r="EK37" cm="1">
        <f t="array" aca="1" ref="EK37" ca="1">IF(EK29="","",IFERROR(VALUE(_xlfn.IFNA(_xll.PBD(EK29,"Deal Amount","","USD","",""),"N/A")),0))</f>
        <v>3237500</v>
      </c>
      <c r="EL37" cm="1">
        <f t="array" aca="1" ref="EL37" ca="1">IF(EL29="","",IFERROR(VALUE(_xlfn.IFNA(_xll.PBD(EL29,"Deal Amount","","USD","",""),"N/A")),0))</f>
        <v>0</v>
      </c>
      <c r="EM37" cm="1">
        <f t="array" aca="1" ref="EM37" ca="1">IF(EM29="","",IFERROR(VALUE(_xlfn.IFNA(_xll.PBD(EM29,"Deal Amount","","USD","",""),"N/A")),0))</f>
        <v>99112029.630826041</v>
      </c>
      <c r="EN37" cm="1">
        <f t="array" aca="1" ref="EN37" ca="1">IF(EN29="","",IFERROR(VALUE(_xlfn.IFNA(_xll.PBD(EN29,"Deal Amount","","USD","",""),"N/A")),0))</f>
        <v>207500000</v>
      </c>
      <c r="EO37" cm="1">
        <f t="array" aca="1" ref="EO37" ca="1">IF(EO29="","",IFERROR(VALUE(_xlfn.IFNA(_xll.PBD(EO29,"Deal Amount","","USD","",""),"N/A")),0))</f>
        <v>0</v>
      </c>
      <c r="EP37" cm="1">
        <f t="array" aca="1" ref="EP37" ca="1">IF(EP29="","",IFERROR(VALUE(_xlfn.IFNA(_xll.PBD(EP29,"Deal Amount","","USD","",""),"N/A")),0))</f>
        <v>5938325</v>
      </c>
      <c r="EQ37" cm="1">
        <f t="array" aca="1" ref="EQ37" ca="1">IF(EQ29="","",IFERROR(VALUE(_xlfn.IFNA(_xll.PBD(EQ29,"Deal Amount","","USD","",""),"N/A")),0))</f>
        <v>0</v>
      </c>
      <c r="ER37" cm="1">
        <f t="array" aca="1" ref="ER37" ca="1">IF(ER29="","",IFERROR(VALUE(_xlfn.IFNA(_xll.PBD(ER29,"Deal Amount","","USD","",""),"N/A")),0))</f>
        <v>0</v>
      </c>
      <c r="ES37" cm="1">
        <f t="array" aca="1" ref="ES37" ca="1">IF(ES29="","",IFERROR(VALUE(_xlfn.IFNA(_xll.PBD(ES29,"Deal Amount","","USD","",""),"N/A")),0))</f>
        <v>0</v>
      </c>
      <c r="ET37" t="str" cm="1">
        <f t="array" ref="ET37">IF(ET29="","",IFERROR(VALUE(_xlfn.IFNA(_xll.PBD(ET29,"Deal Amount","","USD","",""),"N/A")),0))</f>
        <v/>
      </c>
      <c r="EU37" t="str" cm="1">
        <f t="array" ref="EU37">IF(EU29="","",IFERROR(VALUE(_xlfn.IFNA(_xll.PBD(EU29,"Deal Amount","","USD","",""),"N/A")),0))</f>
        <v/>
      </c>
      <c r="EV37" t="str" cm="1">
        <f t="array" ref="EV37">IF(EV29="","",IFERROR(VALUE(_xlfn.IFNA(_xll.PBD(EV29,"Deal Amount","","USD","",""),"N/A")),0))</f>
        <v/>
      </c>
      <c r="EW37" t="str" cm="1">
        <f t="array" ref="EW37">IF(EW29="","",IFERROR(VALUE(_xlfn.IFNA(_xll.PBD(EW29,"Deal Amount","","USD","",""),"N/A")),0))</f>
        <v/>
      </c>
      <c r="EX37" t="str" cm="1">
        <f t="array" ref="EX37">IF(EX29="","",IFERROR(VALUE(_xlfn.IFNA(_xll.PBD(EX29,"Deal Amount","","USD","",""),"N/A")),0))</f>
        <v/>
      </c>
      <c r="EY37" t="str" cm="1">
        <f t="array" ref="EY37">IF(EY29="","",IFERROR(VALUE(_xlfn.IFNA(_xll.PBD(EY29,"Deal Amount","","USD","",""),"N/A")),0))</f>
        <v/>
      </c>
      <c r="EZ37" t="str" cm="1">
        <f t="array" ref="EZ37">IF(EZ29="","",IFERROR(VALUE(_xlfn.IFNA(_xll.PBD(EZ29,"Deal Amount","","USD","",""),"N/A")),0))</f>
        <v/>
      </c>
      <c r="FA37" t="str" cm="1">
        <f t="array" ref="FA37">IF(FA29="","",IFERROR(VALUE(_xlfn.IFNA(_xll.PBD(FA29,"Deal Amount","","USD","",""),"N/A")),0))</f>
        <v/>
      </c>
      <c r="FB37" t="str" cm="1">
        <f t="array" ref="FB37">IF(FB29="","",IFERROR(VALUE(_xlfn.IFNA(_xll.PBD(FB29,"Deal Amount","","USD","",""),"N/A")),0))</f>
        <v/>
      </c>
      <c r="FC37" t="str" cm="1">
        <f t="array" ref="FC37">IF(FC29="","",IFERROR(VALUE(_xlfn.IFNA(_xll.PBD(FC29,"Deal Amount","","USD","",""),"N/A")),0))</f>
        <v/>
      </c>
      <c r="FD37" t="str" cm="1">
        <f t="array" ref="FD37">IF(FD29="","",IFERROR(VALUE(_xlfn.IFNA(_xll.PBD(FD29,"Deal Amount","","USD","",""),"N/A")),0))</f>
        <v/>
      </c>
      <c r="FE37" t="str" cm="1">
        <f t="array" ref="FE37">IF(FE29="","",IFERROR(VALUE(_xlfn.IFNA(_xll.PBD(FE29,"Deal Amount","","USD","",""),"N/A")),0))</f>
        <v/>
      </c>
      <c r="FF37" t="str" cm="1">
        <f t="array" ref="FF37">IF(FF29="","",IFERROR(VALUE(_xlfn.IFNA(_xll.PBD(FF29,"Deal Amount","","USD","",""),"N/A")),0))</f>
        <v/>
      </c>
      <c r="FG37" t="str" cm="1">
        <f t="array" ref="FG37">IF(FG29="","",IFERROR(VALUE(_xlfn.IFNA(_xll.PBD(FG29,"Deal Amount","","USD","",""),"N/A")),0))</f>
        <v/>
      </c>
      <c r="FH37" t="str" cm="1">
        <f t="array" ref="FH37">IF(FH29="","",IFERROR(VALUE(_xlfn.IFNA(_xll.PBD(FH29,"Deal Amount","","USD","",""),"N/A")),0))</f>
        <v/>
      </c>
      <c r="FI37" t="str" cm="1">
        <f t="array" ref="FI37">IF(FI29="","",IFERROR(VALUE(_xlfn.IFNA(_xll.PBD(FI29,"Deal Amount","","USD","",""),"N/A")),0))</f>
        <v/>
      </c>
      <c r="FJ37" t="str" cm="1">
        <f t="array" ref="FJ37">IF(FJ29="","",IFERROR(VALUE(_xlfn.IFNA(_xll.PBD(FJ29,"Deal Amount","","USD","",""),"N/A")),0))</f>
        <v/>
      </c>
      <c r="FK37" t="str" cm="1">
        <f t="array" ref="FK37">IF(FK29="","",IFERROR(VALUE(_xlfn.IFNA(_xll.PBD(FK29,"Deal Amount","","USD","",""),"N/A")),0))</f>
        <v/>
      </c>
      <c r="FL37" t="str" cm="1">
        <f t="array" ref="FL37">IF(FL29="","",IFERROR(VALUE(_xlfn.IFNA(_xll.PBD(FL29,"Deal Amount","","USD","",""),"N/A")),0))</f>
        <v/>
      </c>
      <c r="FM37" t="str" cm="1">
        <f t="array" ref="FM37">IF(FM29="","",IFERROR(VALUE(_xlfn.IFNA(_xll.PBD(FM29,"Deal Amount","","USD","",""),"N/A")),0))</f>
        <v/>
      </c>
      <c r="FN37" t="str" cm="1">
        <f t="array" ref="FN37">IF(FN29="","",IFERROR(VALUE(_xlfn.IFNA(_xll.PBD(FN29,"Deal Amount","","USD","",""),"N/A")),0))</f>
        <v/>
      </c>
      <c r="FO37" t="str" cm="1">
        <f t="array" ref="FO37">IF(FO29="","",IFERROR(VALUE(_xlfn.IFNA(_xll.PBD(FO29,"Deal Amount","","USD","",""),"N/A")),0))</f>
        <v/>
      </c>
      <c r="FP37" t="str" cm="1">
        <f t="array" ref="FP37">IF(FP29="","",IFERROR(VALUE(_xlfn.IFNA(_xll.PBD(FP29,"Deal Amount","","USD","",""),"N/A")),0))</f>
        <v/>
      </c>
      <c r="FQ37" t="str" cm="1">
        <f t="array" ref="FQ37">IF(FQ29="","",IFERROR(VALUE(_xlfn.IFNA(_xll.PBD(FQ29,"Deal Amount","","USD","",""),"N/A")),0))</f>
        <v/>
      </c>
      <c r="FR37" t="str" cm="1">
        <f t="array" ref="FR37">IF(FR29="","",IFERROR(VALUE(_xlfn.IFNA(_xll.PBD(FR29,"Deal Amount","","USD","",""),"N/A")),0))</f>
        <v/>
      </c>
      <c r="FS37" t="str" cm="1">
        <f t="array" ref="FS37">IF(FS29="","",IFERROR(VALUE(_xlfn.IFNA(_xll.PBD(FS29,"Deal Amount","","USD","",""),"N/A")),0))</f>
        <v/>
      </c>
      <c r="FT37" t="str" cm="1">
        <f t="array" ref="FT37">IF(FT29="","",IFERROR(VALUE(_xlfn.IFNA(_xll.PBD(FT29,"Deal Amount","","USD","",""),"N/A")),0))</f>
        <v/>
      </c>
      <c r="FU37" t="str" cm="1">
        <f t="array" ref="FU37">IF(FU29="","",IFERROR(VALUE(_xlfn.IFNA(_xll.PBD(FU29,"Deal Amount","","USD","",""),"N/A")),0))</f>
        <v/>
      </c>
      <c r="FV37" t="str" cm="1">
        <f t="array" ref="FV37">IF(FV29="","",IFERROR(VALUE(_xlfn.IFNA(_xll.PBD(FV29,"Deal Amount","","USD","",""),"N/A")),0))</f>
        <v/>
      </c>
      <c r="FW37" t="str" cm="1">
        <f t="array" ref="FW37">IF(FW29="","",IFERROR(VALUE(_xlfn.IFNA(_xll.PBD(FW29,"Deal Amount","","USD","",""),"N/A")),0))</f>
        <v/>
      </c>
      <c r="FX37" t="str" cm="1">
        <f t="array" ref="FX37">IF(FX29="","",IFERROR(VALUE(_xlfn.IFNA(_xll.PBD(FX29,"Deal Amount","","USD","",""),"N/A")),0))</f>
        <v/>
      </c>
      <c r="FY37" t="str" cm="1">
        <f t="array" ref="FY37">IF(FY29="","",IFERROR(VALUE(_xlfn.IFNA(_xll.PBD(FY29,"Deal Amount","","USD","",""),"N/A")),0))</f>
        <v/>
      </c>
      <c r="FZ37" t="str" cm="1">
        <f t="array" ref="FZ37">IF(FZ29="","",IFERROR(VALUE(_xlfn.IFNA(_xll.PBD(FZ29,"Deal Amount","","USD","",""),"N/A")),0))</f>
        <v/>
      </c>
      <c r="GA37" t="str" cm="1">
        <f t="array" ref="GA37">IF(GA29="","",IFERROR(VALUE(_xlfn.IFNA(_xll.PBD(GA29,"Deal Amount","","USD","",""),"N/A")),0))</f>
        <v/>
      </c>
      <c r="GB37" t="str" cm="1">
        <f t="array" ref="GB37">IF(GB29="","",IFERROR(VALUE(_xlfn.IFNA(_xll.PBD(GB29,"Deal Amount","","USD","",""),"N/A")),0))</f>
        <v/>
      </c>
      <c r="GC37" t="str" cm="1">
        <f t="array" ref="GC37">IF(GC29="","",IFERROR(VALUE(_xlfn.IFNA(_xll.PBD(GC29,"Deal Amount","","USD","",""),"N/A")),0))</f>
        <v/>
      </c>
      <c r="GD37" t="str" cm="1">
        <f t="array" ref="GD37">IF(GD29="","",IFERROR(VALUE(_xlfn.IFNA(_xll.PBD(GD29,"Deal Amount","","USD","",""),"N/A")),0))</f>
        <v/>
      </c>
      <c r="GE37" t="str" cm="1">
        <f t="array" ref="GE37">IF(GE29="","",IFERROR(VALUE(_xlfn.IFNA(_xll.PBD(GE29,"Deal Amount","","USD","",""),"N/A")),0))</f>
        <v/>
      </c>
      <c r="GF37" t="str" cm="1">
        <f t="array" ref="GF37">IF(GF29="","",IFERROR(VALUE(_xlfn.IFNA(_xll.PBD(GF29,"Deal Amount","","USD","",""),"N/A")),0))</f>
        <v/>
      </c>
      <c r="GG37" t="str" cm="1">
        <f t="array" ref="GG37">IF(GG29="","",IFERROR(VALUE(_xlfn.IFNA(_xll.PBD(GG29,"Deal Amount","","USD","",""),"N/A")),0))</f>
        <v/>
      </c>
      <c r="GH37" t="str" cm="1">
        <f t="array" ref="GH37">IF(GH29="","",IFERROR(VALUE(_xlfn.IFNA(_xll.PBD(GH29,"Deal Amount","","USD","",""),"N/A")),0))</f>
        <v/>
      </c>
      <c r="GI37" t="str" cm="1">
        <f t="array" ref="GI37">IF(GI29="","",IFERROR(VALUE(_xlfn.IFNA(_xll.PBD(GI29,"Deal Amount","","USD","",""),"N/A")),0))</f>
        <v/>
      </c>
      <c r="GJ37" t="str" cm="1">
        <f t="array" ref="GJ37">IF(GJ29="","",IFERROR(VALUE(_xlfn.IFNA(_xll.PBD(GJ29,"Deal Amount","","USD","",""),"N/A")),0))</f>
        <v/>
      </c>
      <c r="GK37" t="str" cm="1">
        <f t="array" ref="GK37">IF(GK29="","",IFERROR(VALUE(_xlfn.IFNA(_xll.PBD(GK29,"Deal Amount","","USD","",""),"N/A")),0))</f>
        <v/>
      </c>
      <c r="GL37" t="str" cm="1">
        <f t="array" ref="GL37">IF(GL29="","",IFERROR(VALUE(_xlfn.IFNA(_xll.PBD(GL29,"Deal Amount","","USD","",""),"N/A")),0))</f>
        <v/>
      </c>
      <c r="GM37" t="str" cm="1">
        <f t="array" ref="GM37">IF(GM29="","",IFERROR(VALUE(_xlfn.IFNA(_xll.PBD(GM29,"Deal Amount","","USD","",""),"N/A")),0))</f>
        <v/>
      </c>
      <c r="GN37" t="str" cm="1">
        <f t="array" ref="GN37">IF(GN29="","",IFERROR(VALUE(_xlfn.IFNA(_xll.PBD(GN29,"Deal Amount","","USD","",""),"N/A")),0))</f>
        <v/>
      </c>
      <c r="GO37" t="str" cm="1">
        <f t="array" ref="GO37">IF(GO29="","",IFERROR(VALUE(_xlfn.IFNA(_xll.PBD(GO29,"Deal Amount","","USD","",""),"N/A")),0))</f>
        <v/>
      </c>
      <c r="GP37" t="str" cm="1">
        <f t="array" ref="GP37">IF(GP29="","",IFERROR(VALUE(_xlfn.IFNA(_xll.PBD(GP29,"Deal Amount","","USD","",""),"N/A")),0))</f>
        <v/>
      </c>
      <c r="GQ37" t="str" cm="1">
        <f t="array" ref="GQ37">IF(GQ29="","",IFERROR(VALUE(_xlfn.IFNA(_xll.PBD(GQ29,"Deal Amount","","USD","",""),"N/A")),0))</f>
        <v/>
      </c>
      <c r="GR37" t="str" cm="1">
        <f t="array" ref="GR37">IF(GR29="","",IFERROR(VALUE(_xlfn.IFNA(_xll.PBD(GR29,"Deal Amount","","USD","",""),"N/A")),0))</f>
        <v/>
      </c>
      <c r="GS37" t="str" cm="1">
        <f t="array" ref="GS37">IF(GS29="","",IFERROR(VALUE(_xlfn.IFNA(_xll.PBD(GS29,"Deal Amount","","USD","",""),"N/A")),0))</f>
        <v/>
      </c>
      <c r="GT37" t="str" cm="1">
        <f t="array" ref="GT37">IF(GT29="","",IFERROR(VALUE(_xlfn.IFNA(_xll.PBD(GT29,"Deal Amount","","USD","",""),"N/A")),0))</f>
        <v/>
      </c>
      <c r="GU37" t="str" cm="1">
        <f t="array" ref="GU37">IF(GU29="","",IFERROR(VALUE(_xlfn.IFNA(_xll.PBD(GU29,"Deal Amount","","USD","",""),"N/A")),0))</f>
        <v/>
      </c>
      <c r="GV37" t="str" cm="1">
        <f t="array" ref="GV37">IF(GV29="","",IFERROR(VALUE(_xlfn.IFNA(_xll.PBD(GV29,"Deal Amount","","USD","",""),"N/A")),0))</f>
        <v/>
      </c>
      <c r="GW37" t="str" cm="1">
        <f t="array" ref="GW37">IF(GW29="","",IFERROR(VALUE(_xlfn.IFNA(_xll.PBD(GW29,"Deal Amount","","USD","",""),"N/A")),0))</f>
        <v/>
      </c>
      <c r="GX37" t="str" cm="1">
        <f t="array" ref="GX37">IF(GX29="","",IFERROR(VALUE(_xlfn.IFNA(_xll.PBD(GX29,"Deal Amount","","USD","",""),"N/A")),0))</f>
        <v/>
      </c>
      <c r="GY37" t="str" cm="1">
        <f t="array" ref="GY37">IF(GY29="","",IFERROR(VALUE(_xlfn.IFNA(_xll.PBD(GY29,"Deal Amount","","USD","",""),"N/A")),0))</f>
        <v/>
      </c>
      <c r="GZ37" t="str" cm="1">
        <f t="array" ref="GZ37">IF(GZ29="","",IFERROR(VALUE(_xlfn.IFNA(_xll.PBD(GZ29,"Deal Amount","","USD","",""),"N/A")),0))</f>
        <v/>
      </c>
      <c r="HA37" t="str" cm="1">
        <f t="array" ref="HA37">IF(HA29="","",IFERROR(VALUE(_xlfn.IFNA(_xll.PBD(HA29,"Deal Amount","","USD","",""),"N/A")),0))</f>
        <v/>
      </c>
      <c r="HB37" t="str" cm="1">
        <f t="array" ref="HB37">IF(HB29="","",IFERROR(VALUE(_xlfn.IFNA(_xll.PBD(HB29,"Deal Amount","","USD","",""),"N/A")),0))</f>
        <v/>
      </c>
      <c r="HC37" t="str" cm="1">
        <f t="array" ref="HC37">IF(HC29="","",IFERROR(VALUE(_xlfn.IFNA(_xll.PBD(HC29,"Deal Amount","","USD","",""),"N/A")),0))</f>
        <v/>
      </c>
      <c r="HD37" t="str" cm="1">
        <f t="array" ref="HD37">IF(HD29="","",IFERROR(VALUE(_xlfn.IFNA(_xll.PBD(HD29,"Deal Amount","","USD","",""),"N/A")),0))</f>
        <v/>
      </c>
      <c r="HE37" t="str" cm="1">
        <f t="array" ref="HE37">IF(HE29="","",IFERROR(VALUE(_xlfn.IFNA(_xll.PBD(HE29,"Deal Amount","","USD","",""),"N/A")),0))</f>
        <v/>
      </c>
      <c r="HF37" t="str" cm="1">
        <f t="array" ref="HF37">IF(HF29="","",IFERROR(VALUE(_xlfn.IFNA(_xll.PBD(HF29,"Deal Amount","","USD","",""),"N/A")),0))</f>
        <v/>
      </c>
      <c r="HG37" t="str" cm="1">
        <f t="array" ref="HG37">IF(HG29="","",IFERROR(VALUE(_xlfn.IFNA(_xll.PBD(HG29,"Deal Amount","","USD","",""),"N/A")),0))</f>
        <v/>
      </c>
      <c r="HH37" t="str" cm="1">
        <f t="array" ref="HH37">IF(HH29="","",IFERROR(VALUE(_xlfn.IFNA(_xll.PBD(HH29,"Deal Amount","","USD","",""),"N/A")),0))</f>
        <v/>
      </c>
      <c r="HI37" t="str" cm="1">
        <f t="array" ref="HI37">IF(HI29="","",IFERROR(VALUE(_xlfn.IFNA(_xll.PBD(HI29,"Deal Amount","","USD","",""),"N/A")),0))</f>
        <v/>
      </c>
      <c r="HJ37" t="str" cm="1">
        <f t="array" ref="HJ37">IF(HJ29="","",IFERROR(VALUE(_xlfn.IFNA(_xll.PBD(HJ29,"Deal Amount","","USD","",""),"N/A")),0))</f>
        <v/>
      </c>
      <c r="HK37" t="str" cm="1">
        <f t="array" ref="HK37">IF(HK29="","",IFERROR(VALUE(_xlfn.IFNA(_xll.PBD(HK29,"Deal Amount","","USD","",""),"N/A")),0))</f>
        <v/>
      </c>
      <c r="HL37" t="str" cm="1">
        <f t="array" ref="HL37">IF(HL29="","",IFERROR(VALUE(_xlfn.IFNA(_xll.PBD(HL29,"Deal Amount","","USD","",""),"N/A")),0))</f>
        <v/>
      </c>
      <c r="HM37" t="str" cm="1">
        <f t="array" ref="HM37">IF(HM29="","",IFERROR(VALUE(_xlfn.IFNA(_xll.PBD(HM29,"Deal Amount","","USD","",""),"N/A")),0))</f>
        <v/>
      </c>
      <c r="HN37" t="str" cm="1">
        <f t="array" ref="HN37">IF(HN29="","",IFERROR(VALUE(_xlfn.IFNA(_xll.PBD(HN29,"Deal Amount","","USD","",""),"N/A")),0))</f>
        <v/>
      </c>
      <c r="HO37" t="str" cm="1">
        <f t="array" ref="HO37">IF(HO29="","",IFERROR(VALUE(_xlfn.IFNA(_xll.PBD(HO29,"Deal Amount","","USD","",""),"N/A")),0))</f>
        <v/>
      </c>
      <c r="HP37" t="str" cm="1">
        <f t="array" ref="HP37">IF(HP29="","",IFERROR(VALUE(_xlfn.IFNA(_xll.PBD(HP29,"Deal Amount","","USD","",""),"N/A")),0))</f>
        <v/>
      </c>
      <c r="HQ37" t="str" cm="1">
        <f t="array" ref="HQ37">IF(HQ29="","",IFERROR(VALUE(_xlfn.IFNA(_xll.PBD(HQ29,"Deal Amount","","USD","",""),"N/A")),0))</f>
        <v/>
      </c>
      <c r="HR37" t="str" cm="1">
        <f t="array" ref="HR37">IF(HR29="","",IFERROR(VALUE(_xlfn.IFNA(_xll.PBD(HR29,"Deal Amount","","USD","",""),"N/A")),0))</f>
        <v/>
      </c>
      <c r="HS37" t="str" cm="1">
        <f t="array" ref="HS37">IF(HS29="","",IFERROR(VALUE(_xlfn.IFNA(_xll.PBD(HS29,"Deal Amount","","USD","",""),"N/A")),0))</f>
        <v/>
      </c>
      <c r="HT37" t="str" cm="1">
        <f t="array" ref="HT37">IF(HT29="","",IFERROR(VALUE(_xlfn.IFNA(_xll.PBD(HT29,"Deal Amount","","USD","",""),"N/A")),0))</f>
        <v/>
      </c>
      <c r="HU37" t="str" cm="1">
        <f t="array" ref="HU37">IF(HU29="","",IFERROR(VALUE(_xlfn.IFNA(_xll.PBD(HU29,"Deal Amount","","USD","",""),"N/A")),0))</f>
        <v/>
      </c>
      <c r="HV37" t="str" cm="1">
        <f t="array" ref="HV37">IF(HV29="","",IFERROR(VALUE(_xlfn.IFNA(_xll.PBD(HV29,"Deal Amount","","USD","",""),"N/A")),0))</f>
        <v/>
      </c>
      <c r="HW37" t="str" cm="1">
        <f t="array" ref="HW37">IF(HW29="","",IFERROR(VALUE(_xlfn.IFNA(_xll.PBD(HW29,"Deal Amount","","USD","",""),"N/A")),0))</f>
        <v/>
      </c>
      <c r="HX37" t="str" cm="1">
        <f t="array" ref="HX37">IF(HX29="","",IFERROR(VALUE(_xlfn.IFNA(_xll.PBD(HX29,"Deal Amount","","USD","",""),"N/A")),0))</f>
        <v/>
      </c>
      <c r="HY37" t="str" cm="1">
        <f t="array" ref="HY37">IF(HY29="","",IFERROR(VALUE(_xlfn.IFNA(_xll.PBD(HY29,"Deal Amount","","USD","",""),"N/A")),0))</f>
        <v/>
      </c>
      <c r="HZ37" t="str" cm="1">
        <f t="array" ref="HZ37">IF(HZ29="","",IFERROR(VALUE(_xlfn.IFNA(_xll.PBD(HZ29,"Deal Amount","","USD","",""),"N/A")),0))</f>
        <v/>
      </c>
      <c r="IA37" t="str" cm="1">
        <f t="array" ref="IA37">IF(IA29="","",IFERROR(VALUE(_xlfn.IFNA(_xll.PBD(IA29,"Deal Amount","","USD","",""),"N/A")),0))</f>
        <v/>
      </c>
      <c r="IB37" t="str" cm="1">
        <f t="array" ref="IB37">IF(IB29="","",IFERROR(VALUE(_xlfn.IFNA(_xll.PBD(IB29,"Deal Amount","","USD","",""),"N/A")),0))</f>
        <v/>
      </c>
      <c r="IC37" t="str" cm="1">
        <f t="array" ref="IC37">IF(IC29="","",IFERROR(VALUE(_xlfn.IFNA(_xll.PBD(IC29,"Deal Amount","","USD","",""),"N/A")),0))</f>
        <v/>
      </c>
      <c r="ID37" t="str" cm="1">
        <f t="array" ref="ID37">IF(ID29="","",IFERROR(VALUE(_xlfn.IFNA(_xll.PBD(ID29,"Deal Amount","","USD","",""),"N/A")),0))</f>
        <v/>
      </c>
      <c r="IE37" t="str" cm="1">
        <f t="array" ref="IE37">IF(IE29="","",IFERROR(VALUE(_xlfn.IFNA(_xll.PBD(IE29,"Deal Amount","","USD","",""),"N/A")),0))</f>
        <v/>
      </c>
    </row>
    <row r="38" spans="2:239" x14ac:dyDescent="0.2">
      <c r="B38" t="s">
        <v>2705</v>
      </c>
      <c r="C38" s="13" cm="1">
        <f t="array" aca="1" ref="C38" ca="1">IF(C29="","",_xlfn.IFNA(_xll.PBD(C29,"Deal Date","","USD","",""),"N/A"))</f>
        <v>45825</v>
      </c>
      <c r="D38" s="13" cm="1">
        <f t="array" aca="1" ref="D38" ca="1">IF(D29="","",_xlfn.IFNA(_xll.PBD(D29,"Deal Date","","USD","",""),"N/A"))</f>
        <v>45750</v>
      </c>
      <c r="E38" s="13" cm="1">
        <f t="array" aca="1" ref="E38" ca="1">IF(E29="","",_xlfn.IFNA(_xll.PBD(E29,"Deal Date","","USD","",""),"N/A"))</f>
        <v>45740</v>
      </c>
      <c r="F38" s="13" cm="1">
        <f t="array" aca="1" ref="F38" ca="1">IF(F29="","",_xlfn.IFNA(_xll.PBD(F29,"Deal Date","","USD","",""),"N/A"))</f>
        <v>45707</v>
      </c>
      <c r="G38" s="13" cm="1">
        <f t="array" aca="1" ref="G38" ca="1">IF(G29="","",_xlfn.IFNA(_xll.PBD(G29,"Deal Date","","USD","",""),"N/A"))</f>
        <v>45628</v>
      </c>
      <c r="H38" s="13" cm="1">
        <f t="array" aca="1" ref="H38" ca="1">IF(H29="","",_xlfn.IFNA(_xll.PBD(H29,"Deal Date","","USD","",""),"N/A"))</f>
        <v>45611</v>
      </c>
      <c r="I38" s="13" cm="1">
        <f t="array" aca="1" ref="I38" ca="1">IF(I29="","",_xlfn.IFNA(_xll.PBD(I29,"Deal Date","","USD","",""),"N/A"))</f>
        <v>45593</v>
      </c>
      <c r="J38" s="13" cm="1">
        <f t="array" aca="1" ref="J38" ca="1">IF(J29="","",_xlfn.IFNA(_xll.PBD(J29,"Deal Date","","USD","",""),"N/A"))</f>
        <v>45533</v>
      </c>
      <c r="K38" s="13" cm="1">
        <f t="array" aca="1" ref="K38" ca="1">IF(K29="","",_xlfn.IFNA(_xll.PBD(K29,"Deal Date","","USD","",""),"N/A"))</f>
        <v>45517</v>
      </c>
      <c r="L38" s="13" cm="1">
        <f t="array" aca="1" ref="L38" ca="1">IF(L29="","",_xlfn.IFNA(_xll.PBD(L29,"Deal Date","","USD","",""),"N/A"))</f>
        <v>45516</v>
      </c>
      <c r="M38" s="13" cm="1">
        <f t="array" aca="1" ref="M38" ca="1">IF(M29="","",_xlfn.IFNA(_xll.PBD(M29,"Deal Date","","USD","",""),"N/A"))</f>
        <v>45474</v>
      </c>
      <c r="N38" s="13" cm="1">
        <f t="array" aca="1" ref="N38" ca="1">IF(N29="","",_xlfn.IFNA(_xll.PBD(N29,"Deal Date","","USD","",""),"N/A"))</f>
        <v>45415</v>
      </c>
      <c r="O38" s="13" cm="1">
        <f t="array" aca="1" ref="O38" ca="1">IF(O29="","",_xlfn.IFNA(_xll.PBD(O29,"Deal Date","","USD","",""),"N/A"))</f>
        <v>45408</v>
      </c>
      <c r="P38" s="13" cm="1">
        <f t="array" aca="1" ref="P38" ca="1">IF(P29="","",_xlfn.IFNA(_xll.PBD(P29,"Deal Date","","USD","",""),"N/A"))</f>
        <v>45408</v>
      </c>
      <c r="Q38" s="13" cm="1">
        <f t="array" aca="1" ref="Q38" ca="1">IF(Q29="","",_xlfn.IFNA(_xll.PBD(Q29,"Deal Date","","USD","",""),"N/A"))</f>
        <v>45379</v>
      </c>
      <c r="R38" s="13" cm="1">
        <f t="array" aca="1" ref="R38" ca="1">IF(R29="","",_xlfn.IFNA(_xll.PBD(R29,"Deal Date","","USD","",""),"N/A"))</f>
        <v>45369</v>
      </c>
      <c r="S38" s="13" cm="1">
        <f t="array" aca="1" ref="S38" ca="1">IF(S29="","",_xlfn.IFNA(_xll.PBD(S29,"Deal Date","","USD","",""),"N/A"))</f>
        <v>45355</v>
      </c>
      <c r="T38" s="13" cm="1">
        <f t="array" aca="1" ref="T38" ca="1">IF(T29="","",_xlfn.IFNA(_xll.PBD(T29,"Deal Date","","USD","",""),"N/A"))</f>
        <v>45350</v>
      </c>
      <c r="U38" s="13" cm="1">
        <f t="array" aca="1" ref="U38" ca="1">IF(U29="","",_xlfn.IFNA(_xll.PBD(U29,"Deal Date","","USD","",""),"N/A"))</f>
        <v>45345</v>
      </c>
      <c r="V38" s="13" cm="1">
        <f t="array" aca="1" ref="V38" ca="1">IF(V29="","",_xlfn.IFNA(_xll.PBD(V29,"Deal Date","","USD","",""),"N/A"))</f>
        <v>45323</v>
      </c>
      <c r="W38" s="13" cm="1">
        <f t="array" aca="1" ref="W38" ca="1">IF(W29="","",_xlfn.IFNA(_xll.PBD(W29,"Deal Date","","USD","",""),"N/A"))</f>
        <v>45259</v>
      </c>
      <c r="X38" s="13" cm="1">
        <f t="array" aca="1" ref="X38" ca="1">IF(X29="","",_xlfn.IFNA(_xll.PBD(X29,"Deal Date","","USD","",""),"N/A"))</f>
        <v>45251</v>
      </c>
      <c r="Y38" s="13" cm="1">
        <f t="array" aca="1" ref="Y38" ca="1">IF(Y29="","",_xlfn.IFNA(_xll.PBD(Y29,"Deal Date","","USD","",""),"N/A"))</f>
        <v>45198</v>
      </c>
      <c r="Z38" s="13" cm="1">
        <f t="array" aca="1" ref="Z38" ca="1">IF(Z29="","",_xlfn.IFNA(_xll.PBD(Z29,"Deal Date","","USD","",""),"N/A"))</f>
        <v>45198</v>
      </c>
      <c r="AA38" s="13" cm="1">
        <f t="array" aca="1" ref="AA38" ca="1">IF(AA29="","",_xlfn.IFNA(_xll.PBD(AA29,"Deal Date","","USD","",""),"N/A"))</f>
        <v>45170</v>
      </c>
      <c r="AB38" s="13" cm="1">
        <f t="array" aca="1" ref="AB38" ca="1">IF(AB29="","",_xlfn.IFNA(_xll.PBD(AB29,"Deal Date","","USD","",""),"N/A"))</f>
        <v>45114</v>
      </c>
      <c r="AC38" s="13" cm="1">
        <f t="array" aca="1" ref="AC38" ca="1">IF(AC29="","",_xlfn.IFNA(_xll.PBD(AC29,"Deal Date","","USD","",""),"N/A"))</f>
        <v>45099</v>
      </c>
      <c r="AD38" s="13" cm="1">
        <f t="array" aca="1" ref="AD38" ca="1">IF(AD29="","",_xlfn.IFNA(_xll.PBD(AD29,"Deal Date","","USD","",""),"N/A"))</f>
        <v>45098</v>
      </c>
      <c r="AE38" s="13" cm="1">
        <f t="array" aca="1" ref="AE38" ca="1">IF(AE29="","",_xlfn.IFNA(_xll.PBD(AE29,"Deal Date","","USD","",""),"N/A"))</f>
        <v>45084</v>
      </c>
      <c r="AF38" s="13" cm="1">
        <f t="array" aca="1" ref="AF38" ca="1">IF(AF29="","",_xlfn.IFNA(_xll.PBD(AF29,"Deal Date","","USD","",""),"N/A"))</f>
        <v>45049</v>
      </c>
      <c r="AG38" s="13" cm="1">
        <f t="array" aca="1" ref="AG38" ca="1">IF(AG29="","",_xlfn.IFNA(_xll.PBD(AG29,"Deal Date","","USD","",""),"N/A"))</f>
        <v>45021</v>
      </c>
      <c r="AH38" s="13" cm="1">
        <f t="array" aca="1" ref="AH38" ca="1">IF(AH29="","",_xlfn.IFNA(_xll.PBD(AH29,"Deal Date","","USD","",""),"N/A"))</f>
        <v>45017</v>
      </c>
      <c r="AI38" s="13" cm="1">
        <f t="array" aca="1" ref="AI38" ca="1">IF(AI29="","",_xlfn.IFNA(_xll.PBD(AI29,"Deal Date","","USD","",""),"N/A"))</f>
        <v>44980</v>
      </c>
      <c r="AJ38" s="13" cm="1">
        <f t="array" aca="1" ref="AJ38" ca="1">IF(AJ29="","",_xlfn.IFNA(_xll.PBD(AJ29,"Deal Date","","USD","",""),"N/A"))</f>
        <v>44927</v>
      </c>
      <c r="AK38" s="13" cm="1">
        <f t="array" aca="1" ref="AK38" ca="1">IF(AK29="","",_xlfn.IFNA(_xll.PBD(AK29,"Deal Date","","USD","",""),"N/A"))</f>
        <v>44917</v>
      </c>
      <c r="AL38" s="13" cm="1">
        <f t="array" aca="1" ref="AL38" ca="1">IF(AL29="","",_xlfn.IFNA(_xll.PBD(AL29,"Deal Date","","USD","",""),"N/A"))</f>
        <v>44908</v>
      </c>
      <c r="AM38" s="13" cm="1">
        <f t="array" aca="1" ref="AM38" ca="1">IF(AM29="","",_xlfn.IFNA(_xll.PBD(AM29,"Deal Date","","USD","",""),"N/A"))</f>
        <v>44888</v>
      </c>
      <c r="AN38" s="13" cm="1">
        <f t="array" aca="1" ref="AN38" ca="1">IF(AN29="","",_xlfn.IFNA(_xll.PBD(AN29,"Deal Date","","USD","",""),"N/A"))</f>
        <v>44824</v>
      </c>
      <c r="AO38" s="13" cm="1">
        <f t="array" aca="1" ref="AO38" ca="1">IF(AO29="","",_xlfn.IFNA(_xll.PBD(AO29,"Deal Date","","USD","",""),"N/A"))</f>
        <v>44805</v>
      </c>
      <c r="AP38" s="13" cm="1">
        <f t="array" aca="1" ref="AP38" ca="1">IF(AP29="","",_xlfn.IFNA(_xll.PBD(AP29,"Deal Date","","USD","",""),"N/A"))</f>
        <v>44769</v>
      </c>
      <c r="AQ38" s="13" cm="1">
        <f t="array" aca="1" ref="AQ38" ca="1">IF(AQ29="","",_xlfn.IFNA(_xll.PBD(AQ29,"Deal Date","","USD","",""),"N/A"))</f>
        <v>44754</v>
      </c>
      <c r="AR38" s="13" cm="1">
        <f t="array" aca="1" ref="AR38" ca="1">IF(AR29="","",_xlfn.IFNA(_xll.PBD(AR29,"Deal Date","","USD","",""),"N/A"))</f>
        <v>44750</v>
      </c>
      <c r="AS38" s="13" cm="1">
        <f t="array" aca="1" ref="AS38" ca="1">IF(AS29="","",_xlfn.IFNA(_xll.PBD(AS29,"Deal Date","","USD","",""),"N/A"))</f>
        <v>44748</v>
      </c>
      <c r="AT38" s="13" cm="1">
        <f t="array" aca="1" ref="AT38" ca="1">IF(AT29="","",_xlfn.IFNA(_xll.PBD(AT29,"Deal Date","","USD","",""),"N/A"))</f>
        <v>44720</v>
      </c>
      <c r="AU38" s="13" cm="1">
        <f t="array" aca="1" ref="AU38" ca="1">IF(AU29="","",_xlfn.IFNA(_xll.PBD(AU29,"Deal Date","","USD","",""),"N/A"))</f>
        <v>44719</v>
      </c>
      <c r="AV38" s="13" cm="1">
        <f t="array" aca="1" ref="AV38" ca="1">IF(AV29="","",_xlfn.IFNA(_xll.PBD(AV29,"Deal Date","","USD","",""),"N/A"))</f>
        <v>44713</v>
      </c>
      <c r="AW38" s="13" cm="1">
        <f t="array" aca="1" ref="AW38" ca="1">IF(AW29="","",_xlfn.IFNA(_xll.PBD(AW29,"Deal Date","","USD","",""),"N/A"))</f>
        <v>44670</v>
      </c>
      <c r="AX38" s="13" cm="1">
        <f t="array" aca="1" ref="AX38" ca="1">IF(AX29="","",_xlfn.IFNA(_xll.PBD(AX29,"Deal Date","","USD","",""),"N/A"))</f>
        <v>44663</v>
      </c>
      <c r="AY38" s="13" cm="1">
        <f t="array" aca="1" ref="AY38" ca="1">IF(AY29="","",_xlfn.IFNA(_xll.PBD(AY29,"Deal Date","","USD","",""),"N/A"))</f>
        <v>44659</v>
      </c>
      <c r="AZ38" s="13" cm="1">
        <f t="array" aca="1" ref="AZ38" ca="1">IF(AZ29="","",_xlfn.IFNA(_xll.PBD(AZ29,"Deal Date","","USD","",""),"N/A"))</f>
        <v>44657</v>
      </c>
      <c r="BA38" s="13" cm="1">
        <f t="array" aca="1" ref="BA38" ca="1">IF(BA29="","",_xlfn.IFNA(_xll.PBD(BA29,"Deal Date","","USD","",""),"N/A"))</f>
        <v>44652</v>
      </c>
      <c r="BB38" s="13" cm="1">
        <f t="array" aca="1" ref="BB38" ca="1">IF(BB29="","",_xlfn.IFNA(_xll.PBD(BB29,"Deal Date","","USD","",""),"N/A"))</f>
        <v>44630</v>
      </c>
      <c r="BC38" s="13" cm="1">
        <f t="array" aca="1" ref="BC38" ca="1">IF(BC29="","",_xlfn.IFNA(_xll.PBD(BC29,"Deal Date","","USD","",""),"N/A"))</f>
        <v>44621</v>
      </c>
      <c r="BD38" s="13" cm="1">
        <f t="array" aca="1" ref="BD38" ca="1">IF(BD29="","",_xlfn.IFNA(_xll.PBD(BD29,"Deal Date","","USD","",""),"N/A"))</f>
        <v>44621</v>
      </c>
      <c r="BE38" s="13" cm="1">
        <f t="array" aca="1" ref="BE38" ca="1">IF(BE29="","",_xlfn.IFNA(_xll.PBD(BE29,"Deal Date","","USD","",""),"N/A"))</f>
        <v>44621</v>
      </c>
      <c r="BF38" s="13" cm="1">
        <f t="array" aca="1" ref="BF38" ca="1">IF(BF29="","",_xlfn.IFNA(_xll.PBD(BF29,"Deal Date","","USD","",""),"N/A"))</f>
        <v>44602</v>
      </c>
      <c r="BG38" s="13" cm="1">
        <f t="array" aca="1" ref="BG38" ca="1">IF(BG29="","",_xlfn.IFNA(_xll.PBD(BG29,"Deal Date","","USD","",""),"N/A"))</f>
        <v>44596</v>
      </c>
      <c r="BH38" s="13" cm="1">
        <f t="array" aca="1" ref="BH38" ca="1">IF(BH29="","",_xlfn.IFNA(_xll.PBD(BH29,"Deal Date","","USD","",""),"N/A"))</f>
        <v>44587</v>
      </c>
      <c r="BI38" s="13" cm="1">
        <f t="array" aca="1" ref="BI38" ca="1">IF(BI29="","",_xlfn.IFNA(_xll.PBD(BI29,"Deal Date","","USD","",""),"N/A"))</f>
        <v>44585</v>
      </c>
      <c r="BJ38" s="13" cm="1">
        <f t="array" aca="1" ref="BJ38" ca="1">IF(BJ29="","",_xlfn.IFNA(_xll.PBD(BJ29,"Deal Date","","USD","",""),"N/A"))</f>
        <v>44574</v>
      </c>
      <c r="BK38" s="13" cm="1">
        <f t="array" aca="1" ref="BK38" ca="1">IF(BK29="","",_xlfn.IFNA(_xll.PBD(BK29,"Deal Date","","USD","",""),"N/A"))</f>
        <v>44573</v>
      </c>
      <c r="BL38" s="13" cm="1">
        <f t="array" aca="1" ref="BL38" ca="1">IF(BL29="","",_xlfn.IFNA(_xll.PBD(BL29,"Deal Date","","USD","",""),"N/A"))</f>
        <v>44550</v>
      </c>
      <c r="BM38" s="13" cm="1">
        <f t="array" aca="1" ref="BM38" ca="1">IF(BM29="","",_xlfn.IFNA(_xll.PBD(BM29,"Deal Date","","USD","",""),"N/A"))</f>
        <v>44545</v>
      </c>
      <c r="BN38" s="13" cm="1">
        <f t="array" aca="1" ref="BN38" ca="1">IF(BN29="","",_xlfn.IFNA(_xll.PBD(BN29,"Deal Date","","USD","",""),"N/A"))</f>
        <v>44536</v>
      </c>
      <c r="BO38" s="13" cm="1">
        <f t="array" aca="1" ref="BO38" ca="1">IF(BO29="","",_xlfn.IFNA(_xll.PBD(BO29,"Deal Date","","USD","",""),"N/A"))</f>
        <v>44531</v>
      </c>
      <c r="BP38" s="13" cm="1">
        <f t="array" aca="1" ref="BP38" ca="1">IF(BP29="","",_xlfn.IFNA(_xll.PBD(BP29,"Deal Date","","USD","",""),"N/A"))</f>
        <v>44523</v>
      </c>
      <c r="BQ38" s="13" cm="1">
        <f t="array" aca="1" ref="BQ38" ca="1">IF(BQ29="","",_xlfn.IFNA(_xll.PBD(BQ29,"Deal Date","","USD","",""),"N/A"))</f>
        <v>44480</v>
      </c>
      <c r="BR38" s="13" cm="1">
        <f t="array" aca="1" ref="BR38" ca="1">IF(BR29="","",_xlfn.IFNA(_xll.PBD(BR29,"Deal Date","","USD","",""),"N/A"))</f>
        <v>44470</v>
      </c>
      <c r="BS38" s="13" cm="1">
        <f t="array" aca="1" ref="BS38" ca="1">IF(BS29="","",_xlfn.IFNA(_xll.PBD(BS29,"Deal Date","","USD","",""),"N/A"))</f>
        <v>44467</v>
      </c>
      <c r="BT38" s="13" cm="1">
        <f t="array" aca="1" ref="BT38" ca="1">IF(BT29="","",_xlfn.IFNA(_xll.PBD(BT29,"Deal Date","","USD","",""),"N/A"))</f>
        <v>44454</v>
      </c>
      <c r="BU38" s="13" cm="1">
        <f t="array" aca="1" ref="BU38" ca="1">IF(BU29="","",_xlfn.IFNA(_xll.PBD(BU29,"Deal Date","","USD","",""),"N/A"))</f>
        <v>44438</v>
      </c>
      <c r="BV38" s="13" cm="1">
        <f t="array" aca="1" ref="BV38" ca="1">IF(BV29="","",_xlfn.IFNA(_xll.PBD(BV29,"Deal Date","","USD","",""),"N/A"))</f>
        <v>44407</v>
      </c>
      <c r="BW38" s="13" cm="1">
        <f t="array" aca="1" ref="BW38" ca="1">IF(BW29="","",_xlfn.IFNA(_xll.PBD(BW29,"Deal Date","","USD","",""),"N/A"))</f>
        <v>44397</v>
      </c>
      <c r="BX38" s="13" cm="1">
        <f t="array" aca="1" ref="BX38" ca="1">IF(BX29="","",_xlfn.IFNA(_xll.PBD(BX29,"Deal Date","","USD","",""),"N/A"))</f>
        <v>44379</v>
      </c>
      <c r="BY38" s="13" cm="1">
        <f t="array" aca="1" ref="BY38" ca="1">IF(BY29="","",_xlfn.IFNA(_xll.PBD(BY29,"Deal Date","","USD","",""),"N/A"))</f>
        <v>44374</v>
      </c>
      <c r="BZ38" s="13" cm="1">
        <f t="array" aca="1" ref="BZ38" ca="1">IF(BZ29="","",_xlfn.IFNA(_xll.PBD(BZ29,"Deal Date","","USD","",""),"N/A"))</f>
        <v>44362</v>
      </c>
      <c r="CA38" s="13" cm="1">
        <f t="array" aca="1" ref="CA38" ca="1">IF(CA29="","",_xlfn.IFNA(_xll.PBD(CA29,"Deal Date","","USD","",""),"N/A"))</f>
        <v>44342</v>
      </c>
      <c r="CB38" s="13" cm="1">
        <f t="array" aca="1" ref="CB38" ca="1">IF(CB29="","",_xlfn.IFNA(_xll.PBD(CB29,"Deal Date","","USD","",""),"N/A"))</f>
        <v>44333</v>
      </c>
      <c r="CC38" s="13" cm="1">
        <f t="array" aca="1" ref="CC38" ca="1">IF(CC29="","",_xlfn.IFNA(_xll.PBD(CC29,"Deal Date","","USD","",""),"N/A"))</f>
        <v>44322</v>
      </c>
      <c r="CD38" s="13" cm="1">
        <f t="array" aca="1" ref="CD38" ca="1">IF(CD29="","",_xlfn.IFNA(_xll.PBD(CD29,"Deal Date","","USD","",""),"N/A"))</f>
        <v>44308</v>
      </c>
      <c r="CE38" s="13" cm="1">
        <f t="array" aca="1" ref="CE38" ca="1">IF(CE29="","",_xlfn.IFNA(_xll.PBD(CE29,"Deal Date","","USD","",""),"N/A"))</f>
        <v>44285</v>
      </c>
      <c r="CF38" s="13" cm="1">
        <f t="array" aca="1" ref="CF38" ca="1">IF(CF29="","",_xlfn.IFNA(_xll.PBD(CF29,"Deal Date","","USD","",""),"N/A"))</f>
        <v>44278</v>
      </c>
      <c r="CG38" s="13" cm="1">
        <f t="array" aca="1" ref="CG38" ca="1">IF(CG29="","",_xlfn.IFNA(_xll.PBD(CG29,"Deal Date","","USD","",""),"N/A"))</f>
        <v>44271</v>
      </c>
      <c r="CH38" s="13" cm="1">
        <f t="array" aca="1" ref="CH38" ca="1">IF(CH29="","",_xlfn.IFNA(_xll.PBD(CH29,"Deal Date","","USD","",""),"N/A"))</f>
        <v>44215</v>
      </c>
      <c r="CI38" s="13" cm="1">
        <f t="array" aca="1" ref="CI38" ca="1">IF(CI29="","",_xlfn.IFNA(_xll.PBD(CI29,"Deal Date","","USD","",""),"N/A"))</f>
        <v>44197</v>
      </c>
      <c r="CJ38" s="13" cm="1">
        <f t="array" aca="1" ref="CJ38" ca="1">IF(CJ29="","",_xlfn.IFNA(_xll.PBD(CJ29,"Deal Date","","USD","",""),"N/A"))</f>
        <v>44183</v>
      </c>
      <c r="CK38" s="13" cm="1">
        <f t="array" aca="1" ref="CK38" ca="1">IF(CK29="","",_xlfn.IFNA(_xll.PBD(CK29,"Deal Date","","USD","",""),"N/A"))</f>
        <v>44182</v>
      </c>
      <c r="CL38" s="13" cm="1">
        <f t="array" aca="1" ref="CL38" ca="1">IF(CL29="","",_xlfn.IFNA(_xll.PBD(CL29,"Deal Date","","USD","",""),"N/A"))</f>
        <v>44180</v>
      </c>
      <c r="CM38" s="13" cm="1">
        <f t="array" aca="1" ref="CM38" ca="1">IF(CM29="","",_xlfn.IFNA(_xll.PBD(CM29,"Deal Date","","USD","",""),"N/A"))</f>
        <v>44136</v>
      </c>
      <c r="CN38" s="13" cm="1">
        <f t="array" aca="1" ref="CN38" ca="1">IF(CN29="","",_xlfn.IFNA(_xll.PBD(CN29,"Deal Date","","USD","",""),"N/A"))</f>
        <v>44131</v>
      </c>
      <c r="CO38" s="13" cm="1">
        <f t="array" aca="1" ref="CO38" ca="1">IF(CO29="","",_xlfn.IFNA(_xll.PBD(CO29,"Deal Date","","USD","",""),"N/A"))</f>
        <v>44125</v>
      </c>
      <c r="CP38" s="13" cm="1">
        <f t="array" aca="1" ref="CP38" ca="1">IF(CP29="","",_xlfn.IFNA(_xll.PBD(CP29,"Deal Date","","USD","",""),"N/A"))</f>
        <v>44124</v>
      </c>
      <c r="CQ38" s="13" cm="1">
        <f t="array" aca="1" ref="CQ38" ca="1">IF(CQ29="","",_xlfn.IFNA(_xll.PBD(CQ29,"Deal Date","","USD","",""),"N/A"))</f>
        <v>44060</v>
      </c>
      <c r="CR38" s="13" cm="1">
        <f t="array" aca="1" ref="CR38" ca="1">IF(CR29="","",_xlfn.IFNA(_xll.PBD(CR29,"Deal Date","","USD","",""),"N/A"))</f>
        <v>44043</v>
      </c>
      <c r="CS38" s="13" cm="1">
        <f t="array" aca="1" ref="CS38" ca="1">IF(CS29="","",_xlfn.IFNA(_xll.PBD(CS29,"Deal Date","","USD","",""),"N/A"))</f>
        <v>43965</v>
      </c>
      <c r="CT38" s="13" cm="1">
        <f t="array" aca="1" ref="CT38" ca="1">IF(CT29="","",_xlfn.IFNA(_xll.PBD(CT29,"Deal Date","","USD","",""),"N/A"))</f>
        <v>43854</v>
      </c>
      <c r="CU38" s="13" cm="1">
        <f t="array" aca="1" ref="CU38" ca="1">IF(CU29="","",_xlfn.IFNA(_xll.PBD(CU29,"Deal Date","","USD","",""),"N/A"))</f>
        <v>43847</v>
      </c>
      <c r="CV38" s="13" cm="1">
        <f t="array" aca="1" ref="CV38" ca="1">IF(CV29="","",_xlfn.IFNA(_xll.PBD(CV29,"Deal Date","","USD","",""),"N/A"))</f>
        <v>43831</v>
      </c>
      <c r="CW38" s="13" cm="1">
        <f t="array" aca="1" ref="CW38" ca="1">IF(CW29="","",_xlfn.IFNA(_xll.PBD(CW29,"Deal Date","","USD","",""),"N/A"))</f>
        <v>43788</v>
      </c>
      <c r="CX38" s="13" cm="1">
        <f t="array" aca="1" ref="CX38" ca="1">IF(CX29="","",_xlfn.IFNA(_xll.PBD(CX29,"Deal Date","","USD","",""),"N/A"))</f>
        <v>43769</v>
      </c>
      <c r="CY38" s="13" cm="1">
        <f t="array" aca="1" ref="CY38" ca="1">IF(CY29="","",_xlfn.IFNA(_xll.PBD(CY29,"Deal Date","","USD","",""),"N/A"))</f>
        <v>43738</v>
      </c>
      <c r="CZ38" s="13" cm="1">
        <f t="array" aca="1" ref="CZ38" ca="1">IF(CZ29="","",_xlfn.IFNA(_xll.PBD(CZ29,"Deal Date","","USD","",""),"N/A"))</f>
        <v>43709</v>
      </c>
      <c r="DA38" s="13" cm="1">
        <f t="array" aca="1" ref="DA38" ca="1">IF(DA29="","",_xlfn.IFNA(_xll.PBD(DA29,"Deal Date","","USD","",""),"N/A"))</f>
        <v>43677</v>
      </c>
      <c r="DB38" s="13" cm="1">
        <f t="array" aca="1" ref="DB38" ca="1">IF(DB29="","",_xlfn.IFNA(_xll.PBD(DB29,"Deal Date","","USD","",""),"N/A"))</f>
        <v>43643</v>
      </c>
      <c r="DC38" s="13" cm="1">
        <f t="array" aca="1" ref="DC38" ca="1">IF(DC29="","",_xlfn.IFNA(_xll.PBD(DC29,"Deal Date","","USD","",""),"N/A"))</f>
        <v>43636</v>
      </c>
      <c r="DD38" s="13" cm="1">
        <f t="array" aca="1" ref="DD38" ca="1">IF(DD29="","",_xlfn.IFNA(_xll.PBD(DD29,"Deal Date","","USD","",""),"N/A"))</f>
        <v>43623</v>
      </c>
      <c r="DE38" s="13" cm="1">
        <f t="array" aca="1" ref="DE38" ca="1">IF(DE29="","",_xlfn.IFNA(_xll.PBD(DE29,"Deal Date","","USD","",""),"N/A"))</f>
        <v>43621</v>
      </c>
      <c r="DF38" s="13" cm="1">
        <f t="array" aca="1" ref="DF38" ca="1">IF(DF29="","",_xlfn.IFNA(_xll.PBD(DF29,"Deal Date","","USD","",""),"N/A"))</f>
        <v>43497</v>
      </c>
      <c r="DG38" s="13" cm="1">
        <f t="array" aca="1" ref="DG38" ca="1">IF(DG29="","",_xlfn.IFNA(_xll.PBD(DG29,"Deal Date","","USD","",""),"N/A"))</f>
        <v>43497</v>
      </c>
      <c r="DH38" s="13" cm="1">
        <f t="array" aca="1" ref="DH38" ca="1">IF(DH29="","",_xlfn.IFNA(_xll.PBD(DH29,"Deal Date","","USD","",""),"N/A"))</f>
        <v>43497</v>
      </c>
      <c r="DI38" s="13" cm="1">
        <f t="array" aca="1" ref="DI38" ca="1">IF(DI29="","",_xlfn.IFNA(_xll.PBD(DI29,"Deal Date","","USD","",""),"N/A"))</f>
        <v>43492</v>
      </c>
      <c r="DJ38" s="13" cm="1">
        <f t="array" aca="1" ref="DJ38" ca="1">IF(DJ29="","",_xlfn.IFNA(_xll.PBD(DJ29,"Deal Date","","USD","",""),"N/A"))</f>
        <v>43384</v>
      </c>
      <c r="DK38" s="13" cm="1">
        <f t="array" aca="1" ref="DK38" ca="1">IF(DK29="","",_xlfn.IFNA(_xll.PBD(DK29,"Deal Date","","USD","",""),"N/A"))</f>
        <v>43378</v>
      </c>
      <c r="DL38" s="13" cm="1">
        <f t="array" aca="1" ref="DL38" ca="1">IF(DL29="","",_xlfn.IFNA(_xll.PBD(DL29,"Deal Date","","USD","",""),"N/A"))</f>
        <v>43373</v>
      </c>
      <c r="DM38" s="13" cm="1">
        <f t="array" aca="1" ref="DM38" ca="1">IF(DM29="","",_xlfn.IFNA(_xll.PBD(DM29,"Deal Date","","USD","",""),"N/A"))</f>
        <v>43282</v>
      </c>
      <c r="DN38" s="13" cm="1">
        <f t="array" aca="1" ref="DN38" ca="1">IF(DN29="","",_xlfn.IFNA(_xll.PBD(DN29,"Deal Date","","USD","",""),"N/A"))</f>
        <v>43264</v>
      </c>
      <c r="DO38" s="13" cm="1">
        <f t="array" aca="1" ref="DO38" ca="1">IF(DO29="","",_xlfn.IFNA(_xll.PBD(DO29,"Deal Date","","USD","",""),"N/A"))</f>
        <v>43249</v>
      </c>
      <c r="DP38" s="13" cm="1">
        <f t="array" aca="1" ref="DP38" ca="1">IF(DP29="","",_xlfn.IFNA(_xll.PBD(DP29,"Deal Date","","USD","",""),"N/A"))</f>
        <v>43167</v>
      </c>
      <c r="DQ38" s="13" cm="1">
        <f t="array" aca="1" ref="DQ38" ca="1">IF(DQ29="","",_xlfn.IFNA(_xll.PBD(DQ29,"Deal Date","","USD","",""),"N/A"))</f>
        <v>43033</v>
      </c>
      <c r="DR38" s="13" cm="1">
        <f t="array" aca="1" ref="DR38" ca="1">IF(DR29="","",_xlfn.IFNA(_xll.PBD(DR29,"Deal Date","","USD","",""),"N/A"))</f>
        <v>43025</v>
      </c>
      <c r="DS38" s="13" cm="1">
        <f t="array" aca="1" ref="DS38" ca="1">IF(DS29="","",_xlfn.IFNA(_xll.PBD(DS29,"Deal Date","","USD","",""),"N/A"))</f>
        <v>42965</v>
      </c>
      <c r="DT38" s="13" cm="1">
        <f t="array" aca="1" ref="DT38" ca="1">IF(DT29="","",_xlfn.IFNA(_xll.PBD(DT29,"Deal Date","","USD","",""),"N/A"))</f>
        <v>42962</v>
      </c>
      <c r="DU38" s="13" cm="1">
        <f t="array" aca="1" ref="DU38" ca="1">IF(DU29="","",_xlfn.IFNA(_xll.PBD(DU29,"Deal Date","","USD","",""),"N/A"))</f>
        <v>42944</v>
      </c>
      <c r="DV38" s="13" cm="1">
        <f t="array" aca="1" ref="DV38" ca="1">IF(DV29="","",_xlfn.IFNA(_xll.PBD(DV29,"Deal Date","","USD","",""),"N/A"))</f>
        <v>42856</v>
      </c>
      <c r="DW38" s="13" cm="1">
        <f t="array" aca="1" ref="DW38" ca="1">IF(DW29="","",_xlfn.IFNA(_xll.PBD(DW29,"Deal Date","","USD","",""),"N/A"))</f>
        <v>42794</v>
      </c>
      <c r="DX38" s="13" cm="1">
        <f t="array" aca="1" ref="DX38" ca="1">IF(DX29="","",_xlfn.IFNA(_xll.PBD(DX29,"Deal Date","","USD","",""),"N/A"))</f>
        <v>42768</v>
      </c>
      <c r="DY38" s="13" cm="1">
        <f t="array" aca="1" ref="DY38" ca="1">IF(DY29="","",_xlfn.IFNA(_xll.PBD(DY29,"Deal Date","","USD","",""),"N/A"))</f>
        <v>42762</v>
      </c>
      <c r="DZ38" s="13" cm="1">
        <f t="array" aca="1" ref="DZ38" ca="1">IF(DZ29="","",_xlfn.IFNA(_xll.PBD(DZ29,"Deal Date","","USD","",""),"N/A"))</f>
        <v>42724</v>
      </c>
      <c r="EA38" s="13" cm="1">
        <f t="array" aca="1" ref="EA38" ca="1">IF(EA29="","",_xlfn.IFNA(_xll.PBD(EA29,"Deal Date","","USD","",""),"N/A"))</f>
        <v>42694</v>
      </c>
      <c r="EB38" s="13" cm="1">
        <f t="array" aca="1" ref="EB38" ca="1">IF(EB29="","",_xlfn.IFNA(_xll.PBD(EB29,"Deal Date","","USD","",""),"N/A"))</f>
        <v>42675</v>
      </c>
      <c r="EC38" s="13" cm="1">
        <f t="array" aca="1" ref="EC38" ca="1">IF(EC29="","",_xlfn.IFNA(_xll.PBD(EC29,"Deal Date","","USD","",""),"N/A"))</f>
        <v>42614</v>
      </c>
      <c r="ED38" s="13" cm="1">
        <f t="array" aca="1" ref="ED38" ca="1">IF(ED29="","",_xlfn.IFNA(_xll.PBD(ED29,"Deal Date","","USD","",""),"N/A"))</f>
        <v>42583</v>
      </c>
      <c r="EE38" s="13" cm="1">
        <f t="array" aca="1" ref="EE38" ca="1">IF(EE29="","",_xlfn.IFNA(_xll.PBD(EE29,"Deal Date","","USD","",""),"N/A"))</f>
        <v>42500</v>
      </c>
      <c r="EF38" s="13" cm="1">
        <f t="array" aca="1" ref="EF38" ca="1">IF(EF29="","",_xlfn.IFNA(_xll.PBD(EF29,"Deal Date","","USD","",""),"N/A"))</f>
        <v>41974</v>
      </c>
      <c r="EG38" s="13" cm="1">
        <f t="array" aca="1" ref="EG38" ca="1">IF(EG29="","",_xlfn.IFNA(_xll.PBD(EG29,"Deal Date","","USD","",""),"N/A"))</f>
        <v>41883</v>
      </c>
      <c r="EH38" s="13" cm="1">
        <f t="array" aca="1" ref="EH38" ca="1">IF(EH29="","",_xlfn.IFNA(_xll.PBD(EH29,"Deal Date","","USD","",""),"N/A"))</f>
        <v>41306</v>
      </c>
      <c r="EI38" s="13" cm="1">
        <f t="array" aca="1" ref="EI38" ca="1">IF(EI29="","",_xlfn.IFNA(_xll.PBD(EI29,"Deal Date","","USD","",""),"N/A"))</f>
        <v>41255</v>
      </c>
      <c r="EJ38" s="13" cm="1">
        <f t="array" aca="1" ref="EJ38" ca="1">IF(EJ29="","",_xlfn.IFNA(_xll.PBD(EJ29,"Deal Date","","USD","",""),"N/A"))</f>
        <v>41214</v>
      </c>
      <c r="EK38" s="13" cm="1">
        <f t="array" aca="1" ref="EK38" ca="1">IF(EK29="","",_xlfn.IFNA(_xll.PBD(EK29,"Deal Date","","USD","",""),"N/A"))</f>
        <v>41102</v>
      </c>
      <c r="EL38" s="13" cm="1">
        <f t="array" aca="1" ref="EL38" ca="1">IF(EL29="","",_xlfn.IFNA(_xll.PBD(EL29,"Deal Date","","USD","",""),"N/A"))</f>
        <v>39736</v>
      </c>
      <c r="EM38" s="13" cm="1">
        <f t="array" aca="1" ref="EM38" ca="1">IF(EM29="","",_xlfn.IFNA(_xll.PBD(EM29,"Deal Date","","USD","",""),"N/A"))</f>
        <v>39647</v>
      </c>
      <c r="EN38" s="13" cm="1">
        <f t="array" aca="1" ref="EN38" ca="1">IF(EN29="","",_xlfn.IFNA(_xll.PBD(EN29,"Deal Date","","USD","",""),"N/A"))</f>
        <v>38694</v>
      </c>
      <c r="EO38" s="13" cm="1">
        <f t="array" aca="1" ref="EO38" ca="1">IF(EO29="","",_xlfn.IFNA(_xll.PBD(EO29,"Deal Date","","USD","",""),"N/A"))</f>
        <v>38047</v>
      </c>
      <c r="EP38" s="13" cm="1">
        <f t="array" aca="1" ref="EP38" ca="1">IF(EP29="","",_xlfn.IFNA(_xll.PBD(EP29,"Deal Date","","USD","",""),"N/A"))</f>
        <v>35125</v>
      </c>
      <c r="EQ38" s="13" t="str" cm="1">
        <f t="array" aca="1" ref="EQ38" ca="1">IF(EQ29="","",_xlfn.IFNA(_xll.PBD(EQ29,"Deal Date","","USD","",""),"N/A"))</f>
        <v>N/A</v>
      </c>
      <c r="ER38" s="13" t="str" cm="1">
        <f t="array" aca="1" ref="ER38" ca="1">IF(ER29="","",_xlfn.IFNA(_xll.PBD(ER29,"Deal Date","","USD","",""),"N/A"))</f>
        <v>N/A</v>
      </c>
      <c r="ES38" s="13" t="str" cm="1">
        <f t="array" aca="1" ref="ES38" ca="1">IF(ES29="","",_xlfn.IFNA(_xll.PBD(ES29,"Deal Date","","USD","",""),"N/A"))</f>
        <v>N/A</v>
      </c>
      <c r="ET38" s="13" t="str" cm="1">
        <f t="array" ref="ET38">IF(ET29="","",_xlfn.IFNA(_xll.PBD(ET29,"Deal Date","","USD","",""),"N/A"))</f>
        <v/>
      </c>
      <c r="EU38" s="13" t="str" cm="1">
        <f t="array" ref="EU38">IF(EU29="","",_xlfn.IFNA(_xll.PBD(EU29,"Deal Date","","USD","",""),"N/A"))</f>
        <v/>
      </c>
      <c r="EV38" s="13" t="str" cm="1">
        <f t="array" ref="EV38">IF(EV29="","",_xlfn.IFNA(_xll.PBD(EV29,"Deal Date","","USD","",""),"N/A"))</f>
        <v/>
      </c>
      <c r="EW38" s="13" t="str" cm="1">
        <f t="array" ref="EW38">IF(EW29="","",_xlfn.IFNA(_xll.PBD(EW29,"Deal Date","","USD","",""),"N/A"))</f>
        <v/>
      </c>
      <c r="EX38" s="13" t="str" cm="1">
        <f t="array" ref="EX38">IF(EX29="","",_xlfn.IFNA(_xll.PBD(EX29,"Deal Date","","USD","",""),"N/A"))</f>
        <v/>
      </c>
      <c r="EY38" s="13" t="str" cm="1">
        <f t="array" ref="EY38">IF(EY29="","",_xlfn.IFNA(_xll.PBD(EY29,"Deal Date","","USD","",""),"N/A"))</f>
        <v/>
      </c>
      <c r="EZ38" s="13" t="str" cm="1">
        <f t="array" ref="EZ38">IF(EZ29="","",_xlfn.IFNA(_xll.PBD(EZ29,"Deal Date","","USD","",""),"N/A"))</f>
        <v/>
      </c>
      <c r="FA38" s="13" t="str" cm="1">
        <f t="array" ref="FA38">IF(FA29="","",_xlfn.IFNA(_xll.PBD(FA29,"Deal Date","","USD","",""),"N/A"))</f>
        <v/>
      </c>
      <c r="FB38" s="13" t="str" cm="1">
        <f t="array" ref="FB38">IF(FB29="","",_xlfn.IFNA(_xll.PBD(FB29,"Deal Date","","USD","",""),"N/A"))</f>
        <v/>
      </c>
      <c r="FC38" s="13" t="str" cm="1">
        <f t="array" ref="FC38">IF(FC29="","",_xlfn.IFNA(_xll.PBD(FC29,"Deal Date","","USD","",""),"N/A"))</f>
        <v/>
      </c>
      <c r="FD38" s="13" t="str" cm="1">
        <f t="array" ref="FD38">IF(FD29="","",_xlfn.IFNA(_xll.PBD(FD29,"Deal Date","","USD","",""),"N/A"))</f>
        <v/>
      </c>
      <c r="FE38" s="13" t="str" cm="1">
        <f t="array" ref="FE38">IF(FE29="","",_xlfn.IFNA(_xll.PBD(FE29,"Deal Date","","USD","",""),"N/A"))</f>
        <v/>
      </c>
      <c r="FF38" s="13" t="str" cm="1">
        <f t="array" ref="FF38">IF(FF29="","",_xlfn.IFNA(_xll.PBD(FF29,"Deal Date","","USD","",""),"N/A"))</f>
        <v/>
      </c>
      <c r="FG38" s="13" t="str" cm="1">
        <f t="array" ref="FG38">IF(FG29="","",_xlfn.IFNA(_xll.PBD(FG29,"Deal Date","","USD","",""),"N/A"))</f>
        <v/>
      </c>
      <c r="FH38" s="13" t="str" cm="1">
        <f t="array" ref="FH38">IF(FH29="","",_xlfn.IFNA(_xll.PBD(FH29,"Deal Date","","USD","",""),"N/A"))</f>
        <v/>
      </c>
      <c r="FI38" s="13" t="str" cm="1">
        <f t="array" ref="FI38">IF(FI29="","",_xlfn.IFNA(_xll.PBD(FI29,"Deal Date","","USD","",""),"N/A"))</f>
        <v/>
      </c>
      <c r="FJ38" s="13" t="str" cm="1">
        <f t="array" ref="FJ38">IF(FJ29="","",_xlfn.IFNA(_xll.PBD(FJ29,"Deal Date","","USD","",""),"N/A"))</f>
        <v/>
      </c>
      <c r="FK38" s="13" t="str" cm="1">
        <f t="array" ref="FK38">IF(FK29="","",_xlfn.IFNA(_xll.PBD(FK29,"Deal Date","","USD","",""),"N/A"))</f>
        <v/>
      </c>
      <c r="FL38" s="13" t="str" cm="1">
        <f t="array" ref="FL38">IF(FL29="","",_xlfn.IFNA(_xll.PBD(FL29,"Deal Date","","USD","",""),"N/A"))</f>
        <v/>
      </c>
      <c r="FM38" s="13" t="str" cm="1">
        <f t="array" ref="FM38">IF(FM29="","",_xlfn.IFNA(_xll.PBD(FM29,"Deal Date","","USD","",""),"N/A"))</f>
        <v/>
      </c>
      <c r="FN38" s="13" t="str" cm="1">
        <f t="array" ref="FN38">IF(FN29="","",_xlfn.IFNA(_xll.PBD(FN29,"Deal Date","","USD","",""),"N/A"))</f>
        <v/>
      </c>
      <c r="FO38" s="13" t="str" cm="1">
        <f t="array" ref="FO38">IF(FO29="","",_xlfn.IFNA(_xll.PBD(FO29,"Deal Date","","USD","",""),"N/A"))</f>
        <v/>
      </c>
      <c r="FP38" s="13" t="str" cm="1">
        <f t="array" ref="FP38">IF(FP29="","",_xlfn.IFNA(_xll.PBD(FP29,"Deal Date","","USD","",""),"N/A"))</f>
        <v/>
      </c>
      <c r="FQ38" s="13" t="str" cm="1">
        <f t="array" ref="FQ38">IF(FQ29="","",_xlfn.IFNA(_xll.PBD(FQ29,"Deal Date","","USD","",""),"N/A"))</f>
        <v/>
      </c>
      <c r="FR38" s="13" t="str" cm="1">
        <f t="array" ref="FR38">IF(FR29="","",_xlfn.IFNA(_xll.PBD(FR29,"Deal Date","","USD","",""),"N/A"))</f>
        <v/>
      </c>
      <c r="FS38" s="13" t="str" cm="1">
        <f t="array" ref="FS38">IF(FS29="","",_xlfn.IFNA(_xll.PBD(FS29,"Deal Date","","USD","",""),"N/A"))</f>
        <v/>
      </c>
      <c r="FT38" s="13" t="str" cm="1">
        <f t="array" ref="FT38">IF(FT29="","",_xlfn.IFNA(_xll.PBD(FT29,"Deal Date","","USD","",""),"N/A"))</f>
        <v/>
      </c>
      <c r="FU38" s="13" t="str" cm="1">
        <f t="array" ref="FU38">IF(FU29="","",_xlfn.IFNA(_xll.PBD(FU29,"Deal Date","","USD","",""),"N/A"))</f>
        <v/>
      </c>
      <c r="FV38" s="13" t="str" cm="1">
        <f t="array" ref="FV38">IF(FV29="","",_xlfn.IFNA(_xll.PBD(FV29,"Deal Date","","USD","",""),"N/A"))</f>
        <v/>
      </c>
      <c r="FW38" s="13" t="str" cm="1">
        <f t="array" ref="FW38">IF(FW29="","",_xlfn.IFNA(_xll.PBD(FW29,"Deal Date","","USD","",""),"N/A"))</f>
        <v/>
      </c>
      <c r="FX38" s="13" t="str" cm="1">
        <f t="array" ref="FX38">IF(FX29="","",_xlfn.IFNA(_xll.PBD(FX29,"Deal Date","","USD","",""),"N/A"))</f>
        <v/>
      </c>
      <c r="FY38" s="13" t="str" cm="1">
        <f t="array" ref="FY38">IF(FY29="","",_xlfn.IFNA(_xll.PBD(FY29,"Deal Date","","USD","",""),"N/A"))</f>
        <v/>
      </c>
      <c r="FZ38" s="13" t="str" cm="1">
        <f t="array" ref="FZ38">IF(FZ29="","",_xlfn.IFNA(_xll.PBD(FZ29,"Deal Date","","USD","",""),"N/A"))</f>
        <v/>
      </c>
      <c r="GA38" s="13" t="str" cm="1">
        <f t="array" ref="GA38">IF(GA29="","",_xlfn.IFNA(_xll.PBD(GA29,"Deal Date","","USD","",""),"N/A"))</f>
        <v/>
      </c>
      <c r="GB38" s="13" t="str" cm="1">
        <f t="array" ref="GB38">IF(GB29="","",_xlfn.IFNA(_xll.PBD(GB29,"Deal Date","","USD","",""),"N/A"))</f>
        <v/>
      </c>
      <c r="GC38" s="13" t="str" cm="1">
        <f t="array" ref="GC38">IF(GC29="","",_xlfn.IFNA(_xll.PBD(GC29,"Deal Date","","USD","",""),"N/A"))</f>
        <v/>
      </c>
      <c r="GD38" s="13" t="str" cm="1">
        <f t="array" ref="GD38">IF(GD29="","",_xlfn.IFNA(_xll.PBD(GD29,"Deal Date","","USD","",""),"N/A"))</f>
        <v/>
      </c>
      <c r="GE38" s="13" t="str" cm="1">
        <f t="array" ref="GE38">IF(GE29="","",_xlfn.IFNA(_xll.PBD(GE29,"Deal Date","","USD","",""),"N/A"))</f>
        <v/>
      </c>
      <c r="GF38" s="13" t="str" cm="1">
        <f t="array" ref="GF38">IF(GF29="","",_xlfn.IFNA(_xll.PBD(GF29,"Deal Date","","USD","",""),"N/A"))</f>
        <v/>
      </c>
      <c r="GG38" s="13" t="str" cm="1">
        <f t="array" ref="GG38">IF(GG29="","",_xlfn.IFNA(_xll.PBD(GG29,"Deal Date","","USD","",""),"N/A"))</f>
        <v/>
      </c>
      <c r="GH38" s="13" t="str" cm="1">
        <f t="array" ref="GH38">IF(GH29="","",_xlfn.IFNA(_xll.PBD(GH29,"Deal Date","","USD","",""),"N/A"))</f>
        <v/>
      </c>
      <c r="GI38" s="13" t="str" cm="1">
        <f t="array" ref="GI38">IF(GI29="","",_xlfn.IFNA(_xll.PBD(GI29,"Deal Date","","USD","",""),"N/A"))</f>
        <v/>
      </c>
      <c r="GJ38" s="13" t="str" cm="1">
        <f t="array" ref="GJ38">IF(GJ29="","",_xlfn.IFNA(_xll.PBD(GJ29,"Deal Date","","USD","",""),"N/A"))</f>
        <v/>
      </c>
      <c r="GK38" s="13" t="str" cm="1">
        <f t="array" ref="GK38">IF(GK29="","",_xlfn.IFNA(_xll.PBD(GK29,"Deal Date","","USD","",""),"N/A"))</f>
        <v/>
      </c>
      <c r="GL38" s="13" t="str" cm="1">
        <f t="array" ref="GL38">IF(GL29="","",_xlfn.IFNA(_xll.PBD(GL29,"Deal Date","","USD","",""),"N/A"))</f>
        <v/>
      </c>
      <c r="GM38" s="13" t="str" cm="1">
        <f t="array" ref="GM38">IF(GM29="","",_xlfn.IFNA(_xll.PBD(GM29,"Deal Date","","USD","",""),"N/A"))</f>
        <v/>
      </c>
      <c r="GN38" s="13" t="str" cm="1">
        <f t="array" ref="GN38">IF(GN29="","",_xlfn.IFNA(_xll.PBD(GN29,"Deal Date","","USD","",""),"N/A"))</f>
        <v/>
      </c>
      <c r="GO38" s="13" t="str" cm="1">
        <f t="array" ref="GO38">IF(GO29="","",_xlfn.IFNA(_xll.PBD(GO29,"Deal Date","","USD","",""),"N/A"))</f>
        <v/>
      </c>
      <c r="GP38" s="13" t="str" cm="1">
        <f t="array" ref="GP38">IF(GP29="","",_xlfn.IFNA(_xll.PBD(GP29,"Deal Date","","USD","",""),"N/A"))</f>
        <v/>
      </c>
      <c r="GQ38" s="13" t="str" cm="1">
        <f t="array" ref="GQ38">IF(GQ29="","",_xlfn.IFNA(_xll.PBD(GQ29,"Deal Date","","USD","",""),"N/A"))</f>
        <v/>
      </c>
      <c r="GR38" s="13" t="str" cm="1">
        <f t="array" ref="GR38">IF(GR29="","",_xlfn.IFNA(_xll.PBD(GR29,"Deal Date","","USD","",""),"N/A"))</f>
        <v/>
      </c>
      <c r="GS38" s="13" t="str" cm="1">
        <f t="array" ref="GS38">IF(GS29="","",_xlfn.IFNA(_xll.PBD(GS29,"Deal Date","","USD","",""),"N/A"))</f>
        <v/>
      </c>
      <c r="GT38" s="13" t="str" cm="1">
        <f t="array" ref="GT38">IF(GT29="","",_xlfn.IFNA(_xll.PBD(GT29,"Deal Date","","USD","",""),"N/A"))</f>
        <v/>
      </c>
      <c r="GU38" s="13" t="str" cm="1">
        <f t="array" ref="GU38">IF(GU29="","",_xlfn.IFNA(_xll.PBD(GU29,"Deal Date","","USD","",""),"N/A"))</f>
        <v/>
      </c>
      <c r="GV38" s="13" t="str" cm="1">
        <f t="array" ref="GV38">IF(GV29="","",_xlfn.IFNA(_xll.PBD(GV29,"Deal Date","","USD","",""),"N/A"))</f>
        <v/>
      </c>
      <c r="GW38" s="13" t="str" cm="1">
        <f t="array" ref="GW38">IF(GW29="","",_xlfn.IFNA(_xll.PBD(GW29,"Deal Date","","USD","",""),"N/A"))</f>
        <v/>
      </c>
      <c r="GX38" s="13" t="str" cm="1">
        <f t="array" ref="GX38">IF(GX29="","",_xlfn.IFNA(_xll.PBD(GX29,"Deal Date","","USD","",""),"N/A"))</f>
        <v/>
      </c>
      <c r="GY38" s="13" t="str" cm="1">
        <f t="array" ref="GY38">IF(GY29="","",_xlfn.IFNA(_xll.PBD(GY29,"Deal Date","","USD","",""),"N/A"))</f>
        <v/>
      </c>
      <c r="GZ38" s="13" t="str" cm="1">
        <f t="array" ref="GZ38">IF(GZ29="","",_xlfn.IFNA(_xll.PBD(GZ29,"Deal Date","","USD","",""),"N/A"))</f>
        <v/>
      </c>
      <c r="HA38" s="13" t="str" cm="1">
        <f t="array" ref="HA38">IF(HA29="","",_xlfn.IFNA(_xll.PBD(HA29,"Deal Date","","USD","",""),"N/A"))</f>
        <v/>
      </c>
      <c r="HB38" s="13" t="str" cm="1">
        <f t="array" ref="HB38">IF(HB29="","",_xlfn.IFNA(_xll.PBD(HB29,"Deal Date","","USD","",""),"N/A"))</f>
        <v/>
      </c>
      <c r="HC38" s="13" t="str" cm="1">
        <f t="array" ref="HC38">IF(HC29="","",_xlfn.IFNA(_xll.PBD(HC29,"Deal Date","","USD","",""),"N/A"))</f>
        <v/>
      </c>
      <c r="HD38" s="13" t="str" cm="1">
        <f t="array" ref="HD38">IF(HD29="","",_xlfn.IFNA(_xll.PBD(HD29,"Deal Date","","USD","",""),"N/A"))</f>
        <v/>
      </c>
      <c r="HE38" s="13" t="str" cm="1">
        <f t="array" ref="HE38">IF(HE29="","",_xlfn.IFNA(_xll.PBD(HE29,"Deal Date","","USD","",""),"N/A"))</f>
        <v/>
      </c>
      <c r="HF38" s="13" t="str" cm="1">
        <f t="array" ref="HF38">IF(HF29="","",_xlfn.IFNA(_xll.PBD(HF29,"Deal Date","","USD","",""),"N/A"))</f>
        <v/>
      </c>
      <c r="HG38" s="13" t="str" cm="1">
        <f t="array" ref="HG38">IF(HG29="","",_xlfn.IFNA(_xll.PBD(HG29,"Deal Date","","USD","",""),"N/A"))</f>
        <v/>
      </c>
      <c r="HH38" s="13" t="str" cm="1">
        <f t="array" ref="HH38">IF(HH29="","",_xlfn.IFNA(_xll.PBD(HH29,"Deal Date","","USD","",""),"N/A"))</f>
        <v/>
      </c>
      <c r="HI38" s="13" t="str" cm="1">
        <f t="array" ref="HI38">IF(HI29="","",_xlfn.IFNA(_xll.PBD(HI29,"Deal Date","","USD","",""),"N/A"))</f>
        <v/>
      </c>
      <c r="HJ38" s="13" t="str" cm="1">
        <f t="array" ref="HJ38">IF(HJ29="","",_xlfn.IFNA(_xll.PBD(HJ29,"Deal Date","","USD","",""),"N/A"))</f>
        <v/>
      </c>
      <c r="HK38" s="13" t="str" cm="1">
        <f t="array" ref="HK38">IF(HK29="","",_xlfn.IFNA(_xll.PBD(HK29,"Deal Date","","USD","",""),"N/A"))</f>
        <v/>
      </c>
      <c r="HL38" s="13" t="str" cm="1">
        <f t="array" ref="HL38">IF(HL29="","",_xlfn.IFNA(_xll.PBD(HL29,"Deal Date","","USD","",""),"N/A"))</f>
        <v/>
      </c>
      <c r="HM38" s="13" t="str" cm="1">
        <f t="array" ref="HM38">IF(HM29="","",_xlfn.IFNA(_xll.PBD(HM29,"Deal Date","","USD","",""),"N/A"))</f>
        <v/>
      </c>
      <c r="HN38" s="13" t="str" cm="1">
        <f t="array" ref="HN38">IF(HN29="","",_xlfn.IFNA(_xll.PBD(HN29,"Deal Date","","USD","",""),"N/A"))</f>
        <v/>
      </c>
      <c r="HO38" s="13" t="str" cm="1">
        <f t="array" ref="HO38">IF(HO29="","",_xlfn.IFNA(_xll.PBD(HO29,"Deal Date","","USD","",""),"N/A"))</f>
        <v/>
      </c>
      <c r="HP38" s="13" t="str" cm="1">
        <f t="array" ref="HP38">IF(HP29="","",_xlfn.IFNA(_xll.PBD(HP29,"Deal Date","","USD","",""),"N/A"))</f>
        <v/>
      </c>
      <c r="HQ38" s="13" t="str" cm="1">
        <f t="array" ref="HQ38">IF(HQ29="","",_xlfn.IFNA(_xll.PBD(HQ29,"Deal Date","","USD","",""),"N/A"))</f>
        <v/>
      </c>
      <c r="HR38" s="13" t="str" cm="1">
        <f t="array" ref="HR38">IF(HR29="","",_xlfn.IFNA(_xll.PBD(HR29,"Deal Date","","USD","",""),"N/A"))</f>
        <v/>
      </c>
      <c r="HS38" s="13" t="str" cm="1">
        <f t="array" ref="HS38">IF(HS29="","",_xlfn.IFNA(_xll.PBD(HS29,"Deal Date","","USD","",""),"N/A"))</f>
        <v/>
      </c>
      <c r="HT38" s="13" t="str" cm="1">
        <f t="array" ref="HT38">IF(HT29="","",_xlfn.IFNA(_xll.PBD(HT29,"Deal Date","","USD","",""),"N/A"))</f>
        <v/>
      </c>
      <c r="HU38" s="13" t="str" cm="1">
        <f t="array" ref="HU38">IF(HU29="","",_xlfn.IFNA(_xll.PBD(HU29,"Deal Date","","USD","",""),"N/A"))</f>
        <v/>
      </c>
      <c r="HV38" s="13" t="str" cm="1">
        <f t="array" ref="HV38">IF(HV29="","",_xlfn.IFNA(_xll.PBD(HV29,"Deal Date","","USD","",""),"N/A"))</f>
        <v/>
      </c>
      <c r="HW38" s="13" t="str" cm="1">
        <f t="array" ref="HW38">IF(HW29="","",_xlfn.IFNA(_xll.PBD(HW29,"Deal Date","","USD","",""),"N/A"))</f>
        <v/>
      </c>
      <c r="HX38" s="13" t="str" cm="1">
        <f t="array" ref="HX38">IF(HX29="","",_xlfn.IFNA(_xll.PBD(HX29,"Deal Date","","USD","",""),"N/A"))</f>
        <v/>
      </c>
      <c r="HY38" s="13" t="str" cm="1">
        <f t="array" ref="HY38">IF(HY29="","",_xlfn.IFNA(_xll.PBD(HY29,"Deal Date","","USD","",""),"N/A"))</f>
        <v/>
      </c>
      <c r="HZ38" s="13" t="str" cm="1">
        <f t="array" ref="HZ38">IF(HZ29="","",_xlfn.IFNA(_xll.PBD(HZ29,"Deal Date","","USD","",""),"N/A"))</f>
        <v/>
      </c>
      <c r="IA38" s="13" t="str" cm="1">
        <f t="array" ref="IA38">IF(IA29="","",_xlfn.IFNA(_xll.PBD(IA29,"Deal Date","","USD","",""),"N/A"))</f>
        <v/>
      </c>
      <c r="IB38" s="13" t="str" cm="1">
        <f t="array" ref="IB38">IF(IB29="","",_xlfn.IFNA(_xll.PBD(IB29,"Deal Date","","USD","",""),"N/A"))</f>
        <v/>
      </c>
      <c r="IC38" s="13" t="str" cm="1">
        <f t="array" ref="IC38">IF(IC29="","",_xlfn.IFNA(_xll.PBD(IC29,"Deal Date","","USD","",""),"N/A"))</f>
        <v/>
      </c>
      <c r="ID38" s="13" t="str" cm="1">
        <f t="array" ref="ID38">IF(ID29="","",_xlfn.IFNA(_xll.PBD(ID29,"Deal Date","","USD","",""),"N/A"))</f>
        <v/>
      </c>
      <c r="IE38" s="13" t="str" cm="1">
        <f t="array" ref="IE38">IF(IE29="","",_xlfn.IFNA(_xll.PBD(IE29,"Deal Date","","USD","",""),"N/A"))</f>
        <v/>
      </c>
    </row>
    <row r="39" spans="2:239" x14ac:dyDescent="0.2">
      <c r="B39" t="s">
        <v>2717</v>
      </c>
      <c r="C39">
        <f ca="1">IF(C29="","",C33*2 + C36)</f>
        <v>0</v>
      </c>
      <c r="D39">
        <f t="shared" ref="D39:BO39" ca="1" si="8">IF(D29="","",D33*2 + D36)</f>
        <v>0</v>
      </c>
      <c r="E39">
        <f t="shared" ca="1" si="8"/>
        <v>1</v>
      </c>
      <c r="F39">
        <f t="shared" ca="1" si="8"/>
        <v>0</v>
      </c>
      <c r="G39">
        <f t="shared" ca="1" si="8"/>
        <v>0</v>
      </c>
      <c r="H39">
        <f t="shared" ca="1" si="8"/>
        <v>0</v>
      </c>
      <c r="I39">
        <f t="shared" ca="1" si="8"/>
        <v>0</v>
      </c>
      <c r="J39">
        <f t="shared" ca="1" si="8"/>
        <v>0</v>
      </c>
      <c r="K39">
        <f t="shared" ca="1" si="8"/>
        <v>0</v>
      </c>
      <c r="L39">
        <f t="shared" ca="1" si="8"/>
        <v>0</v>
      </c>
      <c r="M39">
        <f t="shared" ca="1" si="8"/>
        <v>0</v>
      </c>
      <c r="N39">
        <f t="shared" ca="1" si="8"/>
        <v>0</v>
      </c>
      <c r="O39">
        <f t="shared" ca="1" si="8"/>
        <v>1</v>
      </c>
      <c r="P39">
        <f t="shared" ca="1" si="8"/>
        <v>0</v>
      </c>
      <c r="Q39">
        <f t="shared" ca="1" si="8"/>
        <v>0</v>
      </c>
      <c r="R39">
        <f t="shared" ca="1" si="8"/>
        <v>2</v>
      </c>
      <c r="S39">
        <f t="shared" ca="1" si="8"/>
        <v>0</v>
      </c>
      <c r="T39">
        <f t="shared" ca="1" si="8"/>
        <v>2</v>
      </c>
      <c r="U39">
        <f t="shared" ca="1" si="8"/>
        <v>0</v>
      </c>
      <c r="V39">
        <f t="shared" ca="1" si="8"/>
        <v>0</v>
      </c>
      <c r="W39">
        <f t="shared" ca="1" si="8"/>
        <v>0</v>
      </c>
      <c r="X39">
        <f t="shared" ca="1" si="8"/>
        <v>0</v>
      </c>
      <c r="Y39">
        <f t="shared" ca="1" si="8"/>
        <v>1</v>
      </c>
      <c r="Z39">
        <f t="shared" ca="1" si="8"/>
        <v>1</v>
      </c>
      <c r="AA39">
        <f t="shared" ca="1" si="8"/>
        <v>0</v>
      </c>
      <c r="AB39">
        <f t="shared" ca="1" si="8"/>
        <v>0</v>
      </c>
      <c r="AC39">
        <f t="shared" ca="1" si="8"/>
        <v>0</v>
      </c>
      <c r="AD39">
        <f t="shared" ca="1" si="8"/>
        <v>0</v>
      </c>
      <c r="AE39">
        <f t="shared" ca="1" si="8"/>
        <v>0</v>
      </c>
      <c r="AF39">
        <f t="shared" ca="1" si="8"/>
        <v>0</v>
      </c>
      <c r="AG39">
        <f t="shared" ca="1" si="8"/>
        <v>0</v>
      </c>
      <c r="AH39">
        <f t="shared" ca="1" si="8"/>
        <v>0</v>
      </c>
      <c r="AI39">
        <f t="shared" ca="1" si="8"/>
        <v>0</v>
      </c>
      <c r="AJ39">
        <f t="shared" ca="1" si="8"/>
        <v>0</v>
      </c>
      <c r="AK39">
        <f t="shared" ca="1" si="8"/>
        <v>0</v>
      </c>
      <c r="AL39">
        <f t="shared" ca="1" si="8"/>
        <v>0</v>
      </c>
      <c r="AM39">
        <f t="shared" ca="1" si="8"/>
        <v>0</v>
      </c>
      <c r="AN39">
        <f t="shared" ca="1" si="8"/>
        <v>0</v>
      </c>
      <c r="AO39">
        <f t="shared" ca="1" si="8"/>
        <v>0</v>
      </c>
      <c r="AP39">
        <f t="shared" ca="1" si="8"/>
        <v>0</v>
      </c>
      <c r="AQ39">
        <f t="shared" ca="1" si="8"/>
        <v>0</v>
      </c>
      <c r="AR39">
        <f t="shared" ca="1" si="8"/>
        <v>2</v>
      </c>
      <c r="AS39">
        <f t="shared" ca="1" si="8"/>
        <v>0</v>
      </c>
      <c r="AT39">
        <f t="shared" ca="1" si="8"/>
        <v>0</v>
      </c>
      <c r="AU39">
        <f t="shared" ca="1" si="8"/>
        <v>0</v>
      </c>
      <c r="AV39">
        <f t="shared" ca="1" si="8"/>
        <v>0</v>
      </c>
      <c r="AW39">
        <f t="shared" ca="1" si="8"/>
        <v>0</v>
      </c>
      <c r="AX39">
        <f t="shared" ca="1" si="8"/>
        <v>0</v>
      </c>
      <c r="AY39">
        <f t="shared" ca="1" si="8"/>
        <v>0</v>
      </c>
      <c r="AZ39">
        <f t="shared" ca="1" si="8"/>
        <v>0</v>
      </c>
      <c r="BA39">
        <f t="shared" ca="1" si="8"/>
        <v>0</v>
      </c>
      <c r="BB39">
        <f t="shared" ca="1" si="8"/>
        <v>3</v>
      </c>
      <c r="BC39">
        <f t="shared" ca="1" si="8"/>
        <v>0</v>
      </c>
      <c r="BD39">
        <f t="shared" ca="1" si="8"/>
        <v>0</v>
      </c>
      <c r="BE39">
        <f t="shared" ca="1" si="8"/>
        <v>2</v>
      </c>
      <c r="BF39">
        <f t="shared" ca="1" si="8"/>
        <v>0</v>
      </c>
      <c r="BG39">
        <f t="shared" ca="1" si="8"/>
        <v>0</v>
      </c>
      <c r="BH39">
        <f t="shared" ca="1" si="8"/>
        <v>0</v>
      </c>
      <c r="BI39">
        <f t="shared" ca="1" si="8"/>
        <v>1</v>
      </c>
      <c r="BJ39">
        <f t="shared" ca="1" si="8"/>
        <v>0</v>
      </c>
      <c r="BK39">
        <f t="shared" ca="1" si="8"/>
        <v>0</v>
      </c>
      <c r="BL39">
        <f t="shared" ca="1" si="8"/>
        <v>0</v>
      </c>
      <c r="BM39">
        <f t="shared" ca="1" si="8"/>
        <v>1</v>
      </c>
      <c r="BN39">
        <f t="shared" ca="1" si="8"/>
        <v>0</v>
      </c>
      <c r="BO39">
        <f t="shared" ca="1" si="8"/>
        <v>0</v>
      </c>
      <c r="BP39">
        <f t="shared" ref="BP39:EA39" ca="1" si="9">IF(BP29="","",BP33*2 + BP36)</f>
        <v>1</v>
      </c>
      <c r="BQ39">
        <f t="shared" ca="1" si="9"/>
        <v>0</v>
      </c>
      <c r="BR39">
        <f t="shared" ca="1" si="9"/>
        <v>0</v>
      </c>
      <c r="BS39">
        <f t="shared" ca="1" si="9"/>
        <v>0</v>
      </c>
      <c r="BT39">
        <f t="shared" ca="1" si="9"/>
        <v>0</v>
      </c>
      <c r="BU39">
        <f t="shared" ca="1" si="9"/>
        <v>0</v>
      </c>
      <c r="BV39">
        <f t="shared" ca="1" si="9"/>
        <v>0</v>
      </c>
      <c r="BW39">
        <f t="shared" ca="1" si="9"/>
        <v>0</v>
      </c>
      <c r="BX39">
        <f t="shared" ca="1" si="9"/>
        <v>0</v>
      </c>
      <c r="BY39">
        <f t="shared" ca="1" si="9"/>
        <v>2</v>
      </c>
      <c r="BZ39">
        <f t="shared" ca="1" si="9"/>
        <v>2</v>
      </c>
      <c r="CA39">
        <f t="shared" ca="1" si="9"/>
        <v>0</v>
      </c>
      <c r="CB39">
        <f t="shared" ca="1" si="9"/>
        <v>0</v>
      </c>
      <c r="CC39">
        <f t="shared" ca="1" si="9"/>
        <v>0</v>
      </c>
      <c r="CD39">
        <f t="shared" ca="1" si="9"/>
        <v>0</v>
      </c>
      <c r="CE39">
        <f t="shared" ca="1" si="9"/>
        <v>0</v>
      </c>
      <c r="CF39">
        <f t="shared" ca="1" si="9"/>
        <v>0</v>
      </c>
      <c r="CG39">
        <f t="shared" ca="1" si="9"/>
        <v>0</v>
      </c>
      <c r="CH39">
        <f t="shared" ca="1" si="9"/>
        <v>0</v>
      </c>
      <c r="CI39">
        <f t="shared" ca="1" si="9"/>
        <v>1</v>
      </c>
      <c r="CJ39">
        <f t="shared" ca="1" si="9"/>
        <v>2</v>
      </c>
      <c r="CK39">
        <f t="shared" ca="1" si="9"/>
        <v>0</v>
      </c>
      <c r="CL39">
        <f t="shared" ca="1" si="9"/>
        <v>0</v>
      </c>
      <c r="CM39">
        <f t="shared" ca="1" si="9"/>
        <v>0</v>
      </c>
      <c r="CN39">
        <f t="shared" ca="1" si="9"/>
        <v>1</v>
      </c>
      <c r="CO39">
        <f t="shared" ca="1" si="9"/>
        <v>0</v>
      </c>
      <c r="CP39">
        <f t="shared" ca="1" si="9"/>
        <v>0</v>
      </c>
      <c r="CQ39">
        <f t="shared" ca="1" si="9"/>
        <v>0</v>
      </c>
      <c r="CR39">
        <f t="shared" ca="1" si="9"/>
        <v>0</v>
      </c>
      <c r="CS39">
        <f t="shared" ca="1" si="9"/>
        <v>0</v>
      </c>
      <c r="CT39">
        <f t="shared" ca="1" si="9"/>
        <v>0</v>
      </c>
      <c r="CU39">
        <f t="shared" ca="1" si="9"/>
        <v>0</v>
      </c>
      <c r="CV39">
        <f t="shared" ca="1" si="9"/>
        <v>0</v>
      </c>
      <c r="CW39">
        <f t="shared" ca="1" si="9"/>
        <v>0</v>
      </c>
      <c r="CX39">
        <f t="shared" ca="1" si="9"/>
        <v>0</v>
      </c>
      <c r="CY39">
        <f t="shared" ca="1" si="9"/>
        <v>1</v>
      </c>
      <c r="CZ39">
        <f t="shared" ca="1" si="9"/>
        <v>0</v>
      </c>
      <c r="DA39">
        <f t="shared" ca="1" si="9"/>
        <v>0</v>
      </c>
      <c r="DB39">
        <f t="shared" ca="1" si="9"/>
        <v>0</v>
      </c>
      <c r="DC39">
        <f t="shared" ca="1" si="9"/>
        <v>1</v>
      </c>
      <c r="DD39">
        <f t="shared" ca="1" si="9"/>
        <v>1</v>
      </c>
      <c r="DE39">
        <f t="shared" ca="1" si="9"/>
        <v>0</v>
      </c>
      <c r="DF39">
        <f t="shared" ca="1" si="9"/>
        <v>0</v>
      </c>
      <c r="DG39">
        <f t="shared" ca="1" si="9"/>
        <v>0</v>
      </c>
      <c r="DH39">
        <f t="shared" ca="1" si="9"/>
        <v>0</v>
      </c>
      <c r="DI39">
        <f t="shared" ca="1" si="9"/>
        <v>0</v>
      </c>
      <c r="DJ39">
        <f t="shared" ca="1" si="9"/>
        <v>0</v>
      </c>
      <c r="DK39">
        <f t="shared" ca="1" si="9"/>
        <v>0</v>
      </c>
      <c r="DL39">
        <f t="shared" ca="1" si="9"/>
        <v>1</v>
      </c>
      <c r="DM39">
        <f t="shared" ca="1" si="9"/>
        <v>0</v>
      </c>
      <c r="DN39">
        <f t="shared" ca="1" si="9"/>
        <v>1</v>
      </c>
      <c r="DO39">
        <f t="shared" ca="1" si="9"/>
        <v>1</v>
      </c>
      <c r="DP39">
        <f t="shared" ca="1" si="9"/>
        <v>0</v>
      </c>
      <c r="DQ39">
        <f t="shared" ca="1" si="9"/>
        <v>1</v>
      </c>
      <c r="DR39">
        <f t="shared" ca="1" si="9"/>
        <v>0</v>
      </c>
      <c r="DS39">
        <f t="shared" ca="1" si="9"/>
        <v>2</v>
      </c>
      <c r="DT39">
        <f t="shared" ca="1" si="9"/>
        <v>0</v>
      </c>
      <c r="DU39">
        <f t="shared" ca="1" si="9"/>
        <v>2</v>
      </c>
      <c r="DV39">
        <f t="shared" ca="1" si="9"/>
        <v>0</v>
      </c>
      <c r="DW39">
        <f t="shared" ca="1" si="9"/>
        <v>0</v>
      </c>
      <c r="DX39">
        <f t="shared" ca="1" si="9"/>
        <v>0</v>
      </c>
      <c r="DY39">
        <f t="shared" ca="1" si="9"/>
        <v>0</v>
      </c>
      <c r="DZ39">
        <f t="shared" ca="1" si="9"/>
        <v>0</v>
      </c>
      <c r="EA39">
        <f t="shared" ca="1" si="9"/>
        <v>0</v>
      </c>
      <c r="EB39">
        <f t="shared" ref="EB39:GM39" ca="1" si="10">IF(EB29="","",EB33*2 + EB36)</f>
        <v>0</v>
      </c>
      <c r="EC39">
        <f t="shared" ca="1" si="10"/>
        <v>2</v>
      </c>
      <c r="ED39">
        <f t="shared" ca="1" si="10"/>
        <v>0</v>
      </c>
      <c r="EE39">
        <f t="shared" ca="1" si="10"/>
        <v>1</v>
      </c>
      <c r="EF39">
        <f t="shared" ca="1" si="10"/>
        <v>2</v>
      </c>
      <c r="EG39">
        <f t="shared" ca="1" si="10"/>
        <v>0</v>
      </c>
      <c r="EH39">
        <f t="shared" ca="1" si="10"/>
        <v>1</v>
      </c>
      <c r="EI39">
        <f t="shared" ca="1" si="10"/>
        <v>0</v>
      </c>
      <c r="EJ39">
        <f t="shared" ca="1" si="10"/>
        <v>0</v>
      </c>
      <c r="EK39">
        <f t="shared" ca="1" si="10"/>
        <v>0</v>
      </c>
      <c r="EL39">
        <f t="shared" ca="1" si="10"/>
        <v>0</v>
      </c>
      <c r="EM39">
        <f t="shared" ca="1" si="10"/>
        <v>0</v>
      </c>
      <c r="EN39">
        <f t="shared" ca="1" si="10"/>
        <v>0</v>
      </c>
      <c r="EO39">
        <f t="shared" ca="1" si="10"/>
        <v>0</v>
      </c>
      <c r="EP39">
        <f t="shared" ca="1" si="10"/>
        <v>0</v>
      </c>
      <c r="EQ39">
        <f t="shared" ca="1" si="10"/>
        <v>0</v>
      </c>
      <c r="ER39">
        <f t="shared" ca="1" si="10"/>
        <v>0</v>
      </c>
      <c r="ES39">
        <f t="shared" ca="1" si="10"/>
        <v>0</v>
      </c>
      <c r="ET39" t="str">
        <f t="shared" si="10"/>
        <v/>
      </c>
      <c r="EU39" t="str">
        <f t="shared" si="10"/>
        <v/>
      </c>
      <c r="EV39" t="str">
        <f t="shared" si="10"/>
        <v/>
      </c>
      <c r="EW39" t="str">
        <f t="shared" si="10"/>
        <v/>
      </c>
      <c r="EX39" t="str">
        <f t="shared" si="10"/>
        <v/>
      </c>
      <c r="EY39" t="str">
        <f t="shared" si="10"/>
        <v/>
      </c>
      <c r="EZ39" t="str">
        <f t="shared" si="10"/>
        <v/>
      </c>
      <c r="FA39" t="str">
        <f t="shared" si="10"/>
        <v/>
      </c>
      <c r="FB39" t="str">
        <f t="shared" si="10"/>
        <v/>
      </c>
      <c r="FC39" t="str">
        <f t="shared" si="10"/>
        <v/>
      </c>
      <c r="FD39" t="str">
        <f t="shared" si="10"/>
        <v/>
      </c>
      <c r="FE39" t="str">
        <f t="shared" si="10"/>
        <v/>
      </c>
      <c r="FF39" t="str">
        <f t="shared" si="10"/>
        <v/>
      </c>
      <c r="FG39" t="str">
        <f t="shared" si="10"/>
        <v/>
      </c>
      <c r="FH39" t="str">
        <f t="shared" si="10"/>
        <v/>
      </c>
      <c r="FI39" t="str">
        <f t="shared" si="10"/>
        <v/>
      </c>
      <c r="FJ39" t="str">
        <f t="shared" si="10"/>
        <v/>
      </c>
      <c r="FK39" t="str">
        <f t="shared" si="10"/>
        <v/>
      </c>
      <c r="FL39" t="str">
        <f t="shared" si="10"/>
        <v/>
      </c>
      <c r="FM39" t="str">
        <f t="shared" si="10"/>
        <v/>
      </c>
      <c r="FN39" t="str">
        <f t="shared" si="10"/>
        <v/>
      </c>
      <c r="FO39" t="str">
        <f t="shared" si="10"/>
        <v/>
      </c>
      <c r="FP39" t="str">
        <f t="shared" si="10"/>
        <v/>
      </c>
      <c r="FQ39" t="str">
        <f t="shared" si="10"/>
        <v/>
      </c>
      <c r="FR39" t="str">
        <f t="shared" si="10"/>
        <v/>
      </c>
      <c r="FS39" t="str">
        <f t="shared" si="10"/>
        <v/>
      </c>
      <c r="FT39" t="str">
        <f t="shared" si="10"/>
        <v/>
      </c>
      <c r="FU39" t="str">
        <f t="shared" si="10"/>
        <v/>
      </c>
      <c r="FV39" t="str">
        <f t="shared" si="10"/>
        <v/>
      </c>
      <c r="FW39" t="str">
        <f t="shared" si="10"/>
        <v/>
      </c>
      <c r="FX39" t="str">
        <f t="shared" si="10"/>
        <v/>
      </c>
      <c r="FY39" t="str">
        <f t="shared" si="10"/>
        <v/>
      </c>
      <c r="FZ39" t="str">
        <f t="shared" si="10"/>
        <v/>
      </c>
      <c r="GA39" t="str">
        <f t="shared" si="10"/>
        <v/>
      </c>
      <c r="GB39" t="str">
        <f t="shared" si="10"/>
        <v/>
      </c>
      <c r="GC39" t="str">
        <f t="shared" si="10"/>
        <v/>
      </c>
      <c r="GD39" t="str">
        <f t="shared" si="10"/>
        <v/>
      </c>
      <c r="GE39" t="str">
        <f t="shared" si="10"/>
        <v/>
      </c>
      <c r="GF39" t="str">
        <f t="shared" si="10"/>
        <v/>
      </c>
      <c r="GG39" t="str">
        <f t="shared" si="10"/>
        <v/>
      </c>
      <c r="GH39" t="str">
        <f t="shared" si="10"/>
        <v/>
      </c>
      <c r="GI39" t="str">
        <f t="shared" si="10"/>
        <v/>
      </c>
      <c r="GJ39" t="str">
        <f t="shared" si="10"/>
        <v/>
      </c>
      <c r="GK39" t="str">
        <f t="shared" si="10"/>
        <v/>
      </c>
      <c r="GL39" t="str">
        <f t="shared" si="10"/>
        <v/>
      </c>
      <c r="GM39" t="str">
        <f t="shared" si="10"/>
        <v/>
      </c>
      <c r="GN39" t="str">
        <f t="shared" ref="GN39:IE39" si="11">IF(GN29="","",GN33*2 + GN36)</f>
        <v/>
      </c>
      <c r="GO39" t="str">
        <f t="shared" si="11"/>
        <v/>
      </c>
      <c r="GP39" t="str">
        <f t="shared" si="11"/>
        <v/>
      </c>
      <c r="GQ39" t="str">
        <f t="shared" si="11"/>
        <v/>
      </c>
      <c r="GR39" t="str">
        <f t="shared" si="11"/>
        <v/>
      </c>
      <c r="GS39" t="str">
        <f t="shared" si="11"/>
        <v/>
      </c>
      <c r="GT39" t="str">
        <f t="shared" si="11"/>
        <v/>
      </c>
      <c r="GU39" t="str">
        <f t="shared" si="11"/>
        <v/>
      </c>
      <c r="GV39" t="str">
        <f t="shared" si="11"/>
        <v/>
      </c>
      <c r="GW39" t="str">
        <f t="shared" si="11"/>
        <v/>
      </c>
      <c r="GX39" t="str">
        <f t="shared" si="11"/>
        <v/>
      </c>
      <c r="GY39" t="str">
        <f t="shared" si="11"/>
        <v/>
      </c>
      <c r="GZ39" t="str">
        <f t="shared" si="11"/>
        <v/>
      </c>
      <c r="HA39" t="str">
        <f t="shared" si="11"/>
        <v/>
      </c>
      <c r="HB39" t="str">
        <f t="shared" si="11"/>
        <v/>
      </c>
      <c r="HC39" t="str">
        <f t="shared" si="11"/>
        <v/>
      </c>
      <c r="HD39" t="str">
        <f t="shared" si="11"/>
        <v/>
      </c>
      <c r="HE39" t="str">
        <f t="shared" si="11"/>
        <v/>
      </c>
      <c r="HF39" t="str">
        <f t="shared" si="11"/>
        <v/>
      </c>
      <c r="HG39" t="str">
        <f t="shared" si="11"/>
        <v/>
      </c>
      <c r="HH39" t="str">
        <f t="shared" si="11"/>
        <v/>
      </c>
      <c r="HI39" t="str">
        <f t="shared" si="11"/>
        <v/>
      </c>
      <c r="HJ39" t="str">
        <f t="shared" si="11"/>
        <v/>
      </c>
      <c r="HK39" t="str">
        <f t="shared" si="11"/>
        <v/>
      </c>
      <c r="HL39" t="str">
        <f t="shared" si="11"/>
        <v/>
      </c>
      <c r="HM39" t="str">
        <f t="shared" si="11"/>
        <v/>
      </c>
      <c r="HN39" t="str">
        <f t="shared" si="11"/>
        <v/>
      </c>
      <c r="HO39" t="str">
        <f t="shared" si="11"/>
        <v/>
      </c>
      <c r="HP39" t="str">
        <f t="shared" si="11"/>
        <v/>
      </c>
      <c r="HQ39" t="str">
        <f t="shared" si="11"/>
        <v/>
      </c>
      <c r="HR39" t="str">
        <f t="shared" si="11"/>
        <v/>
      </c>
      <c r="HS39" t="str">
        <f t="shared" si="11"/>
        <v/>
      </c>
      <c r="HT39" t="str">
        <f t="shared" si="11"/>
        <v/>
      </c>
      <c r="HU39" t="str">
        <f t="shared" si="11"/>
        <v/>
      </c>
      <c r="HV39" t="str">
        <f t="shared" si="11"/>
        <v/>
      </c>
      <c r="HW39" t="str">
        <f t="shared" si="11"/>
        <v/>
      </c>
      <c r="HX39" t="str">
        <f t="shared" si="11"/>
        <v/>
      </c>
      <c r="HY39" t="str">
        <f t="shared" si="11"/>
        <v/>
      </c>
      <c r="HZ39" t="str">
        <f t="shared" si="11"/>
        <v/>
      </c>
      <c r="IA39" t="str">
        <f t="shared" si="11"/>
        <v/>
      </c>
      <c r="IB39" t="str">
        <f t="shared" si="11"/>
        <v/>
      </c>
      <c r="IC39" t="str">
        <f t="shared" si="11"/>
        <v/>
      </c>
      <c r="ID39" t="str">
        <f t="shared" si="11"/>
        <v/>
      </c>
      <c r="IE39" t="str">
        <f t="shared" si="11"/>
        <v/>
      </c>
    </row>
    <row r="48" spans="2:239" x14ac:dyDescent="0.2">
      <c r="B48" t="s">
        <v>1075</v>
      </c>
      <c r="C48" t="s">
        <v>1075</v>
      </c>
    </row>
    <row r="49" spans="2:239" x14ac:dyDescent="0.2">
      <c r="C49" t="s">
        <v>2725</v>
      </c>
      <c r="D49" t="s">
        <v>2723</v>
      </c>
    </row>
    <row r="50" spans="2:239" x14ac:dyDescent="0.2">
      <c r="C50" t="str" cm="1">
        <f t="array" aca="1" ref="C50" ca="1">_xll.PBD(D50,"Name","","USD","","")</f>
        <v>Axxon Group</v>
      </c>
      <c r="D50" t="str" cm="1">
        <f t="array" aca="1" ref="D50" ca="1">INDIRECT("'Python Financials Mask'!C" &amp; INT((ROW() - 20)/30) + 3)</f>
        <v>11404-00</v>
      </c>
    </row>
    <row r="51" spans="2:239" x14ac:dyDescent="0.2">
      <c r="C51" t="s">
        <v>2707</v>
      </c>
      <c r="E51" t="s">
        <v>2709</v>
      </c>
      <c r="F51" t="s">
        <v>2710</v>
      </c>
      <c r="G51" t="s">
        <v>2720</v>
      </c>
      <c r="H51" t="s">
        <v>2764</v>
      </c>
    </row>
    <row r="52" spans="2:239" x14ac:dyDescent="0.2">
      <c r="C52" t="str" cm="1">
        <f t="array" aca="1" ref="C52" ca="1">IF(SUMPRODUCT(--ISNUMBER(SEARCH($D$4, 62:62))) &gt; 0, "Yes", "No")</f>
        <v>Yes</v>
      </c>
      <c r="E52" t="str" cm="1">
        <f t="array" aca="1" ref="E52" ca="1">_xlfn.LET(
  _xlpm.names, C61:ZZ61,
  _xlpm.scores, C69:ZZ69,
  _xlpm.amounts, C67:ZZ67,
  _xlpm.dates, C68:ZZ6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Alper Consultoria e Corretora de Seguros</v>
      </c>
      <c r="F52" t="str">
        <f ca="1">_xlfn.XLOOKUP(E52,61:61,60:60)</f>
        <v>164636-92</v>
      </c>
      <c r="G52" t="str">
        <f ca="1">_xlfn.XLOOKUP(E52,61:61,62:62)</f>
        <v>Brazil</v>
      </c>
      <c r="H52" t="str">
        <f ca="1">_xlfn.XLOOKUP(E52,61:61,65:65)</f>
        <v>Financial Services</v>
      </c>
    </row>
    <row r="53" spans="2:239" x14ac:dyDescent="0.2">
      <c r="E53" t="s">
        <v>2713</v>
      </c>
      <c r="F53" t="s">
        <v>2714</v>
      </c>
      <c r="G53" t="s">
        <v>2721</v>
      </c>
      <c r="H53" t="s">
        <v>2765</v>
      </c>
    </row>
    <row r="54" spans="2:239" x14ac:dyDescent="0.2">
      <c r="E54" t="str" cm="1">
        <f t="array" aca="1" ref="E54" ca="1">_xlfn.LET(
  _xlpm.names, C61:ZZ61,
  _xlpm.scores, C69:ZZ69,
  _xlpm.amounts, C67:ZZ67,
  _xlpm.dates, C68:ZZ6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Estrategia</v>
      </c>
      <c r="F54" t="str">
        <f ca="1">_xlfn.XLOOKUP(E54,61:61,60:60)</f>
        <v>231509-89</v>
      </c>
      <c r="G54" t="str">
        <f ca="1">_xlfn.XLOOKUP(E54,61:61,62:62)</f>
        <v>Brazil</v>
      </c>
      <c r="H54" t="str">
        <f ca="1">_xlfn.XLOOKUP(E54,61:61,65:65)</f>
        <v>Consumer Products and Services (B2C)</v>
      </c>
    </row>
    <row r="55" spans="2:239" x14ac:dyDescent="0.2">
      <c r="E55" t="s">
        <v>2718</v>
      </c>
      <c r="F55" t="s">
        <v>2719</v>
      </c>
      <c r="G55" t="s">
        <v>2722</v>
      </c>
      <c r="H55" t="s">
        <v>2766</v>
      </c>
    </row>
    <row r="56" spans="2:239" x14ac:dyDescent="0.2">
      <c r="E56" t="str" cm="1">
        <f t="array" aca="1" ref="E56" ca="1">_xlfn.LET(
  _xlpm.names, C61:ZZ61,
  _xlpm.scores, C69:ZZ69,
  _xlpm.amounts, C67:ZZ67,
  _xlpm.dates, C68:ZZ6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Estrategia</v>
      </c>
      <c r="F56" t="str">
        <f ca="1">_xlfn.XLOOKUP(E56,61:61,60:60)</f>
        <v>231509-89</v>
      </c>
      <c r="G56" t="str">
        <f ca="1">_xlfn.XLOOKUP(E56,61:61,62:62)</f>
        <v>Brazil</v>
      </c>
      <c r="H56" t="str">
        <f ca="1">_xlfn.XLOOKUP(E56,61:61,65:65)</f>
        <v>Consumer Products and Services (B2C)</v>
      </c>
    </row>
    <row r="59" spans="2:239" x14ac:dyDescent="0.2">
      <c r="B59" t="s">
        <v>2699</v>
      </c>
      <c r="C59" t="str" cm="1">
        <f t="array" aca="1" ref="C59:I59" ca="1">IF(D50="","",_xll.PBD(D50,"Active Investments Ids","h","USD","",""))</f>
        <v>245033-20T</v>
      </c>
      <c r="D59" t="str">
        <f ca="1"/>
        <v>185863-60T</v>
      </c>
      <c r="E59" t="str">
        <f ca="1"/>
        <v>214720-48T</v>
      </c>
      <c r="F59" t="str">
        <f ca="1"/>
        <v>127684-72T</v>
      </c>
      <c r="G59" t="str">
        <f ca="1"/>
        <v>124045-84T</v>
      </c>
      <c r="H59" t="str">
        <f ca="1"/>
        <v>108253-63T</v>
      </c>
      <c r="I59" t="str">
        <f ca="1"/>
        <v>76683-34T</v>
      </c>
    </row>
    <row r="60" spans="2:239" x14ac:dyDescent="0.2">
      <c r="B60" t="s">
        <v>2698</v>
      </c>
      <c r="C60" t="str" cm="1">
        <f t="array" aca="1" ref="C60" ca="1">IF(C59="","",_xll.PBD(C59,"Company Id","","USD","",""))</f>
        <v>164636-92</v>
      </c>
      <c r="D60" t="str" cm="1">
        <f t="array" aca="1" ref="D60" ca="1">IF(D59="","",_xll.PBD(D59,"Company Id","","USD","",""))</f>
        <v>231509-89</v>
      </c>
      <c r="E60" t="str" cm="1">
        <f t="array" aca="1" ref="E60" ca="1">IF(E59="","",_xll.PBD(E59,"Company Id","","USD","",""))</f>
        <v>468991-99</v>
      </c>
      <c r="F60" t="str" cm="1">
        <f t="array" aca="1" ref="F60" ca="1">IF(F59="","",_xll.PBD(F59,"Company Id","","USD","",""))</f>
        <v>231509-89</v>
      </c>
      <c r="G60" t="str" cm="1">
        <f t="array" aca="1" ref="G60" ca="1">IF(G59="","",_xll.PBD(G59,"Company Id","","USD","",""))</f>
        <v>314648-29</v>
      </c>
      <c r="H60" t="str" cm="1">
        <f t="array" aca="1" ref="H60" ca="1">IF(H59="","",_xll.PBD(H59,"Company Id","","USD","",""))</f>
        <v>224511-67</v>
      </c>
      <c r="I60" t="str" cm="1">
        <f t="array" aca="1" ref="I60" ca="1">IF(I59="","",_xll.PBD(I59,"Company Id","","USD","",""))</f>
        <v>166894-12</v>
      </c>
      <c r="J60" t="str" cm="1">
        <f t="array" ref="J60">IF(J59="","",_xll.PBD(J59,"Company Id","","USD","",""))</f>
        <v/>
      </c>
      <c r="K60" t="str" cm="1">
        <f t="array" ref="K60">IF(K59="","",_xll.PBD(K59,"Company Id","","USD","",""))</f>
        <v/>
      </c>
      <c r="L60" t="str" cm="1">
        <f t="array" ref="L60">IF(L59="","",_xll.PBD(L59,"Company Id","","USD","",""))</f>
        <v/>
      </c>
      <c r="M60" t="str" cm="1">
        <f t="array" ref="M60">IF(M59="","",_xll.PBD(M59,"Company Id","","USD","",""))</f>
        <v/>
      </c>
      <c r="N60" t="str" cm="1">
        <f t="array" ref="N60">IF(N59="","",_xll.PBD(N59,"Company Id","","USD","",""))</f>
        <v/>
      </c>
      <c r="O60" t="str" cm="1">
        <f t="array" ref="O60">IF(O59="","",_xll.PBD(O59,"Company Id","","USD","",""))</f>
        <v/>
      </c>
      <c r="P60" t="str" cm="1">
        <f t="array" ref="P60">IF(P59="","",_xll.PBD(P59,"Company Id","","USD","",""))</f>
        <v/>
      </c>
      <c r="Q60" t="str" cm="1">
        <f t="array" ref="Q60">IF(Q59="","",_xll.PBD(Q59,"Company Id","","USD","",""))</f>
        <v/>
      </c>
      <c r="R60" t="str" cm="1">
        <f t="array" ref="R60">IF(R59="","",_xll.PBD(R59,"Company Id","","USD","",""))</f>
        <v/>
      </c>
      <c r="S60" t="str" cm="1">
        <f t="array" ref="S60">IF(S59="","",_xll.PBD(S59,"Company Id","","USD","",""))</f>
        <v/>
      </c>
      <c r="T60" t="str" cm="1">
        <f t="array" ref="T60">IF(T59="","",_xll.PBD(T59,"Company Id","","USD","",""))</f>
        <v/>
      </c>
      <c r="U60" t="str" cm="1">
        <f t="array" ref="U60">IF(U59="","",_xll.PBD(U59,"Company Id","","USD","",""))</f>
        <v/>
      </c>
      <c r="V60" t="str" cm="1">
        <f t="array" ref="V60">IF(V59="","",_xll.PBD(V59,"Company Id","","USD","",""))</f>
        <v/>
      </c>
      <c r="W60" t="str" cm="1">
        <f t="array" ref="W60">IF(W59="","",_xll.PBD(W59,"Company Id","","USD","",""))</f>
        <v/>
      </c>
      <c r="X60" t="str" cm="1">
        <f t="array" ref="X60">IF(X59="","",_xll.PBD(X59,"Company Id","","USD","",""))</f>
        <v/>
      </c>
      <c r="Y60" t="str" cm="1">
        <f t="array" ref="Y60">IF(Y59="","",_xll.PBD(Y59,"Company Id","","USD","",""))</f>
        <v/>
      </c>
      <c r="Z60" t="str" cm="1">
        <f t="array" ref="Z60">IF(Z59="","",_xll.PBD(Z59,"Company Id","","USD","",""))</f>
        <v/>
      </c>
      <c r="AA60" t="str" cm="1">
        <f t="array" ref="AA60">IF(AA59="","",_xll.PBD(AA59,"Company Id","","USD","",""))</f>
        <v/>
      </c>
      <c r="AB60" t="str" cm="1">
        <f t="array" ref="AB60">IF(AB59="","",_xll.PBD(AB59,"Company Id","","USD","",""))</f>
        <v/>
      </c>
      <c r="AC60" t="str" cm="1">
        <f t="array" ref="AC60">IF(AC59="","",_xll.PBD(AC59,"Company Id","","USD","",""))</f>
        <v/>
      </c>
      <c r="AD60" t="str" cm="1">
        <f t="array" ref="AD60">IF(AD59="","",_xll.PBD(AD59,"Company Id","","USD","",""))</f>
        <v/>
      </c>
      <c r="AE60" t="str" cm="1">
        <f t="array" ref="AE60">IF(AE59="","",_xll.PBD(AE59,"Company Id","","USD","",""))</f>
        <v/>
      </c>
      <c r="AF60" t="str" cm="1">
        <f t="array" ref="AF60">IF(AF59="","",_xll.PBD(AF59,"Company Id","","USD","",""))</f>
        <v/>
      </c>
      <c r="AG60" t="str" cm="1">
        <f t="array" ref="AG60">IF(AG59="","",_xll.PBD(AG59,"Company Id","","USD","",""))</f>
        <v/>
      </c>
      <c r="AH60" t="str" cm="1">
        <f t="array" ref="AH60">IF(AH59="","",_xll.PBD(AH59,"Company Id","","USD","",""))</f>
        <v/>
      </c>
      <c r="AI60" t="str" cm="1">
        <f t="array" ref="AI60">IF(AI59="","",_xll.PBD(AI59,"Company Id","","USD","",""))</f>
        <v/>
      </c>
      <c r="AJ60" t="str" cm="1">
        <f t="array" ref="AJ60">IF(AJ59="","",_xll.PBD(AJ59,"Company Id","","USD","",""))</f>
        <v/>
      </c>
      <c r="AK60" t="str" cm="1">
        <f t="array" ref="AK60">IF(AK59="","",_xll.PBD(AK59,"Company Id","","USD","",""))</f>
        <v/>
      </c>
      <c r="AL60" t="str" cm="1">
        <f t="array" ref="AL60">IF(AL59="","",_xll.PBD(AL59,"Company Id","","USD","",""))</f>
        <v/>
      </c>
      <c r="AM60" t="str" cm="1">
        <f t="array" ref="AM60">IF(AM59="","",_xll.PBD(AM59,"Company Id","","USD","",""))</f>
        <v/>
      </c>
      <c r="AN60" t="str" cm="1">
        <f t="array" ref="AN60">IF(AN59="","",_xll.PBD(AN59,"Company Id","","USD","",""))</f>
        <v/>
      </c>
      <c r="AO60" t="str" cm="1">
        <f t="array" ref="AO60">IF(AO59="","",_xll.PBD(AO59,"Company Id","","USD","",""))</f>
        <v/>
      </c>
      <c r="AP60" t="str" cm="1">
        <f t="array" ref="AP60">IF(AP59="","",_xll.PBD(AP59,"Company Id","","USD","",""))</f>
        <v/>
      </c>
      <c r="AQ60" t="str" cm="1">
        <f t="array" ref="AQ60">IF(AQ59="","",_xll.PBD(AQ59,"Company Id","","USD","",""))</f>
        <v/>
      </c>
      <c r="AR60" t="str" cm="1">
        <f t="array" ref="AR60">IF(AR59="","",_xll.PBD(AR59,"Company Id","","USD","",""))</f>
        <v/>
      </c>
      <c r="AS60" t="str" cm="1">
        <f t="array" ref="AS60">IF(AS59="","",_xll.PBD(AS59,"Company Id","","USD","",""))</f>
        <v/>
      </c>
      <c r="AT60" t="str" cm="1">
        <f t="array" ref="AT60">IF(AT59="","",_xll.PBD(AT59,"Company Id","","USD","",""))</f>
        <v/>
      </c>
      <c r="AU60" t="str" cm="1">
        <f t="array" ref="AU60">IF(AU59="","",_xll.PBD(AU59,"Company Id","","USD","",""))</f>
        <v/>
      </c>
      <c r="AV60" t="str" cm="1">
        <f t="array" ref="AV60">IF(AV59="","",_xll.PBD(AV59,"Company Id","","USD","",""))</f>
        <v/>
      </c>
      <c r="AW60" t="str" cm="1">
        <f t="array" ref="AW60">IF(AW59="","",_xll.PBD(AW59,"Company Id","","USD","",""))</f>
        <v/>
      </c>
      <c r="AX60" t="str" cm="1">
        <f t="array" ref="AX60">IF(AX59="","",_xll.PBD(AX59,"Company Id","","USD","",""))</f>
        <v/>
      </c>
      <c r="AY60" t="str" cm="1">
        <f t="array" ref="AY60">IF(AY59="","",_xll.PBD(AY59,"Company Id","","USD","",""))</f>
        <v/>
      </c>
      <c r="AZ60" t="str" cm="1">
        <f t="array" ref="AZ60">IF(AZ59="","",_xll.PBD(AZ59,"Company Id","","USD","",""))</f>
        <v/>
      </c>
      <c r="BA60" t="str" cm="1">
        <f t="array" ref="BA60">IF(BA59="","",_xll.PBD(BA59,"Company Id","","USD","",""))</f>
        <v/>
      </c>
      <c r="BB60" t="str" cm="1">
        <f t="array" ref="BB60">IF(BB59="","",_xll.PBD(BB59,"Company Id","","USD","",""))</f>
        <v/>
      </c>
      <c r="BC60" t="str" cm="1">
        <f t="array" ref="BC60">IF(BC59="","",_xll.PBD(BC59,"Company Id","","USD","",""))</f>
        <v/>
      </c>
      <c r="BD60" t="str" cm="1">
        <f t="array" ref="BD60">IF(BD59="","",_xll.PBD(BD59,"Company Id","","USD","",""))</f>
        <v/>
      </c>
      <c r="BE60" t="str" cm="1">
        <f t="array" ref="BE60">IF(BE59="","",_xll.PBD(BE59,"Company Id","","USD","",""))</f>
        <v/>
      </c>
      <c r="BF60" t="str" cm="1">
        <f t="array" ref="BF60">IF(BF59="","",_xll.PBD(BF59,"Company Id","","USD","",""))</f>
        <v/>
      </c>
      <c r="BG60" t="str" cm="1">
        <f t="array" ref="BG60">IF(BG59="","",_xll.PBD(BG59,"Company Id","","USD","",""))</f>
        <v/>
      </c>
      <c r="BH60" t="str" cm="1">
        <f t="array" ref="BH60">IF(BH59="","",_xll.PBD(BH59,"Company Id","","USD","",""))</f>
        <v/>
      </c>
      <c r="BI60" t="str" cm="1">
        <f t="array" ref="BI60">IF(BI59="","",_xll.PBD(BI59,"Company Id","","USD","",""))</f>
        <v/>
      </c>
      <c r="BJ60" t="str" cm="1">
        <f t="array" ref="BJ60">IF(BJ59="","",_xll.PBD(BJ59,"Company Id","","USD","",""))</f>
        <v/>
      </c>
      <c r="BK60" t="str" cm="1">
        <f t="array" ref="BK60">IF(BK59="","",_xll.PBD(BK59,"Company Id","","USD","",""))</f>
        <v/>
      </c>
      <c r="BL60" t="str" cm="1">
        <f t="array" ref="BL60">IF(BL59="","",_xll.PBD(BL59,"Company Id","","USD","",""))</f>
        <v/>
      </c>
      <c r="BM60" t="str" cm="1">
        <f t="array" ref="BM60">IF(BM59="","",_xll.PBD(BM59,"Company Id","","USD","",""))</f>
        <v/>
      </c>
      <c r="BN60" t="str" cm="1">
        <f t="array" ref="BN60">IF(BN59="","",_xll.PBD(BN59,"Company Id","","USD","",""))</f>
        <v/>
      </c>
      <c r="BO60" t="str" cm="1">
        <f t="array" ref="BO60">IF(BO59="","",_xll.PBD(BO59,"Company Id","","USD","",""))</f>
        <v/>
      </c>
      <c r="BP60" t="str" cm="1">
        <f t="array" ref="BP60">IF(BP59="","",_xll.PBD(BP59,"Company Id","","USD","",""))</f>
        <v/>
      </c>
      <c r="BQ60" t="str" cm="1">
        <f t="array" ref="BQ60">IF(BQ59="","",_xll.PBD(BQ59,"Company Id","","USD","",""))</f>
        <v/>
      </c>
      <c r="BR60" t="str" cm="1">
        <f t="array" ref="BR60">IF(BR59="","",_xll.PBD(BR59,"Company Id","","USD","",""))</f>
        <v/>
      </c>
      <c r="BS60" t="str" cm="1">
        <f t="array" ref="BS60">IF(BS59="","",_xll.PBD(BS59,"Company Id","","USD","",""))</f>
        <v/>
      </c>
      <c r="BT60" t="str" cm="1">
        <f t="array" ref="BT60">IF(BT59="","",_xll.PBD(BT59,"Company Id","","USD","",""))</f>
        <v/>
      </c>
      <c r="BU60" t="str" cm="1">
        <f t="array" ref="BU60">IF(BU59="","",_xll.PBD(BU59,"Company Id","","USD","",""))</f>
        <v/>
      </c>
      <c r="BV60" t="str" cm="1">
        <f t="array" ref="BV60">IF(BV59="","",_xll.PBD(BV59,"Company Id","","USD","",""))</f>
        <v/>
      </c>
      <c r="BW60" t="str" cm="1">
        <f t="array" ref="BW60">IF(BW59="","",_xll.PBD(BW59,"Company Id","","USD","",""))</f>
        <v/>
      </c>
      <c r="BX60" t="str" cm="1">
        <f t="array" ref="BX60">IF(BX59="","",_xll.PBD(BX59,"Company Id","","USD","",""))</f>
        <v/>
      </c>
      <c r="BY60" t="str" cm="1">
        <f t="array" ref="BY60">IF(BY59="","",_xll.PBD(BY59,"Company Id","","USD","",""))</f>
        <v/>
      </c>
      <c r="BZ60" t="str" cm="1">
        <f t="array" ref="BZ60">IF(BZ59="","",_xll.PBD(BZ59,"Company Id","","USD","",""))</f>
        <v/>
      </c>
      <c r="CA60" t="str" cm="1">
        <f t="array" ref="CA60">IF(CA59="","",_xll.PBD(CA59,"Company Id","","USD","",""))</f>
        <v/>
      </c>
      <c r="CB60" t="str" cm="1">
        <f t="array" ref="CB60">IF(CB59="","",_xll.PBD(CB59,"Company Id","","USD","",""))</f>
        <v/>
      </c>
      <c r="CC60" t="str" cm="1">
        <f t="array" ref="CC60">IF(CC59="","",_xll.PBD(CC59,"Company Id","","USD","",""))</f>
        <v/>
      </c>
      <c r="CD60" t="str" cm="1">
        <f t="array" ref="CD60">IF(CD59="","",_xll.PBD(CD59,"Company Id","","USD","",""))</f>
        <v/>
      </c>
      <c r="CE60" t="str" cm="1">
        <f t="array" ref="CE60">IF(CE59="","",_xll.PBD(CE59,"Company Id","","USD","",""))</f>
        <v/>
      </c>
      <c r="CF60" t="str" cm="1">
        <f t="array" ref="CF60">IF(CF59="","",_xll.PBD(CF59,"Company Id","","USD","",""))</f>
        <v/>
      </c>
      <c r="CG60" t="str" cm="1">
        <f t="array" ref="CG60">IF(CG59="","",_xll.PBD(CG59,"Company Id","","USD","",""))</f>
        <v/>
      </c>
      <c r="CH60" t="str" cm="1">
        <f t="array" ref="CH60">IF(CH59="","",_xll.PBD(CH59,"Company Id","","USD","",""))</f>
        <v/>
      </c>
      <c r="CI60" t="str" cm="1">
        <f t="array" ref="CI60">IF(CI59="","",_xll.PBD(CI59,"Company Id","","USD","",""))</f>
        <v/>
      </c>
      <c r="CJ60" t="str" cm="1">
        <f t="array" ref="CJ60">IF(CJ59="","",_xll.PBD(CJ59,"Company Id","","USD","",""))</f>
        <v/>
      </c>
      <c r="CK60" t="str" cm="1">
        <f t="array" ref="CK60">IF(CK59="","",_xll.PBD(CK59,"Company Id","","USD","",""))</f>
        <v/>
      </c>
      <c r="CL60" t="str" cm="1">
        <f t="array" ref="CL60">IF(CL59="","",_xll.PBD(CL59,"Company Id","","USD","",""))</f>
        <v/>
      </c>
      <c r="CM60" t="str" cm="1">
        <f t="array" ref="CM60">IF(CM59="","",_xll.PBD(CM59,"Company Id","","USD","",""))</f>
        <v/>
      </c>
      <c r="CN60" t="str" cm="1">
        <f t="array" ref="CN60">IF(CN59="","",_xll.PBD(CN59,"Company Id","","USD","",""))</f>
        <v/>
      </c>
      <c r="CO60" t="str" cm="1">
        <f t="array" ref="CO60">IF(CO59="","",_xll.PBD(CO59,"Company Id","","USD","",""))</f>
        <v/>
      </c>
      <c r="CP60" t="str" cm="1">
        <f t="array" ref="CP60">IF(CP59="","",_xll.PBD(CP59,"Company Id","","USD","",""))</f>
        <v/>
      </c>
      <c r="CQ60" t="str" cm="1">
        <f t="array" ref="CQ60">IF(CQ59="","",_xll.PBD(CQ59,"Company Id","","USD","",""))</f>
        <v/>
      </c>
      <c r="CR60" t="str" cm="1">
        <f t="array" ref="CR60">IF(CR59="","",_xll.PBD(CR59,"Company Id","","USD","",""))</f>
        <v/>
      </c>
      <c r="CS60" t="str" cm="1">
        <f t="array" ref="CS60">IF(CS59="","",_xll.PBD(CS59,"Company Id","","USD","",""))</f>
        <v/>
      </c>
      <c r="CT60" t="str" cm="1">
        <f t="array" ref="CT60">IF(CT59="","",_xll.PBD(CT59,"Company Id","","USD","",""))</f>
        <v/>
      </c>
      <c r="CU60" t="str" cm="1">
        <f t="array" ref="CU60">IF(CU59="","",_xll.PBD(CU59,"Company Id","","USD","",""))</f>
        <v/>
      </c>
      <c r="CV60" t="str" cm="1">
        <f t="array" ref="CV60">IF(CV59="","",_xll.PBD(CV59,"Company Id","","USD","",""))</f>
        <v/>
      </c>
      <c r="CW60" t="str" cm="1">
        <f t="array" ref="CW60">IF(CW59="","",_xll.PBD(CW59,"Company Id","","USD","",""))</f>
        <v/>
      </c>
      <c r="CX60" t="str" cm="1">
        <f t="array" ref="CX60">IF(CX59="","",_xll.PBD(CX59,"Company Id","","USD","",""))</f>
        <v/>
      </c>
      <c r="CY60" t="str" cm="1">
        <f t="array" ref="CY60">IF(CY59="","",_xll.PBD(CY59,"Company Id","","USD","",""))</f>
        <v/>
      </c>
      <c r="CZ60" t="str" cm="1">
        <f t="array" ref="CZ60">IF(CZ59="","",_xll.PBD(CZ59,"Company Id","","USD","",""))</f>
        <v/>
      </c>
      <c r="DA60" t="str" cm="1">
        <f t="array" ref="DA60">IF(DA59="","",_xll.PBD(DA59,"Company Id","","USD","",""))</f>
        <v/>
      </c>
      <c r="DB60" t="str" cm="1">
        <f t="array" ref="DB60">IF(DB59="","",_xll.PBD(DB59,"Company Id","","USD","",""))</f>
        <v/>
      </c>
      <c r="DC60" t="str" cm="1">
        <f t="array" ref="DC60">IF(DC59="","",_xll.PBD(DC59,"Company Id","","USD","",""))</f>
        <v/>
      </c>
      <c r="DD60" t="str" cm="1">
        <f t="array" ref="DD60">IF(DD59="","",_xll.PBD(DD59,"Company Id","","USD","",""))</f>
        <v/>
      </c>
      <c r="DE60" t="str" cm="1">
        <f t="array" ref="DE60">IF(DE59="","",_xll.PBD(DE59,"Company Id","","USD","",""))</f>
        <v/>
      </c>
      <c r="DF60" t="str" cm="1">
        <f t="array" ref="DF60">IF(DF59="","",_xll.PBD(DF59,"Company Id","","USD","",""))</f>
        <v/>
      </c>
      <c r="DG60" t="str" cm="1">
        <f t="array" ref="DG60">IF(DG59="","",_xll.PBD(DG59,"Company Id","","USD","",""))</f>
        <v/>
      </c>
      <c r="DH60" t="str" cm="1">
        <f t="array" ref="DH60">IF(DH59="","",_xll.PBD(DH59,"Company Id","","USD","",""))</f>
        <v/>
      </c>
      <c r="DI60" t="str" cm="1">
        <f t="array" ref="DI60">IF(DI59="","",_xll.PBD(DI59,"Company Id","","USD","",""))</f>
        <v/>
      </c>
      <c r="DJ60" t="str" cm="1">
        <f t="array" ref="DJ60">IF(DJ59="","",_xll.PBD(DJ59,"Company Id","","USD","",""))</f>
        <v/>
      </c>
      <c r="DK60" t="str" cm="1">
        <f t="array" ref="DK60">IF(DK59="","",_xll.PBD(DK59,"Company Id","","USD","",""))</f>
        <v/>
      </c>
      <c r="DL60" t="str" cm="1">
        <f t="array" ref="DL60">IF(DL59="","",_xll.PBD(DL59,"Company Id","","USD","",""))</f>
        <v/>
      </c>
      <c r="DM60" t="str" cm="1">
        <f t="array" ref="DM60">IF(DM59="","",_xll.PBD(DM59,"Company Id","","USD","",""))</f>
        <v/>
      </c>
      <c r="DN60" t="str" cm="1">
        <f t="array" ref="DN60">IF(DN59="","",_xll.PBD(DN59,"Company Id","","USD","",""))</f>
        <v/>
      </c>
      <c r="DO60" t="str" cm="1">
        <f t="array" ref="DO60">IF(DO59="","",_xll.PBD(DO59,"Company Id","","USD","",""))</f>
        <v/>
      </c>
      <c r="DP60" t="str" cm="1">
        <f t="array" ref="DP60">IF(DP59="","",_xll.PBD(DP59,"Company Id","","USD","",""))</f>
        <v/>
      </c>
      <c r="DQ60" t="str" cm="1">
        <f t="array" ref="DQ60">IF(DQ59="","",_xll.PBD(DQ59,"Company Id","","USD","",""))</f>
        <v/>
      </c>
      <c r="DR60" t="str" cm="1">
        <f t="array" ref="DR60">IF(DR59="","",_xll.PBD(DR59,"Company Id","","USD","",""))</f>
        <v/>
      </c>
      <c r="DS60" t="str" cm="1">
        <f t="array" ref="DS60">IF(DS59="","",_xll.PBD(DS59,"Company Id","","USD","",""))</f>
        <v/>
      </c>
      <c r="DT60" t="str" cm="1">
        <f t="array" ref="DT60">IF(DT59="","",_xll.PBD(DT59,"Company Id","","USD","",""))</f>
        <v/>
      </c>
      <c r="DU60" t="str" cm="1">
        <f t="array" ref="DU60">IF(DU59="","",_xll.PBD(DU59,"Company Id","","USD","",""))</f>
        <v/>
      </c>
      <c r="DV60" t="str" cm="1">
        <f t="array" ref="DV60">IF(DV59="","",_xll.PBD(DV59,"Company Id","","USD","",""))</f>
        <v/>
      </c>
      <c r="DW60" t="str" cm="1">
        <f t="array" ref="DW60">IF(DW59="","",_xll.PBD(DW59,"Company Id","","USD","",""))</f>
        <v/>
      </c>
      <c r="DX60" t="str" cm="1">
        <f t="array" ref="DX60">IF(DX59="","",_xll.PBD(DX59,"Company Id","","USD","",""))</f>
        <v/>
      </c>
      <c r="DY60" t="str" cm="1">
        <f t="array" ref="DY60">IF(DY59="","",_xll.PBD(DY59,"Company Id","","USD","",""))</f>
        <v/>
      </c>
      <c r="DZ60" t="str" cm="1">
        <f t="array" ref="DZ60">IF(DZ59="","",_xll.PBD(DZ59,"Company Id","","USD","",""))</f>
        <v/>
      </c>
      <c r="EA60" t="str" cm="1">
        <f t="array" ref="EA60">IF(EA59="","",_xll.PBD(EA59,"Company Id","","USD","",""))</f>
        <v/>
      </c>
      <c r="EB60" t="str" cm="1">
        <f t="array" ref="EB60">IF(EB59="","",_xll.PBD(EB59,"Company Id","","USD","",""))</f>
        <v/>
      </c>
      <c r="EC60" t="str" cm="1">
        <f t="array" ref="EC60">IF(EC59="","",_xll.PBD(EC59,"Company Id","","USD","",""))</f>
        <v/>
      </c>
      <c r="ED60" t="str" cm="1">
        <f t="array" ref="ED60">IF(ED59="","",_xll.PBD(ED59,"Company Id","","USD","",""))</f>
        <v/>
      </c>
      <c r="EE60" t="str" cm="1">
        <f t="array" ref="EE60">IF(EE59="","",_xll.PBD(EE59,"Company Id","","USD","",""))</f>
        <v/>
      </c>
      <c r="EF60" t="str" cm="1">
        <f t="array" ref="EF60">IF(EF59="","",_xll.PBD(EF59,"Company Id","","USD","",""))</f>
        <v/>
      </c>
      <c r="EG60" t="str" cm="1">
        <f t="array" ref="EG60">IF(EG59="","",_xll.PBD(EG59,"Company Id","","USD","",""))</f>
        <v/>
      </c>
      <c r="EH60" t="str" cm="1">
        <f t="array" ref="EH60">IF(EH59="","",_xll.PBD(EH59,"Company Id","","USD","",""))</f>
        <v/>
      </c>
      <c r="EI60" t="str" cm="1">
        <f t="array" ref="EI60">IF(EI59="","",_xll.PBD(EI59,"Company Id","","USD","",""))</f>
        <v/>
      </c>
      <c r="EJ60" t="str" cm="1">
        <f t="array" ref="EJ60">IF(EJ59="","",_xll.PBD(EJ59,"Company Id","","USD","",""))</f>
        <v/>
      </c>
      <c r="EK60" t="str" cm="1">
        <f t="array" ref="EK60">IF(EK59="","",_xll.PBD(EK59,"Company Id","","USD","",""))</f>
        <v/>
      </c>
      <c r="EL60" t="str" cm="1">
        <f t="array" ref="EL60">IF(EL59="","",_xll.PBD(EL59,"Company Id","","USD","",""))</f>
        <v/>
      </c>
      <c r="EM60" t="str" cm="1">
        <f t="array" ref="EM60">IF(EM59="","",_xll.PBD(EM59,"Company Id","","USD","",""))</f>
        <v/>
      </c>
      <c r="EN60" t="str" cm="1">
        <f t="array" ref="EN60">IF(EN59="","",_xll.PBD(EN59,"Company Id","","USD","",""))</f>
        <v/>
      </c>
      <c r="EO60" t="str" cm="1">
        <f t="array" ref="EO60">IF(EO59="","",_xll.PBD(EO59,"Company Id","","USD","",""))</f>
        <v/>
      </c>
      <c r="EP60" t="str" cm="1">
        <f t="array" ref="EP60">IF(EP59="","",_xll.PBD(EP59,"Company Id","","USD","",""))</f>
        <v/>
      </c>
      <c r="EQ60" t="str" cm="1">
        <f t="array" ref="EQ60">IF(EQ59="","",_xll.PBD(EQ59,"Company Id","","USD","",""))</f>
        <v/>
      </c>
      <c r="ER60" t="str" cm="1">
        <f t="array" ref="ER60">IF(ER59="","",_xll.PBD(ER59,"Company Id","","USD","",""))</f>
        <v/>
      </c>
      <c r="ES60" t="str" cm="1">
        <f t="array" ref="ES60">IF(ES59="","",_xll.PBD(ES59,"Company Id","","USD","",""))</f>
        <v/>
      </c>
      <c r="ET60" t="str" cm="1">
        <f t="array" ref="ET60">IF(ET59="","",_xll.PBD(ET59,"Company Id","","USD","",""))</f>
        <v/>
      </c>
      <c r="EU60" t="str" cm="1">
        <f t="array" ref="EU60">IF(EU59="","",_xll.PBD(EU59,"Company Id","","USD","",""))</f>
        <v/>
      </c>
      <c r="EV60" t="str" cm="1">
        <f t="array" ref="EV60">IF(EV59="","",_xll.PBD(EV59,"Company Id","","USD","",""))</f>
        <v/>
      </c>
      <c r="EW60" t="str" cm="1">
        <f t="array" ref="EW60">IF(EW59="","",_xll.PBD(EW59,"Company Id","","USD","",""))</f>
        <v/>
      </c>
      <c r="EX60" t="str" cm="1">
        <f t="array" ref="EX60">IF(EX59="","",_xll.PBD(EX59,"Company Id","","USD","",""))</f>
        <v/>
      </c>
      <c r="EY60" t="str" cm="1">
        <f t="array" ref="EY60">IF(EY59="","",_xll.PBD(EY59,"Company Id","","USD","",""))</f>
        <v/>
      </c>
      <c r="EZ60" t="str" cm="1">
        <f t="array" ref="EZ60">IF(EZ59="","",_xll.PBD(EZ59,"Company Id","","USD","",""))</f>
        <v/>
      </c>
      <c r="FA60" t="str" cm="1">
        <f t="array" ref="FA60">IF(FA59="","",_xll.PBD(FA59,"Company Id","","USD","",""))</f>
        <v/>
      </c>
      <c r="FB60" t="str" cm="1">
        <f t="array" ref="FB60">IF(FB59="","",_xll.PBD(FB59,"Company Id","","USD","",""))</f>
        <v/>
      </c>
      <c r="FC60" t="str" cm="1">
        <f t="array" ref="FC60">IF(FC59="","",_xll.PBD(FC59,"Company Id","","USD","",""))</f>
        <v/>
      </c>
      <c r="FD60" t="str" cm="1">
        <f t="array" ref="FD60">IF(FD59="","",_xll.PBD(FD59,"Company Id","","USD","",""))</f>
        <v/>
      </c>
      <c r="FE60" t="str" cm="1">
        <f t="array" ref="FE60">IF(FE59="","",_xll.PBD(FE59,"Company Id","","USD","",""))</f>
        <v/>
      </c>
      <c r="FF60" t="str" cm="1">
        <f t="array" ref="FF60">IF(FF59="","",_xll.PBD(FF59,"Company Id","","USD","",""))</f>
        <v/>
      </c>
      <c r="FG60" t="str" cm="1">
        <f t="array" ref="FG60">IF(FG59="","",_xll.PBD(FG59,"Company Id","","USD","",""))</f>
        <v/>
      </c>
      <c r="FH60" t="str" cm="1">
        <f t="array" ref="FH60">IF(FH59="","",_xll.PBD(FH59,"Company Id","","USD","",""))</f>
        <v/>
      </c>
      <c r="FI60" t="str" cm="1">
        <f t="array" ref="FI60">IF(FI59="","",_xll.PBD(FI59,"Company Id","","USD","",""))</f>
        <v/>
      </c>
      <c r="FJ60" t="str" cm="1">
        <f t="array" ref="FJ60">IF(FJ59="","",_xll.PBD(FJ59,"Company Id","","USD","",""))</f>
        <v/>
      </c>
      <c r="FK60" t="str" cm="1">
        <f t="array" ref="FK60">IF(FK59="","",_xll.PBD(FK59,"Company Id","","USD","",""))</f>
        <v/>
      </c>
      <c r="FL60" t="str" cm="1">
        <f t="array" ref="FL60">IF(FL59="","",_xll.PBD(FL59,"Company Id","","USD","",""))</f>
        <v/>
      </c>
      <c r="FM60" t="str" cm="1">
        <f t="array" ref="FM60">IF(FM59="","",_xll.PBD(FM59,"Company Id","","USD","",""))</f>
        <v/>
      </c>
      <c r="FN60" t="str" cm="1">
        <f t="array" ref="FN60">IF(FN59="","",_xll.PBD(FN59,"Company Id","","USD","",""))</f>
        <v/>
      </c>
      <c r="FO60" t="str" cm="1">
        <f t="array" ref="FO60">IF(FO59="","",_xll.PBD(FO59,"Company Id","","USD","",""))</f>
        <v/>
      </c>
      <c r="FP60" t="str" cm="1">
        <f t="array" ref="FP60">IF(FP59="","",_xll.PBD(FP59,"Company Id","","USD","",""))</f>
        <v/>
      </c>
      <c r="FQ60" t="str" cm="1">
        <f t="array" ref="FQ60">IF(FQ59="","",_xll.PBD(FQ59,"Company Id","","USD","",""))</f>
        <v/>
      </c>
      <c r="FR60" t="str" cm="1">
        <f t="array" ref="FR60">IF(FR59="","",_xll.PBD(FR59,"Company Id","","USD","",""))</f>
        <v/>
      </c>
      <c r="FS60" t="str" cm="1">
        <f t="array" ref="FS60">IF(FS59="","",_xll.PBD(FS59,"Company Id","","USD","",""))</f>
        <v/>
      </c>
      <c r="FT60" t="str" cm="1">
        <f t="array" ref="FT60">IF(FT59="","",_xll.PBD(FT59,"Company Id","","USD","",""))</f>
        <v/>
      </c>
      <c r="FU60" t="str" cm="1">
        <f t="array" ref="FU60">IF(FU59="","",_xll.PBD(FU59,"Company Id","","USD","",""))</f>
        <v/>
      </c>
      <c r="FV60" t="str" cm="1">
        <f t="array" ref="FV60">IF(FV59="","",_xll.PBD(FV59,"Company Id","","USD","",""))</f>
        <v/>
      </c>
      <c r="FW60" t="str" cm="1">
        <f t="array" ref="FW60">IF(FW59="","",_xll.PBD(FW59,"Company Id","","USD","",""))</f>
        <v/>
      </c>
      <c r="FX60" t="str" cm="1">
        <f t="array" ref="FX60">IF(FX59="","",_xll.PBD(FX59,"Company Id","","USD","",""))</f>
        <v/>
      </c>
      <c r="FY60" t="str" cm="1">
        <f t="array" ref="FY60">IF(FY59="","",_xll.PBD(FY59,"Company Id","","USD","",""))</f>
        <v/>
      </c>
      <c r="FZ60" t="str" cm="1">
        <f t="array" ref="FZ60">IF(FZ59="","",_xll.PBD(FZ59,"Company Id","","USD","",""))</f>
        <v/>
      </c>
      <c r="GA60" t="str" cm="1">
        <f t="array" ref="GA60">IF(GA59="","",_xll.PBD(GA59,"Company Id","","USD","",""))</f>
        <v/>
      </c>
      <c r="GB60" t="str" cm="1">
        <f t="array" ref="GB60">IF(GB59="","",_xll.PBD(GB59,"Company Id","","USD","",""))</f>
        <v/>
      </c>
      <c r="GC60" t="str" cm="1">
        <f t="array" ref="GC60">IF(GC59="","",_xll.PBD(GC59,"Company Id","","USD","",""))</f>
        <v/>
      </c>
      <c r="GD60" t="str" cm="1">
        <f t="array" ref="GD60">IF(GD59="","",_xll.PBD(GD59,"Company Id","","USD","",""))</f>
        <v/>
      </c>
      <c r="GE60" t="str" cm="1">
        <f t="array" ref="GE60">IF(GE59="","",_xll.PBD(GE59,"Company Id","","USD","",""))</f>
        <v/>
      </c>
      <c r="GF60" t="str" cm="1">
        <f t="array" ref="GF60">IF(GF59="","",_xll.PBD(GF59,"Company Id","","USD","",""))</f>
        <v/>
      </c>
      <c r="GG60" t="str" cm="1">
        <f t="array" ref="GG60">IF(GG59="","",_xll.PBD(GG59,"Company Id","","USD","",""))</f>
        <v/>
      </c>
      <c r="GH60" t="str" cm="1">
        <f t="array" ref="GH60">IF(GH59="","",_xll.PBD(GH59,"Company Id","","USD","",""))</f>
        <v/>
      </c>
      <c r="GI60" t="str" cm="1">
        <f t="array" ref="GI60">IF(GI59="","",_xll.PBD(GI59,"Company Id","","USD","",""))</f>
        <v/>
      </c>
      <c r="GJ60" t="str" cm="1">
        <f t="array" ref="GJ60">IF(GJ59="","",_xll.PBD(GJ59,"Company Id","","USD","",""))</f>
        <v/>
      </c>
      <c r="GK60" t="str" cm="1">
        <f t="array" ref="GK60">IF(GK59="","",_xll.PBD(GK59,"Company Id","","USD","",""))</f>
        <v/>
      </c>
      <c r="GL60" t="str" cm="1">
        <f t="array" ref="GL60">IF(GL59="","",_xll.PBD(GL59,"Company Id","","USD","",""))</f>
        <v/>
      </c>
      <c r="GM60" t="str" cm="1">
        <f t="array" ref="GM60">IF(GM59="","",_xll.PBD(GM59,"Company Id","","USD","",""))</f>
        <v/>
      </c>
      <c r="GN60" t="str" cm="1">
        <f t="array" ref="GN60">IF(GN59="","",_xll.PBD(GN59,"Company Id","","USD","",""))</f>
        <v/>
      </c>
      <c r="GO60" t="str" cm="1">
        <f t="array" ref="GO60">IF(GO59="","",_xll.PBD(GO59,"Company Id","","USD","",""))</f>
        <v/>
      </c>
      <c r="GP60" t="str" cm="1">
        <f t="array" ref="GP60">IF(GP59="","",_xll.PBD(GP59,"Company Id","","USD","",""))</f>
        <v/>
      </c>
      <c r="GQ60" t="str" cm="1">
        <f t="array" ref="GQ60">IF(GQ59="","",_xll.PBD(GQ59,"Company Id","","USD","",""))</f>
        <v/>
      </c>
      <c r="GR60" t="str" cm="1">
        <f t="array" ref="GR60">IF(GR59="","",_xll.PBD(GR59,"Company Id","","USD","",""))</f>
        <v/>
      </c>
      <c r="GS60" t="str" cm="1">
        <f t="array" ref="GS60">IF(GS59="","",_xll.PBD(GS59,"Company Id","","USD","",""))</f>
        <v/>
      </c>
      <c r="GT60" t="str" cm="1">
        <f t="array" ref="GT60">IF(GT59="","",_xll.PBD(GT59,"Company Id","","USD","",""))</f>
        <v/>
      </c>
      <c r="GU60" t="str" cm="1">
        <f t="array" ref="GU60">IF(GU59="","",_xll.PBD(GU59,"Company Id","","USD","",""))</f>
        <v/>
      </c>
      <c r="GV60" t="str" cm="1">
        <f t="array" ref="GV60">IF(GV59="","",_xll.PBD(GV59,"Company Id","","USD","",""))</f>
        <v/>
      </c>
      <c r="GW60" t="str" cm="1">
        <f t="array" ref="GW60">IF(GW59="","",_xll.PBD(GW59,"Company Id","","USD","",""))</f>
        <v/>
      </c>
      <c r="GX60" t="str" cm="1">
        <f t="array" ref="GX60">IF(GX59="","",_xll.PBD(GX59,"Company Id","","USD","",""))</f>
        <v/>
      </c>
      <c r="GY60" t="str" cm="1">
        <f t="array" ref="GY60">IF(GY59="","",_xll.PBD(GY59,"Company Id","","USD","",""))</f>
        <v/>
      </c>
      <c r="GZ60" t="str" cm="1">
        <f t="array" ref="GZ60">IF(GZ59="","",_xll.PBD(GZ59,"Company Id","","USD","",""))</f>
        <v/>
      </c>
      <c r="HA60" t="str" cm="1">
        <f t="array" ref="HA60">IF(HA59="","",_xll.PBD(HA59,"Company Id","","USD","",""))</f>
        <v/>
      </c>
      <c r="HB60" t="str" cm="1">
        <f t="array" ref="HB60">IF(HB59="","",_xll.PBD(HB59,"Company Id","","USD","",""))</f>
        <v/>
      </c>
      <c r="HC60" t="str" cm="1">
        <f t="array" ref="HC60">IF(HC59="","",_xll.PBD(HC59,"Company Id","","USD","",""))</f>
        <v/>
      </c>
      <c r="HD60" t="str" cm="1">
        <f t="array" ref="HD60">IF(HD59="","",_xll.PBD(HD59,"Company Id","","USD","",""))</f>
        <v/>
      </c>
      <c r="HE60" t="str" cm="1">
        <f t="array" ref="HE60">IF(HE59="","",_xll.PBD(HE59,"Company Id","","USD","",""))</f>
        <v/>
      </c>
      <c r="HF60" t="str" cm="1">
        <f t="array" ref="HF60">IF(HF59="","",_xll.PBD(HF59,"Company Id","","USD","",""))</f>
        <v/>
      </c>
      <c r="HG60" t="str" cm="1">
        <f t="array" ref="HG60">IF(HG59="","",_xll.PBD(HG59,"Company Id","","USD","",""))</f>
        <v/>
      </c>
      <c r="HH60" t="str" cm="1">
        <f t="array" ref="HH60">IF(HH59="","",_xll.PBD(HH59,"Company Id","","USD","",""))</f>
        <v/>
      </c>
      <c r="HI60" t="str" cm="1">
        <f t="array" ref="HI60">IF(HI59="","",_xll.PBD(HI59,"Company Id","","USD","",""))</f>
        <v/>
      </c>
      <c r="HJ60" t="str" cm="1">
        <f t="array" ref="HJ60">IF(HJ59="","",_xll.PBD(HJ59,"Company Id","","USD","",""))</f>
        <v/>
      </c>
      <c r="HK60" t="str" cm="1">
        <f t="array" ref="HK60">IF(HK59="","",_xll.PBD(HK59,"Company Id","","USD","",""))</f>
        <v/>
      </c>
      <c r="HL60" t="str" cm="1">
        <f t="array" ref="HL60">IF(HL59="","",_xll.PBD(HL59,"Company Id","","USD","",""))</f>
        <v/>
      </c>
      <c r="HM60" t="str" cm="1">
        <f t="array" ref="HM60">IF(HM59="","",_xll.PBD(HM59,"Company Id","","USD","",""))</f>
        <v/>
      </c>
      <c r="HN60" t="str" cm="1">
        <f t="array" ref="HN60">IF(HN59="","",_xll.PBD(HN59,"Company Id","","USD","",""))</f>
        <v/>
      </c>
      <c r="HO60" t="str" cm="1">
        <f t="array" ref="HO60">IF(HO59="","",_xll.PBD(HO59,"Company Id","","USD","",""))</f>
        <v/>
      </c>
      <c r="HP60" t="str" cm="1">
        <f t="array" ref="HP60">IF(HP59="","",_xll.PBD(HP59,"Company Id","","USD","",""))</f>
        <v/>
      </c>
      <c r="HQ60" t="str" cm="1">
        <f t="array" ref="HQ60">IF(HQ59="","",_xll.PBD(HQ59,"Company Id","","USD","",""))</f>
        <v/>
      </c>
      <c r="HR60" t="str" cm="1">
        <f t="array" ref="HR60">IF(HR59="","",_xll.PBD(HR59,"Company Id","","USD","",""))</f>
        <v/>
      </c>
      <c r="HS60" t="str" cm="1">
        <f t="array" ref="HS60">IF(HS59="","",_xll.PBD(HS59,"Company Id","","USD","",""))</f>
        <v/>
      </c>
      <c r="HT60" t="str" cm="1">
        <f t="array" ref="HT60">IF(HT59="","",_xll.PBD(HT59,"Company Id","","USD","",""))</f>
        <v/>
      </c>
      <c r="HU60" t="str" cm="1">
        <f t="array" ref="HU60">IF(HU59="","",_xll.PBD(HU59,"Company Id","","USD","",""))</f>
        <v/>
      </c>
      <c r="HV60" t="str" cm="1">
        <f t="array" ref="HV60">IF(HV59="","",_xll.PBD(HV59,"Company Id","","USD","",""))</f>
        <v/>
      </c>
      <c r="HW60" t="str" cm="1">
        <f t="array" ref="HW60">IF(HW59="","",_xll.PBD(HW59,"Company Id","","USD","",""))</f>
        <v/>
      </c>
      <c r="HX60" t="str" cm="1">
        <f t="array" ref="HX60">IF(HX59="","",_xll.PBD(HX59,"Company Id","","USD","",""))</f>
        <v/>
      </c>
      <c r="HY60" t="str" cm="1">
        <f t="array" ref="HY60">IF(HY59="","",_xll.PBD(HY59,"Company Id","","USD","",""))</f>
        <v/>
      </c>
      <c r="HZ60" t="str" cm="1">
        <f t="array" ref="HZ60">IF(HZ59="","",_xll.PBD(HZ59,"Company Id","","USD","",""))</f>
        <v/>
      </c>
      <c r="IA60" t="str" cm="1">
        <f t="array" ref="IA60">IF(IA59="","",_xll.PBD(IA59,"Company Id","","USD","",""))</f>
        <v/>
      </c>
      <c r="IB60" t="str" cm="1">
        <f t="array" ref="IB60">IF(IB59="","",_xll.PBD(IB59,"Company Id","","USD","",""))</f>
        <v/>
      </c>
      <c r="IC60" t="str" cm="1">
        <f t="array" ref="IC60">IF(IC59="","",_xll.PBD(IC59,"Company Id","","USD","",""))</f>
        <v/>
      </c>
      <c r="ID60" t="str" cm="1">
        <f t="array" ref="ID60">IF(ID59="","",_xll.PBD(ID59,"Company Id","","USD","",""))</f>
        <v/>
      </c>
      <c r="IE60" t="str" cm="1">
        <f t="array" ref="IE60">IF(IE59="","",_xll.PBD(IE59,"Company Id","","USD","",""))</f>
        <v/>
      </c>
    </row>
    <row r="61" spans="2:239" x14ac:dyDescent="0.2">
      <c r="B61" t="s">
        <v>2700</v>
      </c>
      <c r="C61" t="str" cm="1">
        <f t="array" aca="1" ref="C61" ca="1">IF(C59="","",_xll.PBD(C60,"Name","","USD","",""))</f>
        <v>Alper Consultoria e Corretora de Seguros</v>
      </c>
      <c r="D61" t="str" cm="1">
        <f t="array" aca="1" ref="D61" ca="1">IF(D59="","",_xll.PBD(D60,"Name","","USD","",""))</f>
        <v>Estrategia</v>
      </c>
      <c r="E61" t="str" cm="1">
        <f t="array" aca="1" ref="E61" ca="1">IF(E59="","",_xll.PBD(E60,"Name","","USD","",""))</f>
        <v>Alibra Ingredientes</v>
      </c>
      <c r="F61" t="str" cm="1">
        <f t="array" aca="1" ref="F61" ca="1">IF(F59="","",_xll.PBD(F60,"Name","","USD","",""))</f>
        <v>Estrategia</v>
      </c>
      <c r="G61" t="str" cm="1">
        <f t="array" aca="1" ref="G61" ca="1">IF(G59="","",_xll.PBD(G60,"Name","","USD","",""))</f>
        <v>Westwing Comércio Varejista</v>
      </c>
      <c r="H61" t="str" cm="1">
        <f t="array" aca="1" ref="H61" ca="1">IF(H59="","",_xll.PBD(H60,"Name","","USD","",""))</f>
        <v>Usaflex</v>
      </c>
      <c r="I61" t="str" cm="1">
        <f t="array" aca="1" ref="I61" ca="1">IF(I59="","",_xll.PBD(I60,"Name","","USD","",""))</f>
        <v>SISTAC</v>
      </c>
      <c r="J61" t="str" cm="1">
        <f t="array" ref="J61">IF(J59="","",_xll.PBD(J60,"Name","","USD","",""))</f>
        <v/>
      </c>
      <c r="K61" t="str" cm="1">
        <f t="array" ref="K61">IF(K59="","",_xll.PBD(K60,"Name","","USD","",""))</f>
        <v/>
      </c>
      <c r="L61" t="str" cm="1">
        <f t="array" ref="L61">IF(L59="","",_xll.PBD(L60,"Name","","USD","",""))</f>
        <v/>
      </c>
      <c r="M61" t="str" cm="1">
        <f t="array" ref="M61">IF(M59="","",_xll.PBD(M60,"Name","","USD","",""))</f>
        <v/>
      </c>
      <c r="N61" t="str" cm="1">
        <f t="array" ref="N61">IF(N59="","",_xll.PBD(N60,"Name","","USD","",""))</f>
        <v/>
      </c>
      <c r="O61" t="str" cm="1">
        <f t="array" ref="O61">IF(O59="","",_xll.PBD(O60,"Name","","USD","",""))</f>
        <v/>
      </c>
      <c r="P61" t="str" cm="1">
        <f t="array" ref="P61">IF(P59="","",_xll.PBD(P60,"Name","","USD","",""))</f>
        <v/>
      </c>
      <c r="Q61" t="str" cm="1">
        <f t="array" ref="Q61">IF(Q59="","",_xll.PBD(Q60,"Name","","USD","",""))</f>
        <v/>
      </c>
      <c r="R61" t="str" cm="1">
        <f t="array" ref="R61">IF(R59="","",_xll.PBD(R60,"Name","","USD","",""))</f>
        <v/>
      </c>
      <c r="S61" t="str" cm="1">
        <f t="array" ref="S61">IF(S59="","",_xll.PBD(S60,"Name","","USD","",""))</f>
        <v/>
      </c>
      <c r="T61" t="str" cm="1">
        <f t="array" ref="T61">IF(T59="","",_xll.PBD(T60,"Name","","USD","",""))</f>
        <v/>
      </c>
      <c r="U61" t="str" cm="1">
        <f t="array" ref="U61">IF(U59="","",_xll.PBD(U60,"Name","","USD","",""))</f>
        <v/>
      </c>
      <c r="V61" t="str" cm="1">
        <f t="array" ref="V61">IF(V59="","",_xll.PBD(V60,"Name","","USD","",""))</f>
        <v/>
      </c>
      <c r="W61" t="str" cm="1">
        <f t="array" ref="W61">IF(W59="","",_xll.PBD(W60,"Name","","USD","",""))</f>
        <v/>
      </c>
      <c r="X61" t="str" cm="1">
        <f t="array" ref="X61">IF(X59="","",_xll.PBD(X60,"Name","","USD","",""))</f>
        <v/>
      </c>
      <c r="Y61" t="str" cm="1">
        <f t="array" ref="Y61">IF(Y59="","",_xll.PBD(Y60,"Name","","USD","",""))</f>
        <v/>
      </c>
      <c r="Z61" t="str" cm="1">
        <f t="array" ref="Z61">IF(Z59="","",_xll.PBD(Z60,"Name","","USD","",""))</f>
        <v/>
      </c>
      <c r="AA61" t="str" cm="1">
        <f t="array" ref="AA61">IF(AA59="","",_xll.PBD(AA60,"Name","","USD","",""))</f>
        <v/>
      </c>
      <c r="AB61" t="str" cm="1">
        <f t="array" ref="AB61">IF(AB59="","",_xll.PBD(AB60,"Name","","USD","",""))</f>
        <v/>
      </c>
      <c r="AC61" t="str" cm="1">
        <f t="array" ref="AC61">IF(AC59="","",_xll.PBD(AC60,"Name","","USD","",""))</f>
        <v/>
      </c>
      <c r="AD61" t="str" cm="1">
        <f t="array" ref="AD61">IF(AD59="","",_xll.PBD(AD60,"Name","","USD","",""))</f>
        <v/>
      </c>
      <c r="AE61" t="str" cm="1">
        <f t="array" ref="AE61">IF(AE59="","",_xll.PBD(AE60,"Name","","USD","",""))</f>
        <v/>
      </c>
      <c r="AF61" t="str" cm="1">
        <f t="array" ref="AF61">IF(AF59="","",_xll.PBD(AF60,"Name","","USD","",""))</f>
        <v/>
      </c>
      <c r="AG61" t="str" cm="1">
        <f t="array" ref="AG61">IF(AG59="","",_xll.PBD(AG60,"Name","","USD","",""))</f>
        <v/>
      </c>
      <c r="AH61" t="str" cm="1">
        <f t="array" ref="AH61">IF(AH59="","",_xll.PBD(AH60,"Name","","USD","",""))</f>
        <v/>
      </c>
      <c r="AI61" t="str" cm="1">
        <f t="array" ref="AI61">IF(AI59="","",_xll.PBD(AI60,"Name","","USD","",""))</f>
        <v/>
      </c>
      <c r="AJ61" t="str" cm="1">
        <f t="array" ref="AJ61">IF(AJ59="","",_xll.PBD(AJ60,"Name","","USD","",""))</f>
        <v/>
      </c>
      <c r="AK61" t="str" cm="1">
        <f t="array" ref="AK61">IF(AK59="","",_xll.PBD(AK60,"Name","","USD","",""))</f>
        <v/>
      </c>
      <c r="AL61" t="str" cm="1">
        <f t="array" ref="AL61">IF(AL59="","",_xll.PBD(AL60,"Name","","USD","",""))</f>
        <v/>
      </c>
      <c r="AM61" t="str" cm="1">
        <f t="array" ref="AM61">IF(AM59="","",_xll.PBD(AM60,"Name","","USD","",""))</f>
        <v/>
      </c>
      <c r="AN61" t="str" cm="1">
        <f t="array" ref="AN61">IF(AN59="","",_xll.PBD(AN60,"Name","","USD","",""))</f>
        <v/>
      </c>
      <c r="AO61" t="str" cm="1">
        <f t="array" ref="AO61">IF(AO59="","",_xll.PBD(AO60,"Name","","USD","",""))</f>
        <v/>
      </c>
      <c r="AP61" t="str" cm="1">
        <f t="array" ref="AP61">IF(AP59="","",_xll.PBD(AP60,"Name","","USD","",""))</f>
        <v/>
      </c>
      <c r="AQ61" t="str" cm="1">
        <f t="array" ref="AQ61">IF(AQ59="","",_xll.PBD(AQ60,"Name","","USD","",""))</f>
        <v/>
      </c>
      <c r="AR61" t="str" cm="1">
        <f t="array" ref="AR61">IF(AR59="","",_xll.PBD(AR60,"Name","","USD","",""))</f>
        <v/>
      </c>
      <c r="AS61" t="str" cm="1">
        <f t="array" ref="AS61">IF(AS59="","",_xll.PBD(AS60,"Name","","USD","",""))</f>
        <v/>
      </c>
      <c r="AT61" t="str" cm="1">
        <f t="array" ref="AT61">IF(AT59="","",_xll.PBD(AT60,"Name","","USD","",""))</f>
        <v/>
      </c>
      <c r="AU61" t="str" cm="1">
        <f t="array" ref="AU61">IF(AU59="","",_xll.PBD(AU60,"Name","","USD","",""))</f>
        <v/>
      </c>
      <c r="AV61" t="str" cm="1">
        <f t="array" ref="AV61">IF(AV59="","",_xll.PBD(AV60,"Name","","USD","",""))</f>
        <v/>
      </c>
      <c r="AW61" t="str" cm="1">
        <f t="array" ref="AW61">IF(AW59="","",_xll.PBD(AW60,"Name","","USD","",""))</f>
        <v/>
      </c>
      <c r="AX61" t="str" cm="1">
        <f t="array" ref="AX61">IF(AX59="","",_xll.PBD(AX60,"Name","","USD","",""))</f>
        <v/>
      </c>
      <c r="AY61" t="str" cm="1">
        <f t="array" ref="AY61">IF(AY59="","",_xll.PBD(AY60,"Name","","USD","",""))</f>
        <v/>
      </c>
      <c r="AZ61" t="str" cm="1">
        <f t="array" ref="AZ61">IF(AZ59="","",_xll.PBD(AZ60,"Name","","USD","",""))</f>
        <v/>
      </c>
      <c r="BA61" t="str" cm="1">
        <f t="array" ref="BA61">IF(BA59="","",_xll.PBD(BA60,"Name","","USD","",""))</f>
        <v/>
      </c>
      <c r="BB61" t="str" cm="1">
        <f t="array" ref="BB61">IF(BB59="","",_xll.PBD(BB60,"Name","","USD","",""))</f>
        <v/>
      </c>
      <c r="BC61" t="str" cm="1">
        <f t="array" ref="BC61">IF(BC59="","",_xll.PBD(BC60,"Name","","USD","",""))</f>
        <v/>
      </c>
      <c r="BD61" t="str" cm="1">
        <f t="array" ref="BD61">IF(BD59="","",_xll.PBD(BD60,"Name","","USD","",""))</f>
        <v/>
      </c>
      <c r="BE61" t="str" cm="1">
        <f t="array" ref="BE61">IF(BE59="","",_xll.PBD(BE60,"Name","","USD","",""))</f>
        <v/>
      </c>
      <c r="BF61" t="str" cm="1">
        <f t="array" ref="BF61">IF(BF59="","",_xll.PBD(BF60,"Name","","USD","",""))</f>
        <v/>
      </c>
      <c r="BG61" t="str" cm="1">
        <f t="array" ref="BG61">IF(BG59="","",_xll.PBD(BG60,"Name","","USD","",""))</f>
        <v/>
      </c>
      <c r="BH61" t="str" cm="1">
        <f t="array" ref="BH61">IF(BH59="","",_xll.PBD(BH60,"Name","","USD","",""))</f>
        <v/>
      </c>
      <c r="BI61" t="str" cm="1">
        <f t="array" ref="BI61">IF(BI59="","",_xll.PBD(BI60,"Name","","USD","",""))</f>
        <v/>
      </c>
      <c r="BJ61" t="str" cm="1">
        <f t="array" ref="BJ61">IF(BJ59="","",_xll.PBD(BJ60,"Name","","USD","",""))</f>
        <v/>
      </c>
      <c r="BK61" t="str" cm="1">
        <f t="array" ref="BK61">IF(BK59="","",_xll.PBD(BK60,"Name","","USD","",""))</f>
        <v/>
      </c>
      <c r="BL61" t="str" cm="1">
        <f t="array" ref="BL61">IF(BL59="","",_xll.PBD(BL60,"Name","","USD","",""))</f>
        <v/>
      </c>
      <c r="BM61" t="str" cm="1">
        <f t="array" ref="BM61">IF(BM59="","",_xll.PBD(BM60,"Name","","USD","",""))</f>
        <v/>
      </c>
      <c r="BN61" t="str" cm="1">
        <f t="array" ref="BN61">IF(BN59="","",_xll.PBD(BN60,"Name","","USD","",""))</f>
        <v/>
      </c>
      <c r="BO61" t="str" cm="1">
        <f t="array" ref="BO61">IF(BO59="","",_xll.PBD(BO60,"Name","","USD","",""))</f>
        <v/>
      </c>
      <c r="BP61" t="str" cm="1">
        <f t="array" ref="BP61">IF(BP59="","",_xll.PBD(BP60,"Name","","USD","",""))</f>
        <v/>
      </c>
      <c r="BQ61" t="str" cm="1">
        <f t="array" ref="BQ61">IF(BQ59="","",_xll.PBD(BQ60,"Name","","USD","",""))</f>
        <v/>
      </c>
      <c r="BR61" t="str" cm="1">
        <f t="array" ref="BR61">IF(BR59="","",_xll.PBD(BR60,"Name","","USD","",""))</f>
        <v/>
      </c>
      <c r="BS61" t="str" cm="1">
        <f t="array" ref="BS61">IF(BS59="","",_xll.PBD(BS60,"Name","","USD","",""))</f>
        <v/>
      </c>
      <c r="BT61" t="str" cm="1">
        <f t="array" ref="BT61">IF(BT59="","",_xll.PBD(BT60,"Name","","USD","",""))</f>
        <v/>
      </c>
      <c r="BU61" t="str" cm="1">
        <f t="array" ref="BU61">IF(BU59="","",_xll.PBD(BU60,"Name","","USD","",""))</f>
        <v/>
      </c>
      <c r="BV61" t="str" cm="1">
        <f t="array" ref="BV61">IF(BV59="","",_xll.PBD(BV60,"Name","","USD","",""))</f>
        <v/>
      </c>
      <c r="BW61" t="str" cm="1">
        <f t="array" ref="BW61">IF(BW59="","",_xll.PBD(BW60,"Name","","USD","",""))</f>
        <v/>
      </c>
      <c r="BX61" t="str" cm="1">
        <f t="array" ref="BX61">IF(BX59="","",_xll.PBD(BX60,"Name","","USD","",""))</f>
        <v/>
      </c>
      <c r="BY61" t="str" cm="1">
        <f t="array" ref="BY61">IF(BY59="","",_xll.PBD(BY60,"Name","","USD","",""))</f>
        <v/>
      </c>
      <c r="BZ61" t="str" cm="1">
        <f t="array" ref="BZ61">IF(BZ59="","",_xll.PBD(BZ60,"Name","","USD","",""))</f>
        <v/>
      </c>
      <c r="CA61" t="str" cm="1">
        <f t="array" ref="CA61">IF(CA59="","",_xll.PBD(CA60,"Name","","USD","",""))</f>
        <v/>
      </c>
      <c r="CB61" t="str" cm="1">
        <f t="array" ref="CB61">IF(CB59="","",_xll.PBD(CB60,"Name","","USD","",""))</f>
        <v/>
      </c>
      <c r="CC61" t="str" cm="1">
        <f t="array" ref="CC61">IF(CC59="","",_xll.PBD(CC60,"Name","","USD","",""))</f>
        <v/>
      </c>
      <c r="CD61" t="str" cm="1">
        <f t="array" ref="CD61">IF(CD59="","",_xll.PBD(CD60,"Name","","USD","",""))</f>
        <v/>
      </c>
      <c r="CE61" t="str" cm="1">
        <f t="array" ref="CE61">IF(CE59="","",_xll.PBD(CE60,"Name","","USD","",""))</f>
        <v/>
      </c>
      <c r="CF61" t="str" cm="1">
        <f t="array" ref="CF61">IF(CF59="","",_xll.PBD(CF60,"Name","","USD","",""))</f>
        <v/>
      </c>
      <c r="CG61" t="str" cm="1">
        <f t="array" ref="CG61">IF(CG59="","",_xll.PBD(CG60,"Name","","USD","",""))</f>
        <v/>
      </c>
      <c r="CH61" t="str" cm="1">
        <f t="array" ref="CH61">IF(CH59="","",_xll.PBD(CH60,"Name","","USD","",""))</f>
        <v/>
      </c>
      <c r="CI61" t="str" cm="1">
        <f t="array" ref="CI61">IF(CI59="","",_xll.PBD(CI60,"Name","","USD","",""))</f>
        <v/>
      </c>
      <c r="CJ61" t="str" cm="1">
        <f t="array" ref="CJ61">IF(CJ59="","",_xll.PBD(CJ60,"Name","","USD","",""))</f>
        <v/>
      </c>
      <c r="CK61" t="str" cm="1">
        <f t="array" ref="CK61">IF(CK59="","",_xll.PBD(CK60,"Name","","USD","",""))</f>
        <v/>
      </c>
      <c r="CL61" t="str" cm="1">
        <f t="array" ref="CL61">IF(CL59="","",_xll.PBD(CL60,"Name","","USD","",""))</f>
        <v/>
      </c>
      <c r="CM61" t="str" cm="1">
        <f t="array" ref="CM61">IF(CM59="","",_xll.PBD(CM60,"Name","","USD","",""))</f>
        <v/>
      </c>
      <c r="CN61" t="str" cm="1">
        <f t="array" ref="CN61">IF(CN59="","",_xll.PBD(CN60,"Name","","USD","",""))</f>
        <v/>
      </c>
      <c r="CO61" t="str" cm="1">
        <f t="array" ref="CO61">IF(CO59="","",_xll.PBD(CO60,"Name","","USD","",""))</f>
        <v/>
      </c>
      <c r="CP61" t="str" cm="1">
        <f t="array" ref="CP61">IF(CP59="","",_xll.PBD(CP60,"Name","","USD","",""))</f>
        <v/>
      </c>
      <c r="CQ61" t="str" cm="1">
        <f t="array" ref="CQ61">IF(CQ59="","",_xll.PBD(CQ60,"Name","","USD","",""))</f>
        <v/>
      </c>
      <c r="CR61" t="str" cm="1">
        <f t="array" ref="CR61">IF(CR59="","",_xll.PBD(CR60,"Name","","USD","",""))</f>
        <v/>
      </c>
      <c r="CS61" t="str" cm="1">
        <f t="array" ref="CS61">IF(CS59="","",_xll.PBD(CS60,"Name","","USD","",""))</f>
        <v/>
      </c>
      <c r="CT61" t="str" cm="1">
        <f t="array" ref="CT61">IF(CT59="","",_xll.PBD(CT60,"Name","","USD","",""))</f>
        <v/>
      </c>
      <c r="CU61" t="str" cm="1">
        <f t="array" ref="CU61">IF(CU59="","",_xll.PBD(CU60,"Name","","USD","",""))</f>
        <v/>
      </c>
      <c r="CV61" t="str" cm="1">
        <f t="array" ref="CV61">IF(CV59="","",_xll.PBD(CV60,"Name","","USD","",""))</f>
        <v/>
      </c>
      <c r="CW61" t="str" cm="1">
        <f t="array" ref="CW61">IF(CW59="","",_xll.PBD(CW60,"Name","","USD","",""))</f>
        <v/>
      </c>
      <c r="CX61" t="str" cm="1">
        <f t="array" ref="CX61">IF(CX59="","",_xll.PBD(CX60,"Name","","USD","",""))</f>
        <v/>
      </c>
      <c r="CY61" t="str" cm="1">
        <f t="array" ref="CY61">IF(CY59="","",_xll.PBD(CY60,"Name","","USD","",""))</f>
        <v/>
      </c>
      <c r="CZ61" t="str" cm="1">
        <f t="array" ref="CZ61">IF(CZ59="","",_xll.PBD(CZ60,"Name","","USD","",""))</f>
        <v/>
      </c>
      <c r="DA61" t="str" cm="1">
        <f t="array" ref="DA61">IF(DA59="","",_xll.PBD(DA60,"Name","","USD","",""))</f>
        <v/>
      </c>
      <c r="DB61" t="str" cm="1">
        <f t="array" ref="DB61">IF(DB59="","",_xll.PBD(DB60,"Name","","USD","",""))</f>
        <v/>
      </c>
      <c r="DC61" t="str" cm="1">
        <f t="array" ref="DC61">IF(DC59="","",_xll.PBD(DC60,"Name","","USD","",""))</f>
        <v/>
      </c>
      <c r="DD61" t="str" cm="1">
        <f t="array" ref="DD61">IF(DD59="","",_xll.PBD(DD60,"Name","","USD","",""))</f>
        <v/>
      </c>
      <c r="DE61" t="str" cm="1">
        <f t="array" ref="DE61">IF(DE59="","",_xll.PBD(DE60,"Name","","USD","",""))</f>
        <v/>
      </c>
      <c r="DF61" t="str" cm="1">
        <f t="array" ref="DF61">IF(DF59="","",_xll.PBD(DF60,"Name","","USD","",""))</f>
        <v/>
      </c>
      <c r="DG61" t="str" cm="1">
        <f t="array" ref="DG61">IF(DG59="","",_xll.PBD(DG60,"Name","","USD","",""))</f>
        <v/>
      </c>
      <c r="DH61" t="str" cm="1">
        <f t="array" ref="DH61">IF(DH59="","",_xll.PBD(DH60,"Name","","USD","",""))</f>
        <v/>
      </c>
      <c r="DI61" t="str" cm="1">
        <f t="array" ref="DI61">IF(DI59="","",_xll.PBD(DI60,"Name","","USD","",""))</f>
        <v/>
      </c>
      <c r="DJ61" t="str" cm="1">
        <f t="array" ref="DJ61">IF(DJ59="","",_xll.PBD(DJ60,"Name","","USD","",""))</f>
        <v/>
      </c>
      <c r="DK61" t="str" cm="1">
        <f t="array" ref="DK61">IF(DK59="","",_xll.PBD(DK60,"Name","","USD","",""))</f>
        <v/>
      </c>
      <c r="DL61" t="str" cm="1">
        <f t="array" ref="DL61">IF(DL59="","",_xll.PBD(DL60,"Name","","USD","",""))</f>
        <v/>
      </c>
      <c r="DM61" t="str" cm="1">
        <f t="array" ref="DM61">IF(DM59="","",_xll.PBD(DM60,"Name","","USD","",""))</f>
        <v/>
      </c>
      <c r="DN61" t="str" cm="1">
        <f t="array" ref="DN61">IF(DN59="","",_xll.PBD(DN60,"Name","","USD","",""))</f>
        <v/>
      </c>
      <c r="DO61" t="str" cm="1">
        <f t="array" ref="DO61">IF(DO59="","",_xll.PBD(DO60,"Name","","USD","",""))</f>
        <v/>
      </c>
      <c r="DP61" t="str" cm="1">
        <f t="array" ref="DP61">IF(DP59="","",_xll.PBD(DP60,"Name","","USD","",""))</f>
        <v/>
      </c>
      <c r="DQ61" t="str" cm="1">
        <f t="array" ref="DQ61">IF(DQ59="","",_xll.PBD(DQ60,"Name","","USD","",""))</f>
        <v/>
      </c>
      <c r="DR61" t="str" cm="1">
        <f t="array" ref="DR61">IF(DR59="","",_xll.PBD(DR60,"Name","","USD","",""))</f>
        <v/>
      </c>
      <c r="DS61" t="str" cm="1">
        <f t="array" ref="DS61">IF(DS59="","",_xll.PBD(DS60,"Name","","USD","",""))</f>
        <v/>
      </c>
      <c r="DT61" t="str" cm="1">
        <f t="array" ref="DT61">IF(DT59="","",_xll.PBD(DT60,"Name","","USD","",""))</f>
        <v/>
      </c>
      <c r="DU61" t="str" cm="1">
        <f t="array" ref="DU61">IF(DU59="","",_xll.PBD(DU60,"Name","","USD","",""))</f>
        <v/>
      </c>
      <c r="DV61" t="str" cm="1">
        <f t="array" ref="DV61">IF(DV59="","",_xll.PBD(DV60,"Name","","USD","",""))</f>
        <v/>
      </c>
      <c r="DW61" t="str" cm="1">
        <f t="array" ref="DW61">IF(DW59="","",_xll.PBD(DW60,"Name","","USD","",""))</f>
        <v/>
      </c>
      <c r="DX61" t="str" cm="1">
        <f t="array" ref="DX61">IF(DX59="","",_xll.PBD(DX60,"Name","","USD","",""))</f>
        <v/>
      </c>
      <c r="DY61" t="str" cm="1">
        <f t="array" ref="DY61">IF(DY59="","",_xll.PBD(DY60,"Name","","USD","",""))</f>
        <v/>
      </c>
      <c r="DZ61" t="str" cm="1">
        <f t="array" ref="DZ61">IF(DZ59="","",_xll.PBD(DZ60,"Name","","USD","",""))</f>
        <v/>
      </c>
      <c r="EA61" t="str" cm="1">
        <f t="array" ref="EA61">IF(EA59="","",_xll.PBD(EA60,"Name","","USD","",""))</f>
        <v/>
      </c>
      <c r="EB61" t="str" cm="1">
        <f t="array" ref="EB61">IF(EB59="","",_xll.PBD(EB60,"Name","","USD","",""))</f>
        <v/>
      </c>
      <c r="EC61" t="str" cm="1">
        <f t="array" ref="EC61">IF(EC59="","",_xll.PBD(EC60,"Name","","USD","",""))</f>
        <v/>
      </c>
      <c r="ED61" t="str" cm="1">
        <f t="array" ref="ED61">IF(ED59="","",_xll.PBD(ED60,"Name","","USD","",""))</f>
        <v/>
      </c>
      <c r="EE61" t="str" cm="1">
        <f t="array" ref="EE61">IF(EE59="","",_xll.PBD(EE60,"Name","","USD","",""))</f>
        <v/>
      </c>
      <c r="EF61" t="str" cm="1">
        <f t="array" ref="EF61">IF(EF59="","",_xll.PBD(EF60,"Name","","USD","",""))</f>
        <v/>
      </c>
      <c r="EG61" t="str" cm="1">
        <f t="array" ref="EG61">IF(EG59="","",_xll.PBD(EG60,"Name","","USD","",""))</f>
        <v/>
      </c>
      <c r="EH61" t="str" cm="1">
        <f t="array" ref="EH61">IF(EH59="","",_xll.PBD(EH60,"Name","","USD","",""))</f>
        <v/>
      </c>
      <c r="EI61" t="str" cm="1">
        <f t="array" ref="EI61">IF(EI59="","",_xll.PBD(EI60,"Name","","USD","",""))</f>
        <v/>
      </c>
      <c r="EJ61" t="str" cm="1">
        <f t="array" ref="EJ61">IF(EJ59="","",_xll.PBD(EJ60,"Name","","USD","",""))</f>
        <v/>
      </c>
      <c r="EK61" t="str" cm="1">
        <f t="array" ref="EK61">IF(EK59="","",_xll.PBD(EK60,"Name","","USD","",""))</f>
        <v/>
      </c>
      <c r="EL61" t="str" cm="1">
        <f t="array" ref="EL61">IF(EL59="","",_xll.PBD(EL60,"Name","","USD","",""))</f>
        <v/>
      </c>
      <c r="EM61" t="str" cm="1">
        <f t="array" ref="EM61">IF(EM59="","",_xll.PBD(EM60,"Name","","USD","",""))</f>
        <v/>
      </c>
      <c r="EN61" t="str" cm="1">
        <f t="array" ref="EN61">IF(EN59="","",_xll.PBD(EN60,"Name","","USD","",""))</f>
        <v/>
      </c>
      <c r="EO61" t="str" cm="1">
        <f t="array" ref="EO61">IF(EO59="","",_xll.PBD(EO60,"Name","","USD","",""))</f>
        <v/>
      </c>
      <c r="EP61" t="str" cm="1">
        <f t="array" ref="EP61">IF(EP59="","",_xll.PBD(EP60,"Name","","USD","",""))</f>
        <v/>
      </c>
      <c r="EQ61" t="str" cm="1">
        <f t="array" ref="EQ61">IF(EQ59="","",_xll.PBD(EQ60,"Name","","USD","",""))</f>
        <v/>
      </c>
      <c r="ER61" t="str" cm="1">
        <f t="array" ref="ER61">IF(ER59="","",_xll.PBD(ER60,"Name","","USD","",""))</f>
        <v/>
      </c>
      <c r="ES61" t="str" cm="1">
        <f t="array" ref="ES61">IF(ES59="","",_xll.PBD(ES60,"Name","","USD","",""))</f>
        <v/>
      </c>
      <c r="ET61" t="str" cm="1">
        <f t="array" ref="ET61">IF(ET59="","",_xll.PBD(ET60,"Name","","USD","",""))</f>
        <v/>
      </c>
      <c r="EU61" t="str" cm="1">
        <f t="array" ref="EU61">IF(EU59="","",_xll.PBD(EU60,"Name","","USD","",""))</f>
        <v/>
      </c>
      <c r="EV61" t="str" cm="1">
        <f t="array" ref="EV61">IF(EV59="","",_xll.PBD(EV60,"Name","","USD","",""))</f>
        <v/>
      </c>
      <c r="EW61" t="str" cm="1">
        <f t="array" ref="EW61">IF(EW59="","",_xll.PBD(EW60,"Name","","USD","",""))</f>
        <v/>
      </c>
      <c r="EX61" t="str" cm="1">
        <f t="array" ref="EX61">IF(EX59="","",_xll.PBD(EX60,"Name","","USD","",""))</f>
        <v/>
      </c>
      <c r="EY61" t="str" cm="1">
        <f t="array" ref="EY61">IF(EY59="","",_xll.PBD(EY60,"Name","","USD","",""))</f>
        <v/>
      </c>
      <c r="EZ61" t="str" cm="1">
        <f t="array" ref="EZ61">IF(EZ59="","",_xll.PBD(EZ60,"Name","","USD","",""))</f>
        <v/>
      </c>
      <c r="FA61" t="str" cm="1">
        <f t="array" ref="FA61">IF(FA59="","",_xll.PBD(FA60,"Name","","USD","",""))</f>
        <v/>
      </c>
      <c r="FB61" t="str" cm="1">
        <f t="array" ref="FB61">IF(FB59="","",_xll.PBD(FB60,"Name","","USD","",""))</f>
        <v/>
      </c>
      <c r="FC61" t="str" cm="1">
        <f t="array" ref="FC61">IF(FC59="","",_xll.PBD(FC60,"Name","","USD","",""))</f>
        <v/>
      </c>
      <c r="FD61" t="str" cm="1">
        <f t="array" ref="FD61">IF(FD59="","",_xll.PBD(FD60,"Name","","USD","",""))</f>
        <v/>
      </c>
      <c r="FE61" t="str" cm="1">
        <f t="array" ref="FE61">IF(FE59="","",_xll.PBD(FE60,"Name","","USD","",""))</f>
        <v/>
      </c>
      <c r="FF61" t="str" cm="1">
        <f t="array" ref="FF61">IF(FF59="","",_xll.PBD(FF60,"Name","","USD","",""))</f>
        <v/>
      </c>
      <c r="FG61" t="str" cm="1">
        <f t="array" ref="FG61">IF(FG59="","",_xll.PBD(FG60,"Name","","USD","",""))</f>
        <v/>
      </c>
      <c r="FH61" t="str" cm="1">
        <f t="array" ref="FH61">IF(FH59="","",_xll.PBD(FH60,"Name","","USD","",""))</f>
        <v/>
      </c>
      <c r="FI61" t="str" cm="1">
        <f t="array" ref="FI61">IF(FI59="","",_xll.PBD(FI60,"Name","","USD","",""))</f>
        <v/>
      </c>
      <c r="FJ61" t="str" cm="1">
        <f t="array" ref="FJ61">IF(FJ59="","",_xll.PBD(FJ60,"Name","","USD","",""))</f>
        <v/>
      </c>
      <c r="FK61" t="str" cm="1">
        <f t="array" ref="FK61">IF(FK59="","",_xll.PBD(FK60,"Name","","USD","",""))</f>
        <v/>
      </c>
      <c r="FL61" t="str" cm="1">
        <f t="array" ref="FL61">IF(FL59="","",_xll.PBD(FL60,"Name","","USD","",""))</f>
        <v/>
      </c>
      <c r="FM61" t="str" cm="1">
        <f t="array" ref="FM61">IF(FM59="","",_xll.PBD(FM60,"Name","","USD","",""))</f>
        <v/>
      </c>
      <c r="FN61" t="str" cm="1">
        <f t="array" ref="FN61">IF(FN59="","",_xll.PBD(FN60,"Name","","USD","",""))</f>
        <v/>
      </c>
      <c r="FO61" t="str" cm="1">
        <f t="array" ref="FO61">IF(FO59="","",_xll.PBD(FO60,"Name","","USD","",""))</f>
        <v/>
      </c>
      <c r="FP61" t="str" cm="1">
        <f t="array" ref="FP61">IF(FP59="","",_xll.PBD(FP60,"Name","","USD","",""))</f>
        <v/>
      </c>
      <c r="FQ61" t="str" cm="1">
        <f t="array" ref="FQ61">IF(FQ59="","",_xll.PBD(FQ60,"Name","","USD","",""))</f>
        <v/>
      </c>
      <c r="FR61" t="str" cm="1">
        <f t="array" ref="FR61">IF(FR59="","",_xll.PBD(FR60,"Name","","USD","",""))</f>
        <v/>
      </c>
      <c r="FS61" t="str" cm="1">
        <f t="array" ref="FS61">IF(FS59="","",_xll.PBD(FS60,"Name","","USD","",""))</f>
        <v/>
      </c>
      <c r="FT61" t="str" cm="1">
        <f t="array" ref="FT61">IF(FT59="","",_xll.PBD(FT60,"Name","","USD","",""))</f>
        <v/>
      </c>
      <c r="FU61" t="str" cm="1">
        <f t="array" ref="FU61">IF(FU59="","",_xll.PBD(FU60,"Name","","USD","",""))</f>
        <v/>
      </c>
      <c r="FV61" t="str" cm="1">
        <f t="array" ref="FV61">IF(FV59="","",_xll.PBD(FV60,"Name","","USD","",""))</f>
        <v/>
      </c>
      <c r="FW61" t="str" cm="1">
        <f t="array" ref="FW61">IF(FW59="","",_xll.PBD(FW60,"Name","","USD","",""))</f>
        <v/>
      </c>
      <c r="FX61" t="str" cm="1">
        <f t="array" ref="FX61">IF(FX59="","",_xll.PBD(FX60,"Name","","USD","",""))</f>
        <v/>
      </c>
      <c r="FY61" t="str" cm="1">
        <f t="array" ref="FY61">IF(FY59="","",_xll.PBD(FY60,"Name","","USD","",""))</f>
        <v/>
      </c>
      <c r="FZ61" t="str" cm="1">
        <f t="array" ref="FZ61">IF(FZ59="","",_xll.PBD(FZ60,"Name","","USD","",""))</f>
        <v/>
      </c>
      <c r="GA61" t="str" cm="1">
        <f t="array" ref="GA61">IF(GA59="","",_xll.PBD(GA60,"Name","","USD","",""))</f>
        <v/>
      </c>
      <c r="GB61" t="str" cm="1">
        <f t="array" ref="GB61">IF(GB59="","",_xll.PBD(GB60,"Name","","USD","",""))</f>
        <v/>
      </c>
      <c r="GC61" t="str" cm="1">
        <f t="array" ref="GC61">IF(GC59="","",_xll.PBD(GC60,"Name","","USD","",""))</f>
        <v/>
      </c>
      <c r="GD61" t="str" cm="1">
        <f t="array" ref="GD61">IF(GD59="","",_xll.PBD(GD60,"Name","","USD","",""))</f>
        <v/>
      </c>
      <c r="GE61" t="str" cm="1">
        <f t="array" ref="GE61">IF(GE59="","",_xll.PBD(GE60,"Name","","USD","",""))</f>
        <v/>
      </c>
      <c r="GF61" t="str" cm="1">
        <f t="array" ref="GF61">IF(GF59="","",_xll.PBD(GF60,"Name","","USD","",""))</f>
        <v/>
      </c>
      <c r="GG61" t="str" cm="1">
        <f t="array" ref="GG61">IF(GG59="","",_xll.PBD(GG60,"Name","","USD","",""))</f>
        <v/>
      </c>
      <c r="GH61" t="str" cm="1">
        <f t="array" ref="GH61">IF(GH59="","",_xll.PBD(GH60,"Name","","USD","",""))</f>
        <v/>
      </c>
      <c r="GI61" t="str" cm="1">
        <f t="array" ref="GI61">IF(GI59="","",_xll.PBD(GI60,"Name","","USD","",""))</f>
        <v/>
      </c>
      <c r="GJ61" t="str" cm="1">
        <f t="array" ref="GJ61">IF(GJ59="","",_xll.PBD(GJ60,"Name","","USD","",""))</f>
        <v/>
      </c>
      <c r="GK61" t="str" cm="1">
        <f t="array" ref="GK61">IF(GK59="","",_xll.PBD(GK60,"Name","","USD","",""))</f>
        <v/>
      </c>
      <c r="GL61" t="str" cm="1">
        <f t="array" ref="GL61">IF(GL59="","",_xll.PBD(GL60,"Name","","USD","",""))</f>
        <v/>
      </c>
      <c r="GM61" t="str" cm="1">
        <f t="array" ref="GM61">IF(GM59="","",_xll.PBD(GM60,"Name","","USD","",""))</f>
        <v/>
      </c>
      <c r="GN61" t="str" cm="1">
        <f t="array" ref="GN61">IF(GN59="","",_xll.PBD(GN60,"Name","","USD","",""))</f>
        <v/>
      </c>
      <c r="GO61" t="str" cm="1">
        <f t="array" ref="GO61">IF(GO59="","",_xll.PBD(GO60,"Name","","USD","",""))</f>
        <v/>
      </c>
      <c r="GP61" t="str" cm="1">
        <f t="array" ref="GP61">IF(GP59="","",_xll.PBD(GP60,"Name","","USD","",""))</f>
        <v/>
      </c>
      <c r="GQ61" t="str" cm="1">
        <f t="array" ref="GQ61">IF(GQ59="","",_xll.PBD(GQ60,"Name","","USD","",""))</f>
        <v/>
      </c>
      <c r="GR61" t="str" cm="1">
        <f t="array" ref="GR61">IF(GR59="","",_xll.PBD(GR60,"Name","","USD","",""))</f>
        <v/>
      </c>
      <c r="GS61" t="str" cm="1">
        <f t="array" ref="GS61">IF(GS59="","",_xll.PBD(GS60,"Name","","USD","",""))</f>
        <v/>
      </c>
      <c r="GT61" t="str" cm="1">
        <f t="array" ref="GT61">IF(GT59="","",_xll.PBD(GT60,"Name","","USD","",""))</f>
        <v/>
      </c>
      <c r="GU61" t="str" cm="1">
        <f t="array" ref="GU61">IF(GU59="","",_xll.PBD(GU60,"Name","","USD","",""))</f>
        <v/>
      </c>
      <c r="GV61" t="str" cm="1">
        <f t="array" ref="GV61">IF(GV59="","",_xll.PBD(GV60,"Name","","USD","",""))</f>
        <v/>
      </c>
      <c r="GW61" t="str" cm="1">
        <f t="array" ref="GW61">IF(GW59="","",_xll.PBD(GW60,"Name","","USD","",""))</f>
        <v/>
      </c>
      <c r="GX61" t="str" cm="1">
        <f t="array" ref="GX61">IF(GX59="","",_xll.PBD(GX60,"Name","","USD","",""))</f>
        <v/>
      </c>
      <c r="GY61" t="str" cm="1">
        <f t="array" ref="GY61">IF(GY59="","",_xll.PBD(GY60,"Name","","USD","",""))</f>
        <v/>
      </c>
      <c r="GZ61" t="str" cm="1">
        <f t="array" ref="GZ61">IF(GZ59="","",_xll.PBD(GZ60,"Name","","USD","",""))</f>
        <v/>
      </c>
      <c r="HA61" t="str" cm="1">
        <f t="array" ref="HA61">IF(HA59="","",_xll.PBD(HA60,"Name","","USD","",""))</f>
        <v/>
      </c>
      <c r="HB61" t="str" cm="1">
        <f t="array" ref="HB61">IF(HB59="","",_xll.PBD(HB60,"Name","","USD","",""))</f>
        <v/>
      </c>
      <c r="HC61" t="str" cm="1">
        <f t="array" ref="HC61">IF(HC59="","",_xll.PBD(HC60,"Name","","USD","",""))</f>
        <v/>
      </c>
      <c r="HD61" t="str" cm="1">
        <f t="array" ref="HD61">IF(HD59="","",_xll.PBD(HD60,"Name","","USD","",""))</f>
        <v/>
      </c>
      <c r="HE61" t="str" cm="1">
        <f t="array" ref="HE61">IF(HE59="","",_xll.PBD(HE60,"Name","","USD","",""))</f>
        <v/>
      </c>
      <c r="HF61" t="str" cm="1">
        <f t="array" ref="HF61">IF(HF59="","",_xll.PBD(HF60,"Name","","USD","",""))</f>
        <v/>
      </c>
      <c r="HG61" t="str" cm="1">
        <f t="array" ref="HG61">IF(HG59="","",_xll.PBD(HG60,"Name","","USD","",""))</f>
        <v/>
      </c>
      <c r="HH61" t="str" cm="1">
        <f t="array" ref="HH61">IF(HH59="","",_xll.PBD(HH60,"Name","","USD","",""))</f>
        <v/>
      </c>
      <c r="HI61" t="str" cm="1">
        <f t="array" ref="HI61">IF(HI59="","",_xll.PBD(HI60,"Name","","USD","",""))</f>
        <v/>
      </c>
      <c r="HJ61" t="str" cm="1">
        <f t="array" ref="HJ61">IF(HJ59="","",_xll.PBD(HJ60,"Name","","USD","",""))</f>
        <v/>
      </c>
      <c r="HK61" t="str" cm="1">
        <f t="array" ref="HK61">IF(HK59="","",_xll.PBD(HK60,"Name","","USD","",""))</f>
        <v/>
      </c>
      <c r="HL61" t="str" cm="1">
        <f t="array" ref="HL61">IF(HL59="","",_xll.PBD(HL60,"Name","","USD","",""))</f>
        <v/>
      </c>
      <c r="HM61" t="str" cm="1">
        <f t="array" ref="HM61">IF(HM59="","",_xll.PBD(HM60,"Name","","USD","",""))</f>
        <v/>
      </c>
      <c r="HN61" t="str" cm="1">
        <f t="array" ref="HN61">IF(HN59="","",_xll.PBD(HN60,"Name","","USD","",""))</f>
        <v/>
      </c>
      <c r="HO61" t="str" cm="1">
        <f t="array" ref="HO61">IF(HO59="","",_xll.PBD(HO60,"Name","","USD","",""))</f>
        <v/>
      </c>
      <c r="HP61" t="str" cm="1">
        <f t="array" ref="HP61">IF(HP59="","",_xll.PBD(HP60,"Name","","USD","",""))</f>
        <v/>
      </c>
      <c r="HQ61" t="str" cm="1">
        <f t="array" ref="HQ61">IF(HQ59="","",_xll.PBD(HQ60,"Name","","USD","",""))</f>
        <v/>
      </c>
      <c r="HR61" t="str" cm="1">
        <f t="array" ref="HR61">IF(HR59="","",_xll.PBD(HR60,"Name","","USD","",""))</f>
        <v/>
      </c>
      <c r="HS61" t="str" cm="1">
        <f t="array" ref="HS61">IF(HS59="","",_xll.PBD(HS60,"Name","","USD","",""))</f>
        <v/>
      </c>
      <c r="HT61" t="str" cm="1">
        <f t="array" ref="HT61">IF(HT59="","",_xll.PBD(HT60,"Name","","USD","",""))</f>
        <v/>
      </c>
      <c r="HU61" t="str" cm="1">
        <f t="array" ref="HU61">IF(HU59="","",_xll.PBD(HU60,"Name","","USD","",""))</f>
        <v/>
      </c>
      <c r="HV61" t="str" cm="1">
        <f t="array" ref="HV61">IF(HV59="","",_xll.PBD(HV60,"Name","","USD","",""))</f>
        <v/>
      </c>
      <c r="HW61" t="str" cm="1">
        <f t="array" ref="HW61">IF(HW59="","",_xll.PBD(HW60,"Name","","USD","",""))</f>
        <v/>
      </c>
      <c r="HX61" t="str" cm="1">
        <f t="array" ref="HX61">IF(HX59="","",_xll.PBD(HX60,"Name","","USD","",""))</f>
        <v/>
      </c>
      <c r="HY61" t="str" cm="1">
        <f t="array" ref="HY61">IF(HY59="","",_xll.PBD(HY60,"Name","","USD","",""))</f>
        <v/>
      </c>
      <c r="HZ61" t="str" cm="1">
        <f t="array" ref="HZ61">IF(HZ59="","",_xll.PBD(HZ60,"Name","","USD","",""))</f>
        <v/>
      </c>
      <c r="IA61" t="str" cm="1">
        <f t="array" ref="IA61">IF(IA59="","",_xll.PBD(IA60,"Name","","USD","",""))</f>
        <v/>
      </c>
      <c r="IB61" t="str" cm="1">
        <f t="array" ref="IB61">IF(IB59="","",_xll.PBD(IB60,"Name","","USD","",""))</f>
        <v/>
      </c>
      <c r="IC61" t="str" cm="1">
        <f t="array" ref="IC61">IF(IC59="","",_xll.PBD(IC60,"Name","","USD","",""))</f>
        <v/>
      </c>
      <c r="ID61" t="str" cm="1">
        <f t="array" ref="ID61">IF(ID59="","",_xll.PBD(ID60,"Name","","USD","",""))</f>
        <v/>
      </c>
      <c r="IE61" t="str" cm="1">
        <f t="array" ref="IE61">IF(IE59="","",_xll.PBD(IE60,"Name","","USD","",""))</f>
        <v/>
      </c>
    </row>
    <row r="62" spans="2:239" x14ac:dyDescent="0.2">
      <c r="B62" t="s">
        <v>2701</v>
      </c>
      <c r="C62" t="str" cm="1">
        <f t="array" aca="1" ref="C62" ca="1">IF(C59="","",_xll.PBD(C60,"HQ Country","","USD","",""))</f>
        <v>Brazil</v>
      </c>
      <c r="D62" t="str" cm="1">
        <f t="array" aca="1" ref="D62" ca="1">IF(D59="","",_xll.PBD(D60,"HQ Country","","USD","",""))</f>
        <v>Brazil</v>
      </c>
      <c r="E62" t="str" cm="1">
        <f t="array" aca="1" ref="E62" ca="1">IF(E59="","",_xll.PBD(E60,"HQ Country","","USD","",""))</f>
        <v>Brazil</v>
      </c>
      <c r="F62" t="str" cm="1">
        <f t="array" aca="1" ref="F62" ca="1">IF(F59="","",_xll.PBD(F60,"HQ Country","","USD","",""))</f>
        <v>Brazil</v>
      </c>
      <c r="G62" t="str" cm="1">
        <f t="array" aca="1" ref="G62" ca="1">IF(G59="","",_xll.PBD(G60,"HQ Country","","USD","",""))</f>
        <v>Brazil</v>
      </c>
      <c r="H62" t="str" cm="1">
        <f t="array" aca="1" ref="H62" ca="1">IF(H59="","",_xll.PBD(H60,"HQ Country","","USD","",""))</f>
        <v>Brazil</v>
      </c>
      <c r="I62" t="str" cm="1">
        <f t="array" aca="1" ref="I62" ca="1">IF(I59="","",_xll.PBD(I60,"HQ Country","","USD","",""))</f>
        <v>Brazil</v>
      </c>
      <c r="J62" t="str" cm="1">
        <f t="array" ref="J62">IF(J59="","",_xll.PBD(J60,"HQ Country","","USD","",""))</f>
        <v/>
      </c>
      <c r="K62" t="str" cm="1">
        <f t="array" ref="K62">IF(K59="","",_xll.PBD(K60,"HQ Country","","USD","",""))</f>
        <v/>
      </c>
      <c r="L62" t="str" cm="1">
        <f t="array" ref="L62">IF(L59="","",_xll.PBD(L60,"HQ Country","","USD","",""))</f>
        <v/>
      </c>
      <c r="M62" t="str" cm="1">
        <f t="array" ref="M62">IF(M59="","",_xll.PBD(M60,"HQ Country","","USD","",""))</f>
        <v/>
      </c>
      <c r="N62" t="str" cm="1">
        <f t="array" ref="N62">IF(N59="","",_xll.PBD(N60,"HQ Country","","USD","",""))</f>
        <v/>
      </c>
      <c r="O62" t="str" cm="1">
        <f t="array" ref="O62">IF(O59="","",_xll.PBD(O60,"HQ Country","","USD","",""))</f>
        <v/>
      </c>
      <c r="P62" t="str" cm="1">
        <f t="array" ref="P62">IF(P59="","",_xll.PBD(P60,"HQ Country","","USD","",""))</f>
        <v/>
      </c>
      <c r="Q62" t="str" cm="1">
        <f t="array" ref="Q62">IF(Q59="","",_xll.PBD(Q60,"HQ Country","","USD","",""))</f>
        <v/>
      </c>
      <c r="R62" t="str" cm="1">
        <f t="array" ref="R62">IF(R59="","",_xll.PBD(R60,"HQ Country","","USD","",""))</f>
        <v/>
      </c>
      <c r="S62" t="str" cm="1">
        <f t="array" ref="S62">IF(S59="","",_xll.PBD(S60,"HQ Country","","USD","",""))</f>
        <v/>
      </c>
      <c r="T62" t="str" cm="1">
        <f t="array" ref="T62">IF(T59="","",_xll.PBD(T60,"HQ Country","","USD","",""))</f>
        <v/>
      </c>
      <c r="U62" t="str" cm="1">
        <f t="array" ref="U62">IF(U59="","",_xll.PBD(U60,"HQ Country","","USD","",""))</f>
        <v/>
      </c>
      <c r="V62" t="str" cm="1">
        <f t="array" ref="V62">IF(V59="","",_xll.PBD(V60,"HQ Country","","USD","",""))</f>
        <v/>
      </c>
      <c r="W62" t="str" cm="1">
        <f t="array" ref="W62">IF(W59="","",_xll.PBD(W60,"HQ Country","","USD","",""))</f>
        <v/>
      </c>
      <c r="X62" t="str" cm="1">
        <f t="array" ref="X62">IF(X59="","",_xll.PBD(X60,"HQ Country","","USD","",""))</f>
        <v/>
      </c>
      <c r="Y62" t="str" cm="1">
        <f t="array" ref="Y62">IF(Y59="","",_xll.PBD(Y60,"HQ Country","","USD","",""))</f>
        <v/>
      </c>
      <c r="Z62" t="str" cm="1">
        <f t="array" ref="Z62">IF(Z59="","",_xll.PBD(Z60,"HQ Country","","USD","",""))</f>
        <v/>
      </c>
      <c r="AA62" t="str" cm="1">
        <f t="array" ref="AA62">IF(AA59="","",_xll.PBD(AA60,"HQ Country","","USD","",""))</f>
        <v/>
      </c>
      <c r="AB62" t="str" cm="1">
        <f t="array" ref="AB62">IF(AB59="","",_xll.PBD(AB60,"HQ Country","","USD","",""))</f>
        <v/>
      </c>
      <c r="AC62" t="str" cm="1">
        <f t="array" ref="AC62">IF(AC59="","",_xll.PBD(AC60,"HQ Country","","USD","",""))</f>
        <v/>
      </c>
      <c r="AD62" t="str" cm="1">
        <f t="array" ref="AD62">IF(AD59="","",_xll.PBD(AD60,"HQ Country","","USD","",""))</f>
        <v/>
      </c>
      <c r="AE62" t="str" cm="1">
        <f t="array" ref="AE62">IF(AE59="","",_xll.PBD(AE60,"HQ Country","","USD","",""))</f>
        <v/>
      </c>
      <c r="AF62" t="str" cm="1">
        <f t="array" ref="AF62">IF(AF59="","",_xll.PBD(AF60,"HQ Country","","USD","",""))</f>
        <v/>
      </c>
      <c r="AG62" t="str" cm="1">
        <f t="array" ref="AG62">IF(AG59="","",_xll.PBD(AG60,"HQ Country","","USD","",""))</f>
        <v/>
      </c>
      <c r="AH62" t="str" cm="1">
        <f t="array" ref="AH62">IF(AH59="","",_xll.PBD(AH60,"HQ Country","","USD","",""))</f>
        <v/>
      </c>
      <c r="AI62" t="str" cm="1">
        <f t="array" ref="AI62">IF(AI59="","",_xll.PBD(AI60,"HQ Country","","USD","",""))</f>
        <v/>
      </c>
      <c r="AJ62" t="str" cm="1">
        <f t="array" ref="AJ62">IF(AJ59="","",_xll.PBD(AJ60,"HQ Country","","USD","",""))</f>
        <v/>
      </c>
      <c r="AK62" t="str" cm="1">
        <f t="array" ref="AK62">IF(AK59="","",_xll.PBD(AK60,"HQ Country","","USD","",""))</f>
        <v/>
      </c>
      <c r="AL62" t="str" cm="1">
        <f t="array" ref="AL62">IF(AL59="","",_xll.PBD(AL60,"HQ Country","","USD","",""))</f>
        <v/>
      </c>
      <c r="AM62" t="str" cm="1">
        <f t="array" ref="AM62">IF(AM59="","",_xll.PBD(AM60,"HQ Country","","USD","",""))</f>
        <v/>
      </c>
      <c r="AN62" t="str" cm="1">
        <f t="array" ref="AN62">IF(AN59="","",_xll.PBD(AN60,"HQ Country","","USD","",""))</f>
        <v/>
      </c>
      <c r="AO62" t="str" cm="1">
        <f t="array" ref="AO62">IF(AO59="","",_xll.PBD(AO60,"HQ Country","","USD","",""))</f>
        <v/>
      </c>
      <c r="AP62" t="str" cm="1">
        <f t="array" ref="AP62">IF(AP59="","",_xll.PBD(AP60,"HQ Country","","USD","",""))</f>
        <v/>
      </c>
      <c r="AQ62" t="str" cm="1">
        <f t="array" ref="AQ62">IF(AQ59="","",_xll.PBD(AQ60,"HQ Country","","USD","",""))</f>
        <v/>
      </c>
      <c r="AR62" t="str" cm="1">
        <f t="array" ref="AR62">IF(AR59="","",_xll.PBD(AR60,"HQ Country","","USD","",""))</f>
        <v/>
      </c>
      <c r="AS62" t="str" cm="1">
        <f t="array" ref="AS62">IF(AS59="","",_xll.PBD(AS60,"HQ Country","","USD","",""))</f>
        <v/>
      </c>
      <c r="AT62" t="str" cm="1">
        <f t="array" ref="AT62">IF(AT59="","",_xll.PBD(AT60,"HQ Country","","USD","",""))</f>
        <v/>
      </c>
      <c r="AU62" t="str" cm="1">
        <f t="array" ref="AU62">IF(AU59="","",_xll.PBD(AU60,"HQ Country","","USD","",""))</f>
        <v/>
      </c>
      <c r="AV62" t="str" cm="1">
        <f t="array" ref="AV62">IF(AV59="","",_xll.PBD(AV60,"HQ Country","","USD","",""))</f>
        <v/>
      </c>
      <c r="AW62" t="str" cm="1">
        <f t="array" ref="AW62">IF(AW59="","",_xll.PBD(AW60,"HQ Country","","USD","",""))</f>
        <v/>
      </c>
      <c r="AX62" t="str" cm="1">
        <f t="array" ref="AX62">IF(AX59="","",_xll.PBD(AX60,"HQ Country","","USD","",""))</f>
        <v/>
      </c>
      <c r="AY62" t="str" cm="1">
        <f t="array" ref="AY62">IF(AY59="","",_xll.PBD(AY60,"HQ Country","","USD","",""))</f>
        <v/>
      </c>
      <c r="AZ62" t="str" cm="1">
        <f t="array" ref="AZ62">IF(AZ59="","",_xll.PBD(AZ60,"HQ Country","","USD","",""))</f>
        <v/>
      </c>
      <c r="BA62" t="str" cm="1">
        <f t="array" ref="BA62">IF(BA59="","",_xll.PBD(BA60,"HQ Country","","USD","",""))</f>
        <v/>
      </c>
      <c r="BB62" t="str" cm="1">
        <f t="array" ref="BB62">IF(BB59="","",_xll.PBD(BB60,"HQ Country","","USD","",""))</f>
        <v/>
      </c>
      <c r="BC62" t="str" cm="1">
        <f t="array" ref="BC62">IF(BC59="","",_xll.PBD(BC60,"HQ Country","","USD","",""))</f>
        <v/>
      </c>
      <c r="BD62" t="str" cm="1">
        <f t="array" ref="BD62">IF(BD59="","",_xll.PBD(BD60,"HQ Country","","USD","",""))</f>
        <v/>
      </c>
      <c r="BE62" t="str" cm="1">
        <f t="array" ref="BE62">IF(BE59="","",_xll.PBD(BE60,"HQ Country","","USD","",""))</f>
        <v/>
      </c>
      <c r="BF62" t="str" cm="1">
        <f t="array" ref="BF62">IF(BF59="","",_xll.PBD(BF60,"HQ Country","","USD","",""))</f>
        <v/>
      </c>
      <c r="BG62" t="str" cm="1">
        <f t="array" ref="BG62">IF(BG59="","",_xll.PBD(BG60,"HQ Country","","USD","",""))</f>
        <v/>
      </c>
      <c r="BH62" t="str" cm="1">
        <f t="array" ref="BH62">IF(BH59="","",_xll.PBD(BH60,"HQ Country","","USD","",""))</f>
        <v/>
      </c>
      <c r="BI62" t="str" cm="1">
        <f t="array" ref="BI62">IF(BI59="","",_xll.PBD(BI60,"HQ Country","","USD","",""))</f>
        <v/>
      </c>
      <c r="BJ62" t="str" cm="1">
        <f t="array" ref="BJ62">IF(BJ59="","",_xll.PBD(BJ60,"HQ Country","","USD","",""))</f>
        <v/>
      </c>
      <c r="BK62" t="str" cm="1">
        <f t="array" ref="BK62">IF(BK59="","",_xll.PBD(BK60,"HQ Country","","USD","",""))</f>
        <v/>
      </c>
      <c r="BL62" t="str" cm="1">
        <f t="array" ref="BL62">IF(BL59="","",_xll.PBD(BL60,"HQ Country","","USD","",""))</f>
        <v/>
      </c>
      <c r="BM62" t="str" cm="1">
        <f t="array" ref="BM62">IF(BM59="","",_xll.PBD(BM60,"HQ Country","","USD","",""))</f>
        <v/>
      </c>
      <c r="BN62" t="str" cm="1">
        <f t="array" ref="BN62">IF(BN59="","",_xll.PBD(BN60,"HQ Country","","USD","",""))</f>
        <v/>
      </c>
      <c r="BO62" t="str" cm="1">
        <f t="array" ref="BO62">IF(BO59="","",_xll.PBD(BO60,"HQ Country","","USD","",""))</f>
        <v/>
      </c>
      <c r="BP62" t="str" cm="1">
        <f t="array" ref="BP62">IF(BP59="","",_xll.PBD(BP60,"HQ Country","","USD","",""))</f>
        <v/>
      </c>
      <c r="BQ62" t="str" cm="1">
        <f t="array" ref="BQ62">IF(BQ59="","",_xll.PBD(BQ60,"HQ Country","","USD","",""))</f>
        <v/>
      </c>
      <c r="BR62" t="str" cm="1">
        <f t="array" ref="BR62">IF(BR59="","",_xll.PBD(BR60,"HQ Country","","USD","",""))</f>
        <v/>
      </c>
      <c r="BS62" t="str" cm="1">
        <f t="array" ref="BS62">IF(BS59="","",_xll.PBD(BS60,"HQ Country","","USD","",""))</f>
        <v/>
      </c>
      <c r="BT62" t="str" cm="1">
        <f t="array" ref="BT62">IF(BT59="","",_xll.PBD(BT60,"HQ Country","","USD","",""))</f>
        <v/>
      </c>
      <c r="BU62" t="str" cm="1">
        <f t="array" ref="BU62">IF(BU59="","",_xll.PBD(BU60,"HQ Country","","USD","",""))</f>
        <v/>
      </c>
      <c r="BV62" t="str" cm="1">
        <f t="array" ref="BV62">IF(BV59="","",_xll.PBD(BV60,"HQ Country","","USD","",""))</f>
        <v/>
      </c>
      <c r="BW62" t="str" cm="1">
        <f t="array" ref="BW62">IF(BW59="","",_xll.PBD(BW60,"HQ Country","","USD","",""))</f>
        <v/>
      </c>
      <c r="BX62" t="str" cm="1">
        <f t="array" ref="BX62">IF(BX59="","",_xll.PBD(BX60,"HQ Country","","USD","",""))</f>
        <v/>
      </c>
      <c r="BY62" t="str" cm="1">
        <f t="array" ref="BY62">IF(BY59="","",_xll.PBD(BY60,"HQ Country","","USD","",""))</f>
        <v/>
      </c>
      <c r="BZ62" t="str" cm="1">
        <f t="array" ref="BZ62">IF(BZ59="","",_xll.PBD(BZ60,"HQ Country","","USD","",""))</f>
        <v/>
      </c>
      <c r="CA62" t="str" cm="1">
        <f t="array" ref="CA62">IF(CA59="","",_xll.PBD(CA60,"HQ Country","","USD","",""))</f>
        <v/>
      </c>
      <c r="CB62" t="str" cm="1">
        <f t="array" ref="CB62">IF(CB59="","",_xll.PBD(CB60,"HQ Country","","USD","",""))</f>
        <v/>
      </c>
      <c r="CC62" t="str" cm="1">
        <f t="array" ref="CC62">IF(CC59="","",_xll.PBD(CC60,"HQ Country","","USD","",""))</f>
        <v/>
      </c>
      <c r="CD62" t="str" cm="1">
        <f t="array" ref="CD62">IF(CD59="","",_xll.PBD(CD60,"HQ Country","","USD","",""))</f>
        <v/>
      </c>
      <c r="CE62" t="str" cm="1">
        <f t="array" ref="CE62">IF(CE59="","",_xll.PBD(CE60,"HQ Country","","USD","",""))</f>
        <v/>
      </c>
      <c r="CF62" t="str" cm="1">
        <f t="array" ref="CF62">IF(CF59="","",_xll.PBD(CF60,"HQ Country","","USD","",""))</f>
        <v/>
      </c>
      <c r="CG62" t="str" cm="1">
        <f t="array" ref="CG62">IF(CG59="","",_xll.PBD(CG60,"HQ Country","","USD","",""))</f>
        <v/>
      </c>
      <c r="CH62" t="str" cm="1">
        <f t="array" ref="CH62">IF(CH59="","",_xll.PBD(CH60,"HQ Country","","USD","",""))</f>
        <v/>
      </c>
      <c r="CI62" t="str" cm="1">
        <f t="array" ref="CI62">IF(CI59="","",_xll.PBD(CI60,"HQ Country","","USD","",""))</f>
        <v/>
      </c>
      <c r="CJ62" t="str" cm="1">
        <f t="array" ref="CJ62">IF(CJ59="","",_xll.PBD(CJ60,"HQ Country","","USD","",""))</f>
        <v/>
      </c>
      <c r="CK62" t="str" cm="1">
        <f t="array" ref="CK62">IF(CK59="","",_xll.PBD(CK60,"HQ Country","","USD","",""))</f>
        <v/>
      </c>
      <c r="CL62" t="str" cm="1">
        <f t="array" ref="CL62">IF(CL59="","",_xll.PBD(CL60,"HQ Country","","USD","",""))</f>
        <v/>
      </c>
      <c r="CM62" t="str" cm="1">
        <f t="array" ref="CM62">IF(CM59="","",_xll.PBD(CM60,"HQ Country","","USD","",""))</f>
        <v/>
      </c>
      <c r="CN62" t="str" cm="1">
        <f t="array" ref="CN62">IF(CN59="","",_xll.PBD(CN60,"HQ Country","","USD","",""))</f>
        <v/>
      </c>
      <c r="CO62" t="str" cm="1">
        <f t="array" ref="CO62">IF(CO59="","",_xll.PBD(CO60,"HQ Country","","USD","",""))</f>
        <v/>
      </c>
      <c r="CP62" t="str" cm="1">
        <f t="array" ref="CP62">IF(CP59="","",_xll.PBD(CP60,"HQ Country","","USD","",""))</f>
        <v/>
      </c>
      <c r="CQ62" t="str" cm="1">
        <f t="array" ref="CQ62">IF(CQ59="","",_xll.PBD(CQ60,"HQ Country","","USD","",""))</f>
        <v/>
      </c>
      <c r="CR62" t="str" cm="1">
        <f t="array" ref="CR62">IF(CR59="","",_xll.PBD(CR60,"HQ Country","","USD","",""))</f>
        <v/>
      </c>
      <c r="CS62" t="str" cm="1">
        <f t="array" ref="CS62">IF(CS59="","",_xll.PBD(CS60,"HQ Country","","USD","",""))</f>
        <v/>
      </c>
      <c r="CT62" t="str" cm="1">
        <f t="array" ref="CT62">IF(CT59="","",_xll.PBD(CT60,"HQ Country","","USD","",""))</f>
        <v/>
      </c>
      <c r="CU62" t="str" cm="1">
        <f t="array" ref="CU62">IF(CU59="","",_xll.PBD(CU60,"HQ Country","","USD","",""))</f>
        <v/>
      </c>
      <c r="CV62" t="str" cm="1">
        <f t="array" ref="CV62">IF(CV59="","",_xll.PBD(CV60,"HQ Country","","USD","",""))</f>
        <v/>
      </c>
      <c r="CW62" t="str" cm="1">
        <f t="array" ref="CW62">IF(CW59="","",_xll.PBD(CW60,"HQ Country","","USD","",""))</f>
        <v/>
      </c>
      <c r="CX62" t="str" cm="1">
        <f t="array" ref="CX62">IF(CX59="","",_xll.PBD(CX60,"HQ Country","","USD","",""))</f>
        <v/>
      </c>
      <c r="CY62" t="str" cm="1">
        <f t="array" ref="CY62">IF(CY59="","",_xll.PBD(CY60,"HQ Country","","USD","",""))</f>
        <v/>
      </c>
      <c r="CZ62" t="str" cm="1">
        <f t="array" ref="CZ62">IF(CZ59="","",_xll.PBD(CZ60,"HQ Country","","USD","",""))</f>
        <v/>
      </c>
      <c r="DA62" t="str" cm="1">
        <f t="array" ref="DA62">IF(DA59="","",_xll.PBD(DA60,"HQ Country","","USD","",""))</f>
        <v/>
      </c>
      <c r="DB62" t="str" cm="1">
        <f t="array" ref="DB62">IF(DB59="","",_xll.PBD(DB60,"HQ Country","","USD","",""))</f>
        <v/>
      </c>
      <c r="DC62" t="str" cm="1">
        <f t="array" ref="DC62">IF(DC59="","",_xll.PBD(DC60,"HQ Country","","USD","",""))</f>
        <v/>
      </c>
      <c r="DD62" t="str" cm="1">
        <f t="array" ref="DD62">IF(DD59="","",_xll.PBD(DD60,"HQ Country","","USD","",""))</f>
        <v/>
      </c>
      <c r="DE62" t="str" cm="1">
        <f t="array" ref="DE62">IF(DE59="","",_xll.PBD(DE60,"HQ Country","","USD","",""))</f>
        <v/>
      </c>
      <c r="DF62" t="str" cm="1">
        <f t="array" ref="DF62">IF(DF59="","",_xll.PBD(DF60,"HQ Country","","USD","",""))</f>
        <v/>
      </c>
      <c r="DG62" t="str" cm="1">
        <f t="array" ref="DG62">IF(DG59="","",_xll.PBD(DG60,"HQ Country","","USD","",""))</f>
        <v/>
      </c>
      <c r="DH62" t="str" cm="1">
        <f t="array" ref="DH62">IF(DH59="","",_xll.PBD(DH60,"HQ Country","","USD","",""))</f>
        <v/>
      </c>
      <c r="DI62" t="str" cm="1">
        <f t="array" ref="DI62">IF(DI59="","",_xll.PBD(DI60,"HQ Country","","USD","",""))</f>
        <v/>
      </c>
      <c r="DJ62" t="str" cm="1">
        <f t="array" ref="DJ62">IF(DJ59="","",_xll.PBD(DJ60,"HQ Country","","USD","",""))</f>
        <v/>
      </c>
      <c r="DK62" t="str" cm="1">
        <f t="array" ref="DK62">IF(DK59="","",_xll.PBD(DK60,"HQ Country","","USD","",""))</f>
        <v/>
      </c>
      <c r="DL62" t="str" cm="1">
        <f t="array" ref="DL62">IF(DL59="","",_xll.PBD(DL60,"HQ Country","","USD","",""))</f>
        <v/>
      </c>
      <c r="DM62" t="str" cm="1">
        <f t="array" ref="DM62">IF(DM59="","",_xll.PBD(DM60,"HQ Country","","USD","",""))</f>
        <v/>
      </c>
      <c r="DN62" t="str" cm="1">
        <f t="array" ref="DN62">IF(DN59="","",_xll.PBD(DN60,"HQ Country","","USD","",""))</f>
        <v/>
      </c>
      <c r="DO62" t="str" cm="1">
        <f t="array" ref="DO62">IF(DO59="","",_xll.PBD(DO60,"HQ Country","","USD","",""))</f>
        <v/>
      </c>
      <c r="DP62" t="str" cm="1">
        <f t="array" ref="DP62">IF(DP59="","",_xll.PBD(DP60,"HQ Country","","USD","",""))</f>
        <v/>
      </c>
      <c r="DQ62" t="str" cm="1">
        <f t="array" ref="DQ62">IF(DQ59="","",_xll.PBD(DQ60,"HQ Country","","USD","",""))</f>
        <v/>
      </c>
      <c r="DR62" t="str" cm="1">
        <f t="array" ref="DR62">IF(DR59="","",_xll.PBD(DR60,"HQ Country","","USD","",""))</f>
        <v/>
      </c>
      <c r="DS62" t="str" cm="1">
        <f t="array" ref="DS62">IF(DS59="","",_xll.PBD(DS60,"HQ Country","","USD","",""))</f>
        <v/>
      </c>
      <c r="DT62" t="str" cm="1">
        <f t="array" ref="DT62">IF(DT59="","",_xll.PBD(DT60,"HQ Country","","USD","",""))</f>
        <v/>
      </c>
      <c r="DU62" t="str" cm="1">
        <f t="array" ref="DU62">IF(DU59="","",_xll.PBD(DU60,"HQ Country","","USD","",""))</f>
        <v/>
      </c>
      <c r="DV62" t="str" cm="1">
        <f t="array" ref="DV62">IF(DV59="","",_xll.PBD(DV60,"HQ Country","","USD","",""))</f>
        <v/>
      </c>
      <c r="DW62" t="str" cm="1">
        <f t="array" ref="DW62">IF(DW59="","",_xll.PBD(DW60,"HQ Country","","USD","",""))</f>
        <v/>
      </c>
      <c r="DX62" t="str" cm="1">
        <f t="array" ref="DX62">IF(DX59="","",_xll.PBD(DX60,"HQ Country","","USD","",""))</f>
        <v/>
      </c>
      <c r="DY62" t="str" cm="1">
        <f t="array" ref="DY62">IF(DY59="","",_xll.PBD(DY60,"HQ Country","","USD","",""))</f>
        <v/>
      </c>
      <c r="DZ62" t="str" cm="1">
        <f t="array" ref="DZ62">IF(DZ59="","",_xll.PBD(DZ60,"HQ Country","","USD","",""))</f>
        <v/>
      </c>
      <c r="EA62" t="str" cm="1">
        <f t="array" ref="EA62">IF(EA59="","",_xll.PBD(EA60,"HQ Country","","USD","",""))</f>
        <v/>
      </c>
      <c r="EB62" t="str" cm="1">
        <f t="array" ref="EB62">IF(EB59="","",_xll.PBD(EB60,"HQ Country","","USD","",""))</f>
        <v/>
      </c>
      <c r="EC62" t="str" cm="1">
        <f t="array" ref="EC62">IF(EC59="","",_xll.PBD(EC60,"HQ Country","","USD","",""))</f>
        <v/>
      </c>
      <c r="ED62" t="str" cm="1">
        <f t="array" ref="ED62">IF(ED59="","",_xll.PBD(ED60,"HQ Country","","USD","",""))</f>
        <v/>
      </c>
      <c r="EE62" t="str" cm="1">
        <f t="array" ref="EE62">IF(EE59="","",_xll.PBD(EE60,"HQ Country","","USD","",""))</f>
        <v/>
      </c>
      <c r="EF62" t="str" cm="1">
        <f t="array" ref="EF62">IF(EF59="","",_xll.PBD(EF60,"HQ Country","","USD","",""))</f>
        <v/>
      </c>
      <c r="EG62" t="str" cm="1">
        <f t="array" ref="EG62">IF(EG59="","",_xll.PBD(EG60,"HQ Country","","USD","",""))</f>
        <v/>
      </c>
      <c r="EH62" t="str" cm="1">
        <f t="array" ref="EH62">IF(EH59="","",_xll.PBD(EH60,"HQ Country","","USD","",""))</f>
        <v/>
      </c>
      <c r="EI62" t="str" cm="1">
        <f t="array" ref="EI62">IF(EI59="","",_xll.PBD(EI60,"HQ Country","","USD","",""))</f>
        <v/>
      </c>
      <c r="EJ62" t="str" cm="1">
        <f t="array" ref="EJ62">IF(EJ59="","",_xll.PBD(EJ60,"HQ Country","","USD","",""))</f>
        <v/>
      </c>
      <c r="EK62" t="str" cm="1">
        <f t="array" ref="EK62">IF(EK59="","",_xll.PBD(EK60,"HQ Country","","USD","",""))</f>
        <v/>
      </c>
      <c r="EL62" t="str" cm="1">
        <f t="array" ref="EL62">IF(EL59="","",_xll.PBD(EL60,"HQ Country","","USD","",""))</f>
        <v/>
      </c>
      <c r="EM62" t="str" cm="1">
        <f t="array" ref="EM62">IF(EM59="","",_xll.PBD(EM60,"HQ Country","","USD","",""))</f>
        <v/>
      </c>
      <c r="EN62" t="str" cm="1">
        <f t="array" ref="EN62">IF(EN59="","",_xll.PBD(EN60,"HQ Country","","USD","",""))</f>
        <v/>
      </c>
      <c r="EO62" t="str" cm="1">
        <f t="array" ref="EO62">IF(EO59="","",_xll.PBD(EO60,"HQ Country","","USD","",""))</f>
        <v/>
      </c>
      <c r="EP62" t="str" cm="1">
        <f t="array" ref="EP62">IF(EP59="","",_xll.PBD(EP60,"HQ Country","","USD","",""))</f>
        <v/>
      </c>
      <c r="EQ62" t="str" cm="1">
        <f t="array" ref="EQ62">IF(EQ59="","",_xll.PBD(EQ60,"HQ Country","","USD","",""))</f>
        <v/>
      </c>
      <c r="ER62" t="str" cm="1">
        <f t="array" ref="ER62">IF(ER59="","",_xll.PBD(ER60,"HQ Country","","USD","",""))</f>
        <v/>
      </c>
      <c r="ES62" t="str" cm="1">
        <f t="array" ref="ES62">IF(ES59="","",_xll.PBD(ES60,"HQ Country","","USD","",""))</f>
        <v/>
      </c>
      <c r="ET62" t="str" cm="1">
        <f t="array" ref="ET62">IF(ET59="","",_xll.PBD(ET60,"HQ Country","","USD","",""))</f>
        <v/>
      </c>
      <c r="EU62" t="str" cm="1">
        <f t="array" ref="EU62">IF(EU59="","",_xll.PBD(EU60,"HQ Country","","USD","",""))</f>
        <v/>
      </c>
      <c r="EV62" t="str" cm="1">
        <f t="array" ref="EV62">IF(EV59="","",_xll.PBD(EV60,"HQ Country","","USD","",""))</f>
        <v/>
      </c>
      <c r="EW62" t="str" cm="1">
        <f t="array" ref="EW62">IF(EW59="","",_xll.PBD(EW60,"HQ Country","","USD","",""))</f>
        <v/>
      </c>
      <c r="EX62" t="str" cm="1">
        <f t="array" ref="EX62">IF(EX59="","",_xll.PBD(EX60,"HQ Country","","USD","",""))</f>
        <v/>
      </c>
      <c r="EY62" t="str" cm="1">
        <f t="array" ref="EY62">IF(EY59="","",_xll.PBD(EY60,"HQ Country","","USD","",""))</f>
        <v/>
      </c>
      <c r="EZ62" t="str" cm="1">
        <f t="array" ref="EZ62">IF(EZ59="","",_xll.PBD(EZ60,"HQ Country","","USD","",""))</f>
        <v/>
      </c>
      <c r="FA62" t="str" cm="1">
        <f t="array" ref="FA62">IF(FA59="","",_xll.PBD(FA60,"HQ Country","","USD","",""))</f>
        <v/>
      </c>
      <c r="FB62" t="str" cm="1">
        <f t="array" ref="FB62">IF(FB59="","",_xll.PBD(FB60,"HQ Country","","USD","",""))</f>
        <v/>
      </c>
      <c r="FC62" t="str" cm="1">
        <f t="array" ref="FC62">IF(FC59="","",_xll.PBD(FC60,"HQ Country","","USD","",""))</f>
        <v/>
      </c>
      <c r="FD62" t="str" cm="1">
        <f t="array" ref="FD62">IF(FD59="","",_xll.PBD(FD60,"HQ Country","","USD","",""))</f>
        <v/>
      </c>
      <c r="FE62" t="str" cm="1">
        <f t="array" ref="FE62">IF(FE59="","",_xll.PBD(FE60,"HQ Country","","USD","",""))</f>
        <v/>
      </c>
      <c r="FF62" t="str" cm="1">
        <f t="array" ref="FF62">IF(FF59="","",_xll.PBD(FF60,"HQ Country","","USD","",""))</f>
        <v/>
      </c>
      <c r="FG62" t="str" cm="1">
        <f t="array" ref="FG62">IF(FG59="","",_xll.PBD(FG60,"HQ Country","","USD","",""))</f>
        <v/>
      </c>
      <c r="FH62" t="str" cm="1">
        <f t="array" ref="FH62">IF(FH59="","",_xll.PBD(FH60,"HQ Country","","USD","",""))</f>
        <v/>
      </c>
      <c r="FI62" t="str" cm="1">
        <f t="array" ref="FI62">IF(FI59="","",_xll.PBD(FI60,"HQ Country","","USD","",""))</f>
        <v/>
      </c>
      <c r="FJ62" t="str" cm="1">
        <f t="array" ref="FJ62">IF(FJ59="","",_xll.PBD(FJ60,"HQ Country","","USD","",""))</f>
        <v/>
      </c>
      <c r="FK62" t="str" cm="1">
        <f t="array" ref="FK62">IF(FK59="","",_xll.PBD(FK60,"HQ Country","","USD","",""))</f>
        <v/>
      </c>
      <c r="FL62" t="str" cm="1">
        <f t="array" ref="FL62">IF(FL59="","",_xll.PBD(FL60,"HQ Country","","USD","",""))</f>
        <v/>
      </c>
      <c r="FM62" t="str" cm="1">
        <f t="array" ref="FM62">IF(FM59="","",_xll.PBD(FM60,"HQ Country","","USD","",""))</f>
        <v/>
      </c>
      <c r="FN62" t="str" cm="1">
        <f t="array" ref="FN62">IF(FN59="","",_xll.PBD(FN60,"HQ Country","","USD","",""))</f>
        <v/>
      </c>
      <c r="FO62" t="str" cm="1">
        <f t="array" ref="FO62">IF(FO59="","",_xll.PBD(FO60,"HQ Country","","USD","",""))</f>
        <v/>
      </c>
      <c r="FP62" t="str" cm="1">
        <f t="array" ref="FP62">IF(FP59="","",_xll.PBD(FP60,"HQ Country","","USD","",""))</f>
        <v/>
      </c>
      <c r="FQ62" t="str" cm="1">
        <f t="array" ref="FQ62">IF(FQ59="","",_xll.PBD(FQ60,"HQ Country","","USD","",""))</f>
        <v/>
      </c>
      <c r="FR62" t="str" cm="1">
        <f t="array" ref="FR62">IF(FR59="","",_xll.PBD(FR60,"HQ Country","","USD","",""))</f>
        <v/>
      </c>
      <c r="FS62" t="str" cm="1">
        <f t="array" ref="FS62">IF(FS59="","",_xll.PBD(FS60,"HQ Country","","USD","",""))</f>
        <v/>
      </c>
      <c r="FT62" t="str" cm="1">
        <f t="array" ref="FT62">IF(FT59="","",_xll.PBD(FT60,"HQ Country","","USD","",""))</f>
        <v/>
      </c>
      <c r="FU62" t="str" cm="1">
        <f t="array" ref="FU62">IF(FU59="","",_xll.PBD(FU60,"HQ Country","","USD","",""))</f>
        <v/>
      </c>
      <c r="FV62" t="str" cm="1">
        <f t="array" ref="FV62">IF(FV59="","",_xll.PBD(FV60,"HQ Country","","USD","",""))</f>
        <v/>
      </c>
      <c r="FW62" t="str" cm="1">
        <f t="array" ref="FW62">IF(FW59="","",_xll.PBD(FW60,"HQ Country","","USD","",""))</f>
        <v/>
      </c>
      <c r="FX62" t="str" cm="1">
        <f t="array" ref="FX62">IF(FX59="","",_xll.PBD(FX60,"HQ Country","","USD","",""))</f>
        <v/>
      </c>
      <c r="FY62" t="str" cm="1">
        <f t="array" ref="FY62">IF(FY59="","",_xll.PBD(FY60,"HQ Country","","USD","",""))</f>
        <v/>
      </c>
      <c r="FZ62" t="str" cm="1">
        <f t="array" ref="FZ62">IF(FZ59="","",_xll.PBD(FZ60,"HQ Country","","USD","",""))</f>
        <v/>
      </c>
      <c r="GA62" t="str" cm="1">
        <f t="array" ref="GA62">IF(GA59="","",_xll.PBD(GA60,"HQ Country","","USD","",""))</f>
        <v/>
      </c>
      <c r="GB62" t="str" cm="1">
        <f t="array" ref="GB62">IF(GB59="","",_xll.PBD(GB60,"HQ Country","","USD","",""))</f>
        <v/>
      </c>
      <c r="GC62" t="str" cm="1">
        <f t="array" ref="GC62">IF(GC59="","",_xll.PBD(GC60,"HQ Country","","USD","",""))</f>
        <v/>
      </c>
      <c r="GD62" t="str" cm="1">
        <f t="array" ref="GD62">IF(GD59="","",_xll.PBD(GD60,"HQ Country","","USD","",""))</f>
        <v/>
      </c>
      <c r="GE62" t="str" cm="1">
        <f t="array" ref="GE62">IF(GE59="","",_xll.PBD(GE60,"HQ Country","","USD","",""))</f>
        <v/>
      </c>
      <c r="GF62" t="str" cm="1">
        <f t="array" ref="GF62">IF(GF59="","",_xll.PBD(GF60,"HQ Country","","USD","",""))</f>
        <v/>
      </c>
      <c r="GG62" t="str" cm="1">
        <f t="array" ref="GG62">IF(GG59="","",_xll.PBD(GG60,"HQ Country","","USD","",""))</f>
        <v/>
      </c>
      <c r="GH62" t="str" cm="1">
        <f t="array" ref="GH62">IF(GH59="","",_xll.PBD(GH60,"HQ Country","","USD","",""))</f>
        <v/>
      </c>
      <c r="GI62" t="str" cm="1">
        <f t="array" ref="GI62">IF(GI59="","",_xll.PBD(GI60,"HQ Country","","USD","",""))</f>
        <v/>
      </c>
      <c r="GJ62" t="str" cm="1">
        <f t="array" ref="GJ62">IF(GJ59="","",_xll.PBD(GJ60,"HQ Country","","USD","",""))</f>
        <v/>
      </c>
      <c r="GK62" t="str" cm="1">
        <f t="array" ref="GK62">IF(GK59="","",_xll.PBD(GK60,"HQ Country","","USD","",""))</f>
        <v/>
      </c>
      <c r="GL62" t="str" cm="1">
        <f t="array" ref="GL62">IF(GL59="","",_xll.PBD(GL60,"HQ Country","","USD","",""))</f>
        <v/>
      </c>
      <c r="GM62" t="str" cm="1">
        <f t="array" ref="GM62">IF(GM59="","",_xll.PBD(GM60,"HQ Country","","USD","",""))</f>
        <v/>
      </c>
      <c r="GN62" t="str" cm="1">
        <f t="array" ref="GN62">IF(GN59="","",_xll.PBD(GN60,"HQ Country","","USD","",""))</f>
        <v/>
      </c>
      <c r="GO62" t="str" cm="1">
        <f t="array" ref="GO62">IF(GO59="","",_xll.PBD(GO60,"HQ Country","","USD","",""))</f>
        <v/>
      </c>
      <c r="GP62" t="str" cm="1">
        <f t="array" ref="GP62">IF(GP59="","",_xll.PBD(GP60,"HQ Country","","USD","",""))</f>
        <v/>
      </c>
      <c r="GQ62" t="str" cm="1">
        <f t="array" ref="GQ62">IF(GQ59="","",_xll.PBD(GQ60,"HQ Country","","USD","",""))</f>
        <v/>
      </c>
      <c r="GR62" t="str" cm="1">
        <f t="array" ref="GR62">IF(GR59="","",_xll.PBD(GR60,"HQ Country","","USD","",""))</f>
        <v/>
      </c>
      <c r="GS62" t="str" cm="1">
        <f t="array" ref="GS62">IF(GS59="","",_xll.PBD(GS60,"HQ Country","","USD","",""))</f>
        <v/>
      </c>
      <c r="GT62" t="str" cm="1">
        <f t="array" ref="GT62">IF(GT59="","",_xll.PBD(GT60,"HQ Country","","USD","",""))</f>
        <v/>
      </c>
      <c r="GU62" t="str" cm="1">
        <f t="array" ref="GU62">IF(GU59="","",_xll.PBD(GU60,"HQ Country","","USD","",""))</f>
        <v/>
      </c>
      <c r="GV62" t="str" cm="1">
        <f t="array" ref="GV62">IF(GV59="","",_xll.PBD(GV60,"HQ Country","","USD","",""))</f>
        <v/>
      </c>
      <c r="GW62" t="str" cm="1">
        <f t="array" ref="GW62">IF(GW59="","",_xll.PBD(GW60,"HQ Country","","USD","",""))</f>
        <v/>
      </c>
      <c r="GX62" t="str" cm="1">
        <f t="array" ref="GX62">IF(GX59="","",_xll.PBD(GX60,"HQ Country","","USD","",""))</f>
        <v/>
      </c>
      <c r="GY62" t="str" cm="1">
        <f t="array" ref="GY62">IF(GY59="","",_xll.PBD(GY60,"HQ Country","","USD","",""))</f>
        <v/>
      </c>
      <c r="GZ62" t="str" cm="1">
        <f t="array" ref="GZ62">IF(GZ59="","",_xll.PBD(GZ60,"HQ Country","","USD","",""))</f>
        <v/>
      </c>
      <c r="HA62" t="str" cm="1">
        <f t="array" ref="HA62">IF(HA59="","",_xll.PBD(HA60,"HQ Country","","USD","",""))</f>
        <v/>
      </c>
      <c r="HB62" t="str" cm="1">
        <f t="array" ref="HB62">IF(HB59="","",_xll.PBD(HB60,"HQ Country","","USD","",""))</f>
        <v/>
      </c>
      <c r="HC62" t="str" cm="1">
        <f t="array" ref="HC62">IF(HC59="","",_xll.PBD(HC60,"HQ Country","","USD","",""))</f>
        <v/>
      </c>
      <c r="HD62" t="str" cm="1">
        <f t="array" ref="HD62">IF(HD59="","",_xll.PBD(HD60,"HQ Country","","USD","",""))</f>
        <v/>
      </c>
      <c r="HE62" t="str" cm="1">
        <f t="array" ref="HE62">IF(HE59="","",_xll.PBD(HE60,"HQ Country","","USD","",""))</f>
        <v/>
      </c>
      <c r="HF62" t="str" cm="1">
        <f t="array" ref="HF62">IF(HF59="","",_xll.PBD(HF60,"HQ Country","","USD","",""))</f>
        <v/>
      </c>
      <c r="HG62" t="str" cm="1">
        <f t="array" ref="HG62">IF(HG59="","",_xll.PBD(HG60,"HQ Country","","USD","",""))</f>
        <v/>
      </c>
      <c r="HH62" t="str" cm="1">
        <f t="array" ref="HH62">IF(HH59="","",_xll.PBD(HH60,"HQ Country","","USD","",""))</f>
        <v/>
      </c>
      <c r="HI62" t="str" cm="1">
        <f t="array" ref="HI62">IF(HI59="","",_xll.PBD(HI60,"HQ Country","","USD","",""))</f>
        <v/>
      </c>
      <c r="HJ62" t="str" cm="1">
        <f t="array" ref="HJ62">IF(HJ59="","",_xll.PBD(HJ60,"HQ Country","","USD","",""))</f>
        <v/>
      </c>
      <c r="HK62" t="str" cm="1">
        <f t="array" ref="HK62">IF(HK59="","",_xll.PBD(HK60,"HQ Country","","USD","",""))</f>
        <v/>
      </c>
      <c r="HL62" t="str" cm="1">
        <f t="array" ref="HL62">IF(HL59="","",_xll.PBD(HL60,"HQ Country","","USD","",""))</f>
        <v/>
      </c>
      <c r="HM62" t="str" cm="1">
        <f t="array" ref="HM62">IF(HM59="","",_xll.PBD(HM60,"HQ Country","","USD","",""))</f>
        <v/>
      </c>
      <c r="HN62" t="str" cm="1">
        <f t="array" ref="HN62">IF(HN59="","",_xll.PBD(HN60,"HQ Country","","USD","",""))</f>
        <v/>
      </c>
      <c r="HO62" t="str" cm="1">
        <f t="array" ref="HO62">IF(HO59="","",_xll.PBD(HO60,"HQ Country","","USD","",""))</f>
        <v/>
      </c>
      <c r="HP62" t="str" cm="1">
        <f t="array" ref="HP62">IF(HP59="","",_xll.PBD(HP60,"HQ Country","","USD","",""))</f>
        <v/>
      </c>
      <c r="HQ62" t="str" cm="1">
        <f t="array" ref="HQ62">IF(HQ59="","",_xll.PBD(HQ60,"HQ Country","","USD","",""))</f>
        <v/>
      </c>
      <c r="HR62" t="str" cm="1">
        <f t="array" ref="HR62">IF(HR59="","",_xll.PBD(HR60,"HQ Country","","USD","",""))</f>
        <v/>
      </c>
      <c r="HS62" t="str" cm="1">
        <f t="array" ref="HS62">IF(HS59="","",_xll.PBD(HS60,"HQ Country","","USD","",""))</f>
        <v/>
      </c>
      <c r="HT62" t="str" cm="1">
        <f t="array" ref="HT62">IF(HT59="","",_xll.PBD(HT60,"HQ Country","","USD","",""))</f>
        <v/>
      </c>
      <c r="HU62" t="str" cm="1">
        <f t="array" ref="HU62">IF(HU59="","",_xll.PBD(HU60,"HQ Country","","USD","",""))</f>
        <v/>
      </c>
      <c r="HV62" t="str" cm="1">
        <f t="array" ref="HV62">IF(HV59="","",_xll.PBD(HV60,"HQ Country","","USD","",""))</f>
        <v/>
      </c>
      <c r="HW62" t="str" cm="1">
        <f t="array" ref="HW62">IF(HW59="","",_xll.PBD(HW60,"HQ Country","","USD","",""))</f>
        <v/>
      </c>
      <c r="HX62" t="str" cm="1">
        <f t="array" ref="HX62">IF(HX59="","",_xll.PBD(HX60,"HQ Country","","USD","",""))</f>
        <v/>
      </c>
      <c r="HY62" t="str" cm="1">
        <f t="array" ref="HY62">IF(HY59="","",_xll.PBD(HY60,"HQ Country","","USD","",""))</f>
        <v/>
      </c>
      <c r="HZ62" t="str" cm="1">
        <f t="array" ref="HZ62">IF(HZ59="","",_xll.PBD(HZ60,"HQ Country","","USD","",""))</f>
        <v/>
      </c>
      <c r="IA62" t="str" cm="1">
        <f t="array" ref="IA62">IF(IA59="","",_xll.PBD(IA60,"HQ Country","","USD","",""))</f>
        <v/>
      </c>
      <c r="IB62" t="str" cm="1">
        <f t="array" ref="IB62">IF(IB59="","",_xll.PBD(IB60,"HQ Country","","USD","",""))</f>
        <v/>
      </c>
      <c r="IC62" t="str" cm="1">
        <f t="array" ref="IC62">IF(IC59="","",_xll.PBD(IC60,"HQ Country","","USD","",""))</f>
        <v/>
      </c>
      <c r="ID62" t="str" cm="1">
        <f t="array" ref="ID62">IF(ID59="","",_xll.PBD(ID60,"HQ Country","","USD","",""))</f>
        <v/>
      </c>
      <c r="IE62" t="str" cm="1">
        <f t="array" ref="IE62">IF(IE59="","",_xll.PBD(IE60,"HQ Country","","USD","",""))</f>
        <v/>
      </c>
    </row>
    <row r="63" spans="2:239" x14ac:dyDescent="0.2">
      <c r="B63" t="s">
        <v>2715</v>
      </c>
      <c r="C63">
        <f t="shared" ref="C63:BN63" ca="1" si="12">IF(C59="","",IF(C62=$D$4,1,0))</f>
        <v>1</v>
      </c>
      <c r="D63">
        <f t="shared" ca="1" si="12"/>
        <v>1</v>
      </c>
      <c r="E63">
        <f t="shared" ca="1" si="12"/>
        <v>1</v>
      </c>
      <c r="F63">
        <f t="shared" ca="1" si="12"/>
        <v>1</v>
      </c>
      <c r="G63">
        <f t="shared" ca="1" si="12"/>
        <v>1</v>
      </c>
      <c r="H63">
        <f t="shared" ca="1" si="12"/>
        <v>1</v>
      </c>
      <c r="I63">
        <f t="shared" ca="1" si="12"/>
        <v>1</v>
      </c>
      <c r="J63" t="str">
        <f t="shared" si="12"/>
        <v/>
      </c>
      <c r="K63" t="str">
        <f t="shared" si="12"/>
        <v/>
      </c>
      <c r="L63" t="str">
        <f t="shared" si="12"/>
        <v/>
      </c>
      <c r="M63" t="str">
        <f t="shared" si="12"/>
        <v/>
      </c>
      <c r="N63" t="str">
        <f t="shared" si="12"/>
        <v/>
      </c>
      <c r="O63" t="str">
        <f t="shared" si="12"/>
        <v/>
      </c>
      <c r="P63" t="str">
        <f t="shared" si="12"/>
        <v/>
      </c>
      <c r="Q63" t="str">
        <f t="shared" si="12"/>
        <v/>
      </c>
      <c r="R63" t="str">
        <f t="shared" si="12"/>
        <v/>
      </c>
      <c r="S63" t="str">
        <f t="shared" si="12"/>
        <v/>
      </c>
      <c r="T63" t="str">
        <f t="shared" si="12"/>
        <v/>
      </c>
      <c r="U63" t="str">
        <f t="shared" si="12"/>
        <v/>
      </c>
      <c r="V63" t="str">
        <f t="shared" si="12"/>
        <v/>
      </c>
      <c r="W63" t="str">
        <f t="shared" si="12"/>
        <v/>
      </c>
      <c r="X63" t="str">
        <f t="shared" si="12"/>
        <v/>
      </c>
      <c r="Y63" t="str">
        <f t="shared" si="12"/>
        <v/>
      </c>
      <c r="Z63" t="str">
        <f t="shared" si="12"/>
        <v/>
      </c>
      <c r="AA63" t="str">
        <f t="shared" si="12"/>
        <v/>
      </c>
      <c r="AB63" t="str">
        <f t="shared" si="12"/>
        <v/>
      </c>
      <c r="AC63" t="str">
        <f t="shared" si="12"/>
        <v/>
      </c>
      <c r="AD63" t="str">
        <f t="shared" si="12"/>
        <v/>
      </c>
      <c r="AE63" t="str">
        <f t="shared" si="12"/>
        <v/>
      </c>
      <c r="AF63" t="str">
        <f t="shared" si="12"/>
        <v/>
      </c>
      <c r="AG63" t="str">
        <f t="shared" si="12"/>
        <v/>
      </c>
      <c r="AH63" t="str">
        <f t="shared" si="12"/>
        <v/>
      </c>
      <c r="AI63" t="str">
        <f t="shared" si="12"/>
        <v/>
      </c>
      <c r="AJ63" t="str">
        <f t="shared" si="12"/>
        <v/>
      </c>
      <c r="AK63" t="str">
        <f t="shared" si="12"/>
        <v/>
      </c>
      <c r="AL63" t="str">
        <f t="shared" si="12"/>
        <v/>
      </c>
      <c r="AM63" t="str">
        <f t="shared" si="12"/>
        <v/>
      </c>
      <c r="AN63" t="str">
        <f t="shared" si="12"/>
        <v/>
      </c>
      <c r="AO63" t="str">
        <f t="shared" si="12"/>
        <v/>
      </c>
      <c r="AP63" t="str">
        <f t="shared" si="12"/>
        <v/>
      </c>
      <c r="AQ63" t="str">
        <f t="shared" si="12"/>
        <v/>
      </c>
      <c r="AR63" t="str">
        <f t="shared" si="12"/>
        <v/>
      </c>
      <c r="AS63" t="str">
        <f t="shared" si="12"/>
        <v/>
      </c>
      <c r="AT63" t="str">
        <f t="shared" si="12"/>
        <v/>
      </c>
      <c r="AU63" t="str">
        <f t="shared" si="12"/>
        <v/>
      </c>
      <c r="AV63" t="str">
        <f t="shared" si="12"/>
        <v/>
      </c>
      <c r="AW63" t="str">
        <f t="shared" si="12"/>
        <v/>
      </c>
      <c r="AX63" t="str">
        <f t="shared" si="12"/>
        <v/>
      </c>
      <c r="AY63" t="str">
        <f t="shared" si="12"/>
        <v/>
      </c>
      <c r="AZ63" t="str">
        <f t="shared" si="12"/>
        <v/>
      </c>
      <c r="BA63" t="str">
        <f t="shared" si="12"/>
        <v/>
      </c>
      <c r="BB63" t="str">
        <f t="shared" si="12"/>
        <v/>
      </c>
      <c r="BC63" t="str">
        <f t="shared" si="12"/>
        <v/>
      </c>
      <c r="BD63" t="str">
        <f t="shared" si="12"/>
        <v/>
      </c>
      <c r="BE63" t="str">
        <f t="shared" si="12"/>
        <v/>
      </c>
      <c r="BF63" t="str">
        <f t="shared" si="12"/>
        <v/>
      </c>
      <c r="BG63" t="str">
        <f t="shared" si="12"/>
        <v/>
      </c>
      <c r="BH63" t="str">
        <f t="shared" si="12"/>
        <v/>
      </c>
      <c r="BI63" t="str">
        <f t="shared" si="12"/>
        <v/>
      </c>
      <c r="BJ63" t="str">
        <f t="shared" si="12"/>
        <v/>
      </c>
      <c r="BK63" t="str">
        <f t="shared" si="12"/>
        <v/>
      </c>
      <c r="BL63" t="str">
        <f t="shared" si="12"/>
        <v/>
      </c>
      <c r="BM63" t="str">
        <f t="shared" si="12"/>
        <v/>
      </c>
      <c r="BN63" t="str">
        <f t="shared" si="12"/>
        <v/>
      </c>
      <c r="BO63" t="str">
        <f t="shared" ref="BO63:DZ63" si="13">IF(BO59="","",IF(BO62=$D$4,1,0))</f>
        <v/>
      </c>
      <c r="BP63" t="str">
        <f t="shared" si="13"/>
        <v/>
      </c>
      <c r="BQ63" t="str">
        <f t="shared" si="13"/>
        <v/>
      </c>
      <c r="BR63" t="str">
        <f t="shared" si="13"/>
        <v/>
      </c>
      <c r="BS63" t="str">
        <f t="shared" si="13"/>
        <v/>
      </c>
      <c r="BT63" t="str">
        <f t="shared" si="13"/>
        <v/>
      </c>
      <c r="BU63" t="str">
        <f t="shared" si="13"/>
        <v/>
      </c>
      <c r="BV63" t="str">
        <f t="shared" si="13"/>
        <v/>
      </c>
      <c r="BW63" t="str">
        <f t="shared" si="13"/>
        <v/>
      </c>
      <c r="BX63" t="str">
        <f t="shared" si="13"/>
        <v/>
      </c>
      <c r="BY63" t="str">
        <f t="shared" si="13"/>
        <v/>
      </c>
      <c r="BZ63" t="str">
        <f t="shared" si="13"/>
        <v/>
      </c>
      <c r="CA63" t="str">
        <f t="shared" si="13"/>
        <v/>
      </c>
      <c r="CB63" t="str">
        <f t="shared" si="13"/>
        <v/>
      </c>
      <c r="CC63" t="str">
        <f t="shared" si="13"/>
        <v/>
      </c>
      <c r="CD63" t="str">
        <f t="shared" si="13"/>
        <v/>
      </c>
      <c r="CE63" t="str">
        <f t="shared" si="13"/>
        <v/>
      </c>
      <c r="CF63" t="str">
        <f t="shared" si="13"/>
        <v/>
      </c>
      <c r="CG63" t="str">
        <f t="shared" si="13"/>
        <v/>
      </c>
      <c r="CH63" t="str">
        <f t="shared" si="13"/>
        <v/>
      </c>
      <c r="CI63" t="str">
        <f t="shared" si="13"/>
        <v/>
      </c>
      <c r="CJ63" t="str">
        <f t="shared" si="13"/>
        <v/>
      </c>
      <c r="CK63" t="str">
        <f t="shared" si="13"/>
        <v/>
      </c>
      <c r="CL63" t="str">
        <f t="shared" si="13"/>
        <v/>
      </c>
      <c r="CM63" t="str">
        <f t="shared" si="13"/>
        <v/>
      </c>
      <c r="CN63" t="str">
        <f t="shared" si="13"/>
        <v/>
      </c>
      <c r="CO63" t="str">
        <f t="shared" si="13"/>
        <v/>
      </c>
      <c r="CP63" t="str">
        <f t="shared" si="13"/>
        <v/>
      </c>
      <c r="CQ63" t="str">
        <f t="shared" si="13"/>
        <v/>
      </c>
      <c r="CR63" t="str">
        <f t="shared" si="13"/>
        <v/>
      </c>
      <c r="CS63" t="str">
        <f t="shared" si="13"/>
        <v/>
      </c>
      <c r="CT63" t="str">
        <f t="shared" si="13"/>
        <v/>
      </c>
      <c r="CU63" t="str">
        <f t="shared" si="13"/>
        <v/>
      </c>
      <c r="CV63" t="str">
        <f t="shared" si="13"/>
        <v/>
      </c>
      <c r="CW63" t="str">
        <f t="shared" si="13"/>
        <v/>
      </c>
      <c r="CX63" t="str">
        <f t="shared" si="13"/>
        <v/>
      </c>
      <c r="CY63" t="str">
        <f t="shared" si="13"/>
        <v/>
      </c>
      <c r="CZ63" t="str">
        <f t="shared" si="13"/>
        <v/>
      </c>
      <c r="DA63" t="str">
        <f t="shared" si="13"/>
        <v/>
      </c>
      <c r="DB63" t="str">
        <f t="shared" si="13"/>
        <v/>
      </c>
      <c r="DC63" t="str">
        <f t="shared" si="13"/>
        <v/>
      </c>
      <c r="DD63" t="str">
        <f t="shared" si="13"/>
        <v/>
      </c>
      <c r="DE63" t="str">
        <f t="shared" si="13"/>
        <v/>
      </c>
      <c r="DF63" t="str">
        <f t="shared" si="13"/>
        <v/>
      </c>
      <c r="DG63" t="str">
        <f t="shared" si="13"/>
        <v/>
      </c>
      <c r="DH63" t="str">
        <f t="shared" si="13"/>
        <v/>
      </c>
      <c r="DI63" t="str">
        <f t="shared" si="13"/>
        <v/>
      </c>
      <c r="DJ63" t="str">
        <f t="shared" si="13"/>
        <v/>
      </c>
      <c r="DK63" t="str">
        <f t="shared" si="13"/>
        <v/>
      </c>
      <c r="DL63" t="str">
        <f t="shared" si="13"/>
        <v/>
      </c>
      <c r="DM63" t="str">
        <f t="shared" si="13"/>
        <v/>
      </c>
      <c r="DN63" t="str">
        <f t="shared" si="13"/>
        <v/>
      </c>
      <c r="DO63" t="str">
        <f t="shared" si="13"/>
        <v/>
      </c>
      <c r="DP63" t="str">
        <f t="shared" si="13"/>
        <v/>
      </c>
      <c r="DQ63" t="str">
        <f t="shared" si="13"/>
        <v/>
      </c>
      <c r="DR63" t="str">
        <f t="shared" si="13"/>
        <v/>
      </c>
      <c r="DS63" t="str">
        <f t="shared" si="13"/>
        <v/>
      </c>
      <c r="DT63" t="str">
        <f t="shared" si="13"/>
        <v/>
      </c>
      <c r="DU63" t="str">
        <f t="shared" si="13"/>
        <v/>
      </c>
      <c r="DV63" t="str">
        <f t="shared" si="13"/>
        <v/>
      </c>
      <c r="DW63" t="str">
        <f t="shared" si="13"/>
        <v/>
      </c>
      <c r="DX63" t="str">
        <f t="shared" si="13"/>
        <v/>
      </c>
      <c r="DY63" t="str">
        <f t="shared" si="13"/>
        <v/>
      </c>
      <c r="DZ63" t="str">
        <f t="shared" si="13"/>
        <v/>
      </c>
      <c r="EA63" t="str">
        <f t="shared" ref="EA63:GL63" si="14">IF(EA59="","",IF(EA62=$D$4,1,0))</f>
        <v/>
      </c>
      <c r="EB63" t="str">
        <f t="shared" si="14"/>
        <v/>
      </c>
      <c r="EC63" t="str">
        <f t="shared" si="14"/>
        <v/>
      </c>
      <c r="ED63" t="str">
        <f t="shared" si="14"/>
        <v/>
      </c>
      <c r="EE63" t="str">
        <f t="shared" si="14"/>
        <v/>
      </c>
      <c r="EF63" t="str">
        <f t="shared" si="14"/>
        <v/>
      </c>
      <c r="EG63" t="str">
        <f t="shared" si="14"/>
        <v/>
      </c>
      <c r="EH63" t="str">
        <f t="shared" si="14"/>
        <v/>
      </c>
      <c r="EI63" t="str">
        <f t="shared" si="14"/>
        <v/>
      </c>
      <c r="EJ63" t="str">
        <f t="shared" si="14"/>
        <v/>
      </c>
      <c r="EK63" t="str">
        <f t="shared" si="14"/>
        <v/>
      </c>
      <c r="EL63" t="str">
        <f t="shared" si="14"/>
        <v/>
      </c>
      <c r="EM63" t="str">
        <f t="shared" si="14"/>
        <v/>
      </c>
      <c r="EN63" t="str">
        <f t="shared" si="14"/>
        <v/>
      </c>
      <c r="EO63" t="str">
        <f t="shared" si="14"/>
        <v/>
      </c>
      <c r="EP63" t="str">
        <f t="shared" si="14"/>
        <v/>
      </c>
      <c r="EQ63" t="str">
        <f t="shared" si="14"/>
        <v/>
      </c>
      <c r="ER63" t="str">
        <f t="shared" si="14"/>
        <v/>
      </c>
      <c r="ES63" t="str">
        <f t="shared" si="14"/>
        <v/>
      </c>
      <c r="ET63" t="str">
        <f t="shared" si="14"/>
        <v/>
      </c>
      <c r="EU63" t="str">
        <f t="shared" si="14"/>
        <v/>
      </c>
      <c r="EV63" t="str">
        <f t="shared" si="14"/>
        <v/>
      </c>
      <c r="EW63" t="str">
        <f t="shared" si="14"/>
        <v/>
      </c>
      <c r="EX63" t="str">
        <f t="shared" si="14"/>
        <v/>
      </c>
      <c r="EY63" t="str">
        <f t="shared" si="14"/>
        <v/>
      </c>
      <c r="EZ63" t="str">
        <f t="shared" si="14"/>
        <v/>
      </c>
      <c r="FA63" t="str">
        <f t="shared" si="14"/>
        <v/>
      </c>
      <c r="FB63" t="str">
        <f t="shared" si="14"/>
        <v/>
      </c>
      <c r="FC63" t="str">
        <f t="shared" si="14"/>
        <v/>
      </c>
      <c r="FD63" t="str">
        <f t="shared" si="14"/>
        <v/>
      </c>
      <c r="FE63" t="str">
        <f t="shared" si="14"/>
        <v/>
      </c>
      <c r="FF63" t="str">
        <f t="shared" si="14"/>
        <v/>
      </c>
      <c r="FG63" t="str">
        <f t="shared" si="14"/>
        <v/>
      </c>
      <c r="FH63" t="str">
        <f t="shared" si="14"/>
        <v/>
      </c>
      <c r="FI63" t="str">
        <f t="shared" si="14"/>
        <v/>
      </c>
      <c r="FJ63" t="str">
        <f t="shared" si="14"/>
        <v/>
      </c>
      <c r="FK63" t="str">
        <f t="shared" si="14"/>
        <v/>
      </c>
      <c r="FL63" t="str">
        <f t="shared" si="14"/>
        <v/>
      </c>
      <c r="FM63" t="str">
        <f t="shared" si="14"/>
        <v/>
      </c>
      <c r="FN63" t="str">
        <f t="shared" si="14"/>
        <v/>
      </c>
      <c r="FO63" t="str">
        <f t="shared" si="14"/>
        <v/>
      </c>
      <c r="FP63" t="str">
        <f t="shared" si="14"/>
        <v/>
      </c>
      <c r="FQ63" t="str">
        <f t="shared" si="14"/>
        <v/>
      </c>
      <c r="FR63" t="str">
        <f t="shared" si="14"/>
        <v/>
      </c>
      <c r="FS63" t="str">
        <f t="shared" si="14"/>
        <v/>
      </c>
      <c r="FT63" t="str">
        <f t="shared" si="14"/>
        <v/>
      </c>
      <c r="FU63" t="str">
        <f t="shared" si="14"/>
        <v/>
      </c>
      <c r="FV63" t="str">
        <f t="shared" si="14"/>
        <v/>
      </c>
      <c r="FW63" t="str">
        <f t="shared" si="14"/>
        <v/>
      </c>
      <c r="FX63" t="str">
        <f t="shared" si="14"/>
        <v/>
      </c>
      <c r="FY63" t="str">
        <f t="shared" si="14"/>
        <v/>
      </c>
      <c r="FZ63" t="str">
        <f t="shared" si="14"/>
        <v/>
      </c>
      <c r="GA63" t="str">
        <f t="shared" si="14"/>
        <v/>
      </c>
      <c r="GB63" t="str">
        <f t="shared" si="14"/>
        <v/>
      </c>
      <c r="GC63" t="str">
        <f t="shared" si="14"/>
        <v/>
      </c>
      <c r="GD63" t="str">
        <f t="shared" si="14"/>
        <v/>
      </c>
      <c r="GE63" t="str">
        <f t="shared" si="14"/>
        <v/>
      </c>
      <c r="GF63" t="str">
        <f t="shared" si="14"/>
        <v/>
      </c>
      <c r="GG63" t="str">
        <f t="shared" si="14"/>
        <v/>
      </c>
      <c r="GH63" t="str">
        <f t="shared" si="14"/>
        <v/>
      </c>
      <c r="GI63" t="str">
        <f t="shared" si="14"/>
        <v/>
      </c>
      <c r="GJ63" t="str">
        <f t="shared" si="14"/>
        <v/>
      </c>
      <c r="GK63" t="str">
        <f t="shared" si="14"/>
        <v/>
      </c>
      <c r="GL63" t="str">
        <f t="shared" si="14"/>
        <v/>
      </c>
      <c r="GM63" t="str">
        <f t="shared" ref="GM63:IE63" si="15">IF(GM59="","",IF(GM62=$D$4,1,0))</f>
        <v/>
      </c>
      <c r="GN63" t="str">
        <f t="shared" si="15"/>
        <v/>
      </c>
      <c r="GO63" t="str">
        <f t="shared" si="15"/>
        <v/>
      </c>
      <c r="GP63" t="str">
        <f t="shared" si="15"/>
        <v/>
      </c>
      <c r="GQ63" t="str">
        <f t="shared" si="15"/>
        <v/>
      </c>
      <c r="GR63" t="str">
        <f t="shared" si="15"/>
        <v/>
      </c>
      <c r="GS63" t="str">
        <f t="shared" si="15"/>
        <v/>
      </c>
      <c r="GT63" t="str">
        <f t="shared" si="15"/>
        <v/>
      </c>
      <c r="GU63" t="str">
        <f t="shared" si="15"/>
        <v/>
      </c>
      <c r="GV63" t="str">
        <f t="shared" si="15"/>
        <v/>
      </c>
      <c r="GW63" t="str">
        <f t="shared" si="15"/>
        <v/>
      </c>
      <c r="GX63" t="str">
        <f t="shared" si="15"/>
        <v/>
      </c>
      <c r="GY63" t="str">
        <f t="shared" si="15"/>
        <v/>
      </c>
      <c r="GZ63" t="str">
        <f t="shared" si="15"/>
        <v/>
      </c>
      <c r="HA63" t="str">
        <f t="shared" si="15"/>
        <v/>
      </c>
      <c r="HB63" t="str">
        <f t="shared" si="15"/>
        <v/>
      </c>
      <c r="HC63" t="str">
        <f t="shared" si="15"/>
        <v/>
      </c>
      <c r="HD63" t="str">
        <f t="shared" si="15"/>
        <v/>
      </c>
      <c r="HE63" t="str">
        <f t="shared" si="15"/>
        <v/>
      </c>
      <c r="HF63" t="str">
        <f t="shared" si="15"/>
        <v/>
      </c>
      <c r="HG63" t="str">
        <f t="shared" si="15"/>
        <v/>
      </c>
      <c r="HH63" t="str">
        <f t="shared" si="15"/>
        <v/>
      </c>
      <c r="HI63" t="str">
        <f t="shared" si="15"/>
        <v/>
      </c>
      <c r="HJ63" t="str">
        <f t="shared" si="15"/>
        <v/>
      </c>
      <c r="HK63" t="str">
        <f t="shared" si="15"/>
        <v/>
      </c>
      <c r="HL63" t="str">
        <f t="shared" si="15"/>
        <v/>
      </c>
      <c r="HM63" t="str">
        <f t="shared" si="15"/>
        <v/>
      </c>
      <c r="HN63" t="str">
        <f t="shared" si="15"/>
        <v/>
      </c>
      <c r="HO63" t="str">
        <f t="shared" si="15"/>
        <v/>
      </c>
      <c r="HP63" t="str">
        <f t="shared" si="15"/>
        <v/>
      </c>
      <c r="HQ63" t="str">
        <f t="shared" si="15"/>
        <v/>
      </c>
      <c r="HR63" t="str">
        <f t="shared" si="15"/>
        <v/>
      </c>
      <c r="HS63" t="str">
        <f t="shared" si="15"/>
        <v/>
      </c>
      <c r="HT63" t="str">
        <f t="shared" si="15"/>
        <v/>
      </c>
      <c r="HU63" t="str">
        <f t="shared" si="15"/>
        <v/>
      </c>
      <c r="HV63" t="str">
        <f t="shared" si="15"/>
        <v/>
      </c>
      <c r="HW63" t="str">
        <f t="shared" si="15"/>
        <v/>
      </c>
      <c r="HX63" t="str">
        <f t="shared" si="15"/>
        <v/>
      </c>
      <c r="HY63" t="str">
        <f t="shared" si="15"/>
        <v/>
      </c>
      <c r="HZ63" t="str">
        <f t="shared" si="15"/>
        <v/>
      </c>
      <c r="IA63" t="str">
        <f t="shared" si="15"/>
        <v/>
      </c>
      <c r="IB63" t="str">
        <f t="shared" si="15"/>
        <v/>
      </c>
      <c r="IC63" t="str">
        <f t="shared" si="15"/>
        <v/>
      </c>
      <c r="ID63" t="str">
        <f t="shared" si="15"/>
        <v/>
      </c>
      <c r="IE63" t="str">
        <f t="shared" si="15"/>
        <v/>
      </c>
    </row>
    <row r="64" spans="2:239" x14ac:dyDescent="0.2">
      <c r="B64" t="s">
        <v>2702</v>
      </c>
      <c r="C64" t="str" cm="1">
        <f t="array" aca="1" ref="C64" ca="1">IF(C59="","",_xll.PBD(C60,"Primary Industry Group","","USD","",""))</f>
        <v>Insurance</v>
      </c>
      <c r="D64" t="str" cm="1">
        <f t="array" aca="1" ref="D64" ca="1">IF(D59="","",_xll.PBD(D60,"Primary Industry Group","","USD","",""))</f>
        <v>Services (Non-Financial)</v>
      </c>
      <c r="E64" t="str" cm="1">
        <f t="array" aca="1" ref="E64" ca="1">IF(E59="","",_xll.PBD(E60,"Primary Industry Group","","USD","",""))</f>
        <v>Consumer Non-Durables</v>
      </c>
      <c r="F64" t="str" cm="1">
        <f t="array" aca="1" ref="F64" ca="1">IF(F59="","",_xll.PBD(F60,"Primary Industry Group","","USD","",""))</f>
        <v>Services (Non-Financial)</v>
      </c>
      <c r="G64" t="str" cm="1">
        <f t="array" aca="1" ref="G64" ca="1">IF(G59="","",_xll.PBD(G60,"Primary Industry Group","","USD","",""))</f>
        <v>Retail</v>
      </c>
      <c r="H64" t="str" cm="1">
        <f t="array" aca="1" ref="H64" ca="1">IF(H59="","",_xll.PBD(H60,"Primary Industry Group","","USD","",""))</f>
        <v>Apparel and Accessories</v>
      </c>
      <c r="I64" t="str" cm="1">
        <f t="array" aca="1" ref="I64" ca="1">IF(I59="","",_xll.PBD(I60,"Primary Industry Group","","USD","",""))</f>
        <v>Energy Services</v>
      </c>
      <c r="J64" t="str" cm="1">
        <f t="array" ref="J64">IF(J59="","",_xll.PBD(J60,"Primary Industry Group","","USD","",""))</f>
        <v/>
      </c>
      <c r="K64" t="str" cm="1">
        <f t="array" ref="K64">IF(K59="","",_xll.PBD(K60,"Primary Industry Group","","USD","",""))</f>
        <v/>
      </c>
      <c r="L64" t="str" cm="1">
        <f t="array" ref="L64">IF(L59="","",_xll.PBD(L60,"Primary Industry Group","","USD","",""))</f>
        <v/>
      </c>
      <c r="M64" t="str" cm="1">
        <f t="array" ref="M64">IF(M59="","",_xll.PBD(M60,"Primary Industry Group","","USD","",""))</f>
        <v/>
      </c>
      <c r="N64" t="str" cm="1">
        <f t="array" ref="N64">IF(N59="","",_xll.PBD(N60,"Primary Industry Group","","USD","",""))</f>
        <v/>
      </c>
      <c r="O64" t="str" cm="1">
        <f t="array" ref="O64">IF(O59="","",_xll.PBD(O60,"Primary Industry Group","","USD","",""))</f>
        <v/>
      </c>
      <c r="P64" t="str" cm="1">
        <f t="array" ref="P64">IF(P59="","",_xll.PBD(P60,"Primary Industry Group","","USD","",""))</f>
        <v/>
      </c>
      <c r="Q64" t="str" cm="1">
        <f t="array" ref="Q64">IF(Q59="","",_xll.PBD(Q60,"Primary Industry Group","","USD","",""))</f>
        <v/>
      </c>
      <c r="R64" t="str" cm="1">
        <f t="array" ref="R64">IF(R59="","",_xll.PBD(R60,"Primary Industry Group","","USD","",""))</f>
        <v/>
      </c>
      <c r="S64" t="str" cm="1">
        <f t="array" ref="S64">IF(S59="","",_xll.PBD(S60,"Primary Industry Group","","USD","",""))</f>
        <v/>
      </c>
      <c r="T64" t="str" cm="1">
        <f t="array" ref="T64">IF(T59="","",_xll.PBD(T60,"Primary Industry Group","","USD","",""))</f>
        <v/>
      </c>
      <c r="U64" t="str" cm="1">
        <f t="array" ref="U64">IF(U59="","",_xll.PBD(U60,"Primary Industry Group","","USD","",""))</f>
        <v/>
      </c>
      <c r="V64" t="str" cm="1">
        <f t="array" ref="V64">IF(V59="","",_xll.PBD(V60,"Primary Industry Group","","USD","",""))</f>
        <v/>
      </c>
      <c r="W64" t="str" cm="1">
        <f t="array" ref="W64">IF(W59="","",_xll.PBD(W60,"Primary Industry Group","","USD","",""))</f>
        <v/>
      </c>
      <c r="X64" t="str" cm="1">
        <f t="array" ref="X64">IF(X59="","",_xll.PBD(X60,"Primary Industry Group","","USD","",""))</f>
        <v/>
      </c>
      <c r="Y64" t="str" cm="1">
        <f t="array" ref="Y64">IF(Y59="","",_xll.PBD(Y60,"Primary Industry Group","","USD","",""))</f>
        <v/>
      </c>
      <c r="Z64" t="str" cm="1">
        <f t="array" ref="Z64">IF(Z59="","",_xll.PBD(Z60,"Primary Industry Group","","USD","",""))</f>
        <v/>
      </c>
      <c r="AA64" t="str" cm="1">
        <f t="array" ref="AA64">IF(AA59="","",_xll.PBD(AA60,"Primary Industry Group","","USD","",""))</f>
        <v/>
      </c>
      <c r="AB64" t="str" cm="1">
        <f t="array" ref="AB64">IF(AB59="","",_xll.PBD(AB60,"Primary Industry Group","","USD","",""))</f>
        <v/>
      </c>
      <c r="AC64" t="str" cm="1">
        <f t="array" ref="AC64">IF(AC59="","",_xll.PBD(AC60,"Primary Industry Group","","USD","",""))</f>
        <v/>
      </c>
      <c r="AD64" t="str" cm="1">
        <f t="array" ref="AD64">IF(AD59="","",_xll.PBD(AD60,"Primary Industry Group","","USD","",""))</f>
        <v/>
      </c>
      <c r="AE64" t="str" cm="1">
        <f t="array" ref="AE64">IF(AE59="","",_xll.PBD(AE60,"Primary Industry Group","","USD","",""))</f>
        <v/>
      </c>
      <c r="AF64" t="str" cm="1">
        <f t="array" ref="AF64">IF(AF59="","",_xll.PBD(AF60,"Primary Industry Group","","USD","",""))</f>
        <v/>
      </c>
      <c r="AG64" t="str" cm="1">
        <f t="array" ref="AG64">IF(AG59="","",_xll.PBD(AG60,"Primary Industry Group","","USD","",""))</f>
        <v/>
      </c>
      <c r="AH64" t="str" cm="1">
        <f t="array" ref="AH64">IF(AH59="","",_xll.PBD(AH60,"Primary Industry Group","","USD","",""))</f>
        <v/>
      </c>
      <c r="AI64" t="str" cm="1">
        <f t="array" ref="AI64">IF(AI59="","",_xll.PBD(AI60,"Primary Industry Group","","USD","",""))</f>
        <v/>
      </c>
      <c r="AJ64" t="str" cm="1">
        <f t="array" ref="AJ64">IF(AJ59="","",_xll.PBD(AJ60,"Primary Industry Group","","USD","",""))</f>
        <v/>
      </c>
      <c r="AK64" t="str" cm="1">
        <f t="array" ref="AK64">IF(AK59="","",_xll.PBD(AK60,"Primary Industry Group","","USD","",""))</f>
        <v/>
      </c>
      <c r="AL64" t="str" cm="1">
        <f t="array" ref="AL64">IF(AL59="","",_xll.PBD(AL60,"Primary Industry Group","","USD","",""))</f>
        <v/>
      </c>
      <c r="AM64" t="str" cm="1">
        <f t="array" ref="AM64">IF(AM59="","",_xll.PBD(AM60,"Primary Industry Group","","USD","",""))</f>
        <v/>
      </c>
      <c r="AN64" t="str" cm="1">
        <f t="array" ref="AN64">IF(AN59="","",_xll.PBD(AN60,"Primary Industry Group","","USD","",""))</f>
        <v/>
      </c>
      <c r="AO64" t="str" cm="1">
        <f t="array" ref="AO64">IF(AO59="","",_xll.PBD(AO60,"Primary Industry Group","","USD","",""))</f>
        <v/>
      </c>
      <c r="AP64" t="str" cm="1">
        <f t="array" ref="AP64">IF(AP59="","",_xll.PBD(AP60,"Primary Industry Group","","USD","",""))</f>
        <v/>
      </c>
      <c r="AQ64" t="str" cm="1">
        <f t="array" ref="AQ64">IF(AQ59="","",_xll.PBD(AQ60,"Primary Industry Group","","USD","",""))</f>
        <v/>
      </c>
      <c r="AR64" t="str" cm="1">
        <f t="array" ref="AR64">IF(AR59="","",_xll.PBD(AR60,"Primary Industry Group","","USD","",""))</f>
        <v/>
      </c>
      <c r="AS64" t="str" cm="1">
        <f t="array" ref="AS64">IF(AS59="","",_xll.PBD(AS60,"Primary Industry Group","","USD","",""))</f>
        <v/>
      </c>
      <c r="AT64" t="str" cm="1">
        <f t="array" ref="AT64">IF(AT59="","",_xll.PBD(AT60,"Primary Industry Group","","USD","",""))</f>
        <v/>
      </c>
      <c r="AU64" t="str" cm="1">
        <f t="array" ref="AU64">IF(AU59="","",_xll.PBD(AU60,"Primary Industry Group","","USD","",""))</f>
        <v/>
      </c>
      <c r="AV64" t="str" cm="1">
        <f t="array" ref="AV64">IF(AV59="","",_xll.PBD(AV60,"Primary Industry Group","","USD","",""))</f>
        <v/>
      </c>
      <c r="AW64" t="str" cm="1">
        <f t="array" ref="AW64">IF(AW59="","",_xll.PBD(AW60,"Primary Industry Group","","USD","",""))</f>
        <v/>
      </c>
      <c r="AX64" t="str" cm="1">
        <f t="array" ref="AX64">IF(AX59="","",_xll.PBD(AX60,"Primary Industry Group","","USD","",""))</f>
        <v/>
      </c>
      <c r="AY64" t="str" cm="1">
        <f t="array" ref="AY64">IF(AY59="","",_xll.PBD(AY60,"Primary Industry Group","","USD","",""))</f>
        <v/>
      </c>
      <c r="AZ64" t="str" cm="1">
        <f t="array" ref="AZ64">IF(AZ59="","",_xll.PBD(AZ60,"Primary Industry Group","","USD","",""))</f>
        <v/>
      </c>
      <c r="BA64" t="str" cm="1">
        <f t="array" ref="BA64">IF(BA59="","",_xll.PBD(BA60,"Primary Industry Group","","USD","",""))</f>
        <v/>
      </c>
      <c r="BB64" t="str" cm="1">
        <f t="array" ref="BB64">IF(BB59="","",_xll.PBD(BB60,"Primary Industry Group","","USD","",""))</f>
        <v/>
      </c>
      <c r="BC64" t="str" cm="1">
        <f t="array" ref="BC64">IF(BC59="","",_xll.PBD(BC60,"Primary Industry Group","","USD","",""))</f>
        <v/>
      </c>
      <c r="BD64" t="str" cm="1">
        <f t="array" ref="BD64">IF(BD59="","",_xll.PBD(BD60,"Primary Industry Group","","USD","",""))</f>
        <v/>
      </c>
      <c r="BE64" t="str" cm="1">
        <f t="array" ref="BE64">IF(BE59="","",_xll.PBD(BE60,"Primary Industry Group","","USD","",""))</f>
        <v/>
      </c>
      <c r="BF64" t="str" cm="1">
        <f t="array" ref="BF64">IF(BF59="","",_xll.PBD(BF60,"Primary Industry Group","","USD","",""))</f>
        <v/>
      </c>
      <c r="BG64" t="str" cm="1">
        <f t="array" ref="BG64">IF(BG59="","",_xll.PBD(BG60,"Primary Industry Group","","USD","",""))</f>
        <v/>
      </c>
      <c r="BH64" t="str" cm="1">
        <f t="array" ref="BH64">IF(BH59="","",_xll.PBD(BH60,"Primary Industry Group","","USD","",""))</f>
        <v/>
      </c>
      <c r="BI64" t="str" cm="1">
        <f t="array" ref="BI64">IF(BI59="","",_xll.PBD(BI60,"Primary Industry Group","","USD","",""))</f>
        <v/>
      </c>
      <c r="BJ64" t="str" cm="1">
        <f t="array" ref="BJ64">IF(BJ59="","",_xll.PBD(BJ60,"Primary Industry Group","","USD","",""))</f>
        <v/>
      </c>
      <c r="BK64" t="str" cm="1">
        <f t="array" ref="BK64">IF(BK59="","",_xll.PBD(BK60,"Primary Industry Group","","USD","",""))</f>
        <v/>
      </c>
      <c r="BL64" t="str" cm="1">
        <f t="array" ref="BL64">IF(BL59="","",_xll.PBD(BL60,"Primary Industry Group","","USD","",""))</f>
        <v/>
      </c>
      <c r="BM64" t="str" cm="1">
        <f t="array" ref="BM64">IF(BM59="","",_xll.PBD(BM60,"Primary Industry Group","","USD","",""))</f>
        <v/>
      </c>
      <c r="BN64" t="str" cm="1">
        <f t="array" ref="BN64">IF(BN59="","",_xll.PBD(BN60,"Primary Industry Group","","USD","",""))</f>
        <v/>
      </c>
      <c r="BO64" t="str" cm="1">
        <f t="array" ref="BO64">IF(BO59="","",_xll.PBD(BO60,"Primary Industry Group","","USD","",""))</f>
        <v/>
      </c>
      <c r="BP64" t="str" cm="1">
        <f t="array" ref="BP64">IF(BP59="","",_xll.PBD(BP60,"Primary Industry Group","","USD","",""))</f>
        <v/>
      </c>
      <c r="BQ64" t="str" cm="1">
        <f t="array" ref="BQ64">IF(BQ59="","",_xll.PBD(BQ60,"Primary Industry Group","","USD","",""))</f>
        <v/>
      </c>
      <c r="BR64" t="str" cm="1">
        <f t="array" ref="BR64">IF(BR59="","",_xll.PBD(BR60,"Primary Industry Group","","USD","",""))</f>
        <v/>
      </c>
      <c r="BS64" t="str" cm="1">
        <f t="array" ref="BS64">IF(BS59="","",_xll.PBD(BS60,"Primary Industry Group","","USD","",""))</f>
        <v/>
      </c>
      <c r="BT64" t="str" cm="1">
        <f t="array" ref="BT64">IF(BT59="","",_xll.PBD(BT60,"Primary Industry Group","","USD","",""))</f>
        <v/>
      </c>
      <c r="BU64" t="str" cm="1">
        <f t="array" ref="BU64">IF(BU59="","",_xll.PBD(BU60,"Primary Industry Group","","USD","",""))</f>
        <v/>
      </c>
      <c r="BV64" t="str" cm="1">
        <f t="array" ref="BV64">IF(BV59="","",_xll.PBD(BV60,"Primary Industry Group","","USD","",""))</f>
        <v/>
      </c>
      <c r="BW64" t="str" cm="1">
        <f t="array" ref="BW64">IF(BW59="","",_xll.PBD(BW60,"Primary Industry Group","","USD","",""))</f>
        <v/>
      </c>
      <c r="BX64" t="str" cm="1">
        <f t="array" ref="BX64">IF(BX59="","",_xll.PBD(BX60,"Primary Industry Group","","USD","",""))</f>
        <v/>
      </c>
      <c r="BY64" t="str" cm="1">
        <f t="array" ref="BY64">IF(BY59="","",_xll.PBD(BY60,"Primary Industry Group","","USD","",""))</f>
        <v/>
      </c>
      <c r="BZ64" t="str" cm="1">
        <f t="array" ref="BZ64">IF(BZ59="","",_xll.PBD(BZ60,"Primary Industry Group","","USD","",""))</f>
        <v/>
      </c>
      <c r="CA64" t="str" cm="1">
        <f t="array" ref="CA64">IF(CA59="","",_xll.PBD(CA60,"Primary Industry Group","","USD","",""))</f>
        <v/>
      </c>
      <c r="CB64" t="str" cm="1">
        <f t="array" ref="CB64">IF(CB59="","",_xll.PBD(CB60,"Primary Industry Group","","USD","",""))</f>
        <v/>
      </c>
      <c r="CC64" t="str" cm="1">
        <f t="array" ref="CC64">IF(CC59="","",_xll.PBD(CC60,"Primary Industry Group","","USD","",""))</f>
        <v/>
      </c>
      <c r="CD64" t="str" cm="1">
        <f t="array" ref="CD64">IF(CD59="","",_xll.PBD(CD60,"Primary Industry Group","","USD","",""))</f>
        <v/>
      </c>
      <c r="CE64" t="str" cm="1">
        <f t="array" ref="CE64">IF(CE59="","",_xll.PBD(CE60,"Primary Industry Group","","USD","",""))</f>
        <v/>
      </c>
      <c r="CF64" t="str" cm="1">
        <f t="array" ref="CF64">IF(CF59="","",_xll.PBD(CF60,"Primary Industry Group","","USD","",""))</f>
        <v/>
      </c>
      <c r="CG64" t="str" cm="1">
        <f t="array" ref="CG64">IF(CG59="","",_xll.PBD(CG60,"Primary Industry Group","","USD","",""))</f>
        <v/>
      </c>
      <c r="CH64" t="str" cm="1">
        <f t="array" ref="CH64">IF(CH59="","",_xll.PBD(CH60,"Primary Industry Group","","USD","",""))</f>
        <v/>
      </c>
      <c r="CI64" t="str" cm="1">
        <f t="array" ref="CI64">IF(CI59="","",_xll.PBD(CI60,"Primary Industry Group","","USD","",""))</f>
        <v/>
      </c>
      <c r="CJ64" t="str" cm="1">
        <f t="array" ref="CJ64">IF(CJ59="","",_xll.PBD(CJ60,"Primary Industry Group","","USD","",""))</f>
        <v/>
      </c>
      <c r="CK64" t="str" cm="1">
        <f t="array" ref="CK64">IF(CK59="","",_xll.PBD(CK60,"Primary Industry Group","","USD","",""))</f>
        <v/>
      </c>
      <c r="CL64" t="str" cm="1">
        <f t="array" ref="CL64">IF(CL59="","",_xll.PBD(CL60,"Primary Industry Group","","USD","",""))</f>
        <v/>
      </c>
      <c r="CM64" t="str" cm="1">
        <f t="array" ref="CM64">IF(CM59="","",_xll.PBD(CM60,"Primary Industry Group","","USD","",""))</f>
        <v/>
      </c>
      <c r="CN64" t="str" cm="1">
        <f t="array" ref="CN64">IF(CN59="","",_xll.PBD(CN60,"Primary Industry Group","","USD","",""))</f>
        <v/>
      </c>
      <c r="CO64" t="str" cm="1">
        <f t="array" ref="CO64">IF(CO59="","",_xll.PBD(CO60,"Primary Industry Group","","USD","",""))</f>
        <v/>
      </c>
      <c r="CP64" t="str" cm="1">
        <f t="array" ref="CP64">IF(CP59="","",_xll.PBD(CP60,"Primary Industry Group","","USD","",""))</f>
        <v/>
      </c>
      <c r="CQ64" t="str" cm="1">
        <f t="array" ref="CQ64">IF(CQ59="","",_xll.PBD(CQ60,"Primary Industry Group","","USD","",""))</f>
        <v/>
      </c>
      <c r="CR64" t="str" cm="1">
        <f t="array" ref="CR64">IF(CR59="","",_xll.PBD(CR60,"Primary Industry Group","","USD","",""))</f>
        <v/>
      </c>
      <c r="CS64" t="str" cm="1">
        <f t="array" ref="CS64">IF(CS59="","",_xll.PBD(CS60,"Primary Industry Group","","USD","",""))</f>
        <v/>
      </c>
      <c r="CT64" t="str" cm="1">
        <f t="array" ref="CT64">IF(CT59="","",_xll.PBD(CT60,"Primary Industry Group","","USD","",""))</f>
        <v/>
      </c>
      <c r="CU64" t="str" cm="1">
        <f t="array" ref="CU64">IF(CU59="","",_xll.PBD(CU60,"Primary Industry Group","","USD","",""))</f>
        <v/>
      </c>
      <c r="CV64" t="str" cm="1">
        <f t="array" ref="CV64">IF(CV59="","",_xll.PBD(CV60,"Primary Industry Group","","USD","",""))</f>
        <v/>
      </c>
      <c r="CW64" t="str" cm="1">
        <f t="array" ref="CW64">IF(CW59="","",_xll.PBD(CW60,"Primary Industry Group","","USD","",""))</f>
        <v/>
      </c>
      <c r="CX64" t="str" cm="1">
        <f t="array" ref="CX64">IF(CX59="","",_xll.PBD(CX60,"Primary Industry Group","","USD","",""))</f>
        <v/>
      </c>
      <c r="CY64" t="str" cm="1">
        <f t="array" ref="CY64">IF(CY59="","",_xll.PBD(CY60,"Primary Industry Group","","USD","",""))</f>
        <v/>
      </c>
      <c r="CZ64" t="str" cm="1">
        <f t="array" ref="CZ64">IF(CZ59="","",_xll.PBD(CZ60,"Primary Industry Group","","USD","",""))</f>
        <v/>
      </c>
      <c r="DA64" t="str" cm="1">
        <f t="array" ref="DA64">IF(DA59="","",_xll.PBD(DA60,"Primary Industry Group","","USD","",""))</f>
        <v/>
      </c>
      <c r="DB64" t="str" cm="1">
        <f t="array" ref="DB64">IF(DB59="","",_xll.PBD(DB60,"Primary Industry Group","","USD","",""))</f>
        <v/>
      </c>
      <c r="DC64" t="str" cm="1">
        <f t="array" ref="DC64">IF(DC59="","",_xll.PBD(DC60,"Primary Industry Group","","USD","",""))</f>
        <v/>
      </c>
      <c r="DD64" t="str" cm="1">
        <f t="array" ref="DD64">IF(DD59="","",_xll.PBD(DD60,"Primary Industry Group","","USD","",""))</f>
        <v/>
      </c>
      <c r="DE64" t="str" cm="1">
        <f t="array" ref="DE64">IF(DE59="","",_xll.PBD(DE60,"Primary Industry Group","","USD","",""))</f>
        <v/>
      </c>
      <c r="DF64" t="str" cm="1">
        <f t="array" ref="DF64">IF(DF59="","",_xll.PBD(DF60,"Primary Industry Group","","USD","",""))</f>
        <v/>
      </c>
      <c r="DG64" t="str" cm="1">
        <f t="array" ref="DG64">IF(DG59="","",_xll.PBD(DG60,"Primary Industry Group","","USD","",""))</f>
        <v/>
      </c>
      <c r="DH64" t="str" cm="1">
        <f t="array" ref="DH64">IF(DH59="","",_xll.PBD(DH60,"Primary Industry Group","","USD","",""))</f>
        <v/>
      </c>
      <c r="DI64" t="str" cm="1">
        <f t="array" ref="DI64">IF(DI59="","",_xll.PBD(DI60,"Primary Industry Group","","USD","",""))</f>
        <v/>
      </c>
      <c r="DJ64" t="str" cm="1">
        <f t="array" ref="DJ64">IF(DJ59="","",_xll.PBD(DJ60,"Primary Industry Group","","USD","",""))</f>
        <v/>
      </c>
      <c r="DK64" t="str" cm="1">
        <f t="array" ref="DK64">IF(DK59="","",_xll.PBD(DK60,"Primary Industry Group","","USD","",""))</f>
        <v/>
      </c>
      <c r="DL64" t="str" cm="1">
        <f t="array" ref="DL64">IF(DL59="","",_xll.PBD(DL60,"Primary Industry Group","","USD","",""))</f>
        <v/>
      </c>
      <c r="DM64" t="str" cm="1">
        <f t="array" ref="DM64">IF(DM59="","",_xll.PBD(DM60,"Primary Industry Group","","USD","",""))</f>
        <v/>
      </c>
      <c r="DN64" t="str" cm="1">
        <f t="array" ref="DN64">IF(DN59="","",_xll.PBD(DN60,"Primary Industry Group","","USD","",""))</f>
        <v/>
      </c>
      <c r="DO64" t="str" cm="1">
        <f t="array" ref="DO64">IF(DO59="","",_xll.PBD(DO60,"Primary Industry Group","","USD","",""))</f>
        <v/>
      </c>
      <c r="DP64" t="str" cm="1">
        <f t="array" ref="DP64">IF(DP59="","",_xll.PBD(DP60,"Primary Industry Group","","USD","",""))</f>
        <v/>
      </c>
      <c r="DQ64" t="str" cm="1">
        <f t="array" ref="DQ64">IF(DQ59="","",_xll.PBD(DQ60,"Primary Industry Group","","USD","",""))</f>
        <v/>
      </c>
      <c r="DR64" t="str" cm="1">
        <f t="array" ref="DR64">IF(DR59="","",_xll.PBD(DR60,"Primary Industry Group","","USD","",""))</f>
        <v/>
      </c>
      <c r="DS64" t="str" cm="1">
        <f t="array" ref="DS64">IF(DS59="","",_xll.PBD(DS60,"Primary Industry Group","","USD","",""))</f>
        <v/>
      </c>
      <c r="DT64" t="str" cm="1">
        <f t="array" ref="DT64">IF(DT59="","",_xll.PBD(DT60,"Primary Industry Group","","USD","",""))</f>
        <v/>
      </c>
      <c r="DU64" t="str" cm="1">
        <f t="array" ref="DU64">IF(DU59="","",_xll.PBD(DU60,"Primary Industry Group","","USD","",""))</f>
        <v/>
      </c>
      <c r="DV64" t="str" cm="1">
        <f t="array" ref="DV64">IF(DV59="","",_xll.PBD(DV60,"Primary Industry Group","","USD","",""))</f>
        <v/>
      </c>
      <c r="DW64" t="str" cm="1">
        <f t="array" ref="DW64">IF(DW59="","",_xll.PBD(DW60,"Primary Industry Group","","USD","",""))</f>
        <v/>
      </c>
      <c r="DX64" t="str" cm="1">
        <f t="array" ref="DX64">IF(DX59="","",_xll.PBD(DX60,"Primary Industry Group","","USD","",""))</f>
        <v/>
      </c>
      <c r="DY64" t="str" cm="1">
        <f t="array" ref="DY64">IF(DY59="","",_xll.PBD(DY60,"Primary Industry Group","","USD","",""))</f>
        <v/>
      </c>
      <c r="DZ64" t="str" cm="1">
        <f t="array" ref="DZ64">IF(DZ59="","",_xll.PBD(DZ60,"Primary Industry Group","","USD","",""))</f>
        <v/>
      </c>
      <c r="EA64" t="str" cm="1">
        <f t="array" ref="EA64">IF(EA59="","",_xll.PBD(EA60,"Primary Industry Group","","USD","",""))</f>
        <v/>
      </c>
      <c r="EB64" t="str" cm="1">
        <f t="array" ref="EB64">IF(EB59="","",_xll.PBD(EB60,"Primary Industry Group","","USD","",""))</f>
        <v/>
      </c>
      <c r="EC64" t="str" cm="1">
        <f t="array" ref="EC64">IF(EC59="","",_xll.PBD(EC60,"Primary Industry Group","","USD","",""))</f>
        <v/>
      </c>
      <c r="ED64" t="str" cm="1">
        <f t="array" ref="ED64">IF(ED59="","",_xll.PBD(ED60,"Primary Industry Group","","USD","",""))</f>
        <v/>
      </c>
      <c r="EE64" t="str" cm="1">
        <f t="array" ref="EE64">IF(EE59="","",_xll.PBD(EE60,"Primary Industry Group","","USD","",""))</f>
        <v/>
      </c>
      <c r="EF64" t="str" cm="1">
        <f t="array" ref="EF64">IF(EF59="","",_xll.PBD(EF60,"Primary Industry Group","","USD","",""))</f>
        <v/>
      </c>
      <c r="EG64" t="str" cm="1">
        <f t="array" ref="EG64">IF(EG59="","",_xll.PBD(EG60,"Primary Industry Group","","USD","",""))</f>
        <v/>
      </c>
      <c r="EH64" t="str" cm="1">
        <f t="array" ref="EH64">IF(EH59="","",_xll.PBD(EH60,"Primary Industry Group","","USD","",""))</f>
        <v/>
      </c>
      <c r="EI64" t="str" cm="1">
        <f t="array" ref="EI64">IF(EI59="","",_xll.PBD(EI60,"Primary Industry Group","","USD","",""))</f>
        <v/>
      </c>
      <c r="EJ64" t="str" cm="1">
        <f t="array" ref="EJ64">IF(EJ59="","",_xll.PBD(EJ60,"Primary Industry Group","","USD","",""))</f>
        <v/>
      </c>
      <c r="EK64" t="str" cm="1">
        <f t="array" ref="EK64">IF(EK59="","",_xll.PBD(EK60,"Primary Industry Group","","USD","",""))</f>
        <v/>
      </c>
      <c r="EL64" t="str" cm="1">
        <f t="array" ref="EL64">IF(EL59="","",_xll.PBD(EL60,"Primary Industry Group","","USD","",""))</f>
        <v/>
      </c>
      <c r="EM64" t="str" cm="1">
        <f t="array" ref="EM64">IF(EM59="","",_xll.PBD(EM60,"Primary Industry Group","","USD","",""))</f>
        <v/>
      </c>
      <c r="EN64" t="str" cm="1">
        <f t="array" ref="EN64">IF(EN59="","",_xll.PBD(EN60,"Primary Industry Group","","USD","",""))</f>
        <v/>
      </c>
      <c r="EO64" t="str" cm="1">
        <f t="array" ref="EO64">IF(EO59="","",_xll.PBD(EO60,"Primary Industry Group","","USD","",""))</f>
        <v/>
      </c>
      <c r="EP64" t="str" cm="1">
        <f t="array" ref="EP64">IF(EP59="","",_xll.PBD(EP60,"Primary Industry Group","","USD","",""))</f>
        <v/>
      </c>
      <c r="EQ64" t="str" cm="1">
        <f t="array" ref="EQ64">IF(EQ59="","",_xll.PBD(EQ60,"Primary Industry Group","","USD","",""))</f>
        <v/>
      </c>
      <c r="ER64" t="str" cm="1">
        <f t="array" ref="ER64">IF(ER59="","",_xll.PBD(ER60,"Primary Industry Group","","USD","",""))</f>
        <v/>
      </c>
      <c r="ES64" t="str" cm="1">
        <f t="array" ref="ES64">IF(ES59="","",_xll.PBD(ES60,"Primary Industry Group","","USD","",""))</f>
        <v/>
      </c>
      <c r="ET64" t="str" cm="1">
        <f t="array" ref="ET64">IF(ET59="","",_xll.PBD(ET60,"Primary Industry Group","","USD","",""))</f>
        <v/>
      </c>
      <c r="EU64" t="str" cm="1">
        <f t="array" ref="EU64">IF(EU59="","",_xll.PBD(EU60,"Primary Industry Group","","USD","",""))</f>
        <v/>
      </c>
      <c r="EV64" t="str" cm="1">
        <f t="array" ref="EV64">IF(EV59="","",_xll.PBD(EV60,"Primary Industry Group","","USD","",""))</f>
        <v/>
      </c>
      <c r="EW64" t="str" cm="1">
        <f t="array" ref="EW64">IF(EW59="","",_xll.PBD(EW60,"Primary Industry Group","","USD","",""))</f>
        <v/>
      </c>
      <c r="EX64" t="str" cm="1">
        <f t="array" ref="EX64">IF(EX59="","",_xll.PBD(EX60,"Primary Industry Group","","USD","",""))</f>
        <v/>
      </c>
      <c r="EY64" t="str" cm="1">
        <f t="array" ref="EY64">IF(EY59="","",_xll.PBD(EY60,"Primary Industry Group","","USD","",""))</f>
        <v/>
      </c>
      <c r="EZ64" t="str" cm="1">
        <f t="array" ref="EZ64">IF(EZ59="","",_xll.PBD(EZ60,"Primary Industry Group","","USD","",""))</f>
        <v/>
      </c>
      <c r="FA64" t="str" cm="1">
        <f t="array" ref="FA64">IF(FA59="","",_xll.PBD(FA60,"Primary Industry Group","","USD","",""))</f>
        <v/>
      </c>
      <c r="FB64" t="str" cm="1">
        <f t="array" ref="FB64">IF(FB59="","",_xll.PBD(FB60,"Primary Industry Group","","USD","",""))</f>
        <v/>
      </c>
      <c r="FC64" t="str" cm="1">
        <f t="array" ref="FC64">IF(FC59="","",_xll.PBD(FC60,"Primary Industry Group","","USD","",""))</f>
        <v/>
      </c>
      <c r="FD64" t="str" cm="1">
        <f t="array" ref="FD64">IF(FD59="","",_xll.PBD(FD60,"Primary Industry Group","","USD","",""))</f>
        <v/>
      </c>
      <c r="FE64" t="str" cm="1">
        <f t="array" ref="FE64">IF(FE59="","",_xll.PBD(FE60,"Primary Industry Group","","USD","",""))</f>
        <v/>
      </c>
      <c r="FF64" t="str" cm="1">
        <f t="array" ref="FF64">IF(FF59="","",_xll.PBD(FF60,"Primary Industry Group","","USD","",""))</f>
        <v/>
      </c>
      <c r="FG64" t="str" cm="1">
        <f t="array" ref="FG64">IF(FG59="","",_xll.PBD(FG60,"Primary Industry Group","","USD","",""))</f>
        <v/>
      </c>
      <c r="FH64" t="str" cm="1">
        <f t="array" ref="FH64">IF(FH59="","",_xll.PBD(FH60,"Primary Industry Group","","USD","",""))</f>
        <v/>
      </c>
      <c r="FI64" t="str" cm="1">
        <f t="array" ref="FI64">IF(FI59="","",_xll.PBD(FI60,"Primary Industry Group","","USD","",""))</f>
        <v/>
      </c>
      <c r="FJ64" t="str" cm="1">
        <f t="array" ref="FJ64">IF(FJ59="","",_xll.PBD(FJ60,"Primary Industry Group","","USD","",""))</f>
        <v/>
      </c>
      <c r="FK64" t="str" cm="1">
        <f t="array" ref="FK64">IF(FK59="","",_xll.PBD(FK60,"Primary Industry Group","","USD","",""))</f>
        <v/>
      </c>
      <c r="FL64" t="str" cm="1">
        <f t="array" ref="FL64">IF(FL59="","",_xll.PBD(FL60,"Primary Industry Group","","USD","",""))</f>
        <v/>
      </c>
      <c r="FM64" t="str" cm="1">
        <f t="array" ref="FM64">IF(FM59="","",_xll.PBD(FM60,"Primary Industry Group","","USD","",""))</f>
        <v/>
      </c>
      <c r="FN64" t="str" cm="1">
        <f t="array" ref="FN64">IF(FN59="","",_xll.PBD(FN60,"Primary Industry Group","","USD","",""))</f>
        <v/>
      </c>
      <c r="FO64" t="str" cm="1">
        <f t="array" ref="FO64">IF(FO59="","",_xll.PBD(FO60,"Primary Industry Group","","USD","",""))</f>
        <v/>
      </c>
      <c r="FP64" t="str" cm="1">
        <f t="array" ref="FP64">IF(FP59="","",_xll.PBD(FP60,"Primary Industry Group","","USD","",""))</f>
        <v/>
      </c>
      <c r="FQ64" t="str" cm="1">
        <f t="array" ref="FQ64">IF(FQ59="","",_xll.PBD(FQ60,"Primary Industry Group","","USD","",""))</f>
        <v/>
      </c>
      <c r="FR64" t="str" cm="1">
        <f t="array" ref="FR64">IF(FR59="","",_xll.PBD(FR60,"Primary Industry Group","","USD","",""))</f>
        <v/>
      </c>
      <c r="FS64" t="str" cm="1">
        <f t="array" ref="FS64">IF(FS59="","",_xll.PBD(FS60,"Primary Industry Group","","USD","",""))</f>
        <v/>
      </c>
      <c r="FT64" t="str" cm="1">
        <f t="array" ref="FT64">IF(FT59="","",_xll.PBD(FT60,"Primary Industry Group","","USD","",""))</f>
        <v/>
      </c>
      <c r="FU64" t="str" cm="1">
        <f t="array" ref="FU64">IF(FU59="","",_xll.PBD(FU60,"Primary Industry Group","","USD","",""))</f>
        <v/>
      </c>
      <c r="FV64" t="str" cm="1">
        <f t="array" ref="FV64">IF(FV59="","",_xll.PBD(FV60,"Primary Industry Group","","USD","",""))</f>
        <v/>
      </c>
      <c r="FW64" t="str" cm="1">
        <f t="array" ref="FW64">IF(FW59="","",_xll.PBD(FW60,"Primary Industry Group","","USD","",""))</f>
        <v/>
      </c>
      <c r="FX64" t="str" cm="1">
        <f t="array" ref="FX64">IF(FX59="","",_xll.PBD(FX60,"Primary Industry Group","","USD","",""))</f>
        <v/>
      </c>
      <c r="FY64" t="str" cm="1">
        <f t="array" ref="FY64">IF(FY59="","",_xll.PBD(FY60,"Primary Industry Group","","USD","",""))</f>
        <v/>
      </c>
      <c r="FZ64" t="str" cm="1">
        <f t="array" ref="FZ64">IF(FZ59="","",_xll.PBD(FZ60,"Primary Industry Group","","USD","",""))</f>
        <v/>
      </c>
      <c r="GA64" t="str" cm="1">
        <f t="array" ref="GA64">IF(GA59="","",_xll.PBD(GA60,"Primary Industry Group","","USD","",""))</f>
        <v/>
      </c>
      <c r="GB64" t="str" cm="1">
        <f t="array" ref="GB64">IF(GB59="","",_xll.PBD(GB60,"Primary Industry Group","","USD","",""))</f>
        <v/>
      </c>
      <c r="GC64" t="str" cm="1">
        <f t="array" ref="GC64">IF(GC59="","",_xll.PBD(GC60,"Primary Industry Group","","USD","",""))</f>
        <v/>
      </c>
      <c r="GD64" t="str" cm="1">
        <f t="array" ref="GD64">IF(GD59="","",_xll.PBD(GD60,"Primary Industry Group","","USD","",""))</f>
        <v/>
      </c>
      <c r="GE64" t="str" cm="1">
        <f t="array" ref="GE64">IF(GE59="","",_xll.PBD(GE60,"Primary Industry Group","","USD","",""))</f>
        <v/>
      </c>
      <c r="GF64" t="str" cm="1">
        <f t="array" ref="GF64">IF(GF59="","",_xll.PBD(GF60,"Primary Industry Group","","USD","",""))</f>
        <v/>
      </c>
      <c r="GG64" t="str" cm="1">
        <f t="array" ref="GG64">IF(GG59="","",_xll.PBD(GG60,"Primary Industry Group","","USD","",""))</f>
        <v/>
      </c>
      <c r="GH64" t="str" cm="1">
        <f t="array" ref="GH64">IF(GH59="","",_xll.PBD(GH60,"Primary Industry Group","","USD","",""))</f>
        <v/>
      </c>
      <c r="GI64" t="str" cm="1">
        <f t="array" ref="GI64">IF(GI59="","",_xll.PBD(GI60,"Primary Industry Group","","USD","",""))</f>
        <v/>
      </c>
      <c r="GJ64" t="str" cm="1">
        <f t="array" ref="GJ64">IF(GJ59="","",_xll.PBD(GJ60,"Primary Industry Group","","USD","",""))</f>
        <v/>
      </c>
      <c r="GK64" t="str" cm="1">
        <f t="array" ref="GK64">IF(GK59="","",_xll.PBD(GK60,"Primary Industry Group","","USD","",""))</f>
        <v/>
      </c>
      <c r="GL64" t="str" cm="1">
        <f t="array" ref="GL64">IF(GL59="","",_xll.PBD(GL60,"Primary Industry Group","","USD","",""))</f>
        <v/>
      </c>
      <c r="GM64" t="str" cm="1">
        <f t="array" ref="GM64">IF(GM59="","",_xll.PBD(GM60,"Primary Industry Group","","USD","",""))</f>
        <v/>
      </c>
      <c r="GN64" t="str" cm="1">
        <f t="array" ref="GN64">IF(GN59="","",_xll.PBD(GN60,"Primary Industry Group","","USD","",""))</f>
        <v/>
      </c>
      <c r="GO64" t="str" cm="1">
        <f t="array" ref="GO64">IF(GO59="","",_xll.PBD(GO60,"Primary Industry Group","","USD","",""))</f>
        <v/>
      </c>
      <c r="GP64" t="str" cm="1">
        <f t="array" ref="GP64">IF(GP59="","",_xll.PBD(GP60,"Primary Industry Group","","USD","",""))</f>
        <v/>
      </c>
      <c r="GQ64" t="str" cm="1">
        <f t="array" ref="GQ64">IF(GQ59="","",_xll.PBD(GQ60,"Primary Industry Group","","USD","",""))</f>
        <v/>
      </c>
      <c r="GR64" t="str" cm="1">
        <f t="array" ref="GR64">IF(GR59="","",_xll.PBD(GR60,"Primary Industry Group","","USD","",""))</f>
        <v/>
      </c>
      <c r="GS64" t="str" cm="1">
        <f t="array" ref="GS64">IF(GS59="","",_xll.PBD(GS60,"Primary Industry Group","","USD","",""))</f>
        <v/>
      </c>
      <c r="GT64" t="str" cm="1">
        <f t="array" ref="GT64">IF(GT59="","",_xll.PBD(GT60,"Primary Industry Group","","USD","",""))</f>
        <v/>
      </c>
      <c r="GU64" t="str" cm="1">
        <f t="array" ref="GU64">IF(GU59="","",_xll.PBD(GU60,"Primary Industry Group","","USD","",""))</f>
        <v/>
      </c>
      <c r="GV64" t="str" cm="1">
        <f t="array" ref="GV64">IF(GV59="","",_xll.PBD(GV60,"Primary Industry Group","","USD","",""))</f>
        <v/>
      </c>
      <c r="GW64" t="str" cm="1">
        <f t="array" ref="GW64">IF(GW59="","",_xll.PBD(GW60,"Primary Industry Group","","USD","",""))</f>
        <v/>
      </c>
      <c r="GX64" t="str" cm="1">
        <f t="array" ref="GX64">IF(GX59="","",_xll.PBD(GX60,"Primary Industry Group","","USD","",""))</f>
        <v/>
      </c>
      <c r="GY64" t="str" cm="1">
        <f t="array" ref="GY64">IF(GY59="","",_xll.PBD(GY60,"Primary Industry Group","","USD","",""))</f>
        <v/>
      </c>
      <c r="GZ64" t="str" cm="1">
        <f t="array" ref="GZ64">IF(GZ59="","",_xll.PBD(GZ60,"Primary Industry Group","","USD","",""))</f>
        <v/>
      </c>
      <c r="HA64" t="str" cm="1">
        <f t="array" ref="HA64">IF(HA59="","",_xll.PBD(HA60,"Primary Industry Group","","USD","",""))</f>
        <v/>
      </c>
      <c r="HB64" t="str" cm="1">
        <f t="array" ref="HB64">IF(HB59="","",_xll.PBD(HB60,"Primary Industry Group","","USD","",""))</f>
        <v/>
      </c>
      <c r="HC64" t="str" cm="1">
        <f t="array" ref="HC64">IF(HC59="","",_xll.PBD(HC60,"Primary Industry Group","","USD","",""))</f>
        <v/>
      </c>
      <c r="HD64" t="str" cm="1">
        <f t="array" ref="HD64">IF(HD59="","",_xll.PBD(HD60,"Primary Industry Group","","USD","",""))</f>
        <v/>
      </c>
      <c r="HE64" t="str" cm="1">
        <f t="array" ref="HE64">IF(HE59="","",_xll.PBD(HE60,"Primary Industry Group","","USD","",""))</f>
        <v/>
      </c>
      <c r="HF64" t="str" cm="1">
        <f t="array" ref="HF64">IF(HF59="","",_xll.PBD(HF60,"Primary Industry Group","","USD","",""))</f>
        <v/>
      </c>
      <c r="HG64" t="str" cm="1">
        <f t="array" ref="HG64">IF(HG59="","",_xll.PBD(HG60,"Primary Industry Group","","USD","",""))</f>
        <v/>
      </c>
      <c r="HH64" t="str" cm="1">
        <f t="array" ref="HH64">IF(HH59="","",_xll.PBD(HH60,"Primary Industry Group","","USD","",""))</f>
        <v/>
      </c>
      <c r="HI64" t="str" cm="1">
        <f t="array" ref="HI64">IF(HI59="","",_xll.PBD(HI60,"Primary Industry Group","","USD","",""))</f>
        <v/>
      </c>
      <c r="HJ64" t="str" cm="1">
        <f t="array" ref="HJ64">IF(HJ59="","",_xll.PBD(HJ60,"Primary Industry Group","","USD","",""))</f>
        <v/>
      </c>
      <c r="HK64" t="str" cm="1">
        <f t="array" ref="HK64">IF(HK59="","",_xll.PBD(HK60,"Primary Industry Group","","USD","",""))</f>
        <v/>
      </c>
      <c r="HL64" t="str" cm="1">
        <f t="array" ref="HL64">IF(HL59="","",_xll.PBD(HL60,"Primary Industry Group","","USD","",""))</f>
        <v/>
      </c>
      <c r="HM64" t="str" cm="1">
        <f t="array" ref="HM64">IF(HM59="","",_xll.PBD(HM60,"Primary Industry Group","","USD","",""))</f>
        <v/>
      </c>
      <c r="HN64" t="str" cm="1">
        <f t="array" ref="HN64">IF(HN59="","",_xll.PBD(HN60,"Primary Industry Group","","USD","",""))</f>
        <v/>
      </c>
      <c r="HO64" t="str" cm="1">
        <f t="array" ref="HO64">IF(HO59="","",_xll.PBD(HO60,"Primary Industry Group","","USD","",""))</f>
        <v/>
      </c>
      <c r="HP64" t="str" cm="1">
        <f t="array" ref="HP64">IF(HP59="","",_xll.PBD(HP60,"Primary Industry Group","","USD","",""))</f>
        <v/>
      </c>
      <c r="HQ64" t="str" cm="1">
        <f t="array" ref="HQ64">IF(HQ59="","",_xll.PBD(HQ60,"Primary Industry Group","","USD","",""))</f>
        <v/>
      </c>
      <c r="HR64" t="str" cm="1">
        <f t="array" ref="HR64">IF(HR59="","",_xll.PBD(HR60,"Primary Industry Group","","USD","",""))</f>
        <v/>
      </c>
      <c r="HS64" t="str" cm="1">
        <f t="array" ref="HS64">IF(HS59="","",_xll.PBD(HS60,"Primary Industry Group","","USD","",""))</f>
        <v/>
      </c>
      <c r="HT64" t="str" cm="1">
        <f t="array" ref="HT64">IF(HT59="","",_xll.PBD(HT60,"Primary Industry Group","","USD","",""))</f>
        <v/>
      </c>
      <c r="HU64" t="str" cm="1">
        <f t="array" ref="HU64">IF(HU59="","",_xll.PBD(HU60,"Primary Industry Group","","USD","",""))</f>
        <v/>
      </c>
      <c r="HV64" t="str" cm="1">
        <f t="array" ref="HV64">IF(HV59="","",_xll.PBD(HV60,"Primary Industry Group","","USD","",""))</f>
        <v/>
      </c>
      <c r="HW64" t="str" cm="1">
        <f t="array" ref="HW64">IF(HW59="","",_xll.PBD(HW60,"Primary Industry Group","","USD","",""))</f>
        <v/>
      </c>
      <c r="HX64" t="str" cm="1">
        <f t="array" ref="HX64">IF(HX59="","",_xll.PBD(HX60,"Primary Industry Group","","USD","",""))</f>
        <v/>
      </c>
      <c r="HY64" t="str" cm="1">
        <f t="array" ref="HY64">IF(HY59="","",_xll.PBD(HY60,"Primary Industry Group","","USD","",""))</f>
        <v/>
      </c>
      <c r="HZ64" t="str" cm="1">
        <f t="array" ref="HZ64">IF(HZ59="","",_xll.PBD(HZ60,"Primary Industry Group","","USD","",""))</f>
        <v/>
      </c>
      <c r="IA64" t="str" cm="1">
        <f t="array" ref="IA64">IF(IA59="","",_xll.PBD(IA60,"Primary Industry Group","","USD","",""))</f>
        <v/>
      </c>
      <c r="IB64" t="str" cm="1">
        <f t="array" ref="IB64">IF(IB59="","",_xll.PBD(IB60,"Primary Industry Group","","USD","",""))</f>
        <v/>
      </c>
      <c r="IC64" t="str" cm="1">
        <f t="array" ref="IC64">IF(IC59="","",_xll.PBD(IC60,"Primary Industry Group","","USD","",""))</f>
        <v/>
      </c>
      <c r="ID64" t="str" cm="1">
        <f t="array" ref="ID64">IF(ID59="","",_xll.PBD(ID60,"Primary Industry Group","","USD","",""))</f>
        <v/>
      </c>
      <c r="IE64" t="str" cm="1">
        <f t="array" ref="IE64">IF(IE59="","",_xll.PBD(IE60,"Primary Industry Group","","USD","",""))</f>
        <v/>
      </c>
    </row>
    <row r="65" spans="2:239" x14ac:dyDescent="0.2">
      <c r="B65" t="s">
        <v>2703</v>
      </c>
      <c r="C65" t="str" cm="1">
        <f t="array" aca="1" ref="C65" ca="1">IF(C59="","",_xll.PBD(C60,"Primary Industry Sector","","USD","",""))</f>
        <v>Financial Services</v>
      </c>
      <c r="D65" t="str" cm="1">
        <f t="array" aca="1" ref="D65" ca="1">IF(D59="","",_xll.PBD(D60,"Primary Industry Sector","","USD","",""))</f>
        <v>Consumer Products and Services (B2C)</v>
      </c>
      <c r="E65" t="str" cm="1">
        <f t="array" aca="1" ref="E65" ca="1">IF(E59="","",_xll.PBD(E60,"Primary Industry Sector","","USD","",""))</f>
        <v>Consumer Products and Services (B2C)</v>
      </c>
      <c r="F65" t="str" cm="1">
        <f t="array" aca="1" ref="F65" ca="1">IF(F59="","",_xll.PBD(F60,"Primary Industry Sector","","USD","",""))</f>
        <v>Consumer Products and Services (B2C)</v>
      </c>
      <c r="G65" t="str" cm="1">
        <f t="array" aca="1" ref="G65" ca="1">IF(G59="","",_xll.PBD(G60,"Primary Industry Sector","","USD","",""))</f>
        <v>Consumer Products and Services (B2C)</v>
      </c>
      <c r="H65" t="str" cm="1">
        <f t="array" aca="1" ref="H65" ca="1">IF(H59="","",_xll.PBD(H60,"Primary Industry Sector","","USD","",""))</f>
        <v>Consumer Products and Services (B2C)</v>
      </c>
      <c r="I65" t="str" cm="1">
        <f t="array" aca="1" ref="I65" ca="1">IF(I59="","",_xll.PBD(I60,"Primary Industry Sector","","USD","",""))</f>
        <v>Energy</v>
      </c>
      <c r="J65" t="str" cm="1">
        <f t="array" ref="J65">IF(J59="","",_xll.PBD(J60,"Primary Industry Sector","","USD","",""))</f>
        <v/>
      </c>
      <c r="K65" t="str" cm="1">
        <f t="array" ref="K65">IF(K59="","",_xll.PBD(K60,"Primary Industry Sector","","USD","",""))</f>
        <v/>
      </c>
      <c r="L65" t="str" cm="1">
        <f t="array" ref="L65">IF(L59="","",_xll.PBD(L60,"Primary Industry Sector","","USD","",""))</f>
        <v/>
      </c>
      <c r="M65" t="str" cm="1">
        <f t="array" ref="M65">IF(M59="","",_xll.PBD(M60,"Primary Industry Sector","","USD","",""))</f>
        <v/>
      </c>
      <c r="N65" t="str" cm="1">
        <f t="array" ref="N65">IF(N59="","",_xll.PBD(N60,"Primary Industry Sector","","USD","",""))</f>
        <v/>
      </c>
      <c r="O65" t="str" cm="1">
        <f t="array" ref="O65">IF(O59="","",_xll.PBD(O60,"Primary Industry Sector","","USD","",""))</f>
        <v/>
      </c>
      <c r="P65" t="str" cm="1">
        <f t="array" ref="P65">IF(P59="","",_xll.PBD(P60,"Primary Industry Sector","","USD","",""))</f>
        <v/>
      </c>
      <c r="Q65" t="str" cm="1">
        <f t="array" ref="Q65">IF(Q59="","",_xll.PBD(Q60,"Primary Industry Sector","","USD","",""))</f>
        <v/>
      </c>
      <c r="R65" t="str" cm="1">
        <f t="array" ref="R65">IF(R59="","",_xll.PBD(R60,"Primary Industry Sector","","USD","",""))</f>
        <v/>
      </c>
      <c r="S65" t="str" cm="1">
        <f t="array" ref="S65">IF(S59="","",_xll.PBD(S60,"Primary Industry Sector","","USD","",""))</f>
        <v/>
      </c>
      <c r="T65" t="str" cm="1">
        <f t="array" ref="T65">IF(T59="","",_xll.PBD(T60,"Primary Industry Sector","","USD","",""))</f>
        <v/>
      </c>
      <c r="U65" t="str" cm="1">
        <f t="array" ref="U65">IF(U59="","",_xll.PBD(U60,"Primary Industry Sector","","USD","",""))</f>
        <v/>
      </c>
      <c r="V65" t="str" cm="1">
        <f t="array" ref="V65">IF(V59="","",_xll.PBD(V60,"Primary Industry Sector","","USD","",""))</f>
        <v/>
      </c>
      <c r="W65" t="str" cm="1">
        <f t="array" ref="W65">IF(W59="","",_xll.PBD(W60,"Primary Industry Sector","","USD","",""))</f>
        <v/>
      </c>
      <c r="X65" t="str" cm="1">
        <f t="array" ref="X65">IF(X59="","",_xll.PBD(X60,"Primary Industry Sector","","USD","",""))</f>
        <v/>
      </c>
      <c r="Y65" t="str" cm="1">
        <f t="array" ref="Y65">IF(Y59="","",_xll.PBD(Y60,"Primary Industry Sector","","USD","",""))</f>
        <v/>
      </c>
      <c r="Z65" t="str" cm="1">
        <f t="array" ref="Z65">IF(Z59="","",_xll.PBD(Z60,"Primary Industry Sector","","USD","",""))</f>
        <v/>
      </c>
      <c r="AA65" t="str" cm="1">
        <f t="array" ref="AA65">IF(AA59="","",_xll.PBD(AA60,"Primary Industry Sector","","USD","",""))</f>
        <v/>
      </c>
      <c r="AB65" t="str" cm="1">
        <f t="array" ref="AB65">IF(AB59="","",_xll.PBD(AB60,"Primary Industry Sector","","USD","",""))</f>
        <v/>
      </c>
      <c r="AC65" t="str" cm="1">
        <f t="array" ref="AC65">IF(AC59="","",_xll.PBD(AC60,"Primary Industry Sector","","USD","",""))</f>
        <v/>
      </c>
      <c r="AD65" t="str" cm="1">
        <f t="array" ref="AD65">IF(AD59="","",_xll.PBD(AD60,"Primary Industry Sector","","USD","",""))</f>
        <v/>
      </c>
      <c r="AE65" t="str" cm="1">
        <f t="array" ref="AE65">IF(AE59="","",_xll.PBD(AE60,"Primary Industry Sector","","USD","",""))</f>
        <v/>
      </c>
      <c r="AF65" t="str" cm="1">
        <f t="array" ref="AF65">IF(AF59="","",_xll.PBD(AF60,"Primary Industry Sector","","USD","",""))</f>
        <v/>
      </c>
      <c r="AG65" t="str" cm="1">
        <f t="array" ref="AG65">IF(AG59="","",_xll.PBD(AG60,"Primary Industry Sector","","USD","",""))</f>
        <v/>
      </c>
      <c r="AH65" t="str" cm="1">
        <f t="array" ref="AH65">IF(AH59="","",_xll.PBD(AH60,"Primary Industry Sector","","USD","",""))</f>
        <v/>
      </c>
      <c r="AI65" t="str" cm="1">
        <f t="array" ref="AI65">IF(AI59="","",_xll.PBD(AI60,"Primary Industry Sector","","USD","",""))</f>
        <v/>
      </c>
      <c r="AJ65" t="str" cm="1">
        <f t="array" ref="AJ65">IF(AJ59="","",_xll.PBD(AJ60,"Primary Industry Sector","","USD","",""))</f>
        <v/>
      </c>
      <c r="AK65" t="str" cm="1">
        <f t="array" ref="AK65">IF(AK59="","",_xll.PBD(AK60,"Primary Industry Sector","","USD","",""))</f>
        <v/>
      </c>
      <c r="AL65" t="str" cm="1">
        <f t="array" ref="AL65">IF(AL59="","",_xll.PBD(AL60,"Primary Industry Sector","","USD","",""))</f>
        <v/>
      </c>
      <c r="AM65" t="str" cm="1">
        <f t="array" ref="AM65">IF(AM59="","",_xll.PBD(AM60,"Primary Industry Sector","","USD","",""))</f>
        <v/>
      </c>
      <c r="AN65" t="str" cm="1">
        <f t="array" ref="AN65">IF(AN59="","",_xll.PBD(AN60,"Primary Industry Sector","","USD","",""))</f>
        <v/>
      </c>
      <c r="AO65" t="str" cm="1">
        <f t="array" ref="AO65">IF(AO59="","",_xll.PBD(AO60,"Primary Industry Sector","","USD","",""))</f>
        <v/>
      </c>
      <c r="AP65" t="str" cm="1">
        <f t="array" ref="AP65">IF(AP59="","",_xll.PBD(AP60,"Primary Industry Sector","","USD","",""))</f>
        <v/>
      </c>
      <c r="AQ65" t="str" cm="1">
        <f t="array" ref="AQ65">IF(AQ59="","",_xll.PBD(AQ60,"Primary Industry Sector","","USD","",""))</f>
        <v/>
      </c>
      <c r="AR65" t="str" cm="1">
        <f t="array" ref="AR65">IF(AR59="","",_xll.PBD(AR60,"Primary Industry Sector","","USD","",""))</f>
        <v/>
      </c>
      <c r="AS65" t="str" cm="1">
        <f t="array" ref="AS65">IF(AS59="","",_xll.PBD(AS60,"Primary Industry Sector","","USD","",""))</f>
        <v/>
      </c>
      <c r="AT65" t="str" cm="1">
        <f t="array" ref="AT65">IF(AT59="","",_xll.PBD(AT60,"Primary Industry Sector","","USD","",""))</f>
        <v/>
      </c>
      <c r="AU65" t="str" cm="1">
        <f t="array" ref="AU65">IF(AU59="","",_xll.PBD(AU60,"Primary Industry Sector","","USD","",""))</f>
        <v/>
      </c>
      <c r="AV65" t="str" cm="1">
        <f t="array" ref="AV65">IF(AV59="","",_xll.PBD(AV60,"Primary Industry Sector","","USD","",""))</f>
        <v/>
      </c>
      <c r="AW65" t="str" cm="1">
        <f t="array" ref="AW65">IF(AW59="","",_xll.PBD(AW60,"Primary Industry Sector","","USD","",""))</f>
        <v/>
      </c>
      <c r="AX65" t="str" cm="1">
        <f t="array" ref="AX65">IF(AX59="","",_xll.PBD(AX60,"Primary Industry Sector","","USD","",""))</f>
        <v/>
      </c>
      <c r="AY65" t="str" cm="1">
        <f t="array" ref="AY65">IF(AY59="","",_xll.PBD(AY60,"Primary Industry Sector","","USD","",""))</f>
        <v/>
      </c>
      <c r="AZ65" t="str" cm="1">
        <f t="array" ref="AZ65">IF(AZ59="","",_xll.PBD(AZ60,"Primary Industry Sector","","USD","",""))</f>
        <v/>
      </c>
      <c r="BA65" t="str" cm="1">
        <f t="array" ref="BA65">IF(BA59="","",_xll.PBD(BA60,"Primary Industry Sector","","USD","",""))</f>
        <v/>
      </c>
      <c r="BB65" t="str" cm="1">
        <f t="array" ref="BB65">IF(BB59="","",_xll.PBD(BB60,"Primary Industry Sector","","USD","",""))</f>
        <v/>
      </c>
      <c r="BC65" t="str" cm="1">
        <f t="array" ref="BC65">IF(BC59="","",_xll.PBD(BC60,"Primary Industry Sector","","USD","",""))</f>
        <v/>
      </c>
      <c r="BD65" t="str" cm="1">
        <f t="array" ref="BD65">IF(BD59="","",_xll.PBD(BD60,"Primary Industry Sector","","USD","",""))</f>
        <v/>
      </c>
      <c r="BE65" t="str" cm="1">
        <f t="array" ref="BE65">IF(BE59="","",_xll.PBD(BE60,"Primary Industry Sector","","USD","",""))</f>
        <v/>
      </c>
      <c r="BF65" t="str" cm="1">
        <f t="array" ref="BF65">IF(BF59="","",_xll.PBD(BF60,"Primary Industry Sector","","USD","",""))</f>
        <v/>
      </c>
      <c r="BG65" t="str" cm="1">
        <f t="array" ref="BG65">IF(BG59="","",_xll.PBD(BG60,"Primary Industry Sector","","USD","",""))</f>
        <v/>
      </c>
      <c r="BH65" t="str" cm="1">
        <f t="array" ref="BH65">IF(BH59="","",_xll.PBD(BH60,"Primary Industry Sector","","USD","",""))</f>
        <v/>
      </c>
      <c r="BI65" t="str" cm="1">
        <f t="array" ref="BI65">IF(BI59="","",_xll.PBD(BI60,"Primary Industry Sector","","USD","",""))</f>
        <v/>
      </c>
      <c r="BJ65" t="str" cm="1">
        <f t="array" ref="BJ65">IF(BJ59="","",_xll.PBD(BJ60,"Primary Industry Sector","","USD","",""))</f>
        <v/>
      </c>
      <c r="BK65" t="str" cm="1">
        <f t="array" ref="BK65">IF(BK59="","",_xll.PBD(BK60,"Primary Industry Sector","","USD","",""))</f>
        <v/>
      </c>
      <c r="BL65" t="str" cm="1">
        <f t="array" ref="BL65">IF(BL59="","",_xll.PBD(BL60,"Primary Industry Sector","","USD","",""))</f>
        <v/>
      </c>
      <c r="BM65" t="str" cm="1">
        <f t="array" ref="BM65">IF(BM59="","",_xll.PBD(BM60,"Primary Industry Sector","","USD","",""))</f>
        <v/>
      </c>
      <c r="BN65" t="str" cm="1">
        <f t="array" ref="BN65">IF(BN59="","",_xll.PBD(BN60,"Primary Industry Sector","","USD","",""))</f>
        <v/>
      </c>
      <c r="BO65" t="str" cm="1">
        <f t="array" ref="BO65">IF(BO59="","",_xll.PBD(BO60,"Primary Industry Sector","","USD","",""))</f>
        <v/>
      </c>
      <c r="BP65" t="str" cm="1">
        <f t="array" ref="BP65">IF(BP59="","",_xll.PBD(BP60,"Primary Industry Sector","","USD","",""))</f>
        <v/>
      </c>
      <c r="BQ65" t="str" cm="1">
        <f t="array" ref="BQ65">IF(BQ59="","",_xll.PBD(BQ60,"Primary Industry Sector","","USD","",""))</f>
        <v/>
      </c>
      <c r="BR65" t="str" cm="1">
        <f t="array" ref="BR65">IF(BR59="","",_xll.PBD(BR60,"Primary Industry Sector","","USD","",""))</f>
        <v/>
      </c>
      <c r="BS65" t="str" cm="1">
        <f t="array" ref="BS65">IF(BS59="","",_xll.PBD(BS60,"Primary Industry Sector","","USD","",""))</f>
        <v/>
      </c>
      <c r="BT65" t="str" cm="1">
        <f t="array" ref="BT65">IF(BT59="","",_xll.PBD(BT60,"Primary Industry Sector","","USD","",""))</f>
        <v/>
      </c>
      <c r="BU65" t="str" cm="1">
        <f t="array" ref="BU65">IF(BU59="","",_xll.PBD(BU60,"Primary Industry Sector","","USD","",""))</f>
        <v/>
      </c>
      <c r="BV65" t="str" cm="1">
        <f t="array" ref="BV65">IF(BV59="","",_xll.PBD(BV60,"Primary Industry Sector","","USD","",""))</f>
        <v/>
      </c>
      <c r="BW65" t="str" cm="1">
        <f t="array" ref="BW65">IF(BW59="","",_xll.PBD(BW60,"Primary Industry Sector","","USD","",""))</f>
        <v/>
      </c>
      <c r="BX65" t="str" cm="1">
        <f t="array" ref="BX65">IF(BX59="","",_xll.PBD(BX60,"Primary Industry Sector","","USD","",""))</f>
        <v/>
      </c>
      <c r="BY65" t="str" cm="1">
        <f t="array" ref="BY65">IF(BY59="","",_xll.PBD(BY60,"Primary Industry Sector","","USD","",""))</f>
        <v/>
      </c>
      <c r="BZ65" t="str" cm="1">
        <f t="array" ref="BZ65">IF(BZ59="","",_xll.PBD(BZ60,"Primary Industry Sector","","USD","",""))</f>
        <v/>
      </c>
      <c r="CA65" t="str" cm="1">
        <f t="array" ref="CA65">IF(CA59="","",_xll.PBD(CA60,"Primary Industry Sector","","USD","",""))</f>
        <v/>
      </c>
      <c r="CB65" t="str" cm="1">
        <f t="array" ref="CB65">IF(CB59="","",_xll.PBD(CB60,"Primary Industry Sector","","USD","",""))</f>
        <v/>
      </c>
      <c r="CC65" t="str" cm="1">
        <f t="array" ref="CC65">IF(CC59="","",_xll.PBD(CC60,"Primary Industry Sector","","USD","",""))</f>
        <v/>
      </c>
      <c r="CD65" t="str" cm="1">
        <f t="array" ref="CD65">IF(CD59="","",_xll.PBD(CD60,"Primary Industry Sector","","USD","",""))</f>
        <v/>
      </c>
      <c r="CE65" t="str" cm="1">
        <f t="array" ref="CE65">IF(CE59="","",_xll.PBD(CE60,"Primary Industry Sector","","USD","",""))</f>
        <v/>
      </c>
      <c r="CF65" t="str" cm="1">
        <f t="array" ref="CF65">IF(CF59="","",_xll.PBD(CF60,"Primary Industry Sector","","USD","",""))</f>
        <v/>
      </c>
      <c r="CG65" t="str" cm="1">
        <f t="array" ref="CG65">IF(CG59="","",_xll.PBD(CG60,"Primary Industry Sector","","USD","",""))</f>
        <v/>
      </c>
      <c r="CH65" t="str" cm="1">
        <f t="array" ref="CH65">IF(CH59="","",_xll.PBD(CH60,"Primary Industry Sector","","USD","",""))</f>
        <v/>
      </c>
      <c r="CI65" t="str" cm="1">
        <f t="array" ref="CI65">IF(CI59="","",_xll.PBD(CI60,"Primary Industry Sector","","USD","",""))</f>
        <v/>
      </c>
      <c r="CJ65" t="str" cm="1">
        <f t="array" ref="CJ65">IF(CJ59="","",_xll.PBD(CJ60,"Primary Industry Sector","","USD","",""))</f>
        <v/>
      </c>
      <c r="CK65" t="str" cm="1">
        <f t="array" ref="CK65">IF(CK59="","",_xll.PBD(CK60,"Primary Industry Sector","","USD","",""))</f>
        <v/>
      </c>
      <c r="CL65" t="str" cm="1">
        <f t="array" ref="CL65">IF(CL59="","",_xll.PBD(CL60,"Primary Industry Sector","","USD","",""))</f>
        <v/>
      </c>
      <c r="CM65" t="str" cm="1">
        <f t="array" ref="CM65">IF(CM59="","",_xll.PBD(CM60,"Primary Industry Sector","","USD","",""))</f>
        <v/>
      </c>
      <c r="CN65" t="str" cm="1">
        <f t="array" ref="CN65">IF(CN59="","",_xll.PBD(CN60,"Primary Industry Sector","","USD","",""))</f>
        <v/>
      </c>
      <c r="CO65" t="str" cm="1">
        <f t="array" ref="CO65">IF(CO59="","",_xll.PBD(CO60,"Primary Industry Sector","","USD","",""))</f>
        <v/>
      </c>
      <c r="CP65" t="str" cm="1">
        <f t="array" ref="CP65">IF(CP59="","",_xll.PBD(CP60,"Primary Industry Sector","","USD","",""))</f>
        <v/>
      </c>
      <c r="CQ65" t="str" cm="1">
        <f t="array" ref="CQ65">IF(CQ59="","",_xll.PBD(CQ60,"Primary Industry Sector","","USD","",""))</f>
        <v/>
      </c>
      <c r="CR65" t="str" cm="1">
        <f t="array" ref="CR65">IF(CR59="","",_xll.PBD(CR60,"Primary Industry Sector","","USD","",""))</f>
        <v/>
      </c>
      <c r="CS65" t="str" cm="1">
        <f t="array" ref="CS65">IF(CS59="","",_xll.PBD(CS60,"Primary Industry Sector","","USD","",""))</f>
        <v/>
      </c>
      <c r="CT65" t="str" cm="1">
        <f t="array" ref="CT65">IF(CT59="","",_xll.PBD(CT60,"Primary Industry Sector","","USD","",""))</f>
        <v/>
      </c>
      <c r="CU65" t="str" cm="1">
        <f t="array" ref="CU65">IF(CU59="","",_xll.PBD(CU60,"Primary Industry Sector","","USD","",""))</f>
        <v/>
      </c>
      <c r="CV65" t="str" cm="1">
        <f t="array" ref="CV65">IF(CV59="","",_xll.PBD(CV60,"Primary Industry Sector","","USD","",""))</f>
        <v/>
      </c>
      <c r="CW65" t="str" cm="1">
        <f t="array" ref="CW65">IF(CW59="","",_xll.PBD(CW60,"Primary Industry Sector","","USD","",""))</f>
        <v/>
      </c>
      <c r="CX65" t="str" cm="1">
        <f t="array" ref="CX65">IF(CX59="","",_xll.PBD(CX60,"Primary Industry Sector","","USD","",""))</f>
        <v/>
      </c>
      <c r="CY65" t="str" cm="1">
        <f t="array" ref="CY65">IF(CY59="","",_xll.PBD(CY60,"Primary Industry Sector","","USD","",""))</f>
        <v/>
      </c>
      <c r="CZ65" t="str" cm="1">
        <f t="array" ref="CZ65">IF(CZ59="","",_xll.PBD(CZ60,"Primary Industry Sector","","USD","",""))</f>
        <v/>
      </c>
      <c r="DA65" t="str" cm="1">
        <f t="array" ref="DA65">IF(DA59="","",_xll.PBD(DA60,"Primary Industry Sector","","USD","",""))</f>
        <v/>
      </c>
      <c r="DB65" t="str" cm="1">
        <f t="array" ref="DB65">IF(DB59="","",_xll.PBD(DB60,"Primary Industry Sector","","USD","",""))</f>
        <v/>
      </c>
      <c r="DC65" t="str" cm="1">
        <f t="array" ref="DC65">IF(DC59="","",_xll.PBD(DC60,"Primary Industry Sector","","USD","",""))</f>
        <v/>
      </c>
      <c r="DD65" t="str" cm="1">
        <f t="array" ref="DD65">IF(DD59="","",_xll.PBD(DD60,"Primary Industry Sector","","USD","",""))</f>
        <v/>
      </c>
      <c r="DE65" t="str" cm="1">
        <f t="array" ref="DE65">IF(DE59="","",_xll.PBD(DE60,"Primary Industry Sector","","USD","",""))</f>
        <v/>
      </c>
      <c r="DF65" t="str" cm="1">
        <f t="array" ref="DF65">IF(DF59="","",_xll.PBD(DF60,"Primary Industry Sector","","USD","",""))</f>
        <v/>
      </c>
      <c r="DG65" t="str" cm="1">
        <f t="array" ref="DG65">IF(DG59="","",_xll.PBD(DG60,"Primary Industry Sector","","USD","",""))</f>
        <v/>
      </c>
      <c r="DH65" t="str" cm="1">
        <f t="array" ref="DH65">IF(DH59="","",_xll.PBD(DH60,"Primary Industry Sector","","USD","",""))</f>
        <v/>
      </c>
      <c r="DI65" t="str" cm="1">
        <f t="array" ref="DI65">IF(DI59="","",_xll.PBD(DI60,"Primary Industry Sector","","USD","",""))</f>
        <v/>
      </c>
      <c r="DJ65" t="str" cm="1">
        <f t="array" ref="DJ65">IF(DJ59="","",_xll.PBD(DJ60,"Primary Industry Sector","","USD","",""))</f>
        <v/>
      </c>
      <c r="DK65" t="str" cm="1">
        <f t="array" ref="DK65">IF(DK59="","",_xll.PBD(DK60,"Primary Industry Sector","","USD","",""))</f>
        <v/>
      </c>
      <c r="DL65" t="str" cm="1">
        <f t="array" ref="DL65">IF(DL59="","",_xll.PBD(DL60,"Primary Industry Sector","","USD","",""))</f>
        <v/>
      </c>
      <c r="DM65" t="str" cm="1">
        <f t="array" ref="DM65">IF(DM59="","",_xll.PBD(DM60,"Primary Industry Sector","","USD","",""))</f>
        <v/>
      </c>
      <c r="DN65" t="str" cm="1">
        <f t="array" ref="DN65">IF(DN59="","",_xll.PBD(DN60,"Primary Industry Sector","","USD","",""))</f>
        <v/>
      </c>
      <c r="DO65" t="str" cm="1">
        <f t="array" ref="DO65">IF(DO59="","",_xll.PBD(DO60,"Primary Industry Sector","","USD","",""))</f>
        <v/>
      </c>
      <c r="DP65" t="str" cm="1">
        <f t="array" ref="DP65">IF(DP59="","",_xll.PBD(DP60,"Primary Industry Sector","","USD","",""))</f>
        <v/>
      </c>
      <c r="DQ65" t="str" cm="1">
        <f t="array" ref="DQ65">IF(DQ59="","",_xll.PBD(DQ60,"Primary Industry Sector","","USD","",""))</f>
        <v/>
      </c>
      <c r="DR65" t="str" cm="1">
        <f t="array" ref="DR65">IF(DR59="","",_xll.PBD(DR60,"Primary Industry Sector","","USD","",""))</f>
        <v/>
      </c>
      <c r="DS65" t="str" cm="1">
        <f t="array" ref="DS65">IF(DS59="","",_xll.PBD(DS60,"Primary Industry Sector","","USD","",""))</f>
        <v/>
      </c>
      <c r="DT65" t="str" cm="1">
        <f t="array" ref="DT65">IF(DT59="","",_xll.PBD(DT60,"Primary Industry Sector","","USD","",""))</f>
        <v/>
      </c>
      <c r="DU65" t="str" cm="1">
        <f t="array" ref="DU65">IF(DU59="","",_xll.PBD(DU60,"Primary Industry Sector","","USD","",""))</f>
        <v/>
      </c>
      <c r="DV65" t="str" cm="1">
        <f t="array" ref="DV65">IF(DV59="","",_xll.PBD(DV60,"Primary Industry Sector","","USD","",""))</f>
        <v/>
      </c>
      <c r="DW65" t="str" cm="1">
        <f t="array" ref="DW65">IF(DW59="","",_xll.PBD(DW60,"Primary Industry Sector","","USD","",""))</f>
        <v/>
      </c>
      <c r="DX65" t="str" cm="1">
        <f t="array" ref="DX65">IF(DX59="","",_xll.PBD(DX60,"Primary Industry Sector","","USD","",""))</f>
        <v/>
      </c>
      <c r="DY65" t="str" cm="1">
        <f t="array" ref="DY65">IF(DY59="","",_xll.PBD(DY60,"Primary Industry Sector","","USD","",""))</f>
        <v/>
      </c>
      <c r="DZ65" t="str" cm="1">
        <f t="array" ref="DZ65">IF(DZ59="","",_xll.PBD(DZ60,"Primary Industry Sector","","USD","",""))</f>
        <v/>
      </c>
      <c r="EA65" t="str" cm="1">
        <f t="array" ref="EA65">IF(EA59="","",_xll.PBD(EA60,"Primary Industry Sector","","USD","",""))</f>
        <v/>
      </c>
      <c r="EB65" t="str" cm="1">
        <f t="array" ref="EB65">IF(EB59="","",_xll.PBD(EB60,"Primary Industry Sector","","USD","",""))</f>
        <v/>
      </c>
      <c r="EC65" t="str" cm="1">
        <f t="array" ref="EC65">IF(EC59="","",_xll.PBD(EC60,"Primary Industry Sector","","USD","",""))</f>
        <v/>
      </c>
      <c r="ED65" t="str" cm="1">
        <f t="array" ref="ED65">IF(ED59="","",_xll.PBD(ED60,"Primary Industry Sector","","USD","",""))</f>
        <v/>
      </c>
      <c r="EE65" t="str" cm="1">
        <f t="array" ref="EE65">IF(EE59="","",_xll.PBD(EE60,"Primary Industry Sector","","USD","",""))</f>
        <v/>
      </c>
      <c r="EF65" t="str" cm="1">
        <f t="array" ref="EF65">IF(EF59="","",_xll.PBD(EF60,"Primary Industry Sector","","USD","",""))</f>
        <v/>
      </c>
      <c r="EG65" t="str" cm="1">
        <f t="array" ref="EG65">IF(EG59="","",_xll.PBD(EG60,"Primary Industry Sector","","USD","",""))</f>
        <v/>
      </c>
      <c r="EH65" t="str" cm="1">
        <f t="array" ref="EH65">IF(EH59="","",_xll.PBD(EH60,"Primary Industry Sector","","USD","",""))</f>
        <v/>
      </c>
      <c r="EI65" t="str" cm="1">
        <f t="array" ref="EI65">IF(EI59="","",_xll.PBD(EI60,"Primary Industry Sector","","USD","",""))</f>
        <v/>
      </c>
      <c r="EJ65" t="str" cm="1">
        <f t="array" ref="EJ65">IF(EJ59="","",_xll.PBD(EJ60,"Primary Industry Sector","","USD","",""))</f>
        <v/>
      </c>
      <c r="EK65" t="str" cm="1">
        <f t="array" ref="EK65">IF(EK59="","",_xll.PBD(EK60,"Primary Industry Sector","","USD","",""))</f>
        <v/>
      </c>
      <c r="EL65" t="str" cm="1">
        <f t="array" ref="EL65">IF(EL59="","",_xll.PBD(EL60,"Primary Industry Sector","","USD","",""))</f>
        <v/>
      </c>
      <c r="EM65" t="str" cm="1">
        <f t="array" ref="EM65">IF(EM59="","",_xll.PBD(EM60,"Primary Industry Sector","","USD","",""))</f>
        <v/>
      </c>
      <c r="EN65" t="str" cm="1">
        <f t="array" ref="EN65">IF(EN59="","",_xll.PBD(EN60,"Primary Industry Sector","","USD","",""))</f>
        <v/>
      </c>
      <c r="EO65" t="str" cm="1">
        <f t="array" ref="EO65">IF(EO59="","",_xll.PBD(EO60,"Primary Industry Sector","","USD","",""))</f>
        <v/>
      </c>
      <c r="EP65" t="str" cm="1">
        <f t="array" ref="EP65">IF(EP59="","",_xll.PBD(EP60,"Primary Industry Sector","","USD","",""))</f>
        <v/>
      </c>
      <c r="EQ65" t="str" cm="1">
        <f t="array" ref="EQ65">IF(EQ59="","",_xll.PBD(EQ60,"Primary Industry Sector","","USD","",""))</f>
        <v/>
      </c>
      <c r="ER65" t="str" cm="1">
        <f t="array" ref="ER65">IF(ER59="","",_xll.PBD(ER60,"Primary Industry Sector","","USD","",""))</f>
        <v/>
      </c>
      <c r="ES65" t="str" cm="1">
        <f t="array" ref="ES65">IF(ES59="","",_xll.PBD(ES60,"Primary Industry Sector","","USD","",""))</f>
        <v/>
      </c>
      <c r="ET65" t="str" cm="1">
        <f t="array" ref="ET65">IF(ET59="","",_xll.PBD(ET60,"Primary Industry Sector","","USD","",""))</f>
        <v/>
      </c>
      <c r="EU65" t="str" cm="1">
        <f t="array" ref="EU65">IF(EU59="","",_xll.PBD(EU60,"Primary Industry Sector","","USD","",""))</f>
        <v/>
      </c>
      <c r="EV65" t="str" cm="1">
        <f t="array" ref="EV65">IF(EV59="","",_xll.PBD(EV60,"Primary Industry Sector","","USD","",""))</f>
        <v/>
      </c>
      <c r="EW65" t="str" cm="1">
        <f t="array" ref="EW65">IF(EW59="","",_xll.PBD(EW60,"Primary Industry Sector","","USD","",""))</f>
        <v/>
      </c>
      <c r="EX65" t="str" cm="1">
        <f t="array" ref="EX65">IF(EX59="","",_xll.PBD(EX60,"Primary Industry Sector","","USD","",""))</f>
        <v/>
      </c>
      <c r="EY65" t="str" cm="1">
        <f t="array" ref="EY65">IF(EY59="","",_xll.PBD(EY60,"Primary Industry Sector","","USD","",""))</f>
        <v/>
      </c>
      <c r="EZ65" t="str" cm="1">
        <f t="array" ref="EZ65">IF(EZ59="","",_xll.PBD(EZ60,"Primary Industry Sector","","USD","",""))</f>
        <v/>
      </c>
      <c r="FA65" t="str" cm="1">
        <f t="array" ref="FA65">IF(FA59="","",_xll.PBD(FA60,"Primary Industry Sector","","USD","",""))</f>
        <v/>
      </c>
      <c r="FB65" t="str" cm="1">
        <f t="array" ref="FB65">IF(FB59="","",_xll.PBD(FB60,"Primary Industry Sector","","USD","",""))</f>
        <v/>
      </c>
      <c r="FC65" t="str" cm="1">
        <f t="array" ref="FC65">IF(FC59="","",_xll.PBD(FC60,"Primary Industry Sector","","USD","",""))</f>
        <v/>
      </c>
      <c r="FD65" t="str" cm="1">
        <f t="array" ref="FD65">IF(FD59="","",_xll.PBD(FD60,"Primary Industry Sector","","USD","",""))</f>
        <v/>
      </c>
      <c r="FE65" t="str" cm="1">
        <f t="array" ref="FE65">IF(FE59="","",_xll.PBD(FE60,"Primary Industry Sector","","USD","",""))</f>
        <v/>
      </c>
      <c r="FF65" t="str" cm="1">
        <f t="array" ref="FF65">IF(FF59="","",_xll.PBD(FF60,"Primary Industry Sector","","USD","",""))</f>
        <v/>
      </c>
      <c r="FG65" t="str" cm="1">
        <f t="array" ref="FG65">IF(FG59="","",_xll.PBD(FG60,"Primary Industry Sector","","USD","",""))</f>
        <v/>
      </c>
      <c r="FH65" t="str" cm="1">
        <f t="array" ref="FH65">IF(FH59="","",_xll.PBD(FH60,"Primary Industry Sector","","USD","",""))</f>
        <v/>
      </c>
      <c r="FI65" t="str" cm="1">
        <f t="array" ref="FI65">IF(FI59="","",_xll.PBD(FI60,"Primary Industry Sector","","USD","",""))</f>
        <v/>
      </c>
      <c r="FJ65" t="str" cm="1">
        <f t="array" ref="FJ65">IF(FJ59="","",_xll.PBD(FJ60,"Primary Industry Sector","","USD","",""))</f>
        <v/>
      </c>
      <c r="FK65" t="str" cm="1">
        <f t="array" ref="FK65">IF(FK59="","",_xll.PBD(FK60,"Primary Industry Sector","","USD","",""))</f>
        <v/>
      </c>
      <c r="FL65" t="str" cm="1">
        <f t="array" ref="FL65">IF(FL59="","",_xll.PBD(FL60,"Primary Industry Sector","","USD","",""))</f>
        <v/>
      </c>
      <c r="FM65" t="str" cm="1">
        <f t="array" ref="FM65">IF(FM59="","",_xll.PBD(FM60,"Primary Industry Sector","","USD","",""))</f>
        <v/>
      </c>
      <c r="FN65" t="str" cm="1">
        <f t="array" ref="FN65">IF(FN59="","",_xll.PBD(FN60,"Primary Industry Sector","","USD","",""))</f>
        <v/>
      </c>
      <c r="FO65" t="str" cm="1">
        <f t="array" ref="FO65">IF(FO59="","",_xll.PBD(FO60,"Primary Industry Sector","","USD","",""))</f>
        <v/>
      </c>
      <c r="FP65" t="str" cm="1">
        <f t="array" ref="FP65">IF(FP59="","",_xll.PBD(FP60,"Primary Industry Sector","","USD","",""))</f>
        <v/>
      </c>
      <c r="FQ65" t="str" cm="1">
        <f t="array" ref="FQ65">IF(FQ59="","",_xll.PBD(FQ60,"Primary Industry Sector","","USD","",""))</f>
        <v/>
      </c>
      <c r="FR65" t="str" cm="1">
        <f t="array" ref="FR65">IF(FR59="","",_xll.PBD(FR60,"Primary Industry Sector","","USD","",""))</f>
        <v/>
      </c>
      <c r="FS65" t="str" cm="1">
        <f t="array" ref="FS65">IF(FS59="","",_xll.PBD(FS60,"Primary Industry Sector","","USD","",""))</f>
        <v/>
      </c>
      <c r="FT65" t="str" cm="1">
        <f t="array" ref="FT65">IF(FT59="","",_xll.PBD(FT60,"Primary Industry Sector","","USD","",""))</f>
        <v/>
      </c>
      <c r="FU65" t="str" cm="1">
        <f t="array" ref="FU65">IF(FU59="","",_xll.PBD(FU60,"Primary Industry Sector","","USD","",""))</f>
        <v/>
      </c>
      <c r="FV65" t="str" cm="1">
        <f t="array" ref="FV65">IF(FV59="","",_xll.PBD(FV60,"Primary Industry Sector","","USD","",""))</f>
        <v/>
      </c>
      <c r="FW65" t="str" cm="1">
        <f t="array" ref="FW65">IF(FW59="","",_xll.PBD(FW60,"Primary Industry Sector","","USD","",""))</f>
        <v/>
      </c>
      <c r="FX65" t="str" cm="1">
        <f t="array" ref="FX65">IF(FX59="","",_xll.PBD(FX60,"Primary Industry Sector","","USD","",""))</f>
        <v/>
      </c>
      <c r="FY65" t="str" cm="1">
        <f t="array" ref="FY65">IF(FY59="","",_xll.PBD(FY60,"Primary Industry Sector","","USD","",""))</f>
        <v/>
      </c>
      <c r="FZ65" t="str" cm="1">
        <f t="array" ref="FZ65">IF(FZ59="","",_xll.PBD(FZ60,"Primary Industry Sector","","USD","",""))</f>
        <v/>
      </c>
      <c r="GA65" t="str" cm="1">
        <f t="array" ref="GA65">IF(GA59="","",_xll.PBD(GA60,"Primary Industry Sector","","USD","",""))</f>
        <v/>
      </c>
      <c r="GB65" t="str" cm="1">
        <f t="array" ref="GB65">IF(GB59="","",_xll.PBD(GB60,"Primary Industry Sector","","USD","",""))</f>
        <v/>
      </c>
      <c r="GC65" t="str" cm="1">
        <f t="array" ref="GC65">IF(GC59="","",_xll.PBD(GC60,"Primary Industry Sector","","USD","",""))</f>
        <v/>
      </c>
      <c r="GD65" t="str" cm="1">
        <f t="array" ref="GD65">IF(GD59="","",_xll.PBD(GD60,"Primary Industry Sector","","USD","",""))</f>
        <v/>
      </c>
      <c r="GE65" t="str" cm="1">
        <f t="array" ref="GE65">IF(GE59="","",_xll.PBD(GE60,"Primary Industry Sector","","USD","",""))</f>
        <v/>
      </c>
      <c r="GF65" t="str" cm="1">
        <f t="array" ref="GF65">IF(GF59="","",_xll.PBD(GF60,"Primary Industry Sector","","USD","",""))</f>
        <v/>
      </c>
      <c r="GG65" t="str" cm="1">
        <f t="array" ref="GG65">IF(GG59="","",_xll.PBD(GG60,"Primary Industry Sector","","USD","",""))</f>
        <v/>
      </c>
      <c r="GH65" t="str" cm="1">
        <f t="array" ref="GH65">IF(GH59="","",_xll.PBD(GH60,"Primary Industry Sector","","USD","",""))</f>
        <v/>
      </c>
      <c r="GI65" t="str" cm="1">
        <f t="array" ref="GI65">IF(GI59="","",_xll.PBD(GI60,"Primary Industry Sector","","USD","",""))</f>
        <v/>
      </c>
      <c r="GJ65" t="str" cm="1">
        <f t="array" ref="GJ65">IF(GJ59="","",_xll.PBD(GJ60,"Primary Industry Sector","","USD","",""))</f>
        <v/>
      </c>
      <c r="GK65" t="str" cm="1">
        <f t="array" ref="GK65">IF(GK59="","",_xll.PBD(GK60,"Primary Industry Sector","","USD","",""))</f>
        <v/>
      </c>
      <c r="GL65" t="str" cm="1">
        <f t="array" ref="GL65">IF(GL59="","",_xll.PBD(GL60,"Primary Industry Sector","","USD","",""))</f>
        <v/>
      </c>
      <c r="GM65" t="str" cm="1">
        <f t="array" ref="GM65">IF(GM59="","",_xll.PBD(GM60,"Primary Industry Sector","","USD","",""))</f>
        <v/>
      </c>
      <c r="GN65" t="str" cm="1">
        <f t="array" ref="GN65">IF(GN59="","",_xll.PBD(GN60,"Primary Industry Sector","","USD","",""))</f>
        <v/>
      </c>
      <c r="GO65" t="str" cm="1">
        <f t="array" ref="GO65">IF(GO59="","",_xll.PBD(GO60,"Primary Industry Sector","","USD","",""))</f>
        <v/>
      </c>
      <c r="GP65" t="str" cm="1">
        <f t="array" ref="GP65">IF(GP59="","",_xll.PBD(GP60,"Primary Industry Sector","","USD","",""))</f>
        <v/>
      </c>
      <c r="GQ65" t="str" cm="1">
        <f t="array" ref="GQ65">IF(GQ59="","",_xll.PBD(GQ60,"Primary Industry Sector","","USD","",""))</f>
        <v/>
      </c>
      <c r="GR65" t="str" cm="1">
        <f t="array" ref="GR65">IF(GR59="","",_xll.PBD(GR60,"Primary Industry Sector","","USD","",""))</f>
        <v/>
      </c>
      <c r="GS65" t="str" cm="1">
        <f t="array" ref="GS65">IF(GS59="","",_xll.PBD(GS60,"Primary Industry Sector","","USD","",""))</f>
        <v/>
      </c>
      <c r="GT65" t="str" cm="1">
        <f t="array" ref="GT65">IF(GT59="","",_xll.PBD(GT60,"Primary Industry Sector","","USD","",""))</f>
        <v/>
      </c>
      <c r="GU65" t="str" cm="1">
        <f t="array" ref="GU65">IF(GU59="","",_xll.PBD(GU60,"Primary Industry Sector","","USD","",""))</f>
        <v/>
      </c>
      <c r="GV65" t="str" cm="1">
        <f t="array" ref="GV65">IF(GV59="","",_xll.PBD(GV60,"Primary Industry Sector","","USD","",""))</f>
        <v/>
      </c>
      <c r="GW65" t="str" cm="1">
        <f t="array" ref="GW65">IF(GW59="","",_xll.PBD(GW60,"Primary Industry Sector","","USD","",""))</f>
        <v/>
      </c>
      <c r="GX65" t="str" cm="1">
        <f t="array" ref="GX65">IF(GX59="","",_xll.PBD(GX60,"Primary Industry Sector","","USD","",""))</f>
        <v/>
      </c>
      <c r="GY65" t="str" cm="1">
        <f t="array" ref="GY65">IF(GY59="","",_xll.PBD(GY60,"Primary Industry Sector","","USD","",""))</f>
        <v/>
      </c>
      <c r="GZ65" t="str" cm="1">
        <f t="array" ref="GZ65">IF(GZ59="","",_xll.PBD(GZ60,"Primary Industry Sector","","USD","",""))</f>
        <v/>
      </c>
      <c r="HA65" t="str" cm="1">
        <f t="array" ref="HA65">IF(HA59="","",_xll.PBD(HA60,"Primary Industry Sector","","USD","",""))</f>
        <v/>
      </c>
      <c r="HB65" t="str" cm="1">
        <f t="array" ref="HB65">IF(HB59="","",_xll.PBD(HB60,"Primary Industry Sector","","USD","",""))</f>
        <v/>
      </c>
      <c r="HC65" t="str" cm="1">
        <f t="array" ref="HC65">IF(HC59="","",_xll.PBD(HC60,"Primary Industry Sector","","USD","",""))</f>
        <v/>
      </c>
      <c r="HD65" t="str" cm="1">
        <f t="array" ref="HD65">IF(HD59="","",_xll.PBD(HD60,"Primary Industry Sector","","USD","",""))</f>
        <v/>
      </c>
      <c r="HE65" t="str" cm="1">
        <f t="array" ref="HE65">IF(HE59="","",_xll.PBD(HE60,"Primary Industry Sector","","USD","",""))</f>
        <v/>
      </c>
      <c r="HF65" t="str" cm="1">
        <f t="array" ref="HF65">IF(HF59="","",_xll.PBD(HF60,"Primary Industry Sector","","USD","",""))</f>
        <v/>
      </c>
      <c r="HG65" t="str" cm="1">
        <f t="array" ref="HG65">IF(HG59="","",_xll.PBD(HG60,"Primary Industry Sector","","USD","",""))</f>
        <v/>
      </c>
      <c r="HH65" t="str" cm="1">
        <f t="array" ref="HH65">IF(HH59="","",_xll.PBD(HH60,"Primary Industry Sector","","USD","",""))</f>
        <v/>
      </c>
      <c r="HI65" t="str" cm="1">
        <f t="array" ref="HI65">IF(HI59="","",_xll.PBD(HI60,"Primary Industry Sector","","USD","",""))</f>
        <v/>
      </c>
      <c r="HJ65" t="str" cm="1">
        <f t="array" ref="HJ65">IF(HJ59="","",_xll.PBD(HJ60,"Primary Industry Sector","","USD","",""))</f>
        <v/>
      </c>
      <c r="HK65" t="str" cm="1">
        <f t="array" ref="HK65">IF(HK59="","",_xll.PBD(HK60,"Primary Industry Sector","","USD","",""))</f>
        <v/>
      </c>
      <c r="HL65" t="str" cm="1">
        <f t="array" ref="HL65">IF(HL59="","",_xll.PBD(HL60,"Primary Industry Sector","","USD","",""))</f>
        <v/>
      </c>
      <c r="HM65" t="str" cm="1">
        <f t="array" ref="HM65">IF(HM59="","",_xll.PBD(HM60,"Primary Industry Sector","","USD","",""))</f>
        <v/>
      </c>
      <c r="HN65" t="str" cm="1">
        <f t="array" ref="HN65">IF(HN59="","",_xll.PBD(HN60,"Primary Industry Sector","","USD","",""))</f>
        <v/>
      </c>
      <c r="HO65" t="str" cm="1">
        <f t="array" ref="HO65">IF(HO59="","",_xll.PBD(HO60,"Primary Industry Sector","","USD","",""))</f>
        <v/>
      </c>
      <c r="HP65" t="str" cm="1">
        <f t="array" ref="HP65">IF(HP59="","",_xll.PBD(HP60,"Primary Industry Sector","","USD","",""))</f>
        <v/>
      </c>
      <c r="HQ65" t="str" cm="1">
        <f t="array" ref="HQ65">IF(HQ59="","",_xll.PBD(HQ60,"Primary Industry Sector","","USD","",""))</f>
        <v/>
      </c>
      <c r="HR65" t="str" cm="1">
        <f t="array" ref="HR65">IF(HR59="","",_xll.PBD(HR60,"Primary Industry Sector","","USD","",""))</f>
        <v/>
      </c>
      <c r="HS65" t="str" cm="1">
        <f t="array" ref="HS65">IF(HS59="","",_xll.PBD(HS60,"Primary Industry Sector","","USD","",""))</f>
        <v/>
      </c>
      <c r="HT65" t="str" cm="1">
        <f t="array" ref="HT65">IF(HT59="","",_xll.PBD(HT60,"Primary Industry Sector","","USD","",""))</f>
        <v/>
      </c>
      <c r="HU65" t="str" cm="1">
        <f t="array" ref="HU65">IF(HU59="","",_xll.PBD(HU60,"Primary Industry Sector","","USD","",""))</f>
        <v/>
      </c>
      <c r="HV65" t="str" cm="1">
        <f t="array" ref="HV65">IF(HV59="","",_xll.PBD(HV60,"Primary Industry Sector","","USD","",""))</f>
        <v/>
      </c>
      <c r="HW65" t="str" cm="1">
        <f t="array" ref="HW65">IF(HW59="","",_xll.PBD(HW60,"Primary Industry Sector","","USD","",""))</f>
        <v/>
      </c>
      <c r="HX65" t="str" cm="1">
        <f t="array" ref="HX65">IF(HX59="","",_xll.PBD(HX60,"Primary Industry Sector","","USD","",""))</f>
        <v/>
      </c>
      <c r="HY65" t="str" cm="1">
        <f t="array" ref="HY65">IF(HY59="","",_xll.PBD(HY60,"Primary Industry Sector","","USD","",""))</f>
        <v/>
      </c>
      <c r="HZ65" t="str" cm="1">
        <f t="array" ref="HZ65">IF(HZ59="","",_xll.PBD(HZ60,"Primary Industry Sector","","USD","",""))</f>
        <v/>
      </c>
      <c r="IA65" t="str" cm="1">
        <f t="array" ref="IA65">IF(IA59="","",_xll.PBD(IA60,"Primary Industry Sector","","USD","",""))</f>
        <v/>
      </c>
      <c r="IB65" t="str" cm="1">
        <f t="array" ref="IB65">IF(IB59="","",_xll.PBD(IB60,"Primary Industry Sector","","USD","",""))</f>
        <v/>
      </c>
      <c r="IC65" t="str" cm="1">
        <f t="array" ref="IC65">IF(IC59="","",_xll.PBD(IC60,"Primary Industry Sector","","USD","",""))</f>
        <v/>
      </c>
      <c r="ID65" t="str" cm="1">
        <f t="array" ref="ID65">IF(ID59="","",_xll.PBD(ID60,"Primary Industry Sector","","USD","",""))</f>
        <v/>
      </c>
      <c r="IE65" t="str" cm="1">
        <f t="array" ref="IE65">IF(IE59="","",_xll.PBD(IE60,"Primary Industry Sector","","USD","",""))</f>
        <v/>
      </c>
    </row>
    <row r="66" spans="2:239" x14ac:dyDescent="0.2">
      <c r="B66" t="s">
        <v>2716</v>
      </c>
      <c r="C66">
        <f t="shared" ref="C66:BN66" ca="1" si="16">IF(C59="","",IF(C65=$D$5,1,0))</f>
        <v>0</v>
      </c>
      <c r="D66">
        <f t="shared" ca="1" si="16"/>
        <v>0</v>
      </c>
      <c r="E66">
        <f t="shared" ca="1" si="16"/>
        <v>0</v>
      </c>
      <c r="F66">
        <f t="shared" ca="1" si="16"/>
        <v>0</v>
      </c>
      <c r="G66">
        <f t="shared" ca="1" si="16"/>
        <v>0</v>
      </c>
      <c r="H66">
        <f t="shared" ca="1" si="16"/>
        <v>0</v>
      </c>
      <c r="I66">
        <f t="shared" ca="1" si="16"/>
        <v>0</v>
      </c>
      <c r="J66" t="str">
        <f t="shared" si="16"/>
        <v/>
      </c>
      <c r="K66" t="str">
        <f t="shared" si="16"/>
        <v/>
      </c>
      <c r="L66" t="str">
        <f t="shared" si="16"/>
        <v/>
      </c>
      <c r="M66" t="str">
        <f t="shared" si="16"/>
        <v/>
      </c>
      <c r="N66" t="str">
        <f t="shared" si="16"/>
        <v/>
      </c>
      <c r="O66" t="str">
        <f t="shared" si="16"/>
        <v/>
      </c>
      <c r="P66" t="str">
        <f t="shared" si="16"/>
        <v/>
      </c>
      <c r="Q66" t="str">
        <f t="shared" si="16"/>
        <v/>
      </c>
      <c r="R66" t="str">
        <f t="shared" si="16"/>
        <v/>
      </c>
      <c r="S66" t="str">
        <f t="shared" si="16"/>
        <v/>
      </c>
      <c r="T66" t="str">
        <f t="shared" si="16"/>
        <v/>
      </c>
      <c r="U66" t="str">
        <f t="shared" si="16"/>
        <v/>
      </c>
      <c r="V66" t="str">
        <f t="shared" si="16"/>
        <v/>
      </c>
      <c r="W66" t="str">
        <f t="shared" si="16"/>
        <v/>
      </c>
      <c r="X66" t="str">
        <f t="shared" si="16"/>
        <v/>
      </c>
      <c r="Y66" t="str">
        <f t="shared" si="16"/>
        <v/>
      </c>
      <c r="Z66" t="str">
        <f t="shared" si="16"/>
        <v/>
      </c>
      <c r="AA66" t="str">
        <f t="shared" si="16"/>
        <v/>
      </c>
      <c r="AB66" t="str">
        <f t="shared" si="16"/>
        <v/>
      </c>
      <c r="AC66" t="str">
        <f t="shared" si="16"/>
        <v/>
      </c>
      <c r="AD66" t="str">
        <f t="shared" si="16"/>
        <v/>
      </c>
      <c r="AE66" t="str">
        <f t="shared" si="16"/>
        <v/>
      </c>
      <c r="AF66" t="str">
        <f t="shared" si="16"/>
        <v/>
      </c>
      <c r="AG66" t="str">
        <f t="shared" si="16"/>
        <v/>
      </c>
      <c r="AH66" t="str">
        <f t="shared" si="16"/>
        <v/>
      </c>
      <c r="AI66" t="str">
        <f t="shared" si="16"/>
        <v/>
      </c>
      <c r="AJ66" t="str">
        <f t="shared" si="16"/>
        <v/>
      </c>
      <c r="AK66" t="str">
        <f t="shared" si="16"/>
        <v/>
      </c>
      <c r="AL66" t="str">
        <f t="shared" si="16"/>
        <v/>
      </c>
      <c r="AM66" t="str">
        <f t="shared" si="16"/>
        <v/>
      </c>
      <c r="AN66" t="str">
        <f t="shared" si="16"/>
        <v/>
      </c>
      <c r="AO66" t="str">
        <f t="shared" si="16"/>
        <v/>
      </c>
      <c r="AP66" t="str">
        <f t="shared" si="16"/>
        <v/>
      </c>
      <c r="AQ66" t="str">
        <f t="shared" si="16"/>
        <v/>
      </c>
      <c r="AR66" t="str">
        <f t="shared" si="16"/>
        <v/>
      </c>
      <c r="AS66" t="str">
        <f t="shared" si="16"/>
        <v/>
      </c>
      <c r="AT66" t="str">
        <f t="shared" si="16"/>
        <v/>
      </c>
      <c r="AU66" t="str">
        <f t="shared" si="16"/>
        <v/>
      </c>
      <c r="AV66" t="str">
        <f t="shared" si="16"/>
        <v/>
      </c>
      <c r="AW66" t="str">
        <f t="shared" si="16"/>
        <v/>
      </c>
      <c r="AX66" t="str">
        <f t="shared" si="16"/>
        <v/>
      </c>
      <c r="AY66" t="str">
        <f t="shared" si="16"/>
        <v/>
      </c>
      <c r="AZ66" t="str">
        <f t="shared" si="16"/>
        <v/>
      </c>
      <c r="BA66" t="str">
        <f t="shared" si="16"/>
        <v/>
      </c>
      <c r="BB66" t="str">
        <f t="shared" si="16"/>
        <v/>
      </c>
      <c r="BC66" t="str">
        <f t="shared" si="16"/>
        <v/>
      </c>
      <c r="BD66" t="str">
        <f t="shared" si="16"/>
        <v/>
      </c>
      <c r="BE66" t="str">
        <f t="shared" si="16"/>
        <v/>
      </c>
      <c r="BF66" t="str">
        <f t="shared" si="16"/>
        <v/>
      </c>
      <c r="BG66" t="str">
        <f t="shared" si="16"/>
        <v/>
      </c>
      <c r="BH66" t="str">
        <f t="shared" si="16"/>
        <v/>
      </c>
      <c r="BI66" t="str">
        <f t="shared" si="16"/>
        <v/>
      </c>
      <c r="BJ66" t="str">
        <f t="shared" si="16"/>
        <v/>
      </c>
      <c r="BK66" t="str">
        <f t="shared" si="16"/>
        <v/>
      </c>
      <c r="BL66" t="str">
        <f t="shared" si="16"/>
        <v/>
      </c>
      <c r="BM66" t="str">
        <f t="shared" si="16"/>
        <v/>
      </c>
      <c r="BN66" t="str">
        <f t="shared" si="16"/>
        <v/>
      </c>
      <c r="BO66" t="str">
        <f t="shared" ref="BO66:DZ66" si="17">IF(BO59="","",IF(BO65=$D$5,1,0))</f>
        <v/>
      </c>
      <c r="BP66" t="str">
        <f t="shared" si="17"/>
        <v/>
      </c>
      <c r="BQ66" t="str">
        <f t="shared" si="17"/>
        <v/>
      </c>
      <c r="BR66" t="str">
        <f t="shared" si="17"/>
        <v/>
      </c>
      <c r="BS66" t="str">
        <f t="shared" si="17"/>
        <v/>
      </c>
      <c r="BT66" t="str">
        <f t="shared" si="17"/>
        <v/>
      </c>
      <c r="BU66" t="str">
        <f t="shared" si="17"/>
        <v/>
      </c>
      <c r="BV66" t="str">
        <f t="shared" si="17"/>
        <v/>
      </c>
      <c r="BW66" t="str">
        <f t="shared" si="17"/>
        <v/>
      </c>
      <c r="BX66" t="str">
        <f t="shared" si="17"/>
        <v/>
      </c>
      <c r="BY66" t="str">
        <f t="shared" si="17"/>
        <v/>
      </c>
      <c r="BZ66" t="str">
        <f t="shared" si="17"/>
        <v/>
      </c>
      <c r="CA66" t="str">
        <f t="shared" si="17"/>
        <v/>
      </c>
      <c r="CB66" t="str">
        <f t="shared" si="17"/>
        <v/>
      </c>
      <c r="CC66" t="str">
        <f t="shared" si="17"/>
        <v/>
      </c>
      <c r="CD66" t="str">
        <f t="shared" si="17"/>
        <v/>
      </c>
      <c r="CE66" t="str">
        <f t="shared" si="17"/>
        <v/>
      </c>
      <c r="CF66" t="str">
        <f t="shared" si="17"/>
        <v/>
      </c>
      <c r="CG66" t="str">
        <f t="shared" si="17"/>
        <v/>
      </c>
      <c r="CH66" t="str">
        <f t="shared" si="17"/>
        <v/>
      </c>
      <c r="CI66" t="str">
        <f t="shared" si="17"/>
        <v/>
      </c>
      <c r="CJ66" t="str">
        <f t="shared" si="17"/>
        <v/>
      </c>
      <c r="CK66" t="str">
        <f t="shared" si="17"/>
        <v/>
      </c>
      <c r="CL66" t="str">
        <f t="shared" si="17"/>
        <v/>
      </c>
      <c r="CM66" t="str">
        <f t="shared" si="17"/>
        <v/>
      </c>
      <c r="CN66" t="str">
        <f t="shared" si="17"/>
        <v/>
      </c>
      <c r="CO66" t="str">
        <f t="shared" si="17"/>
        <v/>
      </c>
      <c r="CP66" t="str">
        <f t="shared" si="17"/>
        <v/>
      </c>
      <c r="CQ66" t="str">
        <f t="shared" si="17"/>
        <v/>
      </c>
      <c r="CR66" t="str">
        <f t="shared" si="17"/>
        <v/>
      </c>
      <c r="CS66" t="str">
        <f t="shared" si="17"/>
        <v/>
      </c>
      <c r="CT66" t="str">
        <f t="shared" si="17"/>
        <v/>
      </c>
      <c r="CU66" t="str">
        <f t="shared" si="17"/>
        <v/>
      </c>
      <c r="CV66" t="str">
        <f t="shared" si="17"/>
        <v/>
      </c>
      <c r="CW66" t="str">
        <f t="shared" si="17"/>
        <v/>
      </c>
      <c r="CX66" t="str">
        <f t="shared" si="17"/>
        <v/>
      </c>
      <c r="CY66" t="str">
        <f t="shared" si="17"/>
        <v/>
      </c>
      <c r="CZ66" t="str">
        <f t="shared" si="17"/>
        <v/>
      </c>
      <c r="DA66" t="str">
        <f t="shared" si="17"/>
        <v/>
      </c>
      <c r="DB66" t="str">
        <f t="shared" si="17"/>
        <v/>
      </c>
      <c r="DC66" t="str">
        <f t="shared" si="17"/>
        <v/>
      </c>
      <c r="DD66" t="str">
        <f t="shared" si="17"/>
        <v/>
      </c>
      <c r="DE66" t="str">
        <f t="shared" si="17"/>
        <v/>
      </c>
      <c r="DF66" t="str">
        <f t="shared" si="17"/>
        <v/>
      </c>
      <c r="DG66" t="str">
        <f t="shared" si="17"/>
        <v/>
      </c>
      <c r="DH66" t="str">
        <f t="shared" si="17"/>
        <v/>
      </c>
      <c r="DI66" t="str">
        <f t="shared" si="17"/>
        <v/>
      </c>
      <c r="DJ66" t="str">
        <f t="shared" si="17"/>
        <v/>
      </c>
      <c r="DK66" t="str">
        <f t="shared" si="17"/>
        <v/>
      </c>
      <c r="DL66" t="str">
        <f t="shared" si="17"/>
        <v/>
      </c>
      <c r="DM66" t="str">
        <f t="shared" si="17"/>
        <v/>
      </c>
      <c r="DN66" t="str">
        <f t="shared" si="17"/>
        <v/>
      </c>
      <c r="DO66" t="str">
        <f t="shared" si="17"/>
        <v/>
      </c>
      <c r="DP66" t="str">
        <f t="shared" si="17"/>
        <v/>
      </c>
      <c r="DQ66" t="str">
        <f t="shared" si="17"/>
        <v/>
      </c>
      <c r="DR66" t="str">
        <f t="shared" si="17"/>
        <v/>
      </c>
      <c r="DS66" t="str">
        <f t="shared" si="17"/>
        <v/>
      </c>
      <c r="DT66" t="str">
        <f t="shared" si="17"/>
        <v/>
      </c>
      <c r="DU66" t="str">
        <f t="shared" si="17"/>
        <v/>
      </c>
      <c r="DV66" t="str">
        <f t="shared" si="17"/>
        <v/>
      </c>
      <c r="DW66" t="str">
        <f t="shared" si="17"/>
        <v/>
      </c>
      <c r="DX66" t="str">
        <f t="shared" si="17"/>
        <v/>
      </c>
      <c r="DY66" t="str">
        <f t="shared" si="17"/>
        <v/>
      </c>
      <c r="DZ66" t="str">
        <f t="shared" si="17"/>
        <v/>
      </c>
      <c r="EA66" t="str">
        <f t="shared" ref="EA66:GL66" si="18">IF(EA59="","",IF(EA65=$D$5,1,0))</f>
        <v/>
      </c>
      <c r="EB66" t="str">
        <f t="shared" si="18"/>
        <v/>
      </c>
      <c r="EC66" t="str">
        <f t="shared" si="18"/>
        <v/>
      </c>
      <c r="ED66" t="str">
        <f t="shared" si="18"/>
        <v/>
      </c>
      <c r="EE66" t="str">
        <f t="shared" si="18"/>
        <v/>
      </c>
      <c r="EF66" t="str">
        <f t="shared" si="18"/>
        <v/>
      </c>
      <c r="EG66" t="str">
        <f t="shared" si="18"/>
        <v/>
      </c>
      <c r="EH66" t="str">
        <f t="shared" si="18"/>
        <v/>
      </c>
      <c r="EI66" t="str">
        <f t="shared" si="18"/>
        <v/>
      </c>
      <c r="EJ66" t="str">
        <f t="shared" si="18"/>
        <v/>
      </c>
      <c r="EK66" t="str">
        <f t="shared" si="18"/>
        <v/>
      </c>
      <c r="EL66" t="str">
        <f t="shared" si="18"/>
        <v/>
      </c>
      <c r="EM66" t="str">
        <f t="shared" si="18"/>
        <v/>
      </c>
      <c r="EN66" t="str">
        <f t="shared" si="18"/>
        <v/>
      </c>
      <c r="EO66" t="str">
        <f t="shared" si="18"/>
        <v/>
      </c>
      <c r="EP66" t="str">
        <f t="shared" si="18"/>
        <v/>
      </c>
      <c r="EQ66" t="str">
        <f t="shared" si="18"/>
        <v/>
      </c>
      <c r="ER66" t="str">
        <f t="shared" si="18"/>
        <v/>
      </c>
      <c r="ES66" t="str">
        <f t="shared" si="18"/>
        <v/>
      </c>
      <c r="ET66" t="str">
        <f t="shared" si="18"/>
        <v/>
      </c>
      <c r="EU66" t="str">
        <f t="shared" si="18"/>
        <v/>
      </c>
      <c r="EV66" t="str">
        <f t="shared" si="18"/>
        <v/>
      </c>
      <c r="EW66" t="str">
        <f t="shared" si="18"/>
        <v/>
      </c>
      <c r="EX66" t="str">
        <f t="shared" si="18"/>
        <v/>
      </c>
      <c r="EY66" t="str">
        <f t="shared" si="18"/>
        <v/>
      </c>
      <c r="EZ66" t="str">
        <f t="shared" si="18"/>
        <v/>
      </c>
      <c r="FA66" t="str">
        <f t="shared" si="18"/>
        <v/>
      </c>
      <c r="FB66" t="str">
        <f t="shared" si="18"/>
        <v/>
      </c>
      <c r="FC66" t="str">
        <f t="shared" si="18"/>
        <v/>
      </c>
      <c r="FD66" t="str">
        <f t="shared" si="18"/>
        <v/>
      </c>
      <c r="FE66" t="str">
        <f t="shared" si="18"/>
        <v/>
      </c>
      <c r="FF66" t="str">
        <f t="shared" si="18"/>
        <v/>
      </c>
      <c r="FG66" t="str">
        <f t="shared" si="18"/>
        <v/>
      </c>
      <c r="FH66" t="str">
        <f t="shared" si="18"/>
        <v/>
      </c>
      <c r="FI66" t="str">
        <f t="shared" si="18"/>
        <v/>
      </c>
      <c r="FJ66" t="str">
        <f t="shared" si="18"/>
        <v/>
      </c>
      <c r="FK66" t="str">
        <f t="shared" si="18"/>
        <v/>
      </c>
      <c r="FL66" t="str">
        <f t="shared" si="18"/>
        <v/>
      </c>
      <c r="FM66" t="str">
        <f t="shared" si="18"/>
        <v/>
      </c>
      <c r="FN66" t="str">
        <f t="shared" si="18"/>
        <v/>
      </c>
      <c r="FO66" t="str">
        <f t="shared" si="18"/>
        <v/>
      </c>
      <c r="FP66" t="str">
        <f t="shared" si="18"/>
        <v/>
      </c>
      <c r="FQ66" t="str">
        <f t="shared" si="18"/>
        <v/>
      </c>
      <c r="FR66" t="str">
        <f t="shared" si="18"/>
        <v/>
      </c>
      <c r="FS66" t="str">
        <f t="shared" si="18"/>
        <v/>
      </c>
      <c r="FT66" t="str">
        <f t="shared" si="18"/>
        <v/>
      </c>
      <c r="FU66" t="str">
        <f t="shared" si="18"/>
        <v/>
      </c>
      <c r="FV66" t="str">
        <f t="shared" si="18"/>
        <v/>
      </c>
      <c r="FW66" t="str">
        <f t="shared" si="18"/>
        <v/>
      </c>
      <c r="FX66" t="str">
        <f t="shared" si="18"/>
        <v/>
      </c>
      <c r="FY66" t="str">
        <f t="shared" si="18"/>
        <v/>
      </c>
      <c r="FZ66" t="str">
        <f t="shared" si="18"/>
        <v/>
      </c>
      <c r="GA66" t="str">
        <f t="shared" si="18"/>
        <v/>
      </c>
      <c r="GB66" t="str">
        <f t="shared" si="18"/>
        <v/>
      </c>
      <c r="GC66" t="str">
        <f t="shared" si="18"/>
        <v/>
      </c>
      <c r="GD66" t="str">
        <f t="shared" si="18"/>
        <v/>
      </c>
      <c r="GE66" t="str">
        <f t="shared" si="18"/>
        <v/>
      </c>
      <c r="GF66" t="str">
        <f t="shared" si="18"/>
        <v/>
      </c>
      <c r="GG66" t="str">
        <f t="shared" si="18"/>
        <v/>
      </c>
      <c r="GH66" t="str">
        <f t="shared" si="18"/>
        <v/>
      </c>
      <c r="GI66" t="str">
        <f t="shared" si="18"/>
        <v/>
      </c>
      <c r="GJ66" t="str">
        <f t="shared" si="18"/>
        <v/>
      </c>
      <c r="GK66" t="str">
        <f t="shared" si="18"/>
        <v/>
      </c>
      <c r="GL66" t="str">
        <f t="shared" si="18"/>
        <v/>
      </c>
      <c r="GM66" t="str">
        <f t="shared" ref="GM66:IE66" si="19">IF(GM59="","",IF(GM65=$D$5,1,0))</f>
        <v/>
      </c>
      <c r="GN66" t="str">
        <f t="shared" si="19"/>
        <v/>
      </c>
      <c r="GO66" t="str">
        <f t="shared" si="19"/>
        <v/>
      </c>
      <c r="GP66" t="str">
        <f t="shared" si="19"/>
        <v/>
      </c>
      <c r="GQ66" t="str">
        <f t="shared" si="19"/>
        <v/>
      </c>
      <c r="GR66" t="str">
        <f t="shared" si="19"/>
        <v/>
      </c>
      <c r="GS66" t="str">
        <f t="shared" si="19"/>
        <v/>
      </c>
      <c r="GT66" t="str">
        <f t="shared" si="19"/>
        <v/>
      </c>
      <c r="GU66" t="str">
        <f t="shared" si="19"/>
        <v/>
      </c>
      <c r="GV66" t="str">
        <f t="shared" si="19"/>
        <v/>
      </c>
      <c r="GW66" t="str">
        <f t="shared" si="19"/>
        <v/>
      </c>
      <c r="GX66" t="str">
        <f t="shared" si="19"/>
        <v/>
      </c>
      <c r="GY66" t="str">
        <f t="shared" si="19"/>
        <v/>
      </c>
      <c r="GZ66" t="str">
        <f t="shared" si="19"/>
        <v/>
      </c>
      <c r="HA66" t="str">
        <f t="shared" si="19"/>
        <v/>
      </c>
      <c r="HB66" t="str">
        <f t="shared" si="19"/>
        <v/>
      </c>
      <c r="HC66" t="str">
        <f t="shared" si="19"/>
        <v/>
      </c>
      <c r="HD66" t="str">
        <f t="shared" si="19"/>
        <v/>
      </c>
      <c r="HE66" t="str">
        <f t="shared" si="19"/>
        <v/>
      </c>
      <c r="HF66" t="str">
        <f t="shared" si="19"/>
        <v/>
      </c>
      <c r="HG66" t="str">
        <f t="shared" si="19"/>
        <v/>
      </c>
      <c r="HH66" t="str">
        <f t="shared" si="19"/>
        <v/>
      </c>
      <c r="HI66" t="str">
        <f t="shared" si="19"/>
        <v/>
      </c>
      <c r="HJ66" t="str">
        <f t="shared" si="19"/>
        <v/>
      </c>
      <c r="HK66" t="str">
        <f t="shared" si="19"/>
        <v/>
      </c>
      <c r="HL66" t="str">
        <f t="shared" si="19"/>
        <v/>
      </c>
      <c r="HM66" t="str">
        <f t="shared" si="19"/>
        <v/>
      </c>
      <c r="HN66" t="str">
        <f t="shared" si="19"/>
        <v/>
      </c>
      <c r="HO66" t="str">
        <f t="shared" si="19"/>
        <v/>
      </c>
      <c r="HP66" t="str">
        <f t="shared" si="19"/>
        <v/>
      </c>
      <c r="HQ66" t="str">
        <f t="shared" si="19"/>
        <v/>
      </c>
      <c r="HR66" t="str">
        <f t="shared" si="19"/>
        <v/>
      </c>
      <c r="HS66" t="str">
        <f t="shared" si="19"/>
        <v/>
      </c>
      <c r="HT66" t="str">
        <f t="shared" si="19"/>
        <v/>
      </c>
      <c r="HU66" t="str">
        <f t="shared" si="19"/>
        <v/>
      </c>
      <c r="HV66" t="str">
        <f t="shared" si="19"/>
        <v/>
      </c>
      <c r="HW66" t="str">
        <f t="shared" si="19"/>
        <v/>
      </c>
      <c r="HX66" t="str">
        <f t="shared" si="19"/>
        <v/>
      </c>
      <c r="HY66" t="str">
        <f t="shared" si="19"/>
        <v/>
      </c>
      <c r="HZ66" t="str">
        <f t="shared" si="19"/>
        <v/>
      </c>
      <c r="IA66" t="str">
        <f t="shared" si="19"/>
        <v/>
      </c>
      <c r="IB66" t="str">
        <f t="shared" si="19"/>
        <v/>
      </c>
      <c r="IC66" t="str">
        <f t="shared" si="19"/>
        <v/>
      </c>
      <c r="ID66" t="str">
        <f t="shared" si="19"/>
        <v/>
      </c>
      <c r="IE66" t="str">
        <f t="shared" si="19"/>
        <v/>
      </c>
    </row>
    <row r="67" spans="2:239" x14ac:dyDescent="0.2">
      <c r="B67" t="s">
        <v>2704</v>
      </c>
      <c r="C67" cm="1">
        <f t="array" aca="1" ref="C67" ca="1">IF(C59="","",IFERROR(VALUE(_xlfn.IFNA(_xll.PBD(C59,"Deal Amount","","USD","",""),"N/A")),0))</f>
        <v>28579412.661314905</v>
      </c>
      <c r="D67" cm="1">
        <f t="array" aca="1" ref="D67" ca="1">IF(D59="","",IFERROR(VALUE(_xlfn.IFNA(_xll.PBD(D59,"Deal Amount","","USD","",""),"N/A")),0))</f>
        <v>13819935.454320507</v>
      </c>
      <c r="E67" cm="1">
        <f t="array" aca="1" ref="E67" ca="1">IF(E59="","",IFERROR(VALUE(_xlfn.IFNA(_xll.PBD(E59,"Deal Amount","","USD","",""),"N/A")),0))</f>
        <v>0</v>
      </c>
      <c r="F67" cm="1">
        <f t="array" aca="1" ref="F67" ca="1">IF(F59="","",IFERROR(VALUE(_xlfn.IFNA(_xll.PBD(F59,"Deal Amount","","USD","",""),"N/A")),0))</f>
        <v>24629415.551357791</v>
      </c>
      <c r="G67" cm="1">
        <f t="array" aca="1" ref="G67" ca="1">IF(G59="","",IFERROR(VALUE(_xlfn.IFNA(_xll.PBD(G59,"Deal Amount","","USD","",""),"N/A")),0))</f>
        <v>0</v>
      </c>
      <c r="H67" cm="1">
        <f t="array" aca="1" ref="H67" ca="1">IF(H59="","",IFERROR(VALUE(_xlfn.IFNA(_xll.PBD(H59,"Deal Amount","","USD","",""),"N/A")),0))</f>
        <v>0</v>
      </c>
      <c r="I67" cm="1">
        <f t="array" aca="1" ref="I67" ca="1">IF(I59="","",IFERROR(VALUE(_xlfn.IFNA(_xll.PBD(I59,"Deal Amount","","USD","",""),"N/A")),0))</f>
        <v>0</v>
      </c>
      <c r="J67" t="str" cm="1">
        <f t="array" ref="J67">IF(J59="","",IFERROR(VALUE(_xlfn.IFNA(_xll.PBD(J59,"Deal Amount","","USD","",""),"N/A")),0))</f>
        <v/>
      </c>
      <c r="K67" t="str" cm="1">
        <f t="array" ref="K67">IF(K59="","",IFERROR(VALUE(_xlfn.IFNA(_xll.PBD(K59,"Deal Amount","","USD","",""),"N/A")),0))</f>
        <v/>
      </c>
      <c r="L67" t="str" cm="1">
        <f t="array" ref="L67">IF(L59="","",IFERROR(VALUE(_xlfn.IFNA(_xll.PBD(L59,"Deal Amount","","USD","",""),"N/A")),0))</f>
        <v/>
      </c>
      <c r="M67" t="str" cm="1">
        <f t="array" ref="M67">IF(M59="","",IFERROR(VALUE(_xlfn.IFNA(_xll.PBD(M59,"Deal Amount","","USD","",""),"N/A")),0))</f>
        <v/>
      </c>
      <c r="N67" t="str" cm="1">
        <f t="array" ref="N67">IF(N59="","",IFERROR(VALUE(_xlfn.IFNA(_xll.PBD(N59,"Deal Amount","","USD","",""),"N/A")),0))</f>
        <v/>
      </c>
      <c r="O67" t="str" cm="1">
        <f t="array" ref="O67">IF(O59="","",IFERROR(VALUE(_xlfn.IFNA(_xll.PBD(O59,"Deal Amount","","USD","",""),"N/A")),0))</f>
        <v/>
      </c>
      <c r="P67" t="str" cm="1">
        <f t="array" ref="P67">IF(P59="","",IFERROR(VALUE(_xlfn.IFNA(_xll.PBD(P59,"Deal Amount","","USD","",""),"N/A")),0))</f>
        <v/>
      </c>
      <c r="Q67" t="str" cm="1">
        <f t="array" ref="Q67">IF(Q59="","",IFERROR(VALUE(_xlfn.IFNA(_xll.PBD(Q59,"Deal Amount","","USD","",""),"N/A")),0))</f>
        <v/>
      </c>
      <c r="R67" t="str" cm="1">
        <f t="array" ref="R67">IF(R59="","",IFERROR(VALUE(_xlfn.IFNA(_xll.PBD(R59,"Deal Amount","","USD","",""),"N/A")),0))</f>
        <v/>
      </c>
      <c r="S67" t="str" cm="1">
        <f t="array" ref="S67">IF(S59="","",IFERROR(VALUE(_xlfn.IFNA(_xll.PBD(S59,"Deal Amount","","USD","",""),"N/A")),0))</f>
        <v/>
      </c>
      <c r="T67" t="str" cm="1">
        <f t="array" ref="T67">IF(T59="","",IFERROR(VALUE(_xlfn.IFNA(_xll.PBD(T59,"Deal Amount","","USD","",""),"N/A")),0))</f>
        <v/>
      </c>
      <c r="U67" t="str" cm="1">
        <f t="array" ref="U67">IF(U59="","",IFERROR(VALUE(_xlfn.IFNA(_xll.PBD(U59,"Deal Amount","","USD","",""),"N/A")),0))</f>
        <v/>
      </c>
      <c r="V67" t="str" cm="1">
        <f t="array" ref="V67">IF(V59="","",IFERROR(VALUE(_xlfn.IFNA(_xll.PBD(V59,"Deal Amount","","USD","",""),"N/A")),0))</f>
        <v/>
      </c>
      <c r="W67" t="str" cm="1">
        <f t="array" ref="W67">IF(W59="","",IFERROR(VALUE(_xlfn.IFNA(_xll.PBD(W59,"Deal Amount","","USD","",""),"N/A")),0))</f>
        <v/>
      </c>
      <c r="X67" t="str" cm="1">
        <f t="array" ref="X67">IF(X59="","",IFERROR(VALUE(_xlfn.IFNA(_xll.PBD(X59,"Deal Amount","","USD","",""),"N/A")),0))</f>
        <v/>
      </c>
      <c r="Y67" t="str" cm="1">
        <f t="array" ref="Y67">IF(Y59="","",IFERROR(VALUE(_xlfn.IFNA(_xll.PBD(Y59,"Deal Amount","","USD","",""),"N/A")),0))</f>
        <v/>
      </c>
      <c r="Z67" t="str" cm="1">
        <f t="array" ref="Z67">IF(Z59="","",IFERROR(VALUE(_xlfn.IFNA(_xll.PBD(Z59,"Deal Amount","","USD","",""),"N/A")),0))</f>
        <v/>
      </c>
      <c r="AA67" t="str" cm="1">
        <f t="array" ref="AA67">IF(AA59="","",IFERROR(VALUE(_xlfn.IFNA(_xll.PBD(AA59,"Deal Amount","","USD","",""),"N/A")),0))</f>
        <v/>
      </c>
      <c r="AB67" t="str" cm="1">
        <f t="array" ref="AB67">IF(AB59="","",IFERROR(VALUE(_xlfn.IFNA(_xll.PBD(AB59,"Deal Amount","","USD","",""),"N/A")),0))</f>
        <v/>
      </c>
      <c r="AC67" t="str" cm="1">
        <f t="array" ref="AC67">IF(AC59="","",IFERROR(VALUE(_xlfn.IFNA(_xll.PBD(AC59,"Deal Amount","","USD","",""),"N/A")),0))</f>
        <v/>
      </c>
      <c r="AD67" t="str" cm="1">
        <f t="array" ref="AD67">IF(AD59="","",IFERROR(VALUE(_xlfn.IFNA(_xll.PBD(AD59,"Deal Amount","","USD","",""),"N/A")),0))</f>
        <v/>
      </c>
      <c r="AE67" t="str" cm="1">
        <f t="array" ref="AE67">IF(AE59="","",IFERROR(VALUE(_xlfn.IFNA(_xll.PBD(AE59,"Deal Amount","","USD","",""),"N/A")),0))</f>
        <v/>
      </c>
      <c r="AF67" t="str" cm="1">
        <f t="array" ref="AF67">IF(AF59="","",IFERROR(VALUE(_xlfn.IFNA(_xll.PBD(AF59,"Deal Amount","","USD","",""),"N/A")),0))</f>
        <v/>
      </c>
      <c r="AG67" t="str" cm="1">
        <f t="array" ref="AG67">IF(AG59="","",IFERROR(VALUE(_xlfn.IFNA(_xll.PBD(AG59,"Deal Amount","","USD","",""),"N/A")),0))</f>
        <v/>
      </c>
      <c r="AH67" t="str" cm="1">
        <f t="array" ref="AH67">IF(AH59="","",IFERROR(VALUE(_xlfn.IFNA(_xll.PBD(AH59,"Deal Amount","","USD","",""),"N/A")),0))</f>
        <v/>
      </c>
      <c r="AI67" t="str" cm="1">
        <f t="array" ref="AI67">IF(AI59="","",IFERROR(VALUE(_xlfn.IFNA(_xll.PBD(AI59,"Deal Amount","","USD","",""),"N/A")),0))</f>
        <v/>
      </c>
      <c r="AJ67" t="str" cm="1">
        <f t="array" ref="AJ67">IF(AJ59="","",IFERROR(VALUE(_xlfn.IFNA(_xll.PBD(AJ59,"Deal Amount","","USD","",""),"N/A")),0))</f>
        <v/>
      </c>
      <c r="AK67" t="str" cm="1">
        <f t="array" ref="AK67">IF(AK59="","",IFERROR(VALUE(_xlfn.IFNA(_xll.PBD(AK59,"Deal Amount","","USD","",""),"N/A")),0))</f>
        <v/>
      </c>
      <c r="AL67" t="str" cm="1">
        <f t="array" ref="AL67">IF(AL59="","",IFERROR(VALUE(_xlfn.IFNA(_xll.PBD(AL59,"Deal Amount","","USD","",""),"N/A")),0))</f>
        <v/>
      </c>
      <c r="AM67" t="str" cm="1">
        <f t="array" ref="AM67">IF(AM59="","",IFERROR(VALUE(_xlfn.IFNA(_xll.PBD(AM59,"Deal Amount","","USD","",""),"N/A")),0))</f>
        <v/>
      </c>
      <c r="AN67" t="str" cm="1">
        <f t="array" ref="AN67">IF(AN59="","",IFERROR(VALUE(_xlfn.IFNA(_xll.PBD(AN59,"Deal Amount","","USD","",""),"N/A")),0))</f>
        <v/>
      </c>
      <c r="AO67" t="str" cm="1">
        <f t="array" ref="AO67">IF(AO59="","",IFERROR(VALUE(_xlfn.IFNA(_xll.PBD(AO59,"Deal Amount","","USD","",""),"N/A")),0))</f>
        <v/>
      </c>
      <c r="AP67" t="str" cm="1">
        <f t="array" ref="AP67">IF(AP59="","",IFERROR(VALUE(_xlfn.IFNA(_xll.PBD(AP59,"Deal Amount","","USD","",""),"N/A")),0))</f>
        <v/>
      </c>
      <c r="AQ67" t="str" cm="1">
        <f t="array" ref="AQ67">IF(AQ59="","",IFERROR(VALUE(_xlfn.IFNA(_xll.PBD(AQ59,"Deal Amount","","USD","",""),"N/A")),0))</f>
        <v/>
      </c>
      <c r="AR67" t="str" cm="1">
        <f t="array" ref="AR67">IF(AR59="","",IFERROR(VALUE(_xlfn.IFNA(_xll.PBD(AR59,"Deal Amount","","USD","",""),"N/A")),0))</f>
        <v/>
      </c>
      <c r="AS67" t="str" cm="1">
        <f t="array" ref="AS67">IF(AS59="","",IFERROR(VALUE(_xlfn.IFNA(_xll.PBD(AS59,"Deal Amount","","USD","",""),"N/A")),0))</f>
        <v/>
      </c>
      <c r="AT67" t="str" cm="1">
        <f t="array" ref="AT67">IF(AT59="","",IFERROR(VALUE(_xlfn.IFNA(_xll.PBD(AT59,"Deal Amount","","USD","",""),"N/A")),0))</f>
        <v/>
      </c>
      <c r="AU67" t="str" cm="1">
        <f t="array" ref="AU67">IF(AU59="","",IFERROR(VALUE(_xlfn.IFNA(_xll.PBD(AU59,"Deal Amount","","USD","",""),"N/A")),0))</f>
        <v/>
      </c>
      <c r="AV67" t="str" cm="1">
        <f t="array" ref="AV67">IF(AV59="","",IFERROR(VALUE(_xlfn.IFNA(_xll.PBD(AV59,"Deal Amount","","USD","",""),"N/A")),0))</f>
        <v/>
      </c>
      <c r="AW67" t="str" cm="1">
        <f t="array" ref="AW67">IF(AW59="","",IFERROR(VALUE(_xlfn.IFNA(_xll.PBD(AW59,"Deal Amount","","USD","",""),"N/A")),0))</f>
        <v/>
      </c>
      <c r="AX67" t="str" cm="1">
        <f t="array" ref="AX67">IF(AX59="","",IFERROR(VALUE(_xlfn.IFNA(_xll.PBD(AX59,"Deal Amount","","USD","",""),"N/A")),0))</f>
        <v/>
      </c>
      <c r="AY67" t="str" cm="1">
        <f t="array" ref="AY67">IF(AY59="","",IFERROR(VALUE(_xlfn.IFNA(_xll.PBD(AY59,"Deal Amount","","USD","",""),"N/A")),0))</f>
        <v/>
      </c>
      <c r="AZ67" t="str" cm="1">
        <f t="array" ref="AZ67">IF(AZ59="","",IFERROR(VALUE(_xlfn.IFNA(_xll.PBD(AZ59,"Deal Amount","","USD","",""),"N/A")),0))</f>
        <v/>
      </c>
      <c r="BA67" t="str" cm="1">
        <f t="array" ref="BA67">IF(BA59="","",IFERROR(VALUE(_xlfn.IFNA(_xll.PBD(BA59,"Deal Amount","","USD","",""),"N/A")),0))</f>
        <v/>
      </c>
      <c r="BB67" t="str" cm="1">
        <f t="array" ref="BB67">IF(BB59="","",IFERROR(VALUE(_xlfn.IFNA(_xll.PBD(BB59,"Deal Amount","","USD","",""),"N/A")),0))</f>
        <v/>
      </c>
      <c r="BC67" t="str" cm="1">
        <f t="array" ref="BC67">IF(BC59="","",IFERROR(VALUE(_xlfn.IFNA(_xll.PBD(BC59,"Deal Amount","","USD","",""),"N/A")),0))</f>
        <v/>
      </c>
      <c r="BD67" t="str" cm="1">
        <f t="array" ref="BD67">IF(BD59="","",IFERROR(VALUE(_xlfn.IFNA(_xll.PBD(BD59,"Deal Amount","","USD","",""),"N/A")),0))</f>
        <v/>
      </c>
      <c r="BE67" t="str" cm="1">
        <f t="array" ref="BE67">IF(BE59="","",IFERROR(VALUE(_xlfn.IFNA(_xll.PBD(BE59,"Deal Amount","","USD","",""),"N/A")),0))</f>
        <v/>
      </c>
      <c r="BF67" t="str" cm="1">
        <f t="array" ref="BF67">IF(BF59="","",IFERROR(VALUE(_xlfn.IFNA(_xll.PBD(BF59,"Deal Amount","","USD","",""),"N/A")),0))</f>
        <v/>
      </c>
      <c r="BG67" t="str" cm="1">
        <f t="array" ref="BG67">IF(BG59="","",IFERROR(VALUE(_xlfn.IFNA(_xll.PBD(BG59,"Deal Amount","","USD","",""),"N/A")),0))</f>
        <v/>
      </c>
      <c r="BH67" t="str" cm="1">
        <f t="array" ref="BH67">IF(BH59="","",IFERROR(VALUE(_xlfn.IFNA(_xll.PBD(BH59,"Deal Amount","","USD","",""),"N/A")),0))</f>
        <v/>
      </c>
      <c r="BI67" t="str" cm="1">
        <f t="array" ref="BI67">IF(BI59="","",IFERROR(VALUE(_xlfn.IFNA(_xll.PBD(BI59,"Deal Amount","","USD","",""),"N/A")),0))</f>
        <v/>
      </c>
      <c r="BJ67" t="str" cm="1">
        <f t="array" ref="BJ67">IF(BJ59="","",IFERROR(VALUE(_xlfn.IFNA(_xll.PBD(BJ59,"Deal Amount","","USD","",""),"N/A")),0))</f>
        <v/>
      </c>
      <c r="BK67" t="str" cm="1">
        <f t="array" ref="BK67">IF(BK59="","",IFERROR(VALUE(_xlfn.IFNA(_xll.PBD(BK59,"Deal Amount","","USD","",""),"N/A")),0))</f>
        <v/>
      </c>
      <c r="BL67" t="str" cm="1">
        <f t="array" ref="BL67">IF(BL59="","",IFERROR(VALUE(_xlfn.IFNA(_xll.PBD(BL59,"Deal Amount","","USD","",""),"N/A")),0))</f>
        <v/>
      </c>
      <c r="BM67" t="str" cm="1">
        <f t="array" ref="BM67">IF(BM59="","",IFERROR(VALUE(_xlfn.IFNA(_xll.PBD(BM59,"Deal Amount","","USD","",""),"N/A")),0))</f>
        <v/>
      </c>
      <c r="BN67" t="str" cm="1">
        <f t="array" ref="BN67">IF(BN59="","",IFERROR(VALUE(_xlfn.IFNA(_xll.PBD(BN59,"Deal Amount","","USD","",""),"N/A")),0))</f>
        <v/>
      </c>
      <c r="BO67" t="str" cm="1">
        <f t="array" ref="BO67">IF(BO59="","",IFERROR(VALUE(_xlfn.IFNA(_xll.PBD(BO59,"Deal Amount","","USD","",""),"N/A")),0))</f>
        <v/>
      </c>
      <c r="BP67" t="str" cm="1">
        <f t="array" ref="BP67">IF(BP59="","",IFERROR(VALUE(_xlfn.IFNA(_xll.PBD(BP59,"Deal Amount","","USD","",""),"N/A")),0))</f>
        <v/>
      </c>
      <c r="BQ67" t="str" cm="1">
        <f t="array" ref="BQ67">IF(BQ59="","",IFERROR(VALUE(_xlfn.IFNA(_xll.PBD(BQ59,"Deal Amount","","USD","",""),"N/A")),0))</f>
        <v/>
      </c>
      <c r="BR67" t="str" cm="1">
        <f t="array" ref="BR67">IF(BR59="","",IFERROR(VALUE(_xlfn.IFNA(_xll.PBD(BR59,"Deal Amount","","USD","",""),"N/A")),0))</f>
        <v/>
      </c>
      <c r="BS67" t="str" cm="1">
        <f t="array" ref="BS67">IF(BS59="","",IFERROR(VALUE(_xlfn.IFNA(_xll.PBD(BS59,"Deal Amount","","USD","",""),"N/A")),0))</f>
        <v/>
      </c>
      <c r="BT67" t="str" cm="1">
        <f t="array" ref="BT67">IF(BT59="","",IFERROR(VALUE(_xlfn.IFNA(_xll.PBD(BT59,"Deal Amount","","USD","",""),"N/A")),0))</f>
        <v/>
      </c>
      <c r="BU67" t="str" cm="1">
        <f t="array" ref="BU67">IF(BU59="","",IFERROR(VALUE(_xlfn.IFNA(_xll.PBD(BU59,"Deal Amount","","USD","",""),"N/A")),0))</f>
        <v/>
      </c>
      <c r="BV67" t="str" cm="1">
        <f t="array" ref="BV67">IF(BV59="","",IFERROR(VALUE(_xlfn.IFNA(_xll.PBD(BV59,"Deal Amount","","USD","",""),"N/A")),0))</f>
        <v/>
      </c>
      <c r="BW67" t="str" cm="1">
        <f t="array" ref="BW67">IF(BW59="","",IFERROR(VALUE(_xlfn.IFNA(_xll.PBD(BW59,"Deal Amount","","USD","",""),"N/A")),0))</f>
        <v/>
      </c>
      <c r="BX67" t="str" cm="1">
        <f t="array" ref="BX67">IF(BX59="","",IFERROR(VALUE(_xlfn.IFNA(_xll.PBD(BX59,"Deal Amount","","USD","",""),"N/A")),0))</f>
        <v/>
      </c>
      <c r="BY67" t="str" cm="1">
        <f t="array" ref="BY67">IF(BY59="","",IFERROR(VALUE(_xlfn.IFNA(_xll.PBD(BY59,"Deal Amount","","USD","",""),"N/A")),0))</f>
        <v/>
      </c>
      <c r="BZ67" t="str" cm="1">
        <f t="array" ref="BZ67">IF(BZ59="","",IFERROR(VALUE(_xlfn.IFNA(_xll.PBD(BZ59,"Deal Amount","","USD","",""),"N/A")),0))</f>
        <v/>
      </c>
      <c r="CA67" t="str" cm="1">
        <f t="array" ref="CA67">IF(CA59="","",IFERROR(VALUE(_xlfn.IFNA(_xll.PBD(CA59,"Deal Amount","","USD","",""),"N/A")),0))</f>
        <v/>
      </c>
      <c r="CB67" t="str" cm="1">
        <f t="array" ref="CB67">IF(CB59="","",IFERROR(VALUE(_xlfn.IFNA(_xll.PBD(CB59,"Deal Amount","","USD","",""),"N/A")),0))</f>
        <v/>
      </c>
      <c r="CC67" t="str" cm="1">
        <f t="array" ref="CC67">IF(CC59="","",IFERROR(VALUE(_xlfn.IFNA(_xll.PBD(CC59,"Deal Amount","","USD","",""),"N/A")),0))</f>
        <v/>
      </c>
      <c r="CD67" t="str" cm="1">
        <f t="array" ref="CD67">IF(CD59="","",IFERROR(VALUE(_xlfn.IFNA(_xll.PBD(CD59,"Deal Amount","","USD","",""),"N/A")),0))</f>
        <v/>
      </c>
      <c r="CE67" t="str" cm="1">
        <f t="array" ref="CE67">IF(CE59="","",IFERROR(VALUE(_xlfn.IFNA(_xll.PBD(CE59,"Deal Amount","","USD","",""),"N/A")),0))</f>
        <v/>
      </c>
      <c r="CF67" t="str" cm="1">
        <f t="array" ref="CF67">IF(CF59="","",IFERROR(VALUE(_xlfn.IFNA(_xll.PBD(CF59,"Deal Amount","","USD","",""),"N/A")),0))</f>
        <v/>
      </c>
      <c r="CG67" t="str" cm="1">
        <f t="array" ref="CG67">IF(CG59="","",IFERROR(VALUE(_xlfn.IFNA(_xll.PBD(CG59,"Deal Amount","","USD","",""),"N/A")),0))</f>
        <v/>
      </c>
      <c r="CH67" t="str" cm="1">
        <f t="array" ref="CH67">IF(CH59="","",IFERROR(VALUE(_xlfn.IFNA(_xll.PBD(CH59,"Deal Amount","","USD","",""),"N/A")),0))</f>
        <v/>
      </c>
      <c r="CI67" t="str" cm="1">
        <f t="array" ref="CI67">IF(CI59="","",IFERROR(VALUE(_xlfn.IFNA(_xll.PBD(CI59,"Deal Amount","","USD","",""),"N/A")),0))</f>
        <v/>
      </c>
      <c r="CJ67" t="str" cm="1">
        <f t="array" ref="CJ67">IF(CJ59="","",IFERROR(VALUE(_xlfn.IFNA(_xll.PBD(CJ59,"Deal Amount","","USD","",""),"N/A")),0))</f>
        <v/>
      </c>
      <c r="CK67" t="str" cm="1">
        <f t="array" ref="CK67">IF(CK59="","",IFERROR(VALUE(_xlfn.IFNA(_xll.PBD(CK59,"Deal Amount","","USD","",""),"N/A")),0))</f>
        <v/>
      </c>
      <c r="CL67" t="str" cm="1">
        <f t="array" ref="CL67">IF(CL59="","",IFERROR(VALUE(_xlfn.IFNA(_xll.PBD(CL59,"Deal Amount","","USD","",""),"N/A")),0))</f>
        <v/>
      </c>
      <c r="CM67" t="str" cm="1">
        <f t="array" ref="CM67">IF(CM59="","",IFERROR(VALUE(_xlfn.IFNA(_xll.PBD(CM59,"Deal Amount","","USD","",""),"N/A")),0))</f>
        <v/>
      </c>
      <c r="CN67" t="str" cm="1">
        <f t="array" ref="CN67">IF(CN59="","",IFERROR(VALUE(_xlfn.IFNA(_xll.PBD(CN59,"Deal Amount","","USD","",""),"N/A")),0))</f>
        <v/>
      </c>
      <c r="CO67" t="str" cm="1">
        <f t="array" ref="CO67">IF(CO59="","",IFERROR(VALUE(_xlfn.IFNA(_xll.PBD(CO59,"Deal Amount","","USD","",""),"N/A")),0))</f>
        <v/>
      </c>
      <c r="CP67" t="str" cm="1">
        <f t="array" ref="CP67">IF(CP59="","",IFERROR(VALUE(_xlfn.IFNA(_xll.PBD(CP59,"Deal Amount","","USD","",""),"N/A")),0))</f>
        <v/>
      </c>
      <c r="CQ67" t="str" cm="1">
        <f t="array" ref="CQ67">IF(CQ59="","",IFERROR(VALUE(_xlfn.IFNA(_xll.PBD(CQ59,"Deal Amount","","USD","",""),"N/A")),0))</f>
        <v/>
      </c>
      <c r="CR67" t="str" cm="1">
        <f t="array" ref="CR67">IF(CR59="","",IFERROR(VALUE(_xlfn.IFNA(_xll.PBD(CR59,"Deal Amount","","USD","",""),"N/A")),0))</f>
        <v/>
      </c>
      <c r="CS67" t="str" cm="1">
        <f t="array" ref="CS67">IF(CS59="","",IFERROR(VALUE(_xlfn.IFNA(_xll.PBD(CS59,"Deal Amount","","USD","",""),"N/A")),0))</f>
        <v/>
      </c>
      <c r="CT67" t="str" cm="1">
        <f t="array" ref="CT67">IF(CT59="","",IFERROR(VALUE(_xlfn.IFNA(_xll.PBD(CT59,"Deal Amount","","USD","",""),"N/A")),0))</f>
        <v/>
      </c>
      <c r="CU67" t="str" cm="1">
        <f t="array" ref="CU67">IF(CU59="","",IFERROR(VALUE(_xlfn.IFNA(_xll.PBD(CU59,"Deal Amount","","USD","",""),"N/A")),0))</f>
        <v/>
      </c>
      <c r="CV67" t="str" cm="1">
        <f t="array" ref="CV67">IF(CV59="","",IFERROR(VALUE(_xlfn.IFNA(_xll.PBD(CV59,"Deal Amount","","USD","",""),"N/A")),0))</f>
        <v/>
      </c>
      <c r="CW67" t="str" cm="1">
        <f t="array" ref="CW67">IF(CW59="","",IFERROR(VALUE(_xlfn.IFNA(_xll.PBD(CW59,"Deal Amount","","USD","",""),"N/A")),0))</f>
        <v/>
      </c>
      <c r="CX67" t="str" cm="1">
        <f t="array" ref="CX67">IF(CX59="","",IFERROR(VALUE(_xlfn.IFNA(_xll.PBD(CX59,"Deal Amount","","USD","",""),"N/A")),0))</f>
        <v/>
      </c>
      <c r="CY67" t="str" cm="1">
        <f t="array" ref="CY67">IF(CY59="","",IFERROR(VALUE(_xlfn.IFNA(_xll.PBD(CY59,"Deal Amount","","USD","",""),"N/A")),0))</f>
        <v/>
      </c>
      <c r="CZ67" t="str" cm="1">
        <f t="array" ref="CZ67">IF(CZ59="","",IFERROR(VALUE(_xlfn.IFNA(_xll.PBD(CZ59,"Deal Amount","","USD","",""),"N/A")),0))</f>
        <v/>
      </c>
      <c r="DA67" t="str" cm="1">
        <f t="array" ref="DA67">IF(DA59="","",IFERROR(VALUE(_xlfn.IFNA(_xll.PBD(DA59,"Deal Amount","","USD","",""),"N/A")),0))</f>
        <v/>
      </c>
      <c r="DB67" t="str" cm="1">
        <f t="array" ref="DB67">IF(DB59="","",IFERROR(VALUE(_xlfn.IFNA(_xll.PBD(DB59,"Deal Amount","","USD","",""),"N/A")),0))</f>
        <v/>
      </c>
      <c r="DC67" t="str" cm="1">
        <f t="array" ref="DC67">IF(DC59="","",IFERROR(VALUE(_xlfn.IFNA(_xll.PBD(DC59,"Deal Amount","","USD","",""),"N/A")),0))</f>
        <v/>
      </c>
      <c r="DD67" t="str" cm="1">
        <f t="array" ref="DD67">IF(DD59="","",IFERROR(VALUE(_xlfn.IFNA(_xll.PBD(DD59,"Deal Amount","","USD","",""),"N/A")),0))</f>
        <v/>
      </c>
      <c r="DE67" t="str" cm="1">
        <f t="array" ref="DE67">IF(DE59="","",IFERROR(VALUE(_xlfn.IFNA(_xll.PBD(DE59,"Deal Amount","","USD","",""),"N/A")),0))</f>
        <v/>
      </c>
      <c r="DF67" t="str" cm="1">
        <f t="array" ref="DF67">IF(DF59="","",IFERROR(VALUE(_xlfn.IFNA(_xll.PBD(DF59,"Deal Amount","","USD","",""),"N/A")),0))</f>
        <v/>
      </c>
      <c r="DG67" t="str" cm="1">
        <f t="array" ref="DG67">IF(DG59="","",IFERROR(VALUE(_xlfn.IFNA(_xll.PBD(DG59,"Deal Amount","","USD","",""),"N/A")),0))</f>
        <v/>
      </c>
      <c r="DH67" t="str" cm="1">
        <f t="array" ref="DH67">IF(DH59="","",IFERROR(VALUE(_xlfn.IFNA(_xll.PBD(DH59,"Deal Amount","","USD","",""),"N/A")),0))</f>
        <v/>
      </c>
      <c r="DI67" t="str" cm="1">
        <f t="array" ref="DI67">IF(DI59="","",IFERROR(VALUE(_xlfn.IFNA(_xll.PBD(DI59,"Deal Amount","","USD","",""),"N/A")),0))</f>
        <v/>
      </c>
      <c r="DJ67" t="str" cm="1">
        <f t="array" ref="DJ67">IF(DJ59="","",IFERROR(VALUE(_xlfn.IFNA(_xll.PBD(DJ59,"Deal Amount","","USD","",""),"N/A")),0))</f>
        <v/>
      </c>
      <c r="DK67" t="str" cm="1">
        <f t="array" ref="DK67">IF(DK59="","",IFERROR(VALUE(_xlfn.IFNA(_xll.PBD(DK59,"Deal Amount","","USD","",""),"N/A")),0))</f>
        <v/>
      </c>
      <c r="DL67" t="str" cm="1">
        <f t="array" ref="DL67">IF(DL59="","",IFERROR(VALUE(_xlfn.IFNA(_xll.PBD(DL59,"Deal Amount","","USD","",""),"N/A")),0))</f>
        <v/>
      </c>
      <c r="DM67" t="str" cm="1">
        <f t="array" ref="DM67">IF(DM59="","",IFERROR(VALUE(_xlfn.IFNA(_xll.PBD(DM59,"Deal Amount","","USD","",""),"N/A")),0))</f>
        <v/>
      </c>
      <c r="DN67" t="str" cm="1">
        <f t="array" ref="DN67">IF(DN59="","",IFERROR(VALUE(_xlfn.IFNA(_xll.PBD(DN59,"Deal Amount","","USD","",""),"N/A")),0))</f>
        <v/>
      </c>
      <c r="DO67" t="str" cm="1">
        <f t="array" ref="DO67">IF(DO59="","",IFERROR(VALUE(_xlfn.IFNA(_xll.PBD(DO59,"Deal Amount","","USD","",""),"N/A")),0))</f>
        <v/>
      </c>
      <c r="DP67" t="str" cm="1">
        <f t="array" ref="DP67">IF(DP59="","",IFERROR(VALUE(_xlfn.IFNA(_xll.PBD(DP59,"Deal Amount","","USD","",""),"N/A")),0))</f>
        <v/>
      </c>
      <c r="DQ67" t="str" cm="1">
        <f t="array" ref="DQ67">IF(DQ59="","",IFERROR(VALUE(_xlfn.IFNA(_xll.PBD(DQ59,"Deal Amount","","USD","",""),"N/A")),0))</f>
        <v/>
      </c>
      <c r="DR67" t="str" cm="1">
        <f t="array" ref="DR67">IF(DR59="","",IFERROR(VALUE(_xlfn.IFNA(_xll.PBD(DR59,"Deal Amount","","USD","",""),"N/A")),0))</f>
        <v/>
      </c>
      <c r="DS67" t="str" cm="1">
        <f t="array" ref="DS67">IF(DS59="","",IFERROR(VALUE(_xlfn.IFNA(_xll.PBD(DS59,"Deal Amount","","USD","",""),"N/A")),0))</f>
        <v/>
      </c>
      <c r="DT67" t="str" cm="1">
        <f t="array" ref="DT67">IF(DT59="","",IFERROR(VALUE(_xlfn.IFNA(_xll.PBD(DT59,"Deal Amount","","USD","",""),"N/A")),0))</f>
        <v/>
      </c>
      <c r="DU67" t="str" cm="1">
        <f t="array" ref="DU67">IF(DU59="","",IFERROR(VALUE(_xlfn.IFNA(_xll.PBD(DU59,"Deal Amount","","USD","",""),"N/A")),0))</f>
        <v/>
      </c>
      <c r="DV67" t="str" cm="1">
        <f t="array" ref="DV67">IF(DV59="","",IFERROR(VALUE(_xlfn.IFNA(_xll.PBD(DV59,"Deal Amount","","USD","",""),"N/A")),0))</f>
        <v/>
      </c>
      <c r="DW67" t="str" cm="1">
        <f t="array" ref="DW67">IF(DW59="","",IFERROR(VALUE(_xlfn.IFNA(_xll.PBD(DW59,"Deal Amount","","USD","",""),"N/A")),0))</f>
        <v/>
      </c>
      <c r="DX67" t="str" cm="1">
        <f t="array" ref="DX67">IF(DX59="","",IFERROR(VALUE(_xlfn.IFNA(_xll.PBD(DX59,"Deal Amount","","USD","",""),"N/A")),0))</f>
        <v/>
      </c>
      <c r="DY67" t="str" cm="1">
        <f t="array" ref="DY67">IF(DY59="","",IFERROR(VALUE(_xlfn.IFNA(_xll.PBD(DY59,"Deal Amount","","USD","",""),"N/A")),0))</f>
        <v/>
      </c>
      <c r="DZ67" t="str" cm="1">
        <f t="array" ref="DZ67">IF(DZ59="","",IFERROR(VALUE(_xlfn.IFNA(_xll.PBD(DZ59,"Deal Amount","","USD","",""),"N/A")),0))</f>
        <v/>
      </c>
      <c r="EA67" t="str" cm="1">
        <f t="array" ref="EA67">IF(EA59="","",IFERROR(VALUE(_xlfn.IFNA(_xll.PBD(EA59,"Deal Amount","","USD","",""),"N/A")),0))</f>
        <v/>
      </c>
      <c r="EB67" t="str" cm="1">
        <f t="array" ref="EB67">IF(EB59="","",IFERROR(VALUE(_xlfn.IFNA(_xll.PBD(EB59,"Deal Amount","","USD","",""),"N/A")),0))</f>
        <v/>
      </c>
      <c r="EC67" t="str" cm="1">
        <f t="array" ref="EC67">IF(EC59="","",IFERROR(VALUE(_xlfn.IFNA(_xll.PBD(EC59,"Deal Amount","","USD","",""),"N/A")),0))</f>
        <v/>
      </c>
      <c r="ED67" t="str" cm="1">
        <f t="array" ref="ED67">IF(ED59="","",IFERROR(VALUE(_xlfn.IFNA(_xll.PBD(ED59,"Deal Amount","","USD","",""),"N/A")),0))</f>
        <v/>
      </c>
      <c r="EE67" t="str" cm="1">
        <f t="array" ref="EE67">IF(EE59="","",IFERROR(VALUE(_xlfn.IFNA(_xll.PBD(EE59,"Deal Amount","","USD","",""),"N/A")),0))</f>
        <v/>
      </c>
      <c r="EF67" t="str" cm="1">
        <f t="array" ref="EF67">IF(EF59="","",IFERROR(VALUE(_xlfn.IFNA(_xll.PBD(EF59,"Deal Amount","","USD","",""),"N/A")),0))</f>
        <v/>
      </c>
      <c r="EG67" t="str" cm="1">
        <f t="array" ref="EG67">IF(EG59="","",IFERROR(VALUE(_xlfn.IFNA(_xll.PBD(EG59,"Deal Amount","","USD","",""),"N/A")),0))</f>
        <v/>
      </c>
      <c r="EH67" t="str" cm="1">
        <f t="array" ref="EH67">IF(EH59="","",IFERROR(VALUE(_xlfn.IFNA(_xll.PBD(EH59,"Deal Amount","","USD","",""),"N/A")),0))</f>
        <v/>
      </c>
      <c r="EI67" t="str" cm="1">
        <f t="array" ref="EI67">IF(EI59="","",IFERROR(VALUE(_xlfn.IFNA(_xll.PBD(EI59,"Deal Amount","","USD","",""),"N/A")),0))</f>
        <v/>
      </c>
      <c r="EJ67" t="str" cm="1">
        <f t="array" ref="EJ67">IF(EJ59="","",IFERROR(VALUE(_xlfn.IFNA(_xll.PBD(EJ59,"Deal Amount","","USD","",""),"N/A")),0))</f>
        <v/>
      </c>
      <c r="EK67" t="str" cm="1">
        <f t="array" ref="EK67">IF(EK59="","",IFERROR(VALUE(_xlfn.IFNA(_xll.PBD(EK59,"Deal Amount","","USD","",""),"N/A")),0))</f>
        <v/>
      </c>
      <c r="EL67" t="str" cm="1">
        <f t="array" ref="EL67">IF(EL59="","",IFERROR(VALUE(_xlfn.IFNA(_xll.PBD(EL59,"Deal Amount","","USD","",""),"N/A")),0))</f>
        <v/>
      </c>
      <c r="EM67" t="str" cm="1">
        <f t="array" ref="EM67">IF(EM59="","",IFERROR(VALUE(_xlfn.IFNA(_xll.PBD(EM59,"Deal Amount","","USD","",""),"N/A")),0))</f>
        <v/>
      </c>
      <c r="EN67" t="str" cm="1">
        <f t="array" ref="EN67">IF(EN59="","",IFERROR(VALUE(_xlfn.IFNA(_xll.PBD(EN59,"Deal Amount","","USD","",""),"N/A")),0))</f>
        <v/>
      </c>
      <c r="EO67" t="str" cm="1">
        <f t="array" ref="EO67">IF(EO59="","",IFERROR(VALUE(_xlfn.IFNA(_xll.PBD(EO59,"Deal Amount","","USD","",""),"N/A")),0))</f>
        <v/>
      </c>
      <c r="EP67" t="str" cm="1">
        <f t="array" ref="EP67">IF(EP59="","",IFERROR(VALUE(_xlfn.IFNA(_xll.PBD(EP59,"Deal Amount","","USD","",""),"N/A")),0))</f>
        <v/>
      </c>
      <c r="EQ67" t="str" cm="1">
        <f t="array" ref="EQ67">IF(EQ59="","",IFERROR(VALUE(_xlfn.IFNA(_xll.PBD(EQ59,"Deal Amount","","USD","",""),"N/A")),0))</f>
        <v/>
      </c>
      <c r="ER67" t="str" cm="1">
        <f t="array" ref="ER67">IF(ER59="","",IFERROR(VALUE(_xlfn.IFNA(_xll.PBD(ER59,"Deal Amount","","USD","",""),"N/A")),0))</f>
        <v/>
      </c>
      <c r="ES67" t="str" cm="1">
        <f t="array" ref="ES67">IF(ES59="","",IFERROR(VALUE(_xlfn.IFNA(_xll.PBD(ES59,"Deal Amount","","USD","",""),"N/A")),0))</f>
        <v/>
      </c>
      <c r="ET67" t="str" cm="1">
        <f t="array" ref="ET67">IF(ET59="","",IFERROR(VALUE(_xlfn.IFNA(_xll.PBD(ET59,"Deal Amount","","USD","",""),"N/A")),0))</f>
        <v/>
      </c>
      <c r="EU67" t="str" cm="1">
        <f t="array" ref="EU67">IF(EU59="","",IFERROR(VALUE(_xlfn.IFNA(_xll.PBD(EU59,"Deal Amount","","USD","",""),"N/A")),0))</f>
        <v/>
      </c>
      <c r="EV67" t="str" cm="1">
        <f t="array" ref="EV67">IF(EV59="","",IFERROR(VALUE(_xlfn.IFNA(_xll.PBD(EV59,"Deal Amount","","USD","",""),"N/A")),0))</f>
        <v/>
      </c>
      <c r="EW67" t="str" cm="1">
        <f t="array" ref="EW67">IF(EW59="","",IFERROR(VALUE(_xlfn.IFNA(_xll.PBD(EW59,"Deal Amount","","USD","",""),"N/A")),0))</f>
        <v/>
      </c>
      <c r="EX67" t="str" cm="1">
        <f t="array" ref="EX67">IF(EX59="","",IFERROR(VALUE(_xlfn.IFNA(_xll.PBD(EX59,"Deal Amount","","USD","",""),"N/A")),0))</f>
        <v/>
      </c>
      <c r="EY67" t="str" cm="1">
        <f t="array" ref="EY67">IF(EY59="","",IFERROR(VALUE(_xlfn.IFNA(_xll.PBD(EY59,"Deal Amount","","USD","",""),"N/A")),0))</f>
        <v/>
      </c>
      <c r="EZ67" t="str" cm="1">
        <f t="array" ref="EZ67">IF(EZ59="","",IFERROR(VALUE(_xlfn.IFNA(_xll.PBD(EZ59,"Deal Amount","","USD","",""),"N/A")),0))</f>
        <v/>
      </c>
      <c r="FA67" t="str" cm="1">
        <f t="array" ref="FA67">IF(FA59="","",IFERROR(VALUE(_xlfn.IFNA(_xll.PBD(FA59,"Deal Amount","","USD","",""),"N/A")),0))</f>
        <v/>
      </c>
      <c r="FB67" t="str" cm="1">
        <f t="array" ref="FB67">IF(FB59="","",IFERROR(VALUE(_xlfn.IFNA(_xll.PBD(FB59,"Deal Amount","","USD","",""),"N/A")),0))</f>
        <v/>
      </c>
      <c r="FC67" t="str" cm="1">
        <f t="array" ref="FC67">IF(FC59="","",IFERROR(VALUE(_xlfn.IFNA(_xll.PBD(FC59,"Deal Amount","","USD","",""),"N/A")),0))</f>
        <v/>
      </c>
      <c r="FD67" t="str" cm="1">
        <f t="array" ref="FD67">IF(FD59="","",IFERROR(VALUE(_xlfn.IFNA(_xll.PBD(FD59,"Deal Amount","","USD","",""),"N/A")),0))</f>
        <v/>
      </c>
      <c r="FE67" t="str" cm="1">
        <f t="array" ref="FE67">IF(FE59="","",IFERROR(VALUE(_xlfn.IFNA(_xll.PBD(FE59,"Deal Amount","","USD","",""),"N/A")),0))</f>
        <v/>
      </c>
      <c r="FF67" t="str" cm="1">
        <f t="array" ref="FF67">IF(FF59="","",IFERROR(VALUE(_xlfn.IFNA(_xll.PBD(FF59,"Deal Amount","","USD","",""),"N/A")),0))</f>
        <v/>
      </c>
      <c r="FG67" t="str" cm="1">
        <f t="array" ref="FG67">IF(FG59="","",IFERROR(VALUE(_xlfn.IFNA(_xll.PBD(FG59,"Deal Amount","","USD","",""),"N/A")),0))</f>
        <v/>
      </c>
      <c r="FH67" t="str" cm="1">
        <f t="array" ref="FH67">IF(FH59="","",IFERROR(VALUE(_xlfn.IFNA(_xll.PBD(FH59,"Deal Amount","","USD","",""),"N/A")),0))</f>
        <v/>
      </c>
      <c r="FI67" t="str" cm="1">
        <f t="array" ref="FI67">IF(FI59="","",IFERROR(VALUE(_xlfn.IFNA(_xll.PBD(FI59,"Deal Amount","","USD","",""),"N/A")),0))</f>
        <v/>
      </c>
      <c r="FJ67" t="str" cm="1">
        <f t="array" ref="FJ67">IF(FJ59="","",IFERROR(VALUE(_xlfn.IFNA(_xll.PBD(FJ59,"Deal Amount","","USD","",""),"N/A")),0))</f>
        <v/>
      </c>
      <c r="FK67" t="str" cm="1">
        <f t="array" ref="FK67">IF(FK59="","",IFERROR(VALUE(_xlfn.IFNA(_xll.PBD(FK59,"Deal Amount","","USD","",""),"N/A")),0))</f>
        <v/>
      </c>
      <c r="FL67" t="str" cm="1">
        <f t="array" ref="FL67">IF(FL59="","",IFERROR(VALUE(_xlfn.IFNA(_xll.PBD(FL59,"Deal Amount","","USD","",""),"N/A")),0))</f>
        <v/>
      </c>
      <c r="FM67" t="str" cm="1">
        <f t="array" ref="FM67">IF(FM59="","",IFERROR(VALUE(_xlfn.IFNA(_xll.PBD(FM59,"Deal Amount","","USD","",""),"N/A")),0))</f>
        <v/>
      </c>
      <c r="FN67" t="str" cm="1">
        <f t="array" ref="FN67">IF(FN59="","",IFERROR(VALUE(_xlfn.IFNA(_xll.PBD(FN59,"Deal Amount","","USD","",""),"N/A")),0))</f>
        <v/>
      </c>
      <c r="FO67" t="str" cm="1">
        <f t="array" ref="FO67">IF(FO59="","",IFERROR(VALUE(_xlfn.IFNA(_xll.PBD(FO59,"Deal Amount","","USD","",""),"N/A")),0))</f>
        <v/>
      </c>
      <c r="FP67" t="str" cm="1">
        <f t="array" ref="FP67">IF(FP59="","",IFERROR(VALUE(_xlfn.IFNA(_xll.PBD(FP59,"Deal Amount","","USD","",""),"N/A")),0))</f>
        <v/>
      </c>
      <c r="FQ67" t="str" cm="1">
        <f t="array" ref="FQ67">IF(FQ59="","",IFERROR(VALUE(_xlfn.IFNA(_xll.PBD(FQ59,"Deal Amount","","USD","",""),"N/A")),0))</f>
        <v/>
      </c>
      <c r="FR67" t="str" cm="1">
        <f t="array" ref="FR67">IF(FR59="","",IFERROR(VALUE(_xlfn.IFNA(_xll.PBD(FR59,"Deal Amount","","USD","",""),"N/A")),0))</f>
        <v/>
      </c>
      <c r="FS67" t="str" cm="1">
        <f t="array" ref="FS67">IF(FS59="","",IFERROR(VALUE(_xlfn.IFNA(_xll.PBD(FS59,"Deal Amount","","USD","",""),"N/A")),0))</f>
        <v/>
      </c>
      <c r="FT67" t="str" cm="1">
        <f t="array" ref="FT67">IF(FT59="","",IFERROR(VALUE(_xlfn.IFNA(_xll.PBD(FT59,"Deal Amount","","USD","",""),"N/A")),0))</f>
        <v/>
      </c>
      <c r="FU67" t="str" cm="1">
        <f t="array" ref="FU67">IF(FU59="","",IFERROR(VALUE(_xlfn.IFNA(_xll.PBD(FU59,"Deal Amount","","USD","",""),"N/A")),0))</f>
        <v/>
      </c>
      <c r="FV67" t="str" cm="1">
        <f t="array" ref="FV67">IF(FV59="","",IFERROR(VALUE(_xlfn.IFNA(_xll.PBD(FV59,"Deal Amount","","USD","",""),"N/A")),0))</f>
        <v/>
      </c>
      <c r="FW67" t="str" cm="1">
        <f t="array" ref="FW67">IF(FW59="","",IFERROR(VALUE(_xlfn.IFNA(_xll.PBD(FW59,"Deal Amount","","USD","",""),"N/A")),0))</f>
        <v/>
      </c>
      <c r="FX67" t="str" cm="1">
        <f t="array" ref="FX67">IF(FX59="","",IFERROR(VALUE(_xlfn.IFNA(_xll.PBD(FX59,"Deal Amount","","USD","",""),"N/A")),0))</f>
        <v/>
      </c>
      <c r="FY67" t="str" cm="1">
        <f t="array" ref="FY67">IF(FY59="","",IFERROR(VALUE(_xlfn.IFNA(_xll.PBD(FY59,"Deal Amount","","USD","",""),"N/A")),0))</f>
        <v/>
      </c>
      <c r="FZ67" t="str" cm="1">
        <f t="array" ref="FZ67">IF(FZ59="","",IFERROR(VALUE(_xlfn.IFNA(_xll.PBD(FZ59,"Deal Amount","","USD","",""),"N/A")),0))</f>
        <v/>
      </c>
      <c r="GA67" t="str" cm="1">
        <f t="array" ref="GA67">IF(GA59="","",IFERROR(VALUE(_xlfn.IFNA(_xll.PBD(GA59,"Deal Amount","","USD","",""),"N/A")),0))</f>
        <v/>
      </c>
      <c r="GB67" t="str" cm="1">
        <f t="array" ref="GB67">IF(GB59="","",IFERROR(VALUE(_xlfn.IFNA(_xll.PBD(GB59,"Deal Amount","","USD","",""),"N/A")),0))</f>
        <v/>
      </c>
      <c r="GC67" t="str" cm="1">
        <f t="array" ref="GC67">IF(GC59="","",IFERROR(VALUE(_xlfn.IFNA(_xll.PBD(GC59,"Deal Amount","","USD","",""),"N/A")),0))</f>
        <v/>
      </c>
      <c r="GD67" t="str" cm="1">
        <f t="array" ref="GD67">IF(GD59="","",IFERROR(VALUE(_xlfn.IFNA(_xll.PBD(GD59,"Deal Amount","","USD","",""),"N/A")),0))</f>
        <v/>
      </c>
      <c r="GE67" t="str" cm="1">
        <f t="array" ref="GE67">IF(GE59="","",IFERROR(VALUE(_xlfn.IFNA(_xll.PBD(GE59,"Deal Amount","","USD","",""),"N/A")),0))</f>
        <v/>
      </c>
      <c r="GF67" t="str" cm="1">
        <f t="array" ref="GF67">IF(GF59="","",IFERROR(VALUE(_xlfn.IFNA(_xll.PBD(GF59,"Deal Amount","","USD","",""),"N/A")),0))</f>
        <v/>
      </c>
      <c r="GG67" t="str" cm="1">
        <f t="array" ref="GG67">IF(GG59="","",IFERROR(VALUE(_xlfn.IFNA(_xll.PBD(GG59,"Deal Amount","","USD","",""),"N/A")),0))</f>
        <v/>
      </c>
      <c r="GH67" t="str" cm="1">
        <f t="array" ref="GH67">IF(GH59="","",IFERROR(VALUE(_xlfn.IFNA(_xll.PBD(GH59,"Deal Amount","","USD","",""),"N/A")),0))</f>
        <v/>
      </c>
      <c r="GI67" t="str" cm="1">
        <f t="array" ref="GI67">IF(GI59="","",IFERROR(VALUE(_xlfn.IFNA(_xll.PBD(GI59,"Deal Amount","","USD","",""),"N/A")),0))</f>
        <v/>
      </c>
      <c r="GJ67" t="str" cm="1">
        <f t="array" ref="GJ67">IF(GJ59="","",IFERROR(VALUE(_xlfn.IFNA(_xll.PBD(GJ59,"Deal Amount","","USD","",""),"N/A")),0))</f>
        <v/>
      </c>
      <c r="GK67" t="str" cm="1">
        <f t="array" ref="GK67">IF(GK59="","",IFERROR(VALUE(_xlfn.IFNA(_xll.PBD(GK59,"Deal Amount","","USD","",""),"N/A")),0))</f>
        <v/>
      </c>
      <c r="GL67" t="str" cm="1">
        <f t="array" ref="GL67">IF(GL59="","",IFERROR(VALUE(_xlfn.IFNA(_xll.PBD(GL59,"Deal Amount","","USD","",""),"N/A")),0))</f>
        <v/>
      </c>
      <c r="GM67" t="str" cm="1">
        <f t="array" ref="GM67">IF(GM59="","",IFERROR(VALUE(_xlfn.IFNA(_xll.PBD(GM59,"Deal Amount","","USD","",""),"N/A")),0))</f>
        <v/>
      </c>
      <c r="GN67" t="str" cm="1">
        <f t="array" ref="GN67">IF(GN59="","",IFERROR(VALUE(_xlfn.IFNA(_xll.PBD(GN59,"Deal Amount","","USD","",""),"N/A")),0))</f>
        <v/>
      </c>
      <c r="GO67" t="str" cm="1">
        <f t="array" ref="GO67">IF(GO59="","",IFERROR(VALUE(_xlfn.IFNA(_xll.PBD(GO59,"Deal Amount","","USD","",""),"N/A")),0))</f>
        <v/>
      </c>
      <c r="GP67" t="str" cm="1">
        <f t="array" ref="GP67">IF(GP59="","",IFERROR(VALUE(_xlfn.IFNA(_xll.PBD(GP59,"Deal Amount","","USD","",""),"N/A")),0))</f>
        <v/>
      </c>
      <c r="GQ67" t="str" cm="1">
        <f t="array" ref="GQ67">IF(GQ59="","",IFERROR(VALUE(_xlfn.IFNA(_xll.PBD(GQ59,"Deal Amount","","USD","",""),"N/A")),0))</f>
        <v/>
      </c>
      <c r="GR67" t="str" cm="1">
        <f t="array" ref="GR67">IF(GR59="","",IFERROR(VALUE(_xlfn.IFNA(_xll.PBD(GR59,"Deal Amount","","USD","",""),"N/A")),0))</f>
        <v/>
      </c>
      <c r="GS67" t="str" cm="1">
        <f t="array" ref="GS67">IF(GS59="","",IFERROR(VALUE(_xlfn.IFNA(_xll.PBD(GS59,"Deal Amount","","USD","",""),"N/A")),0))</f>
        <v/>
      </c>
      <c r="GT67" t="str" cm="1">
        <f t="array" ref="GT67">IF(GT59="","",IFERROR(VALUE(_xlfn.IFNA(_xll.PBD(GT59,"Deal Amount","","USD","",""),"N/A")),0))</f>
        <v/>
      </c>
      <c r="GU67" t="str" cm="1">
        <f t="array" ref="GU67">IF(GU59="","",IFERROR(VALUE(_xlfn.IFNA(_xll.PBD(GU59,"Deal Amount","","USD","",""),"N/A")),0))</f>
        <v/>
      </c>
      <c r="GV67" t="str" cm="1">
        <f t="array" ref="GV67">IF(GV59="","",IFERROR(VALUE(_xlfn.IFNA(_xll.PBD(GV59,"Deal Amount","","USD","",""),"N/A")),0))</f>
        <v/>
      </c>
      <c r="GW67" t="str" cm="1">
        <f t="array" ref="GW67">IF(GW59="","",IFERROR(VALUE(_xlfn.IFNA(_xll.PBD(GW59,"Deal Amount","","USD","",""),"N/A")),0))</f>
        <v/>
      </c>
      <c r="GX67" t="str" cm="1">
        <f t="array" ref="GX67">IF(GX59="","",IFERROR(VALUE(_xlfn.IFNA(_xll.PBD(GX59,"Deal Amount","","USD","",""),"N/A")),0))</f>
        <v/>
      </c>
      <c r="GY67" t="str" cm="1">
        <f t="array" ref="GY67">IF(GY59="","",IFERROR(VALUE(_xlfn.IFNA(_xll.PBD(GY59,"Deal Amount","","USD","",""),"N/A")),0))</f>
        <v/>
      </c>
      <c r="GZ67" t="str" cm="1">
        <f t="array" ref="GZ67">IF(GZ59="","",IFERROR(VALUE(_xlfn.IFNA(_xll.PBD(GZ59,"Deal Amount","","USD","",""),"N/A")),0))</f>
        <v/>
      </c>
      <c r="HA67" t="str" cm="1">
        <f t="array" ref="HA67">IF(HA59="","",IFERROR(VALUE(_xlfn.IFNA(_xll.PBD(HA59,"Deal Amount","","USD","",""),"N/A")),0))</f>
        <v/>
      </c>
      <c r="HB67" t="str" cm="1">
        <f t="array" ref="HB67">IF(HB59="","",IFERROR(VALUE(_xlfn.IFNA(_xll.PBD(HB59,"Deal Amount","","USD","",""),"N/A")),0))</f>
        <v/>
      </c>
      <c r="HC67" t="str" cm="1">
        <f t="array" ref="HC67">IF(HC59="","",IFERROR(VALUE(_xlfn.IFNA(_xll.PBD(HC59,"Deal Amount","","USD","",""),"N/A")),0))</f>
        <v/>
      </c>
      <c r="HD67" t="str" cm="1">
        <f t="array" ref="HD67">IF(HD59="","",IFERROR(VALUE(_xlfn.IFNA(_xll.PBD(HD59,"Deal Amount","","USD","",""),"N/A")),0))</f>
        <v/>
      </c>
      <c r="HE67" t="str" cm="1">
        <f t="array" ref="HE67">IF(HE59="","",IFERROR(VALUE(_xlfn.IFNA(_xll.PBD(HE59,"Deal Amount","","USD","",""),"N/A")),0))</f>
        <v/>
      </c>
      <c r="HF67" t="str" cm="1">
        <f t="array" ref="HF67">IF(HF59="","",IFERROR(VALUE(_xlfn.IFNA(_xll.PBD(HF59,"Deal Amount","","USD","",""),"N/A")),0))</f>
        <v/>
      </c>
      <c r="HG67" t="str" cm="1">
        <f t="array" ref="HG67">IF(HG59="","",IFERROR(VALUE(_xlfn.IFNA(_xll.PBD(HG59,"Deal Amount","","USD","",""),"N/A")),0))</f>
        <v/>
      </c>
      <c r="HH67" t="str" cm="1">
        <f t="array" ref="HH67">IF(HH59="","",IFERROR(VALUE(_xlfn.IFNA(_xll.PBD(HH59,"Deal Amount","","USD","",""),"N/A")),0))</f>
        <v/>
      </c>
      <c r="HI67" t="str" cm="1">
        <f t="array" ref="HI67">IF(HI59="","",IFERROR(VALUE(_xlfn.IFNA(_xll.PBD(HI59,"Deal Amount","","USD","",""),"N/A")),0))</f>
        <v/>
      </c>
      <c r="HJ67" t="str" cm="1">
        <f t="array" ref="HJ67">IF(HJ59="","",IFERROR(VALUE(_xlfn.IFNA(_xll.PBD(HJ59,"Deal Amount","","USD","",""),"N/A")),0))</f>
        <v/>
      </c>
      <c r="HK67" t="str" cm="1">
        <f t="array" ref="HK67">IF(HK59="","",IFERROR(VALUE(_xlfn.IFNA(_xll.PBD(HK59,"Deal Amount","","USD","",""),"N/A")),0))</f>
        <v/>
      </c>
      <c r="HL67" t="str" cm="1">
        <f t="array" ref="HL67">IF(HL59="","",IFERROR(VALUE(_xlfn.IFNA(_xll.PBD(HL59,"Deal Amount","","USD","",""),"N/A")),0))</f>
        <v/>
      </c>
      <c r="HM67" t="str" cm="1">
        <f t="array" ref="HM67">IF(HM59="","",IFERROR(VALUE(_xlfn.IFNA(_xll.PBD(HM59,"Deal Amount","","USD","",""),"N/A")),0))</f>
        <v/>
      </c>
      <c r="HN67" t="str" cm="1">
        <f t="array" ref="HN67">IF(HN59="","",IFERROR(VALUE(_xlfn.IFNA(_xll.PBD(HN59,"Deal Amount","","USD","",""),"N/A")),0))</f>
        <v/>
      </c>
      <c r="HO67" t="str" cm="1">
        <f t="array" ref="HO67">IF(HO59="","",IFERROR(VALUE(_xlfn.IFNA(_xll.PBD(HO59,"Deal Amount","","USD","",""),"N/A")),0))</f>
        <v/>
      </c>
      <c r="HP67" t="str" cm="1">
        <f t="array" ref="HP67">IF(HP59="","",IFERROR(VALUE(_xlfn.IFNA(_xll.PBD(HP59,"Deal Amount","","USD","",""),"N/A")),0))</f>
        <v/>
      </c>
      <c r="HQ67" t="str" cm="1">
        <f t="array" ref="HQ67">IF(HQ59="","",IFERROR(VALUE(_xlfn.IFNA(_xll.PBD(HQ59,"Deal Amount","","USD","",""),"N/A")),0))</f>
        <v/>
      </c>
      <c r="HR67" t="str" cm="1">
        <f t="array" ref="HR67">IF(HR59="","",IFERROR(VALUE(_xlfn.IFNA(_xll.PBD(HR59,"Deal Amount","","USD","",""),"N/A")),0))</f>
        <v/>
      </c>
      <c r="HS67" t="str" cm="1">
        <f t="array" ref="HS67">IF(HS59="","",IFERROR(VALUE(_xlfn.IFNA(_xll.PBD(HS59,"Deal Amount","","USD","",""),"N/A")),0))</f>
        <v/>
      </c>
      <c r="HT67" t="str" cm="1">
        <f t="array" ref="HT67">IF(HT59="","",IFERROR(VALUE(_xlfn.IFNA(_xll.PBD(HT59,"Deal Amount","","USD","",""),"N/A")),0))</f>
        <v/>
      </c>
      <c r="HU67" t="str" cm="1">
        <f t="array" ref="HU67">IF(HU59="","",IFERROR(VALUE(_xlfn.IFNA(_xll.PBD(HU59,"Deal Amount","","USD","",""),"N/A")),0))</f>
        <v/>
      </c>
      <c r="HV67" t="str" cm="1">
        <f t="array" ref="HV67">IF(HV59="","",IFERROR(VALUE(_xlfn.IFNA(_xll.PBD(HV59,"Deal Amount","","USD","",""),"N/A")),0))</f>
        <v/>
      </c>
      <c r="HW67" t="str" cm="1">
        <f t="array" ref="HW67">IF(HW59="","",IFERROR(VALUE(_xlfn.IFNA(_xll.PBD(HW59,"Deal Amount","","USD","",""),"N/A")),0))</f>
        <v/>
      </c>
      <c r="HX67" t="str" cm="1">
        <f t="array" ref="HX67">IF(HX59="","",IFERROR(VALUE(_xlfn.IFNA(_xll.PBD(HX59,"Deal Amount","","USD","",""),"N/A")),0))</f>
        <v/>
      </c>
      <c r="HY67" t="str" cm="1">
        <f t="array" ref="HY67">IF(HY59="","",IFERROR(VALUE(_xlfn.IFNA(_xll.PBD(HY59,"Deal Amount","","USD","",""),"N/A")),0))</f>
        <v/>
      </c>
      <c r="HZ67" t="str" cm="1">
        <f t="array" ref="HZ67">IF(HZ59="","",IFERROR(VALUE(_xlfn.IFNA(_xll.PBD(HZ59,"Deal Amount","","USD","",""),"N/A")),0))</f>
        <v/>
      </c>
      <c r="IA67" t="str" cm="1">
        <f t="array" ref="IA67">IF(IA59="","",IFERROR(VALUE(_xlfn.IFNA(_xll.PBD(IA59,"Deal Amount","","USD","",""),"N/A")),0))</f>
        <v/>
      </c>
      <c r="IB67" t="str" cm="1">
        <f t="array" ref="IB67">IF(IB59="","",IFERROR(VALUE(_xlfn.IFNA(_xll.PBD(IB59,"Deal Amount","","USD","",""),"N/A")),0))</f>
        <v/>
      </c>
      <c r="IC67" t="str" cm="1">
        <f t="array" ref="IC67">IF(IC59="","",IFERROR(VALUE(_xlfn.IFNA(_xll.PBD(IC59,"Deal Amount","","USD","",""),"N/A")),0))</f>
        <v/>
      </c>
      <c r="ID67" t="str" cm="1">
        <f t="array" ref="ID67">IF(ID59="","",IFERROR(VALUE(_xlfn.IFNA(_xll.PBD(ID59,"Deal Amount","","USD","",""),"N/A")),0))</f>
        <v/>
      </c>
      <c r="IE67" t="str" cm="1">
        <f t="array" ref="IE67">IF(IE59="","",IFERROR(VALUE(_xlfn.IFNA(_xll.PBD(IE59,"Deal Amount","","USD","",""),"N/A")),0))</f>
        <v/>
      </c>
    </row>
    <row r="68" spans="2:239" x14ac:dyDescent="0.2">
      <c r="B68" t="s">
        <v>2705</v>
      </c>
      <c r="C68" s="13" cm="1">
        <f t="array" aca="1" ref="C68" ca="1">IF(C59="","",_xlfn.IFNA(_xll.PBD(C59,"Deal Date","","USD","",""),"N/A"))</f>
        <v>44756</v>
      </c>
      <c r="D68" s="13" cm="1">
        <f t="array" aca="1" ref="D68" ca="1">IF(D59="","",_xlfn.IFNA(_xll.PBD(D59,"Deal Date","","USD","",""),"N/A"))</f>
        <v>44392</v>
      </c>
      <c r="E68" s="13" cm="1">
        <f t="array" aca="1" ref="E68" ca="1">IF(E59="","",_xlfn.IFNA(_xll.PBD(E59,"Deal Date","","USD","",""),"N/A"))</f>
        <v>44369</v>
      </c>
      <c r="F68" s="13" cm="1">
        <f t="array" aca="1" ref="F68" ca="1">IF(F59="","",_xlfn.IFNA(_xll.PBD(F59,"Deal Date","","USD","",""),"N/A"))</f>
        <v>43713</v>
      </c>
      <c r="G68" s="13" cm="1">
        <f t="array" aca="1" ref="G68" ca="1">IF(G59="","",_xlfn.IFNA(_xll.PBD(G59,"Deal Date","","USD","",""),"N/A"))</f>
        <v>43392</v>
      </c>
      <c r="H68" s="13" cm="1">
        <f t="array" aca="1" ref="H68" ca="1">IF(H59="","",_xlfn.IFNA(_xll.PBD(H59,"Deal Date","","USD","",""),"N/A"))</f>
        <v>42705</v>
      </c>
      <c r="I68" s="13" t="str" cm="1">
        <f t="array" aca="1" ref="I68" ca="1">IF(I59="","",_xlfn.IFNA(_xll.PBD(I59,"Deal Date","","USD","",""),"N/A"))</f>
        <v>N/A</v>
      </c>
      <c r="J68" s="13" t="str" cm="1">
        <f t="array" ref="J68">IF(J59="","",_xlfn.IFNA(_xll.PBD(J59,"Deal Date","","USD","",""),"N/A"))</f>
        <v/>
      </c>
      <c r="K68" s="13" t="str" cm="1">
        <f t="array" ref="K68">IF(K59="","",_xlfn.IFNA(_xll.PBD(K59,"Deal Date","","USD","",""),"N/A"))</f>
        <v/>
      </c>
      <c r="L68" s="13" t="str" cm="1">
        <f t="array" ref="L68">IF(L59="","",_xlfn.IFNA(_xll.PBD(L59,"Deal Date","","USD","",""),"N/A"))</f>
        <v/>
      </c>
      <c r="M68" s="13" t="str" cm="1">
        <f t="array" ref="M68">IF(M59="","",_xlfn.IFNA(_xll.PBD(M59,"Deal Date","","USD","",""),"N/A"))</f>
        <v/>
      </c>
      <c r="N68" s="13" t="str" cm="1">
        <f t="array" ref="N68">IF(N59="","",_xlfn.IFNA(_xll.PBD(N59,"Deal Date","","USD","",""),"N/A"))</f>
        <v/>
      </c>
      <c r="O68" s="13" t="str" cm="1">
        <f t="array" ref="O68">IF(O59="","",_xlfn.IFNA(_xll.PBD(O59,"Deal Date","","USD","",""),"N/A"))</f>
        <v/>
      </c>
      <c r="P68" s="13" t="str" cm="1">
        <f t="array" ref="P68">IF(P59="","",_xlfn.IFNA(_xll.PBD(P59,"Deal Date","","USD","",""),"N/A"))</f>
        <v/>
      </c>
      <c r="Q68" s="13" t="str" cm="1">
        <f t="array" ref="Q68">IF(Q59="","",_xlfn.IFNA(_xll.PBD(Q59,"Deal Date","","USD","",""),"N/A"))</f>
        <v/>
      </c>
      <c r="R68" s="13" t="str" cm="1">
        <f t="array" ref="R68">IF(R59="","",_xlfn.IFNA(_xll.PBD(R59,"Deal Date","","USD","",""),"N/A"))</f>
        <v/>
      </c>
      <c r="S68" s="13" t="str" cm="1">
        <f t="array" ref="S68">IF(S59="","",_xlfn.IFNA(_xll.PBD(S59,"Deal Date","","USD","",""),"N/A"))</f>
        <v/>
      </c>
      <c r="T68" s="13" t="str" cm="1">
        <f t="array" ref="T68">IF(T59="","",_xlfn.IFNA(_xll.PBD(T59,"Deal Date","","USD","",""),"N/A"))</f>
        <v/>
      </c>
      <c r="U68" s="13" t="str" cm="1">
        <f t="array" ref="U68">IF(U59="","",_xlfn.IFNA(_xll.PBD(U59,"Deal Date","","USD","",""),"N/A"))</f>
        <v/>
      </c>
      <c r="V68" s="13" t="str" cm="1">
        <f t="array" ref="V68">IF(V59="","",_xlfn.IFNA(_xll.PBD(V59,"Deal Date","","USD","",""),"N/A"))</f>
        <v/>
      </c>
      <c r="W68" s="13" t="str" cm="1">
        <f t="array" ref="W68">IF(W59="","",_xlfn.IFNA(_xll.PBD(W59,"Deal Date","","USD","",""),"N/A"))</f>
        <v/>
      </c>
      <c r="X68" s="13" t="str" cm="1">
        <f t="array" ref="X68">IF(X59="","",_xlfn.IFNA(_xll.PBD(X59,"Deal Date","","USD","",""),"N/A"))</f>
        <v/>
      </c>
      <c r="Y68" s="13" t="str" cm="1">
        <f t="array" ref="Y68">IF(Y59="","",_xlfn.IFNA(_xll.PBD(Y59,"Deal Date","","USD","",""),"N/A"))</f>
        <v/>
      </c>
      <c r="Z68" s="13" t="str" cm="1">
        <f t="array" ref="Z68">IF(Z59="","",_xlfn.IFNA(_xll.PBD(Z59,"Deal Date","","USD","",""),"N/A"))</f>
        <v/>
      </c>
      <c r="AA68" s="13" t="str" cm="1">
        <f t="array" ref="AA68">IF(AA59="","",_xlfn.IFNA(_xll.PBD(AA59,"Deal Date","","USD","",""),"N/A"))</f>
        <v/>
      </c>
      <c r="AB68" s="13" t="str" cm="1">
        <f t="array" ref="AB68">IF(AB59="","",_xlfn.IFNA(_xll.PBD(AB59,"Deal Date","","USD","",""),"N/A"))</f>
        <v/>
      </c>
      <c r="AC68" s="13" t="str" cm="1">
        <f t="array" ref="AC68">IF(AC59="","",_xlfn.IFNA(_xll.PBD(AC59,"Deal Date","","USD","",""),"N/A"))</f>
        <v/>
      </c>
      <c r="AD68" s="13" t="str" cm="1">
        <f t="array" ref="AD68">IF(AD59="","",_xlfn.IFNA(_xll.PBD(AD59,"Deal Date","","USD","",""),"N/A"))</f>
        <v/>
      </c>
      <c r="AE68" s="13" t="str" cm="1">
        <f t="array" ref="AE68">IF(AE59="","",_xlfn.IFNA(_xll.PBD(AE59,"Deal Date","","USD","",""),"N/A"))</f>
        <v/>
      </c>
      <c r="AF68" s="13" t="str" cm="1">
        <f t="array" ref="AF68">IF(AF59="","",_xlfn.IFNA(_xll.PBD(AF59,"Deal Date","","USD","",""),"N/A"))</f>
        <v/>
      </c>
      <c r="AG68" s="13" t="str" cm="1">
        <f t="array" ref="AG68">IF(AG59="","",_xlfn.IFNA(_xll.PBD(AG59,"Deal Date","","USD","",""),"N/A"))</f>
        <v/>
      </c>
      <c r="AH68" s="13" t="str" cm="1">
        <f t="array" ref="AH68">IF(AH59="","",_xlfn.IFNA(_xll.PBD(AH59,"Deal Date","","USD","",""),"N/A"))</f>
        <v/>
      </c>
      <c r="AI68" s="13" t="str" cm="1">
        <f t="array" ref="AI68">IF(AI59="","",_xlfn.IFNA(_xll.PBD(AI59,"Deal Date","","USD","",""),"N/A"))</f>
        <v/>
      </c>
      <c r="AJ68" s="13" t="str" cm="1">
        <f t="array" ref="AJ68">IF(AJ59="","",_xlfn.IFNA(_xll.PBD(AJ59,"Deal Date","","USD","",""),"N/A"))</f>
        <v/>
      </c>
      <c r="AK68" s="13" t="str" cm="1">
        <f t="array" ref="AK68">IF(AK59="","",_xlfn.IFNA(_xll.PBD(AK59,"Deal Date","","USD","",""),"N/A"))</f>
        <v/>
      </c>
      <c r="AL68" s="13" t="str" cm="1">
        <f t="array" ref="AL68">IF(AL59="","",_xlfn.IFNA(_xll.PBD(AL59,"Deal Date","","USD","",""),"N/A"))</f>
        <v/>
      </c>
      <c r="AM68" s="13" t="str" cm="1">
        <f t="array" ref="AM68">IF(AM59="","",_xlfn.IFNA(_xll.PBD(AM59,"Deal Date","","USD","",""),"N/A"))</f>
        <v/>
      </c>
      <c r="AN68" s="13" t="str" cm="1">
        <f t="array" ref="AN68">IF(AN59="","",_xlfn.IFNA(_xll.PBD(AN59,"Deal Date","","USD","",""),"N/A"))</f>
        <v/>
      </c>
      <c r="AO68" s="13" t="str" cm="1">
        <f t="array" ref="AO68">IF(AO59="","",_xlfn.IFNA(_xll.PBD(AO59,"Deal Date","","USD","",""),"N/A"))</f>
        <v/>
      </c>
      <c r="AP68" s="13" t="str" cm="1">
        <f t="array" ref="AP68">IF(AP59="","",_xlfn.IFNA(_xll.PBD(AP59,"Deal Date","","USD","",""),"N/A"))</f>
        <v/>
      </c>
      <c r="AQ68" s="13" t="str" cm="1">
        <f t="array" ref="AQ68">IF(AQ59="","",_xlfn.IFNA(_xll.PBD(AQ59,"Deal Date","","USD","",""),"N/A"))</f>
        <v/>
      </c>
      <c r="AR68" s="13" t="str" cm="1">
        <f t="array" ref="AR68">IF(AR59="","",_xlfn.IFNA(_xll.PBD(AR59,"Deal Date","","USD","",""),"N/A"))</f>
        <v/>
      </c>
      <c r="AS68" s="13" t="str" cm="1">
        <f t="array" ref="AS68">IF(AS59="","",_xlfn.IFNA(_xll.PBD(AS59,"Deal Date","","USD","",""),"N/A"))</f>
        <v/>
      </c>
      <c r="AT68" s="13" t="str" cm="1">
        <f t="array" ref="AT68">IF(AT59="","",_xlfn.IFNA(_xll.PBD(AT59,"Deal Date","","USD","",""),"N/A"))</f>
        <v/>
      </c>
      <c r="AU68" s="13" t="str" cm="1">
        <f t="array" ref="AU68">IF(AU59="","",_xlfn.IFNA(_xll.PBD(AU59,"Deal Date","","USD","",""),"N/A"))</f>
        <v/>
      </c>
      <c r="AV68" s="13" t="str" cm="1">
        <f t="array" ref="AV68">IF(AV59="","",_xlfn.IFNA(_xll.PBD(AV59,"Deal Date","","USD","",""),"N/A"))</f>
        <v/>
      </c>
      <c r="AW68" s="13" t="str" cm="1">
        <f t="array" ref="AW68">IF(AW59="","",_xlfn.IFNA(_xll.PBD(AW59,"Deal Date","","USD","",""),"N/A"))</f>
        <v/>
      </c>
      <c r="AX68" s="13" t="str" cm="1">
        <f t="array" ref="AX68">IF(AX59="","",_xlfn.IFNA(_xll.PBD(AX59,"Deal Date","","USD","",""),"N/A"))</f>
        <v/>
      </c>
      <c r="AY68" s="13" t="str" cm="1">
        <f t="array" ref="AY68">IF(AY59="","",_xlfn.IFNA(_xll.PBD(AY59,"Deal Date","","USD","",""),"N/A"))</f>
        <v/>
      </c>
      <c r="AZ68" s="13" t="str" cm="1">
        <f t="array" ref="AZ68">IF(AZ59="","",_xlfn.IFNA(_xll.PBD(AZ59,"Deal Date","","USD","",""),"N/A"))</f>
        <v/>
      </c>
      <c r="BA68" s="13" t="str" cm="1">
        <f t="array" ref="BA68">IF(BA59="","",_xlfn.IFNA(_xll.PBD(BA59,"Deal Date","","USD","",""),"N/A"))</f>
        <v/>
      </c>
      <c r="BB68" s="13" t="str" cm="1">
        <f t="array" ref="BB68">IF(BB59="","",_xlfn.IFNA(_xll.PBD(BB59,"Deal Date","","USD","",""),"N/A"))</f>
        <v/>
      </c>
      <c r="BC68" s="13" t="str" cm="1">
        <f t="array" ref="BC68">IF(BC59="","",_xlfn.IFNA(_xll.PBD(BC59,"Deal Date","","USD","",""),"N/A"))</f>
        <v/>
      </c>
      <c r="BD68" s="13" t="str" cm="1">
        <f t="array" ref="BD68">IF(BD59="","",_xlfn.IFNA(_xll.PBD(BD59,"Deal Date","","USD","",""),"N/A"))</f>
        <v/>
      </c>
      <c r="BE68" s="13" t="str" cm="1">
        <f t="array" ref="BE68">IF(BE59="","",_xlfn.IFNA(_xll.PBD(BE59,"Deal Date","","USD","",""),"N/A"))</f>
        <v/>
      </c>
      <c r="BF68" s="13" t="str" cm="1">
        <f t="array" ref="BF68">IF(BF59="","",_xlfn.IFNA(_xll.PBD(BF59,"Deal Date","","USD","",""),"N/A"))</f>
        <v/>
      </c>
      <c r="BG68" s="13" t="str" cm="1">
        <f t="array" ref="BG68">IF(BG59="","",_xlfn.IFNA(_xll.PBD(BG59,"Deal Date","","USD","",""),"N/A"))</f>
        <v/>
      </c>
      <c r="BH68" s="13" t="str" cm="1">
        <f t="array" ref="BH68">IF(BH59="","",_xlfn.IFNA(_xll.PBD(BH59,"Deal Date","","USD","",""),"N/A"))</f>
        <v/>
      </c>
      <c r="BI68" s="13" t="str" cm="1">
        <f t="array" ref="BI68">IF(BI59="","",_xlfn.IFNA(_xll.PBD(BI59,"Deal Date","","USD","",""),"N/A"))</f>
        <v/>
      </c>
      <c r="BJ68" s="13" t="str" cm="1">
        <f t="array" ref="BJ68">IF(BJ59="","",_xlfn.IFNA(_xll.PBD(BJ59,"Deal Date","","USD","",""),"N/A"))</f>
        <v/>
      </c>
      <c r="BK68" s="13" t="str" cm="1">
        <f t="array" ref="BK68">IF(BK59="","",_xlfn.IFNA(_xll.PBD(BK59,"Deal Date","","USD","",""),"N/A"))</f>
        <v/>
      </c>
      <c r="BL68" s="13" t="str" cm="1">
        <f t="array" ref="BL68">IF(BL59="","",_xlfn.IFNA(_xll.PBD(BL59,"Deal Date","","USD","",""),"N/A"))</f>
        <v/>
      </c>
      <c r="BM68" s="13" t="str" cm="1">
        <f t="array" ref="BM68">IF(BM59="","",_xlfn.IFNA(_xll.PBD(BM59,"Deal Date","","USD","",""),"N/A"))</f>
        <v/>
      </c>
      <c r="BN68" s="13" t="str" cm="1">
        <f t="array" ref="BN68">IF(BN59="","",_xlfn.IFNA(_xll.PBD(BN59,"Deal Date","","USD","",""),"N/A"))</f>
        <v/>
      </c>
      <c r="BO68" s="13" t="str" cm="1">
        <f t="array" ref="BO68">IF(BO59="","",_xlfn.IFNA(_xll.PBD(BO59,"Deal Date","","USD","",""),"N/A"))</f>
        <v/>
      </c>
      <c r="BP68" s="13" t="str" cm="1">
        <f t="array" ref="BP68">IF(BP59="","",_xlfn.IFNA(_xll.PBD(BP59,"Deal Date","","USD","",""),"N/A"))</f>
        <v/>
      </c>
      <c r="BQ68" s="13" t="str" cm="1">
        <f t="array" ref="BQ68">IF(BQ59="","",_xlfn.IFNA(_xll.PBD(BQ59,"Deal Date","","USD","",""),"N/A"))</f>
        <v/>
      </c>
      <c r="BR68" s="13" t="str" cm="1">
        <f t="array" ref="BR68">IF(BR59="","",_xlfn.IFNA(_xll.PBD(BR59,"Deal Date","","USD","",""),"N/A"))</f>
        <v/>
      </c>
      <c r="BS68" s="13" t="str" cm="1">
        <f t="array" ref="BS68">IF(BS59="","",_xlfn.IFNA(_xll.PBD(BS59,"Deal Date","","USD","",""),"N/A"))</f>
        <v/>
      </c>
      <c r="BT68" s="13" t="str" cm="1">
        <f t="array" ref="BT68">IF(BT59="","",_xlfn.IFNA(_xll.PBD(BT59,"Deal Date","","USD","",""),"N/A"))</f>
        <v/>
      </c>
      <c r="BU68" s="13" t="str" cm="1">
        <f t="array" ref="BU68">IF(BU59="","",_xlfn.IFNA(_xll.PBD(BU59,"Deal Date","","USD","",""),"N/A"))</f>
        <v/>
      </c>
      <c r="BV68" s="13" t="str" cm="1">
        <f t="array" ref="BV68">IF(BV59="","",_xlfn.IFNA(_xll.PBD(BV59,"Deal Date","","USD","",""),"N/A"))</f>
        <v/>
      </c>
      <c r="BW68" s="13" t="str" cm="1">
        <f t="array" ref="BW68">IF(BW59="","",_xlfn.IFNA(_xll.PBD(BW59,"Deal Date","","USD","",""),"N/A"))</f>
        <v/>
      </c>
      <c r="BX68" s="13" t="str" cm="1">
        <f t="array" ref="BX68">IF(BX59="","",_xlfn.IFNA(_xll.PBD(BX59,"Deal Date","","USD","",""),"N/A"))</f>
        <v/>
      </c>
      <c r="BY68" s="13" t="str" cm="1">
        <f t="array" ref="BY68">IF(BY59="","",_xlfn.IFNA(_xll.PBD(BY59,"Deal Date","","USD","",""),"N/A"))</f>
        <v/>
      </c>
      <c r="BZ68" s="13" t="str" cm="1">
        <f t="array" ref="BZ68">IF(BZ59="","",_xlfn.IFNA(_xll.PBD(BZ59,"Deal Date","","USD","",""),"N/A"))</f>
        <v/>
      </c>
      <c r="CA68" s="13" t="str" cm="1">
        <f t="array" ref="CA68">IF(CA59="","",_xlfn.IFNA(_xll.PBD(CA59,"Deal Date","","USD","",""),"N/A"))</f>
        <v/>
      </c>
      <c r="CB68" s="13" t="str" cm="1">
        <f t="array" ref="CB68">IF(CB59="","",_xlfn.IFNA(_xll.PBD(CB59,"Deal Date","","USD","",""),"N/A"))</f>
        <v/>
      </c>
      <c r="CC68" s="13" t="str" cm="1">
        <f t="array" ref="CC68">IF(CC59="","",_xlfn.IFNA(_xll.PBD(CC59,"Deal Date","","USD","",""),"N/A"))</f>
        <v/>
      </c>
      <c r="CD68" s="13" t="str" cm="1">
        <f t="array" ref="CD68">IF(CD59="","",_xlfn.IFNA(_xll.PBD(CD59,"Deal Date","","USD","",""),"N/A"))</f>
        <v/>
      </c>
      <c r="CE68" s="13" t="str" cm="1">
        <f t="array" ref="CE68">IF(CE59="","",_xlfn.IFNA(_xll.PBD(CE59,"Deal Date","","USD","",""),"N/A"))</f>
        <v/>
      </c>
      <c r="CF68" s="13" t="str" cm="1">
        <f t="array" ref="CF68">IF(CF59="","",_xlfn.IFNA(_xll.PBD(CF59,"Deal Date","","USD","",""),"N/A"))</f>
        <v/>
      </c>
      <c r="CG68" s="13" t="str" cm="1">
        <f t="array" ref="CG68">IF(CG59="","",_xlfn.IFNA(_xll.PBD(CG59,"Deal Date","","USD","",""),"N/A"))</f>
        <v/>
      </c>
      <c r="CH68" s="13" t="str" cm="1">
        <f t="array" ref="CH68">IF(CH59="","",_xlfn.IFNA(_xll.PBD(CH59,"Deal Date","","USD","",""),"N/A"))</f>
        <v/>
      </c>
      <c r="CI68" s="13" t="str" cm="1">
        <f t="array" ref="CI68">IF(CI59="","",_xlfn.IFNA(_xll.PBD(CI59,"Deal Date","","USD","",""),"N/A"))</f>
        <v/>
      </c>
      <c r="CJ68" s="13" t="str" cm="1">
        <f t="array" ref="CJ68">IF(CJ59="","",_xlfn.IFNA(_xll.PBD(CJ59,"Deal Date","","USD","",""),"N/A"))</f>
        <v/>
      </c>
      <c r="CK68" s="13" t="str" cm="1">
        <f t="array" ref="CK68">IF(CK59="","",_xlfn.IFNA(_xll.PBD(CK59,"Deal Date","","USD","",""),"N/A"))</f>
        <v/>
      </c>
      <c r="CL68" s="13" t="str" cm="1">
        <f t="array" ref="CL68">IF(CL59="","",_xlfn.IFNA(_xll.PBD(CL59,"Deal Date","","USD","",""),"N/A"))</f>
        <v/>
      </c>
      <c r="CM68" s="13" t="str" cm="1">
        <f t="array" ref="CM68">IF(CM59="","",_xlfn.IFNA(_xll.PBD(CM59,"Deal Date","","USD","",""),"N/A"))</f>
        <v/>
      </c>
      <c r="CN68" s="13" t="str" cm="1">
        <f t="array" ref="CN68">IF(CN59="","",_xlfn.IFNA(_xll.PBD(CN59,"Deal Date","","USD","",""),"N/A"))</f>
        <v/>
      </c>
      <c r="CO68" s="13" t="str" cm="1">
        <f t="array" ref="CO68">IF(CO59="","",_xlfn.IFNA(_xll.PBD(CO59,"Deal Date","","USD","",""),"N/A"))</f>
        <v/>
      </c>
      <c r="CP68" s="13" t="str" cm="1">
        <f t="array" ref="CP68">IF(CP59="","",_xlfn.IFNA(_xll.PBD(CP59,"Deal Date","","USD","",""),"N/A"))</f>
        <v/>
      </c>
      <c r="CQ68" s="13" t="str" cm="1">
        <f t="array" ref="CQ68">IF(CQ59="","",_xlfn.IFNA(_xll.PBD(CQ59,"Deal Date","","USD","",""),"N/A"))</f>
        <v/>
      </c>
      <c r="CR68" s="13" t="str" cm="1">
        <f t="array" ref="CR68">IF(CR59="","",_xlfn.IFNA(_xll.PBD(CR59,"Deal Date","","USD","",""),"N/A"))</f>
        <v/>
      </c>
      <c r="CS68" s="13" t="str" cm="1">
        <f t="array" ref="CS68">IF(CS59="","",_xlfn.IFNA(_xll.PBD(CS59,"Deal Date","","USD","",""),"N/A"))</f>
        <v/>
      </c>
      <c r="CT68" s="13" t="str" cm="1">
        <f t="array" ref="CT68">IF(CT59="","",_xlfn.IFNA(_xll.PBD(CT59,"Deal Date","","USD","",""),"N/A"))</f>
        <v/>
      </c>
      <c r="CU68" s="13" t="str" cm="1">
        <f t="array" ref="CU68">IF(CU59="","",_xlfn.IFNA(_xll.PBD(CU59,"Deal Date","","USD","",""),"N/A"))</f>
        <v/>
      </c>
      <c r="CV68" s="13" t="str" cm="1">
        <f t="array" ref="CV68">IF(CV59="","",_xlfn.IFNA(_xll.PBD(CV59,"Deal Date","","USD","",""),"N/A"))</f>
        <v/>
      </c>
      <c r="CW68" s="13" t="str" cm="1">
        <f t="array" ref="CW68">IF(CW59="","",_xlfn.IFNA(_xll.PBD(CW59,"Deal Date","","USD","",""),"N/A"))</f>
        <v/>
      </c>
      <c r="CX68" s="13" t="str" cm="1">
        <f t="array" ref="CX68">IF(CX59="","",_xlfn.IFNA(_xll.PBD(CX59,"Deal Date","","USD","",""),"N/A"))</f>
        <v/>
      </c>
      <c r="CY68" s="13" t="str" cm="1">
        <f t="array" ref="CY68">IF(CY59="","",_xlfn.IFNA(_xll.PBD(CY59,"Deal Date","","USD","",""),"N/A"))</f>
        <v/>
      </c>
      <c r="CZ68" s="13" t="str" cm="1">
        <f t="array" ref="CZ68">IF(CZ59="","",_xlfn.IFNA(_xll.PBD(CZ59,"Deal Date","","USD","",""),"N/A"))</f>
        <v/>
      </c>
      <c r="DA68" s="13" t="str" cm="1">
        <f t="array" ref="DA68">IF(DA59="","",_xlfn.IFNA(_xll.PBD(DA59,"Deal Date","","USD","",""),"N/A"))</f>
        <v/>
      </c>
      <c r="DB68" s="13" t="str" cm="1">
        <f t="array" ref="DB68">IF(DB59="","",_xlfn.IFNA(_xll.PBD(DB59,"Deal Date","","USD","",""),"N/A"))</f>
        <v/>
      </c>
      <c r="DC68" s="13" t="str" cm="1">
        <f t="array" ref="DC68">IF(DC59="","",_xlfn.IFNA(_xll.PBD(DC59,"Deal Date","","USD","",""),"N/A"))</f>
        <v/>
      </c>
      <c r="DD68" s="13" t="str" cm="1">
        <f t="array" ref="DD68">IF(DD59="","",_xlfn.IFNA(_xll.PBD(DD59,"Deal Date","","USD","",""),"N/A"))</f>
        <v/>
      </c>
      <c r="DE68" s="13" t="str" cm="1">
        <f t="array" ref="DE68">IF(DE59="","",_xlfn.IFNA(_xll.PBD(DE59,"Deal Date","","USD","",""),"N/A"))</f>
        <v/>
      </c>
      <c r="DF68" s="13" t="str" cm="1">
        <f t="array" ref="DF68">IF(DF59="","",_xlfn.IFNA(_xll.PBD(DF59,"Deal Date","","USD","",""),"N/A"))</f>
        <v/>
      </c>
      <c r="DG68" s="13" t="str" cm="1">
        <f t="array" ref="DG68">IF(DG59="","",_xlfn.IFNA(_xll.PBD(DG59,"Deal Date","","USD","",""),"N/A"))</f>
        <v/>
      </c>
      <c r="DH68" s="13" t="str" cm="1">
        <f t="array" ref="DH68">IF(DH59="","",_xlfn.IFNA(_xll.PBD(DH59,"Deal Date","","USD","",""),"N/A"))</f>
        <v/>
      </c>
      <c r="DI68" s="13" t="str" cm="1">
        <f t="array" ref="DI68">IF(DI59="","",_xlfn.IFNA(_xll.PBD(DI59,"Deal Date","","USD","",""),"N/A"))</f>
        <v/>
      </c>
      <c r="DJ68" s="13" t="str" cm="1">
        <f t="array" ref="DJ68">IF(DJ59="","",_xlfn.IFNA(_xll.PBD(DJ59,"Deal Date","","USD","",""),"N/A"))</f>
        <v/>
      </c>
      <c r="DK68" s="13" t="str" cm="1">
        <f t="array" ref="DK68">IF(DK59="","",_xlfn.IFNA(_xll.PBD(DK59,"Deal Date","","USD","",""),"N/A"))</f>
        <v/>
      </c>
      <c r="DL68" s="13" t="str" cm="1">
        <f t="array" ref="DL68">IF(DL59="","",_xlfn.IFNA(_xll.PBD(DL59,"Deal Date","","USD","",""),"N/A"))</f>
        <v/>
      </c>
      <c r="DM68" s="13" t="str" cm="1">
        <f t="array" ref="DM68">IF(DM59="","",_xlfn.IFNA(_xll.PBD(DM59,"Deal Date","","USD","",""),"N/A"))</f>
        <v/>
      </c>
      <c r="DN68" s="13" t="str" cm="1">
        <f t="array" ref="DN68">IF(DN59="","",_xlfn.IFNA(_xll.PBD(DN59,"Deal Date","","USD","",""),"N/A"))</f>
        <v/>
      </c>
      <c r="DO68" s="13" t="str" cm="1">
        <f t="array" ref="DO68">IF(DO59="","",_xlfn.IFNA(_xll.PBD(DO59,"Deal Date","","USD","",""),"N/A"))</f>
        <v/>
      </c>
      <c r="DP68" s="13" t="str" cm="1">
        <f t="array" ref="DP68">IF(DP59="","",_xlfn.IFNA(_xll.PBD(DP59,"Deal Date","","USD","",""),"N/A"))</f>
        <v/>
      </c>
      <c r="DQ68" s="13" t="str" cm="1">
        <f t="array" ref="DQ68">IF(DQ59="","",_xlfn.IFNA(_xll.PBD(DQ59,"Deal Date","","USD","",""),"N/A"))</f>
        <v/>
      </c>
      <c r="DR68" s="13" t="str" cm="1">
        <f t="array" ref="DR68">IF(DR59="","",_xlfn.IFNA(_xll.PBD(DR59,"Deal Date","","USD","",""),"N/A"))</f>
        <v/>
      </c>
      <c r="DS68" s="13" t="str" cm="1">
        <f t="array" ref="DS68">IF(DS59="","",_xlfn.IFNA(_xll.PBD(DS59,"Deal Date","","USD","",""),"N/A"))</f>
        <v/>
      </c>
      <c r="DT68" s="13" t="str" cm="1">
        <f t="array" ref="DT68">IF(DT59="","",_xlfn.IFNA(_xll.PBD(DT59,"Deal Date","","USD","",""),"N/A"))</f>
        <v/>
      </c>
      <c r="DU68" s="13" t="str" cm="1">
        <f t="array" ref="DU68">IF(DU59="","",_xlfn.IFNA(_xll.PBD(DU59,"Deal Date","","USD","",""),"N/A"))</f>
        <v/>
      </c>
      <c r="DV68" s="13" t="str" cm="1">
        <f t="array" ref="DV68">IF(DV59="","",_xlfn.IFNA(_xll.PBD(DV59,"Deal Date","","USD","",""),"N/A"))</f>
        <v/>
      </c>
      <c r="DW68" s="13" t="str" cm="1">
        <f t="array" ref="DW68">IF(DW59="","",_xlfn.IFNA(_xll.PBD(DW59,"Deal Date","","USD","",""),"N/A"))</f>
        <v/>
      </c>
      <c r="DX68" s="13" t="str" cm="1">
        <f t="array" ref="DX68">IF(DX59="","",_xlfn.IFNA(_xll.PBD(DX59,"Deal Date","","USD","",""),"N/A"))</f>
        <v/>
      </c>
      <c r="DY68" s="13" t="str" cm="1">
        <f t="array" ref="DY68">IF(DY59="","",_xlfn.IFNA(_xll.PBD(DY59,"Deal Date","","USD","",""),"N/A"))</f>
        <v/>
      </c>
      <c r="DZ68" s="13" t="str" cm="1">
        <f t="array" ref="DZ68">IF(DZ59="","",_xlfn.IFNA(_xll.PBD(DZ59,"Deal Date","","USD","",""),"N/A"))</f>
        <v/>
      </c>
      <c r="EA68" s="13" t="str" cm="1">
        <f t="array" ref="EA68">IF(EA59="","",_xlfn.IFNA(_xll.PBD(EA59,"Deal Date","","USD","",""),"N/A"))</f>
        <v/>
      </c>
      <c r="EB68" s="13" t="str" cm="1">
        <f t="array" ref="EB68">IF(EB59="","",_xlfn.IFNA(_xll.PBD(EB59,"Deal Date","","USD","",""),"N/A"))</f>
        <v/>
      </c>
      <c r="EC68" s="13" t="str" cm="1">
        <f t="array" ref="EC68">IF(EC59="","",_xlfn.IFNA(_xll.PBD(EC59,"Deal Date","","USD","",""),"N/A"))</f>
        <v/>
      </c>
      <c r="ED68" s="13" t="str" cm="1">
        <f t="array" ref="ED68">IF(ED59="","",_xlfn.IFNA(_xll.PBD(ED59,"Deal Date","","USD","",""),"N/A"))</f>
        <v/>
      </c>
      <c r="EE68" s="13" t="str" cm="1">
        <f t="array" ref="EE68">IF(EE59="","",_xlfn.IFNA(_xll.PBD(EE59,"Deal Date","","USD","",""),"N/A"))</f>
        <v/>
      </c>
      <c r="EF68" s="13" t="str" cm="1">
        <f t="array" ref="EF68">IF(EF59="","",_xlfn.IFNA(_xll.PBD(EF59,"Deal Date","","USD","",""),"N/A"))</f>
        <v/>
      </c>
      <c r="EG68" s="13" t="str" cm="1">
        <f t="array" ref="EG68">IF(EG59="","",_xlfn.IFNA(_xll.PBD(EG59,"Deal Date","","USD","",""),"N/A"))</f>
        <v/>
      </c>
      <c r="EH68" s="13" t="str" cm="1">
        <f t="array" ref="EH68">IF(EH59="","",_xlfn.IFNA(_xll.PBD(EH59,"Deal Date","","USD","",""),"N/A"))</f>
        <v/>
      </c>
      <c r="EI68" s="13" t="str" cm="1">
        <f t="array" ref="EI68">IF(EI59="","",_xlfn.IFNA(_xll.PBD(EI59,"Deal Date","","USD","",""),"N/A"))</f>
        <v/>
      </c>
      <c r="EJ68" s="13" t="str" cm="1">
        <f t="array" ref="EJ68">IF(EJ59="","",_xlfn.IFNA(_xll.PBD(EJ59,"Deal Date","","USD","",""),"N/A"))</f>
        <v/>
      </c>
      <c r="EK68" s="13" t="str" cm="1">
        <f t="array" ref="EK68">IF(EK59="","",_xlfn.IFNA(_xll.PBD(EK59,"Deal Date","","USD","",""),"N/A"))</f>
        <v/>
      </c>
      <c r="EL68" s="13" t="str" cm="1">
        <f t="array" ref="EL68">IF(EL59="","",_xlfn.IFNA(_xll.PBD(EL59,"Deal Date","","USD","",""),"N/A"))</f>
        <v/>
      </c>
      <c r="EM68" s="13" t="str" cm="1">
        <f t="array" ref="EM68">IF(EM59="","",_xlfn.IFNA(_xll.PBD(EM59,"Deal Date","","USD","",""),"N/A"))</f>
        <v/>
      </c>
      <c r="EN68" s="13" t="str" cm="1">
        <f t="array" ref="EN68">IF(EN59="","",_xlfn.IFNA(_xll.PBD(EN59,"Deal Date","","USD","",""),"N/A"))</f>
        <v/>
      </c>
      <c r="EO68" s="13" t="str" cm="1">
        <f t="array" ref="EO68">IF(EO59="","",_xlfn.IFNA(_xll.PBD(EO59,"Deal Date","","USD","",""),"N/A"))</f>
        <v/>
      </c>
      <c r="EP68" s="13" t="str" cm="1">
        <f t="array" ref="EP68">IF(EP59="","",_xlfn.IFNA(_xll.PBD(EP59,"Deal Date","","USD","",""),"N/A"))</f>
        <v/>
      </c>
      <c r="EQ68" s="13" t="str" cm="1">
        <f t="array" ref="EQ68">IF(EQ59="","",_xlfn.IFNA(_xll.PBD(EQ59,"Deal Date","","USD","",""),"N/A"))</f>
        <v/>
      </c>
      <c r="ER68" s="13" t="str" cm="1">
        <f t="array" ref="ER68">IF(ER59="","",_xlfn.IFNA(_xll.PBD(ER59,"Deal Date","","USD","",""),"N/A"))</f>
        <v/>
      </c>
      <c r="ES68" s="13" t="str" cm="1">
        <f t="array" ref="ES68">IF(ES59="","",_xlfn.IFNA(_xll.PBD(ES59,"Deal Date","","USD","",""),"N/A"))</f>
        <v/>
      </c>
      <c r="ET68" s="13" t="str" cm="1">
        <f t="array" ref="ET68">IF(ET59="","",_xlfn.IFNA(_xll.PBD(ET59,"Deal Date","","USD","",""),"N/A"))</f>
        <v/>
      </c>
      <c r="EU68" s="13" t="str" cm="1">
        <f t="array" ref="EU68">IF(EU59="","",_xlfn.IFNA(_xll.PBD(EU59,"Deal Date","","USD","",""),"N/A"))</f>
        <v/>
      </c>
      <c r="EV68" s="13" t="str" cm="1">
        <f t="array" ref="EV68">IF(EV59="","",_xlfn.IFNA(_xll.PBD(EV59,"Deal Date","","USD","",""),"N/A"))</f>
        <v/>
      </c>
      <c r="EW68" s="13" t="str" cm="1">
        <f t="array" ref="EW68">IF(EW59="","",_xlfn.IFNA(_xll.PBD(EW59,"Deal Date","","USD","",""),"N/A"))</f>
        <v/>
      </c>
      <c r="EX68" s="13" t="str" cm="1">
        <f t="array" ref="EX68">IF(EX59="","",_xlfn.IFNA(_xll.PBD(EX59,"Deal Date","","USD","",""),"N/A"))</f>
        <v/>
      </c>
      <c r="EY68" s="13" t="str" cm="1">
        <f t="array" ref="EY68">IF(EY59="","",_xlfn.IFNA(_xll.PBD(EY59,"Deal Date","","USD","",""),"N/A"))</f>
        <v/>
      </c>
      <c r="EZ68" s="13" t="str" cm="1">
        <f t="array" ref="EZ68">IF(EZ59="","",_xlfn.IFNA(_xll.PBD(EZ59,"Deal Date","","USD","",""),"N/A"))</f>
        <v/>
      </c>
      <c r="FA68" s="13" t="str" cm="1">
        <f t="array" ref="FA68">IF(FA59="","",_xlfn.IFNA(_xll.PBD(FA59,"Deal Date","","USD","",""),"N/A"))</f>
        <v/>
      </c>
      <c r="FB68" s="13" t="str" cm="1">
        <f t="array" ref="FB68">IF(FB59="","",_xlfn.IFNA(_xll.PBD(FB59,"Deal Date","","USD","",""),"N/A"))</f>
        <v/>
      </c>
      <c r="FC68" s="13" t="str" cm="1">
        <f t="array" ref="FC68">IF(FC59="","",_xlfn.IFNA(_xll.PBD(FC59,"Deal Date","","USD","",""),"N/A"))</f>
        <v/>
      </c>
      <c r="FD68" s="13" t="str" cm="1">
        <f t="array" ref="FD68">IF(FD59="","",_xlfn.IFNA(_xll.PBD(FD59,"Deal Date","","USD","",""),"N/A"))</f>
        <v/>
      </c>
      <c r="FE68" s="13" t="str" cm="1">
        <f t="array" ref="FE68">IF(FE59="","",_xlfn.IFNA(_xll.PBD(FE59,"Deal Date","","USD","",""),"N/A"))</f>
        <v/>
      </c>
      <c r="FF68" s="13" t="str" cm="1">
        <f t="array" ref="FF68">IF(FF59="","",_xlfn.IFNA(_xll.PBD(FF59,"Deal Date","","USD","",""),"N/A"))</f>
        <v/>
      </c>
      <c r="FG68" s="13" t="str" cm="1">
        <f t="array" ref="FG68">IF(FG59="","",_xlfn.IFNA(_xll.PBD(FG59,"Deal Date","","USD","",""),"N/A"))</f>
        <v/>
      </c>
      <c r="FH68" s="13" t="str" cm="1">
        <f t="array" ref="FH68">IF(FH59="","",_xlfn.IFNA(_xll.PBD(FH59,"Deal Date","","USD","",""),"N/A"))</f>
        <v/>
      </c>
      <c r="FI68" s="13" t="str" cm="1">
        <f t="array" ref="FI68">IF(FI59="","",_xlfn.IFNA(_xll.PBD(FI59,"Deal Date","","USD","",""),"N/A"))</f>
        <v/>
      </c>
      <c r="FJ68" s="13" t="str" cm="1">
        <f t="array" ref="FJ68">IF(FJ59="","",_xlfn.IFNA(_xll.PBD(FJ59,"Deal Date","","USD","",""),"N/A"))</f>
        <v/>
      </c>
      <c r="FK68" s="13" t="str" cm="1">
        <f t="array" ref="FK68">IF(FK59="","",_xlfn.IFNA(_xll.PBD(FK59,"Deal Date","","USD","",""),"N/A"))</f>
        <v/>
      </c>
      <c r="FL68" s="13" t="str" cm="1">
        <f t="array" ref="FL68">IF(FL59="","",_xlfn.IFNA(_xll.PBD(FL59,"Deal Date","","USD","",""),"N/A"))</f>
        <v/>
      </c>
      <c r="FM68" s="13" t="str" cm="1">
        <f t="array" ref="FM68">IF(FM59="","",_xlfn.IFNA(_xll.PBD(FM59,"Deal Date","","USD","",""),"N/A"))</f>
        <v/>
      </c>
      <c r="FN68" s="13" t="str" cm="1">
        <f t="array" ref="FN68">IF(FN59="","",_xlfn.IFNA(_xll.PBD(FN59,"Deal Date","","USD","",""),"N/A"))</f>
        <v/>
      </c>
      <c r="FO68" s="13" t="str" cm="1">
        <f t="array" ref="FO68">IF(FO59="","",_xlfn.IFNA(_xll.PBD(FO59,"Deal Date","","USD","",""),"N/A"))</f>
        <v/>
      </c>
      <c r="FP68" s="13" t="str" cm="1">
        <f t="array" ref="FP68">IF(FP59="","",_xlfn.IFNA(_xll.PBD(FP59,"Deal Date","","USD","",""),"N/A"))</f>
        <v/>
      </c>
      <c r="FQ68" s="13" t="str" cm="1">
        <f t="array" ref="FQ68">IF(FQ59="","",_xlfn.IFNA(_xll.PBD(FQ59,"Deal Date","","USD","",""),"N/A"))</f>
        <v/>
      </c>
      <c r="FR68" s="13" t="str" cm="1">
        <f t="array" ref="FR68">IF(FR59="","",_xlfn.IFNA(_xll.PBD(FR59,"Deal Date","","USD","",""),"N/A"))</f>
        <v/>
      </c>
      <c r="FS68" s="13" t="str" cm="1">
        <f t="array" ref="FS68">IF(FS59="","",_xlfn.IFNA(_xll.PBD(FS59,"Deal Date","","USD","",""),"N/A"))</f>
        <v/>
      </c>
      <c r="FT68" s="13" t="str" cm="1">
        <f t="array" ref="FT68">IF(FT59="","",_xlfn.IFNA(_xll.PBD(FT59,"Deal Date","","USD","",""),"N/A"))</f>
        <v/>
      </c>
      <c r="FU68" s="13" t="str" cm="1">
        <f t="array" ref="FU68">IF(FU59="","",_xlfn.IFNA(_xll.PBD(FU59,"Deal Date","","USD","",""),"N/A"))</f>
        <v/>
      </c>
      <c r="FV68" s="13" t="str" cm="1">
        <f t="array" ref="FV68">IF(FV59="","",_xlfn.IFNA(_xll.PBD(FV59,"Deal Date","","USD","",""),"N/A"))</f>
        <v/>
      </c>
      <c r="FW68" s="13" t="str" cm="1">
        <f t="array" ref="FW68">IF(FW59="","",_xlfn.IFNA(_xll.PBD(FW59,"Deal Date","","USD","",""),"N/A"))</f>
        <v/>
      </c>
      <c r="FX68" s="13" t="str" cm="1">
        <f t="array" ref="FX68">IF(FX59="","",_xlfn.IFNA(_xll.PBD(FX59,"Deal Date","","USD","",""),"N/A"))</f>
        <v/>
      </c>
      <c r="FY68" s="13" t="str" cm="1">
        <f t="array" ref="FY68">IF(FY59="","",_xlfn.IFNA(_xll.PBD(FY59,"Deal Date","","USD","",""),"N/A"))</f>
        <v/>
      </c>
      <c r="FZ68" s="13" t="str" cm="1">
        <f t="array" ref="FZ68">IF(FZ59="","",_xlfn.IFNA(_xll.PBD(FZ59,"Deal Date","","USD","",""),"N/A"))</f>
        <v/>
      </c>
      <c r="GA68" s="13" t="str" cm="1">
        <f t="array" ref="GA68">IF(GA59="","",_xlfn.IFNA(_xll.PBD(GA59,"Deal Date","","USD","",""),"N/A"))</f>
        <v/>
      </c>
      <c r="GB68" s="13" t="str" cm="1">
        <f t="array" ref="GB68">IF(GB59="","",_xlfn.IFNA(_xll.PBD(GB59,"Deal Date","","USD","",""),"N/A"))</f>
        <v/>
      </c>
      <c r="GC68" s="13" t="str" cm="1">
        <f t="array" ref="GC68">IF(GC59="","",_xlfn.IFNA(_xll.PBD(GC59,"Deal Date","","USD","",""),"N/A"))</f>
        <v/>
      </c>
      <c r="GD68" s="13" t="str" cm="1">
        <f t="array" ref="GD68">IF(GD59="","",_xlfn.IFNA(_xll.PBD(GD59,"Deal Date","","USD","",""),"N/A"))</f>
        <v/>
      </c>
      <c r="GE68" s="13" t="str" cm="1">
        <f t="array" ref="GE68">IF(GE59="","",_xlfn.IFNA(_xll.PBD(GE59,"Deal Date","","USD","",""),"N/A"))</f>
        <v/>
      </c>
      <c r="GF68" s="13" t="str" cm="1">
        <f t="array" ref="GF68">IF(GF59="","",_xlfn.IFNA(_xll.PBD(GF59,"Deal Date","","USD","",""),"N/A"))</f>
        <v/>
      </c>
      <c r="GG68" s="13" t="str" cm="1">
        <f t="array" ref="GG68">IF(GG59="","",_xlfn.IFNA(_xll.PBD(GG59,"Deal Date","","USD","",""),"N/A"))</f>
        <v/>
      </c>
      <c r="GH68" s="13" t="str" cm="1">
        <f t="array" ref="GH68">IF(GH59="","",_xlfn.IFNA(_xll.PBD(GH59,"Deal Date","","USD","",""),"N/A"))</f>
        <v/>
      </c>
      <c r="GI68" s="13" t="str" cm="1">
        <f t="array" ref="GI68">IF(GI59="","",_xlfn.IFNA(_xll.PBD(GI59,"Deal Date","","USD","",""),"N/A"))</f>
        <v/>
      </c>
      <c r="GJ68" s="13" t="str" cm="1">
        <f t="array" ref="GJ68">IF(GJ59="","",_xlfn.IFNA(_xll.PBD(GJ59,"Deal Date","","USD","",""),"N/A"))</f>
        <v/>
      </c>
      <c r="GK68" s="13" t="str" cm="1">
        <f t="array" ref="GK68">IF(GK59="","",_xlfn.IFNA(_xll.PBD(GK59,"Deal Date","","USD","",""),"N/A"))</f>
        <v/>
      </c>
      <c r="GL68" s="13" t="str" cm="1">
        <f t="array" ref="GL68">IF(GL59="","",_xlfn.IFNA(_xll.PBD(GL59,"Deal Date","","USD","",""),"N/A"))</f>
        <v/>
      </c>
      <c r="GM68" s="13" t="str" cm="1">
        <f t="array" ref="GM68">IF(GM59="","",_xlfn.IFNA(_xll.PBD(GM59,"Deal Date","","USD","",""),"N/A"))</f>
        <v/>
      </c>
      <c r="GN68" s="13" t="str" cm="1">
        <f t="array" ref="GN68">IF(GN59="","",_xlfn.IFNA(_xll.PBD(GN59,"Deal Date","","USD","",""),"N/A"))</f>
        <v/>
      </c>
      <c r="GO68" s="13" t="str" cm="1">
        <f t="array" ref="GO68">IF(GO59="","",_xlfn.IFNA(_xll.PBD(GO59,"Deal Date","","USD","",""),"N/A"))</f>
        <v/>
      </c>
      <c r="GP68" s="13" t="str" cm="1">
        <f t="array" ref="GP68">IF(GP59="","",_xlfn.IFNA(_xll.PBD(GP59,"Deal Date","","USD","",""),"N/A"))</f>
        <v/>
      </c>
      <c r="GQ68" s="13" t="str" cm="1">
        <f t="array" ref="GQ68">IF(GQ59="","",_xlfn.IFNA(_xll.PBD(GQ59,"Deal Date","","USD","",""),"N/A"))</f>
        <v/>
      </c>
      <c r="GR68" s="13" t="str" cm="1">
        <f t="array" ref="GR68">IF(GR59="","",_xlfn.IFNA(_xll.PBD(GR59,"Deal Date","","USD","",""),"N/A"))</f>
        <v/>
      </c>
      <c r="GS68" s="13" t="str" cm="1">
        <f t="array" ref="GS68">IF(GS59="","",_xlfn.IFNA(_xll.PBD(GS59,"Deal Date","","USD","",""),"N/A"))</f>
        <v/>
      </c>
      <c r="GT68" s="13" t="str" cm="1">
        <f t="array" ref="GT68">IF(GT59="","",_xlfn.IFNA(_xll.PBD(GT59,"Deal Date","","USD","",""),"N/A"))</f>
        <v/>
      </c>
      <c r="GU68" s="13" t="str" cm="1">
        <f t="array" ref="GU68">IF(GU59="","",_xlfn.IFNA(_xll.PBD(GU59,"Deal Date","","USD","",""),"N/A"))</f>
        <v/>
      </c>
      <c r="GV68" s="13" t="str" cm="1">
        <f t="array" ref="GV68">IF(GV59="","",_xlfn.IFNA(_xll.PBD(GV59,"Deal Date","","USD","",""),"N/A"))</f>
        <v/>
      </c>
      <c r="GW68" s="13" t="str" cm="1">
        <f t="array" ref="GW68">IF(GW59="","",_xlfn.IFNA(_xll.PBD(GW59,"Deal Date","","USD","",""),"N/A"))</f>
        <v/>
      </c>
      <c r="GX68" s="13" t="str" cm="1">
        <f t="array" ref="GX68">IF(GX59="","",_xlfn.IFNA(_xll.PBD(GX59,"Deal Date","","USD","",""),"N/A"))</f>
        <v/>
      </c>
      <c r="GY68" s="13" t="str" cm="1">
        <f t="array" ref="GY68">IF(GY59="","",_xlfn.IFNA(_xll.PBD(GY59,"Deal Date","","USD","",""),"N/A"))</f>
        <v/>
      </c>
      <c r="GZ68" s="13" t="str" cm="1">
        <f t="array" ref="GZ68">IF(GZ59="","",_xlfn.IFNA(_xll.PBD(GZ59,"Deal Date","","USD","",""),"N/A"))</f>
        <v/>
      </c>
      <c r="HA68" s="13" t="str" cm="1">
        <f t="array" ref="HA68">IF(HA59="","",_xlfn.IFNA(_xll.PBD(HA59,"Deal Date","","USD","",""),"N/A"))</f>
        <v/>
      </c>
      <c r="HB68" s="13" t="str" cm="1">
        <f t="array" ref="HB68">IF(HB59="","",_xlfn.IFNA(_xll.PBD(HB59,"Deal Date","","USD","",""),"N/A"))</f>
        <v/>
      </c>
      <c r="HC68" s="13" t="str" cm="1">
        <f t="array" ref="HC68">IF(HC59="","",_xlfn.IFNA(_xll.PBD(HC59,"Deal Date","","USD","",""),"N/A"))</f>
        <v/>
      </c>
      <c r="HD68" s="13" t="str" cm="1">
        <f t="array" ref="HD68">IF(HD59="","",_xlfn.IFNA(_xll.PBD(HD59,"Deal Date","","USD","",""),"N/A"))</f>
        <v/>
      </c>
      <c r="HE68" s="13" t="str" cm="1">
        <f t="array" ref="HE68">IF(HE59="","",_xlfn.IFNA(_xll.PBD(HE59,"Deal Date","","USD","",""),"N/A"))</f>
        <v/>
      </c>
      <c r="HF68" s="13" t="str" cm="1">
        <f t="array" ref="HF68">IF(HF59="","",_xlfn.IFNA(_xll.PBD(HF59,"Deal Date","","USD","",""),"N/A"))</f>
        <v/>
      </c>
      <c r="HG68" s="13" t="str" cm="1">
        <f t="array" ref="HG68">IF(HG59="","",_xlfn.IFNA(_xll.PBD(HG59,"Deal Date","","USD","",""),"N/A"))</f>
        <v/>
      </c>
      <c r="HH68" s="13" t="str" cm="1">
        <f t="array" ref="HH68">IF(HH59="","",_xlfn.IFNA(_xll.PBD(HH59,"Deal Date","","USD","",""),"N/A"))</f>
        <v/>
      </c>
      <c r="HI68" s="13" t="str" cm="1">
        <f t="array" ref="HI68">IF(HI59="","",_xlfn.IFNA(_xll.PBD(HI59,"Deal Date","","USD","",""),"N/A"))</f>
        <v/>
      </c>
      <c r="HJ68" s="13" t="str" cm="1">
        <f t="array" ref="HJ68">IF(HJ59="","",_xlfn.IFNA(_xll.PBD(HJ59,"Deal Date","","USD","",""),"N/A"))</f>
        <v/>
      </c>
      <c r="HK68" s="13" t="str" cm="1">
        <f t="array" ref="HK68">IF(HK59="","",_xlfn.IFNA(_xll.PBD(HK59,"Deal Date","","USD","",""),"N/A"))</f>
        <v/>
      </c>
      <c r="HL68" s="13" t="str" cm="1">
        <f t="array" ref="HL68">IF(HL59="","",_xlfn.IFNA(_xll.PBD(HL59,"Deal Date","","USD","",""),"N/A"))</f>
        <v/>
      </c>
      <c r="HM68" s="13" t="str" cm="1">
        <f t="array" ref="HM68">IF(HM59="","",_xlfn.IFNA(_xll.PBD(HM59,"Deal Date","","USD","",""),"N/A"))</f>
        <v/>
      </c>
      <c r="HN68" s="13" t="str" cm="1">
        <f t="array" ref="HN68">IF(HN59="","",_xlfn.IFNA(_xll.PBD(HN59,"Deal Date","","USD","",""),"N/A"))</f>
        <v/>
      </c>
      <c r="HO68" s="13" t="str" cm="1">
        <f t="array" ref="HO68">IF(HO59="","",_xlfn.IFNA(_xll.PBD(HO59,"Deal Date","","USD","",""),"N/A"))</f>
        <v/>
      </c>
      <c r="HP68" s="13" t="str" cm="1">
        <f t="array" ref="HP68">IF(HP59="","",_xlfn.IFNA(_xll.PBD(HP59,"Deal Date","","USD","",""),"N/A"))</f>
        <v/>
      </c>
      <c r="HQ68" s="13" t="str" cm="1">
        <f t="array" ref="HQ68">IF(HQ59="","",_xlfn.IFNA(_xll.PBD(HQ59,"Deal Date","","USD","",""),"N/A"))</f>
        <v/>
      </c>
      <c r="HR68" s="13" t="str" cm="1">
        <f t="array" ref="HR68">IF(HR59="","",_xlfn.IFNA(_xll.PBD(HR59,"Deal Date","","USD","",""),"N/A"))</f>
        <v/>
      </c>
      <c r="HS68" s="13" t="str" cm="1">
        <f t="array" ref="HS68">IF(HS59="","",_xlfn.IFNA(_xll.PBD(HS59,"Deal Date","","USD","",""),"N/A"))</f>
        <v/>
      </c>
      <c r="HT68" s="13" t="str" cm="1">
        <f t="array" ref="HT68">IF(HT59="","",_xlfn.IFNA(_xll.PBD(HT59,"Deal Date","","USD","",""),"N/A"))</f>
        <v/>
      </c>
      <c r="HU68" s="13" t="str" cm="1">
        <f t="array" ref="HU68">IF(HU59="","",_xlfn.IFNA(_xll.PBD(HU59,"Deal Date","","USD","",""),"N/A"))</f>
        <v/>
      </c>
      <c r="HV68" s="13" t="str" cm="1">
        <f t="array" ref="HV68">IF(HV59="","",_xlfn.IFNA(_xll.PBD(HV59,"Deal Date","","USD","",""),"N/A"))</f>
        <v/>
      </c>
      <c r="HW68" s="13" t="str" cm="1">
        <f t="array" ref="HW68">IF(HW59="","",_xlfn.IFNA(_xll.PBD(HW59,"Deal Date","","USD","",""),"N/A"))</f>
        <v/>
      </c>
      <c r="HX68" s="13" t="str" cm="1">
        <f t="array" ref="HX68">IF(HX59="","",_xlfn.IFNA(_xll.PBD(HX59,"Deal Date","","USD","",""),"N/A"))</f>
        <v/>
      </c>
      <c r="HY68" s="13" t="str" cm="1">
        <f t="array" ref="HY68">IF(HY59="","",_xlfn.IFNA(_xll.PBD(HY59,"Deal Date","","USD","",""),"N/A"))</f>
        <v/>
      </c>
      <c r="HZ68" s="13" t="str" cm="1">
        <f t="array" ref="HZ68">IF(HZ59="","",_xlfn.IFNA(_xll.PBD(HZ59,"Deal Date","","USD","",""),"N/A"))</f>
        <v/>
      </c>
      <c r="IA68" s="13" t="str" cm="1">
        <f t="array" ref="IA68">IF(IA59="","",_xlfn.IFNA(_xll.PBD(IA59,"Deal Date","","USD","",""),"N/A"))</f>
        <v/>
      </c>
      <c r="IB68" s="13" t="str" cm="1">
        <f t="array" ref="IB68">IF(IB59="","",_xlfn.IFNA(_xll.PBD(IB59,"Deal Date","","USD","",""),"N/A"))</f>
        <v/>
      </c>
      <c r="IC68" s="13" t="str" cm="1">
        <f t="array" ref="IC68">IF(IC59="","",_xlfn.IFNA(_xll.PBD(IC59,"Deal Date","","USD","",""),"N/A"))</f>
        <v/>
      </c>
      <c r="ID68" s="13" t="str" cm="1">
        <f t="array" ref="ID68">IF(ID59="","",_xlfn.IFNA(_xll.PBD(ID59,"Deal Date","","USD","",""),"N/A"))</f>
        <v/>
      </c>
      <c r="IE68" s="13" t="str" cm="1">
        <f t="array" ref="IE68">IF(IE59="","",_xlfn.IFNA(_xll.PBD(IE59,"Deal Date","","USD","",""),"N/A"))</f>
        <v/>
      </c>
    </row>
    <row r="69" spans="2:239" x14ac:dyDescent="0.2">
      <c r="B69" t="s">
        <v>2717</v>
      </c>
      <c r="C69">
        <f ca="1">IF(C59="","",C63*2 + C66)</f>
        <v>2</v>
      </c>
      <c r="D69">
        <f t="shared" ref="D69:BO69" ca="1" si="20">IF(D59="","",D63*2 + D66)</f>
        <v>2</v>
      </c>
      <c r="E69">
        <f t="shared" ca="1" si="20"/>
        <v>2</v>
      </c>
      <c r="F69">
        <f t="shared" ca="1" si="20"/>
        <v>2</v>
      </c>
      <c r="G69">
        <f t="shared" ca="1" si="20"/>
        <v>2</v>
      </c>
      <c r="H69">
        <f t="shared" ca="1" si="20"/>
        <v>2</v>
      </c>
      <c r="I69">
        <f t="shared" ca="1" si="20"/>
        <v>2</v>
      </c>
      <c r="J69" t="str">
        <f t="shared" si="20"/>
        <v/>
      </c>
      <c r="K69" t="str">
        <f t="shared" si="20"/>
        <v/>
      </c>
      <c r="L69" t="str">
        <f t="shared" si="20"/>
        <v/>
      </c>
      <c r="M69" t="str">
        <f t="shared" si="20"/>
        <v/>
      </c>
      <c r="N69" t="str">
        <f t="shared" si="20"/>
        <v/>
      </c>
      <c r="O69" t="str">
        <f t="shared" si="20"/>
        <v/>
      </c>
      <c r="P69" t="str">
        <f t="shared" si="20"/>
        <v/>
      </c>
      <c r="Q69" t="str">
        <f t="shared" si="20"/>
        <v/>
      </c>
      <c r="R69" t="str">
        <f t="shared" si="20"/>
        <v/>
      </c>
      <c r="S69" t="str">
        <f t="shared" si="20"/>
        <v/>
      </c>
      <c r="T69" t="str">
        <f t="shared" si="20"/>
        <v/>
      </c>
      <c r="U69" t="str">
        <f t="shared" si="20"/>
        <v/>
      </c>
      <c r="V69" t="str">
        <f t="shared" si="20"/>
        <v/>
      </c>
      <c r="W69" t="str">
        <f t="shared" si="20"/>
        <v/>
      </c>
      <c r="X69" t="str">
        <f t="shared" si="20"/>
        <v/>
      </c>
      <c r="Y69" t="str">
        <f t="shared" si="20"/>
        <v/>
      </c>
      <c r="Z69" t="str">
        <f t="shared" si="20"/>
        <v/>
      </c>
      <c r="AA69" t="str">
        <f t="shared" si="20"/>
        <v/>
      </c>
      <c r="AB69" t="str">
        <f t="shared" si="20"/>
        <v/>
      </c>
      <c r="AC69" t="str">
        <f t="shared" si="20"/>
        <v/>
      </c>
      <c r="AD69" t="str">
        <f t="shared" si="20"/>
        <v/>
      </c>
      <c r="AE69" t="str">
        <f t="shared" si="20"/>
        <v/>
      </c>
      <c r="AF69" t="str">
        <f t="shared" si="20"/>
        <v/>
      </c>
      <c r="AG69" t="str">
        <f t="shared" si="20"/>
        <v/>
      </c>
      <c r="AH69" t="str">
        <f t="shared" si="20"/>
        <v/>
      </c>
      <c r="AI69" t="str">
        <f t="shared" si="20"/>
        <v/>
      </c>
      <c r="AJ69" t="str">
        <f t="shared" si="20"/>
        <v/>
      </c>
      <c r="AK69" t="str">
        <f t="shared" si="20"/>
        <v/>
      </c>
      <c r="AL69" t="str">
        <f t="shared" si="20"/>
        <v/>
      </c>
      <c r="AM69" t="str">
        <f t="shared" si="20"/>
        <v/>
      </c>
      <c r="AN69" t="str">
        <f t="shared" si="20"/>
        <v/>
      </c>
      <c r="AO69" t="str">
        <f t="shared" si="20"/>
        <v/>
      </c>
      <c r="AP69" t="str">
        <f t="shared" si="20"/>
        <v/>
      </c>
      <c r="AQ69" t="str">
        <f t="shared" si="20"/>
        <v/>
      </c>
      <c r="AR69" t="str">
        <f t="shared" si="20"/>
        <v/>
      </c>
      <c r="AS69" t="str">
        <f t="shared" si="20"/>
        <v/>
      </c>
      <c r="AT69" t="str">
        <f t="shared" si="20"/>
        <v/>
      </c>
      <c r="AU69" t="str">
        <f t="shared" si="20"/>
        <v/>
      </c>
      <c r="AV69" t="str">
        <f t="shared" si="20"/>
        <v/>
      </c>
      <c r="AW69" t="str">
        <f t="shared" si="20"/>
        <v/>
      </c>
      <c r="AX69" t="str">
        <f t="shared" si="20"/>
        <v/>
      </c>
      <c r="AY69" t="str">
        <f t="shared" si="20"/>
        <v/>
      </c>
      <c r="AZ69" t="str">
        <f t="shared" si="20"/>
        <v/>
      </c>
      <c r="BA69" t="str">
        <f t="shared" si="20"/>
        <v/>
      </c>
      <c r="BB69" t="str">
        <f t="shared" si="20"/>
        <v/>
      </c>
      <c r="BC69" t="str">
        <f t="shared" si="20"/>
        <v/>
      </c>
      <c r="BD69" t="str">
        <f t="shared" si="20"/>
        <v/>
      </c>
      <c r="BE69" t="str">
        <f t="shared" si="20"/>
        <v/>
      </c>
      <c r="BF69" t="str">
        <f t="shared" si="20"/>
        <v/>
      </c>
      <c r="BG69" t="str">
        <f t="shared" si="20"/>
        <v/>
      </c>
      <c r="BH69" t="str">
        <f t="shared" si="20"/>
        <v/>
      </c>
      <c r="BI69" t="str">
        <f t="shared" si="20"/>
        <v/>
      </c>
      <c r="BJ69" t="str">
        <f t="shared" si="20"/>
        <v/>
      </c>
      <c r="BK69" t="str">
        <f t="shared" si="20"/>
        <v/>
      </c>
      <c r="BL69" t="str">
        <f t="shared" si="20"/>
        <v/>
      </c>
      <c r="BM69" t="str">
        <f t="shared" si="20"/>
        <v/>
      </c>
      <c r="BN69" t="str">
        <f t="shared" si="20"/>
        <v/>
      </c>
      <c r="BO69" t="str">
        <f t="shared" si="20"/>
        <v/>
      </c>
      <c r="BP69" t="str">
        <f t="shared" ref="BP69:EA69" si="21">IF(BP59="","",BP63*2 + BP66)</f>
        <v/>
      </c>
      <c r="BQ69" t="str">
        <f t="shared" si="21"/>
        <v/>
      </c>
      <c r="BR69" t="str">
        <f t="shared" si="21"/>
        <v/>
      </c>
      <c r="BS69" t="str">
        <f t="shared" si="21"/>
        <v/>
      </c>
      <c r="BT69" t="str">
        <f t="shared" si="21"/>
        <v/>
      </c>
      <c r="BU69" t="str">
        <f t="shared" si="21"/>
        <v/>
      </c>
      <c r="BV69" t="str">
        <f t="shared" si="21"/>
        <v/>
      </c>
      <c r="BW69" t="str">
        <f t="shared" si="21"/>
        <v/>
      </c>
      <c r="BX69" t="str">
        <f t="shared" si="21"/>
        <v/>
      </c>
      <c r="BY69" t="str">
        <f t="shared" si="21"/>
        <v/>
      </c>
      <c r="BZ69" t="str">
        <f t="shared" si="21"/>
        <v/>
      </c>
      <c r="CA69" t="str">
        <f t="shared" si="21"/>
        <v/>
      </c>
      <c r="CB69" t="str">
        <f t="shared" si="21"/>
        <v/>
      </c>
      <c r="CC69" t="str">
        <f t="shared" si="21"/>
        <v/>
      </c>
      <c r="CD69" t="str">
        <f t="shared" si="21"/>
        <v/>
      </c>
      <c r="CE69" t="str">
        <f t="shared" si="21"/>
        <v/>
      </c>
      <c r="CF69" t="str">
        <f t="shared" si="21"/>
        <v/>
      </c>
      <c r="CG69" t="str">
        <f t="shared" si="21"/>
        <v/>
      </c>
      <c r="CH69" t="str">
        <f t="shared" si="21"/>
        <v/>
      </c>
      <c r="CI69" t="str">
        <f t="shared" si="21"/>
        <v/>
      </c>
      <c r="CJ69" t="str">
        <f t="shared" si="21"/>
        <v/>
      </c>
      <c r="CK69" t="str">
        <f t="shared" si="21"/>
        <v/>
      </c>
      <c r="CL69" t="str">
        <f t="shared" si="21"/>
        <v/>
      </c>
      <c r="CM69" t="str">
        <f t="shared" si="21"/>
        <v/>
      </c>
      <c r="CN69" t="str">
        <f t="shared" si="21"/>
        <v/>
      </c>
      <c r="CO69" t="str">
        <f t="shared" si="21"/>
        <v/>
      </c>
      <c r="CP69" t="str">
        <f t="shared" si="21"/>
        <v/>
      </c>
      <c r="CQ69" t="str">
        <f t="shared" si="21"/>
        <v/>
      </c>
      <c r="CR69" t="str">
        <f t="shared" si="21"/>
        <v/>
      </c>
      <c r="CS69" t="str">
        <f t="shared" si="21"/>
        <v/>
      </c>
      <c r="CT69" t="str">
        <f t="shared" si="21"/>
        <v/>
      </c>
      <c r="CU69" t="str">
        <f t="shared" si="21"/>
        <v/>
      </c>
      <c r="CV69" t="str">
        <f t="shared" si="21"/>
        <v/>
      </c>
      <c r="CW69" t="str">
        <f t="shared" si="21"/>
        <v/>
      </c>
      <c r="CX69" t="str">
        <f t="shared" si="21"/>
        <v/>
      </c>
      <c r="CY69" t="str">
        <f t="shared" si="21"/>
        <v/>
      </c>
      <c r="CZ69" t="str">
        <f t="shared" si="21"/>
        <v/>
      </c>
      <c r="DA69" t="str">
        <f t="shared" si="21"/>
        <v/>
      </c>
      <c r="DB69" t="str">
        <f t="shared" si="21"/>
        <v/>
      </c>
      <c r="DC69" t="str">
        <f t="shared" si="21"/>
        <v/>
      </c>
      <c r="DD69" t="str">
        <f t="shared" si="21"/>
        <v/>
      </c>
      <c r="DE69" t="str">
        <f t="shared" si="21"/>
        <v/>
      </c>
      <c r="DF69" t="str">
        <f t="shared" si="21"/>
        <v/>
      </c>
      <c r="DG69" t="str">
        <f t="shared" si="21"/>
        <v/>
      </c>
      <c r="DH69" t="str">
        <f t="shared" si="21"/>
        <v/>
      </c>
      <c r="DI69" t="str">
        <f t="shared" si="21"/>
        <v/>
      </c>
      <c r="DJ69" t="str">
        <f t="shared" si="21"/>
        <v/>
      </c>
      <c r="DK69" t="str">
        <f t="shared" si="21"/>
        <v/>
      </c>
      <c r="DL69" t="str">
        <f t="shared" si="21"/>
        <v/>
      </c>
      <c r="DM69" t="str">
        <f t="shared" si="21"/>
        <v/>
      </c>
      <c r="DN69" t="str">
        <f t="shared" si="21"/>
        <v/>
      </c>
      <c r="DO69" t="str">
        <f t="shared" si="21"/>
        <v/>
      </c>
      <c r="DP69" t="str">
        <f t="shared" si="21"/>
        <v/>
      </c>
      <c r="DQ69" t="str">
        <f t="shared" si="21"/>
        <v/>
      </c>
      <c r="DR69" t="str">
        <f t="shared" si="21"/>
        <v/>
      </c>
      <c r="DS69" t="str">
        <f t="shared" si="21"/>
        <v/>
      </c>
      <c r="DT69" t="str">
        <f t="shared" si="21"/>
        <v/>
      </c>
      <c r="DU69" t="str">
        <f t="shared" si="21"/>
        <v/>
      </c>
      <c r="DV69" t="str">
        <f t="shared" si="21"/>
        <v/>
      </c>
      <c r="DW69" t="str">
        <f t="shared" si="21"/>
        <v/>
      </c>
      <c r="DX69" t="str">
        <f t="shared" si="21"/>
        <v/>
      </c>
      <c r="DY69" t="str">
        <f t="shared" si="21"/>
        <v/>
      </c>
      <c r="DZ69" t="str">
        <f t="shared" si="21"/>
        <v/>
      </c>
      <c r="EA69" t="str">
        <f t="shared" si="21"/>
        <v/>
      </c>
      <c r="EB69" t="str">
        <f t="shared" ref="EB69:GM69" si="22">IF(EB59="","",EB63*2 + EB66)</f>
        <v/>
      </c>
      <c r="EC69" t="str">
        <f t="shared" si="22"/>
        <v/>
      </c>
      <c r="ED69" t="str">
        <f t="shared" si="22"/>
        <v/>
      </c>
      <c r="EE69" t="str">
        <f t="shared" si="22"/>
        <v/>
      </c>
      <c r="EF69" t="str">
        <f t="shared" si="22"/>
        <v/>
      </c>
      <c r="EG69" t="str">
        <f t="shared" si="22"/>
        <v/>
      </c>
      <c r="EH69" t="str">
        <f t="shared" si="22"/>
        <v/>
      </c>
      <c r="EI69" t="str">
        <f t="shared" si="22"/>
        <v/>
      </c>
      <c r="EJ69" t="str">
        <f t="shared" si="22"/>
        <v/>
      </c>
      <c r="EK69" t="str">
        <f t="shared" si="22"/>
        <v/>
      </c>
      <c r="EL69" t="str">
        <f t="shared" si="22"/>
        <v/>
      </c>
      <c r="EM69" t="str">
        <f t="shared" si="22"/>
        <v/>
      </c>
      <c r="EN69" t="str">
        <f t="shared" si="22"/>
        <v/>
      </c>
      <c r="EO69" t="str">
        <f t="shared" si="22"/>
        <v/>
      </c>
      <c r="EP69" t="str">
        <f t="shared" si="22"/>
        <v/>
      </c>
      <c r="EQ69" t="str">
        <f t="shared" si="22"/>
        <v/>
      </c>
      <c r="ER69" t="str">
        <f t="shared" si="22"/>
        <v/>
      </c>
      <c r="ES69" t="str">
        <f t="shared" si="22"/>
        <v/>
      </c>
      <c r="ET69" t="str">
        <f t="shared" si="22"/>
        <v/>
      </c>
      <c r="EU69" t="str">
        <f t="shared" si="22"/>
        <v/>
      </c>
      <c r="EV69" t="str">
        <f t="shared" si="22"/>
        <v/>
      </c>
      <c r="EW69" t="str">
        <f t="shared" si="22"/>
        <v/>
      </c>
      <c r="EX69" t="str">
        <f t="shared" si="22"/>
        <v/>
      </c>
      <c r="EY69" t="str">
        <f t="shared" si="22"/>
        <v/>
      </c>
      <c r="EZ69" t="str">
        <f t="shared" si="22"/>
        <v/>
      </c>
      <c r="FA69" t="str">
        <f t="shared" si="22"/>
        <v/>
      </c>
      <c r="FB69" t="str">
        <f t="shared" si="22"/>
        <v/>
      </c>
      <c r="FC69" t="str">
        <f t="shared" si="22"/>
        <v/>
      </c>
      <c r="FD69" t="str">
        <f t="shared" si="22"/>
        <v/>
      </c>
      <c r="FE69" t="str">
        <f t="shared" si="22"/>
        <v/>
      </c>
      <c r="FF69" t="str">
        <f t="shared" si="22"/>
        <v/>
      </c>
      <c r="FG69" t="str">
        <f t="shared" si="22"/>
        <v/>
      </c>
      <c r="FH69" t="str">
        <f t="shared" si="22"/>
        <v/>
      </c>
      <c r="FI69" t="str">
        <f t="shared" si="22"/>
        <v/>
      </c>
      <c r="FJ69" t="str">
        <f t="shared" si="22"/>
        <v/>
      </c>
      <c r="FK69" t="str">
        <f t="shared" si="22"/>
        <v/>
      </c>
      <c r="FL69" t="str">
        <f t="shared" si="22"/>
        <v/>
      </c>
      <c r="FM69" t="str">
        <f t="shared" si="22"/>
        <v/>
      </c>
      <c r="FN69" t="str">
        <f t="shared" si="22"/>
        <v/>
      </c>
      <c r="FO69" t="str">
        <f t="shared" si="22"/>
        <v/>
      </c>
      <c r="FP69" t="str">
        <f t="shared" si="22"/>
        <v/>
      </c>
      <c r="FQ69" t="str">
        <f t="shared" si="22"/>
        <v/>
      </c>
      <c r="FR69" t="str">
        <f t="shared" si="22"/>
        <v/>
      </c>
      <c r="FS69" t="str">
        <f t="shared" si="22"/>
        <v/>
      </c>
      <c r="FT69" t="str">
        <f t="shared" si="22"/>
        <v/>
      </c>
      <c r="FU69" t="str">
        <f t="shared" si="22"/>
        <v/>
      </c>
      <c r="FV69" t="str">
        <f t="shared" si="22"/>
        <v/>
      </c>
      <c r="FW69" t="str">
        <f t="shared" si="22"/>
        <v/>
      </c>
      <c r="FX69" t="str">
        <f t="shared" si="22"/>
        <v/>
      </c>
      <c r="FY69" t="str">
        <f t="shared" si="22"/>
        <v/>
      </c>
      <c r="FZ69" t="str">
        <f t="shared" si="22"/>
        <v/>
      </c>
      <c r="GA69" t="str">
        <f t="shared" si="22"/>
        <v/>
      </c>
      <c r="GB69" t="str">
        <f t="shared" si="22"/>
        <v/>
      </c>
      <c r="GC69" t="str">
        <f t="shared" si="22"/>
        <v/>
      </c>
      <c r="GD69" t="str">
        <f t="shared" si="22"/>
        <v/>
      </c>
      <c r="GE69" t="str">
        <f t="shared" si="22"/>
        <v/>
      </c>
      <c r="GF69" t="str">
        <f t="shared" si="22"/>
        <v/>
      </c>
      <c r="GG69" t="str">
        <f t="shared" si="22"/>
        <v/>
      </c>
      <c r="GH69" t="str">
        <f t="shared" si="22"/>
        <v/>
      </c>
      <c r="GI69" t="str">
        <f t="shared" si="22"/>
        <v/>
      </c>
      <c r="GJ69" t="str">
        <f t="shared" si="22"/>
        <v/>
      </c>
      <c r="GK69" t="str">
        <f t="shared" si="22"/>
        <v/>
      </c>
      <c r="GL69" t="str">
        <f t="shared" si="22"/>
        <v/>
      </c>
      <c r="GM69" t="str">
        <f t="shared" si="22"/>
        <v/>
      </c>
      <c r="GN69" t="str">
        <f t="shared" ref="GN69:IE69" si="23">IF(GN59="","",GN63*2 + GN66)</f>
        <v/>
      </c>
      <c r="GO69" t="str">
        <f t="shared" si="23"/>
        <v/>
      </c>
      <c r="GP69" t="str">
        <f t="shared" si="23"/>
        <v/>
      </c>
      <c r="GQ69" t="str">
        <f t="shared" si="23"/>
        <v/>
      </c>
      <c r="GR69" t="str">
        <f t="shared" si="23"/>
        <v/>
      </c>
      <c r="GS69" t="str">
        <f t="shared" si="23"/>
        <v/>
      </c>
      <c r="GT69" t="str">
        <f t="shared" si="23"/>
        <v/>
      </c>
      <c r="GU69" t="str">
        <f t="shared" si="23"/>
        <v/>
      </c>
      <c r="GV69" t="str">
        <f t="shared" si="23"/>
        <v/>
      </c>
      <c r="GW69" t="str">
        <f t="shared" si="23"/>
        <v/>
      </c>
      <c r="GX69" t="str">
        <f t="shared" si="23"/>
        <v/>
      </c>
      <c r="GY69" t="str">
        <f t="shared" si="23"/>
        <v/>
      </c>
      <c r="GZ69" t="str">
        <f t="shared" si="23"/>
        <v/>
      </c>
      <c r="HA69" t="str">
        <f t="shared" si="23"/>
        <v/>
      </c>
      <c r="HB69" t="str">
        <f t="shared" si="23"/>
        <v/>
      </c>
      <c r="HC69" t="str">
        <f t="shared" si="23"/>
        <v/>
      </c>
      <c r="HD69" t="str">
        <f t="shared" si="23"/>
        <v/>
      </c>
      <c r="HE69" t="str">
        <f t="shared" si="23"/>
        <v/>
      </c>
      <c r="HF69" t="str">
        <f t="shared" si="23"/>
        <v/>
      </c>
      <c r="HG69" t="str">
        <f t="shared" si="23"/>
        <v/>
      </c>
      <c r="HH69" t="str">
        <f t="shared" si="23"/>
        <v/>
      </c>
      <c r="HI69" t="str">
        <f t="shared" si="23"/>
        <v/>
      </c>
      <c r="HJ69" t="str">
        <f t="shared" si="23"/>
        <v/>
      </c>
      <c r="HK69" t="str">
        <f t="shared" si="23"/>
        <v/>
      </c>
      <c r="HL69" t="str">
        <f t="shared" si="23"/>
        <v/>
      </c>
      <c r="HM69" t="str">
        <f t="shared" si="23"/>
        <v/>
      </c>
      <c r="HN69" t="str">
        <f t="shared" si="23"/>
        <v/>
      </c>
      <c r="HO69" t="str">
        <f t="shared" si="23"/>
        <v/>
      </c>
      <c r="HP69" t="str">
        <f t="shared" si="23"/>
        <v/>
      </c>
      <c r="HQ69" t="str">
        <f t="shared" si="23"/>
        <v/>
      </c>
      <c r="HR69" t="str">
        <f t="shared" si="23"/>
        <v/>
      </c>
      <c r="HS69" t="str">
        <f t="shared" si="23"/>
        <v/>
      </c>
      <c r="HT69" t="str">
        <f t="shared" si="23"/>
        <v/>
      </c>
      <c r="HU69" t="str">
        <f t="shared" si="23"/>
        <v/>
      </c>
      <c r="HV69" t="str">
        <f t="shared" si="23"/>
        <v/>
      </c>
      <c r="HW69" t="str">
        <f t="shared" si="23"/>
        <v/>
      </c>
      <c r="HX69" t="str">
        <f t="shared" si="23"/>
        <v/>
      </c>
      <c r="HY69" t="str">
        <f t="shared" si="23"/>
        <v/>
      </c>
      <c r="HZ69" t="str">
        <f t="shared" si="23"/>
        <v/>
      </c>
      <c r="IA69" t="str">
        <f t="shared" si="23"/>
        <v/>
      </c>
      <c r="IB69" t="str">
        <f t="shared" si="23"/>
        <v/>
      </c>
      <c r="IC69" t="str">
        <f t="shared" si="23"/>
        <v/>
      </c>
      <c r="ID69" t="str">
        <f t="shared" si="23"/>
        <v/>
      </c>
      <c r="IE69" t="str">
        <f t="shared" si="23"/>
        <v/>
      </c>
    </row>
    <row r="78" spans="2:239" x14ac:dyDescent="0.2">
      <c r="B78" t="s">
        <v>1075</v>
      </c>
      <c r="C78" t="s">
        <v>1075</v>
      </c>
    </row>
    <row r="79" spans="2:239" x14ac:dyDescent="0.2">
      <c r="C79" t="s">
        <v>2726</v>
      </c>
      <c r="D79" t="s">
        <v>2723</v>
      </c>
    </row>
    <row r="80" spans="2:239" x14ac:dyDescent="0.2">
      <c r="C80" t="str" cm="1">
        <f t="array" aca="1" ref="C80" ca="1">_xll.PBD(D80,"Name","","USD","","")</f>
        <v>Andreessen Horowitz</v>
      </c>
      <c r="D80" t="str" cm="1">
        <f t="array" aca="1" ref="D80" ca="1">INDIRECT("'Python Financials Mask'!C" &amp; INT((ROW() - 20)/30) + 3)</f>
        <v>41716-90</v>
      </c>
    </row>
    <row r="81" spans="2:1602" x14ac:dyDescent="0.2">
      <c r="C81" t="s">
        <v>2707</v>
      </c>
      <c r="E81" t="s">
        <v>2709</v>
      </c>
      <c r="F81" t="s">
        <v>2710</v>
      </c>
      <c r="G81" t="s">
        <v>2720</v>
      </c>
      <c r="H81" t="s">
        <v>2764</v>
      </c>
    </row>
    <row r="82" spans="2:1602" x14ac:dyDescent="0.2">
      <c r="C82" t="str" cm="1">
        <f t="array" aca="1" ref="C82" ca="1">IF(SUMPRODUCT(--ISNUMBER(SEARCH($D$4, 92:92))) &gt; 0, "Yes", "No")</f>
        <v>Yes</v>
      </c>
      <c r="E82" t="str" cm="1">
        <f t="array" aca="1" ref="E82" ca="1">_xlfn.LET(
  _xlpm.names, C91:ZZ91,
  _xlpm.scores, C99:ZZ99,
  _xlpm.amounts, C97:ZZ97,
  _xlpm.dates, C98:ZZ9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NG.CASH</v>
      </c>
      <c r="F82" t="str">
        <f ca="1">_xlfn.XLOOKUP(E82,91:91,90:90)</f>
        <v>503023-42</v>
      </c>
      <c r="G82" t="str">
        <f ca="1">_xlfn.XLOOKUP(E82,91:91,92:92)</f>
        <v>Brazil</v>
      </c>
      <c r="H82" t="str">
        <f ca="1">_xlfn.XLOOKUP(E82,91:91,95:95)</f>
        <v>Information Technology</v>
      </c>
    </row>
    <row r="83" spans="2:1602" x14ac:dyDescent="0.2">
      <c r="E83" t="s">
        <v>2713</v>
      </c>
      <c r="F83" t="s">
        <v>2714</v>
      </c>
      <c r="G83" t="s">
        <v>2721</v>
      </c>
      <c r="H83" t="s">
        <v>2765</v>
      </c>
    </row>
    <row r="84" spans="2:1602" x14ac:dyDescent="0.2">
      <c r="E84" t="str" cm="1">
        <f t="array" aca="1" ref="E84" ca="1">_xlfn.LET(
  _xlpm.names, C91:ZZ91,
  _xlpm.scores, C99:ZZ99,
  _xlpm.amounts, C97:ZZ97,
  _xlpm.dates, C98:ZZ9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Tako</v>
      </c>
      <c r="F84" t="str">
        <f ca="1">_xlfn.XLOOKUP(E84,91:91,90:90)</f>
        <v>707790-61</v>
      </c>
      <c r="G84" t="str">
        <f ca="1">_xlfn.XLOOKUP(E84,91:91,92:92)</f>
        <v>Brazil</v>
      </c>
      <c r="H84" t="str">
        <f ca="1">_xlfn.XLOOKUP(E84,91:91,95:95)</f>
        <v>Information Technology</v>
      </c>
    </row>
    <row r="85" spans="2:1602" x14ac:dyDescent="0.2">
      <c r="E85" t="s">
        <v>2718</v>
      </c>
      <c r="F85" t="s">
        <v>2719</v>
      </c>
      <c r="G85" t="s">
        <v>2722</v>
      </c>
      <c r="H85" t="s">
        <v>2766</v>
      </c>
    </row>
    <row r="86" spans="2:1602" x14ac:dyDescent="0.2">
      <c r="E86" t="str" cm="1">
        <f t="array" aca="1" ref="E86" ca="1">_xlfn.LET(
  _xlpm.names, C91:ZZ91,
  _xlpm.scores, C99:ZZ99,
  _xlpm.amounts, C97:ZZ97,
  _xlpm.dates, C98:ZZ9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Tako</v>
      </c>
      <c r="F86" t="str">
        <f ca="1">_xlfn.XLOOKUP(E86,91:91,90:90)</f>
        <v>707790-61</v>
      </c>
      <c r="G86" t="str">
        <f ca="1">_xlfn.XLOOKUP(E86,91:91,92:92)</f>
        <v>Brazil</v>
      </c>
      <c r="H86" t="str">
        <f ca="1">_xlfn.XLOOKUP(E86,91:91,95:95)</f>
        <v>Information Technology</v>
      </c>
    </row>
    <row r="89" spans="2:1602" x14ac:dyDescent="0.2">
      <c r="B89" t="s">
        <v>2699</v>
      </c>
      <c r="C89" t="str" cm="1">
        <f t="array" aca="1" ref="C89:BIP89" ca="1">IF(D80="","",_xll.PBD(D80,"Active Investments Ids","h","USD","",""))</f>
        <v>302845-69T</v>
      </c>
      <c r="D89" t="str">
        <f ca="1"/>
        <v>302735-80T</v>
      </c>
      <c r="E89" t="str">
        <f ca="1"/>
        <v>302730-22T</v>
      </c>
      <c r="F89" t="str">
        <f ca="1"/>
        <v>301645-27T</v>
      </c>
      <c r="G89" t="str">
        <f ca="1"/>
        <v>302530-06T</v>
      </c>
      <c r="H89" t="str">
        <f ca="1"/>
        <v>294232-87T</v>
      </c>
      <c r="I89" t="str">
        <f ca="1"/>
        <v>302099-23T</v>
      </c>
      <c r="J89" t="str">
        <f ca="1"/>
        <v>301825-63T</v>
      </c>
      <c r="K89" t="str">
        <f ca="1"/>
        <v>301879-00T</v>
      </c>
      <c r="L89" t="str">
        <f ca="1"/>
        <v>301868-38T</v>
      </c>
      <c r="M89" t="str">
        <f ca="1"/>
        <v>287107-39T</v>
      </c>
      <c r="N89" t="str">
        <f ca="1"/>
        <v>301843-81T</v>
      </c>
      <c r="O89" t="str">
        <f ca="1"/>
        <v>298549-99T</v>
      </c>
      <c r="P89" t="str">
        <f ca="1"/>
        <v>286093-00T</v>
      </c>
      <c r="Q89" t="str">
        <f ca="1"/>
        <v>301055-14T</v>
      </c>
      <c r="R89" t="str">
        <f ca="1"/>
        <v>294559-39T</v>
      </c>
      <c r="S89" t="str">
        <f ca="1"/>
        <v>300641-59T</v>
      </c>
      <c r="T89" t="str">
        <f ca="1"/>
        <v>299050-84T</v>
      </c>
      <c r="U89" t="str">
        <f ca="1"/>
        <v>295222-42T</v>
      </c>
      <c r="V89" t="str">
        <f ca="1"/>
        <v>300119-14T</v>
      </c>
      <c r="W89" t="str">
        <f ca="1"/>
        <v>299560-51T</v>
      </c>
      <c r="X89" t="str">
        <f ca="1"/>
        <v>298221-94T</v>
      </c>
      <c r="Y89" t="str">
        <f ca="1"/>
        <v>299287-72T</v>
      </c>
      <c r="Z89" t="str">
        <f ca="1"/>
        <v>296863-66T</v>
      </c>
      <c r="AA89" t="str">
        <f ca="1"/>
        <v>293872-06T</v>
      </c>
      <c r="AB89" t="str">
        <f ca="1"/>
        <v>298931-86T</v>
      </c>
      <c r="AC89" t="str">
        <f ca="1"/>
        <v>298630-09T</v>
      </c>
      <c r="AD89" t="str">
        <f ca="1"/>
        <v>298483-39T</v>
      </c>
      <c r="AE89" t="str">
        <f ca="1"/>
        <v>298622-17T</v>
      </c>
      <c r="AF89" t="str">
        <f ca="1"/>
        <v>298282-51T</v>
      </c>
      <c r="AG89" t="str">
        <f ca="1"/>
        <v>298001-26T</v>
      </c>
      <c r="AH89" t="str">
        <f ca="1"/>
        <v>256992-49T</v>
      </c>
      <c r="AI89" t="str">
        <f ca="1"/>
        <v>283184-47T</v>
      </c>
      <c r="AJ89" t="str">
        <f ca="1"/>
        <v>297386-47T</v>
      </c>
      <c r="AK89" t="str">
        <f ca="1"/>
        <v>284557-69T</v>
      </c>
      <c r="AL89" t="str">
        <f ca="1"/>
        <v>287345-62T</v>
      </c>
      <c r="AM89" t="str">
        <f ca="1"/>
        <v>297594-46T</v>
      </c>
      <c r="AN89" t="str">
        <f ca="1"/>
        <v>257703-85T</v>
      </c>
      <c r="AO89" t="str">
        <f ca="1"/>
        <v>284244-04T</v>
      </c>
      <c r="AP89" t="str">
        <f ca="1"/>
        <v>301979-98T</v>
      </c>
      <c r="AQ89" t="str">
        <f ca="1"/>
        <v>296837-20T</v>
      </c>
      <c r="AR89" t="str">
        <f ca="1"/>
        <v>282948-94T</v>
      </c>
      <c r="AS89" t="str">
        <f ca="1"/>
        <v>264950-65T</v>
      </c>
      <c r="AT89" t="str">
        <f ca="1"/>
        <v>293052-52T</v>
      </c>
      <c r="AU89" t="str">
        <f ca="1"/>
        <v>284990-59T</v>
      </c>
      <c r="AV89" t="str">
        <f ca="1"/>
        <v>297154-45T</v>
      </c>
      <c r="AW89" t="str">
        <f ca="1"/>
        <v>292943-26T</v>
      </c>
      <c r="AX89" t="str">
        <f ca="1"/>
        <v>301955-59T</v>
      </c>
      <c r="AY89" t="str">
        <f ca="1"/>
        <v>295626-97T</v>
      </c>
      <c r="AZ89" t="str">
        <f ca="1"/>
        <v>295413-13T</v>
      </c>
      <c r="BA89" t="str">
        <f ca="1"/>
        <v>295704-19T</v>
      </c>
      <c r="BB89" t="str">
        <f ca="1"/>
        <v>277939-09T</v>
      </c>
      <c r="BC89" t="str">
        <f ca="1"/>
        <v>295191-64T</v>
      </c>
      <c r="BD89" t="str">
        <f ca="1"/>
        <v>295099-84T</v>
      </c>
      <c r="BE89" t="str">
        <f ca="1"/>
        <v>295024-78T</v>
      </c>
      <c r="BF89" t="str">
        <f ca="1"/>
        <v>283675-15T</v>
      </c>
      <c r="BG89" t="str">
        <f ca="1"/>
        <v>287655-85T</v>
      </c>
      <c r="BH89" t="str">
        <f ca="1"/>
        <v>289743-49T</v>
      </c>
      <c r="BI89" t="str">
        <f ca="1"/>
        <v>294524-83T</v>
      </c>
      <c r="BJ89" t="str">
        <f ca="1"/>
        <v>294316-84T</v>
      </c>
      <c r="BK89" t="str">
        <f ca="1"/>
        <v>287174-35T</v>
      </c>
      <c r="BL89" t="str">
        <f ca="1"/>
        <v>287782-57T</v>
      </c>
      <c r="BM89" t="str">
        <f ca="1"/>
        <v>298089-82T</v>
      </c>
      <c r="BN89" t="str">
        <f ca="1"/>
        <v>293832-37T</v>
      </c>
      <c r="BO89" t="str">
        <f ca="1"/>
        <v>302081-68T</v>
      </c>
      <c r="BP89" t="str">
        <f ca="1"/>
        <v>293667-31T</v>
      </c>
      <c r="BQ89" t="str">
        <f ca="1"/>
        <v>293428-90T</v>
      </c>
      <c r="BR89" t="str">
        <f ca="1"/>
        <v>293819-59T</v>
      </c>
      <c r="BS89" t="str">
        <f ca="1"/>
        <v>294998-50T</v>
      </c>
      <c r="BT89" t="str">
        <f ca="1"/>
        <v>293742-73T</v>
      </c>
      <c r="BU89" t="str">
        <f ca="1"/>
        <v>298167-67T</v>
      </c>
      <c r="BV89" t="str">
        <f ca="1"/>
        <v>293111-47T</v>
      </c>
      <c r="BW89" t="str">
        <f ca="1"/>
        <v>293140-36T</v>
      </c>
      <c r="BX89" t="str">
        <f ca="1"/>
        <v>292794-58T</v>
      </c>
      <c r="BY89" t="str">
        <f ca="1"/>
        <v>292833-37T</v>
      </c>
      <c r="BZ89" t="str">
        <f ca="1"/>
        <v>292834-18T</v>
      </c>
      <c r="CA89" t="str">
        <f ca="1"/>
        <v>292688-83T</v>
      </c>
      <c r="CB89" t="str">
        <f ca="1"/>
        <v>298428-85T</v>
      </c>
      <c r="CC89" t="str">
        <f ca="1"/>
        <v>199862-02T</v>
      </c>
      <c r="CD89" t="str">
        <f ca="1"/>
        <v>256584-52T</v>
      </c>
      <c r="CE89" t="str">
        <f ca="1"/>
        <v>292207-87T</v>
      </c>
      <c r="CF89" t="str">
        <f ca="1"/>
        <v>292206-52T</v>
      </c>
      <c r="CG89" t="str">
        <f ca="1"/>
        <v>280355-68T</v>
      </c>
      <c r="CH89" t="str">
        <f ca="1"/>
        <v>295473-25T</v>
      </c>
      <c r="CI89" t="str">
        <f ca="1"/>
        <v>292208-23T</v>
      </c>
      <c r="CJ89" t="str">
        <f ca="1"/>
        <v>284541-22T</v>
      </c>
      <c r="CK89" t="str">
        <f ca="1"/>
        <v>282609-01T</v>
      </c>
      <c r="CL89" t="str">
        <f ca="1"/>
        <v>285367-42T</v>
      </c>
      <c r="CM89" t="str">
        <f ca="1"/>
        <v>290205-91T</v>
      </c>
      <c r="CN89" t="str">
        <f ca="1"/>
        <v>293493-34T</v>
      </c>
      <c r="CO89" t="str">
        <f ca="1"/>
        <v>290109-43T</v>
      </c>
      <c r="CP89" t="str">
        <f ca="1"/>
        <v>294490-81T</v>
      </c>
      <c r="CQ89" t="str">
        <f ca="1"/>
        <v>289759-42T</v>
      </c>
      <c r="CR89" t="str">
        <f ca="1"/>
        <v>293675-95T</v>
      </c>
      <c r="CS89" t="str">
        <f ca="1"/>
        <v>289787-05T</v>
      </c>
      <c r="CT89" t="str">
        <f ca="1"/>
        <v>289543-33T</v>
      </c>
      <c r="CU89" t="str">
        <f ca="1"/>
        <v>289543-24T</v>
      </c>
      <c r="CV89" t="str">
        <f ca="1"/>
        <v>298485-01T</v>
      </c>
      <c r="CW89" t="str">
        <f ca="1"/>
        <v>260125-03T</v>
      </c>
      <c r="CX89" t="str">
        <f ca="1"/>
        <v>296217-37T</v>
      </c>
      <c r="CY89" t="str">
        <f ca="1"/>
        <v>289421-20T</v>
      </c>
      <c r="CZ89" t="str">
        <f ca="1"/>
        <v>289364-50T</v>
      </c>
      <c r="DA89" t="str">
        <f ca="1"/>
        <v>285006-70T</v>
      </c>
      <c r="DB89" t="str">
        <f ca="1"/>
        <v>289875-52T</v>
      </c>
      <c r="DC89" t="str">
        <f ca="1"/>
        <v>289761-22T</v>
      </c>
      <c r="DD89" t="str">
        <f ca="1"/>
        <v>257301-28T</v>
      </c>
      <c r="DE89" t="str">
        <f ca="1"/>
        <v>289582-48T</v>
      </c>
      <c r="DF89" t="str">
        <f ca="1"/>
        <v>286871-95T</v>
      </c>
      <c r="DG89" t="str">
        <f ca="1"/>
        <v>268995-88T</v>
      </c>
      <c r="DH89" t="str">
        <f ca="1"/>
        <v>282632-68T</v>
      </c>
      <c r="DI89" t="str">
        <f ca="1"/>
        <v>287478-55T</v>
      </c>
      <c r="DJ89" t="str">
        <f ca="1"/>
        <v>287189-56T</v>
      </c>
      <c r="DK89" t="str">
        <f ca="1"/>
        <v>281054-17T</v>
      </c>
      <c r="DL89" t="str">
        <f ca="1"/>
        <v>293626-36T</v>
      </c>
      <c r="DM89" t="str">
        <f ca="1"/>
        <v>293826-16T</v>
      </c>
      <c r="DN89" t="str">
        <f ca="1"/>
        <v>287797-15T</v>
      </c>
      <c r="DO89" t="str">
        <f ca="1"/>
        <v>293671-90T</v>
      </c>
      <c r="DP89" t="str">
        <f ca="1"/>
        <v>287108-74T</v>
      </c>
      <c r="DQ89" t="str">
        <f ca="1"/>
        <v>286204-78T</v>
      </c>
      <c r="DR89" t="str">
        <f ca="1"/>
        <v>297077-41T</v>
      </c>
      <c r="DS89" t="str">
        <f ca="1"/>
        <v>267681-16T</v>
      </c>
      <c r="DT89" t="str">
        <f ca="1"/>
        <v>286563-43T</v>
      </c>
      <c r="DU89" t="str">
        <f ca="1"/>
        <v>286232-14T</v>
      </c>
      <c r="DV89" t="str">
        <f ca="1"/>
        <v>285996-07T</v>
      </c>
      <c r="DW89" t="str">
        <f ca="1"/>
        <v>289743-31T</v>
      </c>
      <c r="DX89" t="str">
        <f ca="1"/>
        <v>286494-49T</v>
      </c>
      <c r="DY89" t="str">
        <f ca="1"/>
        <v>284803-21T</v>
      </c>
      <c r="DZ89" t="str">
        <f ca="1"/>
        <v>277437-79T</v>
      </c>
      <c r="EA89" t="str">
        <f ca="1"/>
        <v>301049-47T</v>
      </c>
      <c r="EB89" t="str">
        <f ca="1"/>
        <v>292752-28T</v>
      </c>
      <c r="EC89" t="str">
        <f ca="1"/>
        <v>302239-90T</v>
      </c>
      <c r="ED89" t="str">
        <f ca="1"/>
        <v>282436-03T</v>
      </c>
      <c r="EE89" t="str">
        <f ca="1"/>
        <v>276884-65T</v>
      </c>
      <c r="EF89" t="str">
        <f ca="1"/>
        <v>275112-91T</v>
      </c>
      <c r="EG89" t="str">
        <f ca="1"/>
        <v>288239-50T</v>
      </c>
      <c r="EH89" t="str">
        <f ca="1"/>
        <v>284218-48T</v>
      </c>
      <c r="EI89" t="str">
        <f ca="1"/>
        <v>295222-33T</v>
      </c>
      <c r="EJ89" t="str">
        <f ca="1"/>
        <v>283741-39T</v>
      </c>
      <c r="EK89" t="str">
        <f ca="1"/>
        <v>259441-39T</v>
      </c>
      <c r="EL89" t="str">
        <f ca="1"/>
        <v>283544-83T</v>
      </c>
      <c r="EM89" t="str">
        <f ca="1"/>
        <v>272697-49T</v>
      </c>
      <c r="EN89" t="str">
        <f ca="1"/>
        <v>292890-16T</v>
      </c>
      <c r="EO89" t="str">
        <f ca="1"/>
        <v>278008-21T</v>
      </c>
      <c r="EP89" t="str">
        <f ca="1"/>
        <v>277623-01T</v>
      </c>
      <c r="EQ89" t="str">
        <f ca="1"/>
        <v>273312-10T</v>
      </c>
      <c r="ER89" t="str">
        <f ca="1"/>
        <v>278025-31T</v>
      </c>
      <c r="ES89" t="str">
        <f ca="1"/>
        <v>282931-39T</v>
      </c>
      <c r="ET89" t="str">
        <f ca="1"/>
        <v>257485-51T</v>
      </c>
      <c r="EU89" t="str">
        <f ca="1"/>
        <v>282650-23T</v>
      </c>
      <c r="EV89" t="str">
        <f ca="1"/>
        <v>282514-33T</v>
      </c>
      <c r="EW89" t="str">
        <f ca="1"/>
        <v>283935-88T</v>
      </c>
      <c r="EX89" t="str">
        <f ca="1"/>
        <v>274858-84T</v>
      </c>
      <c r="EY89" t="str">
        <f ca="1"/>
        <v>270763-84T</v>
      </c>
      <c r="EZ89" t="str">
        <f ca="1"/>
        <v>276728-14T</v>
      </c>
      <c r="FA89" t="str">
        <f ca="1"/>
        <v>281821-15T</v>
      </c>
      <c r="FB89" t="str">
        <f ca="1"/>
        <v>281630-80T</v>
      </c>
      <c r="FC89" t="str">
        <f ca="1"/>
        <v>287423-65T</v>
      </c>
      <c r="FD89" t="str">
        <f ca="1"/>
        <v>271684-63T</v>
      </c>
      <c r="FE89" t="str">
        <f ca="1"/>
        <v>300975-13T</v>
      </c>
      <c r="FF89" t="str">
        <f ca="1"/>
        <v>273946-06T</v>
      </c>
      <c r="FG89" t="str">
        <f ca="1"/>
        <v>299293-03T</v>
      </c>
      <c r="FH89" t="str">
        <f ca="1"/>
        <v>289798-03T</v>
      </c>
      <c r="FI89" t="str">
        <f ca="1"/>
        <v>289483-48T</v>
      </c>
      <c r="FJ89" t="str">
        <f ca="1"/>
        <v>274042-36T</v>
      </c>
      <c r="FK89" t="str">
        <f ca="1"/>
        <v>276891-76T</v>
      </c>
      <c r="FL89" t="str">
        <f ca="1"/>
        <v>283643-65T</v>
      </c>
      <c r="FM89" t="str">
        <f ca="1"/>
        <v>282280-69T</v>
      </c>
      <c r="FN89" t="str">
        <f ca="1"/>
        <v>280395-46T</v>
      </c>
      <c r="FO89" t="str">
        <f ca="1"/>
        <v>280280-62T</v>
      </c>
      <c r="FP89" t="str">
        <f ca="1"/>
        <v>277476-58T</v>
      </c>
      <c r="FQ89" t="str">
        <f ca="1"/>
        <v>268326-10T</v>
      </c>
      <c r="FR89" t="str">
        <f ca="1"/>
        <v>287047-99T</v>
      </c>
      <c r="FS89" t="str">
        <f ca="1"/>
        <v>284853-43T</v>
      </c>
      <c r="FT89" t="str">
        <f ca="1"/>
        <v>273311-29T</v>
      </c>
      <c r="FU89" t="str">
        <f ca="1"/>
        <v>234540-73T</v>
      </c>
      <c r="FV89" t="str">
        <f ca="1"/>
        <v>279717-58T</v>
      </c>
      <c r="FW89" t="str">
        <f ca="1"/>
        <v>275603-14T</v>
      </c>
      <c r="FX89" t="str">
        <f ca="1"/>
        <v>283676-59T</v>
      </c>
      <c r="FY89" t="str">
        <f ca="1"/>
        <v>279596-53T</v>
      </c>
      <c r="FZ89" t="str">
        <f ca="1"/>
        <v>259156-90T</v>
      </c>
      <c r="GA89" t="str">
        <f ca="1"/>
        <v>279938-80T</v>
      </c>
      <c r="GB89" t="str">
        <f ca="1"/>
        <v>272187-46T</v>
      </c>
      <c r="GC89" t="str">
        <f ca="1"/>
        <v>281544-13T</v>
      </c>
      <c r="GD89" t="str">
        <f ca="1"/>
        <v>282504-97T</v>
      </c>
      <c r="GE89" t="str">
        <f ca="1"/>
        <v>278972-56T</v>
      </c>
      <c r="GF89" t="str">
        <f ca="1"/>
        <v>279442-54T</v>
      </c>
      <c r="GG89" t="str">
        <f ca="1"/>
        <v>290385-82T</v>
      </c>
      <c r="GH89" t="str">
        <f ca="1"/>
        <v>272697-58T</v>
      </c>
      <c r="GI89" t="str">
        <f ca="1"/>
        <v>279043-93T</v>
      </c>
      <c r="GJ89" t="str">
        <f ca="1"/>
        <v>278318-53T</v>
      </c>
      <c r="GK89" t="str">
        <f ca="1"/>
        <v>278376-67T</v>
      </c>
      <c r="GL89" t="str">
        <f ca="1"/>
        <v>278394-49T</v>
      </c>
      <c r="GM89" t="str">
        <f ca="1"/>
        <v>278242-75T</v>
      </c>
      <c r="GN89" t="str">
        <f ca="1"/>
        <v>275999-77T</v>
      </c>
      <c r="GO89" t="str">
        <f ca="1"/>
        <v>281542-78T</v>
      </c>
      <c r="GP89" t="str">
        <f ca="1"/>
        <v>277954-30T</v>
      </c>
      <c r="GQ89" t="str">
        <f ca="1"/>
        <v>270035-92T</v>
      </c>
      <c r="GR89" t="str">
        <f ca="1"/>
        <v>255958-66T</v>
      </c>
      <c r="GS89" t="str">
        <f ca="1"/>
        <v>213423-76T</v>
      </c>
      <c r="GT89" t="str">
        <f ca="1"/>
        <v>259266-79T</v>
      </c>
      <c r="GU89" t="str">
        <f ca="1"/>
        <v>255918-16T</v>
      </c>
      <c r="GV89" t="str">
        <f ca="1"/>
        <v>277355-17T</v>
      </c>
      <c r="GW89" t="str">
        <f ca="1"/>
        <v>291183-40T</v>
      </c>
      <c r="GX89" t="str">
        <f ca="1"/>
        <v>261133-84T</v>
      </c>
      <c r="GY89" t="str">
        <f ca="1"/>
        <v>281545-93T</v>
      </c>
      <c r="GZ89" t="str">
        <f ca="1"/>
        <v>277142-50T</v>
      </c>
      <c r="HA89" t="str">
        <f ca="1"/>
        <v>257740-39T</v>
      </c>
      <c r="HB89" t="str">
        <f ca="1"/>
        <v>282026-71T</v>
      </c>
      <c r="HC89" t="str">
        <f ca="1"/>
        <v>282376-27T</v>
      </c>
      <c r="HD89" t="str">
        <f ca="1"/>
        <v>256492-81T</v>
      </c>
      <c r="HE89" t="str">
        <f ca="1"/>
        <v>282291-49T</v>
      </c>
      <c r="HF89" t="str">
        <f ca="1"/>
        <v>275652-91T</v>
      </c>
      <c r="HG89" t="str">
        <f ca="1"/>
        <v>267779-08T</v>
      </c>
      <c r="HH89" t="str">
        <f ca="1"/>
        <v>259125-67T</v>
      </c>
      <c r="HI89" t="str">
        <f ca="1"/>
        <v>275472-91T</v>
      </c>
      <c r="HJ89" t="str">
        <f ca="1"/>
        <v>266906-17T</v>
      </c>
      <c r="HK89" t="str">
        <f ca="1"/>
        <v>275335-84T</v>
      </c>
      <c r="HL89" t="str">
        <f ca="1"/>
        <v>272961-28T</v>
      </c>
      <c r="HM89" t="str">
        <f ca="1"/>
        <v>248004-28T</v>
      </c>
      <c r="HN89" t="str">
        <f ca="1"/>
        <v>276388-39T</v>
      </c>
      <c r="HO89" t="str">
        <f ca="1"/>
        <v>274970-71T</v>
      </c>
      <c r="HP89" t="str">
        <f ca="1"/>
        <v>271423-90T</v>
      </c>
      <c r="HQ89" t="str">
        <f ca="1"/>
        <v>274698-55T</v>
      </c>
      <c r="HR89" t="str">
        <f ca="1"/>
        <v>274706-38T</v>
      </c>
      <c r="HS89" t="str">
        <f ca="1"/>
        <v>274614-67T</v>
      </c>
      <c r="HT89" t="str">
        <f ca="1"/>
        <v>266167-54T</v>
      </c>
      <c r="HU89" t="str">
        <f ca="1"/>
        <v>279146-26T</v>
      </c>
      <c r="HV89" t="str">
        <f ca="1"/>
        <v>274394-89T</v>
      </c>
      <c r="HW89" t="str">
        <f ca="1"/>
        <v>273915-73T</v>
      </c>
      <c r="HX89" t="str">
        <f ca="1"/>
        <v>274152-16T</v>
      </c>
      <c r="HY89" t="str">
        <f ca="1"/>
        <v>266816-62T</v>
      </c>
      <c r="HZ89" t="str">
        <f ca="1"/>
        <v>273806-74T</v>
      </c>
      <c r="IA89" t="str">
        <f ca="1"/>
        <v>270038-62T</v>
      </c>
      <c r="IB89" t="str">
        <f ca="1"/>
        <v>273720-07T</v>
      </c>
      <c r="IC89" t="str">
        <f ca="1"/>
        <v>272187-10T</v>
      </c>
      <c r="ID89" t="str">
        <f ca="1"/>
        <v>269775-46T</v>
      </c>
      <c r="IE89" t="str">
        <f ca="1"/>
        <v>273587-86T</v>
      </c>
      <c r="IF89" t="str">
        <f ca="1"/>
        <v>275843-35T</v>
      </c>
      <c r="IG89" t="str">
        <f ca="1"/>
        <v>273767-59T</v>
      </c>
      <c r="IH89" t="str">
        <f ca="1"/>
        <v>273394-99T</v>
      </c>
      <c r="II89" t="str">
        <f ca="1"/>
        <v>279142-12T</v>
      </c>
      <c r="IJ89" t="str">
        <f ca="1"/>
        <v>273166-03T</v>
      </c>
      <c r="IK89" t="str">
        <f ca="1"/>
        <v>273080-35T</v>
      </c>
      <c r="IL89" t="str">
        <f ca="1"/>
        <v>260785-90T</v>
      </c>
      <c r="IM89" t="str">
        <f ca="1"/>
        <v>272482-30T</v>
      </c>
      <c r="IN89" t="str">
        <f ca="1"/>
        <v>221104-72T</v>
      </c>
      <c r="IO89" t="str">
        <f ca="1"/>
        <v>272300-68T</v>
      </c>
      <c r="IP89" t="str">
        <f ca="1"/>
        <v>272320-30T</v>
      </c>
      <c r="IQ89" t="str">
        <f ca="1"/>
        <v>272185-93T</v>
      </c>
      <c r="IR89" t="str">
        <f ca="1"/>
        <v>267064-57T</v>
      </c>
      <c r="IS89" t="str">
        <f ca="1"/>
        <v>271643-05T</v>
      </c>
      <c r="IT89" t="str">
        <f ca="1"/>
        <v>279509-86T</v>
      </c>
      <c r="IU89" t="str">
        <f ca="1"/>
        <v>271919-26T</v>
      </c>
      <c r="IV89" t="str">
        <f ca="1"/>
        <v>272109-88T</v>
      </c>
      <c r="IW89" t="str">
        <f ca="1"/>
        <v>271683-55T</v>
      </c>
      <c r="IX89" t="str">
        <f ca="1"/>
        <v>272255-50T</v>
      </c>
      <c r="IY89" t="str">
        <f ca="1"/>
        <v>272190-97T</v>
      </c>
      <c r="IZ89" t="str">
        <f ca="1"/>
        <v>272208-43T</v>
      </c>
      <c r="JA89" t="str">
        <f ca="1"/>
        <v>272210-59T</v>
      </c>
      <c r="JB89" t="str">
        <f ca="1"/>
        <v>272208-61T</v>
      </c>
      <c r="JC89" t="str">
        <f ca="1"/>
        <v>271620-55T</v>
      </c>
      <c r="JD89" t="str">
        <f ca="1"/>
        <v>272194-93T</v>
      </c>
      <c r="JE89" t="str">
        <f ca="1"/>
        <v>272187-28T</v>
      </c>
      <c r="JF89" t="str">
        <f ca="1"/>
        <v>272181-88T</v>
      </c>
      <c r="JG89" t="str">
        <f ca="1"/>
        <v>272178-91T</v>
      </c>
      <c r="JH89" t="str">
        <f ca="1"/>
        <v>272194-21T</v>
      </c>
      <c r="JI89" t="str">
        <f ca="1"/>
        <v>271640-35T</v>
      </c>
      <c r="JJ89" t="str">
        <f ca="1"/>
        <v>272111-86T</v>
      </c>
      <c r="JK89" t="str">
        <f ca="1"/>
        <v>272180-53T</v>
      </c>
      <c r="JL89" t="str">
        <f ca="1"/>
        <v>272135-26T</v>
      </c>
      <c r="JM89" t="str">
        <f ca="1"/>
        <v>234205-93T</v>
      </c>
      <c r="JN89" t="str">
        <f ca="1"/>
        <v>279154-90T</v>
      </c>
      <c r="JO89" t="str">
        <f ca="1"/>
        <v>219672-37T</v>
      </c>
      <c r="JP89" t="str">
        <f ca="1"/>
        <v>271260-55T</v>
      </c>
      <c r="JQ89" t="str">
        <f ca="1"/>
        <v>271385-29T</v>
      </c>
      <c r="JR89" t="str">
        <f ca="1"/>
        <v>272908-00T</v>
      </c>
      <c r="JS89" t="str">
        <f ca="1"/>
        <v>272162-35T</v>
      </c>
      <c r="JT89" t="str">
        <f ca="1"/>
        <v>270974-98T</v>
      </c>
      <c r="JU89" t="str">
        <f ca="1"/>
        <v>275426-20T</v>
      </c>
      <c r="JV89" t="str">
        <f ca="1"/>
        <v>265429-36T</v>
      </c>
      <c r="JW89" t="str">
        <f ca="1"/>
        <v>270710-38T</v>
      </c>
      <c r="JX89" t="str">
        <f ca="1"/>
        <v>270693-28T</v>
      </c>
      <c r="JY89" t="str">
        <f ca="1"/>
        <v>267857-65T</v>
      </c>
      <c r="JZ89" t="str">
        <f ca="1"/>
        <v>270282-79T</v>
      </c>
      <c r="KA89" t="str">
        <f ca="1"/>
        <v>270258-22T</v>
      </c>
      <c r="KB89" t="str">
        <f ca="1"/>
        <v>260873-74T</v>
      </c>
      <c r="KC89" t="str">
        <f ca="1"/>
        <v>274970-80T</v>
      </c>
      <c r="KD89" t="str">
        <f ca="1"/>
        <v>190774-99T</v>
      </c>
      <c r="KE89" t="str">
        <f ca="1"/>
        <v>270582-40T</v>
      </c>
      <c r="KF89" t="str">
        <f ca="1"/>
        <v>268942-87T</v>
      </c>
      <c r="KG89" t="str">
        <f ca="1"/>
        <v>272123-38T</v>
      </c>
      <c r="KH89" t="str">
        <f ca="1"/>
        <v>248498-02T</v>
      </c>
      <c r="KI89" t="str">
        <f ca="1"/>
        <v>268652-80T</v>
      </c>
      <c r="KJ89" t="str">
        <f ca="1"/>
        <v>279785-71T</v>
      </c>
      <c r="KK89" t="str">
        <f ca="1"/>
        <v>276469-12T</v>
      </c>
      <c r="KL89" t="str">
        <f ca="1"/>
        <v>256529-89T</v>
      </c>
      <c r="KM89" t="str">
        <f ca="1"/>
        <v>267627-70T</v>
      </c>
      <c r="KN89" t="str">
        <f ca="1"/>
        <v>272679-76T</v>
      </c>
      <c r="KO89" t="str">
        <f ca="1"/>
        <v>258624-55T</v>
      </c>
      <c r="KP89" t="str">
        <f ca="1"/>
        <v>257700-34T</v>
      </c>
      <c r="KQ89" t="str">
        <f ca="1"/>
        <v>271156-15T</v>
      </c>
      <c r="KR89" t="str">
        <f ca="1"/>
        <v>267714-01T</v>
      </c>
      <c r="KS89" t="str">
        <f ca="1"/>
        <v>275469-22T</v>
      </c>
      <c r="KT89" t="str">
        <f ca="1"/>
        <v>271413-55T</v>
      </c>
      <c r="KU89" t="str">
        <f ca="1"/>
        <v>272147-23T</v>
      </c>
      <c r="KV89" t="str">
        <f ca="1"/>
        <v>270286-66T</v>
      </c>
      <c r="KW89" t="str">
        <f ca="1"/>
        <v>267380-47T</v>
      </c>
      <c r="KX89" t="str">
        <f ca="1"/>
        <v>139683-88T</v>
      </c>
      <c r="KY89" t="str">
        <f ca="1"/>
        <v>272151-19T</v>
      </c>
      <c r="KZ89" t="str">
        <f ca="1"/>
        <v>272178-37T</v>
      </c>
      <c r="LA89" t="str">
        <f ca="1"/>
        <v>272140-30T</v>
      </c>
      <c r="LB89" t="str">
        <f ca="1"/>
        <v>267064-93T</v>
      </c>
      <c r="LC89" t="str">
        <f ca="1"/>
        <v>251039-80T</v>
      </c>
      <c r="LD89" t="str">
        <f ca="1"/>
        <v>266796-55T</v>
      </c>
      <c r="LE89" t="str">
        <f ca="1"/>
        <v>266806-72T</v>
      </c>
      <c r="LF89" t="str">
        <f ca="1"/>
        <v>267054-85T</v>
      </c>
      <c r="LG89" t="str">
        <f ca="1"/>
        <v>264919-78T</v>
      </c>
      <c r="LH89" t="str">
        <f ca="1"/>
        <v>268009-48T</v>
      </c>
      <c r="LI89" t="str">
        <f ca="1"/>
        <v>268083-73T</v>
      </c>
      <c r="LJ89" t="str">
        <f ca="1"/>
        <v>287668-72T</v>
      </c>
      <c r="LK89" t="str">
        <f ca="1"/>
        <v>267406-93T</v>
      </c>
      <c r="LL89" t="str">
        <f ca="1"/>
        <v>267944-32T</v>
      </c>
      <c r="LM89" t="str">
        <f ca="1"/>
        <v>267688-90T</v>
      </c>
      <c r="LN89" t="str">
        <f ca="1"/>
        <v>294901-48T</v>
      </c>
      <c r="LO89" t="str">
        <f ca="1"/>
        <v>267056-11T</v>
      </c>
      <c r="LP89" t="str">
        <f ca="1"/>
        <v>267448-42T</v>
      </c>
      <c r="LQ89" t="str">
        <f ca="1"/>
        <v>243045-19T</v>
      </c>
      <c r="LR89" t="str">
        <f ca="1"/>
        <v>259882-66T</v>
      </c>
      <c r="LS89" t="str">
        <f ca="1"/>
        <v>278213-50T</v>
      </c>
      <c r="LT89" t="str">
        <f ca="1"/>
        <v>265172-59T</v>
      </c>
      <c r="LU89" t="str">
        <f ca="1"/>
        <v>254595-61T</v>
      </c>
      <c r="LV89" t="str">
        <f ca="1"/>
        <v>257001-22T</v>
      </c>
      <c r="LW89" t="str">
        <f ca="1"/>
        <v>264510-91T</v>
      </c>
      <c r="LX89" t="str">
        <f ca="1"/>
        <v>264110-95T</v>
      </c>
      <c r="LY89" t="str">
        <f ca="1"/>
        <v>264994-93T</v>
      </c>
      <c r="LZ89" t="str">
        <f ca="1"/>
        <v>281483-38T</v>
      </c>
      <c r="MA89" t="str">
        <f ca="1"/>
        <v>263070-55T</v>
      </c>
      <c r="MB89" t="str">
        <f ca="1"/>
        <v>264878-20T</v>
      </c>
      <c r="MC89" t="str">
        <f ca="1"/>
        <v>262704-79T</v>
      </c>
      <c r="MD89" t="str">
        <f ca="1"/>
        <v>254392-75T</v>
      </c>
      <c r="ME89" t="str">
        <f ca="1"/>
        <v>271501-75T</v>
      </c>
      <c r="MF89" t="str">
        <f ca="1"/>
        <v>264465-55T</v>
      </c>
      <c r="MG89" t="str">
        <f ca="1"/>
        <v>261362-80T</v>
      </c>
      <c r="MH89" t="str">
        <f ca="1"/>
        <v>287370-01T</v>
      </c>
      <c r="MI89" t="str">
        <f ca="1"/>
        <v>265177-45T</v>
      </c>
      <c r="MJ89" t="str">
        <f ca="1"/>
        <v>260766-28T</v>
      </c>
      <c r="MK89" t="str">
        <f ca="1"/>
        <v>252997-84T</v>
      </c>
      <c r="ML89" t="str">
        <f ca="1"/>
        <v>260745-31T</v>
      </c>
      <c r="MM89" t="str">
        <f ca="1"/>
        <v>260375-23T</v>
      </c>
      <c r="MN89" t="str">
        <f ca="1"/>
        <v>250364-53T</v>
      </c>
      <c r="MO89" t="str">
        <f ca="1"/>
        <v>260143-21T</v>
      </c>
      <c r="MP89" t="str">
        <f ca="1"/>
        <v>250592-05T</v>
      </c>
      <c r="MQ89" t="str">
        <f ca="1"/>
        <v>255786-85T</v>
      </c>
      <c r="MR89" t="str">
        <f ca="1"/>
        <v>259782-40T</v>
      </c>
      <c r="MS89" t="str">
        <f ca="1"/>
        <v>257511-52T</v>
      </c>
      <c r="MT89" t="str">
        <f ca="1"/>
        <v>259765-12T</v>
      </c>
      <c r="MU89" t="str">
        <f ca="1"/>
        <v>259499-98T</v>
      </c>
      <c r="MV89" t="str">
        <f ca="1"/>
        <v>259337-26T</v>
      </c>
      <c r="MW89" t="str">
        <f ca="1"/>
        <v>259075-63T</v>
      </c>
      <c r="MX89" t="str">
        <f ca="1"/>
        <v>258294-07T</v>
      </c>
      <c r="MY89" t="str">
        <f ca="1"/>
        <v>257758-57T</v>
      </c>
      <c r="MZ89" t="str">
        <f ca="1"/>
        <v>258990-85T</v>
      </c>
      <c r="NA89" t="str">
        <f ca="1"/>
        <v>245364-58T</v>
      </c>
      <c r="NB89" t="str">
        <f ca="1"/>
        <v>267902-02T</v>
      </c>
      <c r="NC89" t="str">
        <f ca="1"/>
        <v>253972-81T</v>
      </c>
      <c r="ND89" t="str">
        <f ca="1"/>
        <v>234868-24T</v>
      </c>
      <c r="NE89" t="str">
        <f ca="1"/>
        <v>255124-99T</v>
      </c>
      <c r="NF89" t="str">
        <f ca="1"/>
        <v>267945-76T</v>
      </c>
      <c r="NG89" t="str">
        <f ca="1"/>
        <v>258700-69T</v>
      </c>
      <c r="NH89" t="str">
        <f ca="1"/>
        <v>253209-79T</v>
      </c>
      <c r="NI89" t="str">
        <f ca="1"/>
        <v>270778-33T</v>
      </c>
      <c r="NJ89" t="str">
        <f ca="1"/>
        <v>272153-35T</v>
      </c>
      <c r="NK89" t="str">
        <f ca="1"/>
        <v>272506-15T</v>
      </c>
      <c r="NL89" t="str">
        <f ca="1"/>
        <v>252349-39T</v>
      </c>
      <c r="NM89" t="str">
        <f ca="1"/>
        <v>257676-49T</v>
      </c>
      <c r="NN89" t="str">
        <f ca="1"/>
        <v>253596-97T</v>
      </c>
      <c r="NO89" t="str">
        <f ca="1"/>
        <v>256299-94T</v>
      </c>
      <c r="NP89" t="str">
        <f ca="1"/>
        <v>257299-39T</v>
      </c>
      <c r="NQ89" t="str">
        <f ca="1"/>
        <v>270333-82T</v>
      </c>
      <c r="NR89" t="str">
        <f ca="1"/>
        <v>256871-08T</v>
      </c>
      <c r="NS89" t="str">
        <f ca="1"/>
        <v>256483-00T</v>
      </c>
      <c r="NT89" t="str">
        <f ca="1"/>
        <v>256259-26T</v>
      </c>
      <c r="NU89" t="str">
        <f ca="1"/>
        <v>255973-60T</v>
      </c>
      <c r="NV89" t="str">
        <f ca="1"/>
        <v>255401-02T</v>
      </c>
      <c r="NW89" t="str">
        <f ca="1"/>
        <v>255922-93T</v>
      </c>
      <c r="NX89" t="str">
        <f ca="1"/>
        <v>257318-11T</v>
      </c>
      <c r="NY89" t="str">
        <f ca="1"/>
        <v>255954-52T</v>
      </c>
      <c r="NZ89" t="str">
        <f ca="1"/>
        <v>255964-60T</v>
      </c>
      <c r="OA89" t="str">
        <f ca="1"/>
        <v>255975-22T</v>
      </c>
      <c r="OB89" t="str">
        <f ca="1"/>
        <v>255928-60T</v>
      </c>
      <c r="OC89" t="str">
        <f ca="1"/>
        <v>269794-36T</v>
      </c>
      <c r="OD89" t="str">
        <f ca="1"/>
        <v>255831-49T</v>
      </c>
      <c r="OE89" t="str">
        <f ca="1"/>
        <v>255833-92T</v>
      </c>
      <c r="OF89" t="str">
        <f ca="1"/>
        <v>255944-08T</v>
      </c>
      <c r="OG89" t="str">
        <f ca="1"/>
        <v>255950-29T</v>
      </c>
      <c r="OH89" t="str">
        <f ca="1"/>
        <v>255921-13T</v>
      </c>
      <c r="OI89" t="str">
        <f ca="1"/>
        <v>255921-40T</v>
      </c>
      <c r="OJ89" t="str">
        <f ca="1"/>
        <v>256056-13T</v>
      </c>
      <c r="OK89" t="str">
        <f ca="1"/>
        <v>255944-53T</v>
      </c>
      <c r="OL89" t="str">
        <f ca="1"/>
        <v>255957-31T</v>
      </c>
      <c r="OM89" t="str">
        <f ca="1"/>
        <v>255833-29T</v>
      </c>
      <c r="ON89" t="str">
        <f ca="1"/>
        <v>255923-56T</v>
      </c>
      <c r="OO89" t="str">
        <f ca="1"/>
        <v>255963-88T</v>
      </c>
      <c r="OP89" t="str">
        <f ca="1"/>
        <v>255836-53T</v>
      </c>
      <c r="OQ89" t="str">
        <f ca="1"/>
        <v>255964-42T</v>
      </c>
      <c r="OR89" t="str">
        <f ca="1"/>
        <v>255369-79T</v>
      </c>
      <c r="OS89" t="str">
        <f ca="1"/>
        <v>255931-03T</v>
      </c>
      <c r="OT89" t="str">
        <f ca="1"/>
        <v>255989-89T</v>
      </c>
      <c r="OU89" t="str">
        <f ca="1"/>
        <v>256004-38T</v>
      </c>
      <c r="OV89" t="str">
        <f ca="1"/>
        <v>254910-34T</v>
      </c>
      <c r="OW89" t="str">
        <f ca="1"/>
        <v>254706-85T</v>
      </c>
      <c r="OX89" t="str">
        <f ca="1"/>
        <v>273430-63T</v>
      </c>
      <c r="OY89" t="str">
        <f ca="1"/>
        <v>254468-62T</v>
      </c>
      <c r="OZ89" t="str">
        <f ca="1"/>
        <v>248388-49T</v>
      </c>
      <c r="PA89" t="str">
        <f ca="1"/>
        <v>254061-91T</v>
      </c>
      <c r="PB89" t="str">
        <f ca="1"/>
        <v>194815-27T</v>
      </c>
      <c r="PC89" t="str">
        <f ca="1"/>
        <v>254054-89T</v>
      </c>
      <c r="PD89" t="str">
        <f ca="1"/>
        <v>257376-16T</v>
      </c>
      <c r="PE89" t="str">
        <f ca="1"/>
        <v>253614-52T</v>
      </c>
      <c r="PF89" t="str">
        <f ca="1"/>
        <v>253593-73T</v>
      </c>
      <c r="PG89" t="str">
        <f ca="1"/>
        <v>255615-40T</v>
      </c>
      <c r="PH89" t="str">
        <f ca="1"/>
        <v>254589-58T</v>
      </c>
      <c r="PI89" t="str">
        <f ca="1"/>
        <v>296062-57T</v>
      </c>
      <c r="PJ89" t="str">
        <f ca="1"/>
        <v>272151-37T</v>
      </c>
      <c r="PK89" t="str">
        <f ca="1"/>
        <v>272142-91T</v>
      </c>
      <c r="PL89" t="str">
        <f ca="1"/>
        <v>253190-44T</v>
      </c>
      <c r="PM89" t="str">
        <f ca="1"/>
        <v>244446-22T</v>
      </c>
      <c r="PN89" t="str">
        <f ca="1"/>
        <v>257929-57T</v>
      </c>
      <c r="PO89" t="str">
        <f ca="1"/>
        <v>259815-79T</v>
      </c>
      <c r="PP89" t="str">
        <f ca="1"/>
        <v>251543-62T</v>
      </c>
      <c r="PQ89" t="str">
        <f ca="1"/>
        <v>252377-56T</v>
      </c>
      <c r="PR89" t="str">
        <f ca="1"/>
        <v>256286-26T</v>
      </c>
      <c r="PS89" t="str">
        <f ca="1"/>
        <v>258397-39T</v>
      </c>
      <c r="PT89" t="str">
        <f ca="1"/>
        <v>252121-78T</v>
      </c>
      <c r="PU89" t="str">
        <f ca="1"/>
        <v>233625-70T</v>
      </c>
      <c r="PV89" t="str">
        <f ca="1"/>
        <v>255982-96T</v>
      </c>
      <c r="PW89" t="str">
        <f ca="1"/>
        <v>252029-62T</v>
      </c>
      <c r="PX89" t="str">
        <f ca="1"/>
        <v>251601-13T</v>
      </c>
      <c r="PY89" t="str">
        <f ca="1"/>
        <v>252706-69T</v>
      </c>
      <c r="PZ89" t="str">
        <f ca="1"/>
        <v>250721-74T</v>
      </c>
      <c r="QA89" t="str">
        <f ca="1"/>
        <v>255061-90T</v>
      </c>
      <c r="QB89" t="str">
        <f ca="1"/>
        <v>268674-58T</v>
      </c>
      <c r="QC89" t="str">
        <f ca="1"/>
        <v>252108-73T</v>
      </c>
      <c r="QD89" t="str">
        <f ca="1"/>
        <v>220661-65T</v>
      </c>
      <c r="QE89" t="str">
        <f ca="1"/>
        <v>252377-65T</v>
      </c>
      <c r="QF89" t="str">
        <f ca="1"/>
        <v>251288-47T</v>
      </c>
      <c r="QG89" t="str">
        <f ca="1"/>
        <v>250642-72T</v>
      </c>
      <c r="QH89" t="str">
        <f ca="1"/>
        <v>250345-18T</v>
      </c>
      <c r="QI89" t="str">
        <f ca="1"/>
        <v>256506-67T</v>
      </c>
      <c r="QJ89" t="str">
        <f ca="1"/>
        <v>248782-87T</v>
      </c>
      <c r="QK89" t="str">
        <f ca="1"/>
        <v>272165-32T</v>
      </c>
      <c r="QL89" t="str">
        <f ca="1"/>
        <v>243959-77T</v>
      </c>
      <c r="QM89" t="str">
        <f ca="1"/>
        <v>250021-99T</v>
      </c>
      <c r="QN89" t="str">
        <f ca="1"/>
        <v>245305-45T</v>
      </c>
      <c r="QO89" t="str">
        <f ca="1"/>
        <v>254626-48T</v>
      </c>
      <c r="QP89" t="str">
        <f ca="1"/>
        <v>250151-14T</v>
      </c>
      <c r="QQ89" t="str">
        <f ca="1"/>
        <v>255831-58T</v>
      </c>
      <c r="QR89" t="str">
        <f ca="1"/>
        <v>252615-97T</v>
      </c>
      <c r="QS89" t="str">
        <f ca="1"/>
        <v>248744-44T</v>
      </c>
      <c r="QT89" t="str">
        <f ca="1"/>
        <v>249052-60T</v>
      </c>
      <c r="QU89" t="str">
        <f ca="1"/>
        <v>255754-72T</v>
      </c>
      <c r="QV89" t="str">
        <f ca="1"/>
        <v>248804-65T</v>
      </c>
      <c r="QW89" t="str">
        <f ca="1"/>
        <v>250836-67T</v>
      </c>
      <c r="QX89" t="str">
        <f ca="1"/>
        <v>274340-98T</v>
      </c>
      <c r="QY89" t="str">
        <f ca="1"/>
        <v>268687-18T</v>
      </c>
      <c r="QZ89" t="str">
        <f ca="1"/>
        <v>251200-63T</v>
      </c>
      <c r="RA89" t="str">
        <f ca="1"/>
        <v>250597-63T</v>
      </c>
      <c r="RB89" t="str">
        <f ca="1"/>
        <v>279769-96T</v>
      </c>
      <c r="RC89" t="str">
        <f ca="1"/>
        <v>271737-10T</v>
      </c>
      <c r="RD89" t="str">
        <f ca="1"/>
        <v>272162-71T</v>
      </c>
      <c r="RE89" t="str">
        <f ca="1"/>
        <v>255235-51T</v>
      </c>
      <c r="RF89" t="str">
        <f ca="1"/>
        <v>253256-86T</v>
      </c>
      <c r="RG89" t="str">
        <f ca="1"/>
        <v>248002-21T</v>
      </c>
      <c r="RH89" t="str">
        <f ca="1"/>
        <v>247806-55T</v>
      </c>
      <c r="RI89" t="str">
        <f ca="1"/>
        <v>247678-39T</v>
      </c>
      <c r="RJ89" t="str">
        <f ca="1"/>
        <v>213399-28T</v>
      </c>
      <c r="RK89" t="str">
        <f ca="1"/>
        <v>247534-84T</v>
      </c>
      <c r="RL89" t="str">
        <f ca="1"/>
        <v>213091-66T</v>
      </c>
      <c r="RM89" t="str">
        <f ca="1"/>
        <v>247442-77T</v>
      </c>
      <c r="RN89" t="str">
        <f ca="1"/>
        <v>251314-21T</v>
      </c>
      <c r="RO89" t="str">
        <f ca="1"/>
        <v>246897-91T</v>
      </c>
      <c r="RP89" t="str">
        <f ca="1"/>
        <v>251000-11T</v>
      </c>
      <c r="RQ89" t="str">
        <f ca="1"/>
        <v>296988-04T</v>
      </c>
      <c r="RR89" t="str">
        <f ca="1"/>
        <v>245985-58T</v>
      </c>
      <c r="RS89" t="str">
        <f ca="1"/>
        <v>245738-53T</v>
      </c>
      <c r="RT89" t="str">
        <f ca="1"/>
        <v>250464-61T</v>
      </c>
      <c r="RU89" t="str">
        <f ca="1"/>
        <v>256593-70T</v>
      </c>
      <c r="RV89" t="str">
        <f ca="1"/>
        <v>248572-00T</v>
      </c>
      <c r="RW89" t="str">
        <f ca="1"/>
        <v>245373-67T</v>
      </c>
      <c r="RX89" t="str">
        <f ca="1"/>
        <v>234702-19T</v>
      </c>
      <c r="RY89" t="str">
        <f ca="1"/>
        <v>247053-16T</v>
      </c>
      <c r="RZ89" t="str">
        <f ca="1"/>
        <v>227529-28T</v>
      </c>
      <c r="SA89" t="str">
        <f ca="1"/>
        <v>241309-63T</v>
      </c>
      <c r="SB89" t="str">
        <f ca="1"/>
        <v>244918-81T</v>
      </c>
      <c r="SC89" t="str">
        <f ca="1"/>
        <v>241937-92T</v>
      </c>
      <c r="SD89" t="str">
        <f ca="1"/>
        <v>244827-37T</v>
      </c>
      <c r="SE89" t="str">
        <f ca="1"/>
        <v>247143-88T</v>
      </c>
      <c r="SF89" t="str">
        <f ca="1"/>
        <v>244522-36T</v>
      </c>
      <c r="SG89" t="str">
        <f ca="1"/>
        <v>249564-70T</v>
      </c>
      <c r="SH89" t="str">
        <f ca="1"/>
        <v>289928-89T</v>
      </c>
      <c r="SI89" t="str">
        <f ca="1"/>
        <v>243936-28T</v>
      </c>
      <c r="SJ89" t="str">
        <f ca="1"/>
        <v>265001-59T</v>
      </c>
      <c r="SK89" t="str">
        <f ca="1"/>
        <v>243510-85T</v>
      </c>
      <c r="SL89" t="str">
        <f ca="1"/>
        <v>185866-39T</v>
      </c>
      <c r="SM89" t="str">
        <f ca="1"/>
        <v>244486-99T</v>
      </c>
      <c r="SN89" t="str">
        <f ca="1"/>
        <v>245798-65T</v>
      </c>
      <c r="SO89" t="str">
        <f ca="1"/>
        <v>243061-21T</v>
      </c>
      <c r="SP89" t="str">
        <f ca="1"/>
        <v>242924-77T</v>
      </c>
      <c r="SQ89" t="str">
        <f ca="1"/>
        <v>242861-59T</v>
      </c>
      <c r="SR89" t="str">
        <f ca="1"/>
        <v>216190-09T</v>
      </c>
      <c r="SS89" t="str">
        <f ca="1"/>
        <v>220440-07T</v>
      </c>
      <c r="ST89" t="str">
        <f ca="1"/>
        <v>243470-17T</v>
      </c>
      <c r="SU89" t="str">
        <f ca="1"/>
        <v>241906-06T</v>
      </c>
      <c r="SV89" t="str">
        <f ca="1"/>
        <v>244264-24T</v>
      </c>
      <c r="SW89" t="str">
        <f ca="1"/>
        <v>218386-81T</v>
      </c>
      <c r="SX89" t="str">
        <f ca="1"/>
        <v>241725-43T</v>
      </c>
      <c r="SY89" t="str">
        <f ca="1"/>
        <v>241657-75T</v>
      </c>
      <c r="SZ89" t="str">
        <f ca="1"/>
        <v>241673-77T</v>
      </c>
      <c r="TA89" t="str">
        <f ca="1"/>
        <v>241654-96T</v>
      </c>
      <c r="TB89" t="str">
        <f ca="1"/>
        <v>241593-31T</v>
      </c>
      <c r="TC89" t="str">
        <f ca="1"/>
        <v>241478-38T</v>
      </c>
      <c r="TD89" t="str">
        <f ca="1"/>
        <v>241463-71T</v>
      </c>
      <c r="TE89" t="str">
        <f ca="1"/>
        <v>194353-12T</v>
      </c>
      <c r="TF89" t="str">
        <f ca="1"/>
        <v>241181-38T</v>
      </c>
      <c r="TG89" t="str">
        <f ca="1"/>
        <v>240941-08T</v>
      </c>
      <c r="TH89" t="str">
        <f ca="1"/>
        <v>243313-66T</v>
      </c>
      <c r="TI89" t="str">
        <f ca="1"/>
        <v>241465-60T</v>
      </c>
      <c r="TJ89" t="str">
        <f ca="1"/>
        <v>247149-19T</v>
      </c>
      <c r="TK89" t="str">
        <f ca="1"/>
        <v>234046-00T</v>
      </c>
      <c r="TL89" t="str">
        <f ca="1"/>
        <v>234506-62T</v>
      </c>
      <c r="TM89" t="str">
        <f ca="1"/>
        <v>234047-71T</v>
      </c>
      <c r="TN89" t="str">
        <f ca="1"/>
        <v>239413-51T</v>
      </c>
      <c r="TO89" t="str">
        <f ca="1"/>
        <v>256520-08T</v>
      </c>
      <c r="TP89" t="str">
        <f ca="1"/>
        <v>241299-37T</v>
      </c>
      <c r="TQ89" t="str">
        <f ca="1"/>
        <v>239423-41T</v>
      </c>
      <c r="TR89" t="str">
        <f ca="1"/>
        <v>235891-54T</v>
      </c>
      <c r="TS89" t="str">
        <f ca="1"/>
        <v>265573-00T</v>
      </c>
      <c r="TT89" t="str">
        <f ca="1"/>
        <v>189503-92T</v>
      </c>
      <c r="TU89" t="str">
        <f ca="1"/>
        <v>235061-11T</v>
      </c>
      <c r="TV89" t="str">
        <f ca="1"/>
        <v>234138-88T</v>
      </c>
      <c r="TW89" t="str">
        <f ca="1"/>
        <v>216097-30T</v>
      </c>
      <c r="TX89" t="str">
        <f ca="1"/>
        <v>234347-14T</v>
      </c>
      <c r="TY89" t="str">
        <f ca="1"/>
        <v>234156-97T</v>
      </c>
      <c r="TZ89" t="str">
        <f ca="1"/>
        <v>233877-88T</v>
      </c>
      <c r="UA89" t="str">
        <f ca="1"/>
        <v>180015-31T</v>
      </c>
      <c r="UB89" t="str">
        <f ca="1"/>
        <v>259344-46T</v>
      </c>
      <c r="UC89" t="str">
        <f ca="1"/>
        <v>259342-48T</v>
      </c>
      <c r="UD89" t="str">
        <f ca="1"/>
        <v>241967-35T</v>
      </c>
      <c r="UE89" t="str">
        <f ca="1"/>
        <v>208780-93T</v>
      </c>
      <c r="UF89" t="str">
        <f ca="1"/>
        <v>233070-49T</v>
      </c>
      <c r="UG89" t="str">
        <f ca="1"/>
        <v>214972-84T</v>
      </c>
      <c r="UH89" t="str">
        <f ca="1"/>
        <v>217866-25T</v>
      </c>
      <c r="UI89" t="str">
        <f ca="1"/>
        <v>227230-84T</v>
      </c>
      <c r="UJ89" t="str">
        <f ca="1"/>
        <v>234057-43T</v>
      </c>
      <c r="UK89" t="str">
        <f ca="1"/>
        <v>234051-76T</v>
      </c>
      <c r="UL89" t="str">
        <f ca="1"/>
        <v>232903-18T</v>
      </c>
      <c r="UM89" t="str">
        <f ca="1"/>
        <v>233488-54T</v>
      </c>
      <c r="UN89" t="str">
        <f ca="1"/>
        <v>232898-23T</v>
      </c>
      <c r="UO89" t="str">
        <f ca="1"/>
        <v>241099-30T</v>
      </c>
      <c r="UP89" t="str">
        <f ca="1"/>
        <v>242475-04T</v>
      </c>
      <c r="UQ89" t="str">
        <f ca="1"/>
        <v>232218-10T</v>
      </c>
      <c r="UR89" t="str">
        <f ca="1"/>
        <v>228758-32T</v>
      </c>
      <c r="US89" t="str">
        <f ca="1"/>
        <v>232363-63T</v>
      </c>
      <c r="UT89" t="str">
        <f ca="1"/>
        <v>173588-68T</v>
      </c>
      <c r="UU89" t="str">
        <f ca="1"/>
        <v>208422-73T</v>
      </c>
      <c r="UV89" t="str">
        <f ca="1"/>
        <v>228204-73T</v>
      </c>
      <c r="UW89" t="str">
        <f ca="1"/>
        <v>228185-56T</v>
      </c>
      <c r="UX89" t="str">
        <f ca="1"/>
        <v>228149-65T</v>
      </c>
      <c r="UY89" t="str">
        <f ca="1"/>
        <v>227927-80T</v>
      </c>
      <c r="UZ89" t="str">
        <f ca="1"/>
        <v>227602-90T</v>
      </c>
      <c r="VA89" t="str">
        <f ca="1"/>
        <v>289384-21T</v>
      </c>
      <c r="VB89" t="str">
        <f ca="1"/>
        <v>249551-11T</v>
      </c>
      <c r="VC89" t="str">
        <f ca="1"/>
        <v>242498-62T</v>
      </c>
      <c r="VD89" t="str">
        <f ca="1"/>
        <v>227413-54T</v>
      </c>
      <c r="VE89" t="str">
        <f ca="1"/>
        <v>242120-17T</v>
      </c>
      <c r="VF89" t="str">
        <f ca="1"/>
        <v>227307-25T</v>
      </c>
      <c r="VG89" t="str">
        <f ca="1"/>
        <v>227094-40T</v>
      </c>
      <c r="VH89" t="str">
        <f ca="1"/>
        <v>226901-08T</v>
      </c>
      <c r="VI89" t="str">
        <f ca="1"/>
        <v>215311-51T</v>
      </c>
      <c r="VJ89" t="str">
        <f ca="1"/>
        <v>226621-45T</v>
      </c>
      <c r="VK89" t="str">
        <f ca="1"/>
        <v>226611-37T</v>
      </c>
      <c r="VL89" t="str">
        <f ca="1"/>
        <v>241365-70T</v>
      </c>
      <c r="VM89" t="str">
        <f ca="1"/>
        <v>226010-71T</v>
      </c>
      <c r="VN89" t="str">
        <f ca="1"/>
        <v>225785-44T</v>
      </c>
      <c r="VO89" t="str">
        <f ca="1"/>
        <v>225782-11T</v>
      </c>
      <c r="VP89" t="str">
        <f ca="1"/>
        <v>228696-94T</v>
      </c>
      <c r="VQ89" t="str">
        <f ca="1"/>
        <v>259342-66T</v>
      </c>
      <c r="VR89" t="str">
        <f ca="1"/>
        <v>225638-29T</v>
      </c>
      <c r="VS89" t="str">
        <f ca="1"/>
        <v>258126-04T</v>
      </c>
      <c r="VT89" t="str">
        <f ca="1"/>
        <v>259345-00T</v>
      </c>
      <c r="VU89" t="str">
        <f ca="1"/>
        <v>259343-38T</v>
      </c>
      <c r="VV89" t="str">
        <f ca="1"/>
        <v>219139-21T</v>
      </c>
      <c r="VW89" t="str">
        <f ca="1"/>
        <v>186617-17T</v>
      </c>
      <c r="VX89" t="str">
        <f ca="1"/>
        <v>225442-54T</v>
      </c>
      <c r="VY89" t="str">
        <f ca="1"/>
        <v>232530-40T</v>
      </c>
      <c r="VZ89" t="str">
        <f ca="1"/>
        <v>233230-24T</v>
      </c>
      <c r="WA89" t="str">
        <f ca="1"/>
        <v>233145-19T</v>
      </c>
      <c r="WB89" t="str">
        <f ca="1"/>
        <v>225035-20T</v>
      </c>
      <c r="WC89" t="str">
        <f ca="1"/>
        <v>282659-86T</v>
      </c>
      <c r="WD89" t="str">
        <f ca="1"/>
        <v>241779-79T</v>
      </c>
      <c r="WE89" t="str">
        <f ca="1"/>
        <v>259344-19T</v>
      </c>
      <c r="WF89" t="str">
        <f ca="1"/>
        <v>259345-36T</v>
      </c>
      <c r="WG89" t="str">
        <f ca="1"/>
        <v>241487-65T</v>
      </c>
      <c r="WH89" t="str">
        <f ca="1"/>
        <v>214965-64T</v>
      </c>
      <c r="WI89" t="str">
        <f ca="1"/>
        <v>224511-85T</v>
      </c>
      <c r="WJ89" t="str">
        <f ca="1"/>
        <v>228831-40T</v>
      </c>
      <c r="WK89" t="str">
        <f ca="1"/>
        <v>234504-82T</v>
      </c>
      <c r="WL89" t="str">
        <f ca="1"/>
        <v>241989-94T</v>
      </c>
      <c r="WM89" t="str">
        <f ca="1"/>
        <v>223887-88T</v>
      </c>
      <c r="WN89" t="str">
        <f ca="1"/>
        <v>266529-34T</v>
      </c>
      <c r="WO89" t="str">
        <f ca="1"/>
        <v>234056-98T</v>
      </c>
      <c r="WP89" t="str">
        <f ca="1"/>
        <v>235048-33T</v>
      </c>
      <c r="WQ89" t="str">
        <f ca="1"/>
        <v>226946-44T</v>
      </c>
      <c r="WR89" t="str">
        <f ca="1"/>
        <v>228833-83T</v>
      </c>
      <c r="WS89" t="str">
        <f ca="1"/>
        <v>223155-19T</v>
      </c>
      <c r="WT89" t="str">
        <f ca="1"/>
        <v>223314-49T</v>
      </c>
      <c r="WU89" t="str">
        <f ca="1"/>
        <v>206747-92T</v>
      </c>
      <c r="WV89" t="str">
        <f ca="1"/>
        <v>227503-72T</v>
      </c>
      <c r="WW89" t="str">
        <f ca="1"/>
        <v>221349-52T</v>
      </c>
      <c r="WX89" t="str">
        <f ca="1"/>
        <v>232360-93T</v>
      </c>
      <c r="WY89" t="str">
        <f ca="1"/>
        <v>221272-12T</v>
      </c>
      <c r="WZ89" t="str">
        <f ca="1"/>
        <v>221220-73T</v>
      </c>
      <c r="XA89" t="str">
        <f ca="1"/>
        <v>220730-68T</v>
      </c>
      <c r="XB89" t="str">
        <f ca="1"/>
        <v>220126-24T</v>
      </c>
      <c r="XC89" t="str">
        <f ca="1"/>
        <v>200368-54T</v>
      </c>
      <c r="XD89" t="str">
        <f ca="1"/>
        <v>225588-97T</v>
      </c>
      <c r="XE89" t="str">
        <f ca="1"/>
        <v>214721-56T</v>
      </c>
      <c r="XF89" t="str">
        <f ca="1"/>
        <v>220176-82T</v>
      </c>
      <c r="XG89" t="str">
        <f ca="1"/>
        <v>218892-25T</v>
      </c>
      <c r="XH89" t="str">
        <f ca="1"/>
        <v>218731-60T</v>
      </c>
      <c r="XI89" t="str">
        <f ca="1"/>
        <v>218847-97T</v>
      </c>
      <c r="XJ89" t="str">
        <f ca="1"/>
        <v>226414-18T</v>
      </c>
      <c r="XK89" t="str">
        <f ca="1"/>
        <v>212034-79T</v>
      </c>
      <c r="XL89" t="str">
        <f ca="1"/>
        <v>209109-34T</v>
      </c>
      <c r="XM89" t="str">
        <f ca="1"/>
        <v>214152-85T</v>
      </c>
      <c r="XN89" t="str">
        <f ca="1"/>
        <v>218281-60T</v>
      </c>
      <c r="XO89" t="str">
        <f ca="1"/>
        <v>218229-31T</v>
      </c>
      <c r="XP89" t="str">
        <f ca="1"/>
        <v>215979-22T</v>
      </c>
      <c r="XQ89" t="str">
        <f ca="1"/>
        <v>217871-56T</v>
      </c>
      <c r="XR89" t="str">
        <f ca="1"/>
        <v>217925-65T</v>
      </c>
      <c r="XS89" t="str">
        <f ca="1"/>
        <v>213979-24T</v>
      </c>
      <c r="XT89" t="str">
        <f ca="1"/>
        <v>255529-90T</v>
      </c>
      <c r="XU89" t="str">
        <f ca="1"/>
        <v>219702-16T</v>
      </c>
      <c r="XV89" t="str">
        <f ca="1"/>
        <v>216268-12T</v>
      </c>
      <c r="XW89" t="str">
        <f ca="1"/>
        <v>218857-42T</v>
      </c>
      <c r="XX89" t="str">
        <f ca="1"/>
        <v>216293-14T</v>
      </c>
      <c r="XY89" t="str">
        <f ca="1"/>
        <v>195732-10T</v>
      </c>
      <c r="XZ89" t="str">
        <f ca="1"/>
        <v>215751-52T</v>
      </c>
      <c r="YA89" t="str">
        <f ca="1"/>
        <v>218413-00T</v>
      </c>
      <c r="YB89" t="str">
        <f ca="1"/>
        <v>215649-10T</v>
      </c>
      <c r="YC89" t="str">
        <f ca="1"/>
        <v>203426-29T</v>
      </c>
      <c r="YD89" t="str">
        <f ca="1"/>
        <v>215227-54T</v>
      </c>
      <c r="YE89" t="str">
        <f ca="1"/>
        <v>228548-89T</v>
      </c>
      <c r="YF89" t="str">
        <f ca="1"/>
        <v>215380-63T</v>
      </c>
      <c r="YG89" t="str">
        <f ca="1"/>
        <v>220243-60T</v>
      </c>
      <c r="YH89" t="str">
        <f ca="1"/>
        <v>207563-59T</v>
      </c>
      <c r="YI89" t="str">
        <f ca="1"/>
        <v>221478-31T</v>
      </c>
      <c r="YJ89" t="str">
        <f ca="1"/>
        <v>217865-44T</v>
      </c>
      <c r="YK89" t="str">
        <f ca="1"/>
        <v>214830-01T</v>
      </c>
      <c r="YL89" t="str">
        <f ca="1"/>
        <v>214809-31T</v>
      </c>
      <c r="YM89" t="str">
        <f ca="1"/>
        <v>301749-76T</v>
      </c>
      <c r="YN89" t="str">
        <f ca="1"/>
        <v>214742-17T</v>
      </c>
      <c r="YO89" t="str">
        <f ca="1"/>
        <v>220275-55T</v>
      </c>
      <c r="YP89" t="str">
        <f ca="1"/>
        <v>221168-44T</v>
      </c>
      <c r="YQ89" t="str">
        <f ca="1"/>
        <v>224149-33T</v>
      </c>
      <c r="YR89" t="str">
        <f ca="1"/>
        <v>206796-61T</v>
      </c>
      <c r="YS89" t="str">
        <f ca="1"/>
        <v>213857-29T</v>
      </c>
      <c r="YT89" t="str">
        <f ca="1"/>
        <v>211422-79T</v>
      </c>
      <c r="YU89" t="str">
        <f ca="1"/>
        <v>211279-87T</v>
      </c>
      <c r="YV89" t="str">
        <f ca="1"/>
        <v>213572-08T</v>
      </c>
      <c r="YW89" t="str">
        <f ca="1"/>
        <v>226117-18T</v>
      </c>
      <c r="YX89" t="str">
        <f ca="1"/>
        <v>193108-51T</v>
      </c>
      <c r="YY89" t="str">
        <f ca="1"/>
        <v>246061-72T</v>
      </c>
      <c r="YZ89" t="str">
        <f ca="1"/>
        <v>213141-25T</v>
      </c>
      <c r="ZA89" t="str">
        <f ca="1"/>
        <v>207123-58T</v>
      </c>
      <c r="ZB89" t="str">
        <f ca="1"/>
        <v>213392-80T</v>
      </c>
      <c r="ZC89" t="str">
        <f ca="1"/>
        <v>208797-67T</v>
      </c>
      <c r="ZD89" t="str">
        <f ca="1"/>
        <v>212212-09T</v>
      </c>
      <c r="ZE89" t="str">
        <f ca="1"/>
        <v>212268-34T</v>
      </c>
      <c r="ZF89" t="str">
        <f ca="1"/>
        <v>203772-34T</v>
      </c>
      <c r="ZG89" t="str">
        <f ca="1"/>
        <v>246597-31T</v>
      </c>
      <c r="ZH89" t="str">
        <f ca="1"/>
        <v>218284-66T</v>
      </c>
      <c r="ZI89" t="str">
        <f ca="1"/>
        <v>293320-99T</v>
      </c>
      <c r="ZJ89" t="str">
        <f ca="1"/>
        <v>294414-22T</v>
      </c>
      <c r="ZK89" t="str">
        <f ca="1"/>
        <v>272174-14T</v>
      </c>
      <c r="ZL89" t="str">
        <f ca="1"/>
        <v>257517-73T</v>
      </c>
      <c r="ZM89" t="str">
        <f ca="1"/>
        <v>241181-02T</v>
      </c>
      <c r="ZN89" t="str">
        <f ca="1"/>
        <v>213426-28T</v>
      </c>
      <c r="ZO89" t="str">
        <f ca="1"/>
        <v>211143-70T</v>
      </c>
      <c r="ZP89" t="str">
        <f ca="1"/>
        <v>259352-65T</v>
      </c>
      <c r="ZQ89" t="str">
        <f ca="1"/>
        <v>259970-59T</v>
      </c>
      <c r="ZR89" t="str">
        <f ca="1"/>
        <v>259968-88T</v>
      </c>
      <c r="ZS89" t="str">
        <f ca="1"/>
        <v>259365-88T</v>
      </c>
      <c r="ZT89" t="str">
        <f ca="1"/>
        <v>220824-64T</v>
      </c>
      <c r="ZU89" t="str">
        <f ca="1"/>
        <v>187940-44T</v>
      </c>
      <c r="ZV89" t="str">
        <f ca="1"/>
        <v>214134-85T</v>
      </c>
      <c r="ZW89" t="str">
        <f ca="1"/>
        <v>195158-35T</v>
      </c>
      <c r="ZX89" t="str">
        <f ca="1"/>
        <v>210087-55T</v>
      </c>
      <c r="ZY89" t="str">
        <f ca="1"/>
        <v>206780-41T</v>
      </c>
      <c r="ZZ89" t="str">
        <f ca="1"/>
        <v>209558-62T</v>
      </c>
      <c r="AAA89" t="str">
        <f ca="1"/>
        <v>194951-08T</v>
      </c>
      <c r="AAB89" t="str">
        <f ca="1"/>
        <v>212718-97T</v>
      </c>
      <c r="AAC89" t="str">
        <f ca="1"/>
        <v>208423-00T</v>
      </c>
      <c r="AAD89" t="str">
        <f ca="1"/>
        <v>208660-96T</v>
      </c>
      <c r="AAE89" t="str">
        <f ca="1"/>
        <v>206367-40T</v>
      </c>
      <c r="AAF89" t="str">
        <f ca="1"/>
        <v>187929-37T</v>
      </c>
      <c r="AAG89" t="str">
        <f ca="1"/>
        <v>208351-27T</v>
      </c>
      <c r="AAH89" t="str">
        <f ca="1"/>
        <v>179194-96T</v>
      </c>
      <c r="AAI89" t="str">
        <f ca="1"/>
        <v>208115-74T</v>
      </c>
      <c r="AAJ89" t="str">
        <f ca="1"/>
        <v>215018-56T</v>
      </c>
      <c r="AAK89" t="str">
        <f ca="1"/>
        <v>208233-55T</v>
      </c>
      <c r="AAL89" t="str">
        <f ca="1"/>
        <v>210243-79T</v>
      </c>
      <c r="AAM89" t="str">
        <f ca="1"/>
        <v>208287-28T</v>
      </c>
      <c r="AAN89" t="str">
        <f ca="1"/>
        <v>210394-00T</v>
      </c>
      <c r="AAO89" t="str">
        <f ca="1"/>
        <v>209565-55T</v>
      </c>
      <c r="AAP89" t="str">
        <f ca="1"/>
        <v>207343-27T</v>
      </c>
      <c r="AAQ89" t="str">
        <f ca="1"/>
        <v>206943-40T</v>
      </c>
      <c r="AAR89" t="str">
        <f ca="1"/>
        <v>207969-04T</v>
      </c>
      <c r="AAS89" t="str">
        <f ca="1"/>
        <v>259964-38T</v>
      </c>
      <c r="AAT89" t="str">
        <f ca="1"/>
        <v>219047-68T</v>
      </c>
      <c r="AAU89" t="str">
        <f ca="1"/>
        <v>259972-30T</v>
      </c>
      <c r="AAV89" t="str">
        <f ca="1"/>
        <v>206198-38T</v>
      </c>
      <c r="AAW89" t="str">
        <f ca="1"/>
        <v>198729-10T</v>
      </c>
      <c r="AAX89" t="str">
        <f ca="1"/>
        <v>205153-03T</v>
      </c>
      <c r="AAY89" t="str">
        <f ca="1"/>
        <v>206025-67T</v>
      </c>
      <c r="AAZ89" t="str">
        <f ca="1"/>
        <v>234064-81T</v>
      </c>
      <c r="ABA89" t="str">
        <f ca="1"/>
        <v>187263-82T</v>
      </c>
      <c r="ABB89" t="str">
        <f ca="1"/>
        <v>177829-84T</v>
      </c>
      <c r="ABC89" t="str">
        <f ca="1"/>
        <v>201595-33T</v>
      </c>
      <c r="ABD89" t="str">
        <f ca="1"/>
        <v>181078-57T</v>
      </c>
      <c r="ABE89" t="str">
        <f ca="1"/>
        <v>204334-12T</v>
      </c>
      <c r="ABF89" t="str">
        <f ca="1"/>
        <v>181882-63T</v>
      </c>
      <c r="ABG89" t="str">
        <f ca="1"/>
        <v>184368-70T</v>
      </c>
      <c r="ABH89" t="str">
        <f ca="1"/>
        <v>203620-87T</v>
      </c>
      <c r="ABI89" t="str">
        <f ca="1"/>
        <v>203614-30T</v>
      </c>
      <c r="ABJ89" t="str">
        <f ca="1"/>
        <v>202137-40T</v>
      </c>
      <c r="ABK89" t="str">
        <f ca="1"/>
        <v>211657-42T</v>
      </c>
      <c r="ABL89" t="str">
        <f ca="1"/>
        <v>184677-40T</v>
      </c>
      <c r="ABM89" t="str">
        <f ca="1"/>
        <v>203230-99T</v>
      </c>
      <c r="ABN89" t="str">
        <f ca="1"/>
        <v>210740-32T</v>
      </c>
      <c r="ABO89" t="str">
        <f ca="1"/>
        <v>211936-15T</v>
      </c>
      <c r="ABP89" t="str">
        <f ca="1"/>
        <v>206195-77T</v>
      </c>
      <c r="ABQ89" t="str">
        <f ca="1"/>
        <v>232916-59T</v>
      </c>
      <c r="ABR89" t="str">
        <f ca="1"/>
        <v>156736-00T</v>
      </c>
      <c r="ABS89" t="str">
        <f ca="1"/>
        <v>194289-67T</v>
      </c>
      <c r="ABT89" t="str">
        <f ca="1"/>
        <v>194865-22T</v>
      </c>
      <c r="ABU89" t="str">
        <f ca="1"/>
        <v>186556-15T</v>
      </c>
      <c r="ABV89" t="str">
        <f ca="1"/>
        <v>201888-37T</v>
      </c>
      <c r="ABW89" t="str">
        <f ca="1"/>
        <v>204686-11T</v>
      </c>
      <c r="ABX89" t="str">
        <f ca="1"/>
        <v>204500-62T</v>
      </c>
      <c r="ABY89" t="str">
        <f ca="1"/>
        <v>201757-60T</v>
      </c>
      <c r="ABZ89" t="str">
        <f ca="1"/>
        <v>178474-69T</v>
      </c>
      <c r="ACA89" t="str">
        <f ca="1"/>
        <v>201753-64T</v>
      </c>
      <c r="ACB89" t="str">
        <f ca="1"/>
        <v>206701-21T</v>
      </c>
      <c r="ACC89" t="str">
        <f ca="1"/>
        <v>201398-23T</v>
      </c>
      <c r="ACD89" t="str">
        <f ca="1"/>
        <v>201126-79T</v>
      </c>
      <c r="ACE89" t="str">
        <f ca="1"/>
        <v>196997-05T</v>
      </c>
      <c r="ACF89" t="str">
        <f ca="1"/>
        <v>219058-93T</v>
      </c>
      <c r="ACG89" t="str">
        <f ca="1"/>
        <v>199197-55T</v>
      </c>
      <c r="ACH89" t="str">
        <f ca="1"/>
        <v>200402-83T</v>
      </c>
      <c r="ACI89" t="str">
        <f ca="1"/>
        <v>200926-09T</v>
      </c>
      <c r="ACJ89" t="str">
        <f ca="1"/>
        <v>200565-28T</v>
      </c>
      <c r="ACK89" t="str">
        <f ca="1"/>
        <v>200525-59T</v>
      </c>
      <c r="ACL89" t="str">
        <f ca="1"/>
        <v>200291-68T</v>
      </c>
      <c r="ACM89" t="str">
        <f ca="1"/>
        <v>200333-89T</v>
      </c>
      <c r="ACN89" t="str">
        <f ca="1"/>
        <v>200139-85T</v>
      </c>
      <c r="ACO89" t="str">
        <f ca="1"/>
        <v>220403-08T</v>
      </c>
      <c r="ACP89" t="str">
        <f ca="1"/>
        <v>188749-36T</v>
      </c>
      <c r="ACQ89" t="str">
        <f ca="1"/>
        <v>188701-48T</v>
      </c>
      <c r="ACR89" t="str">
        <f ca="1"/>
        <v>199873-90T</v>
      </c>
      <c r="ACS89" t="str">
        <f ca="1"/>
        <v>194129-11T</v>
      </c>
      <c r="ACT89" t="str">
        <f ca="1"/>
        <v>199271-80T</v>
      </c>
      <c r="ACU89" t="str">
        <f ca="1"/>
        <v>200623-87T</v>
      </c>
      <c r="ACV89" t="str">
        <f ca="1"/>
        <v>201759-67T</v>
      </c>
      <c r="ACW89" t="str">
        <f ca="1"/>
        <v>199098-37T</v>
      </c>
      <c r="ACX89" t="str">
        <f ca="1"/>
        <v>200006-02T</v>
      </c>
      <c r="ACY89" t="str">
        <f ca="1"/>
        <v>191738-44T</v>
      </c>
      <c r="ACZ89" t="str">
        <f ca="1"/>
        <v>194624-74T</v>
      </c>
      <c r="ADA89" t="str">
        <f ca="1"/>
        <v>201464-29T</v>
      </c>
      <c r="ADB89" t="str">
        <f ca="1"/>
        <v>199368-46T</v>
      </c>
      <c r="ADC89" t="str">
        <f ca="1"/>
        <v>223366-06T</v>
      </c>
      <c r="ADD89" t="str">
        <f ca="1"/>
        <v>197096-05T</v>
      </c>
      <c r="ADE89" t="str">
        <f ca="1"/>
        <v>199384-66T</v>
      </c>
      <c r="ADF89" t="str">
        <f ca="1"/>
        <v>196829-83T</v>
      </c>
      <c r="ADG89" t="str">
        <f ca="1"/>
        <v>196630-12T</v>
      </c>
      <c r="ADH89" t="str">
        <f ca="1"/>
        <v>196555-87T</v>
      </c>
      <c r="ADI89" t="str">
        <f ca="1"/>
        <v>195900-04T</v>
      </c>
      <c r="ADJ89" t="str">
        <f ca="1"/>
        <v>195812-47T</v>
      </c>
      <c r="ADK89" t="str">
        <f ca="1"/>
        <v>195848-83T</v>
      </c>
      <c r="ADL89" t="str">
        <f ca="1"/>
        <v>195789-88T</v>
      </c>
      <c r="ADM89" t="str">
        <f ca="1"/>
        <v>200926-00T</v>
      </c>
      <c r="ADN89" t="str">
        <f ca="1"/>
        <v>170800-30T</v>
      </c>
      <c r="ADO89" t="str">
        <f ca="1"/>
        <v>200173-42T</v>
      </c>
      <c r="ADP89" t="str">
        <f ca="1"/>
        <v>213095-98T</v>
      </c>
      <c r="ADQ89" t="str">
        <f ca="1"/>
        <v>201463-93T</v>
      </c>
      <c r="ADR89" t="str">
        <f ca="1"/>
        <v>195116-77T</v>
      </c>
      <c r="ADS89" t="str">
        <f ca="1"/>
        <v>194745-52T</v>
      </c>
      <c r="ADT89" t="str">
        <f ca="1"/>
        <v>197158-24T</v>
      </c>
      <c r="ADU89" t="str">
        <f ca="1"/>
        <v>190021-69T</v>
      </c>
      <c r="ADV89" t="str">
        <f ca="1"/>
        <v>193611-88T</v>
      </c>
      <c r="ADW89" t="str">
        <f ca="1"/>
        <v>266169-97T</v>
      </c>
      <c r="ADX89" t="str">
        <f ca="1"/>
        <v>194305-24T</v>
      </c>
      <c r="ADY89" t="str">
        <f ca="1"/>
        <v>194282-56T</v>
      </c>
      <c r="ADZ89" t="str">
        <f ca="1"/>
        <v>194296-06T</v>
      </c>
      <c r="AEA89" t="str">
        <f ca="1"/>
        <v>200058-49T</v>
      </c>
      <c r="AEB89" t="str">
        <f ca="1"/>
        <v>194384-80T</v>
      </c>
      <c r="AEC89" t="str">
        <f ca="1"/>
        <v>201688-12T</v>
      </c>
      <c r="AED89" t="str">
        <f ca="1"/>
        <v>194033-62T</v>
      </c>
      <c r="AEE89" t="str">
        <f ca="1"/>
        <v>187696-18T</v>
      </c>
      <c r="AEF89" t="str">
        <f ca="1"/>
        <v>193995-46T</v>
      </c>
      <c r="AEG89" t="str">
        <f ca="1"/>
        <v>193905-01T</v>
      </c>
      <c r="AEH89" t="str">
        <f ca="1"/>
        <v>193871-53T</v>
      </c>
      <c r="AEI89" t="str">
        <f ca="1"/>
        <v>193824-73T</v>
      </c>
      <c r="AEJ89" t="str">
        <f ca="1"/>
        <v>194080-51T</v>
      </c>
      <c r="AEK89" t="str">
        <f ca="1"/>
        <v>191115-91T</v>
      </c>
      <c r="AEL89" t="str">
        <f ca="1"/>
        <v>193624-75T</v>
      </c>
      <c r="AEM89" t="str">
        <f ca="1"/>
        <v>193562-02T</v>
      </c>
      <c r="AEN89" t="str">
        <f ca="1"/>
        <v>192988-09T</v>
      </c>
      <c r="AEO89" t="str">
        <f ca="1"/>
        <v>193383-01T</v>
      </c>
      <c r="AEP89" t="str">
        <f ca="1"/>
        <v>193328-38T</v>
      </c>
      <c r="AEQ89" t="str">
        <f ca="1"/>
        <v>193876-48T</v>
      </c>
      <c r="AER89" t="str">
        <f ca="1"/>
        <v>199291-42T</v>
      </c>
      <c r="AES89" t="str">
        <f ca="1"/>
        <v>194120-20T</v>
      </c>
      <c r="AET89" t="str">
        <f ca="1"/>
        <v>244093-51T</v>
      </c>
      <c r="AEU89" t="str">
        <f ca="1"/>
        <v>203772-43T</v>
      </c>
      <c r="AEV89" t="str">
        <f ca="1"/>
        <v>192747-79T</v>
      </c>
      <c r="AEW89" t="str">
        <f ca="1"/>
        <v>189664-39T</v>
      </c>
      <c r="AEX89" t="str">
        <f ca="1"/>
        <v>200658-70T</v>
      </c>
      <c r="AEY89" t="str">
        <f ca="1"/>
        <v>193038-76T</v>
      </c>
      <c r="AEZ89" t="str">
        <f ca="1"/>
        <v>193047-49T</v>
      </c>
      <c r="AFA89" t="str">
        <f ca="1"/>
        <v>192943-54T</v>
      </c>
      <c r="AFB89" t="str">
        <f ca="1"/>
        <v>174005-20T</v>
      </c>
      <c r="AFC89" t="str">
        <f ca="1"/>
        <v>190485-73T</v>
      </c>
      <c r="AFD89" t="str">
        <f ca="1"/>
        <v>194179-42T</v>
      </c>
      <c r="AFE89" t="str">
        <f ca="1"/>
        <v>185297-86T</v>
      </c>
      <c r="AFF89" t="str">
        <f ca="1"/>
        <v>191212-30T</v>
      </c>
      <c r="AFG89" t="str">
        <f ca="1"/>
        <v>181534-69T</v>
      </c>
      <c r="AFH89" t="str">
        <f ca="1"/>
        <v>198958-15T</v>
      </c>
      <c r="AFI89" t="str">
        <f ca="1"/>
        <v>195822-82T</v>
      </c>
      <c r="AFJ89" t="str">
        <f ca="1"/>
        <v>194175-01T</v>
      </c>
      <c r="AFK89" t="str">
        <f ca="1"/>
        <v>187302-34T</v>
      </c>
      <c r="AFL89" t="str">
        <f ca="1"/>
        <v>191521-81T</v>
      </c>
      <c r="AFM89" t="str">
        <f ca="1"/>
        <v>189556-21T</v>
      </c>
      <c r="AFN89" t="str">
        <f ca="1"/>
        <v>188981-47T</v>
      </c>
      <c r="AFO89" t="str">
        <f ca="1"/>
        <v>191446-93T</v>
      </c>
      <c r="AFP89" t="str">
        <f ca="1"/>
        <v>193763-71T</v>
      </c>
      <c r="AFQ89" t="str">
        <f ca="1"/>
        <v>186204-25T</v>
      </c>
      <c r="AFR89" t="str">
        <f ca="1"/>
        <v>192969-55T</v>
      </c>
      <c r="AFS89" t="str">
        <f ca="1"/>
        <v>191258-02T</v>
      </c>
      <c r="AFT89" t="str">
        <f ca="1"/>
        <v>188466-85T</v>
      </c>
      <c r="AFU89" t="str">
        <f ca="1"/>
        <v>188010-91T</v>
      </c>
      <c r="AFV89" t="str">
        <f ca="1"/>
        <v>188015-86T</v>
      </c>
      <c r="AFW89" t="str">
        <f ca="1"/>
        <v>183778-93T</v>
      </c>
      <c r="AFX89" t="str">
        <f ca="1"/>
        <v>191526-04T</v>
      </c>
      <c r="AFY89" t="str">
        <f ca="1"/>
        <v>191224-54T</v>
      </c>
      <c r="AFZ89" t="str">
        <f ca="1"/>
        <v>187785-46T</v>
      </c>
      <c r="AGA89" t="str">
        <f ca="1"/>
        <v>190494-01T</v>
      </c>
      <c r="AGB89" t="str">
        <f ca="1"/>
        <v>192856-51T</v>
      </c>
      <c r="AGC89" t="str">
        <f ca="1"/>
        <v>207185-05T</v>
      </c>
      <c r="AGD89" t="str">
        <f ca="1"/>
        <v>190543-69T</v>
      </c>
      <c r="AGE89" t="str">
        <f ca="1"/>
        <v>190474-30T</v>
      </c>
      <c r="AGF89" t="str">
        <f ca="1"/>
        <v>191799-19T</v>
      </c>
      <c r="AGG89" t="str">
        <f ca="1"/>
        <v>190494-19T</v>
      </c>
      <c r="AGH89" t="str">
        <f ca="1"/>
        <v>182187-73T</v>
      </c>
      <c r="AGI89" t="str">
        <f ca="1"/>
        <v>190665-55T</v>
      </c>
      <c r="AGJ89" t="str">
        <f ca="1"/>
        <v>193967-83T</v>
      </c>
      <c r="AGK89" t="str">
        <f ca="1"/>
        <v>189934-48T</v>
      </c>
      <c r="AGL89" t="str">
        <f ca="1"/>
        <v>197048-35T</v>
      </c>
      <c r="AGM89" t="str">
        <f ca="1"/>
        <v>190321-48T</v>
      </c>
      <c r="AGN89" t="str">
        <f ca="1"/>
        <v>176131-18T</v>
      </c>
      <c r="AGO89" t="str">
        <f ca="1"/>
        <v>191356-12T</v>
      </c>
      <c r="AGP89" t="str">
        <f ca="1"/>
        <v>189626-05T</v>
      </c>
      <c r="AGQ89" t="str">
        <f ca="1"/>
        <v>195633-37T</v>
      </c>
      <c r="AGR89" t="str">
        <f ca="1"/>
        <v>201390-22T</v>
      </c>
      <c r="AGS89" t="str">
        <f ca="1"/>
        <v>189338-77T</v>
      </c>
      <c r="AGT89" t="str">
        <f ca="1"/>
        <v>191927-53T</v>
      </c>
      <c r="AGU89" t="str">
        <f ca="1"/>
        <v>188471-53T</v>
      </c>
      <c r="AGV89" t="str">
        <f ca="1"/>
        <v>190246-24T</v>
      </c>
      <c r="AGW89" t="str">
        <f ca="1"/>
        <v>192565-90T</v>
      </c>
      <c r="AGX89" t="str">
        <f ca="1"/>
        <v>185014-81T</v>
      </c>
      <c r="AGY89" t="str">
        <f ca="1"/>
        <v>189133-75T</v>
      </c>
      <c r="AGZ89" t="str">
        <f ca="1"/>
        <v>185192-11T</v>
      </c>
      <c r="AHA89" t="str">
        <f ca="1"/>
        <v>187978-96T</v>
      </c>
      <c r="AHB89" t="str">
        <f ca="1"/>
        <v>190704-70T</v>
      </c>
      <c r="AHC89" t="str">
        <f ca="1"/>
        <v>189523-72T</v>
      </c>
      <c r="AHD89" t="str">
        <f ca="1"/>
        <v>207910-90T</v>
      </c>
      <c r="AHE89" t="str">
        <f ca="1"/>
        <v>206183-26T</v>
      </c>
      <c r="AHF89" t="str">
        <f ca="1"/>
        <v>188187-94T</v>
      </c>
      <c r="AHG89" t="str">
        <f ca="1"/>
        <v>188138-71T</v>
      </c>
      <c r="AHH89" t="str">
        <f ca="1"/>
        <v>188074-72T</v>
      </c>
      <c r="AHI89" t="str">
        <f ca="1"/>
        <v>190078-75T</v>
      </c>
      <c r="AHJ89" t="str">
        <f ca="1"/>
        <v>203572-72T</v>
      </c>
      <c r="AHK89" t="str">
        <f ca="1"/>
        <v>189888-58T</v>
      </c>
      <c r="AHL89" t="str">
        <f ca="1"/>
        <v>251128-72T</v>
      </c>
      <c r="AHM89" t="str">
        <f ca="1"/>
        <v>188155-72T</v>
      </c>
      <c r="AHN89" t="str">
        <f ca="1"/>
        <v>188527-06T</v>
      </c>
      <c r="AHO89" t="str">
        <f ca="1"/>
        <v>187512-04T</v>
      </c>
      <c r="AHP89" t="str">
        <f ca="1"/>
        <v>187789-96T</v>
      </c>
      <c r="AHQ89" t="str">
        <f ca="1"/>
        <v>187338-61T</v>
      </c>
      <c r="AHR89" t="str">
        <f ca="1"/>
        <v>187302-88T</v>
      </c>
      <c r="AHS89" t="str">
        <f ca="1"/>
        <v>200993-05T</v>
      </c>
      <c r="AHT89" t="str">
        <f ca="1"/>
        <v>189453-25T</v>
      </c>
      <c r="AHU89" t="str">
        <f ca="1"/>
        <v>188149-51T</v>
      </c>
      <c r="AHV89" t="str">
        <f ca="1"/>
        <v>187091-56T</v>
      </c>
      <c r="AHW89" t="str">
        <f ca="1"/>
        <v>120141-46T</v>
      </c>
      <c r="AHX89" t="str">
        <f ca="1"/>
        <v>186863-95T</v>
      </c>
      <c r="AHY89" t="str">
        <f ca="1"/>
        <v>171435-52T</v>
      </c>
      <c r="AHZ89" t="str">
        <f ca="1"/>
        <v>184418-92T</v>
      </c>
      <c r="AIA89" t="str">
        <f ca="1"/>
        <v>192873-07T</v>
      </c>
      <c r="AIB89" t="str">
        <f ca="1"/>
        <v>186878-62T</v>
      </c>
      <c r="AIC89" t="str">
        <f ca="1"/>
        <v>190498-69T</v>
      </c>
      <c r="AID89" t="str">
        <f ca="1"/>
        <v>186661-54T</v>
      </c>
      <c r="AIE89" t="str">
        <f ca="1"/>
        <v>188752-78T</v>
      </c>
      <c r="AIF89" t="str">
        <f ca="1"/>
        <v>186850-45T</v>
      </c>
      <c r="AIG89" t="str">
        <f ca="1"/>
        <v>186454-27T</v>
      </c>
      <c r="AIH89" t="str">
        <f ca="1"/>
        <v>186348-61T</v>
      </c>
      <c r="AII89" t="str">
        <f ca="1"/>
        <v>186257-71T</v>
      </c>
      <c r="AIJ89" t="str">
        <f ca="1"/>
        <v>183604-42T</v>
      </c>
      <c r="AIK89" t="str">
        <f ca="1"/>
        <v>181007-29T</v>
      </c>
      <c r="AIL89" t="str">
        <f ca="1"/>
        <v>187648-48T</v>
      </c>
      <c r="AIM89" t="str">
        <f ca="1"/>
        <v>186128-47T</v>
      </c>
      <c r="AIN89" t="str">
        <f ca="1"/>
        <v>185949-01T</v>
      </c>
      <c r="AIO89" t="str">
        <f ca="1"/>
        <v>95567-50T</v>
      </c>
      <c r="AIP89" t="str">
        <f ca="1"/>
        <v>235251-55T</v>
      </c>
      <c r="AIQ89" t="str">
        <f ca="1"/>
        <v>186174-37T</v>
      </c>
      <c r="AIR89" t="str">
        <f ca="1"/>
        <v>198749-17T</v>
      </c>
      <c r="AIS89" t="str">
        <f ca="1"/>
        <v>197344-45T</v>
      </c>
      <c r="AIT89" t="str">
        <f ca="1"/>
        <v>185789-17T</v>
      </c>
      <c r="AIU89" t="str">
        <f ca="1"/>
        <v>192784-69T</v>
      </c>
      <c r="AIV89" t="str">
        <f ca="1"/>
        <v>184940-11T</v>
      </c>
      <c r="AIW89" t="str">
        <f ca="1"/>
        <v>185578-30T</v>
      </c>
      <c r="AIX89" t="str">
        <f ca="1"/>
        <v>185500-90T</v>
      </c>
      <c r="AIY89" t="str">
        <f ca="1"/>
        <v>201466-09T</v>
      </c>
      <c r="AIZ89" t="str">
        <f ca="1"/>
        <v>186861-88T</v>
      </c>
      <c r="AJA89" t="str">
        <f ca="1"/>
        <v>185247-28T</v>
      </c>
      <c r="AJB89" t="str">
        <f ca="1"/>
        <v>183627-28T</v>
      </c>
      <c r="AJC89" t="str">
        <f ca="1"/>
        <v>185237-11T</v>
      </c>
      <c r="AJD89" t="str">
        <f ca="1"/>
        <v>186086-98T</v>
      </c>
      <c r="AJE89" t="str">
        <f ca="1"/>
        <v>190988-65T</v>
      </c>
      <c r="AJF89" t="str">
        <f ca="1"/>
        <v>173362-24T</v>
      </c>
      <c r="AJG89" t="str">
        <f ca="1"/>
        <v>184687-48T</v>
      </c>
      <c r="AJH89" t="str">
        <f ca="1"/>
        <v>184613-77T</v>
      </c>
      <c r="AJI89" t="str">
        <f ca="1"/>
        <v>184633-03T</v>
      </c>
      <c r="AJJ89" t="str">
        <f ca="1"/>
        <v>177783-22T</v>
      </c>
      <c r="AJK89" t="str">
        <f ca="1"/>
        <v>178497-10T</v>
      </c>
      <c r="AJL89" t="str">
        <f ca="1"/>
        <v>184451-86T</v>
      </c>
      <c r="AJM89" t="str">
        <f ca="1"/>
        <v>188260-84T</v>
      </c>
      <c r="AJN89" t="str">
        <f ca="1"/>
        <v>205462-09T</v>
      </c>
      <c r="AJO89" t="str">
        <f ca="1"/>
        <v>187233-04T</v>
      </c>
      <c r="AJP89" t="str">
        <f ca="1"/>
        <v>185434-84T</v>
      </c>
      <c r="AJQ89" t="str">
        <f ca="1"/>
        <v>196326-91T</v>
      </c>
      <c r="AJR89" t="str">
        <f ca="1"/>
        <v>184244-32T</v>
      </c>
      <c r="AJS89" t="str">
        <f ca="1"/>
        <v>199460-80T</v>
      </c>
      <c r="AJT89" t="str">
        <f ca="1"/>
        <v>182799-55T</v>
      </c>
      <c r="AJU89" t="str">
        <f ca="1"/>
        <v>183856-42T</v>
      </c>
      <c r="AJV89" t="str">
        <f ca="1"/>
        <v>183583-63T</v>
      </c>
      <c r="AJW89" t="str">
        <f ca="1"/>
        <v>176640-40T</v>
      </c>
      <c r="AJX89" t="str">
        <f ca="1"/>
        <v>176887-36T</v>
      </c>
      <c r="AJY89" t="str">
        <f ca="1"/>
        <v>179864-83T</v>
      </c>
      <c r="AJZ89" t="str">
        <f ca="1"/>
        <v>183496-60T</v>
      </c>
      <c r="AKA89" t="str">
        <f ca="1"/>
        <v>183498-31T</v>
      </c>
      <c r="AKB89" t="str">
        <f ca="1"/>
        <v>187262-74T</v>
      </c>
      <c r="AKC89" t="str">
        <f ca="1"/>
        <v>183745-45T</v>
      </c>
      <c r="AKD89" t="str">
        <f ca="1"/>
        <v>181500-04T</v>
      </c>
      <c r="AKE89" t="str">
        <f ca="1"/>
        <v>183438-01T</v>
      </c>
      <c r="AKF89" t="str">
        <f ca="1"/>
        <v>183515-86T</v>
      </c>
      <c r="AKG89" t="str">
        <f ca="1"/>
        <v>183385-99T</v>
      </c>
      <c r="AKH89" t="str">
        <f ca="1"/>
        <v>180472-06T</v>
      </c>
      <c r="AKI89" t="str">
        <f ca="1"/>
        <v>183292-84T</v>
      </c>
      <c r="AKJ89" t="str">
        <f ca="1"/>
        <v>183203-83T</v>
      </c>
      <c r="AKK89" t="str">
        <f ca="1"/>
        <v>183046-33T</v>
      </c>
      <c r="AKL89" t="str">
        <f ca="1"/>
        <v>182994-94T</v>
      </c>
      <c r="AKM89" t="str">
        <f ca="1"/>
        <v>175112-02T</v>
      </c>
      <c r="AKN89" t="str">
        <f ca="1"/>
        <v>182983-33T</v>
      </c>
      <c r="AKO89" t="str">
        <f ca="1"/>
        <v>182967-13T</v>
      </c>
      <c r="AKP89" t="str">
        <f ca="1"/>
        <v>187229-26T</v>
      </c>
      <c r="AKQ89" t="str">
        <f ca="1"/>
        <v>183436-21T</v>
      </c>
      <c r="AKR89" t="str">
        <f ca="1"/>
        <v>182798-02T</v>
      </c>
      <c r="AKS89" t="str">
        <f ca="1"/>
        <v>182709-82T</v>
      </c>
      <c r="AKT89" t="str">
        <f ca="1"/>
        <v>182374-93T</v>
      </c>
      <c r="AKU89" t="str">
        <f ca="1"/>
        <v>182298-88T</v>
      </c>
      <c r="AKV89" t="str">
        <f ca="1"/>
        <v>182106-64T</v>
      </c>
      <c r="AKW89" t="str">
        <f ca="1"/>
        <v>182850-58T</v>
      </c>
      <c r="AKX89" t="str">
        <f ca="1"/>
        <v>182065-42T</v>
      </c>
      <c r="AKY89" t="str">
        <f ca="1"/>
        <v>181903-06T</v>
      </c>
      <c r="AKZ89" t="str">
        <f ca="1"/>
        <v>181727-02T</v>
      </c>
      <c r="ALA89" t="str">
        <f ca="1"/>
        <v>181677-43T</v>
      </c>
      <c r="ALB89" t="str">
        <f ca="1"/>
        <v>201465-46T</v>
      </c>
      <c r="ALC89" t="str">
        <f ca="1"/>
        <v>223856-20T</v>
      </c>
      <c r="ALD89" t="str">
        <f ca="1"/>
        <v>179642-71T</v>
      </c>
      <c r="ALE89" t="str">
        <f ca="1"/>
        <v>181202-14T</v>
      </c>
      <c r="ALF89" t="str">
        <f ca="1"/>
        <v>181376-02T</v>
      </c>
      <c r="ALG89" t="str">
        <f ca="1"/>
        <v>177942-52T</v>
      </c>
      <c r="ALH89" t="str">
        <f ca="1"/>
        <v>171246-34T</v>
      </c>
      <c r="ALI89" t="str">
        <f ca="1"/>
        <v>181049-32T</v>
      </c>
      <c r="ALJ89" t="str">
        <f ca="1"/>
        <v>181045-54T</v>
      </c>
      <c r="ALK89" t="str">
        <f ca="1"/>
        <v>180859-24T</v>
      </c>
      <c r="ALL89" t="str">
        <f ca="1"/>
        <v>180732-88T</v>
      </c>
      <c r="ALM89" t="str">
        <f ca="1"/>
        <v>180689-59T</v>
      </c>
      <c r="ALN89" t="str">
        <f ca="1"/>
        <v>182431-81T</v>
      </c>
      <c r="ALO89" t="str">
        <f ca="1"/>
        <v>184354-12T</v>
      </c>
      <c r="ALP89" t="str">
        <f ca="1"/>
        <v>180214-93T</v>
      </c>
      <c r="ALQ89" t="str">
        <f ca="1"/>
        <v>180363-07T</v>
      </c>
      <c r="ALR89" t="str">
        <f ca="1"/>
        <v>179863-66T</v>
      </c>
      <c r="ALS89" t="str">
        <f ca="1"/>
        <v>180195-04T</v>
      </c>
      <c r="ALT89" t="str">
        <f ca="1"/>
        <v>180185-68T</v>
      </c>
      <c r="ALU89" t="str">
        <f ca="1"/>
        <v>179964-28T</v>
      </c>
      <c r="ALV89" t="str">
        <f ca="1"/>
        <v>179746-57T</v>
      </c>
      <c r="ALW89" t="str">
        <f ca="1"/>
        <v>140291-47T</v>
      </c>
      <c r="ALX89" t="str">
        <f ca="1"/>
        <v>181079-02T</v>
      </c>
      <c r="ALY89" t="str">
        <f ca="1"/>
        <v>179850-52T</v>
      </c>
      <c r="ALZ89" t="str">
        <f ca="1"/>
        <v>179353-27T</v>
      </c>
      <c r="AMA89" t="str">
        <f ca="1"/>
        <v>183433-15T</v>
      </c>
      <c r="AMB89" t="str">
        <f ca="1"/>
        <v>180509-86T</v>
      </c>
      <c r="AMC89" t="str">
        <f ca="1"/>
        <v>180149-32T</v>
      </c>
      <c r="AMD89" t="str">
        <f ca="1"/>
        <v>179477-11T</v>
      </c>
      <c r="AME89" t="str">
        <f ca="1"/>
        <v>201759-58T</v>
      </c>
      <c r="AMF89" t="str">
        <f ca="1"/>
        <v>179395-93T</v>
      </c>
      <c r="AMG89" t="str">
        <f ca="1"/>
        <v>178560-46T</v>
      </c>
      <c r="AMH89" t="str">
        <f ca="1"/>
        <v>183282-94T</v>
      </c>
      <c r="AMI89" t="str">
        <f ca="1"/>
        <v>179135-11T</v>
      </c>
      <c r="AMJ89" t="str">
        <f ca="1"/>
        <v>179072-83T</v>
      </c>
      <c r="AMK89" t="str">
        <f ca="1"/>
        <v>179315-74T</v>
      </c>
      <c r="AML89" t="str">
        <f ca="1"/>
        <v>179912-98T</v>
      </c>
      <c r="AMM89" t="str">
        <f ca="1"/>
        <v>178873-66T</v>
      </c>
      <c r="AMN89" t="str">
        <f ca="1"/>
        <v>181692-28T</v>
      </c>
      <c r="AMO89" t="str">
        <f ca="1"/>
        <v>178556-59T</v>
      </c>
      <c r="AMP89" t="str">
        <f ca="1"/>
        <v>178501-69T</v>
      </c>
      <c r="AMQ89" t="str">
        <f ca="1"/>
        <v>178523-11T</v>
      </c>
      <c r="AMR89" t="str">
        <f ca="1"/>
        <v>178523-56T</v>
      </c>
      <c r="AMS89" t="str">
        <f ca="1"/>
        <v>180669-25T</v>
      </c>
      <c r="AMT89" t="str">
        <f ca="1"/>
        <v>178439-14T</v>
      </c>
      <c r="AMU89" t="str">
        <f ca="1"/>
        <v>165466-18T</v>
      </c>
      <c r="AMV89" t="str">
        <f ca="1"/>
        <v>178051-51T</v>
      </c>
      <c r="AMW89" t="str">
        <f ca="1"/>
        <v>184425-31T</v>
      </c>
      <c r="AMX89" t="str">
        <f ca="1"/>
        <v>177689-62T</v>
      </c>
      <c r="AMY89" t="str">
        <f ca="1"/>
        <v>177544-45T</v>
      </c>
      <c r="AMZ89" t="str">
        <f ca="1"/>
        <v>177265-27T</v>
      </c>
      <c r="ANA89" t="str">
        <f ca="1"/>
        <v>176242-60T</v>
      </c>
      <c r="ANB89" t="str">
        <f ca="1"/>
        <v>177045-40T</v>
      </c>
      <c r="ANC89" t="str">
        <f ca="1"/>
        <v>180993-34T</v>
      </c>
      <c r="AND89" t="str">
        <f ca="1"/>
        <v>177820-30T</v>
      </c>
      <c r="ANE89" t="str">
        <f ca="1"/>
        <v>176939-38T</v>
      </c>
      <c r="ANF89" t="str">
        <f ca="1"/>
        <v>176915-89T</v>
      </c>
      <c r="ANG89" t="str">
        <f ca="1"/>
        <v>176815-81T</v>
      </c>
      <c r="ANH89" t="str">
        <f ca="1"/>
        <v>176854-69T</v>
      </c>
      <c r="ANI89" t="str">
        <f ca="1"/>
        <v>180475-66T</v>
      </c>
      <c r="ANJ89" t="str">
        <f ca="1"/>
        <v>176759-65T</v>
      </c>
      <c r="ANK89" t="str">
        <f ca="1"/>
        <v>176486-14T</v>
      </c>
      <c r="ANL89" t="str">
        <f ca="1"/>
        <v>176374-54T</v>
      </c>
      <c r="ANM89" t="str">
        <f ca="1"/>
        <v>176392-54T</v>
      </c>
      <c r="ANN89" t="str">
        <f ca="1"/>
        <v>176222-80T</v>
      </c>
      <c r="ANO89" t="str">
        <f ca="1"/>
        <v>176071-42T</v>
      </c>
      <c r="ANP89" t="str">
        <f ca="1"/>
        <v>175725-10T</v>
      </c>
      <c r="ANQ89" t="str">
        <f ca="1"/>
        <v>175516-93T</v>
      </c>
      <c r="ANR89" t="str">
        <f ca="1"/>
        <v>175518-37T</v>
      </c>
      <c r="ANS89" t="str">
        <f ca="1"/>
        <v>175509-55T</v>
      </c>
      <c r="ANT89" t="str">
        <f ca="1"/>
        <v>175374-28T</v>
      </c>
      <c r="ANU89" t="str">
        <f ca="1"/>
        <v>169026-04T</v>
      </c>
      <c r="ANV89" t="str">
        <f ca="1"/>
        <v>175139-65T</v>
      </c>
      <c r="ANW89" t="str">
        <f ca="1"/>
        <v>174890-35T</v>
      </c>
      <c r="ANX89" t="str">
        <f ca="1"/>
        <v>174359-26T</v>
      </c>
      <c r="ANY89" t="str">
        <f ca="1"/>
        <v>175104-91T</v>
      </c>
      <c r="ANZ89" t="str">
        <f ca="1"/>
        <v>170229-88T</v>
      </c>
      <c r="AOA89" t="str">
        <f ca="1"/>
        <v>174586-87T</v>
      </c>
      <c r="AOB89" t="str">
        <f ca="1"/>
        <v>174748-33T</v>
      </c>
      <c r="AOC89" t="str">
        <f ca="1"/>
        <v>174434-32T</v>
      </c>
      <c r="AOD89" t="str">
        <f ca="1"/>
        <v>172832-32T</v>
      </c>
      <c r="AOE89" t="str">
        <f ca="1"/>
        <v>174477-70T</v>
      </c>
      <c r="AOF89" t="str">
        <f ca="1"/>
        <v>174132-46T</v>
      </c>
      <c r="AOG89" t="str">
        <f ca="1"/>
        <v>174049-30T</v>
      </c>
      <c r="AOH89" t="str">
        <f ca="1"/>
        <v>174108-07T</v>
      </c>
      <c r="AOI89" t="str">
        <f ca="1"/>
        <v>173527-03T</v>
      </c>
      <c r="AOJ89" t="str">
        <f ca="1"/>
        <v>173906-47T</v>
      </c>
      <c r="AOK89" t="str">
        <f ca="1"/>
        <v>158864-23T</v>
      </c>
      <c r="AOL89" t="str">
        <f ca="1"/>
        <v>173347-75T</v>
      </c>
      <c r="AOM89" t="str">
        <f ca="1"/>
        <v>172977-58T</v>
      </c>
      <c r="AON89" t="str">
        <f ca="1"/>
        <v>172889-20T</v>
      </c>
      <c r="AOO89" t="str">
        <f ca="1"/>
        <v>173306-53T</v>
      </c>
      <c r="AOP89" t="str">
        <f ca="1"/>
        <v>172764-46T</v>
      </c>
      <c r="AOQ89" t="str">
        <f ca="1"/>
        <v>167734-54T</v>
      </c>
      <c r="AOR89" t="str">
        <f ca="1"/>
        <v>173337-67T</v>
      </c>
      <c r="AOS89" t="str">
        <f ca="1"/>
        <v>172512-19T</v>
      </c>
      <c r="AOT89" t="str">
        <f ca="1"/>
        <v>172579-51T</v>
      </c>
      <c r="AOU89" t="str">
        <f ca="1"/>
        <v>168528-88T</v>
      </c>
      <c r="AOV89" t="str">
        <f ca="1"/>
        <v>184519-36T</v>
      </c>
      <c r="AOW89" t="str">
        <f ca="1"/>
        <v>172495-81T</v>
      </c>
      <c r="AOX89" t="str">
        <f ca="1"/>
        <v>172254-79T</v>
      </c>
      <c r="AOY89" t="str">
        <f ca="1"/>
        <v>191059-30T</v>
      </c>
      <c r="AOZ89" t="str">
        <f ca="1"/>
        <v>169944-49T</v>
      </c>
      <c r="APA89" t="str">
        <f ca="1"/>
        <v>172779-94T</v>
      </c>
      <c r="APB89" t="str">
        <f ca="1"/>
        <v>172099-99T</v>
      </c>
      <c r="APC89" t="str">
        <f ca="1"/>
        <v>171710-74T</v>
      </c>
      <c r="APD89" t="str">
        <f ca="1"/>
        <v>171557-47T</v>
      </c>
      <c r="APE89" t="str">
        <f ca="1"/>
        <v>171382-33T</v>
      </c>
      <c r="APF89" t="str">
        <f ca="1"/>
        <v>171557-29T</v>
      </c>
      <c r="APG89" t="str">
        <f ca="1"/>
        <v>170681-14T</v>
      </c>
      <c r="APH89" t="str">
        <f ca="1"/>
        <v>170158-69T</v>
      </c>
      <c r="API89" t="str">
        <f ca="1"/>
        <v>174472-39T</v>
      </c>
      <c r="APJ89" t="str">
        <f ca="1"/>
        <v>170808-22T</v>
      </c>
      <c r="APK89" t="str">
        <f ca="1"/>
        <v>177874-66T</v>
      </c>
      <c r="APL89" t="str">
        <f ca="1"/>
        <v>170170-03T</v>
      </c>
      <c r="APM89" t="str">
        <f ca="1"/>
        <v>171408-43T</v>
      </c>
      <c r="APN89" t="str">
        <f ca="1"/>
        <v>170856-82T</v>
      </c>
      <c r="APO89" t="str">
        <f ca="1"/>
        <v>170413-48T</v>
      </c>
      <c r="APP89" t="str">
        <f ca="1"/>
        <v>170334-73T</v>
      </c>
      <c r="APQ89" t="str">
        <f ca="1"/>
        <v>169781-23T</v>
      </c>
      <c r="APR89" t="str">
        <f ca="1"/>
        <v>168452-29T</v>
      </c>
      <c r="APS89" t="str">
        <f ca="1"/>
        <v>124527-34T</v>
      </c>
      <c r="APT89" t="str">
        <f ca="1"/>
        <v>165895-66T</v>
      </c>
      <c r="APU89" t="str">
        <f ca="1"/>
        <v>169673-05T</v>
      </c>
      <c r="APV89" t="str">
        <f ca="1"/>
        <v>158428-27T</v>
      </c>
      <c r="APW89" t="str">
        <f ca="1"/>
        <v>169578-73T</v>
      </c>
      <c r="APX89" t="str">
        <f ca="1"/>
        <v>167897-62T</v>
      </c>
      <c r="APY89" t="str">
        <f ca="1"/>
        <v>169461-55T</v>
      </c>
      <c r="APZ89" t="str">
        <f ca="1"/>
        <v>166796-02T</v>
      </c>
      <c r="AQA89" t="str">
        <f ca="1"/>
        <v>169464-61T</v>
      </c>
      <c r="AQB89" t="str">
        <f ca="1"/>
        <v>169133-14T</v>
      </c>
      <c r="AQC89" t="str">
        <f ca="1"/>
        <v>169091-38T</v>
      </c>
      <c r="AQD89" t="str">
        <f ca="1"/>
        <v>169017-67T</v>
      </c>
      <c r="AQE89" t="str">
        <f ca="1"/>
        <v>168950-89T</v>
      </c>
      <c r="AQF89" t="str">
        <f ca="1"/>
        <v>173081-44T</v>
      </c>
      <c r="AQG89" t="str">
        <f ca="1"/>
        <v>168741-10T</v>
      </c>
      <c r="AQH89" t="str">
        <f ca="1"/>
        <v>186694-39T</v>
      </c>
      <c r="AQI89" t="str">
        <f ca="1"/>
        <v>169146-64T</v>
      </c>
      <c r="AQJ89" t="str">
        <f ca="1"/>
        <v>165749-50T</v>
      </c>
      <c r="AQK89" t="str">
        <f ca="1"/>
        <v>168093-91T</v>
      </c>
      <c r="AQL89" t="str">
        <f ca="1"/>
        <v>168136-93T</v>
      </c>
      <c r="AQM89" t="str">
        <f ca="1"/>
        <v>168157-27T</v>
      </c>
      <c r="AQN89" t="str">
        <f ca="1"/>
        <v>175717-45T</v>
      </c>
      <c r="AQO89" t="str">
        <f ca="1"/>
        <v>167910-58T</v>
      </c>
      <c r="AQP89" t="str">
        <f ca="1"/>
        <v>167448-07T</v>
      </c>
      <c r="AQQ89" t="str">
        <f ca="1"/>
        <v>167477-59T</v>
      </c>
      <c r="AQR89" t="str">
        <f ca="1"/>
        <v>167436-73T</v>
      </c>
      <c r="AQS89" t="str">
        <f ca="1"/>
        <v>118891-99T</v>
      </c>
      <c r="AQT89" t="str">
        <f ca="1"/>
        <v>167370-13T</v>
      </c>
      <c r="AQU89" t="str">
        <f ca="1"/>
        <v>157266-19T</v>
      </c>
      <c r="AQV89" t="str">
        <f ca="1"/>
        <v>139870-18T</v>
      </c>
      <c r="AQW89" t="str">
        <f ca="1"/>
        <v>177441-94T</v>
      </c>
      <c r="AQX89" t="str">
        <f ca="1"/>
        <v>166665-79T</v>
      </c>
      <c r="AQY89" t="str">
        <f ca="1"/>
        <v>166569-31T</v>
      </c>
      <c r="AQZ89" t="str">
        <f ca="1"/>
        <v>166560-13T</v>
      </c>
      <c r="ARA89" t="str">
        <f ca="1"/>
        <v>166550-86T</v>
      </c>
      <c r="ARB89" t="str">
        <f ca="1"/>
        <v>166591-81T</v>
      </c>
      <c r="ARC89" t="str">
        <f ca="1"/>
        <v>165995-56T</v>
      </c>
      <c r="ARD89" t="str">
        <f ca="1"/>
        <v>170845-57T</v>
      </c>
      <c r="ARE89" t="str">
        <f ca="1"/>
        <v>166262-77T</v>
      </c>
      <c r="ARF89" t="str">
        <f ca="1"/>
        <v>170783-38T</v>
      </c>
      <c r="ARG89" t="str">
        <f ca="1"/>
        <v>134682-31T</v>
      </c>
      <c r="ARH89" t="str">
        <f ca="1"/>
        <v>127674-37T</v>
      </c>
      <c r="ARI89" t="str">
        <f ca="1"/>
        <v>165652-66T</v>
      </c>
      <c r="ARJ89" t="str">
        <f ca="1"/>
        <v>165521-98T</v>
      </c>
      <c r="ARK89" t="str">
        <f ca="1"/>
        <v>168161-50T</v>
      </c>
      <c r="ARL89" t="str">
        <f ca="1"/>
        <v>164793-97T</v>
      </c>
      <c r="ARM89" t="str">
        <f ca="1"/>
        <v>164786-14T</v>
      </c>
      <c r="ARN89" t="str">
        <f ca="1"/>
        <v>164705-77T</v>
      </c>
      <c r="ARO89" t="str">
        <f ca="1"/>
        <v>164091-16T</v>
      </c>
      <c r="ARP89" t="str">
        <f ca="1"/>
        <v>165690-64T</v>
      </c>
      <c r="ARQ89" t="str">
        <f ca="1"/>
        <v>206696-89T</v>
      </c>
      <c r="ARR89" t="str">
        <f ca="1"/>
        <v>164303-38T</v>
      </c>
      <c r="ARS89" t="str">
        <f ca="1"/>
        <v>157158-28T</v>
      </c>
      <c r="ART89" t="str">
        <f ca="1"/>
        <v>163899-46T</v>
      </c>
      <c r="ARU89" t="str">
        <f ca="1"/>
        <v>160823-80T</v>
      </c>
      <c r="ARV89" t="str">
        <f ca="1"/>
        <v>123649-66T</v>
      </c>
      <c r="ARW89" t="str">
        <f ca="1"/>
        <v>160643-35T</v>
      </c>
      <c r="ARX89" t="str">
        <f ca="1"/>
        <v>160559-92T</v>
      </c>
      <c r="ARY89" t="str">
        <f ca="1"/>
        <v>160351-30T</v>
      </c>
      <c r="ARZ89" t="str">
        <f ca="1"/>
        <v>167398-12T</v>
      </c>
      <c r="ASA89" t="str">
        <f ca="1"/>
        <v>140496-04T</v>
      </c>
      <c r="ASB89" t="str">
        <f ca="1"/>
        <v>159009-49T</v>
      </c>
      <c r="ASC89" t="str">
        <f ca="1"/>
        <v>157716-01T</v>
      </c>
      <c r="ASD89" t="str">
        <f ca="1"/>
        <v>170064-37T</v>
      </c>
      <c r="ASE89" t="str">
        <f ca="1"/>
        <v>159912-82T</v>
      </c>
      <c r="ASF89" t="str">
        <f ca="1"/>
        <v>159953-41T</v>
      </c>
      <c r="ASG89" t="str">
        <f ca="1"/>
        <v>159913-63T</v>
      </c>
      <c r="ASH89" t="str">
        <f ca="1"/>
        <v>159914-17T</v>
      </c>
      <c r="ASI89" t="str">
        <f ca="1"/>
        <v>159913-00T</v>
      </c>
      <c r="ASJ89" t="str">
        <f ca="1"/>
        <v>159953-95T</v>
      </c>
      <c r="ASK89" t="str">
        <f ca="1"/>
        <v>158056-21T</v>
      </c>
      <c r="ASL89" t="str">
        <f ca="1"/>
        <v>157967-11T</v>
      </c>
      <c r="ASM89" t="str">
        <f ca="1"/>
        <v>241020-64T</v>
      </c>
      <c r="ASN89" t="str">
        <f ca="1"/>
        <v>157183-66T</v>
      </c>
      <c r="ASO89" t="str">
        <f ca="1"/>
        <v>156938-23T</v>
      </c>
      <c r="ASP89" t="str">
        <f ca="1"/>
        <v>138420-01T</v>
      </c>
      <c r="ASQ89" t="str">
        <f ca="1"/>
        <v>156656-17T</v>
      </c>
      <c r="ASR89" t="str">
        <f ca="1"/>
        <v>156630-07T</v>
      </c>
      <c r="ASS89" t="str">
        <f ca="1"/>
        <v>157819-69T</v>
      </c>
      <c r="AST89" t="str">
        <f ca="1"/>
        <v>133296-40T</v>
      </c>
      <c r="ASU89" t="str">
        <f ca="1"/>
        <v>155781-55T</v>
      </c>
      <c r="ASV89" t="str">
        <f ca="1"/>
        <v>155853-10T</v>
      </c>
      <c r="ASW89" t="str">
        <f ca="1"/>
        <v>155037-88T</v>
      </c>
      <c r="ASX89" t="str">
        <f ca="1"/>
        <v>164321-38T</v>
      </c>
      <c r="ASY89" t="str">
        <f ca="1"/>
        <v>154980-37T</v>
      </c>
      <c r="ASZ89" t="str">
        <f ca="1"/>
        <v>153642-52T</v>
      </c>
      <c r="ATA89" t="str">
        <f ca="1"/>
        <v>155954-89T</v>
      </c>
      <c r="ATB89" t="str">
        <f ca="1"/>
        <v>155679-13T</v>
      </c>
      <c r="ATC89" t="str">
        <f ca="1"/>
        <v>141077-44T</v>
      </c>
      <c r="ATD89" t="str">
        <f ca="1"/>
        <v>123310-09T</v>
      </c>
      <c r="ATE89" t="str">
        <f ca="1"/>
        <v>140488-39T</v>
      </c>
      <c r="ATF89" t="str">
        <f ca="1"/>
        <v>140187-70T</v>
      </c>
      <c r="ATG89" t="str">
        <f ca="1"/>
        <v>154989-46T</v>
      </c>
      <c r="ATH89" t="str">
        <f ca="1"/>
        <v>139862-35T</v>
      </c>
      <c r="ATI89" t="str">
        <f ca="1"/>
        <v>134059-42T</v>
      </c>
      <c r="ATJ89" t="str">
        <f ca="1"/>
        <v>139532-05T</v>
      </c>
      <c r="ATK89" t="str">
        <f ca="1"/>
        <v>138948-31T</v>
      </c>
      <c r="ATL89" t="str">
        <f ca="1"/>
        <v>138874-33T</v>
      </c>
      <c r="ATM89" t="str">
        <f ca="1"/>
        <v>138534-22T</v>
      </c>
      <c r="ATN89" t="str">
        <f ca="1"/>
        <v>138469-78T</v>
      </c>
      <c r="ATO89" t="str">
        <f ca="1"/>
        <v>138156-85T</v>
      </c>
      <c r="ATP89" t="str">
        <f ca="1"/>
        <v>138553-03T</v>
      </c>
      <c r="ATQ89" t="str">
        <f ca="1"/>
        <v>139591-36T</v>
      </c>
      <c r="ATR89" t="str">
        <f ca="1"/>
        <v>139798-27T</v>
      </c>
      <c r="ATS89" t="str">
        <f ca="1"/>
        <v>137001-61T</v>
      </c>
      <c r="ATT89" t="str">
        <f ca="1"/>
        <v>136918-00T</v>
      </c>
      <c r="ATU89" t="str">
        <f ca="1"/>
        <v>136848-70T</v>
      </c>
      <c r="ATV89" t="str">
        <f ca="1"/>
        <v>136803-79T</v>
      </c>
      <c r="ATW89" t="str">
        <f ca="1"/>
        <v>131969-44T</v>
      </c>
      <c r="ATX89" t="str">
        <f ca="1"/>
        <v>136625-41T</v>
      </c>
      <c r="ATY89" t="str">
        <f ca="1"/>
        <v>136625-32T</v>
      </c>
      <c r="ATZ89" t="str">
        <f ca="1"/>
        <v>118205-02T</v>
      </c>
      <c r="AUA89" t="str">
        <f ca="1"/>
        <v>135255-07T</v>
      </c>
      <c r="AUB89" t="str">
        <f ca="1"/>
        <v>135760-69T</v>
      </c>
      <c r="AUC89" t="str">
        <f ca="1"/>
        <v>135766-09T</v>
      </c>
      <c r="AUD89" t="str">
        <f ca="1"/>
        <v>134713-09T</v>
      </c>
      <c r="AUE89" t="str">
        <f ca="1"/>
        <v>115613-38T</v>
      </c>
      <c r="AUF89" t="str">
        <f ca="1"/>
        <v>134503-75T</v>
      </c>
      <c r="AUG89" t="str">
        <f ca="1"/>
        <v>133805-17T</v>
      </c>
      <c r="AUH89" t="str">
        <f ca="1"/>
        <v>101328-49T</v>
      </c>
      <c r="AUI89" t="str">
        <f ca="1"/>
        <v>131132-17T</v>
      </c>
      <c r="AUJ89" t="str">
        <f ca="1"/>
        <v>155845-90T</v>
      </c>
      <c r="AUK89" t="str">
        <f ca="1"/>
        <v>133076-80T</v>
      </c>
      <c r="AUL89" t="str">
        <f ca="1"/>
        <v>124141-51T</v>
      </c>
      <c r="AUM89" t="str">
        <f ca="1"/>
        <v>132350-05T</v>
      </c>
      <c r="AUN89" t="str">
        <f ca="1"/>
        <v>128236-51T</v>
      </c>
      <c r="AUO89" t="str">
        <f ca="1"/>
        <v>131872-42T</v>
      </c>
      <c r="AUP89" t="str">
        <f ca="1"/>
        <v>131270-32T</v>
      </c>
      <c r="AUQ89" t="str">
        <f ca="1"/>
        <v>129006-73T</v>
      </c>
      <c r="AUR89" t="str">
        <f ca="1"/>
        <v>125539-93T</v>
      </c>
      <c r="AUS89" t="str">
        <f ca="1"/>
        <v>133892-47T</v>
      </c>
      <c r="AUT89" t="str">
        <f ca="1"/>
        <v>124596-01T</v>
      </c>
      <c r="AUU89" t="str">
        <f ca="1"/>
        <v>156454-57T</v>
      </c>
      <c r="AUV89" t="str">
        <f ca="1"/>
        <v>129100-33T</v>
      </c>
      <c r="AUW89" t="str">
        <f ca="1"/>
        <v>170008-66T</v>
      </c>
      <c r="AUX89" t="str">
        <f ca="1"/>
        <v>126527-50T</v>
      </c>
      <c r="AUY89" t="str">
        <f ca="1"/>
        <v>128736-73T</v>
      </c>
      <c r="AUZ89" t="str">
        <f ca="1"/>
        <v>129970-72T</v>
      </c>
      <c r="AVA89" t="str">
        <f ca="1"/>
        <v>204476-41T</v>
      </c>
      <c r="AVB89" t="str">
        <f ca="1"/>
        <v>126955-63T</v>
      </c>
      <c r="AVC89" t="str">
        <f ca="1"/>
        <v>126125-02T</v>
      </c>
      <c r="AVD89" t="str">
        <f ca="1"/>
        <v>130831-75T</v>
      </c>
      <c r="AVE89" t="str">
        <f ca="1"/>
        <v>121697-74T</v>
      </c>
      <c r="AVF89" t="str">
        <f ca="1"/>
        <v>125179-57T</v>
      </c>
      <c r="AVG89" t="str">
        <f ca="1"/>
        <v>125172-55T</v>
      </c>
      <c r="AVH89" t="str">
        <f ca="1"/>
        <v>125676-64T</v>
      </c>
      <c r="AVI89" t="str">
        <f ca="1"/>
        <v>124796-80T</v>
      </c>
      <c r="AVJ89" t="str">
        <f ca="1"/>
        <v>122367-43T</v>
      </c>
      <c r="AVK89" t="str">
        <f ca="1"/>
        <v>124381-81T</v>
      </c>
      <c r="AVL89" t="str">
        <f ca="1"/>
        <v>124517-44T</v>
      </c>
      <c r="AVM89" t="str">
        <f ca="1"/>
        <v>127816-75T</v>
      </c>
      <c r="AVN89" t="str">
        <f ca="1"/>
        <v>124118-56T</v>
      </c>
      <c r="AVO89" t="str">
        <f ca="1"/>
        <v>123824-98T</v>
      </c>
      <c r="AVP89" t="str">
        <f ca="1"/>
        <v>123543-91T</v>
      </c>
      <c r="AVQ89" t="str">
        <f ca="1"/>
        <v>210615-31T</v>
      </c>
      <c r="AVR89" t="str">
        <f ca="1"/>
        <v>123402-70T</v>
      </c>
      <c r="AVS89" t="str">
        <f ca="1"/>
        <v>125030-89T</v>
      </c>
      <c r="AVT89" t="str">
        <f ca="1"/>
        <v>160837-93T</v>
      </c>
      <c r="AVU89" t="str">
        <f ca="1"/>
        <v>122655-52T</v>
      </c>
      <c r="AVV89" t="str">
        <f ca="1"/>
        <v>124119-10T</v>
      </c>
      <c r="AVW89" t="str">
        <f ca="1"/>
        <v>124199-11T</v>
      </c>
      <c r="AVX89" t="str">
        <f ca="1"/>
        <v>122125-60T</v>
      </c>
      <c r="AVY89" t="str">
        <f ca="1"/>
        <v>122160-88T</v>
      </c>
      <c r="AVZ89" t="str">
        <f ca="1"/>
        <v>122776-03T</v>
      </c>
      <c r="AWA89" t="str">
        <f ca="1"/>
        <v>121242-16T</v>
      </c>
      <c r="AWB89" t="str">
        <f ca="1"/>
        <v>134892-01T</v>
      </c>
      <c r="AWC89" t="str">
        <f ca="1"/>
        <v>120907-18T</v>
      </c>
      <c r="AWD89" t="str">
        <f ca="1"/>
        <v>120669-67T</v>
      </c>
      <c r="AWE89" t="str">
        <f ca="1"/>
        <v>120213-73T</v>
      </c>
      <c r="AWF89" t="str">
        <f ca="1"/>
        <v>125099-65T</v>
      </c>
      <c r="AWG89" t="str">
        <f ca="1"/>
        <v>119056-60T</v>
      </c>
      <c r="AWH89" t="str">
        <f ca="1"/>
        <v>119113-48T</v>
      </c>
      <c r="AWI89" t="str">
        <f ca="1"/>
        <v>109051-93T</v>
      </c>
      <c r="AWJ89" t="str">
        <f ca="1"/>
        <v>122166-82T</v>
      </c>
      <c r="AWK89" t="str">
        <f ca="1"/>
        <v>118412-56T</v>
      </c>
      <c r="AWL89" t="str">
        <f ca="1"/>
        <v>121234-51T</v>
      </c>
      <c r="AWM89" t="str">
        <f ca="1"/>
        <v>120081-25T</v>
      </c>
      <c r="AWN89" t="str">
        <f ca="1"/>
        <v>117807-67T</v>
      </c>
      <c r="AWO89" t="str">
        <f ca="1"/>
        <v>119652-76T</v>
      </c>
      <c r="AWP89" t="str">
        <f ca="1"/>
        <v>120907-90T</v>
      </c>
      <c r="AWQ89" t="str">
        <f ca="1"/>
        <v>119170-99T</v>
      </c>
      <c r="AWR89" t="str">
        <f ca="1"/>
        <v>118284-04T</v>
      </c>
      <c r="AWS89" t="str">
        <f ca="1"/>
        <v>113162-77T</v>
      </c>
      <c r="AWT89" t="str">
        <f ca="1"/>
        <v>119467-45T</v>
      </c>
      <c r="AWU89" t="str">
        <f ca="1"/>
        <v>126786-16T</v>
      </c>
      <c r="AWV89" t="str">
        <f ca="1"/>
        <v>121505-05T</v>
      </c>
      <c r="AWW89" t="str">
        <f ca="1"/>
        <v>127010-17T</v>
      </c>
      <c r="AWX89" t="str">
        <f ca="1"/>
        <v>167648-23T</v>
      </c>
      <c r="AWY89" t="str">
        <f ca="1"/>
        <v>134389-45T</v>
      </c>
      <c r="AWZ89" t="str">
        <f ca="1"/>
        <v>115084-27T</v>
      </c>
      <c r="AXA89" t="str">
        <f ca="1"/>
        <v>121899-97T</v>
      </c>
      <c r="AXB89" t="str">
        <f ca="1"/>
        <v>115082-47T</v>
      </c>
      <c r="AXC89" t="str">
        <f ca="1"/>
        <v>117567-01T</v>
      </c>
      <c r="AXD89" t="str">
        <f ca="1"/>
        <v>116731-90T</v>
      </c>
      <c r="AXE89" t="str">
        <f ca="1"/>
        <v>112723-03T</v>
      </c>
      <c r="AXF89" t="str">
        <f ca="1"/>
        <v>117077-50T</v>
      </c>
      <c r="AXG89" t="str">
        <f ca="1"/>
        <v>118007-47T</v>
      </c>
      <c r="AXH89" t="str">
        <f ca="1"/>
        <v>118998-01T</v>
      </c>
      <c r="AXI89" t="str">
        <f ca="1"/>
        <v>120453-58T</v>
      </c>
      <c r="AXJ89" t="str">
        <f ca="1"/>
        <v>115951-69T</v>
      </c>
      <c r="AXK89" t="str">
        <f ca="1"/>
        <v>112957-57T</v>
      </c>
      <c r="AXL89" t="str">
        <f ca="1"/>
        <v>119093-68T</v>
      </c>
      <c r="AXM89" t="str">
        <f ca="1"/>
        <v>115785-82T</v>
      </c>
      <c r="AXN89" t="str">
        <f ca="1"/>
        <v>90907-48T</v>
      </c>
      <c r="AXO89" t="str">
        <f ca="1"/>
        <v>115638-58T</v>
      </c>
      <c r="AXP89" t="str">
        <f ca="1"/>
        <v>119991-43T</v>
      </c>
      <c r="AXQ89" t="str">
        <f ca="1"/>
        <v>135760-51T</v>
      </c>
      <c r="AXR89" t="str">
        <f ca="1"/>
        <v>115070-68T</v>
      </c>
      <c r="AXS89" t="str">
        <f ca="1"/>
        <v>105934-60T</v>
      </c>
      <c r="AXT89" t="str">
        <f ca="1"/>
        <v>130922-56T</v>
      </c>
      <c r="AXU89" t="str">
        <f ca="1"/>
        <v>114658-57T</v>
      </c>
      <c r="AXV89" t="str">
        <f ca="1"/>
        <v>114412-69T</v>
      </c>
      <c r="AXW89" t="str">
        <f ca="1"/>
        <v>114405-67T</v>
      </c>
      <c r="AXX89" t="str">
        <f ca="1"/>
        <v>121168-45T</v>
      </c>
      <c r="AXY89" t="str">
        <f ca="1"/>
        <v>113579-65T</v>
      </c>
      <c r="AXZ89" t="str">
        <f ca="1"/>
        <v>105053-41T</v>
      </c>
      <c r="AYA89" t="str">
        <f ca="1"/>
        <v>106025-95T</v>
      </c>
      <c r="AYB89" t="str">
        <f ca="1"/>
        <v>113102-02T</v>
      </c>
      <c r="AYC89" t="str">
        <f ca="1"/>
        <v>113097-07T</v>
      </c>
      <c r="AYD89" t="str">
        <f ca="1"/>
        <v>113156-29T</v>
      </c>
      <c r="AYE89" t="str">
        <f ca="1"/>
        <v>113049-19T</v>
      </c>
      <c r="AYF89" t="str">
        <f ca="1"/>
        <v>113074-57T</v>
      </c>
      <c r="AYG89" t="str">
        <f ca="1"/>
        <v>112962-88T</v>
      </c>
      <c r="AYH89" t="str">
        <f ca="1"/>
        <v>113396-14T</v>
      </c>
      <c r="AYI89" t="str">
        <f ca="1"/>
        <v>114819-40T</v>
      </c>
      <c r="AYJ89" t="str">
        <f ca="1"/>
        <v>112234-15T</v>
      </c>
      <c r="AYK89" t="str">
        <f ca="1"/>
        <v>93096-28T</v>
      </c>
      <c r="AYL89" t="str">
        <f ca="1"/>
        <v>113350-33T</v>
      </c>
      <c r="AYM89" t="str">
        <f ca="1"/>
        <v>106203-16T</v>
      </c>
      <c r="AYN89" t="str">
        <f ca="1"/>
        <v>111207-97T</v>
      </c>
      <c r="AYO89" t="str">
        <f ca="1"/>
        <v>111817-63T</v>
      </c>
      <c r="AYP89" t="str">
        <f ca="1"/>
        <v>132566-41T</v>
      </c>
      <c r="AYQ89" t="str">
        <f ca="1"/>
        <v>108096-67T</v>
      </c>
      <c r="AYR89" t="str">
        <f ca="1"/>
        <v>110397-97T</v>
      </c>
      <c r="AYS89" t="str">
        <f ca="1"/>
        <v>111042-01T</v>
      </c>
      <c r="AYT89" t="str">
        <f ca="1"/>
        <v>139007-08T</v>
      </c>
      <c r="AYU89" t="str">
        <f ca="1"/>
        <v>110253-70T</v>
      </c>
      <c r="AYV89" t="str">
        <f ca="1"/>
        <v>109831-06T</v>
      </c>
      <c r="AYW89" t="str">
        <f ca="1"/>
        <v>108983-17T</v>
      </c>
      <c r="AYX89" t="str">
        <f ca="1"/>
        <v>160916-59T</v>
      </c>
      <c r="AYY89" t="str">
        <f ca="1"/>
        <v>114863-32T</v>
      </c>
      <c r="AYZ89" t="str">
        <f ca="1"/>
        <v>110813-50T</v>
      </c>
      <c r="AZA89" t="str">
        <f ca="1"/>
        <v>108125-65T</v>
      </c>
      <c r="AZB89" t="str">
        <f ca="1"/>
        <v>108090-01T</v>
      </c>
      <c r="AZC89" t="str">
        <f ca="1"/>
        <v>106713-91T</v>
      </c>
      <c r="AZD89" t="str">
        <f ca="1"/>
        <v>109620-64T</v>
      </c>
      <c r="AZE89" t="str">
        <f ca="1"/>
        <v>105997-51T</v>
      </c>
      <c r="AZF89" t="str">
        <f ca="1"/>
        <v>105308-56T</v>
      </c>
      <c r="AZG89" t="str">
        <f ca="1"/>
        <v>104702-86T</v>
      </c>
      <c r="AZH89" t="str">
        <f ca="1"/>
        <v>96997-87T</v>
      </c>
      <c r="AZI89" t="str">
        <f ca="1"/>
        <v>104765-95T</v>
      </c>
      <c r="AZJ89" t="str">
        <f ca="1"/>
        <v>104090-95T</v>
      </c>
      <c r="AZK89" t="str">
        <f ca="1"/>
        <v>117397-54T</v>
      </c>
      <c r="AZL89" t="str">
        <f ca="1"/>
        <v>103564-45T</v>
      </c>
      <c r="AZM89" t="str">
        <f ca="1"/>
        <v>103082-68T</v>
      </c>
      <c r="AZN89" t="str">
        <f ca="1"/>
        <v>102686-95T</v>
      </c>
      <c r="AZO89" t="str">
        <f ca="1"/>
        <v>93550-87T</v>
      </c>
      <c r="AZP89" t="str">
        <f ca="1"/>
        <v>102196-00T</v>
      </c>
      <c r="AZQ89" t="str">
        <f ca="1"/>
        <v>102516-13T</v>
      </c>
      <c r="AZR89" t="str">
        <f ca="1"/>
        <v>94640-86T</v>
      </c>
      <c r="AZS89" t="str">
        <f ca="1"/>
        <v>101473-39T</v>
      </c>
      <c r="AZT89" t="str">
        <f ca="1"/>
        <v>93478-96T</v>
      </c>
      <c r="AZU89" t="str">
        <f ca="1"/>
        <v>101177-74T</v>
      </c>
      <c r="AZV89" t="str">
        <f ca="1"/>
        <v>100506-61T</v>
      </c>
      <c r="AZW89" t="str">
        <f ca="1"/>
        <v>97353-28T</v>
      </c>
      <c r="AZX89" t="str">
        <f ca="1"/>
        <v>100296-91T</v>
      </c>
      <c r="AZY89" t="str">
        <f ca="1"/>
        <v>109783-90T</v>
      </c>
      <c r="AZZ89" t="str">
        <f ca="1"/>
        <v>135634-15T</v>
      </c>
      <c r="BAA89" t="str">
        <f ca="1"/>
        <v>99084-70T</v>
      </c>
      <c r="BAB89" t="str">
        <f ca="1"/>
        <v>98568-19T</v>
      </c>
      <c r="BAC89" t="str">
        <f ca="1"/>
        <v>160488-82T</v>
      </c>
      <c r="BAD89" t="str">
        <f ca="1"/>
        <v>134222-50T</v>
      </c>
      <c r="BAE89" t="str">
        <f ca="1"/>
        <v>96845-50T</v>
      </c>
      <c r="BAF89" t="str">
        <f ca="1"/>
        <v>111722-05T</v>
      </c>
      <c r="BAG89" t="str">
        <f ca="1"/>
        <v>95056-12T</v>
      </c>
      <c r="BAH89" t="str">
        <f ca="1"/>
        <v>95446-99T</v>
      </c>
      <c r="BAI89" t="str">
        <f ca="1"/>
        <v>94770-37T</v>
      </c>
      <c r="BAJ89" t="str">
        <f ca="1"/>
        <v>103133-35T</v>
      </c>
      <c r="BAK89" t="str">
        <f ca="1"/>
        <v>83089-27T</v>
      </c>
      <c r="BAL89" t="str">
        <f ca="1"/>
        <v>92483-02T</v>
      </c>
      <c r="BAM89" t="str">
        <f ca="1"/>
        <v>91481-50T</v>
      </c>
      <c r="BAN89" t="str">
        <f ca="1"/>
        <v>110997-91T</v>
      </c>
      <c r="BAO89" t="str">
        <f ca="1"/>
        <v>87614-83T</v>
      </c>
      <c r="BAP89" t="str">
        <f ca="1"/>
        <v>80593-21T</v>
      </c>
      <c r="BAQ89" t="str">
        <f ca="1"/>
        <v>243747-10T</v>
      </c>
      <c r="BAR89" t="str">
        <f ca="1"/>
        <v>94758-13T</v>
      </c>
      <c r="BAS89" t="str">
        <f ca="1"/>
        <v>88307-83T</v>
      </c>
      <c r="BAT89" t="str">
        <f ca="1"/>
        <v>88160-86T</v>
      </c>
      <c r="BAU89" t="str">
        <f ca="1"/>
        <v>93200-41T</v>
      </c>
      <c r="BAV89" t="str">
        <f ca="1"/>
        <v>77554-99T</v>
      </c>
      <c r="BAW89" t="str">
        <f ca="1"/>
        <v>89138-71T</v>
      </c>
      <c r="BAX89" t="str">
        <f ca="1"/>
        <v>86978-71T</v>
      </c>
      <c r="BAY89" t="str">
        <f ca="1"/>
        <v>88669-36T</v>
      </c>
      <c r="BAZ89" t="str">
        <f ca="1"/>
        <v>84872-71T</v>
      </c>
      <c r="BBA89" t="str">
        <f ca="1"/>
        <v>85560-40T</v>
      </c>
      <c r="BBB89" t="str">
        <f ca="1"/>
        <v>85316-41T</v>
      </c>
      <c r="BBC89" t="str">
        <f ca="1"/>
        <v>65381-14T</v>
      </c>
      <c r="BBD89" t="str">
        <f ca="1"/>
        <v>74315-35T</v>
      </c>
      <c r="BBE89" t="str">
        <f ca="1"/>
        <v>63684-10T</v>
      </c>
      <c r="BBF89" t="str">
        <f ca="1"/>
        <v>82483-84T</v>
      </c>
      <c r="BBG89" t="str">
        <f ca="1"/>
        <v>36317-71T</v>
      </c>
      <c r="BBH89" t="str">
        <f ca="1"/>
        <v>80384-32T</v>
      </c>
      <c r="BBI89" t="str">
        <f ca="1"/>
        <v>97270-75T</v>
      </c>
      <c r="BBJ89" t="str">
        <f ca="1"/>
        <v>80662-96T</v>
      </c>
      <c r="BBK89" t="str">
        <f ca="1"/>
        <v>75783-25T</v>
      </c>
      <c r="BBL89" t="str">
        <f ca="1"/>
        <v>79818-31T</v>
      </c>
      <c r="BBM89" t="str">
        <f ca="1"/>
        <v>79685-92T</v>
      </c>
      <c r="BBN89" t="str">
        <f ca="1"/>
        <v>73802-44T</v>
      </c>
      <c r="BBO89" t="str">
        <f ca="1"/>
        <v>79464-61T</v>
      </c>
      <c r="BBP89" t="str">
        <f ca="1"/>
        <v>72153-55T</v>
      </c>
      <c r="BBQ89" t="str">
        <f ca="1"/>
        <v>77884-21T</v>
      </c>
      <c r="BBR89" t="str">
        <f ca="1"/>
        <v>63625-33T</v>
      </c>
      <c r="BBS89" t="str">
        <f ca="1"/>
        <v>73882-00T</v>
      </c>
      <c r="BBT89" t="str">
        <f ca="1"/>
        <v>63455-14T</v>
      </c>
      <c r="BBU89" t="str">
        <f ca="1"/>
        <v>75578-68T</v>
      </c>
      <c r="BBV89" t="str">
        <f ca="1"/>
        <v>75678-49T</v>
      </c>
      <c r="BBW89" t="str">
        <f ca="1"/>
        <v>73895-59T</v>
      </c>
      <c r="BBX89" t="str">
        <f ca="1"/>
        <v>27905-86T</v>
      </c>
      <c r="BBY89" t="str">
        <f ca="1"/>
        <v>73508-23T</v>
      </c>
      <c r="BBZ89" t="str">
        <f ca="1"/>
        <v>79148-62T</v>
      </c>
      <c r="BCA89" t="str">
        <f ca="1"/>
        <v>167391-64T</v>
      </c>
      <c r="BCB89" t="str">
        <f ca="1"/>
        <v>70333-84T</v>
      </c>
      <c r="BCC89" t="str">
        <f ca="1"/>
        <v>71282-17T</v>
      </c>
      <c r="BCD89" t="str">
        <f ca="1"/>
        <v>69240-70T</v>
      </c>
      <c r="BCE89" t="str">
        <f ca="1"/>
        <v>203601-43T</v>
      </c>
      <c r="BCF89" t="str">
        <f ca="1"/>
        <v>68278-96T</v>
      </c>
      <c r="BCG89" t="str">
        <f ca="1"/>
        <v>90827-20T</v>
      </c>
      <c r="BCH89" t="str">
        <f ca="1"/>
        <v>67539-16T</v>
      </c>
      <c r="BCI89" t="str">
        <f ca="1"/>
        <v>44354-17T</v>
      </c>
      <c r="BCJ89" t="str">
        <f ca="1"/>
        <v>89541-10T</v>
      </c>
      <c r="BCK89" t="str">
        <f ca="1"/>
        <v>64619-29T</v>
      </c>
      <c r="BCL89" t="str">
        <f ca="1"/>
        <v>65541-25T</v>
      </c>
      <c r="BCM89" t="str">
        <f ca="1"/>
        <v>57372-04T</v>
      </c>
      <c r="BCN89" t="str">
        <f ca="1"/>
        <v>61008-31T</v>
      </c>
      <c r="BCO89" t="str">
        <f ca="1"/>
        <v>32599-81T</v>
      </c>
      <c r="BCP89" t="str">
        <f ca="1"/>
        <v>19619-29T</v>
      </c>
      <c r="BCQ89" t="str">
        <f ca="1"/>
        <v>57538-09T</v>
      </c>
      <c r="BCR89" t="str">
        <f ca="1"/>
        <v>58281-58T</v>
      </c>
      <c r="BCS89" t="str">
        <f ca="1"/>
        <v>58034-98T</v>
      </c>
      <c r="BCT89" t="str">
        <f ca="1"/>
        <v>56630-35T</v>
      </c>
      <c r="BCU89" t="str">
        <f ca="1"/>
        <v>44832-07T</v>
      </c>
      <c r="BCV89" t="str">
        <f ca="1"/>
        <v>55406-80T</v>
      </c>
      <c r="BCW89" t="str">
        <f ca="1"/>
        <v>52660-72T</v>
      </c>
      <c r="BCX89" t="str">
        <f ca="1"/>
        <v>52239-25T</v>
      </c>
      <c r="BCY89" t="str">
        <f ca="1"/>
        <v>50361-13T</v>
      </c>
      <c r="BCZ89" t="str">
        <f ca="1"/>
        <v>52093-18T</v>
      </c>
      <c r="BDA89" t="str">
        <f ca="1"/>
        <v>205099-93T</v>
      </c>
      <c r="BDB89" t="str">
        <f ca="1"/>
        <v>120611-44T</v>
      </c>
      <c r="BDC89" t="str">
        <f ca="1"/>
        <v>48032-56T</v>
      </c>
      <c r="BDD89" t="str">
        <f ca="1"/>
        <v>48180-61T</v>
      </c>
      <c r="BDE89" t="str">
        <f ca="1"/>
        <v>49448-71T</v>
      </c>
      <c r="BDF89" t="str">
        <f ca="1"/>
        <v>47640-34T</v>
      </c>
      <c r="BDG89" t="str">
        <f ca="1"/>
        <v>49795-03T</v>
      </c>
      <c r="BDH89" t="str">
        <f ca="1"/>
        <v>47830-06T</v>
      </c>
      <c r="BDI89" t="str">
        <f ca="1"/>
        <v>47335-33T</v>
      </c>
      <c r="BDJ89" t="str">
        <f ca="1"/>
        <v>47016-01T</v>
      </c>
      <c r="BDK89" t="str">
        <f ca="1"/>
        <v>46569-52T</v>
      </c>
      <c r="BDL89" t="str">
        <f ca="1"/>
        <v>31614-58T</v>
      </c>
      <c r="BDM89" t="str">
        <f ca="1"/>
        <v>45982-09T</v>
      </c>
      <c r="BDN89" t="str">
        <f ca="1"/>
        <v>36566-74T</v>
      </c>
      <c r="BDO89" t="str">
        <f ca="1"/>
        <v>44708-41T</v>
      </c>
      <c r="BDP89" t="str">
        <f ca="1"/>
        <v>47024-74T</v>
      </c>
      <c r="BDQ89" t="str">
        <f ca="1"/>
        <v>44507-17T</v>
      </c>
      <c r="BDR89" t="str">
        <f ca="1"/>
        <v>44359-39T</v>
      </c>
      <c r="BDS89" t="str">
        <f ca="1"/>
        <v>40601-35T</v>
      </c>
      <c r="BDT89" t="str">
        <f ca="1"/>
        <v>45155-98T</v>
      </c>
      <c r="BDU89" t="str">
        <f ca="1"/>
        <v>39856-33T</v>
      </c>
      <c r="BDV89" t="str">
        <f ca="1"/>
        <v>36800-56T</v>
      </c>
      <c r="BDW89" t="str">
        <f ca="1"/>
        <v>195205-24T</v>
      </c>
      <c r="BDX89" t="str">
        <f ca="1"/>
        <v>38624-41T</v>
      </c>
      <c r="BDY89" t="str">
        <f ca="1"/>
        <v>38068-03T</v>
      </c>
      <c r="BDZ89" t="str">
        <f ca="1"/>
        <v>38146-78T</v>
      </c>
      <c r="BEA89" t="str">
        <f ca="1"/>
        <v>38019-16T</v>
      </c>
      <c r="BEB89" t="str">
        <f ca="1"/>
        <v>37498-87T</v>
      </c>
      <c r="BEC89" t="str">
        <f ca="1"/>
        <v>37055-62T</v>
      </c>
      <c r="BED89" t="str">
        <f ca="1"/>
        <v>35970-40T</v>
      </c>
      <c r="BEE89" t="str">
        <f ca="1"/>
        <v>35515-90T</v>
      </c>
      <c r="BEF89" t="str">
        <f ca="1"/>
        <v>35194-24T</v>
      </c>
      <c r="BEG89" t="str">
        <f ca="1"/>
        <v>35599-87T</v>
      </c>
      <c r="BEH89" t="str">
        <f ca="1"/>
        <v>259687-00T</v>
      </c>
      <c r="BEI89" t="str">
        <f ca="1"/>
        <v>67376-80T</v>
      </c>
      <c r="BEJ89" t="str">
        <f ca="1"/>
        <v>34949-89T</v>
      </c>
      <c r="BEK89" t="str">
        <f ca="1"/>
        <v>23333-95T</v>
      </c>
      <c r="BEL89" t="str">
        <f ca="1"/>
        <v>32892-40T</v>
      </c>
      <c r="BEM89" t="str">
        <f ca="1"/>
        <v>33730-57T</v>
      </c>
      <c r="BEN89" t="str">
        <f ca="1"/>
        <v>32771-80T</v>
      </c>
      <c r="BEO89" t="str">
        <f ca="1"/>
        <v>31904-83T</v>
      </c>
      <c r="BEP89" t="str">
        <f ca="1"/>
        <v>32202-73T</v>
      </c>
      <c r="BEQ89" t="str">
        <f ca="1"/>
        <v>31350-70T</v>
      </c>
      <c r="BER89" t="str">
        <f ca="1"/>
        <v>38416-06T</v>
      </c>
      <c r="BES89" t="str">
        <f ca="1"/>
        <v>29407-06T</v>
      </c>
      <c r="BET89" t="str">
        <f ca="1"/>
        <v>76348-99T</v>
      </c>
      <c r="BEU89" t="str">
        <f ca="1"/>
        <v>29361-70T</v>
      </c>
      <c r="BEV89" t="str">
        <f ca="1"/>
        <v>45769-96T</v>
      </c>
      <c r="BEW89" t="str">
        <f ca="1"/>
        <v>45985-78T</v>
      </c>
      <c r="BEX89" t="str">
        <f ca="1"/>
        <v>28850-05T</v>
      </c>
      <c r="BEY89" t="str">
        <f ca="1"/>
        <v>28651-96T</v>
      </c>
      <c r="BEZ89" t="str">
        <f ca="1"/>
        <v>22109-77T</v>
      </c>
      <c r="BFA89" t="str">
        <f ca="1"/>
        <v>34655-77T</v>
      </c>
      <c r="BFB89" t="str">
        <f ca="1"/>
        <v>35016-76T</v>
      </c>
      <c r="BFC89" t="str">
        <f ca="1"/>
        <v>29323-63T</v>
      </c>
      <c r="BFD89" t="str">
        <f ca="1"/>
        <v>75515-59T</v>
      </c>
      <c r="BFE89" t="str">
        <f ca="1"/>
        <v>24143-05T</v>
      </c>
      <c r="BFF89" t="str">
        <f ca="1"/>
        <v>27781-93T</v>
      </c>
      <c r="BFG89" t="str">
        <f ca="1"/>
        <v>137724-67T</v>
      </c>
      <c r="BFH89" t="str">
        <f ca="1"/>
        <v>28122-67T</v>
      </c>
      <c r="BFI89" t="str">
        <f ca="1"/>
        <v>26496-82T</v>
      </c>
      <c r="BFJ89" t="str">
        <f ca="1"/>
        <v>26627-59T</v>
      </c>
      <c r="BFK89" t="str">
        <f ca="1"/>
        <v>26380-09T</v>
      </c>
      <c r="BFL89" t="str">
        <f ca="1"/>
        <v>22722-04T</v>
      </c>
      <c r="BFM89" t="str">
        <f ca="1"/>
        <v>25703-38T</v>
      </c>
      <c r="BFN89" t="str">
        <f ca="1"/>
        <v>25568-38T</v>
      </c>
      <c r="BFO89" t="str">
        <f ca="1"/>
        <v>44297-65T</v>
      </c>
      <c r="BFP89" t="str">
        <f ca="1"/>
        <v>24331-15T</v>
      </c>
      <c r="BFQ89" t="str">
        <f ca="1"/>
        <v>259688-35T</v>
      </c>
      <c r="BFR89" t="str">
        <f ca="1"/>
        <v>30211-75T</v>
      </c>
      <c r="BFS89" t="str">
        <f ca="1"/>
        <v>23363-38T</v>
      </c>
      <c r="BFT89" t="str">
        <f ca="1"/>
        <v>22245-67T</v>
      </c>
      <c r="BFU89" t="str">
        <f ca="1"/>
        <v>21957-49T</v>
      </c>
      <c r="BFV89" t="str">
        <f ca="1"/>
        <v>21514-24T</v>
      </c>
      <c r="BFW89" t="str">
        <f ca="1"/>
        <v>21330-10T</v>
      </c>
      <c r="BFX89" t="str">
        <f ca="1"/>
        <v>23406-58T</v>
      </c>
      <c r="BFY89" t="str">
        <f ca="1"/>
        <v>24132-79T</v>
      </c>
      <c r="BFZ89" t="str">
        <f ca="1"/>
        <v>21571-84T</v>
      </c>
      <c r="BGA89" t="str">
        <f ca="1"/>
        <v>21440-08T</v>
      </c>
      <c r="BGB89" t="str">
        <f ca="1"/>
        <v>38694-34T</v>
      </c>
      <c r="BGC89" t="str">
        <f ca="1"/>
        <v>22386-61T</v>
      </c>
      <c r="BGD89" t="str">
        <f ca="1"/>
        <v>21955-87T</v>
      </c>
      <c r="BGE89" t="str">
        <f ca="1"/>
        <v>20826-37T</v>
      </c>
      <c r="BGF89" t="str">
        <f ca="1"/>
        <v>21366-28T</v>
      </c>
      <c r="BGG89" t="str">
        <f ca="1"/>
        <v>218954-35T</v>
      </c>
      <c r="BGH89" t="str">
        <f ca="1"/>
        <v>20152-09T</v>
      </c>
      <c r="BGI89" t="str">
        <f ca="1"/>
        <v>19704-16T</v>
      </c>
      <c r="BGJ89" t="str">
        <f ca="1"/>
        <v>19295-38T</v>
      </c>
      <c r="BGK89" t="str">
        <f ca="1"/>
        <v>21425-50T</v>
      </c>
      <c r="BGL89" t="str">
        <f ca="1"/>
        <v>21847-06T</v>
      </c>
      <c r="BGM89" t="str">
        <f ca="1"/>
        <v>19233-46T</v>
      </c>
      <c r="BGN89" t="str">
        <f ca="1"/>
        <v>18513-37T</v>
      </c>
      <c r="BGO89" t="str">
        <f ca="1"/>
        <v>27038-89T</v>
      </c>
      <c r="BGP89" t="str">
        <f ca="1"/>
        <v>18985-24T</v>
      </c>
      <c r="BGQ89" t="str">
        <f ca="1"/>
        <v>18668-89T</v>
      </c>
      <c r="BGR89" t="str">
        <f ca="1"/>
        <v>18358-03T</v>
      </c>
      <c r="BGS89" t="str">
        <f ca="1"/>
        <v>17905-24T</v>
      </c>
      <c r="BGT89" t="str">
        <f ca="1"/>
        <v>18985-15T</v>
      </c>
      <c r="BGU89" t="str">
        <f ca="1"/>
        <v>16758-73T</v>
      </c>
      <c r="BGV89" t="str">
        <f ca="1"/>
        <v>17905-15T</v>
      </c>
      <c r="BGW89" t="str">
        <f ca="1"/>
        <v>18985-06T</v>
      </c>
      <c r="BGX89" t="str">
        <f ca="1"/>
        <v>21301-66T</v>
      </c>
      <c r="BGY89" t="str">
        <f ca="1"/>
        <v>256493-71T</v>
      </c>
      <c r="BGZ89" t="str">
        <f ca="1"/>
        <v>287353-81T</v>
      </c>
      <c r="BHA89" t="str">
        <f ca="1"/>
        <v>278293-15T</v>
      </c>
      <c r="BHB89" t="str">
        <f ca="1"/>
        <v>257638-60T</v>
      </c>
      <c r="BHC89" t="str">
        <f ca="1"/>
        <v>255664-63T</v>
      </c>
      <c r="BHD89" t="str">
        <f ca="1"/>
        <v>272131-75T</v>
      </c>
      <c r="BHE89" t="str">
        <f ca="1"/>
        <v>204733-36T</v>
      </c>
      <c r="BHF89" t="str">
        <f ca="1"/>
        <v>272131-39T</v>
      </c>
      <c r="BHG89" t="str">
        <f ca="1"/>
        <v>300328-12T</v>
      </c>
      <c r="BHH89" t="str">
        <f ca="1"/>
        <v>267550-75T</v>
      </c>
      <c r="BHI89" t="str">
        <f ca="1"/>
        <v>272141-56T</v>
      </c>
      <c r="BHJ89" t="str">
        <f ca="1"/>
        <v>272161-00T</v>
      </c>
      <c r="BHK89" t="str">
        <f ca="1"/>
        <v>289326-52T</v>
      </c>
      <c r="BHL89" t="str">
        <f ca="1"/>
        <v>270385-93T</v>
      </c>
      <c r="BHM89" t="str">
        <f ca="1"/>
        <v>282855-97T</v>
      </c>
      <c r="BHN89" t="str">
        <f ca="1"/>
        <v>220533-58T</v>
      </c>
      <c r="BHO89" t="str">
        <f ca="1"/>
        <v>272152-63T</v>
      </c>
      <c r="BHP89" t="str">
        <f ca="1"/>
        <v>245212-30T</v>
      </c>
      <c r="BHQ89" t="str">
        <f ca="1"/>
        <v>289329-49T</v>
      </c>
      <c r="BHR89" t="str">
        <f ca="1"/>
        <v>270793-90T</v>
      </c>
      <c r="BHS89" t="str">
        <f ca="1"/>
        <v>266554-18T</v>
      </c>
      <c r="BHT89" t="str">
        <f ca="1"/>
        <v>273688-30T</v>
      </c>
      <c r="BHU89" t="str">
        <f ca="1"/>
        <v>257891-14T</v>
      </c>
      <c r="BHV89" t="str">
        <f ca="1"/>
        <v>272155-96T</v>
      </c>
      <c r="BHW89" t="str">
        <f ca="1"/>
        <v>249283-36T</v>
      </c>
      <c r="BHX89" t="str">
        <f ca="1"/>
        <v>272183-05T</v>
      </c>
      <c r="BHY89" t="str">
        <f ca="1"/>
        <v>255972-97T</v>
      </c>
      <c r="BHZ89" t="str">
        <f ca="1"/>
        <v>279724-51T</v>
      </c>
      <c r="BIA89" t="str">
        <f ca="1"/>
        <v>259974-64T</v>
      </c>
      <c r="BIB89" t="str">
        <f ca="1"/>
        <v>249552-55T</v>
      </c>
      <c r="BIC89" t="str">
        <f ca="1"/>
        <v>256639-42T</v>
      </c>
      <c r="BID89" t="str">
        <f ca="1"/>
        <v>254627-11T</v>
      </c>
      <c r="BIE89" t="str">
        <f ca="1"/>
        <v>272169-82T</v>
      </c>
      <c r="BIF89" t="str">
        <f ca="1"/>
        <v>272170-45T</v>
      </c>
      <c r="BIG89" t="str">
        <f ca="1"/>
        <v>224069-32T</v>
      </c>
      <c r="BIH89" t="str">
        <f ca="1"/>
        <v>275117-23T</v>
      </c>
      <c r="BII89" t="str">
        <f ca="1"/>
        <v>177969-70T</v>
      </c>
      <c r="BIJ89" t="str">
        <f ca="1"/>
        <v>271788-94T</v>
      </c>
      <c r="BIK89" t="str">
        <f ca="1"/>
        <v>267693-67T</v>
      </c>
      <c r="BIL89" t="str">
        <f ca="1"/>
        <v>288834-31T</v>
      </c>
      <c r="BIM89" t="str">
        <f ca="1"/>
        <v>297644-68T</v>
      </c>
      <c r="BIN89" t="str">
        <f ca="1"/>
        <v>272144-08T</v>
      </c>
      <c r="BIO89" t="str">
        <f ca="1"/>
        <v>275680-72T</v>
      </c>
      <c r="BIP89" t="str">
        <f ca="1"/>
        <v>239410-54T</v>
      </c>
    </row>
    <row r="90" spans="2:1602" x14ac:dyDescent="0.2">
      <c r="B90" t="s">
        <v>2698</v>
      </c>
      <c r="C90" t="str" cm="1">
        <f t="array" aca="1" ref="C90" ca="1">IF(C89="","",_xll.PBD(C89,"Company Id","","USD","",""))</f>
        <v>707790-61</v>
      </c>
      <c r="D90" t="str" cm="1">
        <f t="array" aca="1" ref="D90" ca="1">IF(D89="","",_xll.PBD(D89,"Company Id","","USD","",""))</f>
        <v>442685-89</v>
      </c>
      <c r="E90" t="str" cm="1">
        <f t="array" aca="1" ref="E90" ca="1">IF(E89="","",_xll.PBD(E89,"Company Id","","USD","",""))</f>
        <v>615694-24</v>
      </c>
      <c r="F90" t="str" cm="1">
        <f t="array" aca="1" ref="F90" ca="1">IF(F89="","",_xll.PBD(F89,"Company Id","","USD","",""))</f>
        <v>465088-60</v>
      </c>
      <c r="G90" t="str" cm="1">
        <f t="array" aca="1" ref="G90" ca="1">IF(G89="","",_xll.PBD(G89,"Company Id","","USD","",""))</f>
        <v>616077-37</v>
      </c>
      <c r="H90" t="str" cm="1">
        <f t="array" aca="1" ref="H90" ca="1">IF(H89="","",_xll.PBD(H89,"Company Id","","USD","",""))</f>
        <v>620727-22</v>
      </c>
      <c r="I90" t="str" cm="1">
        <f t="array" aca="1" ref="I90" ca="1">IF(I89="","",_xll.PBD(I89,"Company Id","","USD","",""))</f>
        <v>897203-26</v>
      </c>
      <c r="J90" t="str" cm="1">
        <f t="array" aca="1" ref="J90" ca="1">IF(J89="","",_xll.PBD(J89,"Company Id","","USD","",""))</f>
        <v>472182-04</v>
      </c>
      <c r="K90" t="str" cm="1">
        <f t="array" aca="1" ref="K90" ca="1">IF(K89="","",_xll.PBD(K89,"Company Id","","USD","",""))</f>
        <v>532473-22</v>
      </c>
      <c r="L90" t="str" cm="1">
        <f t="array" aca="1" ref="L90" ca="1">IF(L89="","",_xll.PBD(L89,"Company Id","","USD","",""))</f>
        <v>597497-41</v>
      </c>
      <c r="M90" t="str" cm="1">
        <f t="array" aca="1" ref="M90" ca="1">IF(M89="","",_xll.PBD(M89,"Company Id","","USD","",""))</f>
        <v>597497-41</v>
      </c>
      <c r="N90" t="str" cm="1">
        <f t="array" aca="1" ref="N90" ca="1">IF(N89="","",_xll.PBD(N89,"Company Id","","USD","",""))</f>
        <v>732121-84</v>
      </c>
      <c r="O90" t="str" cm="1">
        <f t="array" aca="1" ref="O90" ca="1">IF(O89="","",_xll.PBD(O89,"Company Id","","USD","",""))</f>
        <v>226108-27</v>
      </c>
      <c r="P90" t="str" cm="1">
        <f t="array" aca="1" ref="P90" ca="1">IF(P89="","",_xll.PBD(P89,"Company Id","","USD","",""))</f>
        <v>752821-12</v>
      </c>
      <c r="Q90" t="str" cm="1">
        <f t="array" aca="1" ref="Q90" ca="1">IF(Q89="","",_xll.PBD(Q89,"Company Id","","USD","",""))</f>
        <v>503023-42</v>
      </c>
      <c r="R90" t="str" cm="1">
        <f t="array" aca="1" ref="R90" ca="1">IF(R89="","",_xll.PBD(R89,"Company Id","","USD","",""))</f>
        <v>399211-84</v>
      </c>
      <c r="S90" t="str" cm="1">
        <f t="array" aca="1" ref="S90" ca="1">IF(S89="","",_xll.PBD(S89,"Company Id","","USD","",""))</f>
        <v>731662-21</v>
      </c>
      <c r="T90" t="str" cm="1">
        <f t="array" aca="1" ref="T90" ca="1">IF(T89="","",_xll.PBD(T89,"Company Id","","USD","",""))</f>
        <v>521195-86</v>
      </c>
      <c r="U90" t="str" cm="1">
        <f t="array" aca="1" ref="U90" ca="1">IF(U89="","",_xll.PBD(U89,"Company Id","","USD","",""))</f>
        <v>718485-58</v>
      </c>
      <c r="V90" t="str" cm="1">
        <f t="array" aca="1" ref="V90" ca="1">IF(V89="","",_xll.PBD(V89,"Company Id","","USD","",""))</f>
        <v>866464-39</v>
      </c>
      <c r="W90" t="str" cm="1">
        <f t="array" aca="1" ref="W90" ca="1">IF(W89="","",_xll.PBD(W89,"Company Id","","USD","",""))</f>
        <v>521237-44</v>
      </c>
      <c r="X90" t="str" cm="1">
        <f t="array" aca="1" ref="X90" ca="1">IF(X89="","",_xll.PBD(X89,"Company Id","","USD","",""))</f>
        <v>769414-15</v>
      </c>
      <c r="Y90" t="str" cm="1">
        <f t="array" aca="1" ref="Y90" ca="1">IF(Y89="","",_xll.PBD(Y89,"Company Id","","USD","",""))</f>
        <v>593134-93</v>
      </c>
      <c r="Z90" t="str" cm="1">
        <f t="array" aca="1" ref="Z90" ca="1">IF(Z89="","",_xll.PBD(Z89,"Company Id","","USD","",""))</f>
        <v>268134-40</v>
      </c>
      <c r="AA90" t="str" cm="1">
        <f t="array" aca="1" ref="AA90" ca="1">IF(AA89="","",_xll.PBD(AA89,"Company Id","","USD","",""))</f>
        <v>539828-92</v>
      </c>
      <c r="AB90" t="str" cm="1">
        <f t="array" aca="1" ref="AB90" ca="1">IF(AB89="","",_xll.PBD(AB89,"Company Id","","USD","",""))</f>
        <v>802998-10</v>
      </c>
      <c r="AC90" t="str" cm="1">
        <f t="array" aca="1" ref="AC90" ca="1">IF(AC89="","",_xll.PBD(AC89,"Company Id","","USD","",""))</f>
        <v>521616-07</v>
      </c>
      <c r="AD90" t="str" cm="1">
        <f t="array" aca="1" ref="AD90" ca="1">IF(AD89="","",_xll.PBD(AD89,"Company Id","","USD","",""))</f>
        <v>865655-56</v>
      </c>
      <c r="AE90" t="str" cm="1">
        <f t="array" aca="1" ref="AE90" ca="1">IF(AE89="","",_xll.PBD(AE89,"Company Id","","USD","",""))</f>
        <v>509386-15</v>
      </c>
      <c r="AF90" t="str" cm="1">
        <f t="array" aca="1" ref="AF90" ca="1">IF(AF89="","",_xll.PBD(AF89,"Company Id","","USD","",""))</f>
        <v>864859-24</v>
      </c>
      <c r="AG90" t="str" cm="1">
        <f t="array" aca="1" ref="AG90" ca="1">IF(AG89="","",_xll.PBD(AG89,"Company Id","","USD","",""))</f>
        <v>490106-17</v>
      </c>
      <c r="AH90" t="str" cm="1">
        <f t="array" aca="1" ref="AH90" ca="1">IF(AH89="","",_xll.PBD(AH89,"Company Id","","USD","",""))</f>
        <v>521058-16</v>
      </c>
      <c r="AI90" t="str" cm="1">
        <f t="array" aca="1" ref="AI90" ca="1">IF(AI89="","",_xll.PBD(AI89,"Company Id","","USD","",""))</f>
        <v>706906-81</v>
      </c>
      <c r="AJ90" t="str" cm="1">
        <f t="array" aca="1" ref="AJ90" ca="1">IF(AJ89="","",_xll.PBD(AJ89,"Company Id","","USD","",""))</f>
        <v>551386-45</v>
      </c>
      <c r="AK90" t="str" cm="1">
        <f t="array" aca="1" ref="AK90" ca="1">IF(AK89="","",_xll.PBD(AK89,"Company Id","","USD","",""))</f>
        <v>223461-82</v>
      </c>
      <c r="AL90" t="str" cm="1">
        <f t="array" aca="1" ref="AL90" ca="1">IF(AL89="","",_xll.PBD(AL89,"Company Id","","USD","",""))</f>
        <v>519419-89</v>
      </c>
      <c r="AM90" t="str" cm="1">
        <f t="array" aca="1" ref="AM90" ca="1">IF(AM89="","",_xll.PBD(AM89,"Company Id","","USD","",""))</f>
        <v>864141-40</v>
      </c>
      <c r="AN90" t="str" cm="1">
        <f t="array" aca="1" ref="AN90" ca="1">IF(AN89="","",_xll.PBD(AN89,"Company Id","","USD","",""))</f>
        <v>522145-90</v>
      </c>
      <c r="AO90" t="str" cm="1">
        <f t="array" aca="1" ref="AO90" ca="1">IF(AO89="","",_xll.PBD(AO89,"Company Id","","USD","",""))</f>
        <v>493595-02</v>
      </c>
      <c r="AP90" t="str" cm="1">
        <f t="array" aca="1" ref="AP90" ca="1">IF(AP89="","",_xll.PBD(AP89,"Company Id","","USD","",""))</f>
        <v>897157-72</v>
      </c>
      <c r="AQ90" t="str" cm="1">
        <f t="array" aca="1" ref="AQ90" ca="1">IF(AQ89="","",_xll.PBD(AQ89,"Company Id","","USD","",""))</f>
        <v>435250-36</v>
      </c>
      <c r="AR90" t="str" cm="1">
        <f t="array" aca="1" ref="AR90" ca="1">IF(AR89="","",_xll.PBD(AR89,"Company Id","","USD","",""))</f>
        <v>731400-31</v>
      </c>
      <c r="AS90" t="str" cm="1">
        <f t="array" aca="1" ref="AS90" ca="1">IF(AS89="","",_xll.PBD(AS89,"Company Id","","USD","",""))</f>
        <v>433831-60</v>
      </c>
      <c r="AT90" t="str" cm="1">
        <f t="array" aca="1" ref="AT90" ca="1">IF(AT89="","",_xll.PBD(AT89,"Company Id","","USD","",""))</f>
        <v>439420-60</v>
      </c>
      <c r="AU90" t="str" cm="1">
        <f t="array" aca="1" ref="AU90" ca="1">IF(AU89="","",_xll.PBD(AU89,"Company Id","","USD","",""))</f>
        <v>466555-96</v>
      </c>
      <c r="AV90" t="str" cm="1">
        <f t="array" aca="1" ref="AV90" ca="1">IF(AV89="","",_xll.PBD(AV89,"Company Id","","USD","",""))</f>
        <v>862944-85</v>
      </c>
      <c r="AW90" t="str" cm="1">
        <f t="array" aca="1" ref="AW90" ca="1">IF(AW89="","",_xll.PBD(AW89,"Company Id","","USD","",""))</f>
        <v>589598-29</v>
      </c>
      <c r="AX90" t="str" cm="1">
        <f t="array" aca="1" ref="AX90" ca="1">IF(AX89="","",_xll.PBD(AX89,"Company Id","","USD","",""))</f>
        <v>897157-72</v>
      </c>
      <c r="AY90" t="str" cm="1">
        <f t="array" aca="1" ref="AY90" ca="1">IF(AY89="","",_xll.PBD(AY89,"Company Id","","USD","",""))</f>
        <v>844374-70</v>
      </c>
      <c r="AZ90" t="str" cm="1">
        <f t="array" aca="1" ref="AZ90" ca="1">IF(AZ89="","",_xll.PBD(AZ89,"Company Id","","USD","",""))</f>
        <v>531088-39</v>
      </c>
      <c r="BA90" t="str" cm="1">
        <f t="array" aca="1" ref="BA90" ca="1">IF(BA89="","",_xll.PBD(BA89,"Company Id","","USD","",""))</f>
        <v>663701-59</v>
      </c>
      <c r="BB90" t="str" cm="1">
        <f t="array" aca="1" ref="BB90" ca="1">IF(BB89="","",_xll.PBD(BB89,"Company Id","","USD","",""))</f>
        <v>711365-68</v>
      </c>
      <c r="BC90" t="str" cm="1">
        <f t="array" aca="1" ref="BC90" ca="1">IF(BC89="","",_xll.PBD(BC89,"Company Id","","USD","",""))</f>
        <v>510556-33</v>
      </c>
      <c r="BD90" t="str" cm="1">
        <f t="array" aca="1" ref="BD90" ca="1">IF(BD89="","",_xll.PBD(BD89,"Company Id","","USD","",""))</f>
        <v>510650-20</v>
      </c>
      <c r="BE90" t="str" cm="1">
        <f t="array" aca="1" ref="BE90" ca="1">IF(BE89="","",_xll.PBD(BE89,"Company Id","","USD","",""))</f>
        <v>482498-83</v>
      </c>
      <c r="BF90" t="str" cm="1">
        <f t="array" aca="1" ref="BF90" ca="1">IF(BF89="","",_xll.PBD(BF89,"Company Id","","USD","",""))</f>
        <v>532897-84</v>
      </c>
      <c r="BG90" t="str" cm="1">
        <f t="array" aca="1" ref="BG90" ca="1">IF(BG89="","",_xll.PBD(BG89,"Company Id","","USD","",""))</f>
        <v>682065-91</v>
      </c>
      <c r="BH90" t="str" cm="1">
        <f t="array" aca="1" ref="BH90" ca="1">IF(BH89="","",_xll.PBD(BH89,"Company Id","","USD","",""))</f>
        <v>442771-21</v>
      </c>
      <c r="BI90" t="str" cm="1">
        <f t="array" aca="1" ref="BI90" ca="1">IF(BI89="","",_xll.PBD(BI89,"Company Id","","USD","",""))</f>
        <v>820470-07</v>
      </c>
      <c r="BJ90" t="str" cm="1">
        <f t="array" aca="1" ref="BJ90" ca="1">IF(BJ89="","",_xll.PBD(BJ89,"Company Id","","USD","",""))</f>
        <v>517972-06</v>
      </c>
      <c r="BK90" t="str" cm="1">
        <f t="array" aca="1" ref="BK90" ca="1">IF(BK89="","",_xll.PBD(BK89,"Company Id","","USD","",""))</f>
        <v>601407-46</v>
      </c>
      <c r="BL90" t="str" cm="1">
        <f t="array" aca="1" ref="BL90" ca="1">IF(BL89="","",_xll.PBD(BL89,"Company Id","","USD","",""))</f>
        <v>756780-76</v>
      </c>
      <c r="BM90" t="str" cm="1">
        <f t="array" aca="1" ref="BM90" ca="1">IF(BM89="","",_xll.PBD(BM89,"Company Id","","USD","",""))</f>
        <v>773120-89</v>
      </c>
      <c r="BN90" t="str" cm="1">
        <f t="array" aca="1" ref="BN90" ca="1">IF(BN89="","",_xll.PBD(BN89,"Company Id","","USD","",""))</f>
        <v>497349-28</v>
      </c>
      <c r="BO90" t="str" cm="1">
        <f t="array" aca="1" ref="BO90" ca="1">IF(BO89="","",_xll.PBD(BO89,"Company Id","","USD","",""))</f>
        <v>491725-18</v>
      </c>
      <c r="BP90" t="str" cm="1">
        <f t="array" aca="1" ref="BP90" ca="1">IF(BP89="","",_xll.PBD(BP89,"Company Id","","USD","",""))</f>
        <v>685072-45</v>
      </c>
      <c r="BQ90" t="str" cm="1">
        <f t="array" aca="1" ref="BQ90" ca="1">IF(BQ89="","",_xll.PBD(BQ89,"Company Id","","USD","",""))</f>
        <v>512120-98</v>
      </c>
      <c r="BR90" t="str" cm="1">
        <f t="array" aca="1" ref="BR90" ca="1">IF(BR89="","",_xll.PBD(BR89,"Company Id","","USD","",""))</f>
        <v>711796-42</v>
      </c>
      <c r="BS90" t="str" cm="1">
        <f t="array" aca="1" ref="BS90" ca="1">IF(BS89="","",_xll.PBD(BS89,"Company Id","","USD","",""))</f>
        <v>539726-23</v>
      </c>
      <c r="BT90" t="str" cm="1">
        <f t="array" aca="1" ref="BT90" ca="1">IF(BT89="","",_xll.PBD(BT89,"Company Id","","USD","",""))</f>
        <v>819178-48</v>
      </c>
      <c r="BU90" t="str" cm="1">
        <f t="array" aca="1" ref="BU90" ca="1">IF(BU89="","",_xll.PBD(BU89,"Company Id","","USD","",""))</f>
        <v>864804-43</v>
      </c>
      <c r="BV90" t="str" cm="1">
        <f t="array" aca="1" ref="BV90" ca="1">IF(BV89="","",_xll.PBD(BV89,"Company Id","","USD","",""))</f>
        <v>503583-49</v>
      </c>
      <c r="BW90" t="str" cm="1">
        <f t="array" aca="1" ref="BW90" ca="1">IF(BW89="","",_xll.PBD(BW89,"Company Id","","USD","",""))</f>
        <v>559664-56</v>
      </c>
      <c r="BX90" t="str" cm="1">
        <f t="array" aca="1" ref="BX90" ca="1">IF(BX89="","",_xll.PBD(BX89,"Company Id","","USD","",""))</f>
        <v>595854-10</v>
      </c>
      <c r="BY90" t="str" cm="1">
        <f t="array" aca="1" ref="BY90" ca="1">IF(BY89="","",_xll.PBD(BY89,"Company Id","","USD","",""))</f>
        <v>537526-00</v>
      </c>
      <c r="BZ90" t="str" cm="1">
        <f t="array" aca="1" ref="BZ90" ca="1">IF(BZ89="","",_xll.PBD(BZ89,"Company Id","","USD","",""))</f>
        <v>803096-74</v>
      </c>
      <c r="CA90" t="str" cm="1">
        <f t="array" aca="1" ref="CA90" ca="1">IF(CA89="","",_xll.PBD(CA89,"Company Id","","USD","",""))</f>
        <v>594053-92</v>
      </c>
      <c r="CB90" t="str" cm="1">
        <f t="array" aca="1" ref="CB90" ca="1">IF(CB89="","",_xll.PBD(CB89,"Company Id","","USD","",""))</f>
        <v>545329-72</v>
      </c>
      <c r="CC90" t="str" cm="1">
        <f t="array" aca="1" ref="CC90" ca="1">IF(CC89="","",_xll.PBD(CC89,"Company Id","","USD","",""))</f>
        <v>366556-33</v>
      </c>
      <c r="CD90" t="str" cm="1">
        <f t="array" aca="1" ref="CD90" ca="1">IF(CD89="","",_xll.PBD(CD89,"Company Id","","USD","",""))</f>
        <v>481395-34</v>
      </c>
      <c r="CE90" t="str" cm="1">
        <f t="array" aca="1" ref="CE90" ca="1">IF(CE89="","",_xll.PBD(CE89,"Company Id","","USD","",""))</f>
        <v>791865-55</v>
      </c>
      <c r="CF90" t="str" cm="1">
        <f t="array" aca="1" ref="CF90" ca="1">IF(CF89="","",_xll.PBD(CF89,"Company Id","","USD","",""))</f>
        <v>791865-55</v>
      </c>
      <c r="CG90" t="str" cm="1">
        <f t="array" aca="1" ref="CG90" ca="1">IF(CG89="","",_xll.PBD(CG89,"Company Id","","USD","",""))</f>
        <v>720889-30</v>
      </c>
      <c r="CH90" t="str" cm="1">
        <f t="array" aca="1" ref="CH90" ca="1">IF(CH89="","",_xll.PBD(CH89,"Company Id","","USD","",""))</f>
        <v>821422-63</v>
      </c>
      <c r="CI90" t="str" cm="1">
        <f t="array" aca="1" ref="CI90" ca="1">IF(CI89="","",_xll.PBD(CI89,"Company Id","","USD","",""))</f>
        <v>523100-62</v>
      </c>
      <c r="CJ90" t="str" cm="1">
        <f t="array" aca="1" ref="CJ90" ca="1">IF(CJ89="","",_xll.PBD(CJ89,"Company Id","","USD","",""))</f>
        <v>606742-48</v>
      </c>
      <c r="CK90" t="str" cm="1">
        <f t="array" aca="1" ref="CK90" ca="1">IF(CK89="","",_xll.PBD(CK89,"Company Id","","USD","",""))</f>
        <v>739660-42</v>
      </c>
      <c r="CL90" t="str" cm="1">
        <f t="array" aca="1" ref="CL90" ca="1">IF(CL89="","",_xll.PBD(CL89,"Company Id","","USD","",""))</f>
        <v>553144-96</v>
      </c>
      <c r="CM90" t="str" cm="1">
        <f t="array" aca="1" ref="CM90" ca="1">IF(CM89="","",_xll.PBD(CM89,"Company Id","","USD","",""))</f>
        <v>510199-66</v>
      </c>
      <c r="CN90" t="str" cm="1">
        <f t="array" aca="1" ref="CN90" ca="1">IF(CN89="","",_xll.PBD(CN89,"Company Id","","USD","",""))</f>
        <v>819006-13</v>
      </c>
      <c r="CO90" t="str" cm="1">
        <f t="array" aca="1" ref="CO90" ca="1">IF(CO89="","",_xll.PBD(CO89,"Company Id","","USD","",""))</f>
        <v>520089-13</v>
      </c>
      <c r="CP90" t="str" cm="1">
        <f t="array" aca="1" ref="CP90" ca="1">IF(CP89="","",_xll.PBD(CP89,"Company Id","","USD","",""))</f>
        <v>769754-98</v>
      </c>
      <c r="CQ90" t="str" cm="1">
        <f t="array" aca="1" ref="CQ90" ca="1">IF(CQ89="","",_xll.PBD(CQ89,"Company Id","","USD","",""))</f>
        <v>719403-94</v>
      </c>
      <c r="CR90" t="str" cm="1">
        <f t="array" aca="1" ref="CR90" ca="1">IF(CR89="","",_xll.PBD(CR89,"Company Id","","USD","",""))</f>
        <v>535362-22</v>
      </c>
      <c r="CS90" t="str" cm="1">
        <f t="array" aca="1" ref="CS90" ca="1">IF(CS89="","",_xll.PBD(CS89,"Company Id","","USD","",""))</f>
        <v>731862-01</v>
      </c>
      <c r="CT90" t="str" cm="1">
        <f t="array" aca="1" ref="CT90" ca="1">IF(CT89="","",_xll.PBD(CT89,"Company Id","","USD","",""))</f>
        <v>770013-64</v>
      </c>
      <c r="CU90" t="str" cm="1">
        <f t="array" aca="1" ref="CU90" ca="1">IF(CU89="","",_xll.PBD(CU89,"Company Id","","USD","",""))</f>
        <v>770013-64</v>
      </c>
      <c r="CV90" t="str" cm="1">
        <f t="array" aca="1" ref="CV90" ca="1">IF(CV89="","",_xll.PBD(CV89,"Company Id","","USD","",""))</f>
        <v>865655-56</v>
      </c>
      <c r="CW90" t="str" cm="1">
        <f t="array" aca="1" ref="CW90" ca="1">IF(CW89="","",_xll.PBD(CW89,"Company Id","","USD","",""))</f>
        <v>599875-48</v>
      </c>
      <c r="CX90" t="str" cm="1">
        <f t="array" aca="1" ref="CX90" ca="1">IF(CX89="","",_xll.PBD(CX89,"Company Id","","USD","",""))</f>
        <v>846620-92</v>
      </c>
      <c r="CY90" t="str" cm="1">
        <f t="array" aca="1" ref="CY90" ca="1">IF(CY89="","",_xll.PBD(CY89,"Company Id","","USD","",""))</f>
        <v>436318-12</v>
      </c>
      <c r="CZ90" t="str" cm="1">
        <f t="array" aca="1" ref="CZ90" ca="1">IF(CZ89="","",_xll.PBD(CZ89,"Company Id","","USD","",""))</f>
        <v>769777-30</v>
      </c>
      <c r="DA90" t="str" cm="1">
        <f t="array" aca="1" ref="DA90" ca="1">IF(DA89="","",_xll.PBD(DA89,"Company Id","","USD","",""))</f>
        <v>222307-21</v>
      </c>
      <c r="DB90" t="str" cm="1">
        <f t="array" aca="1" ref="DB90" ca="1">IF(DB89="","",_xll.PBD(DB89,"Company Id","","USD","",""))</f>
        <v>483686-38</v>
      </c>
      <c r="DC90" t="str" cm="1">
        <f t="array" aca="1" ref="DC90" ca="1">IF(DC89="","",_xll.PBD(DC89,"Company Id","","USD","",""))</f>
        <v>680245-48</v>
      </c>
      <c r="DD90" t="str" cm="1">
        <f t="array" aca="1" ref="DD90" ca="1">IF(DD89="","",_xll.PBD(DD89,"Company Id","","USD","",""))</f>
        <v>503054-83</v>
      </c>
      <c r="DE90" t="str" cm="1">
        <f t="array" aca="1" ref="DE90" ca="1">IF(DE89="","",_xll.PBD(DE89,"Company Id","","USD","",""))</f>
        <v>770053-96</v>
      </c>
      <c r="DF90" t="str" cm="1">
        <f t="array" aca="1" ref="DF90" ca="1">IF(DF89="","",_xll.PBD(DF89,"Company Id","","USD","",""))</f>
        <v>185188-06</v>
      </c>
      <c r="DG90" t="str" cm="1">
        <f t="array" aca="1" ref="DG90" ca="1">IF(DG89="","",_xll.PBD(DG89,"Company Id","","USD","",""))</f>
        <v>589194-37</v>
      </c>
      <c r="DH90" t="str" cm="1">
        <f t="array" aca="1" ref="DH90" ca="1">IF(DH89="","",_xll.PBD(DH89,"Company Id","","USD","",""))</f>
        <v>593094-79</v>
      </c>
      <c r="DI90" t="str" cm="1">
        <f t="array" aca="1" ref="DI90" ca="1">IF(DI89="","",_xll.PBD(DI89,"Company Id","","USD","",""))</f>
        <v>534693-25</v>
      </c>
      <c r="DJ90" t="str" cm="1">
        <f t="array" aca="1" ref="DJ90" ca="1">IF(DJ89="","",_xll.PBD(DJ89,"Company Id","","USD","",""))</f>
        <v>756590-95</v>
      </c>
      <c r="DK90" t="str" cm="1">
        <f t="array" aca="1" ref="DK90" ca="1">IF(DK89="","",_xll.PBD(DK89,"Company Id","","USD","",""))</f>
        <v>126184-96</v>
      </c>
      <c r="DL90" t="str" cm="1">
        <f t="array" aca="1" ref="DL90" ca="1">IF(DL89="","",_xll.PBD(DL89,"Company Id","","USD","",""))</f>
        <v>714137-95</v>
      </c>
      <c r="DM90" t="str" cm="1">
        <f t="array" aca="1" ref="DM90" ca="1">IF(DM89="","",_xll.PBD(DM89,"Company Id","","USD","",""))</f>
        <v>819179-56</v>
      </c>
      <c r="DN90" t="str" cm="1">
        <f t="array" aca="1" ref="DN90" ca="1">IF(DN89="","",_xll.PBD(DN89,"Company Id","","USD","",""))</f>
        <v>523223-47</v>
      </c>
      <c r="DO90" t="str" cm="1">
        <f t="array" aca="1" ref="DO90" ca="1">IF(DO89="","",_xll.PBD(DO89,"Company Id","","USD","",""))</f>
        <v>597763-63</v>
      </c>
      <c r="DP90" t="str" cm="1">
        <f t="array" aca="1" ref="DP90" ca="1">IF(DP89="","",_xll.PBD(DP89,"Company Id","","USD","",""))</f>
        <v>503863-93</v>
      </c>
      <c r="DQ90" t="str" cm="1">
        <f t="array" aca="1" ref="DQ90" ca="1">IF(DQ89="","",_xll.PBD(DQ89,"Company Id","","USD","",""))</f>
        <v>732121-84</v>
      </c>
      <c r="DR90" t="str" cm="1">
        <f t="array" aca="1" ref="DR90" ca="1">IF(DR89="","",_xll.PBD(DR89,"Company Id","","USD","",""))</f>
        <v>862782-67</v>
      </c>
      <c r="DS90" t="str" cm="1">
        <f t="array" aca="1" ref="DS90" ca="1">IF(DS89="","",_xll.PBD(DS89,"Company Id","","USD","",""))</f>
        <v>607691-53</v>
      </c>
      <c r="DT90" t="str" cm="1">
        <f t="array" aca="1" ref="DT90" ca="1">IF(DT89="","",_xll.PBD(DT89,"Company Id","","USD","",""))</f>
        <v>638695-45</v>
      </c>
      <c r="DU90" t="str" cm="1">
        <f t="array" aca="1" ref="DU90" ca="1">IF(DU89="","",_xll.PBD(DU89,"Company Id","","USD","",""))</f>
        <v>459127-81</v>
      </c>
      <c r="DV90" t="str" cm="1">
        <f t="array" aca="1" ref="DV90" ca="1">IF(DV89="","",_xll.PBD(DV89,"Company Id","","USD","",""))</f>
        <v>534422-89</v>
      </c>
      <c r="DW90" t="str" cm="1">
        <f t="array" aca="1" ref="DW90" ca="1">IF(DW89="","",_xll.PBD(DW89,"Company Id","","USD","",""))</f>
        <v>551725-84</v>
      </c>
      <c r="DX90" t="str" cm="1">
        <f t="array" aca="1" ref="DX90" ca="1">IF(DX89="","",_xll.PBD(DX89,"Company Id","","USD","",""))</f>
        <v>495775-90</v>
      </c>
      <c r="DY90" t="str" cm="1">
        <f t="array" aca="1" ref="DY90" ca="1">IF(DY89="","",_xll.PBD(DY89,"Company Id","","USD","",""))</f>
        <v>489863-35</v>
      </c>
      <c r="DZ90" t="str" cm="1">
        <f t="array" aca="1" ref="DZ90" ca="1">IF(DZ89="","",_xll.PBD(DZ89,"Company Id","","USD","",""))</f>
        <v>224551-45</v>
      </c>
      <c r="EA90" t="str" cm="1">
        <f t="array" aca="1" ref="EA90" ca="1">IF(EA89="","",_xll.PBD(EA89,"Company Id","","USD","",""))</f>
        <v>893746-63</v>
      </c>
      <c r="EB90" t="str" cm="1">
        <f t="array" aca="1" ref="EB90" ca="1">IF(EB89="","",_xll.PBD(EB89,"Company Id","","USD","",""))</f>
        <v>521554-51</v>
      </c>
      <c r="EC90" t="str" cm="1">
        <f t="array" aca="1" ref="EC90" ca="1">IF(EC89="","",_xll.PBD(EC89,"Company Id","","USD","",""))</f>
        <v>897514-39</v>
      </c>
      <c r="ED90" t="str" cm="1">
        <f t="array" aca="1" ref="ED90" ca="1">IF(ED89="","",_xll.PBD(ED89,"Company Id","","USD","",""))</f>
        <v>510655-60</v>
      </c>
      <c r="EE90" t="str" cm="1">
        <f t="array" aca="1" ref="EE90" ca="1">IF(EE89="","",_xll.PBD(EE89,"Company Id","","USD","",""))</f>
        <v>691607-17</v>
      </c>
      <c r="EF90" t="str" cm="1">
        <f t="array" aca="1" ref="EF90" ca="1">IF(EF89="","",_xll.PBD(EF89,"Company Id","","USD","",""))</f>
        <v>696977-29</v>
      </c>
      <c r="EG90" t="str" cm="1">
        <f t="array" aca="1" ref="EG90" ca="1">IF(EG89="","",_xll.PBD(EG89,"Company Id","","USD","",""))</f>
        <v>455115-79</v>
      </c>
      <c r="EH90" t="str" cm="1">
        <f t="array" aca="1" ref="EH90" ca="1">IF(EH89="","",_xll.PBD(EH89,"Company Id","","USD","",""))</f>
        <v>680916-61</v>
      </c>
      <c r="EI90" t="str" cm="1">
        <f t="array" aca="1" ref="EI90" ca="1">IF(EI89="","",_xll.PBD(EI89,"Company Id","","USD","",""))</f>
        <v>226495-99</v>
      </c>
      <c r="EJ90" t="str" cm="1">
        <f t="array" aca="1" ref="EJ90" ca="1">IF(EJ89="","",_xll.PBD(EJ89,"Company Id","","USD","",""))</f>
        <v>588916-09</v>
      </c>
      <c r="EK90" t="str" cm="1">
        <f t="array" aca="1" ref="EK90" ca="1">IF(EK89="","",_xll.PBD(EK89,"Company Id","","USD","",""))</f>
        <v>439260-40</v>
      </c>
      <c r="EL90" t="str" cm="1">
        <f t="array" aca="1" ref="EL90" ca="1">IF(EL89="","",_xll.PBD(EL89,"Company Id","","USD","",""))</f>
        <v>533360-53</v>
      </c>
      <c r="EM90" t="str" cm="1">
        <f t="array" aca="1" ref="EM90" ca="1">IF(EM89="","",_xll.PBD(EM89,"Company Id","","USD","",""))</f>
        <v>187779-52</v>
      </c>
      <c r="EN90" t="str" cm="1">
        <f t="array" aca="1" ref="EN90" ca="1">IF(EN89="","",_xll.PBD(EN89,"Company Id","","USD","",""))</f>
        <v>521218-27</v>
      </c>
      <c r="EO90" t="str" cm="1">
        <f t="array" aca="1" ref="EO90" ca="1">IF(EO89="","",_xll.PBD(EO89,"Company Id","","USD","",""))</f>
        <v>509315-23</v>
      </c>
      <c r="EP90" t="str" cm="1">
        <f t="array" aca="1" ref="EP90" ca="1">IF(EP89="","",_xll.PBD(EP89,"Company Id","","USD","",""))</f>
        <v>268522-57</v>
      </c>
      <c r="EQ90" t="str" cm="1">
        <f t="array" aca="1" ref="EQ90" ca="1">IF(EQ89="","",_xll.PBD(EQ89,"Company Id","","USD","",""))</f>
        <v>523082-17</v>
      </c>
      <c r="ER90" t="str" cm="1">
        <f t="array" aca="1" ref="ER90" ca="1">IF(ER89="","",_xll.PBD(ER89,"Company Id","","USD","",""))</f>
        <v>437938-84</v>
      </c>
      <c r="ES90" t="str" cm="1">
        <f t="array" aca="1" ref="ES90" ca="1">IF(ES89="","",_xll.PBD(ES89,"Company Id","","USD","",""))</f>
        <v>601862-23</v>
      </c>
      <c r="ET90" t="str" cm="1">
        <f t="array" aca="1" ref="ET90" ca="1">IF(ET89="","",_xll.PBD(ET89,"Company Id","","USD","",""))</f>
        <v>595854-10</v>
      </c>
      <c r="EU90" t="str" cm="1">
        <f t="array" aca="1" ref="EU90" ca="1">IF(EU89="","",_xll.PBD(EU89,"Company Id","","USD","",""))</f>
        <v>739924-75</v>
      </c>
      <c r="EV90" t="str" cm="1">
        <f t="array" aca="1" ref="EV90" ca="1">IF(EV89="","",_xll.PBD(EV89,"Company Id","","USD","",""))</f>
        <v>113191-12</v>
      </c>
      <c r="EW90" t="str" cm="1">
        <f t="array" aca="1" ref="EW90" ca="1">IF(EW89="","",_xll.PBD(EW89,"Company Id","","USD","",""))</f>
        <v>503213-05</v>
      </c>
      <c r="EX90" t="str" cm="1">
        <f t="array" aca="1" ref="EX90" ca="1">IF(EX89="","",_xll.PBD(EX89,"Company Id","","USD","",""))</f>
        <v>693248-50</v>
      </c>
      <c r="EY90" t="str" cm="1">
        <f t="array" aca="1" ref="EY90" ca="1">IF(EY89="","",_xll.PBD(EY89,"Company Id","","USD","",""))</f>
        <v>469982-17</v>
      </c>
      <c r="EZ90" t="str" cm="1">
        <f t="array" aca="1" ref="EZ90" ca="1">IF(EZ89="","",_xll.PBD(EZ89,"Company Id","","USD","",""))</f>
        <v>519419-89</v>
      </c>
      <c r="FA90" t="str" cm="1">
        <f t="array" aca="1" ref="FA90" ca="1">IF(FA89="","",_xll.PBD(FA89,"Company Id","","USD","",""))</f>
        <v>527653-36</v>
      </c>
      <c r="FB90" t="str" cm="1">
        <f t="array" aca="1" ref="FB90" ca="1">IF(FB89="","",_xll.PBD(FB89,"Company Id","","USD","",""))</f>
        <v>431324-11</v>
      </c>
      <c r="FC90" t="str" cm="1">
        <f t="array" aca="1" ref="FC90" ca="1">IF(FC89="","",_xll.PBD(FC89,"Company Id","","USD","",""))</f>
        <v>756699-94</v>
      </c>
      <c r="FD90" t="str" cm="1">
        <f t="array" aca="1" ref="FD90" ca="1">IF(FD89="","",_xll.PBD(FD89,"Company Id","","USD","",""))</f>
        <v>650355-31</v>
      </c>
      <c r="FE90" t="str" cm="1">
        <f t="array" aca="1" ref="FE90" ca="1">IF(FE89="","",_xll.PBD(FE89,"Company Id","","USD","",""))</f>
        <v>895162-78</v>
      </c>
      <c r="FF90" t="str" cm="1">
        <f t="array" aca="1" ref="FF90" ca="1">IF(FF89="","",_xll.PBD(FF89,"Company Id","","USD","",""))</f>
        <v>265828-33</v>
      </c>
      <c r="FG90" t="str" cm="1">
        <f t="array" aca="1" ref="FG90" ca="1">IF(FG89="","",_xll.PBD(FG89,"Company Id","","USD","",""))</f>
        <v>593134-93</v>
      </c>
      <c r="FH90" t="str" cm="1">
        <f t="array" aca="1" ref="FH90" ca="1">IF(FH89="","",_xll.PBD(FH89,"Company Id","","USD","",""))</f>
        <v>95234-86</v>
      </c>
      <c r="FI90" t="str" cm="1">
        <f t="array" aca="1" ref="FI90" ca="1">IF(FI89="","",_xll.PBD(FI89,"Company Id","","USD","",""))</f>
        <v>521991-37</v>
      </c>
      <c r="FJ90" t="str" cm="1">
        <f t="array" aca="1" ref="FJ90" ca="1">IF(FJ89="","",_xll.PBD(FJ89,"Company Id","","USD","",""))</f>
        <v>640035-46</v>
      </c>
      <c r="FK90" t="str" cm="1">
        <f t="array" aca="1" ref="FK90" ca="1">IF(FK89="","",_xll.PBD(FK89,"Company Id","","USD","",""))</f>
        <v>707571-28</v>
      </c>
      <c r="FL90" t="str" cm="1">
        <f t="array" aca="1" ref="FL90" ca="1">IF(FL89="","",_xll.PBD(FL89,"Company Id","","USD","",""))</f>
        <v>741671-47</v>
      </c>
      <c r="FM90" t="str" cm="1">
        <f t="array" aca="1" ref="FM90" ca="1">IF(FM89="","",_xll.PBD(FM89,"Company Id","","USD","",""))</f>
        <v>166355-29</v>
      </c>
      <c r="FN90" t="str" cm="1">
        <f t="array" aca="1" ref="FN90" ca="1">IF(FN89="","",_xll.PBD(FN89,"Company Id","","USD","",""))</f>
        <v>535620-16</v>
      </c>
      <c r="FO90" t="str" cm="1">
        <f t="array" aca="1" ref="FO90" ca="1">IF(FO89="","",_xll.PBD(FO89,"Company Id","","USD","",""))</f>
        <v>571666-51</v>
      </c>
      <c r="FP90" t="str" cm="1">
        <f t="array" aca="1" ref="FP90" ca="1">IF(FP89="","",_xll.PBD(FP89,"Company Id","","USD","",""))</f>
        <v>59199-40</v>
      </c>
      <c r="FQ90" t="str" cm="1">
        <f t="array" aca="1" ref="FQ90" ca="1">IF(FQ89="","",_xll.PBD(FQ89,"Company Id","","USD","",""))</f>
        <v>518479-93</v>
      </c>
      <c r="FR90" t="str" cm="1">
        <f t="array" aca="1" ref="FR90" ca="1">IF(FR89="","",_xll.PBD(FR89,"Company Id","","USD","",""))</f>
        <v>711737-02</v>
      </c>
      <c r="FS90" t="str" cm="1">
        <f t="array" aca="1" ref="FS90" ca="1">IF(FS89="","",_xll.PBD(FS89,"Company Id","","USD","",""))</f>
        <v>458583-04</v>
      </c>
      <c r="FT90" t="str" cm="1">
        <f t="array" aca="1" ref="FT90" ca="1">IF(FT89="","",_xll.PBD(FT89,"Company Id","","USD","",""))</f>
        <v>640013-14</v>
      </c>
      <c r="FU90" t="str" cm="1">
        <f t="array" aca="1" ref="FU90" ca="1">IF(FU89="","",_xll.PBD(FU89,"Company Id","","USD","",""))</f>
        <v>483378-04</v>
      </c>
      <c r="FV90" t="str" cm="1">
        <f t="array" aca="1" ref="FV90" ca="1">IF(FV89="","",_xll.PBD(FV89,"Company Id","","USD","",""))</f>
        <v>539661-88</v>
      </c>
      <c r="FW90" t="str" cm="1">
        <f t="array" aca="1" ref="FW90" ca="1">IF(FW89="","",_xll.PBD(FW89,"Company Id","","USD","",""))</f>
        <v>539661-88</v>
      </c>
      <c r="FX90" t="str" cm="1">
        <f t="array" aca="1" ref="FX90" ca="1">IF(FX89="","",_xll.PBD(FX89,"Company Id","","USD","",""))</f>
        <v>620729-11</v>
      </c>
      <c r="FY90" t="str" cm="1">
        <f t="array" aca="1" ref="FY90" ca="1">IF(FY89="","",_xll.PBD(FY89,"Company Id","","USD","",""))</f>
        <v>503207-83</v>
      </c>
      <c r="FZ90" t="str" cm="1">
        <f t="array" aca="1" ref="FZ90" ca="1">IF(FZ89="","",_xll.PBD(FZ89,"Company Id","","USD","",""))</f>
        <v>517213-45</v>
      </c>
      <c r="GA90" t="str" cm="1">
        <f t="array" aca="1" ref="GA90" ca="1">IF(GA89="","",_xll.PBD(GA89,"Company Id","","USD","",""))</f>
        <v>117674-11</v>
      </c>
      <c r="GB90" t="str" cm="1">
        <f t="array" aca="1" ref="GB90" ca="1">IF(GB89="","",_xll.PBD(GB89,"Company Id","","USD","",""))</f>
        <v>658261-99</v>
      </c>
      <c r="GC90" t="str" cm="1">
        <f t="array" aca="1" ref="GC90" ca="1">IF(GC89="","",_xll.PBD(GC89,"Company Id","","USD","",""))</f>
        <v>184894-39</v>
      </c>
      <c r="GD90" t="str" cm="1">
        <f t="array" aca="1" ref="GD90" ca="1">IF(GD89="","",_xll.PBD(GD89,"Company Id","","USD","",""))</f>
        <v>592906-24</v>
      </c>
      <c r="GE90" t="str" cm="1">
        <f t="array" aca="1" ref="GE90" ca="1">IF(GE89="","",_xll.PBD(GE89,"Company Id","","USD","",""))</f>
        <v>718306-75</v>
      </c>
      <c r="GF90" t="str" cm="1">
        <f t="array" aca="1" ref="GF90" ca="1">IF(GF89="","",_xll.PBD(GF89,"Company Id","","USD","",""))</f>
        <v>541210-69</v>
      </c>
      <c r="GG90" t="str" cm="1">
        <f t="array" aca="1" ref="GG90" ca="1">IF(GG89="","",_xll.PBD(GG89,"Company Id","","USD","",""))</f>
        <v>465860-35</v>
      </c>
      <c r="GH90" t="str" cm="1">
        <f t="array" aca="1" ref="GH90" ca="1">IF(GH89="","",_xll.PBD(GH89,"Company Id","","USD","",""))</f>
        <v>616537-99</v>
      </c>
      <c r="GI90" t="str" cm="1">
        <f t="array" aca="1" ref="GI90" ca="1">IF(GI89="","",_xll.PBD(GI89,"Company Id","","USD","",""))</f>
        <v>264926-44</v>
      </c>
      <c r="GJ90" t="str" cm="1">
        <f t="array" aca="1" ref="GJ90" ca="1">IF(GJ89="","",_xll.PBD(GJ89,"Company Id","","USD","",""))</f>
        <v>186757-66</v>
      </c>
      <c r="GK90" t="str" cm="1">
        <f t="array" aca="1" ref="GK90" ca="1">IF(GK89="","",_xll.PBD(GK89,"Company Id","","USD","",""))</f>
        <v>711638-92</v>
      </c>
      <c r="GL90" t="str" cm="1">
        <f t="array" aca="1" ref="GL90" ca="1">IF(GL89="","",_xll.PBD(GL89,"Company Id","","USD","",""))</f>
        <v>711677-89</v>
      </c>
      <c r="GM90" t="str" cm="1">
        <f t="array" aca="1" ref="GM90" ca="1">IF(GM89="","",_xll.PBD(GM89,"Company Id","","USD","",""))</f>
        <v>466045-66</v>
      </c>
      <c r="GN90" t="str" cm="1">
        <f t="array" aca="1" ref="GN90" ca="1">IF(GN89="","",_xll.PBD(GN89,"Company Id","","USD","",""))</f>
        <v>533035-45</v>
      </c>
      <c r="GO90" t="str" cm="1">
        <f t="array" aca="1" ref="GO90" ca="1">IF(GO89="","",_xll.PBD(GO89,"Company Id","","USD","",""))</f>
        <v>731661-40</v>
      </c>
      <c r="GP90" t="str" cm="1">
        <f t="array" aca="1" ref="GP90" ca="1">IF(GP89="","",_xll.PBD(GP89,"Company Id","","USD","",""))</f>
        <v>226300-60</v>
      </c>
      <c r="GQ90" t="str" cm="1">
        <f t="array" aca="1" ref="GQ90" ca="1">IF(GQ89="","",_xll.PBD(GQ89,"Company Id","","USD","",""))</f>
        <v>52738-12</v>
      </c>
      <c r="GR90" t="str" cm="1">
        <f t="array" aca="1" ref="GR90" ca="1">IF(GR89="","",_xll.PBD(GR89,"Company Id","","USD","",""))</f>
        <v>592904-71</v>
      </c>
      <c r="GS90" t="str" cm="1">
        <f t="array" aca="1" ref="GS90" ca="1">IF(GS89="","",_xll.PBD(GS89,"Company Id","","USD","",""))</f>
        <v>107147-08</v>
      </c>
      <c r="GT90" t="str" cm="1">
        <f t="array" aca="1" ref="GT90" ca="1">IF(GT89="","",_xll.PBD(GT89,"Company Id","","USD","",""))</f>
        <v>234086-23</v>
      </c>
      <c r="GU90" t="str" cm="1">
        <f t="array" aca="1" ref="GU90" ca="1">IF(GU89="","",_xll.PBD(GU89,"Company Id","","USD","",""))</f>
        <v>495530-92</v>
      </c>
      <c r="GV90" t="str" cm="1">
        <f t="array" aca="1" ref="GV90" ca="1">IF(GV89="","",_xll.PBD(GV89,"Company Id","","USD","",""))</f>
        <v>530842-33</v>
      </c>
      <c r="GW90" t="str" cm="1">
        <f t="array" aca="1" ref="GW90" ca="1">IF(GW89="","",_xll.PBD(GW89,"Company Id","","USD","",""))</f>
        <v>489315-52</v>
      </c>
      <c r="GX90" t="str" cm="1">
        <f t="array" aca="1" ref="GX90" ca="1">IF(GX89="","",_xll.PBD(GX89,"Company Id","","USD","",""))</f>
        <v>592909-93</v>
      </c>
      <c r="GY90" t="str" cm="1">
        <f t="array" aca="1" ref="GY90" ca="1">IF(GY89="","",_xll.PBD(GY89,"Company Id","","USD","",""))</f>
        <v>731662-21</v>
      </c>
      <c r="GZ90" t="str" cm="1">
        <f t="array" aca="1" ref="GZ90" ca="1">IF(GZ89="","",_xll.PBD(GZ89,"Company Id","","USD","",""))</f>
        <v>707790-61</v>
      </c>
      <c r="HA90" t="str" cm="1">
        <f t="array" aca="1" ref="HA90" ca="1">IF(HA89="","",_xll.PBD(HA89,"Company Id","","USD","",""))</f>
        <v>596124-19</v>
      </c>
      <c r="HB90" t="str" cm="1">
        <f t="array" aca="1" ref="HB90" ca="1">IF(HB89="","",_xll.PBD(HB89,"Company Id","","USD","",""))</f>
        <v>532463-50</v>
      </c>
      <c r="HC90" t="str" cm="1">
        <f t="array" aca="1" ref="HC90" ca="1">IF(HC89="","",_xll.PBD(HC89,"Company Id","","USD","",""))</f>
        <v>454566-25</v>
      </c>
      <c r="HD90" t="str" cm="1">
        <f t="array" aca="1" ref="HD90" ca="1">IF(HD89="","",_xll.PBD(HD89,"Company Id","","USD","",""))</f>
        <v>593594-20</v>
      </c>
      <c r="HE90" t="str" cm="1">
        <f t="array" aca="1" ref="HE90" ca="1">IF(HE89="","",_xll.PBD(HE89,"Company Id","","USD","",""))</f>
        <v>732074-86</v>
      </c>
      <c r="HF90" t="str" cm="1">
        <f t="array" aca="1" ref="HF90" ca="1">IF(HF89="","",_xll.PBD(HF89,"Company Id","","USD","",""))</f>
        <v>592382-80</v>
      </c>
      <c r="HG90" t="str" cm="1">
        <f t="array" aca="1" ref="HG90" ca="1">IF(HG89="","",_xll.PBD(HG89,"Company Id","","USD","",""))</f>
        <v>169143-76</v>
      </c>
      <c r="HH90" t="str" cm="1">
        <f t="array" aca="1" ref="HH90" ca="1">IF(HH89="","",_xll.PBD(HH89,"Company Id","","USD","",""))</f>
        <v>465570-73</v>
      </c>
      <c r="HI90" t="str" cm="1">
        <f t="array" aca="1" ref="HI90" ca="1">IF(HI89="","",_xll.PBD(HI89,"Company Id","","USD","",""))</f>
        <v>267025-51</v>
      </c>
      <c r="HJ90" t="str" cm="1">
        <f t="array" aca="1" ref="HJ90" ca="1">IF(HJ89="","",_xll.PBD(HJ89,"Company Id","","USD","",""))</f>
        <v>541433-98</v>
      </c>
      <c r="HK90" t="str" cm="1">
        <f t="array" aca="1" ref="HK90" ca="1">IF(HK89="","",_xll.PBD(HK89,"Company Id","","USD","",""))</f>
        <v>494176-51</v>
      </c>
      <c r="HL90" t="str" cm="1">
        <f t="array" aca="1" ref="HL90" ca="1">IF(HL89="","",_xll.PBD(HL89,"Company Id","","USD","",""))</f>
        <v>509386-15</v>
      </c>
      <c r="HM90" t="str" cm="1">
        <f t="array" aca="1" ref="HM90" ca="1">IF(HM89="","",_xll.PBD(HM89,"Company Id","","USD","",""))</f>
        <v>544629-43</v>
      </c>
      <c r="HN90" t="str" cm="1">
        <f t="array" aca="1" ref="HN90" ca="1">IF(HN89="","",_xll.PBD(HN89,"Company Id","","USD","",""))</f>
        <v>534533-05</v>
      </c>
      <c r="HO90" t="str" cm="1">
        <f t="array" aca="1" ref="HO90" ca="1">IF(HO89="","",_xll.PBD(HO89,"Company Id","","USD","",""))</f>
        <v>588628-72</v>
      </c>
      <c r="HP90" t="str" cm="1">
        <f t="array" aca="1" ref="HP90" ca="1">IF(HP89="","",_xll.PBD(HP89,"Company Id","","USD","",""))</f>
        <v>515452-15</v>
      </c>
      <c r="HQ90" t="str" cm="1">
        <f t="array" aca="1" ref="HQ90" ca="1">IF(HQ89="","",_xll.PBD(HQ89,"Company Id","","USD","",""))</f>
        <v>539178-49</v>
      </c>
      <c r="HR90" t="str" cm="1">
        <f t="array" aca="1" ref="HR90" ca="1">IF(HR89="","",_xll.PBD(HR89,"Company Id","","USD","",""))</f>
        <v>530948-08</v>
      </c>
      <c r="HS90" t="str" cm="1">
        <f t="array" aca="1" ref="HS90" ca="1">IF(HS89="","",_xll.PBD(HS89,"Company Id","","USD","",""))</f>
        <v>470715-04</v>
      </c>
      <c r="HT90" t="str" cm="1">
        <f t="array" aca="1" ref="HT90" ca="1">IF(HT89="","",_xll.PBD(HT89,"Company Id","","USD","",""))</f>
        <v>494792-20</v>
      </c>
      <c r="HU90" t="str" cm="1">
        <f t="array" aca="1" ref="HU90" ca="1">IF(HU89="","",_xll.PBD(HU89,"Company Id","","USD","",""))</f>
        <v>523161-01</v>
      </c>
      <c r="HV90" t="str" cm="1">
        <f t="array" aca="1" ref="HV90" ca="1">IF(HV89="","",_xll.PBD(HV89,"Company Id","","USD","",""))</f>
        <v>277457-05</v>
      </c>
      <c r="HW90" t="str" cm="1">
        <f t="array" aca="1" ref="HW90" ca="1">IF(HW89="","",_xll.PBD(HW89,"Company Id","","USD","",""))</f>
        <v>663832-36</v>
      </c>
      <c r="HX90" t="str" cm="1">
        <f t="array" aca="1" ref="HX90" ca="1">IF(HX89="","",_xll.PBD(HX89,"Company Id","","USD","",""))</f>
        <v>542476-27</v>
      </c>
      <c r="HY90" t="str" cm="1">
        <f t="array" aca="1" ref="HY90" ca="1">IF(HY89="","",_xll.PBD(HY89,"Company Id","","USD","",""))</f>
        <v>608504-95</v>
      </c>
      <c r="HZ90" t="str" cm="1">
        <f t="array" aca="1" ref="HZ90" ca="1">IF(HZ89="","",_xll.PBD(HZ89,"Company Id","","USD","",""))</f>
        <v>615375-37</v>
      </c>
      <c r="IA90" t="str" cm="1">
        <f t="array" aca="1" ref="IA90" ca="1">IF(IA89="","",_xll.PBD(IA89,"Company Id","","USD","",""))</f>
        <v>459901-18</v>
      </c>
      <c r="IB90" t="str" cm="1">
        <f t="array" aca="1" ref="IB90" ca="1">IF(IB89="","",_xll.PBD(IB89,"Company Id","","USD","",""))</f>
        <v>490121-56</v>
      </c>
      <c r="IC90" t="str" cm="1">
        <f t="array" aca="1" ref="IC90" ca="1">IF(IC89="","",_xll.PBD(IC89,"Company Id","","USD","",""))</f>
        <v>656074-36</v>
      </c>
      <c r="ID90" t="str" cm="1">
        <f t="array" aca="1" ref="ID90" ca="1">IF(ID89="","",_xll.PBD(ID89,"Company Id","","USD","",""))</f>
        <v>591377-41</v>
      </c>
      <c r="IE90" t="str" cm="1">
        <f t="array" aca="1" ref="IE90" ca="1">IF(IE89="","",_xll.PBD(IE89,"Company Id","","USD","",""))</f>
        <v>520737-31</v>
      </c>
    </row>
    <row r="91" spans="2:1602" x14ac:dyDescent="0.2">
      <c r="B91" t="s">
        <v>2700</v>
      </c>
      <c r="C91" t="str" cm="1">
        <f t="array" aca="1" ref="C91" ca="1">IF(C89="","",_xll.PBD(C90,"Name","","USD","",""))</f>
        <v>Tako</v>
      </c>
      <c r="D91" t="str" cm="1">
        <f t="array" aca="1" ref="D91" ca="1">IF(D89="","",_xll.PBD(D90,"Name","","USD","",""))</f>
        <v>Ambience Healthcare</v>
      </c>
      <c r="E91" t="str" cm="1">
        <f t="array" aca="1" ref="E91" ca="1">IF(E89="","",_xll.PBD(E90,"Name","","USD","",""))</f>
        <v>Promptfoo</v>
      </c>
      <c r="F91" t="str" cm="1">
        <f t="array" aca="1" ref="F91" ca="1">IF(F89="","",_xll.PBD(F90,"Name","","USD","",""))</f>
        <v>Hadrian</v>
      </c>
      <c r="G91" t="str" cm="1">
        <f t="array" aca="1" ref="G91" ca="1">IF(G89="","",_xll.PBD(G90,"Name","","USD","",""))</f>
        <v>OpenSesame AI</v>
      </c>
      <c r="H91" t="str" cm="1">
        <f t="array" aca="1" ref="H91" ca="1">IF(H89="","",_xll.PBD(H90,"Name","","USD","",""))</f>
        <v>Diode Computers</v>
      </c>
      <c r="I91" t="str" cm="1">
        <f t="array" aca="1" ref="I91" ca="1">IF(I89="","",_xll.PBD(I90,"Name","","USD","",""))</f>
        <v>Poseidon AI</v>
      </c>
      <c r="J91" t="str" cm="1">
        <f t="array" aca="1" ref="J91" ca="1">IF(J89="","",_xll.PBD(J90,"Name","","USD","",""))</f>
        <v>Ephemera (Communication Software)</v>
      </c>
      <c r="K91" t="str" cm="1">
        <f t="array" aca="1" ref="K91" ca="1">IF(K89="","",_xll.PBD(K90,"Name","","USD","",""))</f>
        <v>Fortuna Health</v>
      </c>
      <c r="L91" t="str" cm="1">
        <f t="array" aca="1" ref="L91" ca="1">IF(L89="","",_xll.PBD(L90,"Name","","USD","",""))</f>
        <v>Nexxa.ai</v>
      </c>
      <c r="M91" t="str" cm="1">
        <f t="array" aca="1" ref="M91" ca="1">IF(M89="","",_xll.PBD(M90,"Name","","USD","",""))</f>
        <v>Nexxa.ai</v>
      </c>
      <c r="N91" t="str" cm="1">
        <f t="array" aca="1" ref="N91" ca="1">IF(N89="","",_xll.PBD(N90,"Name","","USD","",""))</f>
        <v>Rune Technologies</v>
      </c>
      <c r="O91" t="str" cm="1">
        <f t="array" aca="1" ref="O91" ca="1">IF(O89="","",_xll.PBD(O90,"Name","","USD","",""))</f>
        <v>Substack</v>
      </c>
      <c r="P91" t="str" cm="1">
        <f t="array" aca="1" ref="P91" ca="1">IF(P89="","",_xll.PBD(P90,"Name","","USD","",""))</f>
        <v>Thinking Machines Lab</v>
      </c>
      <c r="Q91" t="str" cm="1">
        <f t="array" aca="1" ref="Q91" ca="1">IF(Q89="","",_xll.PBD(Q90,"Name","","USD","",""))</f>
        <v>NG.CASH</v>
      </c>
      <c r="R91" t="str" cm="1">
        <f t="array" aca="1" ref="R91" ca="1">IF(R89="","",_xll.PBD(R90,"Name","","USD","",""))</f>
        <v>Wingspan</v>
      </c>
      <c r="S91" t="str" cm="1">
        <f t="array" aca="1" ref="S91" ca="1">IF(S89="","",_xll.PBD(S90,"Name","","USD","",""))</f>
        <v>Circle Games</v>
      </c>
      <c r="T91" t="str" cm="1">
        <f t="array" aca="1" ref="T91" ca="1">IF(T89="","",_xll.PBD(T90,"Name","","USD","",""))</f>
        <v>Moment</v>
      </c>
      <c r="U91" t="str" cm="1">
        <f t="array" aca="1" ref="U91" ca="1">IF(U89="","",_xll.PBD(U90,"Name","","USD","",""))</f>
        <v>Zeroentropy</v>
      </c>
      <c r="V91" t="str" cm="1">
        <f t="array" aca="1" ref="V91" ca="1">IF(V89="","",_xll.PBD(V90,"Name","","USD","",""))</f>
        <v>Pally</v>
      </c>
      <c r="W91" t="str" cm="1">
        <f t="array" aca="1" ref="W91" ca="1">IF(W89="","",_xll.PBD(W90,"Name","","USD","",""))</f>
        <v>Trawa</v>
      </c>
      <c r="X91" t="str" cm="1">
        <f t="array" aca="1" ref="X91" ca="1">IF(X89="","",_xll.PBD(X90,"Name","","USD","",""))</f>
        <v>Spekter</v>
      </c>
      <c r="Y91" t="str" cm="1">
        <f t="array" aca="1" ref="Y91" ca="1">IF(Y89="","",_xll.PBD(Y90,"Name","","USD","",""))</f>
        <v>OpenRouter</v>
      </c>
      <c r="Z91" t="str" cm="1">
        <f t="array" aca="1" ref="Z91" ca="1">IF(Z89="","",_xll.PBD(Z90,"Name","","USD","",""))</f>
        <v>Abridge</v>
      </c>
      <c r="AA91" t="str" cm="1">
        <f t="array" aca="1" ref="AA91" ca="1">IF(AA89="","",_xll.PBD(AA90,"Name","","USD","",""))</f>
        <v>Decagon (Business/Productivity Software)</v>
      </c>
      <c r="AB91" t="str" cm="1">
        <f t="array" aca="1" ref="AB91" ca="1">IF(AB89="","",_xll.PBD(AB90,"Name","","USD","",""))</f>
        <v>Cluely</v>
      </c>
      <c r="AC91" t="str" cm="1">
        <f t="array" aca="1" ref="AC91" ca="1">IF(AC89="","",_xll.PBD(AC90,"Name","","USD","",""))</f>
        <v>Senra Systems</v>
      </c>
      <c r="AD91" t="str" cm="1">
        <f t="array" aca="1" ref="AD91" ca="1">IF(AD89="","",_xll.PBD(AD90,"Name","","USD","",""))</f>
        <v>PrismaX</v>
      </c>
      <c r="AE91" t="str" cm="1">
        <f t="array" aca="1" ref="AE91" ca="1">IF(AE89="","",_xll.PBD(AE90,"Name","","USD","",""))</f>
        <v>Tennr</v>
      </c>
      <c r="AF91" t="str" cm="1">
        <f t="array" aca="1" ref="AF91" ca="1">IF(AF89="","",_xll.PBD(AF90,"Name","","USD","",""))</f>
        <v>Yupp AI</v>
      </c>
      <c r="AG91" t="str" cm="1">
        <f t="array" aca="1" ref="AG91" ca="1">IF(AG89="","",_xll.PBD(AG90,"Name","","USD","",""))</f>
        <v>Payrails</v>
      </c>
      <c r="AH91" t="str" cm="1">
        <f t="array" aca="1" ref="AH91" ca="1">IF(AH89="","",_xll.PBD(AH90,"Name","","USD","",""))</f>
        <v>OpenTrade (Financial Software)</v>
      </c>
      <c r="AI91" t="str" cm="1">
        <f t="array" aca="1" ref="AI91" ca="1">IF(AI89="","",_xll.PBD(AI90,"Name","","USD","",""))</f>
        <v>Standard Nuclear</v>
      </c>
      <c r="AJ91" t="str" cm="1">
        <f t="array" aca="1" ref="AJ91" ca="1">IF(AJ89="","",_xll.PBD(AJ90,"Name","","USD","",""))</f>
        <v>Toma</v>
      </c>
      <c r="AK91" t="str" cm="1">
        <f t="array" aca="1" ref="AK91" ca="1">IF(AK89="","",_xll.PBD(AK90,"Name","","USD","",""))</f>
        <v>Anduril Industries</v>
      </c>
      <c r="AL91" t="str" cm="1">
        <f t="array" aca="1" ref="AL91" ca="1">IF(AL89="","",_xll.PBD(AL90,"Name","","USD","",""))</f>
        <v>Anysphere</v>
      </c>
      <c r="AM91" t="str" cm="1">
        <f t="array" aca="1" ref="AM91" ca="1">IF(AM89="","",_xll.PBD(AM90,"Name","","USD","",""))</f>
        <v>Launcher Capital (Business/Productivity Software)</v>
      </c>
      <c r="AN91" t="str" cm="1">
        <f t="array" aca="1" ref="AN91" ca="1">IF(AN89="","",_xll.PBD(AN90,"Name","","USD","",""))</f>
        <v>Palmstreet</v>
      </c>
      <c r="AO91" t="str" cm="1">
        <f t="array" aca="1" ref="AO91" ca="1">IF(AO89="","",_xll.PBD(AO90,"Name","","USD","",""))</f>
        <v>Function Health</v>
      </c>
      <c r="AP91" t="str" cm="1">
        <f t="array" aca="1" ref="AP91" ca="1">IF(AP89="","",_xll.PBD(AP90,"Name","","USD","",""))</f>
        <v>Lekondo</v>
      </c>
      <c r="AQ91" t="str" cm="1">
        <f t="array" aca="1" ref="AQ91" ca="1">IF(AQ89="","",_xll.PBD(AQ90,"Name","","USD","",""))</f>
        <v>Prepared</v>
      </c>
      <c r="AR91" t="str" cm="1">
        <f t="array" aca="1" ref="AR91" ca="1">IF(AR89="","",_xll.PBD(AR90,"Name","","USD","",""))</f>
        <v>FLORA AI</v>
      </c>
      <c r="AS91" t="str" cm="1">
        <f t="array" aca="1" ref="AS91" ca="1">IF(AS89="","",_xll.PBD(AS90,"Name","","USD","",""))</f>
        <v>Hex (Business/Productivity Software)</v>
      </c>
      <c r="AT91" t="str" cm="1">
        <f t="array" aca="1" ref="AT91" ca="1">IF(AT89="","",_xll.PBD(AT90,"Name","","USD","",""))</f>
        <v>Radiant</v>
      </c>
      <c r="AU91" t="str" cm="1">
        <f t="array" aca="1" ref="AU91" ca="1">IF(AU89="","",_xll.PBD(AU90,"Name","","USD","",""))</f>
        <v>fal</v>
      </c>
      <c r="AV91" t="str" cm="1">
        <f t="array" aca="1" ref="AV91" ca="1">IF(AV89="","",_xll.PBD(AV90,"Name","","USD","",""))</f>
        <v>Supersonik</v>
      </c>
      <c r="AW91" t="str" cm="1">
        <f t="array" aca="1" ref="AW91" ca="1">IF(AW89="","",_xll.PBD(AW90,"Name","","USD","",""))</f>
        <v>Unusual Circumstances</v>
      </c>
      <c r="AX91" t="str" cm="1">
        <f t="array" aca="1" ref="AX91" ca="1">IF(AX89="","",_xll.PBD(AX90,"Name","","USD","",""))</f>
        <v>Lekondo</v>
      </c>
      <c r="AY91" t="str" cm="1">
        <f t="array" aca="1" ref="AY91" ca="1">IF(AY89="","",_xll.PBD(AY90,"Name","","USD","",""))</f>
        <v>LMArena</v>
      </c>
      <c r="AZ91" t="str" cm="1">
        <f t="array" aca="1" ref="AZ91" ca="1">IF(AZ89="","",_xll.PBD(AZ90,"Name","","USD","",""))</f>
        <v>Catena Labs</v>
      </c>
      <c r="BA91" t="str" cm="1">
        <f t="array" aca="1" ref="BA91" ca="1">IF(BA89="","",_xll.PBD(BA90,"Name","","USD","",""))</f>
        <v>CX2</v>
      </c>
      <c r="BB91" t="str" cm="1">
        <f t="array" aca="1" ref="BB91" ca="1">IF(BB89="","",_xll.PBD(BB90,"Name","","USD","",""))</f>
        <v>Promise (Movies, Music and Entertainment)</v>
      </c>
      <c r="BC91" t="str" cm="1">
        <f t="array" aca="1" ref="BC91" ca="1">IF(BC89="","",_xll.PBD(BC90,"Name","","USD","",""))</f>
        <v>SweatPals</v>
      </c>
      <c r="BD91" t="str" cm="1">
        <f t="array" aca="1" ref="BD91" ca="1">IF(BD89="","",_xll.PBD(BD90,"Name","","USD","",""))</f>
        <v>KYD Labs</v>
      </c>
      <c r="BE91" t="str" cm="1">
        <f t="array" aca="1" ref="BE91" ca="1">IF(BE89="","",_xll.PBD(BE90,"Name","","USD","",""))</f>
        <v>Sprinter Health</v>
      </c>
      <c r="BF91" t="str" cm="1">
        <f t="array" aca="1" ref="BF91" ca="1">IF(BF89="","",_xll.PBD(BF90,"Name","","USD","",""))</f>
        <v>Schemata</v>
      </c>
      <c r="BG91" t="str" cm="1">
        <f t="array" aca="1" ref="BG91" ca="1">IF(BG89="","",_xll.PBD(BG90,"Name","","USD","",""))</f>
        <v>TaleMonster Games</v>
      </c>
      <c r="BH91" t="str" cm="1">
        <f t="array" aca="1" ref="BH91" ca="1">IF(BH89="","",_xll.PBD(BH90,"Name","","USD","",""))</f>
        <v>Flock Homes</v>
      </c>
      <c r="BI91" t="str" cm="1">
        <f t="array" aca="1" ref="BI91" ca="1">IF(BI89="","",_xll.PBD(BI90,"Name","","USD","",""))</f>
        <v>Oncade</v>
      </c>
      <c r="BJ91" t="str" cm="1">
        <f t="array" aca="1" ref="BJ91" ca="1">IF(BJ89="","",_xll.PBD(BJ90,"Name","","USD","",""))</f>
        <v>Inductive Bio</v>
      </c>
      <c r="BK91" t="str" cm="1">
        <f t="array" aca="1" ref="BK91" ca="1">IF(BK89="","",_xll.PBD(BK90,"Name","","USD","",""))</f>
        <v>Intangible</v>
      </c>
      <c r="BL91" t="str" cm="1">
        <f t="array" aca="1" ref="BL91" ca="1">IF(BL89="","",_xll.PBD(BL90,"Name","","USD","",""))</f>
        <v>Rork</v>
      </c>
      <c r="BM91" t="str" cm="1">
        <f t="array" aca="1" ref="BM91" ca="1">IF(BM89="","",_xll.PBD(BM90,"Name","","USD","",""))</f>
        <v>Chaima</v>
      </c>
      <c r="BN91" t="str" cm="1">
        <f t="array" aca="1" ref="BN91" ca="1">IF(BN89="","",_xll.PBD(BN90,"Name","","USD","",""))</f>
        <v>Doppel</v>
      </c>
      <c r="BO91" t="str" cm="1">
        <f t="array" aca="1" ref="BO91" ca="1">IF(BO89="","",_xll.PBD(BO90,"Name","","USD","",""))</f>
        <v>INCO</v>
      </c>
      <c r="BP91" t="str" cm="1">
        <f t="array" aca="1" ref="BP91" ca="1">IF(BP89="","",_xll.PBD(BP90,"Name","","USD","",""))</f>
        <v>ZAR (Financial Software)</v>
      </c>
      <c r="BQ91" t="str" cm="1">
        <f t="array" aca="1" ref="BQ91" ca="1">IF(BQ89="","",_xll.PBD(BQ90,"Name","","USD","",""))</f>
        <v>Apex (Aerospace and Defense)</v>
      </c>
      <c r="BR91" t="str" cm="1">
        <f t="array" aca="1" ref="BR91" ca="1">IF(BR89="","",_xll.PBD(BR90,"Name","","USD","",""))</f>
        <v>Artifact AI</v>
      </c>
      <c r="BS91" t="str" cm="1">
        <f t="array" aca="1" ref="BS91" ca="1">IF(BS89="","",_xll.PBD(BS90,"Name","","USD","",""))</f>
        <v>Hedra (Multimedia and Design Software)</v>
      </c>
      <c r="BT91" t="str" cm="1">
        <f t="array" aca="1" ref="BT91" ca="1">IF(BT89="","",_xll.PBD(BT90,"Name","","USD","",""))</f>
        <v>Miden Blockchain</v>
      </c>
      <c r="BU91" t="str" cm="1">
        <f t="array" aca="1" ref="BU91" ca="1">IF(BU89="","",_xll.PBD(BU90,"Name","","USD","",""))</f>
        <v>Sans Strings Studio</v>
      </c>
      <c r="BV91" t="str" cm="1">
        <f t="array" aca="1" ref="BV91" ca="1">IF(BV89="","",_xll.PBD(BV90,"Name","","USD","",""))</f>
        <v>Flow Life</v>
      </c>
      <c r="BW91" t="str" cm="1">
        <f t="array" aca="1" ref="BW91" ca="1">IF(BW89="","",_xll.PBD(BW90,"Name","","USD","",""))</f>
        <v>Inco (Business/Productivity Software)</v>
      </c>
      <c r="BX91" t="str" cm="1">
        <f t="array" aca="1" ref="BX91" ca="1">IF(BX89="","",_xll.PBD(BX90,"Name","","USD","",""))</f>
        <v>Exowatt</v>
      </c>
      <c r="BY91" t="str" cm="1">
        <f t="array" aca="1" ref="BY91" ca="1">IF(BY89="","",_xll.PBD(BY90,"Name","","USD","",""))</f>
        <v>Northwood</v>
      </c>
      <c r="BZ91" t="str" cm="1">
        <f t="array" aca="1" ref="BZ91" ca="1">IF(BZ89="","",_xll.PBD(BZ90,"Name","","USD","",""))</f>
        <v>Nuvia (Business/Productivity Software)</v>
      </c>
      <c r="CA91" t="str" cm="1">
        <f t="array" aca="1" ref="CA91" ca="1">IF(CA89="","",_xll.PBD(CA90,"Name","","USD","",""))</f>
        <v>Turpentine</v>
      </c>
      <c r="CB91" t="str" cm="1">
        <f t="array" aca="1" ref="CB91" ca="1">IF(CB89="","",_xll.PBD(CB90,"Name","","USD","",""))</f>
        <v>Astro Mechanica</v>
      </c>
      <c r="CC91" t="str" cm="1">
        <f t="array" aca="1" ref="CC91" ca="1">IF(CC89="","",_xll.PBD(CC90,"Name","","USD","",""))</f>
        <v>BigHat Biosciences</v>
      </c>
      <c r="CD91" t="str" cm="1">
        <f t="array" aca="1" ref="CD91" ca="1">IF(CD89="","",_xll.PBD(CD90,"Name","","USD","",""))</f>
        <v>LayerZero</v>
      </c>
      <c r="CE91" t="str" cm="1">
        <f t="array" aca="1" ref="CE91" ca="1">IF(CE89="","",_xll.PBD(CE90,"Name","","USD","",""))</f>
        <v>Glider</v>
      </c>
      <c r="CF91" t="str" cm="1">
        <f t="array" aca="1" ref="CF91" ca="1">IF(CF89="","",_xll.PBD(CF90,"Name","","USD","",""))</f>
        <v>Glider</v>
      </c>
      <c r="CG91" t="str" cm="1">
        <f t="array" aca="1" ref="CG91" ca="1">IF(CG89="","",_xll.PBD(CG90,"Name","","USD","",""))</f>
        <v>Nexad</v>
      </c>
      <c r="CH91" t="str" cm="1">
        <f t="array" aca="1" ref="CH91" ca="1">IF(CH89="","",_xll.PBD(CH90,"Name","","USD","",""))</f>
        <v>Oro (Business/Productivity Software)</v>
      </c>
      <c r="CI91" t="str" cm="1">
        <f t="array" aca="1" ref="CI91" ca="1">IF(CI89="","",_xll.PBD(CI90,"Name","","USD","",""))</f>
        <v>Crux (Accounting, Audit and Tax Services)</v>
      </c>
      <c r="CJ91" t="str" cm="1">
        <f t="array" aca="1" ref="CJ91" ca="1">IF(CJ89="","",_xll.PBD(CJ90,"Name","","USD","",""))</f>
        <v>Safe Superintelligence</v>
      </c>
      <c r="CK91" t="str" cm="1">
        <f t="array" aca="1" ref="CK91" ca="1">IF(CK89="","",_xll.PBD(CK90,"Name","","USD","",""))</f>
        <v>Amca (Commercial Products)</v>
      </c>
      <c r="CL91" t="str" cm="1">
        <f t="array" aca="1" ref="CL91" ca="1">IF(CL89="","",_xll.PBD(CL90,"Name","","USD","",""))</f>
        <v>Base Power</v>
      </c>
      <c r="CM91" t="str" cm="1">
        <f t="array" aca="1" ref="CM91" ca="1">IF(CM89="","",_xll.PBD(CM90,"Name","","USD","",""))</f>
        <v>Blackbird Labs</v>
      </c>
      <c r="CN91" t="str" cm="1">
        <f t="array" aca="1" ref="CN91" ca="1">IF(CN89="","",_xll.PBD(CN90,"Name","","USD","",""))</f>
        <v>Dex (Human Capital Services)</v>
      </c>
      <c r="CO91" t="str" cm="1">
        <f t="array" aca="1" ref="CO91" ca="1">IF(CO89="","",_xll.PBD(CO90,"Name","","USD","",""))</f>
        <v>Krea (Multimedia and Design Software)</v>
      </c>
      <c r="CP91" t="str" cm="1">
        <f t="array" aca="1" ref="CP91" ca="1">IF(CP89="","",_xll.PBD(CP90,"Name","","USD","",""))</f>
        <v>Alpaka Games</v>
      </c>
      <c r="CQ91" t="str" cm="1">
        <f t="array" aca="1" ref="CQ91" ca="1">IF(CQ89="","",_xll.PBD(CQ90,"Name","","USD","",""))</f>
        <v>Aetherflux</v>
      </c>
      <c r="CR91" t="str" cm="1">
        <f t="array" aca="1" ref="CR91" ca="1">IF(CR89="","",_xll.PBD(CR90,"Name","","USD","",""))</f>
        <v>Unisound (Entertainment Software)</v>
      </c>
      <c r="CS91" t="str" cm="1">
        <f t="array" aca="1" ref="CS91" ca="1">IF(CS89="","",_xll.PBD(CS90,"Name","","USD","",""))</f>
        <v>Ambient (Business/Productivity Software)</v>
      </c>
      <c r="CT91" t="str" cm="1">
        <f t="array" aca="1" ref="CT91" ca="1">IF(CT89="","",_xll.PBD(CT90,"Name","","USD","",""))</f>
        <v>Cambrian Network</v>
      </c>
      <c r="CU91" t="str" cm="1">
        <f t="array" aca="1" ref="CU91" ca="1">IF(CU89="","",_xll.PBD(CU90,"Name","","USD","",""))</f>
        <v>Cambrian Network</v>
      </c>
      <c r="CV91" t="str" cm="1">
        <f t="array" aca="1" ref="CV91" ca="1">IF(CV89="","",_xll.PBD(CV90,"Name","","USD","",""))</f>
        <v>PrismaX</v>
      </c>
      <c r="CW91" t="str" cm="1">
        <f t="array" aca="1" ref="CW91" ca="1">IF(CW89="","",_xll.PBD(CW90,"Name","","USD","",""))</f>
        <v>Ethos Artificial Intelligence</v>
      </c>
      <c r="CX91" t="str" cm="1">
        <f t="array" aca="1" ref="CX91" ca="1">IF(CX89="","",_xll.PBD(CX90,"Name","","USD","",""))</f>
        <v>Rumi Labs</v>
      </c>
      <c r="CY91" t="str" cm="1">
        <f t="array" aca="1" ref="CY91" ca="1">IF(CY89="","",_xll.PBD(CY90,"Name","","USD","",""))</f>
        <v>Towns</v>
      </c>
      <c r="CZ91" t="str" cm="1">
        <f t="array" aca="1" ref="CZ91" ca="1">IF(CZ89="","",_xll.PBD(CZ90,"Name","","USD","",""))</f>
        <v>Nativ (Business/Productivity Software)</v>
      </c>
      <c r="DA91" t="str" cm="1">
        <f t="array" aca="1" ref="DA91" ca="1">IF(DA89="","",_xll.PBD(DA90,"Name","","USD","",""))</f>
        <v>Mercury Technologies</v>
      </c>
      <c r="DB91" t="str" cm="1">
        <f t="array" aca="1" ref="DB91" ca="1">IF(DB89="","",_xll.PBD(DB90,"Name","","USD","",""))</f>
        <v>Thatch</v>
      </c>
      <c r="DC91" t="str" cm="1">
        <f t="array" aca="1" ref="DC91" ca="1">IF(DC89="","",_xll.PBD(DC90,"Name","","USD","",""))</f>
        <v>Adaptive (Business/Productivity Software)</v>
      </c>
      <c r="DD91" t="str" cm="1">
        <f t="array" aca="1" ref="DD91" ca="1">IF(DD89="","",_xll.PBD(DD90,"Name","","USD","",""))</f>
        <v>Cape</v>
      </c>
      <c r="DE91" t="str" cm="1">
        <f t="array" aca="1" ref="DE91" ca="1">IF(DE89="","",_xll.PBD(DE90,"Name","","USD","",""))</f>
        <v>Larridin</v>
      </c>
      <c r="DF91" t="str" cm="1">
        <f t="array" aca="1" ref="DF91" ca="1">IF(DF89="","",_xll.PBD(DF90,"Name","","USD","",""))</f>
        <v>Flock Safety</v>
      </c>
      <c r="DG91" t="str" cm="1">
        <f t="array" aca="1" ref="DG91" ca="1">IF(DG89="","",_xll.PBD(DG90,"Name","","USD","",""))</f>
        <v>nunu.ai</v>
      </c>
      <c r="DH91" t="str" cm="1">
        <f t="array" aca="1" ref="DH91" ca="1">IF(DH89="","",_xll.PBD(DH90,"Name","","USD","",""))</f>
        <v>AvatarOS</v>
      </c>
      <c r="DI91" t="str" cm="1">
        <f t="array" aca="1" ref="DI91" ca="1">IF(DI89="","",_xll.PBD(DI90,"Name","","USD","",""))</f>
        <v>Uthana</v>
      </c>
      <c r="DJ91" t="str" cm="1">
        <f t="array" aca="1" ref="DJ91" ca="1">IF(DJ89="","",_xll.PBD(DJ90,"Name","","USD","",""))</f>
        <v>Seismic Systems</v>
      </c>
      <c r="DK91" t="str" cm="1">
        <f t="array" aca="1" ref="DK91" ca="1">IF(DK89="","",_xll.PBD(DK90,"Name","","USD","",""))</f>
        <v>Shield AI</v>
      </c>
      <c r="DL91" t="str" cm="1">
        <f t="array" aca="1" ref="DL91" ca="1">IF(DL89="","",_xll.PBD(DL90,"Name","","USD","",""))</f>
        <v>Destruction Labz</v>
      </c>
      <c r="DM91" t="str" cm="1">
        <f t="array" aca="1" ref="DM91" ca="1">IF(DM89="","",_xll.PBD(DM90,"Name","","USD","",""))</f>
        <v>Equal IQ</v>
      </c>
      <c r="DN91" t="str" cm="1">
        <f t="array" aca="1" ref="DN91" ca="1">IF(DN89="","",_xll.PBD(DN90,"Name","","USD","",""))</f>
        <v>Shop Rodeo</v>
      </c>
      <c r="DO91" t="str" cm="1">
        <f t="array" aca="1" ref="DO91" ca="1">IF(DO89="","",_xll.PBD(DO90,"Name","","USD","",""))</f>
        <v>Ternwheel</v>
      </c>
      <c r="DP91" t="str" cm="1">
        <f t="array" aca="1" ref="DP91" ca="1">IF(DP89="","",_xll.PBD(DP90,"Name","","USD","",""))</f>
        <v>TrueMed</v>
      </c>
      <c r="DQ91" t="str" cm="1">
        <f t="array" aca="1" ref="DQ91" ca="1">IF(DQ89="","",_xll.PBD(DQ90,"Name","","USD","",""))</f>
        <v>Rune Technologies</v>
      </c>
      <c r="DR91" t="str" cm="1">
        <f t="array" aca="1" ref="DR91" ca="1">IF(DR89="","",_xll.PBD(DR90,"Name","","USD","",""))</f>
        <v>Enam Co.</v>
      </c>
      <c r="DS91" t="str" cm="1">
        <f t="array" aca="1" ref="DS91" ca="1">IF(DS89="","",_xll.PBD(DS90,"Name","","USD","",""))</f>
        <v>Exia Labs</v>
      </c>
      <c r="DT91" t="str" cm="1">
        <f t="array" aca="1" ref="DT91" ca="1">IF(DT89="","",_xll.PBD(DT90,"Name","","USD","",""))</f>
        <v>Sesame (Hardware)</v>
      </c>
      <c r="DU91" t="str" cm="1">
        <f t="array" aca="1" ref="DU91" ca="1">IF(DU89="","",_xll.PBD(DU90,"Name","","USD","",""))</f>
        <v>Camber (Healthcare Technology Systems)</v>
      </c>
      <c r="DV91" t="str" cm="1">
        <f t="array" aca="1" ref="DV91" ca="1">IF(DV89="","",_xll.PBD(DV90,"Name","","USD","",""))</f>
        <v>Beast League</v>
      </c>
      <c r="DW91" t="str" cm="1">
        <f t="array" aca="1" ref="DW91" ca="1">IF(DW89="","",_xll.PBD(DW90,"Name","","USD","",""))</f>
        <v>getitAI</v>
      </c>
      <c r="DX91" t="str" cm="1">
        <f t="array" aca="1" ref="DX91" ca="1">IF(DX89="","",_xll.PBD(DX90,"Name","","USD","",""))</f>
        <v>Zoo</v>
      </c>
      <c r="DY91" t="str" cm="1">
        <f t="array" aca="1" ref="DY91" ca="1">IF(DY89="","",_xll.PBD(DY90,"Name","","USD","",""))</f>
        <v>Alongside (Financial Software)</v>
      </c>
      <c r="DZ91" t="str" cm="1">
        <f t="array" aca="1" ref="DZ91" ca="1">IF(DZ89="","",_xll.PBD(DZ90,"Name","","USD","",""))</f>
        <v>Orderful</v>
      </c>
      <c r="EA91" t="str" cm="1">
        <f t="array" aca="1" ref="EA91" ca="1">IF(EA89="","",_xll.PBD(EA90,"Name","","USD","",""))</f>
        <v>Somnia Blockchain</v>
      </c>
      <c r="EB91" t="str" cm="1">
        <f t="array" aca="1" ref="EB91" ca="1">IF(EB89="","",_xll.PBD(EB90,"Name","","USD","",""))</f>
        <v>Waveful</v>
      </c>
      <c r="EC91" t="str" cm="1">
        <f t="array" aca="1" ref="EC91" ca="1">IF(EC89="","",_xll.PBD(EC90,"Name","","USD","",""))</f>
        <v>Photo Labs</v>
      </c>
      <c r="ED91" t="str" cm="1">
        <f t="array" aca="1" ref="ED91" ca="1">IF(ED89="","",_xll.PBD(ED90,"Name","","USD","",""))</f>
        <v>Saronic Technologies</v>
      </c>
      <c r="EE91" t="str" cm="1">
        <f t="array" aca="1" ref="EE91" ca="1">IF(EE89="","",_xll.PBD(EE90,"Name","","USD","",""))</f>
        <v>Durin</v>
      </c>
      <c r="EF91" t="str" cm="1">
        <f t="array" aca="1" ref="EF91" ca="1">IF(EF89="","",_xll.PBD(EF90,"Name","","USD","",""))</f>
        <v>Legend (Financial Software)</v>
      </c>
      <c r="EG91" t="str" cm="1">
        <f t="array" aca="1" ref="EG91" ca="1">IF(EG89="","",_xll.PBD(EG90,"Name","","USD","",""))</f>
        <v>Graphite (Software Development Applications)</v>
      </c>
      <c r="EH91" t="str" cm="1">
        <f t="array" aca="1" ref="EH91" ca="1">IF(EH89="","",_xll.PBD(EH90,"Name","","USD","",""))</f>
        <v>Human Computer</v>
      </c>
      <c r="EI91" t="str" cm="1">
        <f t="array" aca="1" ref="EI91" ca="1">IF(EI89="","",_xll.PBD(EI90,"Name","","USD","",""))</f>
        <v>PayAll</v>
      </c>
      <c r="EJ91" t="str" cm="1">
        <f t="array" aca="1" ref="EJ91" ca="1">IF(EJ89="","",_xll.PBD(EJ90,"Name","","USD","",""))</f>
        <v>Echo Neurotechnologies</v>
      </c>
      <c r="EK91" t="str" cm="1">
        <f t="array" aca="1" ref="EK91" ca="1">IF(EK89="","",_xll.PBD(EK90,"Name","","USD","",""))</f>
        <v>Hebbia</v>
      </c>
      <c r="EL91" t="str" cm="1">
        <f t="array" aca="1" ref="EL91" ca="1">IF(EL89="","",_xll.PBD(EL90,"Name","","USD","",""))</f>
        <v>Castelion</v>
      </c>
      <c r="EM91" t="str" cm="1">
        <f t="array" aca="1" ref="EM91" ca="1">IF(EM89="","",_xll.PBD(EM90,"Name","","USD","",""))</f>
        <v>Eclypsium</v>
      </c>
      <c r="EN91" t="str" cm="1">
        <f t="array" aca="1" ref="EN91" ca="1">IF(EN89="","",_xll.PBD(EN90,"Name","","USD","",""))</f>
        <v>Salient AI</v>
      </c>
      <c r="EO91" t="str" cm="1">
        <f t="array" aca="1" ref="EO91" ca="1">IF(EO89="","",_xll.PBD(EO90,"Name","","USD","",""))</f>
        <v>ElevenLabs</v>
      </c>
      <c r="EP91" t="str" cm="1">
        <f t="array" aca="1" ref="EP91" ca="1">IF(EP89="","",_xll.PBD(EP90,"Name","","USD","",""))</f>
        <v>Method Financial</v>
      </c>
      <c r="EQ91" t="str" cm="1">
        <f t="array" aca="1" ref="EQ91" ca="1">IF(EQ89="","",_xll.PBD(EQ90,"Name","","USD","",""))</f>
        <v>Spaceium</v>
      </c>
      <c r="ER91" t="str" cm="1">
        <f t="array" aca="1" ref="ER91" ca="1">IF(ER89="","",_xll.PBD(ER90,"Name","","USD","",""))</f>
        <v>WithClutch</v>
      </c>
      <c r="ES91" t="str" cm="1">
        <f t="array" aca="1" ref="ES91" ca="1">IF(ES89="","",_xll.PBD(ES90,"Name","","USD","",""))</f>
        <v>Grepr</v>
      </c>
      <c r="ET91" t="str" cm="1">
        <f t="array" aca="1" ref="ET91" ca="1">IF(ET89="","",_xll.PBD(ET90,"Name","","USD","",""))</f>
        <v>Exowatt</v>
      </c>
      <c r="EU91" t="str" cm="1">
        <f t="array" aca="1" ref="EU91" ca="1">IF(EU89="","",_xll.PBD(EU90,"Name","","USD","",""))</f>
        <v>Tenex.AI</v>
      </c>
      <c r="EV91" t="str" cm="1">
        <f t="array" aca="1" ref="EV91" ca="1">IF(EV89="","",_xll.PBD(EV90,"Name","","USD","",""))</f>
        <v>Instabase</v>
      </c>
      <c r="EW91" t="str" cm="1">
        <f t="array" aca="1" ref="EW91" ca="1">IF(EW89="","",_xll.PBD(EW90,"Name","","USD","",""))</f>
        <v>Halliday</v>
      </c>
      <c r="EX91" t="str" cm="1">
        <f t="array" aca="1" ref="EX91" ca="1">IF(EX89="","",_xll.PBD(EX90,"Name","","USD","",""))</f>
        <v>Merit Systems (Software Development Applications)</v>
      </c>
      <c r="EY91" t="str" cm="1">
        <f t="array" aca="1" ref="EY91" ca="1">IF(EY89="","",_xll.PBD(EY90,"Name","","USD","",""))</f>
        <v>Phantom</v>
      </c>
      <c r="EZ91" t="str" cm="1">
        <f t="array" aca="1" ref="EZ91" ca="1">IF(EZ89="","",_xll.PBD(EZ90,"Name","","USD","",""))</f>
        <v>Anysphere</v>
      </c>
      <c r="FA91" t="str" cm="1">
        <f t="array" aca="1" ref="FA91" ca="1">IF(FA89="","",_xll.PBD(FA90,"Name","","USD","",""))</f>
        <v>Hippocratic AI</v>
      </c>
      <c r="FB91" t="str" cm="1">
        <f t="array" aca="1" ref="FB91" ca="1">IF(FB89="","",_xll.PBD(FB90,"Name","","USD","",""))</f>
        <v>Whatnot</v>
      </c>
      <c r="FC91" t="str" cm="1">
        <f t="array" aca="1" ref="FC91" ca="1">IF(FC89="","",_xll.PBD(FC90,"Name","","USD","",""))</f>
        <v>Valor USA</v>
      </c>
      <c r="FD91" t="str" cm="1">
        <f t="array" aca="1" ref="FD91" ca="1">IF(FD89="","",_xll.PBD(FD90,"Name","","USD","",""))</f>
        <v>Cork</v>
      </c>
      <c r="FE91" t="str" cm="1">
        <f t="array" aca="1" ref="FE91" ca="1">IF(FE89="","",_xll.PBD(FE90,"Name","","USD","",""))</f>
        <v>Atorie</v>
      </c>
      <c r="FF91" t="str" cm="1">
        <f t="array" aca="1" ref="FF91" ca="1">IF(FF89="","",_xll.PBD(FF90,"Name","","USD","",""))</f>
        <v>KoBold Metals</v>
      </c>
      <c r="FG91" t="str" cm="1">
        <f t="array" aca="1" ref="FG91" ca="1">IF(FG89="","",_xll.PBD(FG90,"Name","","USD","",""))</f>
        <v>OpenRouter</v>
      </c>
      <c r="FH91" t="str" cm="1">
        <f t="array" aca="1" ref="FH91" ca="1">IF(FH89="","",_xll.PBD(FH90,"Name","","USD","",""))</f>
        <v>SoftMax</v>
      </c>
      <c r="FI91" t="str" cm="1">
        <f t="array" aca="1" ref="FI91" ca="1">IF(FI89="","",_xll.PBD(FI90,"Name","","USD","",""))</f>
        <v>Story Protocol</v>
      </c>
      <c r="FJ91" t="str" cm="1">
        <f t="array" aca="1" ref="FJ91" ca="1">IF(FJ89="","",_xll.PBD(FJ90,"Name","","USD","",""))</f>
        <v>Kopra Bio</v>
      </c>
      <c r="FK91" t="str" cm="1">
        <f t="array" aca="1" ref="FK91" ca="1">IF(FK89="","",_xll.PBD(FK90,"Name","","USD","",""))</f>
        <v>Carecode (Business/Productivity Software)</v>
      </c>
      <c r="FL91" t="str" cm="1">
        <f t="array" aca="1" ref="FL91" ca="1">IF(FL89="","",_xll.PBD(FL90,"Name","","USD","",""))</f>
        <v>Little Umbrella</v>
      </c>
      <c r="FM91" t="str" cm="1">
        <f t="array" aca="1" ref="FM91" ca="1">IF(FM89="","",_xll.PBD(FM90,"Name","","USD","",""))</f>
        <v>Bonfire Studios</v>
      </c>
      <c r="FN91" t="str" cm="1">
        <f t="array" aca="1" ref="FN91" ca="1">IF(FN89="","",_xll.PBD(FN90,"Name","","USD","",""))</f>
        <v>Backflip AI</v>
      </c>
      <c r="FO91" t="str" cm="1">
        <f t="array" aca="1" ref="FO91" ca="1">IF(FO89="","",_xll.PBD(FO90,"Name","","USD","",""))</f>
        <v>Ray Browser</v>
      </c>
      <c r="FP91" t="str" cm="1">
        <f t="array" aca="1" ref="FP91" ca="1">IF(FP89="","",_xll.PBD(FP90,"Name","","USD","",""))</f>
        <v>Databricks</v>
      </c>
      <c r="FQ91" t="str" cm="1">
        <f t="array" aca="1" ref="FQ91" ca="1">IF(FQ89="","",_xll.PBD(FQ90,"Name","","USD","",""))</f>
        <v>Salt AI</v>
      </c>
      <c r="FR91" t="str" cm="1">
        <f t="array" aca="1" ref="FR91" ca="1">IF(FR89="","",_xll.PBD(FR90,"Name","","USD","",""))</f>
        <v>BenchFlow</v>
      </c>
      <c r="FS91" t="str" cm="1">
        <f t="array" aca="1" ref="FS91" ca="1">IF(FS89="","",_xll.PBD(FS90,"Name","","USD","",""))</f>
        <v>Sardine</v>
      </c>
      <c r="FT91" t="str" cm="1">
        <f t="array" aca="1" ref="FT91" ca="1">IF(FT89="","",_xll.PBD(FT90,"Name","","USD","",""))</f>
        <v>Conductor Quantum</v>
      </c>
      <c r="FU91" t="str" cm="1">
        <f t="array" aca="1" ref="FU91" ca="1">IF(FU89="","",_xll.PBD(FU90,"Name","","USD","",""))</f>
        <v>Luma AI</v>
      </c>
      <c r="FV91" t="str" cm="1">
        <f t="array" aca="1" ref="FV91" ca="1">IF(FV89="","",_xll.PBD(FV90,"Name","","USD","",""))</f>
        <v>Starcloud</v>
      </c>
      <c r="FW91" t="str" cm="1">
        <f t="array" aca="1" ref="FW91" ca="1">IF(FW89="","",_xll.PBD(FW90,"Name","","USD","",""))</f>
        <v>Starcloud</v>
      </c>
      <c r="FX91" t="str" cm="1">
        <f t="array" aca="1" ref="FX91" ca="1">IF(FX89="","",_xll.PBD(FX90,"Name","","USD","",""))</f>
        <v>Beeps (Communications and Networking)</v>
      </c>
      <c r="FY91" t="str" cm="1">
        <f t="array" aca="1" ref="FY91" ca="1">IF(FY89="","",_xll.PBD(FY90,"Name","","USD","",""))</f>
        <v>Stainless (Software Development Applications)</v>
      </c>
      <c r="FZ91" t="str" cm="1">
        <f t="array" aca="1" ref="FZ91" ca="1">IF(FZ89="","",_xll.PBD(FZ90,"Name","","USD","",""))</f>
        <v>tiun</v>
      </c>
      <c r="GA91" t="str" cm="1">
        <f t="array" aca="1" ref="GA91" ca="1">IF(GA89="","",_xll.PBD(GA90,"Name","","USD","",""))</f>
        <v>Current (Commercial Banks)</v>
      </c>
      <c r="GB91" t="str" cm="1">
        <f t="array" aca="1" ref="GB91" ca="1">IF(GB89="","",_xll.PBD(GB90,"Name","","USD","",""))</f>
        <v>Sekai (Entertainment Software)</v>
      </c>
      <c r="GC91" t="str" cm="1">
        <f t="array" aca="1" ref="GC91" ca="1">IF(GC89="","",_xll.PBD(GC90,"Name","","USD","",""))</f>
        <v>Coverstar</v>
      </c>
      <c r="GD91" t="str" cm="1">
        <f t="array" aca="1" ref="GD91" ca="1">IF(GD89="","",_xll.PBD(GD90,"Name","","USD","",""))</f>
        <v>Scrypted</v>
      </c>
      <c r="GE91" t="str" cm="1">
        <f t="array" aca="1" ref="GE91" ca="1">IF(GE89="","",_xll.PBD(GE90,"Name","","USD","",""))</f>
        <v>Camu (Business/Productivity Software)</v>
      </c>
      <c r="GF91" t="str" cm="1">
        <f t="array" aca="1" ref="GF91" ca="1">IF(GF89="","",_xll.PBD(GF90,"Name","","USD","",""))</f>
        <v>HelloCreator</v>
      </c>
      <c r="GG91" t="str" cm="1">
        <f t="array" aca="1" ref="GG91" ca="1">IF(GG89="","",_xll.PBD(GG90,"Name","","USD","",""))</f>
        <v>Macro (New York)</v>
      </c>
      <c r="GH91" t="str" cm="1">
        <f t="array" aca="1" ref="GH91" ca="1">IF(GH89="","",_xll.PBD(GH90,"Name","","USD","",""))</f>
        <v>Black Forest Labs</v>
      </c>
      <c r="GI91" t="str" cm="1">
        <f t="array" aca="1" ref="GI91" ca="1">IF(GI89="","",_xll.PBD(GI90,"Name","","USD","",""))</f>
        <v>Maze Therapeutics</v>
      </c>
      <c r="GJ91" t="str" cm="1">
        <f t="array" aca="1" ref="GJ91" ca="1">IF(GJ89="","",_xll.PBD(GJ90,"Name","","USD","",""))</f>
        <v>Capitolis</v>
      </c>
      <c r="GK91" t="str" cm="1">
        <f t="array" aca="1" ref="GK91" ca="1">IF(GK89="","",_xll.PBD(GK90,"Name","","USD","",""))</f>
        <v>North Pole Security</v>
      </c>
      <c r="GL91" t="str" cm="1">
        <f t="array" aca="1" ref="GL91" ca="1">IF(GL89="","",_xll.PBD(GL90,"Name","","USD","",""))</f>
        <v>Volta Software</v>
      </c>
      <c r="GM91" t="str" cm="1">
        <f t="array" aca="1" ref="GM91" ca="1">IF(GM89="","",_xll.PBD(GM90,"Name","","USD","",""))</f>
        <v>Fondo</v>
      </c>
      <c r="GN91" t="str" cm="1">
        <f t="array" aca="1" ref="GN91" ca="1">IF(GN89="","",_xll.PBD(GN90,"Name","","USD","",""))</f>
        <v>xAI</v>
      </c>
      <c r="GO91" t="str" cm="1">
        <f t="array" aca="1" ref="GO91" ca="1">IF(GO89="","",_xll.PBD(GO90,"Name","","USD","",""))</f>
        <v>Zodiac Games Company</v>
      </c>
      <c r="GP91" t="str" cm="1">
        <f t="array" aca="1" ref="GP91" ca="1">IF(GP89="","",_xll.PBD(GP90,"Name","","USD","",""))</f>
        <v>Cresta</v>
      </c>
      <c r="GQ91" t="str" cm="1">
        <f t="array" aca="1" ref="GQ91" ca="1">IF(GQ89="","",_xll.PBD(GQ90,"Name","","USD","",""))</f>
        <v>Kong</v>
      </c>
      <c r="GR91" t="str" cm="1">
        <f t="array" aca="1" ref="GR91" ca="1">IF(GR89="","",_xll.PBD(GR90,"Name","","USD","",""))</f>
        <v>OpenLayer (IT Services)</v>
      </c>
      <c r="GS91" t="str" cm="1">
        <f t="array" aca="1" ref="GS91" ca="1">IF(GS89="","",_xll.PBD(GS90,"Name","","USD","",""))</f>
        <v>Skydio</v>
      </c>
      <c r="GT91" t="str" cm="1">
        <f t="array" aca="1" ref="GT91" ca="1">IF(GT89="","",_xll.PBD(GT90,"Name","","USD","",""))</f>
        <v>Bounce (Information Services)</v>
      </c>
      <c r="GU91" t="str" cm="1">
        <f t="array" aca="1" ref="GU91" ca="1">IF(GU89="","",_xll.PBD(GU90,"Name","","USD","",""))</f>
        <v>Fleek</v>
      </c>
      <c r="GV91" t="str" cm="1">
        <f t="array" aca="1" ref="GV91" ca="1">IF(GV89="","",_xll.PBD(GV90,"Name","","USD","",""))</f>
        <v>Neon (Business/Productivity Software)</v>
      </c>
      <c r="GW91" t="str" cm="1">
        <f t="array" aca="1" ref="GW91" ca="1">IF(GW89="","",_xll.PBD(GW90,"Name","","USD","",""))</f>
        <v>Nitra</v>
      </c>
      <c r="GX91" t="str" cm="1">
        <f t="array" aca="1" ref="GX91" ca="1">IF(GX89="","",_xll.PBD(GX90,"Name","","USD","",""))</f>
        <v>Tranched</v>
      </c>
      <c r="GY91" t="str" cm="1">
        <f t="array" aca="1" ref="GY91" ca="1">IF(GY89="","",_xll.PBD(GY90,"Name","","USD","",""))</f>
        <v>Circle Games</v>
      </c>
      <c r="GZ91" t="str" cm="1">
        <f t="array" aca="1" ref="GZ91" ca="1">IF(GZ89="","",_xll.PBD(GZ90,"Name","","USD","",""))</f>
        <v>Tako</v>
      </c>
      <c r="HA91" t="str" cm="1">
        <f t="array" aca="1" ref="HA91" ca="1">IF(HA89="","",_xll.PBD(HA90,"Name","","USD","",""))</f>
        <v>ZKAI Labs.</v>
      </c>
      <c r="HB91" t="str" cm="1">
        <f t="array" aca="1" ref="HB91" ca="1">IF(HB89="","",_xll.PBD(HB90,"Name","","USD","",""))</f>
        <v>Raspberry AI</v>
      </c>
      <c r="HC91" t="str" cm="1">
        <f t="array" aca="1" ref="HC91" ca="1">IF(HC89="","",_xll.PBD(HC90,"Name","","USD","",""))</f>
        <v>Butler Labs</v>
      </c>
      <c r="HD91" t="str" cm="1">
        <f t="array" aca="1" ref="HD91" ca="1">IF(HD89="","",_xll.PBD(HD90,"Name","","USD","",""))</f>
        <v>Loftia</v>
      </c>
      <c r="HE91" t="str" cm="1">
        <f t="array" aca="1" ref="HE91" ca="1">IF(HE89="","",_xll.PBD(HE90,"Name","","USD","",""))</f>
        <v>xdof.ai</v>
      </c>
      <c r="HF91" t="str" cm="1">
        <f t="array" aca="1" ref="HF91" ca="1">IF(HF89="","",_xll.PBD(HF90,"Name","","USD","",""))</f>
        <v>Axal</v>
      </c>
      <c r="HG91" t="str" cm="1">
        <f t="array" aca="1" ref="HG91" ca="1">IF(HG89="","",_xll.PBD(HG90,"Name","","USD","",""))</f>
        <v>Waymo</v>
      </c>
      <c r="HH91" t="str" cm="1">
        <f t="array" aca="1" ref="HH91" ca="1">IF(HH89="","",_xll.PBD(HH90,"Name","","USD","",""))</f>
        <v>Alpha-9 Oncology</v>
      </c>
      <c r="HI91" t="str" cm="1">
        <f t="array" aca="1" ref="HI91" ca="1">IF(HI89="","",_xll.PBD(HI90,"Name","","USD","",""))</f>
        <v>Infinitus Systems</v>
      </c>
      <c r="HJ91" t="str" cm="1">
        <f t="array" aca="1" ref="HJ91" ca="1">IF(HJ89="","",_xll.PBD(HJ90,"Name","","USD","",""))</f>
        <v>Pantheon AI</v>
      </c>
      <c r="HK91" t="str" cm="1">
        <f t="array" aca="1" ref="HK91" ca="1">IF(HK89="","",_xll.PBD(HK90,"Name","","USD","",""))</f>
        <v>Socket (Network Management Software)</v>
      </c>
      <c r="HL91" t="str" cm="1">
        <f t="array" aca="1" ref="HL91" ca="1">IF(HL89="","",_xll.PBD(HL90,"Name","","USD","",""))</f>
        <v>Tennr</v>
      </c>
      <c r="HM91" t="str" cm="1">
        <f t="array" aca="1" ref="HM91" ca="1">IF(HM89="","",_xll.PBD(HM90,"Name","","USD","",""))</f>
        <v>Counsel Health (Clinics/Outpatient Services)</v>
      </c>
      <c r="HN91" t="str" cm="1">
        <f t="array" aca="1" ref="HN91" ca="1">IF(HN89="","",_xll.PBD(HN90,"Name","","USD","",""))</f>
        <v>Concourse</v>
      </c>
      <c r="HO91" t="str" cm="1">
        <f t="array" aca="1" ref="HO91" ca="1">IF(HO89="","",_xll.PBD(HO90,"Name","","USD","",""))</f>
        <v>Manifest (Clinics/Outpatient Services)</v>
      </c>
      <c r="HP91" t="str" cm="1">
        <f t="array" aca="1" ref="HP91" ca="1">IF(HP89="","",_xll.PBD(HP90,"Name","","USD","",""))</f>
        <v>11x</v>
      </c>
      <c r="HQ91" t="str" cm="1">
        <f t="array" aca="1" ref="HQ91" ca="1">IF(HQ89="","",_xll.PBD(HQ90,"Name","","USD","",""))</f>
        <v>Alchemy (Healthcare Services)</v>
      </c>
      <c r="HR91" t="str" cm="1">
        <f t="array" aca="1" ref="HR91" ca="1">IF(HR89="","",_xll.PBD(HR90,"Name","","USD","",""))</f>
        <v>Live Aware Labs</v>
      </c>
      <c r="HS91" t="str" cm="1">
        <f t="array" aca="1" ref="HS91" ca="1">IF(HS89="","",_xll.PBD(HS90,"Name","","USD","",""))</f>
        <v>Stoik</v>
      </c>
      <c r="HT91" t="str" cm="1">
        <f t="array" aca="1" ref="HT91" ca="1">IF(HT89="","",_xll.PBD(HT90,"Name","","USD","",""))</f>
        <v>Azra Games</v>
      </c>
      <c r="HU91" t="str" cm="1">
        <f t="array" aca="1" ref="HU91" ca="1">IF(HU89="","",_xll.PBD(HU90,"Name","","USD","",""))</f>
        <v>Resend</v>
      </c>
      <c r="HV91" t="str" cm="1">
        <f t="array" aca="1" ref="HV91" ca="1">IF(HV89="","",_xll.PBD(HV90,"Name","","USD","",""))</f>
        <v>Windwalk</v>
      </c>
      <c r="HW91" t="str" cm="1">
        <f t="array" aca="1" ref="HW91" ca="1">IF(HW89="","",_xll.PBD(HW90,"Name","","USD","",""))</f>
        <v>OpenGradient</v>
      </c>
      <c r="HX91" t="str" cm="1">
        <f t="array" aca="1" ref="HX91" ca="1">IF(HX89="","",_xll.PBD(HX90,"Name","","USD","",""))</f>
        <v>Distributional</v>
      </c>
      <c r="HY91" t="str" cm="1">
        <f t="array" aca="1" ref="HY91" ca="1">IF(HY89="","",_xll.PBD(HY90,"Name","","USD","",""))</f>
        <v>Infactory</v>
      </c>
      <c r="HZ91" t="str" cm="1">
        <f t="array" aca="1" ref="HZ91" ca="1">IF(HZ89="","",_xll.PBD(HZ90,"Name","","USD","",""))</f>
        <v>Clout Kitchen</v>
      </c>
      <c r="IA91" t="str" cm="1">
        <f t="array" aca="1" ref="IA91" ca="1">IF(IA89="","",_xll.PBD(IA90,"Name","","USD","",""))</f>
        <v>Mudstack</v>
      </c>
      <c r="IB91" t="str" cm="1">
        <f t="array" aca="1" ref="IB91" ca="1">IF(IB89="","",_xll.PBD(IB90,"Name","","USD","",""))</f>
        <v>Arda Therapeutics</v>
      </c>
      <c r="IC91" t="str" cm="1">
        <f t="array" aca="1" ref="IC91" ca="1">IF(IC89="","",_xll.PBD(IC90,"Name","","USD","",""))</f>
        <v>Opacity</v>
      </c>
      <c r="ID91" t="str" cm="1">
        <f t="array" aca="1" ref="ID91" ca="1">IF(ID89="","",_xll.PBD(ID90,"Name","","USD","",""))</f>
        <v>Runware</v>
      </c>
      <c r="IE91" t="str" cm="1">
        <f t="array" aca="1" ref="IE91" ca="1">IF(IE89="","",_xll.PBD(IE90,"Name","","USD","",""))</f>
        <v>Salient Motion</v>
      </c>
    </row>
    <row r="92" spans="2:1602" x14ac:dyDescent="0.2">
      <c r="B92" t="s">
        <v>2701</v>
      </c>
      <c r="C92" t="str" cm="1">
        <f t="array" aca="1" ref="C92" ca="1">IF(C89="","",_xll.PBD(C90,"HQ Country","","USD","",""))</f>
        <v>Brazil</v>
      </c>
      <c r="D92" t="str" cm="1">
        <f t="array" aca="1" ref="D92" ca="1">IF(D89="","",_xll.PBD(D90,"HQ Country","","USD","",""))</f>
        <v>United States</v>
      </c>
      <c r="E92" t="str" cm="1">
        <f t="array" aca="1" ref="E92" ca="1">IF(E89="","",_xll.PBD(E90,"HQ Country","","USD","",""))</f>
        <v>United States</v>
      </c>
      <c r="F92" t="str" cm="1">
        <f t="array" aca="1" ref="F92" ca="1">IF(F89="","",_xll.PBD(F90,"HQ Country","","USD","",""))</f>
        <v>United States</v>
      </c>
      <c r="G92" t="str" cm="1">
        <f t="array" aca="1" ref="G92" ca="1">IF(G89="","",_xll.PBD(G90,"HQ Country","","USD","",""))</f>
        <v>Canada</v>
      </c>
      <c r="H92" t="str" cm="1">
        <f t="array" aca="1" ref="H92" ca="1">IF(H89="","",_xll.PBD(H90,"HQ Country","","USD","",""))</f>
        <v>United States</v>
      </c>
      <c r="I92" t="str" cm="1">
        <f t="array" aca="1" ref="I92" ca="1">IF(I89="","",_xll.PBD(I90,"HQ Country","","USD","",""))</f>
        <v>United States</v>
      </c>
      <c r="J92" t="str" cm="1">
        <f t="array" aca="1" ref="J92" ca="1">IF(J89="","",_xll.PBD(J90,"HQ Country","","USD","",""))</f>
        <v>United States</v>
      </c>
      <c r="K92" t="str" cm="1">
        <f t="array" aca="1" ref="K92" ca="1">IF(K89="","",_xll.PBD(K90,"HQ Country","","USD","",""))</f>
        <v>United States</v>
      </c>
      <c r="L92" t="str" cm="1">
        <f t="array" aca="1" ref="L92" ca="1">IF(L89="","",_xll.PBD(L90,"HQ Country","","USD","",""))</f>
        <v>United States</v>
      </c>
      <c r="M92" t="str" cm="1">
        <f t="array" aca="1" ref="M92" ca="1">IF(M89="","",_xll.PBD(M90,"HQ Country","","USD","",""))</f>
        <v>United States</v>
      </c>
      <c r="N92" t="str" cm="1">
        <f t="array" aca="1" ref="N92" ca="1">IF(N89="","",_xll.PBD(N90,"HQ Country","","USD","",""))</f>
        <v>United States</v>
      </c>
      <c r="O92" t="str" cm="1">
        <f t="array" aca="1" ref="O92" ca="1">IF(O89="","",_xll.PBD(O90,"HQ Country","","USD","",""))</f>
        <v>United States</v>
      </c>
      <c r="P92" t="str" cm="1">
        <f t="array" aca="1" ref="P92" ca="1">IF(P89="","",_xll.PBD(P90,"HQ Country","","USD","",""))</f>
        <v>United States</v>
      </c>
      <c r="Q92" t="str" cm="1">
        <f t="array" aca="1" ref="Q92" ca="1">IF(Q89="","",_xll.PBD(Q90,"HQ Country","","USD","",""))</f>
        <v>Brazil</v>
      </c>
      <c r="R92" t="str" cm="1">
        <f t="array" aca="1" ref="R92" ca="1">IF(R89="","",_xll.PBD(R90,"HQ Country","","USD","",""))</f>
        <v>United States</v>
      </c>
      <c r="S92" t="str" cm="1">
        <f t="array" aca="1" ref="S92" ca="1">IF(S89="","",_xll.PBD(S90,"HQ Country","","USD","",""))</f>
        <v>Turkey</v>
      </c>
      <c r="T92" t="str" cm="1">
        <f t="array" aca="1" ref="T92" ca="1">IF(T89="","",_xll.PBD(T90,"HQ Country","","USD","",""))</f>
        <v>United States</v>
      </c>
      <c r="U92" t="str" cm="1">
        <f t="array" aca="1" ref="U92" ca="1">IF(U89="","",_xll.PBD(U90,"HQ Country","","USD","",""))</f>
        <v>United States</v>
      </c>
      <c r="V92" t="str" cm="1">
        <f t="array" aca="1" ref="V92" ca="1">IF(V89="","",_xll.PBD(V90,"HQ Country","","USD","",""))</f>
        <v>United States</v>
      </c>
      <c r="W92" t="str" cm="1">
        <f t="array" aca="1" ref="W92" ca="1">IF(W89="","",_xll.PBD(W90,"HQ Country","","USD","",""))</f>
        <v>Germany</v>
      </c>
      <c r="X92" t="str" cm="1">
        <f t="array" aca="1" ref="X92" ca="1">IF(X89="","",_xll.PBD(X90,"HQ Country","","USD","",""))</f>
        <v>United States</v>
      </c>
      <c r="Y92" t="str" cm="1">
        <f t="array" aca="1" ref="Y92" ca="1">IF(Y89="","",_xll.PBD(Y90,"HQ Country","","USD","",""))</f>
        <v>United States</v>
      </c>
      <c r="Z92" t="str" cm="1">
        <f t="array" aca="1" ref="Z92" ca="1">IF(Z89="","",_xll.PBD(Z90,"HQ Country","","USD","",""))</f>
        <v>United States</v>
      </c>
      <c r="AA92" t="str" cm="1">
        <f t="array" aca="1" ref="AA92" ca="1">IF(AA89="","",_xll.PBD(AA90,"HQ Country","","USD","",""))</f>
        <v>United States</v>
      </c>
      <c r="AB92" t="str" cm="1">
        <f t="array" aca="1" ref="AB92" ca="1">IF(AB89="","",_xll.PBD(AB90,"HQ Country","","USD","",""))</f>
        <v>United States</v>
      </c>
      <c r="AC92" t="str" cm="1">
        <f t="array" aca="1" ref="AC92" ca="1">IF(AC89="","",_xll.PBD(AC90,"HQ Country","","USD","",""))</f>
        <v>United States</v>
      </c>
      <c r="AD92" t="str" cm="1">
        <f t="array" aca="1" ref="AD92" ca="1">IF(AD89="","",_xll.PBD(AD90,"HQ Country","","USD","",""))</f>
        <v>United States</v>
      </c>
      <c r="AE92" t="str" cm="1">
        <f t="array" aca="1" ref="AE92" ca="1">IF(AE89="","",_xll.PBD(AE90,"HQ Country","","USD","",""))</f>
        <v>United States</v>
      </c>
      <c r="AF92" t="str" cm="1">
        <f t="array" aca="1" ref="AF92" ca="1">IF(AF89="","",_xll.PBD(AF90,"HQ Country","","USD","",""))</f>
        <v>United States</v>
      </c>
      <c r="AG92" t="str" cm="1">
        <f t="array" aca="1" ref="AG92" ca="1">IF(AG89="","",_xll.PBD(AG90,"HQ Country","","USD","",""))</f>
        <v>Germany</v>
      </c>
      <c r="AH92" t="str" cm="1">
        <f t="array" aca="1" ref="AH92" ca="1">IF(AH89="","",_xll.PBD(AH90,"HQ Country","","USD","",""))</f>
        <v>United Kingdom</v>
      </c>
      <c r="AI92" t="str" cm="1">
        <f t="array" aca="1" ref="AI92" ca="1">IF(AI89="","",_xll.PBD(AI90,"HQ Country","","USD","",""))</f>
        <v>United States</v>
      </c>
      <c r="AJ92" t="str" cm="1">
        <f t="array" aca="1" ref="AJ92" ca="1">IF(AJ89="","",_xll.PBD(AJ90,"HQ Country","","USD","",""))</f>
        <v>United States</v>
      </c>
      <c r="AK92" t="str" cm="1">
        <f t="array" aca="1" ref="AK92" ca="1">IF(AK89="","",_xll.PBD(AK90,"HQ Country","","USD","",""))</f>
        <v>United States</v>
      </c>
      <c r="AL92" t="str" cm="1">
        <f t="array" aca="1" ref="AL92" ca="1">IF(AL89="","",_xll.PBD(AL90,"HQ Country","","USD","",""))</f>
        <v>United States</v>
      </c>
      <c r="AM92" t="str" cm="1">
        <f t="array" aca="1" ref="AM92" ca="1">IF(AM89="","",_xll.PBD(AM90,"HQ Country","","USD","",""))</f>
        <v>United States</v>
      </c>
      <c r="AN92" t="str" cm="1">
        <f t="array" aca="1" ref="AN92" ca="1">IF(AN89="","",_xll.PBD(AN90,"HQ Country","","USD","",""))</f>
        <v>United States</v>
      </c>
      <c r="AO92" t="str" cm="1">
        <f t="array" aca="1" ref="AO92" ca="1">IF(AO89="","",_xll.PBD(AO90,"HQ Country","","USD","",""))</f>
        <v>United States</v>
      </c>
      <c r="AP92" t="str" cm="1">
        <f t="array" aca="1" ref="AP92" ca="1">IF(AP89="","",_xll.PBD(AP90,"HQ Country","","USD","",""))</f>
        <v>United States</v>
      </c>
      <c r="AQ92" t="str" cm="1">
        <f t="array" aca="1" ref="AQ92" ca="1">IF(AQ89="","",_xll.PBD(AQ90,"HQ Country","","USD","",""))</f>
        <v>United States</v>
      </c>
      <c r="AR92" t="str" cm="1">
        <f t="array" aca="1" ref="AR92" ca="1">IF(AR89="","",_xll.PBD(AR90,"HQ Country","","USD","",""))</f>
        <v>United States</v>
      </c>
      <c r="AS92" t="str" cm="1">
        <f t="array" aca="1" ref="AS92" ca="1">IF(AS89="","",_xll.PBD(AS90,"HQ Country","","USD","",""))</f>
        <v>United States</v>
      </c>
      <c r="AT92" t="str" cm="1">
        <f t="array" aca="1" ref="AT92" ca="1">IF(AT89="","",_xll.PBD(AT90,"HQ Country","","USD","",""))</f>
        <v>United States</v>
      </c>
      <c r="AU92" t="str" cm="1">
        <f t="array" aca="1" ref="AU92" ca="1">IF(AU89="","",_xll.PBD(AU90,"HQ Country","","USD","",""))</f>
        <v>United States</v>
      </c>
      <c r="AV92" t="str" cm="1">
        <f t="array" aca="1" ref="AV92" ca="1">IF(AV89="","",_xll.PBD(AV90,"HQ Country","","USD","",""))</f>
        <v>Spain</v>
      </c>
      <c r="AW92" t="str" cm="1">
        <f t="array" aca="1" ref="AW92" ca="1">IF(AW89="","",_xll.PBD(AW90,"HQ Country","","USD","",""))</f>
        <v>United States</v>
      </c>
      <c r="AX92" t="str" cm="1">
        <f t="array" aca="1" ref="AX92" ca="1">IF(AX89="","",_xll.PBD(AX90,"HQ Country","","USD","",""))</f>
        <v>United States</v>
      </c>
      <c r="AY92" t="str" cm="1">
        <f t="array" aca="1" ref="AY92" ca="1">IF(AY89="","",_xll.PBD(AY90,"HQ Country","","USD","",""))</f>
        <v>United States</v>
      </c>
      <c r="AZ92" t="str" cm="1">
        <f t="array" aca="1" ref="AZ92" ca="1">IF(AZ89="","",_xll.PBD(AZ90,"HQ Country","","USD","",""))</f>
        <v>United States</v>
      </c>
      <c r="BA92" t="str" cm="1">
        <f t="array" aca="1" ref="BA92" ca="1">IF(BA89="","",_xll.PBD(BA90,"HQ Country","","USD","",""))</f>
        <v>United States</v>
      </c>
      <c r="BB92" t="str" cm="1">
        <f t="array" aca="1" ref="BB92" ca="1">IF(BB89="","",_xll.PBD(BB90,"HQ Country","","USD","",""))</f>
        <v>United States</v>
      </c>
      <c r="BC92" t="str" cm="1">
        <f t="array" aca="1" ref="BC92" ca="1">IF(BC89="","",_xll.PBD(BC90,"HQ Country","","USD","",""))</f>
        <v>United States</v>
      </c>
      <c r="BD92" t="str" cm="1">
        <f t="array" aca="1" ref="BD92" ca="1">IF(BD89="","",_xll.PBD(BD90,"HQ Country","","USD","",""))</f>
        <v>United States</v>
      </c>
      <c r="BE92" t="str" cm="1">
        <f t="array" aca="1" ref="BE92" ca="1">IF(BE89="","",_xll.PBD(BE90,"HQ Country","","USD","",""))</f>
        <v>United States</v>
      </c>
      <c r="BF92" t="str" cm="1">
        <f t="array" aca="1" ref="BF92" ca="1">IF(BF89="","",_xll.PBD(BF90,"HQ Country","","USD","",""))</f>
        <v>United States</v>
      </c>
      <c r="BG92" t="str" cm="1">
        <f t="array" aca="1" ref="BG92" ca="1">IF(BG89="","",_xll.PBD(BG90,"HQ Country","","USD","",""))</f>
        <v>Turkey</v>
      </c>
      <c r="BH92" t="str" cm="1">
        <f t="array" aca="1" ref="BH92" ca="1">IF(BH89="","",_xll.PBD(BH90,"HQ Country","","USD","",""))</f>
        <v>United States</v>
      </c>
      <c r="BI92" t="str" cm="1">
        <f t="array" aca="1" ref="BI92" ca="1">IF(BI89="","",_xll.PBD(BI90,"HQ Country","","USD","",""))</f>
        <v>United States</v>
      </c>
      <c r="BJ92" t="str" cm="1">
        <f t="array" aca="1" ref="BJ92" ca="1">IF(BJ89="","",_xll.PBD(BJ90,"HQ Country","","USD","",""))</f>
        <v>United States</v>
      </c>
      <c r="BK92" t="str" cm="1">
        <f t="array" aca="1" ref="BK92" ca="1">IF(BK89="","",_xll.PBD(BK90,"HQ Country","","USD","",""))</f>
        <v>United States</v>
      </c>
      <c r="BL92" t="str" cm="1">
        <f t="array" aca="1" ref="BL92" ca="1">IF(BL89="","",_xll.PBD(BL90,"HQ Country","","USD","",""))</f>
        <v>United States</v>
      </c>
      <c r="BM92" t="str" cm="1">
        <f t="array" aca="1" ref="BM92" ca="1">IF(BM89="","",_xll.PBD(BM90,"HQ Country","","USD","",""))</f>
        <v>United States</v>
      </c>
      <c r="BN92" t="str" cm="1">
        <f t="array" aca="1" ref="BN92" ca="1">IF(BN89="","",_xll.PBD(BN90,"HQ Country","","USD","",""))</f>
        <v>United States</v>
      </c>
      <c r="BO92" t="str" cm="1">
        <f t="array" aca="1" ref="BO92" ca="1">IF(BO89="","",_xll.PBD(BO90,"HQ Country","","USD","",""))</f>
        <v>Brazil</v>
      </c>
      <c r="BP92" t="str" cm="1">
        <f t="array" aca="1" ref="BP92" ca="1">IF(BP89="","",_xll.PBD(BP90,"HQ Country","","USD","",""))</f>
        <v>Singapore</v>
      </c>
      <c r="BQ92" t="str" cm="1">
        <f t="array" aca="1" ref="BQ92" ca="1">IF(BQ89="","",_xll.PBD(BQ90,"HQ Country","","USD","",""))</f>
        <v>United States</v>
      </c>
      <c r="BR92" t="str" cm="1">
        <f t="array" aca="1" ref="BR92" ca="1">IF(BR89="","",_xll.PBD(BR90,"HQ Country","","USD","",""))</f>
        <v>United Kingdom</v>
      </c>
      <c r="BS92" t="str" cm="1">
        <f t="array" aca="1" ref="BS92" ca="1">IF(BS89="","",_xll.PBD(BS90,"HQ Country","","USD","",""))</f>
        <v>United States</v>
      </c>
      <c r="BT92" t="str" cm="1">
        <f t="array" aca="1" ref="BT92" ca="1">IF(BT89="","",_xll.PBD(BT90,"HQ Country","","USD","",""))</f>
        <v>United States</v>
      </c>
      <c r="BU92" t="str" cm="1">
        <f t="array" aca="1" ref="BU92" ca="1">IF(BU89="","",_xll.PBD(BU90,"HQ Country","","USD","",""))</f>
        <v>United States</v>
      </c>
      <c r="BV92" t="str" cm="1">
        <f t="array" aca="1" ref="BV92" ca="1">IF(BV89="","",_xll.PBD(BV90,"HQ Country","","USD","",""))</f>
        <v>United States</v>
      </c>
      <c r="BW92" t="str" cm="1">
        <f t="array" aca="1" ref="BW92" ca="1">IF(BW89="","",_xll.PBD(BW90,"HQ Country","","USD","",""))</f>
        <v>United States</v>
      </c>
      <c r="BX92" t="str" cm="1">
        <f t="array" aca="1" ref="BX92" ca="1">IF(BX89="","",_xll.PBD(BX90,"HQ Country","","USD","",""))</f>
        <v>United States</v>
      </c>
      <c r="BY92" t="str" cm="1">
        <f t="array" aca="1" ref="BY92" ca="1">IF(BY89="","",_xll.PBD(BY90,"HQ Country","","USD","",""))</f>
        <v>United States</v>
      </c>
      <c r="BZ92" t="str" cm="1">
        <f t="array" aca="1" ref="BZ92" ca="1">IF(BZ89="","",_xll.PBD(BZ90,"HQ Country","","USD","",""))</f>
        <v>Brazil</v>
      </c>
      <c r="CA92" t="str" cm="1">
        <f t="array" aca="1" ref="CA92" ca="1">IF(CA89="","",_xll.PBD(CA90,"HQ Country","","USD","",""))</f>
        <v>United States</v>
      </c>
      <c r="CB92" t="str" cm="1">
        <f t="array" aca="1" ref="CB92" ca="1">IF(CB89="","",_xll.PBD(CB90,"HQ Country","","USD","",""))</f>
        <v>United States</v>
      </c>
      <c r="CC92" t="str" cm="1">
        <f t="array" aca="1" ref="CC92" ca="1">IF(CC89="","",_xll.PBD(CC90,"HQ Country","","USD","",""))</f>
        <v>United States</v>
      </c>
      <c r="CD92" t="str" cm="1">
        <f t="array" aca="1" ref="CD92" ca="1">IF(CD89="","",_xll.PBD(CD90,"HQ Country","","USD","",""))</f>
        <v>Canada</v>
      </c>
      <c r="CE92" t="str" cm="1">
        <f t="array" aca="1" ref="CE92" ca="1">IF(CE89="","",_xll.PBD(CE90,"HQ Country","","USD","",""))</f>
        <v>United States</v>
      </c>
      <c r="CF92" t="str" cm="1">
        <f t="array" aca="1" ref="CF92" ca="1">IF(CF89="","",_xll.PBD(CF90,"HQ Country","","USD","",""))</f>
        <v>United States</v>
      </c>
      <c r="CG92" t="str" cm="1">
        <f t="array" aca="1" ref="CG92" ca="1">IF(CG89="","",_xll.PBD(CG90,"HQ Country","","USD","",""))</f>
        <v>United States</v>
      </c>
      <c r="CH92" t="str" cm="1">
        <f t="array" aca="1" ref="CH92" ca="1">IF(CH89="","",_xll.PBD(CH90,"HQ Country","","USD","",""))</f>
        <v>United States</v>
      </c>
      <c r="CI92" t="str" cm="1">
        <f t="array" aca="1" ref="CI92" ca="1">IF(CI89="","",_xll.PBD(CI90,"HQ Country","","USD","",""))</f>
        <v>United States</v>
      </c>
      <c r="CJ92" t="str" cm="1">
        <f t="array" aca="1" ref="CJ92" ca="1">IF(CJ89="","",_xll.PBD(CJ90,"HQ Country","","USD","",""))</f>
        <v>United States</v>
      </c>
      <c r="CK92" t="str" cm="1">
        <f t="array" aca="1" ref="CK92" ca="1">IF(CK89="","",_xll.PBD(CK90,"HQ Country","","USD","",""))</f>
        <v>United States</v>
      </c>
      <c r="CL92" t="str" cm="1">
        <f t="array" aca="1" ref="CL92" ca="1">IF(CL89="","",_xll.PBD(CL90,"HQ Country","","USD","",""))</f>
        <v>United States</v>
      </c>
      <c r="CM92" t="str" cm="1">
        <f t="array" aca="1" ref="CM92" ca="1">IF(CM89="","",_xll.PBD(CM90,"HQ Country","","USD","",""))</f>
        <v>United States</v>
      </c>
      <c r="CN92" t="str" cm="1">
        <f t="array" aca="1" ref="CN92" ca="1">IF(CN89="","",_xll.PBD(CN90,"HQ Country","","USD","",""))</f>
        <v>United Kingdom</v>
      </c>
      <c r="CO92" t="str" cm="1">
        <f t="array" aca="1" ref="CO92" ca="1">IF(CO89="","",_xll.PBD(CO90,"HQ Country","","USD","",""))</f>
        <v>United States</v>
      </c>
      <c r="CP92" t="str" cm="1">
        <f t="array" aca="1" ref="CP92" ca="1">IF(CP89="","",_xll.PBD(CP90,"HQ Country","","USD","",""))</f>
        <v>Turkey</v>
      </c>
      <c r="CQ92" t="str" cm="1">
        <f t="array" aca="1" ref="CQ92" ca="1">IF(CQ89="","",_xll.PBD(CQ90,"HQ Country","","USD","",""))</f>
        <v>United States</v>
      </c>
      <c r="CR92" t="str" cm="1">
        <f t="array" aca="1" ref="CR92" ca="1">IF(CR89="","",_xll.PBD(CR90,"HQ Country","","USD","",""))</f>
        <v>United States</v>
      </c>
      <c r="CS92" t="str" cm="1">
        <f t="array" aca="1" ref="CS92" ca="1">IF(CS89="","",_xll.PBD(CS90,"HQ Country","","USD","",""))</f>
        <v>United States</v>
      </c>
      <c r="CT92" t="str" cm="1">
        <f t="array" aca="1" ref="CT92" ca="1">IF(CT89="","",_xll.PBD(CT90,"HQ Country","","USD","",""))</f>
        <v>United States</v>
      </c>
      <c r="CU92" t="str" cm="1">
        <f t="array" aca="1" ref="CU92" ca="1">IF(CU89="","",_xll.PBD(CU90,"HQ Country","","USD","",""))</f>
        <v>United States</v>
      </c>
      <c r="CV92" t="str" cm="1">
        <f t="array" aca="1" ref="CV92" ca="1">IF(CV89="","",_xll.PBD(CV90,"HQ Country","","USD","",""))</f>
        <v>United States</v>
      </c>
      <c r="CW92" t="str" cm="1">
        <f t="array" aca="1" ref="CW92" ca="1">IF(CW89="","",_xll.PBD(CW90,"HQ Country","","USD","",""))</f>
        <v>United Kingdom</v>
      </c>
      <c r="CX92" t="str" cm="1">
        <f t="array" aca="1" ref="CX92" ca="1">IF(CX89="","",_xll.PBD(CX90,"HQ Country","","USD","",""))</f>
        <v>United States</v>
      </c>
      <c r="CY92" t="str" cm="1">
        <f t="array" aca="1" ref="CY92" ca="1">IF(CY89="","",_xll.PBD(CY90,"HQ Country","","USD","",""))</f>
        <v>Swaziland</v>
      </c>
      <c r="CZ92" t="str" cm="1">
        <f t="array" aca="1" ref="CZ92" ca="1">IF(CZ89="","",_xll.PBD(CZ90,"HQ Country","","USD","",""))</f>
        <v>United States</v>
      </c>
      <c r="DA92" t="str" cm="1">
        <f t="array" aca="1" ref="DA92" ca="1">IF(DA89="","",_xll.PBD(DA90,"HQ Country","","USD","",""))</f>
        <v>United States</v>
      </c>
      <c r="DB92" t="str" cm="1">
        <f t="array" aca="1" ref="DB92" ca="1">IF(DB89="","",_xll.PBD(DB90,"HQ Country","","USD","",""))</f>
        <v>United States</v>
      </c>
      <c r="DC92" t="str" cm="1">
        <f t="array" aca="1" ref="DC92" ca="1">IF(DC89="","",_xll.PBD(DC90,"HQ Country","","USD","",""))</f>
        <v>United States</v>
      </c>
      <c r="DD92" t="str" cm="1">
        <f t="array" aca="1" ref="DD92" ca="1">IF(DD89="","",_xll.PBD(DD90,"HQ Country","","USD","",""))</f>
        <v>United States</v>
      </c>
      <c r="DE92" t="str" cm="1">
        <f t="array" aca="1" ref="DE92" ca="1">IF(DE89="","",_xll.PBD(DE90,"HQ Country","","USD","",""))</f>
        <v>United States</v>
      </c>
      <c r="DF92" t="str" cm="1">
        <f t="array" aca="1" ref="DF92" ca="1">IF(DF89="","",_xll.PBD(DF90,"HQ Country","","USD","",""))</f>
        <v>United States</v>
      </c>
      <c r="DG92" t="str" cm="1">
        <f t="array" aca="1" ref="DG92" ca="1">IF(DG89="","",_xll.PBD(DG90,"HQ Country","","USD","",""))</f>
        <v>United States</v>
      </c>
      <c r="DH92" t="str" cm="1">
        <f t="array" aca="1" ref="DH92" ca="1">IF(DH89="","",_xll.PBD(DH90,"HQ Country","","USD","",""))</f>
        <v>United States</v>
      </c>
      <c r="DI92" t="str" cm="1">
        <f t="array" aca="1" ref="DI92" ca="1">IF(DI89="","",_xll.PBD(DI90,"HQ Country","","USD","",""))</f>
        <v>United States</v>
      </c>
      <c r="DJ92" t="str" cm="1">
        <f t="array" aca="1" ref="DJ92" ca="1">IF(DJ89="","",_xll.PBD(DJ90,"HQ Country","","USD","",""))</f>
        <v>United States</v>
      </c>
      <c r="DK92" t="str" cm="1">
        <f t="array" aca="1" ref="DK92" ca="1">IF(DK89="","",_xll.PBD(DK90,"HQ Country","","USD","",""))</f>
        <v>United States</v>
      </c>
      <c r="DL92" t="str" cm="1">
        <f t="array" aca="1" ref="DL92" ca="1">IF(DL89="","",_xll.PBD(DL90,"HQ Country","","USD","",""))</f>
        <v>United States</v>
      </c>
      <c r="DM92" t="str" cm="1">
        <f t="array" aca="1" ref="DM92" ca="1">IF(DM89="","",_xll.PBD(DM90,"HQ Country","","USD","",""))</f>
        <v>United States</v>
      </c>
      <c r="DN92" t="str" cm="1">
        <f t="array" aca="1" ref="DN92" ca="1">IF(DN89="","",_xll.PBD(DN90,"HQ Country","","USD","",""))</f>
        <v>United States</v>
      </c>
      <c r="DO92" t="str" cm="1">
        <f t="array" aca="1" ref="DO92" ca="1">IF(DO89="","",_xll.PBD(DO90,"HQ Country","","USD","",""))</f>
        <v>United States</v>
      </c>
      <c r="DP92" t="str" cm="1">
        <f t="array" aca="1" ref="DP92" ca="1">IF(DP89="","",_xll.PBD(DP90,"HQ Country","","USD","",""))</f>
        <v>United States</v>
      </c>
      <c r="DQ92" t="str" cm="1">
        <f t="array" aca="1" ref="DQ92" ca="1">IF(DQ89="","",_xll.PBD(DQ90,"HQ Country","","USD","",""))</f>
        <v>United States</v>
      </c>
      <c r="DR92" t="str" cm="1">
        <f t="array" aca="1" ref="DR92" ca="1">IF(DR89="","",_xll.PBD(DR90,"HQ Country","","USD","",""))</f>
        <v>United States</v>
      </c>
      <c r="DS92" t="str" cm="1">
        <f t="array" aca="1" ref="DS92" ca="1">IF(DS89="","",_xll.PBD(DS90,"HQ Country","","USD","",""))</f>
        <v>United States</v>
      </c>
      <c r="DT92" t="str" cm="1">
        <f t="array" aca="1" ref="DT92" ca="1">IF(DT89="","",_xll.PBD(DT90,"HQ Country","","USD","",""))</f>
        <v>United States</v>
      </c>
      <c r="DU92" t="str" cm="1">
        <f t="array" aca="1" ref="DU92" ca="1">IF(DU89="","",_xll.PBD(DU90,"HQ Country","","USD","",""))</f>
        <v>United States</v>
      </c>
      <c r="DV92" t="str" cm="1">
        <f t="array" aca="1" ref="DV92" ca="1">IF(DV89="","",_xll.PBD(DV90,"HQ Country","","USD","",""))</f>
        <v>United States</v>
      </c>
      <c r="DW92" t="str" cm="1">
        <f t="array" aca="1" ref="DW92" ca="1">IF(DW89="","",_xll.PBD(DW90,"HQ Country","","USD","",""))</f>
        <v>United States</v>
      </c>
      <c r="DX92" t="str" cm="1">
        <f t="array" aca="1" ref="DX92" ca="1">IF(DX89="","",_xll.PBD(DX90,"HQ Country","","USD","",""))</f>
        <v>United States</v>
      </c>
      <c r="DY92" t="str" cm="1">
        <f t="array" aca="1" ref="DY92" ca="1">IF(DY89="","",_xll.PBD(DY90,"HQ Country","","USD","",""))</f>
        <v>United States</v>
      </c>
      <c r="DZ92" t="str" cm="1">
        <f t="array" aca="1" ref="DZ92" ca="1">IF(DZ89="","",_xll.PBD(DZ90,"HQ Country","","USD","",""))</f>
        <v>United States</v>
      </c>
      <c r="EA92" t="str" cm="1">
        <f t="array" aca="1" ref="EA92" ca="1">IF(EA89="","",_xll.PBD(EA90,"HQ Country","","USD","",""))</f>
        <v>British Virgin Islands</v>
      </c>
      <c r="EB92" t="str" cm="1">
        <f t="array" aca="1" ref="EB92" ca="1">IF(EB89="","",_xll.PBD(EB90,"HQ Country","","USD","",""))</f>
        <v>Italy</v>
      </c>
      <c r="EC92" t="str" cm="1">
        <f t="array" aca="1" ref="EC92" ca="1">IF(EC89="","",_xll.PBD(EC90,"HQ Country","","USD","",""))</f>
        <v>United States</v>
      </c>
      <c r="ED92" t="str" cm="1">
        <f t="array" aca="1" ref="ED92" ca="1">IF(ED89="","",_xll.PBD(ED90,"HQ Country","","USD","",""))</f>
        <v>United States</v>
      </c>
      <c r="EE92" t="str" cm="1">
        <f t="array" aca="1" ref="EE92" ca="1">IF(EE89="","",_xll.PBD(EE90,"HQ Country","","USD","",""))</f>
        <v>United States</v>
      </c>
      <c r="EF92" t="str" cm="1">
        <f t="array" aca="1" ref="EF92" ca="1">IF(EF89="","",_xll.PBD(EF90,"HQ Country","","USD","",""))</f>
        <v>United States</v>
      </c>
      <c r="EG92" t="str" cm="1">
        <f t="array" aca="1" ref="EG92" ca="1">IF(EG89="","",_xll.PBD(EG90,"HQ Country","","USD","",""))</f>
        <v>United States</v>
      </c>
      <c r="EH92" t="str" cm="1">
        <f t="array" aca="1" ref="EH92" ca="1">IF(EH89="","",_xll.PBD(EH90,"HQ Country","","USD","",""))</f>
        <v>United States</v>
      </c>
      <c r="EI92" t="str" cm="1">
        <f t="array" aca="1" ref="EI92" ca="1">IF(EI89="","",_xll.PBD(EI90,"HQ Country","","USD","",""))</f>
        <v>United States</v>
      </c>
      <c r="EJ92" t="str" cm="1">
        <f t="array" aca="1" ref="EJ92" ca="1">IF(EJ89="","",_xll.PBD(EJ90,"HQ Country","","USD","",""))</f>
        <v>United States</v>
      </c>
      <c r="EK92" t="str" cm="1">
        <f t="array" aca="1" ref="EK92" ca="1">IF(EK89="","",_xll.PBD(EK90,"HQ Country","","USD","",""))</f>
        <v>United States</v>
      </c>
      <c r="EL92" t="str" cm="1">
        <f t="array" aca="1" ref="EL92" ca="1">IF(EL89="","",_xll.PBD(EL90,"HQ Country","","USD","",""))</f>
        <v>United States</v>
      </c>
      <c r="EM92" t="str" cm="1">
        <f t="array" aca="1" ref="EM92" ca="1">IF(EM89="","",_xll.PBD(EM90,"HQ Country","","USD","",""))</f>
        <v>United States</v>
      </c>
      <c r="EN92" t="str" cm="1">
        <f t="array" aca="1" ref="EN92" ca="1">IF(EN89="","",_xll.PBD(EN90,"HQ Country","","USD","",""))</f>
        <v>United States</v>
      </c>
      <c r="EO92" t="str" cm="1">
        <f t="array" aca="1" ref="EO92" ca="1">IF(EO89="","",_xll.PBD(EO90,"HQ Country","","USD","",""))</f>
        <v>United States</v>
      </c>
      <c r="EP92" t="str" cm="1">
        <f t="array" aca="1" ref="EP92" ca="1">IF(EP89="","",_xll.PBD(EP90,"HQ Country","","USD","",""))</f>
        <v>United States</v>
      </c>
      <c r="EQ92" t="str" cm="1">
        <f t="array" aca="1" ref="EQ92" ca="1">IF(EQ89="","",_xll.PBD(EQ90,"HQ Country","","USD","",""))</f>
        <v>United States</v>
      </c>
      <c r="ER92" t="str" cm="1">
        <f t="array" aca="1" ref="ER92" ca="1">IF(ER89="","",_xll.PBD(ER90,"HQ Country","","USD","",""))</f>
        <v>United States</v>
      </c>
      <c r="ES92" t="str" cm="1">
        <f t="array" aca="1" ref="ES92" ca="1">IF(ES89="","",_xll.PBD(ES90,"HQ Country","","USD","",""))</f>
        <v>United States</v>
      </c>
      <c r="ET92" t="str" cm="1">
        <f t="array" aca="1" ref="ET92" ca="1">IF(ET89="","",_xll.PBD(ET90,"HQ Country","","USD","",""))</f>
        <v>United States</v>
      </c>
      <c r="EU92" t="str" cm="1">
        <f t="array" aca="1" ref="EU92" ca="1">IF(EU89="","",_xll.PBD(EU90,"HQ Country","","USD","",""))</f>
        <v>United States</v>
      </c>
      <c r="EV92" t="str" cm="1">
        <f t="array" aca="1" ref="EV92" ca="1">IF(EV89="","",_xll.PBD(EV90,"HQ Country","","USD","",""))</f>
        <v>United States</v>
      </c>
      <c r="EW92" t="str" cm="1">
        <f t="array" aca="1" ref="EW92" ca="1">IF(EW89="","",_xll.PBD(EW90,"HQ Country","","USD","",""))</f>
        <v>United States</v>
      </c>
      <c r="EX92" t="str" cm="1">
        <f t="array" aca="1" ref="EX92" ca="1">IF(EX89="","",_xll.PBD(EX90,"HQ Country","","USD","",""))</f>
        <v>United States</v>
      </c>
      <c r="EY92" t="str" cm="1">
        <f t="array" aca="1" ref="EY92" ca="1">IF(EY89="","",_xll.PBD(EY90,"HQ Country","","USD","",""))</f>
        <v>United States</v>
      </c>
      <c r="EZ92" t="str" cm="1">
        <f t="array" aca="1" ref="EZ92" ca="1">IF(EZ89="","",_xll.PBD(EZ90,"HQ Country","","USD","",""))</f>
        <v>United States</v>
      </c>
      <c r="FA92" t="str" cm="1">
        <f t="array" aca="1" ref="FA92" ca="1">IF(FA89="","",_xll.PBD(FA90,"HQ Country","","USD","",""))</f>
        <v>United States</v>
      </c>
      <c r="FB92" t="str" cm="1">
        <f t="array" aca="1" ref="FB92" ca="1">IF(FB89="","",_xll.PBD(FB90,"HQ Country","","USD","",""))</f>
        <v>United States</v>
      </c>
      <c r="FC92" t="str" cm="1">
        <f t="array" aca="1" ref="FC92" ca="1">IF(FC89="","",_xll.PBD(FC90,"HQ Country","","USD","",""))</f>
        <v>United States</v>
      </c>
      <c r="FD92" t="str" cm="1">
        <f t="array" aca="1" ref="FD92" ca="1">IF(FD89="","",_xll.PBD(FD90,"HQ Country","","USD","",""))</f>
        <v>United States</v>
      </c>
      <c r="FE92" t="str" cm="1">
        <f t="array" aca="1" ref="FE92" ca="1">IF(FE89="","",_xll.PBD(FE90,"HQ Country","","USD","",""))</f>
        <v>United States</v>
      </c>
      <c r="FF92" t="str" cm="1">
        <f t="array" aca="1" ref="FF92" ca="1">IF(FF89="","",_xll.PBD(FF90,"HQ Country","","USD","",""))</f>
        <v>United States</v>
      </c>
      <c r="FG92" t="str" cm="1">
        <f t="array" aca="1" ref="FG92" ca="1">IF(FG89="","",_xll.PBD(FG90,"HQ Country","","USD","",""))</f>
        <v>United States</v>
      </c>
      <c r="FH92" t="str" cm="1">
        <f t="array" aca="1" ref="FH92" ca="1">IF(FH89="","",_xll.PBD(FH90,"HQ Country","","USD","",""))</f>
        <v>United States</v>
      </c>
      <c r="FI92" t="str" cm="1">
        <f t="array" aca="1" ref="FI92" ca="1">IF(FI89="","",_xll.PBD(FI90,"HQ Country","","USD","",""))</f>
        <v>United States</v>
      </c>
      <c r="FJ92" t="str" cm="1">
        <f t="array" aca="1" ref="FJ92" ca="1">IF(FJ89="","",_xll.PBD(FJ90,"HQ Country","","USD","",""))</f>
        <v>United States</v>
      </c>
      <c r="FK92" t="str" cm="1">
        <f t="array" aca="1" ref="FK92" ca="1">IF(FK89="","",_xll.PBD(FK90,"HQ Country","","USD","",""))</f>
        <v>Brazil</v>
      </c>
      <c r="FL92" t="str" cm="1">
        <f t="array" aca="1" ref="FL92" ca="1">IF(FL89="","",_xll.PBD(FL90,"HQ Country","","USD","",""))</f>
        <v>United States</v>
      </c>
      <c r="FM92" t="str" cm="1">
        <f t="array" aca="1" ref="FM92" ca="1">IF(FM89="","",_xll.PBD(FM90,"HQ Country","","USD","",""))</f>
        <v>United States</v>
      </c>
      <c r="FN92" t="str" cm="1">
        <f t="array" aca="1" ref="FN92" ca="1">IF(FN89="","",_xll.PBD(FN90,"HQ Country","","USD","",""))</f>
        <v>United States</v>
      </c>
      <c r="FO92" t="str" cm="1">
        <f t="array" aca="1" ref="FO92" ca="1">IF(FO89="","",_xll.PBD(FO90,"HQ Country","","USD","",""))</f>
        <v>Finland</v>
      </c>
      <c r="FP92" t="str" cm="1">
        <f t="array" aca="1" ref="FP92" ca="1">IF(FP89="","",_xll.PBD(FP90,"HQ Country","","USD","",""))</f>
        <v>United States</v>
      </c>
      <c r="FQ92" t="str" cm="1">
        <f t="array" aca="1" ref="FQ92" ca="1">IF(FQ89="","",_xll.PBD(FQ90,"HQ Country","","USD","",""))</f>
        <v>United States</v>
      </c>
      <c r="FR92" t="str" cm="1">
        <f t="array" aca="1" ref="FR92" ca="1">IF(FR89="","",_xll.PBD(FR90,"HQ Country","","USD","",""))</f>
        <v>United States</v>
      </c>
      <c r="FS92" t="str" cm="1">
        <f t="array" aca="1" ref="FS92" ca="1">IF(FS89="","",_xll.PBD(FS90,"HQ Country","","USD","",""))</f>
        <v>United States</v>
      </c>
      <c r="FT92" t="str" cm="1">
        <f t="array" aca="1" ref="FT92" ca="1">IF(FT89="","",_xll.PBD(FT90,"HQ Country","","USD","",""))</f>
        <v>United States</v>
      </c>
      <c r="FU92" t="str" cm="1">
        <f t="array" aca="1" ref="FU92" ca="1">IF(FU89="","",_xll.PBD(FU90,"HQ Country","","USD","",""))</f>
        <v>United States</v>
      </c>
      <c r="FV92" t="str" cm="1">
        <f t="array" aca="1" ref="FV92" ca="1">IF(FV89="","",_xll.PBD(FV90,"HQ Country","","USD","",""))</f>
        <v>United States</v>
      </c>
      <c r="FW92" t="str" cm="1">
        <f t="array" aca="1" ref="FW92" ca="1">IF(FW89="","",_xll.PBD(FW90,"HQ Country","","USD","",""))</f>
        <v>United States</v>
      </c>
      <c r="FX92" t="str" cm="1">
        <f t="array" aca="1" ref="FX92" ca="1">IF(FX89="","",_xll.PBD(FX90,"HQ Country","","USD","",""))</f>
        <v>United States</v>
      </c>
      <c r="FY92" t="str" cm="1">
        <f t="array" aca="1" ref="FY92" ca="1">IF(FY89="","",_xll.PBD(FY90,"HQ Country","","USD","",""))</f>
        <v>United States</v>
      </c>
      <c r="FZ92" t="str" cm="1">
        <f t="array" aca="1" ref="FZ92" ca="1">IF(FZ89="","",_xll.PBD(FZ90,"HQ Country","","USD","",""))</f>
        <v>Switzerland</v>
      </c>
      <c r="GA92" t="str" cm="1">
        <f t="array" aca="1" ref="GA92" ca="1">IF(GA89="","",_xll.PBD(GA90,"HQ Country","","USD","",""))</f>
        <v>United States</v>
      </c>
      <c r="GB92" t="str" cm="1">
        <f t="array" aca="1" ref="GB92" ca="1">IF(GB89="","",_xll.PBD(GB90,"HQ Country","","USD","",""))</f>
        <v>United States</v>
      </c>
      <c r="GC92" t="str" cm="1">
        <f t="array" aca="1" ref="GC92" ca="1">IF(GC89="","",_xll.PBD(GC90,"HQ Country","","USD","",""))</f>
        <v>United States</v>
      </c>
      <c r="GD92" t="str" cm="1">
        <f t="array" aca="1" ref="GD92" ca="1">IF(GD89="","",_xll.PBD(GD90,"HQ Country","","USD","",""))</f>
        <v>United States</v>
      </c>
      <c r="GE92" t="str" cm="1">
        <f t="array" aca="1" ref="GE92" ca="1">IF(GE89="","",_xll.PBD(GE90,"HQ Country","","USD","",""))</f>
        <v>Brazil</v>
      </c>
      <c r="GF92" t="str" cm="1">
        <f t="array" aca="1" ref="GF92" ca="1">IF(GF89="","",_xll.PBD(GF90,"HQ Country","","USD","",""))</f>
        <v>United States</v>
      </c>
      <c r="GG92" t="str" cm="1">
        <f t="array" aca="1" ref="GG92" ca="1">IF(GG89="","",_xll.PBD(GG90,"HQ Country","","USD","",""))</f>
        <v>United States</v>
      </c>
      <c r="GH92" t="str" cm="1">
        <f t="array" aca="1" ref="GH92" ca="1">IF(GH89="","",_xll.PBD(GH90,"HQ Country","","USD","",""))</f>
        <v>United States</v>
      </c>
      <c r="GI92" t="str" cm="1">
        <f t="array" aca="1" ref="GI92" ca="1">IF(GI89="","",_xll.PBD(GI90,"HQ Country","","USD","",""))</f>
        <v>United States</v>
      </c>
      <c r="GJ92" t="str" cm="1">
        <f t="array" aca="1" ref="GJ92" ca="1">IF(GJ89="","",_xll.PBD(GJ90,"HQ Country","","USD","",""))</f>
        <v>United States</v>
      </c>
      <c r="GK92" t="str" cm="1">
        <f t="array" aca="1" ref="GK92" ca="1">IF(GK89="","",_xll.PBD(GK90,"HQ Country","","USD","",""))</f>
        <v>United States</v>
      </c>
      <c r="GL92" t="str" cm="1">
        <f t="array" aca="1" ref="GL92" ca="1">IF(GL89="","",_xll.PBD(GL90,"HQ Country","","USD","",""))</f>
        <v>France</v>
      </c>
      <c r="GM92" t="str" cm="1">
        <f t="array" aca="1" ref="GM92" ca="1">IF(GM89="","",_xll.PBD(GM90,"HQ Country","","USD","",""))</f>
        <v>United States</v>
      </c>
      <c r="GN92" t="str" cm="1">
        <f t="array" aca="1" ref="GN92" ca="1">IF(GN89="","",_xll.PBD(GN90,"HQ Country","","USD","",""))</f>
        <v>United States</v>
      </c>
      <c r="GO92" t="str" cm="1">
        <f t="array" aca="1" ref="GO92" ca="1">IF(GO89="","",_xll.PBD(GO90,"HQ Country","","USD","",""))</f>
        <v>United States</v>
      </c>
      <c r="GP92" t="str" cm="1">
        <f t="array" aca="1" ref="GP92" ca="1">IF(GP89="","",_xll.PBD(GP90,"HQ Country","","USD","",""))</f>
        <v>United States</v>
      </c>
      <c r="GQ92" t="str" cm="1">
        <f t="array" aca="1" ref="GQ92" ca="1">IF(GQ89="","",_xll.PBD(GQ90,"HQ Country","","USD","",""))</f>
        <v>United States</v>
      </c>
      <c r="GR92" t="str" cm="1">
        <f t="array" aca="1" ref="GR92" ca="1">IF(GR89="","",_xll.PBD(GR90,"HQ Country","","USD","",""))</f>
        <v>United States</v>
      </c>
      <c r="GS92" t="str" cm="1">
        <f t="array" aca="1" ref="GS92" ca="1">IF(GS89="","",_xll.PBD(GS90,"HQ Country","","USD","",""))</f>
        <v>United States</v>
      </c>
      <c r="GT92" t="str" cm="1">
        <f t="array" aca="1" ref="GT92" ca="1">IF(GT89="","",_xll.PBD(GT90,"HQ Country","","USD","",""))</f>
        <v>United States</v>
      </c>
      <c r="GU92" t="str" cm="1">
        <f t="array" aca="1" ref="GU92" ca="1">IF(GU89="","",_xll.PBD(GU90,"HQ Country","","USD","",""))</f>
        <v>United States</v>
      </c>
      <c r="GV92" t="str" cm="1">
        <f t="array" aca="1" ref="GV92" ca="1">IF(GV89="","",_xll.PBD(GV90,"HQ Country","","USD","",""))</f>
        <v>United States</v>
      </c>
      <c r="GW92" t="str" cm="1">
        <f t="array" aca="1" ref="GW92" ca="1">IF(GW89="","",_xll.PBD(GW90,"HQ Country","","USD","",""))</f>
        <v>United States</v>
      </c>
      <c r="GX92" t="str" cm="1">
        <f t="array" aca="1" ref="GX92" ca="1">IF(GX89="","",_xll.PBD(GX90,"HQ Country","","USD","",""))</f>
        <v>United Kingdom</v>
      </c>
      <c r="GY92" t="str" cm="1">
        <f t="array" aca="1" ref="GY92" ca="1">IF(GY89="","",_xll.PBD(GY90,"HQ Country","","USD","",""))</f>
        <v>Turkey</v>
      </c>
      <c r="GZ92" t="str" cm="1">
        <f t="array" aca="1" ref="GZ92" ca="1">IF(GZ89="","",_xll.PBD(GZ90,"HQ Country","","USD","",""))</f>
        <v>Brazil</v>
      </c>
      <c r="HA92" t="str" cm="1">
        <f t="array" aca="1" ref="HA92" ca="1">IF(HA89="","",_xll.PBD(HA90,"HQ Country","","USD","",""))</f>
        <v>Singapore</v>
      </c>
      <c r="HB92" t="str" cm="1">
        <f t="array" aca="1" ref="HB92" ca="1">IF(HB89="","",_xll.PBD(HB90,"HQ Country","","USD","",""))</f>
        <v>United States</v>
      </c>
      <c r="HC92" t="str" cm="1">
        <f t="array" aca="1" ref="HC92" ca="1">IF(HC89="","",_xll.PBD(HC90,"HQ Country","","USD","",""))</f>
        <v>United States</v>
      </c>
      <c r="HD92" t="str" cm="1">
        <f t="array" aca="1" ref="HD92" ca="1">IF(HD89="","",_xll.PBD(HD90,"HQ Country","","USD","",""))</f>
        <v>Australia</v>
      </c>
      <c r="HE92" t="str" cm="1">
        <f t="array" aca="1" ref="HE92" ca="1">IF(HE89="","",_xll.PBD(HE90,"HQ Country","","USD","",""))</f>
        <v>United States</v>
      </c>
      <c r="HF92" t="str" cm="1">
        <f t="array" aca="1" ref="HF92" ca="1">IF(HF89="","",_xll.PBD(HF90,"HQ Country","","USD","",""))</f>
        <v>United States</v>
      </c>
      <c r="HG92" t="str" cm="1">
        <f t="array" aca="1" ref="HG92" ca="1">IF(HG89="","",_xll.PBD(HG90,"HQ Country","","USD","",""))</f>
        <v>United States</v>
      </c>
      <c r="HH92" t="str" cm="1">
        <f t="array" aca="1" ref="HH92" ca="1">IF(HH89="","",_xll.PBD(HH90,"HQ Country","","USD","",""))</f>
        <v>United States</v>
      </c>
      <c r="HI92" t="str" cm="1">
        <f t="array" aca="1" ref="HI92" ca="1">IF(HI89="","",_xll.PBD(HI90,"HQ Country","","USD","",""))</f>
        <v>United States</v>
      </c>
      <c r="HJ92" t="str" cm="1">
        <f t="array" aca="1" ref="HJ92" ca="1">IF(HJ89="","",_xll.PBD(HJ90,"HQ Country","","USD","",""))</f>
        <v>United States</v>
      </c>
      <c r="HK92" t="str" cm="1">
        <f t="array" aca="1" ref="HK92" ca="1">IF(HK89="","",_xll.PBD(HK90,"HQ Country","","USD","",""))</f>
        <v>United States</v>
      </c>
      <c r="HL92" t="str" cm="1">
        <f t="array" aca="1" ref="HL92" ca="1">IF(HL89="","",_xll.PBD(HL90,"HQ Country","","USD","",""))</f>
        <v>United States</v>
      </c>
      <c r="HM92" t="str" cm="1">
        <f t="array" aca="1" ref="HM92" ca="1">IF(HM89="","",_xll.PBD(HM90,"HQ Country","","USD","",""))</f>
        <v>United States</v>
      </c>
      <c r="HN92" t="str" cm="1">
        <f t="array" aca="1" ref="HN92" ca="1">IF(HN89="","",_xll.PBD(HN90,"HQ Country","","USD","",""))</f>
        <v>United States</v>
      </c>
      <c r="HO92" t="str" cm="1">
        <f t="array" aca="1" ref="HO92" ca="1">IF(HO89="","",_xll.PBD(HO90,"HQ Country","","USD","",""))</f>
        <v>United States</v>
      </c>
      <c r="HP92" t="str" cm="1">
        <f t="array" aca="1" ref="HP92" ca="1">IF(HP89="","",_xll.PBD(HP90,"HQ Country","","USD","",""))</f>
        <v>United States</v>
      </c>
      <c r="HQ92" t="str" cm="1">
        <f t="array" aca="1" ref="HQ92" ca="1">IF(HQ89="","",_xll.PBD(HQ90,"HQ Country","","USD","",""))</f>
        <v>United States</v>
      </c>
      <c r="HR92" t="str" cm="1">
        <f t="array" aca="1" ref="HR92" ca="1">IF(HR89="","",_xll.PBD(HR90,"HQ Country","","USD","",""))</f>
        <v>United States</v>
      </c>
      <c r="HS92" t="str" cm="1">
        <f t="array" aca="1" ref="HS92" ca="1">IF(HS89="","",_xll.PBD(HS90,"HQ Country","","USD","",""))</f>
        <v>France</v>
      </c>
      <c r="HT92" t="str" cm="1">
        <f t="array" aca="1" ref="HT92" ca="1">IF(HT89="","",_xll.PBD(HT90,"HQ Country","","USD","",""))</f>
        <v>United States</v>
      </c>
      <c r="HU92" t="str" cm="1">
        <f t="array" aca="1" ref="HU92" ca="1">IF(HU89="","",_xll.PBD(HU90,"HQ Country","","USD","",""))</f>
        <v>United States</v>
      </c>
      <c r="HV92" t="str" cm="1">
        <f t="array" aca="1" ref="HV92" ca="1">IF(HV89="","",_xll.PBD(HV90,"HQ Country","","USD","",""))</f>
        <v>United States</v>
      </c>
      <c r="HW92" t="str" cm="1">
        <f t="array" aca="1" ref="HW92" ca="1">IF(HW89="","",_xll.PBD(HW90,"HQ Country","","USD","",""))</f>
        <v>United States</v>
      </c>
      <c r="HX92" t="str" cm="1">
        <f t="array" aca="1" ref="HX92" ca="1">IF(HX89="","",_xll.PBD(HX90,"HQ Country","","USD","",""))</f>
        <v>United States</v>
      </c>
      <c r="HY92" t="str" cm="1">
        <f t="array" aca="1" ref="HY92" ca="1">IF(HY89="","",_xll.PBD(HY90,"HQ Country","","USD","",""))</f>
        <v>United States</v>
      </c>
      <c r="HZ92" t="str" cm="1">
        <f t="array" aca="1" ref="HZ92" ca="1">IF(HZ89="","",_xll.PBD(HZ90,"HQ Country","","USD","",""))</f>
        <v>United States</v>
      </c>
      <c r="IA92" t="str" cm="1">
        <f t="array" aca="1" ref="IA92" ca="1">IF(IA89="","",_xll.PBD(IA90,"HQ Country","","USD","",""))</f>
        <v>United States</v>
      </c>
      <c r="IB92" t="str" cm="1">
        <f t="array" aca="1" ref="IB92" ca="1">IF(IB89="","",_xll.PBD(IB90,"HQ Country","","USD","",""))</f>
        <v>United States</v>
      </c>
      <c r="IC92" t="str" cm="1">
        <f t="array" aca="1" ref="IC92" ca="1">IF(IC89="","",_xll.PBD(IC90,"HQ Country","","USD","",""))</f>
        <v>United States</v>
      </c>
      <c r="ID92" t="str" cm="1">
        <f t="array" aca="1" ref="ID92" ca="1">IF(ID89="","",_xll.PBD(ID90,"HQ Country","","USD","",""))</f>
        <v>United Kingdom</v>
      </c>
      <c r="IE92" t="str" cm="1">
        <f t="array" aca="1" ref="IE92" ca="1">IF(IE89="","",_xll.PBD(IE90,"HQ Country","","USD","",""))</f>
        <v>United States</v>
      </c>
    </row>
    <row r="93" spans="2:1602" x14ac:dyDescent="0.2">
      <c r="B93" t="s">
        <v>2715</v>
      </c>
      <c r="C93">
        <f t="shared" ref="C93:BN93" ca="1" si="24">IF(C89="","",IF(C92=$D$4,1,0))</f>
        <v>1</v>
      </c>
      <c r="D93">
        <f t="shared" ca="1" si="24"/>
        <v>0</v>
      </c>
      <c r="E93">
        <f t="shared" ca="1" si="24"/>
        <v>0</v>
      </c>
      <c r="F93">
        <f t="shared" ca="1" si="24"/>
        <v>0</v>
      </c>
      <c r="G93">
        <f t="shared" ca="1" si="24"/>
        <v>0</v>
      </c>
      <c r="H93">
        <f t="shared" ca="1" si="24"/>
        <v>0</v>
      </c>
      <c r="I93">
        <f t="shared" ca="1" si="24"/>
        <v>0</v>
      </c>
      <c r="J93">
        <f t="shared" ca="1" si="24"/>
        <v>0</v>
      </c>
      <c r="K93">
        <f t="shared" ca="1" si="24"/>
        <v>0</v>
      </c>
      <c r="L93">
        <f t="shared" ca="1" si="24"/>
        <v>0</v>
      </c>
      <c r="M93">
        <f t="shared" ca="1" si="24"/>
        <v>0</v>
      </c>
      <c r="N93">
        <f t="shared" ca="1" si="24"/>
        <v>0</v>
      </c>
      <c r="O93">
        <f t="shared" ca="1" si="24"/>
        <v>0</v>
      </c>
      <c r="P93">
        <f t="shared" ca="1" si="24"/>
        <v>0</v>
      </c>
      <c r="Q93">
        <f t="shared" ca="1" si="24"/>
        <v>1</v>
      </c>
      <c r="R93">
        <f t="shared" ca="1" si="24"/>
        <v>0</v>
      </c>
      <c r="S93">
        <f t="shared" ca="1" si="24"/>
        <v>0</v>
      </c>
      <c r="T93">
        <f t="shared" ca="1" si="24"/>
        <v>0</v>
      </c>
      <c r="U93">
        <f t="shared" ca="1" si="24"/>
        <v>0</v>
      </c>
      <c r="V93">
        <f t="shared" ca="1" si="24"/>
        <v>0</v>
      </c>
      <c r="W93">
        <f t="shared" ca="1" si="24"/>
        <v>0</v>
      </c>
      <c r="X93">
        <f t="shared" ca="1" si="24"/>
        <v>0</v>
      </c>
      <c r="Y93">
        <f t="shared" ca="1" si="24"/>
        <v>0</v>
      </c>
      <c r="Z93">
        <f t="shared" ca="1" si="24"/>
        <v>0</v>
      </c>
      <c r="AA93">
        <f t="shared" ca="1" si="24"/>
        <v>0</v>
      </c>
      <c r="AB93">
        <f t="shared" ca="1" si="24"/>
        <v>0</v>
      </c>
      <c r="AC93">
        <f t="shared" ca="1" si="24"/>
        <v>0</v>
      </c>
      <c r="AD93">
        <f t="shared" ca="1" si="24"/>
        <v>0</v>
      </c>
      <c r="AE93">
        <f t="shared" ca="1" si="24"/>
        <v>0</v>
      </c>
      <c r="AF93">
        <f t="shared" ca="1" si="24"/>
        <v>0</v>
      </c>
      <c r="AG93">
        <f t="shared" ca="1" si="24"/>
        <v>0</v>
      </c>
      <c r="AH93">
        <f t="shared" ca="1" si="24"/>
        <v>0</v>
      </c>
      <c r="AI93">
        <f t="shared" ca="1" si="24"/>
        <v>0</v>
      </c>
      <c r="AJ93">
        <f t="shared" ca="1" si="24"/>
        <v>0</v>
      </c>
      <c r="AK93">
        <f t="shared" ca="1" si="24"/>
        <v>0</v>
      </c>
      <c r="AL93">
        <f t="shared" ca="1" si="24"/>
        <v>0</v>
      </c>
      <c r="AM93">
        <f t="shared" ca="1" si="24"/>
        <v>0</v>
      </c>
      <c r="AN93">
        <f t="shared" ca="1" si="24"/>
        <v>0</v>
      </c>
      <c r="AO93">
        <f t="shared" ca="1" si="24"/>
        <v>0</v>
      </c>
      <c r="AP93">
        <f t="shared" ca="1" si="24"/>
        <v>0</v>
      </c>
      <c r="AQ93">
        <f t="shared" ca="1" si="24"/>
        <v>0</v>
      </c>
      <c r="AR93">
        <f t="shared" ca="1" si="24"/>
        <v>0</v>
      </c>
      <c r="AS93">
        <f t="shared" ca="1" si="24"/>
        <v>0</v>
      </c>
      <c r="AT93">
        <f t="shared" ca="1" si="24"/>
        <v>0</v>
      </c>
      <c r="AU93">
        <f t="shared" ca="1" si="24"/>
        <v>0</v>
      </c>
      <c r="AV93">
        <f t="shared" ca="1" si="24"/>
        <v>0</v>
      </c>
      <c r="AW93">
        <f t="shared" ca="1" si="24"/>
        <v>0</v>
      </c>
      <c r="AX93">
        <f t="shared" ca="1" si="24"/>
        <v>0</v>
      </c>
      <c r="AY93">
        <f t="shared" ca="1" si="24"/>
        <v>0</v>
      </c>
      <c r="AZ93">
        <f t="shared" ca="1" si="24"/>
        <v>0</v>
      </c>
      <c r="BA93">
        <f t="shared" ca="1" si="24"/>
        <v>0</v>
      </c>
      <c r="BB93">
        <f t="shared" ca="1" si="24"/>
        <v>0</v>
      </c>
      <c r="BC93">
        <f t="shared" ca="1" si="24"/>
        <v>0</v>
      </c>
      <c r="BD93">
        <f t="shared" ca="1" si="24"/>
        <v>0</v>
      </c>
      <c r="BE93">
        <f t="shared" ca="1" si="24"/>
        <v>0</v>
      </c>
      <c r="BF93">
        <f t="shared" ca="1" si="24"/>
        <v>0</v>
      </c>
      <c r="BG93">
        <f t="shared" ca="1" si="24"/>
        <v>0</v>
      </c>
      <c r="BH93">
        <f t="shared" ca="1" si="24"/>
        <v>0</v>
      </c>
      <c r="BI93">
        <f t="shared" ca="1" si="24"/>
        <v>0</v>
      </c>
      <c r="BJ93">
        <f t="shared" ca="1" si="24"/>
        <v>0</v>
      </c>
      <c r="BK93">
        <f t="shared" ca="1" si="24"/>
        <v>0</v>
      </c>
      <c r="BL93">
        <f t="shared" ca="1" si="24"/>
        <v>0</v>
      </c>
      <c r="BM93">
        <f t="shared" ca="1" si="24"/>
        <v>0</v>
      </c>
      <c r="BN93">
        <f t="shared" ca="1" si="24"/>
        <v>0</v>
      </c>
      <c r="BO93">
        <f t="shared" ref="BO93:DZ93" ca="1" si="25">IF(BO89="","",IF(BO92=$D$4,1,0))</f>
        <v>1</v>
      </c>
      <c r="BP93">
        <f t="shared" ca="1" si="25"/>
        <v>0</v>
      </c>
      <c r="BQ93">
        <f t="shared" ca="1" si="25"/>
        <v>0</v>
      </c>
      <c r="BR93">
        <f t="shared" ca="1" si="25"/>
        <v>0</v>
      </c>
      <c r="BS93">
        <f t="shared" ca="1" si="25"/>
        <v>0</v>
      </c>
      <c r="BT93">
        <f t="shared" ca="1" si="25"/>
        <v>0</v>
      </c>
      <c r="BU93">
        <f t="shared" ca="1" si="25"/>
        <v>0</v>
      </c>
      <c r="BV93">
        <f t="shared" ca="1" si="25"/>
        <v>0</v>
      </c>
      <c r="BW93">
        <f t="shared" ca="1" si="25"/>
        <v>0</v>
      </c>
      <c r="BX93">
        <f t="shared" ca="1" si="25"/>
        <v>0</v>
      </c>
      <c r="BY93">
        <f t="shared" ca="1" si="25"/>
        <v>0</v>
      </c>
      <c r="BZ93">
        <f t="shared" ca="1" si="25"/>
        <v>1</v>
      </c>
      <c r="CA93">
        <f t="shared" ca="1" si="25"/>
        <v>0</v>
      </c>
      <c r="CB93">
        <f t="shared" ca="1" si="25"/>
        <v>0</v>
      </c>
      <c r="CC93">
        <f t="shared" ca="1" si="25"/>
        <v>0</v>
      </c>
      <c r="CD93">
        <f t="shared" ca="1" si="25"/>
        <v>0</v>
      </c>
      <c r="CE93">
        <f t="shared" ca="1" si="25"/>
        <v>0</v>
      </c>
      <c r="CF93">
        <f t="shared" ca="1" si="25"/>
        <v>0</v>
      </c>
      <c r="CG93">
        <f t="shared" ca="1" si="25"/>
        <v>0</v>
      </c>
      <c r="CH93">
        <f t="shared" ca="1" si="25"/>
        <v>0</v>
      </c>
      <c r="CI93">
        <f t="shared" ca="1" si="25"/>
        <v>0</v>
      </c>
      <c r="CJ93">
        <f t="shared" ca="1" si="25"/>
        <v>0</v>
      </c>
      <c r="CK93">
        <f t="shared" ca="1" si="25"/>
        <v>0</v>
      </c>
      <c r="CL93">
        <f t="shared" ca="1" si="25"/>
        <v>0</v>
      </c>
      <c r="CM93">
        <f t="shared" ca="1" si="25"/>
        <v>0</v>
      </c>
      <c r="CN93">
        <f t="shared" ca="1" si="25"/>
        <v>0</v>
      </c>
      <c r="CO93">
        <f t="shared" ca="1" si="25"/>
        <v>0</v>
      </c>
      <c r="CP93">
        <f t="shared" ca="1" si="25"/>
        <v>0</v>
      </c>
      <c r="CQ93">
        <f t="shared" ca="1" si="25"/>
        <v>0</v>
      </c>
      <c r="CR93">
        <f t="shared" ca="1" si="25"/>
        <v>0</v>
      </c>
      <c r="CS93">
        <f t="shared" ca="1" si="25"/>
        <v>0</v>
      </c>
      <c r="CT93">
        <f t="shared" ca="1" si="25"/>
        <v>0</v>
      </c>
      <c r="CU93">
        <f t="shared" ca="1" si="25"/>
        <v>0</v>
      </c>
      <c r="CV93">
        <f t="shared" ca="1" si="25"/>
        <v>0</v>
      </c>
      <c r="CW93">
        <f t="shared" ca="1" si="25"/>
        <v>0</v>
      </c>
      <c r="CX93">
        <f t="shared" ca="1" si="25"/>
        <v>0</v>
      </c>
      <c r="CY93">
        <f t="shared" ca="1" si="25"/>
        <v>0</v>
      </c>
      <c r="CZ93">
        <f t="shared" ca="1" si="25"/>
        <v>0</v>
      </c>
      <c r="DA93">
        <f t="shared" ca="1" si="25"/>
        <v>0</v>
      </c>
      <c r="DB93">
        <f t="shared" ca="1" si="25"/>
        <v>0</v>
      </c>
      <c r="DC93">
        <f t="shared" ca="1" si="25"/>
        <v>0</v>
      </c>
      <c r="DD93">
        <f t="shared" ca="1" si="25"/>
        <v>0</v>
      </c>
      <c r="DE93">
        <f t="shared" ca="1" si="25"/>
        <v>0</v>
      </c>
      <c r="DF93">
        <f t="shared" ca="1" si="25"/>
        <v>0</v>
      </c>
      <c r="DG93">
        <f t="shared" ca="1" si="25"/>
        <v>0</v>
      </c>
      <c r="DH93">
        <f t="shared" ca="1" si="25"/>
        <v>0</v>
      </c>
      <c r="DI93">
        <f t="shared" ca="1" si="25"/>
        <v>0</v>
      </c>
      <c r="DJ93">
        <f t="shared" ca="1" si="25"/>
        <v>0</v>
      </c>
      <c r="DK93">
        <f t="shared" ca="1" si="25"/>
        <v>0</v>
      </c>
      <c r="DL93">
        <f t="shared" ca="1" si="25"/>
        <v>0</v>
      </c>
      <c r="DM93">
        <f t="shared" ca="1" si="25"/>
        <v>0</v>
      </c>
      <c r="DN93">
        <f t="shared" ca="1" si="25"/>
        <v>0</v>
      </c>
      <c r="DO93">
        <f t="shared" ca="1" si="25"/>
        <v>0</v>
      </c>
      <c r="DP93">
        <f t="shared" ca="1" si="25"/>
        <v>0</v>
      </c>
      <c r="DQ93">
        <f t="shared" ca="1" si="25"/>
        <v>0</v>
      </c>
      <c r="DR93">
        <f t="shared" ca="1" si="25"/>
        <v>0</v>
      </c>
      <c r="DS93">
        <f t="shared" ca="1" si="25"/>
        <v>0</v>
      </c>
      <c r="DT93">
        <f t="shared" ca="1" si="25"/>
        <v>0</v>
      </c>
      <c r="DU93">
        <f t="shared" ca="1" si="25"/>
        <v>0</v>
      </c>
      <c r="DV93">
        <f t="shared" ca="1" si="25"/>
        <v>0</v>
      </c>
      <c r="DW93">
        <f t="shared" ca="1" si="25"/>
        <v>0</v>
      </c>
      <c r="DX93">
        <f t="shared" ca="1" si="25"/>
        <v>0</v>
      </c>
      <c r="DY93">
        <f t="shared" ca="1" si="25"/>
        <v>0</v>
      </c>
      <c r="DZ93">
        <f t="shared" ca="1" si="25"/>
        <v>0</v>
      </c>
      <c r="EA93">
        <f t="shared" ref="EA93:GL93" ca="1" si="26">IF(EA89="","",IF(EA92=$D$4,1,0))</f>
        <v>0</v>
      </c>
      <c r="EB93">
        <f t="shared" ca="1" si="26"/>
        <v>0</v>
      </c>
      <c r="EC93">
        <f t="shared" ca="1" si="26"/>
        <v>0</v>
      </c>
      <c r="ED93">
        <f t="shared" ca="1" si="26"/>
        <v>0</v>
      </c>
      <c r="EE93">
        <f t="shared" ca="1" si="26"/>
        <v>0</v>
      </c>
      <c r="EF93">
        <f t="shared" ca="1" si="26"/>
        <v>0</v>
      </c>
      <c r="EG93">
        <f t="shared" ca="1" si="26"/>
        <v>0</v>
      </c>
      <c r="EH93">
        <f t="shared" ca="1" si="26"/>
        <v>0</v>
      </c>
      <c r="EI93">
        <f t="shared" ca="1" si="26"/>
        <v>0</v>
      </c>
      <c r="EJ93">
        <f t="shared" ca="1" si="26"/>
        <v>0</v>
      </c>
      <c r="EK93">
        <f t="shared" ca="1" si="26"/>
        <v>0</v>
      </c>
      <c r="EL93">
        <f t="shared" ca="1" si="26"/>
        <v>0</v>
      </c>
      <c r="EM93">
        <f t="shared" ca="1" si="26"/>
        <v>0</v>
      </c>
      <c r="EN93">
        <f t="shared" ca="1" si="26"/>
        <v>0</v>
      </c>
      <c r="EO93">
        <f t="shared" ca="1" si="26"/>
        <v>0</v>
      </c>
      <c r="EP93">
        <f t="shared" ca="1" si="26"/>
        <v>0</v>
      </c>
      <c r="EQ93">
        <f t="shared" ca="1" si="26"/>
        <v>0</v>
      </c>
      <c r="ER93">
        <f t="shared" ca="1" si="26"/>
        <v>0</v>
      </c>
      <c r="ES93">
        <f t="shared" ca="1" si="26"/>
        <v>0</v>
      </c>
      <c r="ET93">
        <f t="shared" ca="1" si="26"/>
        <v>0</v>
      </c>
      <c r="EU93">
        <f t="shared" ca="1" si="26"/>
        <v>0</v>
      </c>
      <c r="EV93">
        <f t="shared" ca="1" si="26"/>
        <v>0</v>
      </c>
      <c r="EW93">
        <f t="shared" ca="1" si="26"/>
        <v>0</v>
      </c>
      <c r="EX93">
        <f t="shared" ca="1" si="26"/>
        <v>0</v>
      </c>
      <c r="EY93">
        <f t="shared" ca="1" si="26"/>
        <v>0</v>
      </c>
      <c r="EZ93">
        <f t="shared" ca="1" si="26"/>
        <v>0</v>
      </c>
      <c r="FA93">
        <f t="shared" ca="1" si="26"/>
        <v>0</v>
      </c>
      <c r="FB93">
        <f t="shared" ca="1" si="26"/>
        <v>0</v>
      </c>
      <c r="FC93">
        <f t="shared" ca="1" si="26"/>
        <v>0</v>
      </c>
      <c r="FD93">
        <f t="shared" ca="1" si="26"/>
        <v>0</v>
      </c>
      <c r="FE93">
        <f t="shared" ca="1" si="26"/>
        <v>0</v>
      </c>
      <c r="FF93">
        <f t="shared" ca="1" si="26"/>
        <v>0</v>
      </c>
      <c r="FG93">
        <f t="shared" ca="1" si="26"/>
        <v>0</v>
      </c>
      <c r="FH93">
        <f t="shared" ca="1" si="26"/>
        <v>0</v>
      </c>
      <c r="FI93">
        <f t="shared" ca="1" si="26"/>
        <v>0</v>
      </c>
      <c r="FJ93">
        <f t="shared" ca="1" si="26"/>
        <v>0</v>
      </c>
      <c r="FK93">
        <f t="shared" ca="1" si="26"/>
        <v>1</v>
      </c>
      <c r="FL93">
        <f t="shared" ca="1" si="26"/>
        <v>0</v>
      </c>
      <c r="FM93">
        <f t="shared" ca="1" si="26"/>
        <v>0</v>
      </c>
      <c r="FN93">
        <f t="shared" ca="1" si="26"/>
        <v>0</v>
      </c>
      <c r="FO93">
        <f t="shared" ca="1" si="26"/>
        <v>0</v>
      </c>
      <c r="FP93">
        <f t="shared" ca="1" si="26"/>
        <v>0</v>
      </c>
      <c r="FQ93">
        <f t="shared" ca="1" si="26"/>
        <v>0</v>
      </c>
      <c r="FR93">
        <f t="shared" ca="1" si="26"/>
        <v>0</v>
      </c>
      <c r="FS93">
        <f t="shared" ca="1" si="26"/>
        <v>0</v>
      </c>
      <c r="FT93">
        <f t="shared" ca="1" si="26"/>
        <v>0</v>
      </c>
      <c r="FU93">
        <f t="shared" ca="1" si="26"/>
        <v>0</v>
      </c>
      <c r="FV93">
        <f t="shared" ca="1" si="26"/>
        <v>0</v>
      </c>
      <c r="FW93">
        <f t="shared" ca="1" si="26"/>
        <v>0</v>
      </c>
      <c r="FX93">
        <f t="shared" ca="1" si="26"/>
        <v>0</v>
      </c>
      <c r="FY93">
        <f t="shared" ca="1" si="26"/>
        <v>0</v>
      </c>
      <c r="FZ93">
        <f t="shared" ca="1" si="26"/>
        <v>0</v>
      </c>
      <c r="GA93">
        <f t="shared" ca="1" si="26"/>
        <v>0</v>
      </c>
      <c r="GB93">
        <f t="shared" ca="1" si="26"/>
        <v>0</v>
      </c>
      <c r="GC93">
        <f t="shared" ca="1" si="26"/>
        <v>0</v>
      </c>
      <c r="GD93">
        <f t="shared" ca="1" si="26"/>
        <v>0</v>
      </c>
      <c r="GE93">
        <f t="shared" ca="1" si="26"/>
        <v>1</v>
      </c>
      <c r="GF93">
        <f t="shared" ca="1" si="26"/>
        <v>0</v>
      </c>
      <c r="GG93">
        <f t="shared" ca="1" si="26"/>
        <v>0</v>
      </c>
      <c r="GH93">
        <f t="shared" ca="1" si="26"/>
        <v>0</v>
      </c>
      <c r="GI93">
        <f t="shared" ca="1" si="26"/>
        <v>0</v>
      </c>
      <c r="GJ93">
        <f t="shared" ca="1" si="26"/>
        <v>0</v>
      </c>
      <c r="GK93">
        <f t="shared" ca="1" si="26"/>
        <v>0</v>
      </c>
      <c r="GL93">
        <f t="shared" ca="1" si="26"/>
        <v>0</v>
      </c>
      <c r="GM93">
        <f t="shared" ref="GM93:IE93" ca="1" si="27">IF(GM89="","",IF(GM92=$D$4,1,0))</f>
        <v>0</v>
      </c>
      <c r="GN93">
        <f t="shared" ca="1" si="27"/>
        <v>0</v>
      </c>
      <c r="GO93">
        <f t="shared" ca="1" si="27"/>
        <v>0</v>
      </c>
      <c r="GP93">
        <f t="shared" ca="1" si="27"/>
        <v>0</v>
      </c>
      <c r="GQ93">
        <f t="shared" ca="1" si="27"/>
        <v>0</v>
      </c>
      <c r="GR93">
        <f t="shared" ca="1" si="27"/>
        <v>0</v>
      </c>
      <c r="GS93">
        <f t="shared" ca="1" si="27"/>
        <v>0</v>
      </c>
      <c r="GT93">
        <f t="shared" ca="1" si="27"/>
        <v>0</v>
      </c>
      <c r="GU93">
        <f t="shared" ca="1" si="27"/>
        <v>0</v>
      </c>
      <c r="GV93">
        <f t="shared" ca="1" si="27"/>
        <v>0</v>
      </c>
      <c r="GW93">
        <f t="shared" ca="1" si="27"/>
        <v>0</v>
      </c>
      <c r="GX93">
        <f t="shared" ca="1" si="27"/>
        <v>0</v>
      </c>
      <c r="GY93">
        <f t="shared" ca="1" si="27"/>
        <v>0</v>
      </c>
      <c r="GZ93">
        <f t="shared" ca="1" si="27"/>
        <v>1</v>
      </c>
      <c r="HA93">
        <f t="shared" ca="1" si="27"/>
        <v>0</v>
      </c>
      <c r="HB93">
        <f t="shared" ca="1" si="27"/>
        <v>0</v>
      </c>
      <c r="HC93">
        <f t="shared" ca="1" si="27"/>
        <v>0</v>
      </c>
      <c r="HD93">
        <f t="shared" ca="1" si="27"/>
        <v>0</v>
      </c>
      <c r="HE93">
        <f t="shared" ca="1" si="27"/>
        <v>0</v>
      </c>
      <c r="HF93">
        <f t="shared" ca="1" si="27"/>
        <v>0</v>
      </c>
      <c r="HG93">
        <f t="shared" ca="1" si="27"/>
        <v>0</v>
      </c>
      <c r="HH93">
        <f t="shared" ca="1" si="27"/>
        <v>0</v>
      </c>
      <c r="HI93">
        <f t="shared" ca="1" si="27"/>
        <v>0</v>
      </c>
      <c r="HJ93">
        <f t="shared" ca="1" si="27"/>
        <v>0</v>
      </c>
      <c r="HK93">
        <f t="shared" ca="1" si="27"/>
        <v>0</v>
      </c>
      <c r="HL93">
        <f t="shared" ca="1" si="27"/>
        <v>0</v>
      </c>
      <c r="HM93">
        <f t="shared" ca="1" si="27"/>
        <v>0</v>
      </c>
      <c r="HN93">
        <f t="shared" ca="1" si="27"/>
        <v>0</v>
      </c>
      <c r="HO93">
        <f t="shared" ca="1" si="27"/>
        <v>0</v>
      </c>
      <c r="HP93">
        <f t="shared" ca="1" si="27"/>
        <v>0</v>
      </c>
      <c r="HQ93">
        <f t="shared" ca="1" si="27"/>
        <v>0</v>
      </c>
      <c r="HR93">
        <f t="shared" ca="1" si="27"/>
        <v>0</v>
      </c>
      <c r="HS93">
        <f t="shared" ca="1" si="27"/>
        <v>0</v>
      </c>
      <c r="HT93">
        <f t="shared" ca="1" si="27"/>
        <v>0</v>
      </c>
      <c r="HU93">
        <f t="shared" ca="1" si="27"/>
        <v>0</v>
      </c>
      <c r="HV93">
        <f t="shared" ca="1" si="27"/>
        <v>0</v>
      </c>
      <c r="HW93">
        <f t="shared" ca="1" si="27"/>
        <v>0</v>
      </c>
      <c r="HX93">
        <f t="shared" ca="1" si="27"/>
        <v>0</v>
      </c>
      <c r="HY93">
        <f t="shared" ca="1" si="27"/>
        <v>0</v>
      </c>
      <c r="HZ93">
        <f t="shared" ca="1" si="27"/>
        <v>0</v>
      </c>
      <c r="IA93">
        <f t="shared" ca="1" si="27"/>
        <v>0</v>
      </c>
      <c r="IB93">
        <f t="shared" ca="1" si="27"/>
        <v>0</v>
      </c>
      <c r="IC93">
        <f t="shared" ca="1" si="27"/>
        <v>0</v>
      </c>
      <c r="ID93">
        <f t="shared" ca="1" si="27"/>
        <v>0</v>
      </c>
      <c r="IE93">
        <f t="shared" ca="1" si="27"/>
        <v>0</v>
      </c>
    </row>
    <row r="94" spans="2:1602" x14ac:dyDescent="0.2">
      <c r="B94" t="s">
        <v>2702</v>
      </c>
      <c r="C94" t="str" cm="1">
        <f t="array" aca="1" ref="C94" ca="1">IF(C89="","",_xll.PBD(C90,"Primary Industry Group","","USD","",""))</f>
        <v>Software</v>
      </c>
      <c r="D94" t="str" cm="1">
        <f t="array" aca="1" ref="D94" ca="1">IF(D89="","",_xll.PBD(D90,"Primary Industry Group","","USD","",""))</f>
        <v>Healthcare Technology Systems</v>
      </c>
      <c r="E94" t="str" cm="1">
        <f t="array" aca="1" ref="E94" ca="1">IF(E89="","",_xll.PBD(E90,"Primary Industry Group","","USD","",""))</f>
        <v>Software</v>
      </c>
      <c r="F94" t="str" cm="1">
        <f t="array" aca="1" ref="F94" ca="1">IF(F89="","",_xll.PBD(F90,"Primary Industry Group","","USD","",""))</f>
        <v>Commercial Products</v>
      </c>
      <c r="G94" t="str" cm="1">
        <f t="array" aca="1" ref="G94" ca="1">IF(G89="","",_xll.PBD(G90,"Primary Industry Group","","USD","",""))</f>
        <v>Software</v>
      </c>
      <c r="H94" t="str" cm="1">
        <f t="array" aca="1" ref="H94" ca="1">IF(H89="","",_xll.PBD(H90,"Primary Industry Group","","USD","",""))</f>
        <v>Software</v>
      </c>
      <c r="I94" t="str" cm="1">
        <f t="array" aca="1" ref="I94" ca="1">IF(I89="","",_xll.PBD(I90,"Primary Industry Group","","USD","",""))</f>
        <v>Software</v>
      </c>
      <c r="J94" t="str" cm="1">
        <f t="array" aca="1" ref="J94" ca="1">IF(J89="","",_xll.PBD(J90,"Primary Industry Group","","USD","",""))</f>
        <v>Software</v>
      </c>
      <c r="K94" t="str" cm="1">
        <f t="array" aca="1" ref="K94" ca="1">IF(K89="","",_xll.PBD(K90,"Primary Industry Group","","USD","",""))</f>
        <v>Healthcare Technology Systems</v>
      </c>
      <c r="L94" t="str" cm="1">
        <f t="array" aca="1" ref="L94" ca="1">IF(L89="","",_xll.PBD(L90,"Primary Industry Group","","USD","",""))</f>
        <v>Software</v>
      </c>
      <c r="M94" t="str" cm="1">
        <f t="array" aca="1" ref="M94" ca="1">IF(M89="","",_xll.PBD(M90,"Primary Industry Group","","USD","",""))</f>
        <v>Software</v>
      </c>
      <c r="N94" t="str" cm="1">
        <f t="array" aca="1" ref="N94" ca="1">IF(N89="","",_xll.PBD(N90,"Primary Industry Group","","USD","",""))</f>
        <v>Software</v>
      </c>
      <c r="O94" t="str" cm="1">
        <f t="array" aca="1" ref="O94" ca="1">IF(O89="","",_xll.PBD(O90,"Primary Industry Group","","USD","",""))</f>
        <v>Media</v>
      </c>
      <c r="P94" t="str" cm="1">
        <f t="array" aca="1" ref="P94" ca="1">IF(P89="","",_xll.PBD(P90,"Primary Industry Group","","USD","",""))</f>
        <v>IT Services</v>
      </c>
      <c r="Q94" t="str" cm="1">
        <f t="array" aca="1" ref="Q94" ca="1">IF(Q89="","",_xll.PBD(Q90,"Primary Industry Group","","USD","",""))</f>
        <v>Software</v>
      </c>
      <c r="R94" t="str" cm="1">
        <f t="array" aca="1" ref="R94" ca="1">IF(R89="","",_xll.PBD(R90,"Primary Industry Group","","USD","",""))</f>
        <v>Software</v>
      </c>
      <c r="S94" t="str" cm="1">
        <f t="array" aca="1" ref="S94" ca="1">IF(S89="","",_xll.PBD(S90,"Primary Industry Group","","USD","",""))</f>
        <v>Software</v>
      </c>
      <c r="T94" t="str" cm="1">
        <f t="array" aca="1" ref="T94" ca="1">IF(T89="","",_xll.PBD(T90,"Primary Industry Group","","USD","",""))</f>
        <v>Software</v>
      </c>
      <c r="U94" t="str" cm="1">
        <f t="array" aca="1" ref="U94" ca="1">IF(U89="","",_xll.PBD(U90,"Primary Industry Group","","USD","",""))</f>
        <v>Software</v>
      </c>
      <c r="V94" t="str" cm="1">
        <f t="array" aca="1" ref="V94" ca="1">IF(V89="","",_xll.PBD(V90,"Primary Industry Group","","USD","",""))</f>
        <v>Software</v>
      </c>
      <c r="W94" t="str" cm="1">
        <f t="array" aca="1" ref="W94" ca="1">IF(W89="","",_xll.PBD(W90,"Primary Industry Group","","USD","",""))</f>
        <v>Energy Equipment</v>
      </c>
      <c r="X94" t="str" cm="1">
        <f t="array" aca="1" ref="X94" ca="1">IF(X89="","",_xll.PBD(X90,"Primary Industry Group","","USD","",""))</f>
        <v>Software</v>
      </c>
      <c r="Y94" t="str" cm="1">
        <f t="array" aca="1" ref="Y94" ca="1">IF(Y89="","",_xll.PBD(Y90,"Primary Industry Group","","USD","",""))</f>
        <v>Software</v>
      </c>
      <c r="Z94" t="str" cm="1">
        <f t="array" aca="1" ref="Z94" ca="1">IF(Z89="","",_xll.PBD(Z90,"Primary Industry Group","","USD","",""))</f>
        <v>Healthcare Technology Systems</v>
      </c>
      <c r="AA94" t="str" cm="1">
        <f t="array" aca="1" ref="AA94" ca="1">IF(AA89="","",_xll.PBD(AA90,"Primary Industry Group","","USD","",""))</f>
        <v>Software</v>
      </c>
      <c r="AB94" t="str" cm="1">
        <f t="array" aca="1" ref="AB94" ca="1">IF(AB89="","",_xll.PBD(AB90,"Primary Industry Group","","USD","",""))</f>
        <v>Software</v>
      </c>
      <c r="AC94" t="str" cm="1">
        <f t="array" aca="1" ref="AC94" ca="1">IF(AC89="","",_xll.PBD(AC90,"Primary Industry Group","","USD","",""))</f>
        <v>Commercial Products</v>
      </c>
      <c r="AD94" t="str" cm="1">
        <f t="array" aca="1" ref="AD94" ca="1">IF(AD89="","",_xll.PBD(AD90,"Primary Industry Group","","USD","",""))</f>
        <v>Computer Hardware</v>
      </c>
      <c r="AE94" t="str" cm="1">
        <f t="array" aca="1" ref="AE94" ca="1">IF(AE89="","",_xll.PBD(AE90,"Primary Industry Group","","USD","",""))</f>
        <v>Healthcare Technology Systems</v>
      </c>
      <c r="AF94" t="str" cm="1">
        <f t="array" aca="1" ref="AF94" ca="1">IF(AF89="","",_xll.PBD(AF90,"Primary Industry Group","","USD","",""))</f>
        <v>Software</v>
      </c>
      <c r="AG94" t="str" cm="1">
        <f t="array" aca="1" ref="AG94" ca="1">IF(AG89="","",_xll.PBD(AG90,"Primary Industry Group","","USD","",""))</f>
        <v>Software</v>
      </c>
      <c r="AH94" t="str" cm="1">
        <f t="array" aca="1" ref="AH94" ca="1">IF(AH89="","",_xll.PBD(AH90,"Primary Industry Group","","USD","",""))</f>
        <v>Software</v>
      </c>
      <c r="AI94" t="str" cm="1">
        <f t="array" aca="1" ref="AI94" ca="1">IF(AI89="","",_xll.PBD(AI90,"Primary Industry Group","","USD","",""))</f>
        <v>Energy Services</v>
      </c>
      <c r="AJ94" t="str" cm="1">
        <f t="array" aca="1" ref="AJ94" ca="1">IF(AJ89="","",_xll.PBD(AJ90,"Primary Industry Group","","USD","",""))</f>
        <v>Software</v>
      </c>
      <c r="AK94" t="str" cm="1">
        <f t="array" aca="1" ref="AK94" ca="1">IF(AK89="","",_xll.PBD(AK90,"Primary Industry Group","","USD","",""))</f>
        <v>Commercial Products</v>
      </c>
      <c r="AL94" t="str" cm="1">
        <f t="array" aca="1" ref="AL94" ca="1">IF(AL89="","",_xll.PBD(AL90,"Primary Industry Group","","USD","",""))</f>
        <v>IT Services</v>
      </c>
      <c r="AM94" t="str" cm="1">
        <f t="array" aca="1" ref="AM94" ca="1">IF(AM89="","",_xll.PBD(AM90,"Primary Industry Group","","USD","",""))</f>
        <v>Software</v>
      </c>
      <c r="AN94" t="str" cm="1">
        <f t="array" aca="1" ref="AN94" ca="1">IF(AN89="","",_xll.PBD(AN90,"Primary Industry Group","","USD","",""))</f>
        <v>Media</v>
      </c>
      <c r="AO94" t="str" cm="1">
        <f t="array" aca="1" ref="AO94" ca="1">IF(AO89="","",_xll.PBD(AO90,"Primary Industry Group","","USD","",""))</f>
        <v>Healthcare Services</v>
      </c>
      <c r="AP94" t="str" cm="1">
        <f t="array" aca="1" ref="AP94" ca="1">IF(AP89="","",_xll.PBD(AP90,"Primary Industry Group","","USD","",""))</f>
        <v>Media</v>
      </c>
      <c r="AQ94" t="str" cm="1">
        <f t="array" aca="1" ref="AQ94" ca="1">IF(AQ89="","",_xll.PBD(AQ90,"Primary Industry Group","","USD","",""))</f>
        <v>Other Business Products and Services</v>
      </c>
      <c r="AR94" t="str" cm="1">
        <f t="array" aca="1" ref="AR94" ca="1">IF(AR89="","",_xll.PBD(AR90,"Primary Industry Group","","USD","",""))</f>
        <v>Software</v>
      </c>
      <c r="AS94" t="str" cm="1">
        <f t="array" aca="1" ref="AS94" ca="1">IF(AS89="","",_xll.PBD(AS90,"Primary Industry Group","","USD","",""))</f>
        <v>Software</v>
      </c>
      <c r="AT94" t="str" cm="1">
        <f t="array" aca="1" ref="AT94" ca="1">IF(AT89="","",_xll.PBD(AT90,"Primary Industry Group","","USD","",""))</f>
        <v>Energy Equipment</v>
      </c>
      <c r="AU94" t="str" cm="1">
        <f t="array" aca="1" ref="AU94" ca="1">IF(AU89="","",_xll.PBD(AU90,"Primary Industry Group","","USD","",""))</f>
        <v>Software</v>
      </c>
      <c r="AV94" t="str" cm="1">
        <f t="array" aca="1" ref="AV94" ca="1">IF(AV89="","",_xll.PBD(AV90,"Primary Industry Group","","USD","",""))</f>
        <v>Software</v>
      </c>
      <c r="AW94" t="str" cm="1">
        <f t="array" aca="1" ref="AW94" ca="1">IF(AW89="","",_xll.PBD(AW90,"Primary Industry Group","","USD","",""))</f>
        <v>Software</v>
      </c>
      <c r="AX94" t="str" cm="1">
        <f t="array" aca="1" ref="AX94" ca="1">IF(AX89="","",_xll.PBD(AX90,"Primary Industry Group","","USD","",""))</f>
        <v>Media</v>
      </c>
      <c r="AY94" t="str" cm="1">
        <f t="array" aca="1" ref="AY94" ca="1">IF(AY89="","",_xll.PBD(AY90,"Primary Industry Group","","USD","",""))</f>
        <v>Commercial Services</v>
      </c>
      <c r="AZ94" t="str" cm="1">
        <f t="array" aca="1" ref="AZ94" ca="1">IF(AZ89="","",_xll.PBD(AZ90,"Primary Industry Group","","USD","",""))</f>
        <v>Software</v>
      </c>
      <c r="BA94" t="str" cm="1">
        <f t="array" aca="1" ref="BA94" ca="1">IF(BA89="","",_xll.PBD(BA90,"Primary Industry Group","","USD","",""))</f>
        <v>Commercial Products</v>
      </c>
      <c r="BB94" t="str" cm="1">
        <f t="array" aca="1" ref="BB94" ca="1">IF(BB89="","",_xll.PBD(BB90,"Primary Industry Group","","USD","",""))</f>
        <v>Commercial Services</v>
      </c>
      <c r="BC94" t="str" cm="1">
        <f t="array" aca="1" ref="BC94" ca="1">IF(BC89="","",_xll.PBD(BC90,"Primary Industry Group","","USD","",""))</f>
        <v>Media</v>
      </c>
      <c r="BD94" t="str" cm="1">
        <f t="array" aca="1" ref="BD94" ca="1">IF(BD89="","",_xll.PBD(BD90,"Primary Industry Group","","USD","",""))</f>
        <v>Software</v>
      </c>
      <c r="BE94" t="str" cm="1">
        <f t="array" aca="1" ref="BE94" ca="1">IF(BE89="","",_xll.PBD(BE90,"Primary Industry Group","","USD","",""))</f>
        <v>Healthcare Services</v>
      </c>
      <c r="BF94" t="str" cm="1">
        <f t="array" aca="1" ref="BF94" ca="1">IF(BF89="","",_xll.PBD(BF90,"Primary Industry Group","","USD","",""))</f>
        <v>Commercial Services</v>
      </c>
      <c r="BG94" t="str" cm="1">
        <f t="array" aca="1" ref="BG94" ca="1">IF(BG89="","",_xll.PBD(BG90,"Primary Industry Group","","USD","",""))</f>
        <v>Software</v>
      </c>
      <c r="BH94" t="str" cm="1">
        <f t="array" aca="1" ref="BH94" ca="1">IF(BH89="","",_xll.PBD(BH90,"Primary Industry Group","","USD","",""))</f>
        <v>Services (Non-Financial)</v>
      </c>
      <c r="BI94" t="str" cm="1">
        <f t="array" aca="1" ref="BI94" ca="1">IF(BI89="","",_xll.PBD(BI90,"Primary Industry Group","","USD","",""))</f>
        <v>Software</v>
      </c>
      <c r="BJ94" t="str" cm="1">
        <f t="array" aca="1" ref="BJ94" ca="1">IF(BJ89="","",_xll.PBD(BJ90,"Primary Industry Group","","USD","",""))</f>
        <v>Pharmaceuticals and Biotechnology</v>
      </c>
      <c r="BK94" t="str" cm="1">
        <f t="array" aca="1" ref="BK94" ca="1">IF(BK89="","",_xll.PBD(BK90,"Primary Industry Group","","USD","",""))</f>
        <v>Software</v>
      </c>
      <c r="BL94" t="str" cm="1">
        <f t="array" aca="1" ref="BL94" ca="1">IF(BL89="","",_xll.PBD(BL90,"Primary Industry Group","","USD","",""))</f>
        <v>Software</v>
      </c>
      <c r="BM94" t="str" cm="1">
        <f t="array" aca="1" ref="BM94" ca="1">IF(BM89="","",_xll.PBD(BM90,"Primary Industry Group","","USD","",""))</f>
        <v>Media</v>
      </c>
      <c r="BN94" t="str" cm="1">
        <f t="array" aca="1" ref="BN94" ca="1">IF(BN89="","",_xll.PBD(BN90,"Primary Industry Group","","USD","",""))</f>
        <v>Software</v>
      </c>
      <c r="BO94" t="str" cm="1">
        <f t="array" aca="1" ref="BO94" ca="1">IF(BO89="","",_xll.PBD(BO90,"Primary Industry Group","","USD","",""))</f>
        <v>Software</v>
      </c>
      <c r="BP94" t="str" cm="1">
        <f t="array" aca="1" ref="BP94" ca="1">IF(BP89="","",_xll.PBD(BP90,"Primary Industry Group","","USD","",""))</f>
        <v>Software</v>
      </c>
      <c r="BQ94" t="str" cm="1">
        <f t="array" aca="1" ref="BQ94" ca="1">IF(BQ89="","",_xll.PBD(BQ90,"Primary Industry Group","","USD","",""))</f>
        <v>Commercial Products</v>
      </c>
      <c r="BR94" t="str" cm="1">
        <f t="array" aca="1" ref="BR94" ca="1">IF(BR89="","",_xll.PBD(BR90,"Primary Industry Group","","USD","",""))</f>
        <v>Software</v>
      </c>
      <c r="BS94" t="str" cm="1">
        <f t="array" aca="1" ref="BS94" ca="1">IF(BS89="","",_xll.PBD(BS90,"Primary Industry Group","","USD","",""))</f>
        <v>Software</v>
      </c>
      <c r="BT94" t="str" cm="1">
        <f t="array" aca="1" ref="BT94" ca="1">IF(BT89="","",_xll.PBD(BT90,"Primary Industry Group","","USD","",""))</f>
        <v>Other Financial Services</v>
      </c>
      <c r="BU94" t="str" cm="1">
        <f t="array" aca="1" ref="BU94" ca="1">IF(BU89="","",_xll.PBD(BU90,"Primary Industry Group","","USD","",""))</f>
        <v>Commercial Services</v>
      </c>
      <c r="BV94" t="str" cm="1">
        <f t="array" aca="1" ref="BV94" ca="1">IF(BV89="","",_xll.PBD(BV90,"Primary Industry Group","","USD","",""))</f>
        <v>Services (Non-Financial)</v>
      </c>
      <c r="BW94" t="str" cm="1">
        <f t="array" aca="1" ref="BW94" ca="1">IF(BW89="","",_xll.PBD(BW90,"Primary Industry Group","","USD","",""))</f>
        <v>Software</v>
      </c>
      <c r="BX94" t="str" cm="1">
        <f t="array" aca="1" ref="BX94" ca="1">IF(BX89="","",_xll.PBD(BX90,"Primary Industry Group","","USD","",""))</f>
        <v>Exploration, Production and Refining</v>
      </c>
      <c r="BY94" t="str" cm="1">
        <f t="array" aca="1" ref="BY94" ca="1">IF(BY89="","",_xll.PBD(BY90,"Primary Industry Group","","USD","",""))</f>
        <v>Commercial Products</v>
      </c>
      <c r="BZ94" t="str" cm="1">
        <f t="array" aca="1" ref="BZ94" ca="1">IF(BZ89="","",_xll.PBD(BZ90,"Primary Industry Group","","USD","",""))</f>
        <v>Software</v>
      </c>
      <c r="CA94" t="str" cm="1">
        <f t="array" aca="1" ref="CA94" ca="1">IF(CA89="","",_xll.PBD(CA90,"Primary Industry Group","","USD","",""))</f>
        <v>Media</v>
      </c>
      <c r="CB94" t="str" cm="1">
        <f t="array" aca="1" ref="CB94" ca="1">IF(CB89="","",_xll.PBD(CB90,"Primary Industry Group","","USD","",""))</f>
        <v>Commercial Products</v>
      </c>
      <c r="CC94" t="str" cm="1">
        <f t="array" aca="1" ref="CC94" ca="1">IF(CC89="","",_xll.PBD(CC90,"Primary Industry Group","","USD","",""))</f>
        <v>Pharmaceuticals and Biotechnology</v>
      </c>
      <c r="CD94" t="str" cm="1">
        <f t="array" aca="1" ref="CD94" ca="1">IF(CD89="","",_xll.PBD(CD90,"Primary Industry Group","","USD","",""))</f>
        <v>Software</v>
      </c>
      <c r="CE94" t="str" cm="1">
        <f t="array" aca="1" ref="CE94" ca="1">IF(CE89="","",_xll.PBD(CE90,"Primary Industry Group","","USD","",""))</f>
        <v>Software</v>
      </c>
      <c r="CF94" t="str" cm="1">
        <f t="array" aca="1" ref="CF94" ca="1">IF(CF89="","",_xll.PBD(CF90,"Primary Industry Group","","USD","",""))</f>
        <v>Software</v>
      </c>
      <c r="CG94" t="str" cm="1">
        <f t="array" aca="1" ref="CG94" ca="1">IF(CG89="","",_xll.PBD(CG90,"Primary Industry Group","","USD","",""))</f>
        <v>Software</v>
      </c>
      <c r="CH94" t="str" cm="1">
        <f t="array" aca="1" ref="CH94" ca="1">IF(CH89="","",_xll.PBD(CH90,"Primary Industry Group","","USD","",""))</f>
        <v>Commercial Services</v>
      </c>
      <c r="CI94" t="str" cm="1">
        <f t="array" aca="1" ref="CI94" ca="1">IF(CI89="","",_xll.PBD(CI90,"Primary Industry Group","","USD","",""))</f>
        <v>Commercial Services</v>
      </c>
      <c r="CJ94" t="str" cm="1">
        <f t="array" aca="1" ref="CJ94" ca="1">IF(CJ89="","",_xll.PBD(CJ90,"Primary Industry Group","","USD","",""))</f>
        <v>IT Services</v>
      </c>
      <c r="CK94" t="str" cm="1">
        <f t="array" aca="1" ref="CK94" ca="1">IF(CK89="","",_xll.PBD(CK90,"Primary Industry Group","","USD","",""))</f>
        <v>Commercial Products</v>
      </c>
      <c r="CL94" t="str" cm="1">
        <f t="array" aca="1" ref="CL94" ca="1">IF(CL89="","",_xll.PBD(CL90,"Primary Industry Group","","USD","",""))</f>
        <v>Consumer Durables</v>
      </c>
      <c r="CM94" t="str" cm="1">
        <f t="array" aca="1" ref="CM94" ca="1">IF(CM89="","",_xll.PBD(CM90,"Primary Industry Group","","USD","",""))</f>
        <v>Software</v>
      </c>
      <c r="CN94" t="str" cm="1">
        <f t="array" aca="1" ref="CN94" ca="1">IF(CN89="","",_xll.PBD(CN90,"Primary Industry Group","","USD","",""))</f>
        <v>Commercial Services</v>
      </c>
      <c r="CO94" t="str" cm="1">
        <f t="array" aca="1" ref="CO94" ca="1">IF(CO89="","",_xll.PBD(CO90,"Primary Industry Group","","USD","",""))</f>
        <v>Software</v>
      </c>
      <c r="CP94" t="str" cm="1">
        <f t="array" aca="1" ref="CP94" ca="1">IF(CP89="","",_xll.PBD(CP90,"Primary Industry Group","","USD","",""))</f>
        <v>Software</v>
      </c>
      <c r="CQ94" t="str" cm="1">
        <f t="array" aca="1" ref="CQ94" ca="1">IF(CQ89="","",_xll.PBD(CQ90,"Primary Industry Group","","USD","",""))</f>
        <v>Commercial Products</v>
      </c>
      <c r="CR94" t="str" cm="1">
        <f t="array" aca="1" ref="CR94" ca="1">IF(CR89="","",_xll.PBD(CR90,"Primary Industry Group","","USD","",""))</f>
        <v>Software</v>
      </c>
      <c r="CS94" t="str" cm="1">
        <f t="array" aca="1" ref="CS94" ca="1">IF(CS89="","",_xll.PBD(CS90,"Primary Industry Group","","USD","",""))</f>
        <v>Software</v>
      </c>
      <c r="CT94" t="str" cm="1">
        <f t="array" aca="1" ref="CT94" ca="1">IF(CT89="","",_xll.PBD(CT90,"Primary Industry Group","","USD","",""))</f>
        <v>Software</v>
      </c>
      <c r="CU94" t="str" cm="1">
        <f t="array" aca="1" ref="CU94" ca="1">IF(CU89="","",_xll.PBD(CU90,"Primary Industry Group","","USD","",""))</f>
        <v>Software</v>
      </c>
      <c r="CV94" t="str" cm="1">
        <f t="array" aca="1" ref="CV94" ca="1">IF(CV89="","",_xll.PBD(CV90,"Primary Industry Group","","USD","",""))</f>
        <v>Computer Hardware</v>
      </c>
      <c r="CW94" t="str" cm="1">
        <f t="array" aca="1" ref="CW94" ca="1">IF(CW89="","",_xll.PBD(CW90,"Primary Industry Group","","USD","",""))</f>
        <v>Software</v>
      </c>
      <c r="CX94" t="str" cm="1">
        <f t="array" aca="1" ref="CX94" ca="1">IF(CX89="","",_xll.PBD(CX90,"Primary Industry Group","","USD","",""))</f>
        <v>Commercial Services</v>
      </c>
      <c r="CY94" t="str" cm="1">
        <f t="array" aca="1" ref="CY94" ca="1">IF(CY89="","",_xll.PBD(CY90,"Primary Industry Group","","USD","",""))</f>
        <v>Software</v>
      </c>
      <c r="CZ94" t="str" cm="1">
        <f t="array" aca="1" ref="CZ94" ca="1">IF(CZ89="","",_xll.PBD(CZ90,"Primary Industry Group","","USD","",""))</f>
        <v>Software</v>
      </c>
      <c r="DA94" t="str" cm="1">
        <f t="array" aca="1" ref="DA94" ca="1">IF(DA89="","",_xll.PBD(DA90,"Primary Industry Group","","USD","",""))</f>
        <v>Software</v>
      </c>
      <c r="DB94" t="str" cm="1">
        <f t="array" aca="1" ref="DB94" ca="1">IF(DB89="","",_xll.PBD(DB90,"Primary Industry Group","","USD","",""))</f>
        <v>Software</v>
      </c>
      <c r="DC94" t="str" cm="1">
        <f t="array" aca="1" ref="DC94" ca="1">IF(DC89="","",_xll.PBD(DC90,"Primary Industry Group","","USD","",""))</f>
        <v>Software</v>
      </c>
      <c r="DD94" t="str" cm="1">
        <f t="array" aca="1" ref="DD94" ca="1">IF(DD89="","",_xll.PBD(DD90,"Primary Industry Group","","USD","",""))</f>
        <v>Communications and Networking</v>
      </c>
      <c r="DE94" t="str" cm="1">
        <f t="array" aca="1" ref="DE94" ca="1">IF(DE89="","",_xll.PBD(DE90,"Primary Industry Group","","USD","",""))</f>
        <v>Software</v>
      </c>
      <c r="DF94" t="str" cm="1">
        <f t="array" aca="1" ref="DF94" ca="1">IF(DF89="","",_xll.PBD(DF90,"Primary Industry Group","","USD","",""))</f>
        <v>Computer Hardware</v>
      </c>
      <c r="DG94" t="str" cm="1">
        <f t="array" aca="1" ref="DG94" ca="1">IF(DG89="","",_xll.PBD(DG90,"Primary Industry Group","","USD","",""))</f>
        <v>Software</v>
      </c>
      <c r="DH94" t="str" cm="1">
        <f t="array" aca="1" ref="DH94" ca="1">IF(DH89="","",_xll.PBD(DH90,"Primary Industry Group","","USD","",""))</f>
        <v>Software</v>
      </c>
      <c r="DI94" t="str" cm="1">
        <f t="array" aca="1" ref="DI94" ca="1">IF(DI89="","",_xll.PBD(DI90,"Primary Industry Group","","USD","",""))</f>
        <v>Software</v>
      </c>
      <c r="DJ94" t="str" cm="1">
        <f t="array" aca="1" ref="DJ94" ca="1">IF(DJ89="","",_xll.PBD(DJ90,"Primary Industry Group","","USD","",""))</f>
        <v>Other Financial Services</v>
      </c>
      <c r="DK94" t="str" cm="1">
        <f t="array" aca="1" ref="DK94" ca="1">IF(DK89="","",_xll.PBD(DK90,"Primary Industry Group","","USD","",""))</f>
        <v>Commercial Products</v>
      </c>
      <c r="DL94" t="str" cm="1">
        <f t="array" aca="1" ref="DL94" ca="1">IF(DL89="","",_xll.PBD(DL90,"Primary Industry Group","","USD","",""))</f>
        <v>Software</v>
      </c>
      <c r="DM94" t="str" cm="1">
        <f t="array" aca="1" ref="DM94" ca="1">IF(DM89="","",_xll.PBD(DM90,"Primary Industry Group","","USD","",""))</f>
        <v>Software</v>
      </c>
      <c r="DN94" t="str" cm="1">
        <f t="array" aca="1" ref="DN94" ca="1">IF(DN89="","",_xll.PBD(DN90,"Primary Industry Group","","USD","",""))</f>
        <v>Media</v>
      </c>
      <c r="DO94" t="str" cm="1">
        <f t="array" aca="1" ref="DO94" ca="1">IF(DO89="","",_xll.PBD(DO90,"Primary Industry Group","","USD","",""))</f>
        <v>Software</v>
      </c>
      <c r="DP94" t="str" cm="1">
        <f t="array" aca="1" ref="DP94" ca="1">IF(DP89="","",_xll.PBD(DP90,"Primary Industry Group","","USD","",""))</f>
        <v>Healthcare Technology Systems</v>
      </c>
      <c r="DQ94" t="str" cm="1">
        <f t="array" aca="1" ref="DQ94" ca="1">IF(DQ89="","",_xll.PBD(DQ90,"Primary Industry Group","","USD","",""))</f>
        <v>Software</v>
      </c>
      <c r="DR94" t="str" cm="1">
        <f t="array" aca="1" ref="DR94" ca="1">IF(DR89="","",_xll.PBD(DR90,"Primary Industry Group","","USD","",""))</f>
        <v>Software</v>
      </c>
      <c r="DS94" t="str" cm="1">
        <f t="array" aca="1" ref="DS94" ca="1">IF(DS89="","",_xll.PBD(DS90,"Primary Industry Group","","USD","",""))</f>
        <v>Software</v>
      </c>
      <c r="DT94" t="str" cm="1">
        <f t="array" aca="1" ref="DT94" ca="1">IF(DT89="","",_xll.PBD(DT90,"Primary Industry Group","","USD","",""))</f>
        <v>Computer Hardware</v>
      </c>
      <c r="DU94" t="str" cm="1">
        <f t="array" aca="1" ref="DU94" ca="1">IF(DU89="","",_xll.PBD(DU90,"Primary Industry Group","","USD","",""))</f>
        <v>Healthcare Technology Systems</v>
      </c>
      <c r="DV94" t="str" cm="1">
        <f t="array" aca="1" ref="DV94" ca="1">IF(DV89="","",_xll.PBD(DV90,"Primary Industry Group","","USD","",""))</f>
        <v>Software</v>
      </c>
      <c r="DW94" t="str" cm="1">
        <f t="array" aca="1" ref="DW94" ca="1">IF(DW89="","",_xll.PBD(DW90,"Primary Industry Group","","USD","",""))</f>
        <v>Software</v>
      </c>
      <c r="DX94" t="str" cm="1">
        <f t="array" aca="1" ref="DX94" ca="1">IF(DX89="","",_xll.PBD(DX90,"Primary Industry Group","","USD","",""))</f>
        <v>Software</v>
      </c>
      <c r="DY94" t="str" cm="1">
        <f t="array" aca="1" ref="DY94" ca="1">IF(DY89="","",_xll.PBD(DY90,"Primary Industry Group","","USD","",""))</f>
        <v>Software</v>
      </c>
      <c r="DZ94" t="str" cm="1">
        <f t="array" aca="1" ref="DZ94" ca="1">IF(DZ89="","",_xll.PBD(DZ90,"Primary Industry Group","","USD","",""))</f>
        <v>Software</v>
      </c>
      <c r="EA94" t="str" cm="1">
        <f t="array" aca="1" ref="EA94" ca="1">IF(EA89="","",_xll.PBD(EA90,"Primary Industry Group","","USD","",""))</f>
        <v>Other Financial Services</v>
      </c>
      <c r="EB94" t="str" cm="1">
        <f t="array" aca="1" ref="EB94" ca="1">IF(EB89="","",_xll.PBD(EB90,"Primary Industry Group","","USD","",""))</f>
        <v>Software</v>
      </c>
      <c r="EC94" t="str" cm="1">
        <f t="array" aca="1" ref="EC94" ca="1">IF(EC89="","",_xll.PBD(EC90,"Primary Industry Group","","USD","",""))</f>
        <v>Services (Non-Financial)</v>
      </c>
      <c r="ED94" t="str" cm="1">
        <f t="array" aca="1" ref="ED94" ca="1">IF(ED89="","",_xll.PBD(ED90,"Primary Industry Group","","USD","",""))</f>
        <v>Commercial Products</v>
      </c>
      <c r="EE94" t="str" cm="1">
        <f t="array" aca="1" ref="EE94" ca="1">IF(EE89="","",_xll.PBD(EE90,"Primary Industry Group","","USD","",""))</f>
        <v>Metals, Minerals and Mining</v>
      </c>
      <c r="EF94" t="str" cm="1">
        <f t="array" aca="1" ref="EF94" ca="1">IF(EF89="","",_xll.PBD(EF90,"Primary Industry Group","","USD","",""))</f>
        <v>Software</v>
      </c>
      <c r="EG94" t="str" cm="1">
        <f t="array" aca="1" ref="EG94" ca="1">IF(EG89="","",_xll.PBD(EG90,"Primary Industry Group","","USD","",""))</f>
        <v>Software</v>
      </c>
      <c r="EH94" t="str" cm="1">
        <f t="array" aca="1" ref="EH94" ca="1">IF(EH89="","",_xll.PBD(EH90,"Primary Industry Group","","USD","",""))</f>
        <v>Software</v>
      </c>
      <c r="EI94" t="str" cm="1">
        <f t="array" aca="1" ref="EI94" ca="1">IF(EI89="","",_xll.PBD(EI90,"Primary Industry Group","","USD","",""))</f>
        <v>Software</v>
      </c>
      <c r="EJ94" t="str" cm="1">
        <f t="array" aca="1" ref="EJ94" ca="1">IF(EJ89="","",_xll.PBD(EJ90,"Primary Industry Group","","USD","",""))</f>
        <v>Healthcare Devices and Supplies</v>
      </c>
      <c r="EK94" t="str" cm="1">
        <f t="array" aca="1" ref="EK94" ca="1">IF(EK89="","",_xll.PBD(EK90,"Primary Industry Group","","USD","",""))</f>
        <v>Software</v>
      </c>
      <c r="EL94" t="str" cm="1">
        <f t="array" aca="1" ref="EL94" ca="1">IF(EL89="","",_xll.PBD(EL90,"Primary Industry Group","","USD","",""))</f>
        <v>Commercial Products</v>
      </c>
      <c r="EM94" t="str" cm="1">
        <f t="array" aca="1" ref="EM94" ca="1">IF(EM89="","",_xll.PBD(EM90,"Primary Industry Group","","USD","",""))</f>
        <v>Software</v>
      </c>
      <c r="EN94" t="str" cm="1">
        <f t="array" aca="1" ref="EN94" ca="1">IF(EN89="","",_xll.PBD(EN90,"Primary Industry Group","","USD","",""))</f>
        <v>Software</v>
      </c>
      <c r="EO94" t="str" cm="1">
        <f t="array" aca="1" ref="EO94" ca="1">IF(EO89="","",_xll.PBD(EO90,"Primary Industry Group","","USD","",""))</f>
        <v>Software</v>
      </c>
      <c r="EP94" t="str" cm="1">
        <f t="array" aca="1" ref="EP94" ca="1">IF(EP89="","",_xll.PBD(EP90,"Primary Industry Group","","USD","",""))</f>
        <v>Software</v>
      </c>
      <c r="EQ94" t="str" cm="1">
        <f t="array" aca="1" ref="EQ94" ca="1">IF(EQ89="","",_xll.PBD(EQ90,"Primary Industry Group","","USD","",""))</f>
        <v>Commercial Products</v>
      </c>
      <c r="ER94" t="str" cm="1">
        <f t="array" aca="1" ref="ER94" ca="1">IF(ER89="","",_xll.PBD(ER90,"Primary Industry Group","","USD","",""))</f>
        <v>Software</v>
      </c>
      <c r="ES94" t="str" cm="1">
        <f t="array" aca="1" ref="ES94" ca="1">IF(ES89="","",_xll.PBD(ES90,"Primary Industry Group","","USD","",""))</f>
        <v>Software</v>
      </c>
      <c r="ET94" t="str" cm="1">
        <f t="array" aca="1" ref="ET94" ca="1">IF(ET89="","",_xll.PBD(ET90,"Primary Industry Group","","USD","",""))</f>
        <v>Exploration, Production and Refining</v>
      </c>
      <c r="EU94" t="str" cm="1">
        <f t="array" aca="1" ref="EU94" ca="1">IF(EU89="","",_xll.PBD(EU90,"Primary Industry Group","","USD","",""))</f>
        <v>Software</v>
      </c>
      <c r="EV94" t="str" cm="1">
        <f t="array" aca="1" ref="EV94" ca="1">IF(EV89="","",_xll.PBD(EV90,"Primary Industry Group","","USD","",""))</f>
        <v>Software</v>
      </c>
      <c r="EW94" t="str" cm="1">
        <f t="array" aca="1" ref="EW94" ca="1">IF(EW89="","",_xll.PBD(EW90,"Primary Industry Group","","USD","",""))</f>
        <v>Software</v>
      </c>
      <c r="EX94" t="str" cm="1">
        <f t="array" aca="1" ref="EX94" ca="1">IF(EX89="","",_xll.PBD(EX90,"Primary Industry Group","","USD","",""))</f>
        <v>Software</v>
      </c>
      <c r="EY94" t="str" cm="1">
        <f t="array" aca="1" ref="EY94" ca="1">IF(EY89="","",_xll.PBD(EY90,"Primary Industry Group","","USD","",""))</f>
        <v>Software</v>
      </c>
      <c r="EZ94" t="str" cm="1">
        <f t="array" aca="1" ref="EZ94" ca="1">IF(EZ89="","",_xll.PBD(EZ90,"Primary Industry Group","","USD","",""))</f>
        <v>IT Services</v>
      </c>
      <c r="FA94" t="str" cm="1">
        <f t="array" aca="1" ref="FA94" ca="1">IF(FA89="","",_xll.PBD(FA90,"Primary Industry Group","","USD","",""))</f>
        <v>Healthcare Technology Systems</v>
      </c>
      <c r="FB94" t="str" cm="1">
        <f t="array" aca="1" ref="FB94" ca="1">IF(FB89="","",_xll.PBD(FB90,"Primary Industry Group","","USD","",""))</f>
        <v>Media</v>
      </c>
      <c r="FC94" t="str" cm="1">
        <f t="array" aca="1" ref="FC94" ca="1">IF(FC89="","",_xll.PBD(FC90,"Primary Industry Group","","USD","",""))</f>
        <v>Software</v>
      </c>
      <c r="FD94" t="str" cm="1">
        <f t="array" aca="1" ref="FD94" ca="1">IF(FD89="","",_xll.PBD(FD90,"Primary Industry Group","","USD","",""))</f>
        <v>Software</v>
      </c>
      <c r="FE94" t="str" cm="1">
        <f t="array" aca="1" ref="FE94" ca="1">IF(FE89="","",_xll.PBD(FE90,"Primary Industry Group","","USD","",""))</f>
        <v>Retail</v>
      </c>
      <c r="FF94" t="str" cm="1">
        <f t="array" aca="1" ref="FF94" ca="1">IF(FF89="","",_xll.PBD(FF90,"Primary Industry Group","","USD","",""))</f>
        <v>Metals, Minerals and Mining</v>
      </c>
      <c r="FG94" t="str" cm="1">
        <f t="array" aca="1" ref="FG94" ca="1">IF(FG89="","",_xll.PBD(FG90,"Primary Industry Group","","USD","",""))</f>
        <v>Software</v>
      </c>
      <c r="FH94" t="str" cm="1">
        <f t="array" aca="1" ref="FH94" ca="1">IF(FH89="","",_xll.PBD(FH90,"Primary Industry Group","","USD","",""))</f>
        <v>Software</v>
      </c>
      <c r="FI94" t="str" cm="1">
        <f t="array" aca="1" ref="FI94" ca="1">IF(FI89="","",_xll.PBD(FI90,"Primary Industry Group","","USD","",""))</f>
        <v>Software</v>
      </c>
      <c r="FJ94" t="str" cm="1">
        <f t="array" aca="1" ref="FJ94" ca="1">IF(FJ89="","",_xll.PBD(FJ90,"Primary Industry Group","","USD","",""))</f>
        <v>Pharmaceuticals and Biotechnology</v>
      </c>
      <c r="FK94" t="str" cm="1">
        <f t="array" aca="1" ref="FK94" ca="1">IF(FK89="","",_xll.PBD(FK90,"Primary Industry Group","","USD","",""))</f>
        <v>Software</v>
      </c>
      <c r="FL94" t="str" cm="1">
        <f t="array" aca="1" ref="FL94" ca="1">IF(FL89="","",_xll.PBD(FL90,"Primary Industry Group","","USD","",""))</f>
        <v>Software</v>
      </c>
      <c r="FM94" t="str" cm="1">
        <f t="array" aca="1" ref="FM94" ca="1">IF(FM89="","",_xll.PBD(FM90,"Primary Industry Group","","USD","",""))</f>
        <v>Software</v>
      </c>
      <c r="FN94" t="str" cm="1">
        <f t="array" aca="1" ref="FN94" ca="1">IF(FN89="","",_xll.PBD(FN90,"Primary Industry Group","","USD","",""))</f>
        <v>Software</v>
      </c>
      <c r="FO94" t="str" cm="1">
        <f t="array" aca="1" ref="FO94" ca="1">IF(FO89="","",_xll.PBD(FO90,"Primary Industry Group","","USD","",""))</f>
        <v>Software</v>
      </c>
      <c r="FP94" t="str" cm="1">
        <f t="array" aca="1" ref="FP94" ca="1">IF(FP89="","",_xll.PBD(FP90,"Primary Industry Group","","USD","",""))</f>
        <v>Software</v>
      </c>
      <c r="FQ94" t="str" cm="1">
        <f t="array" aca="1" ref="FQ94" ca="1">IF(FQ89="","",_xll.PBD(FQ90,"Primary Industry Group","","USD","",""))</f>
        <v>Software</v>
      </c>
      <c r="FR94" t="str" cm="1">
        <f t="array" aca="1" ref="FR94" ca="1">IF(FR89="","",_xll.PBD(FR90,"Primary Industry Group","","USD","",""))</f>
        <v>Software</v>
      </c>
      <c r="FS94" t="str" cm="1">
        <f t="array" aca="1" ref="FS94" ca="1">IF(FS89="","",_xll.PBD(FS90,"Primary Industry Group","","USD","",""))</f>
        <v>Software</v>
      </c>
      <c r="FT94" t="str" cm="1">
        <f t="array" aca="1" ref="FT94" ca="1">IF(FT89="","",_xll.PBD(FT90,"Primary Industry Group","","USD","",""))</f>
        <v>Software</v>
      </c>
      <c r="FU94" t="str" cm="1">
        <f t="array" aca="1" ref="FU94" ca="1">IF(FU89="","",_xll.PBD(FU90,"Primary Industry Group","","USD","",""))</f>
        <v>Software</v>
      </c>
      <c r="FV94" t="str" cm="1">
        <f t="array" aca="1" ref="FV94" ca="1">IF(FV89="","",_xll.PBD(FV90,"Primary Industry Group","","USD","",""))</f>
        <v>Commercial Products</v>
      </c>
      <c r="FW94" t="str" cm="1">
        <f t="array" aca="1" ref="FW94" ca="1">IF(FW89="","",_xll.PBD(FW90,"Primary Industry Group","","USD","",""))</f>
        <v>Commercial Products</v>
      </c>
      <c r="FX94" t="str" cm="1">
        <f t="array" aca="1" ref="FX94" ca="1">IF(FX89="","",_xll.PBD(FX90,"Primary Industry Group","","USD","",""))</f>
        <v>Communications and Networking</v>
      </c>
      <c r="FY94" t="str" cm="1">
        <f t="array" aca="1" ref="FY94" ca="1">IF(FY89="","",_xll.PBD(FY90,"Primary Industry Group","","USD","",""))</f>
        <v>Software</v>
      </c>
      <c r="FZ94" t="str" cm="1">
        <f t="array" aca="1" ref="FZ94" ca="1">IF(FZ89="","",_xll.PBD(FZ90,"Primary Industry Group","","USD","",""))</f>
        <v>Software</v>
      </c>
      <c r="GA94" t="str" cm="1">
        <f t="array" aca="1" ref="GA94" ca="1">IF(GA89="","",_xll.PBD(GA90,"Primary Industry Group","","USD","",""))</f>
        <v>Commercial Banks</v>
      </c>
      <c r="GB94" t="str" cm="1">
        <f t="array" aca="1" ref="GB94" ca="1">IF(GB89="","",_xll.PBD(GB90,"Primary Industry Group","","USD","",""))</f>
        <v>Software</v>
      </c>
      <c r="GC94" t="str" cm="1">
        <f t="array" aca="1" ref="GC94" ca="1">IF(GC89="","",_xll.PBD(GC90,"Primary Industry Group","","USD","",""))</f>
        <v>Software</v>
      </c>
      <c r="GD94" t="str" cm="1">
        <f t="array" aca="1" ref="GD94" ca="1">IF(GD89="","",_xll.PBD(GD90,"Primary Industry Group","","USD","",""))</f>
        <v>Software</v>
      </c>
      <c r="GE94" t="str" cm="1">
        <f t="array" aca="1" ref="GE94" ca="1">IF(GE89="","",_xll.PBD(GE90,"Primary Industry Group","","USD","",""))</f>
        <v>Software</v>
      </c>
      <c r="GF94" t="str" cm="1">
        <f t="array" aca="1" ref="GF94" ca="1">IF(GF89="","",_xll.PBD(GF90,"Primary Industry Group","","USD","",""))</f>
        <v>Software</v>
      </c>
      <c r="GG94" t="str" cm="1">
        <f t="array" aca="1" ref="GG94" ca="1">IF(GG89="","",_xll.PBD(GG90,"Primary Industry Group","","USD","",""))</f>
        <v>Software</v>
      </c>
      <c r="GH94" t="str" cm="1">
        <f t="array" aca="1" ref="GH94" ca="1">IF(GH89="","",_xll.PBD(GH90,"Primary Industry Group","","USD","",""))</f>
        <v>Software</v>
      </c>
      <c r="GI94" t="str" cm="1">
        <f t="array" aca="1" ref="GI94" ca="1">IF(GI89="","",_xll.PBD(GI90,"Primary Industry Group","","USD","",""))</f>
        <v>Pharmaceuticals and Biotechnology</v>
      </c>
      <c r="GJ94" t="str" cm="1">
        <f t="array" aca="1" ref="GJ94" ca="1">IF(GJ89="","",_xll.PBD(GJ90,"Primary Industry Group","","USD","",""))</f>
        <v>Software</v>
      </c>
      <c r="GK94" t="str" cm="1">
        <f t="array" aca="1" ref="GK94" ca="1">IF(GK89="","",_xll.PBD(GK90,"Primary Industry Group","","USD","",""))</f>
        <v>Software</v>
      </c>
      <c r="GL94" t="str" cm="1">
        <f t="array" aca="1" ref="GL94" ca="1">IF(GL89="","",_xll.PBD(GL90,"Primary Industry Group","","USD","",""))</f>
        <v>Software</v>
      </c>
      <c r="GM94" t="str" cm="1">
        <f t="array" aca="1" ref="GM94" ca="1">IF(GM89="","",_xll.PBD(GM90,"Primary Industry Group","","USD","",""))</f>
        <v>Software</v>
      </c>
      <c r="GN94" t="str" cm="1">
        <f t="array" aca="1" ref="GN94" ca="1">IF(GN89="","",_xll.PBD(GN90,"Primary Industry Group","","USD","",""))</f>
        <v>Software</v>
      </c>
      <c r="GO94" t="str" cm="1">
        <f t="array" aca="1" ref="GO94" ca="1">IF(GO89="","",_xll.PBD(GO90,"Primary Industry Group","","USD","",""))</f>
        <v>Commercial Products</v>
      </c>
      <c r="GP94" t="str" cm="1">
        <f t="array" aca="1" ref="GP94" ca="1">IF(GP89="","",_xll.PBD(GP90,"Primary Industry Group","","USD","",""))</f>
        <v>Software</v>
      </c>
      <c r="GQ94" t="str" cm="1">
        <f t="array" aca="1" ref="GQ94" ca="1">IF(GQ89="","",_xll.PBD(GQ90,"Primary Industry Group","","USD","",""))</f>
        <v>Software</v>
      </c>
      <c r="GR94" t="str" cm="1">
        <f t="array" aca="1" ref="GR94" ca="1">IF(GR89="","",_xll.PBD(GR90,"Primary Industry Group","","USD","",""))</f>
        <v>IT Services</v>
      </c>
      <c r="GS94" t="str" cm="1">
        <f t="array" aca="1" ref="GS94" ca="1">IF(GS89="","",_xll.PBD(GS90,"Primary Industry Group","","USD","",""))</f>
        <v>Computer Hardware</v>
      </c>
      <c r="GT94" t="str" cm="1">
        <f t="array" aca="1" ref="GT94" ca="1">IF(GT89="","",_xll.PBD(GT90,"Primary Industry Group","","USD","",""))</f>
        <v>Services (Non-Financial)</v>
      </c>
      <c r="GU94" t="str" cm="1">
        <f t="array" aca="1" ref="GU94" ca="1">IF(GU89="","",_xll.PBD(GU90,"Primary Industry Group","","USD","",""))</f>
        <v>Retail</v>
      </c>
      <c r="GV94" t="str" cm="1">
        <f t="array" aca="1" ref="GV94" ca="1">IF(GV89="","",_xll.PBD(GV90,"Primary Industry Group","","USD","",""))</f>
        <v>Software</v>
      </c>
      <c r="GW94" t="str" cm="1">
        <f t="array" aca="1" ref="GW94" ca="1">IF(GW89="","",_xll.PBD(GW90,"Primary Industry Group","","USD","",""))</f>
        <v>Software</v>
      </c>
      <c r="GX94" t="str" cm="1">
        <f t="array" aca="1" ref="GX94" ca="1">IF(GX89="","",_xll.PBD(GX90,"Primary Industry Group","","USD","",""))</f>
        <v>Software</v>
      </c>
      <c r="GY94" t="str" cm="1">
        <f t="array" aca="1" ref="GY94" ca="1">IF(GY89="","",_xll.PBD(GY90,"Primary Industry Group","","USD","",""))</f>
        <v>Software</v>
      </c>
      <c r="GZ94" t="str" cm="1">
        <f t="array" aca="1" ref="GZ94" ca="1">IF(GZ89="","",_xll.PBD(GZ90,"Primary Industry Group","","USD","",""))</f>
        <v>Software</v>
      </c>
      <c r="HA94" t="str" cm="1">
        <f t="array" aca="1" ref="HA94" ca="1">IF(HA89="","",_xll.PBD(HA90,"Primary Industry Group","","USD","",""))</f>
        <v>Software</v>
      </c>
      <c r="HB94" t="str" cm="1">
        <f t="array" aca="1" ref="HB94" ca="1">IF(HB89="","",_xll.PBD(HB90,"Primary Industry Group","","USD","",""))</f>
        <v>Software</v>
      </c>
      <c r="HC94" t="str" cm="1">
        <f t="array" aca="1" ref="HC94" ca="1">IF(HC89="","",_xll.PBD(HC90,"Primary Industry Group","","USD","",""))</f>
        <v>Software</v>
      </c>
      <c r="HD94" t="str" cm="1">
        <f t="array" aca="1" ref="HD94" ca="1">IF(HD89="","",_xll.PBD(HD90,"Primary Industry Group","","USD","",""))</f>
        <v>Software</v>
      </c>
      <c r="HE94" t="str" cm="1">
        <f t="array" aca="1" ref="HE94" ca="1">IF(HE89="","",_xll.PBD(HE90,"Primary Industry Group","","USD","",""))</f>
        <v>Computer Hardware</v>
      </c>
      <c r="HF94" t="str" cm="1">
        <f t="array" aca="1" ref="HF94" ca="1">IF(HF89="","",_xll.PBD(HF90,"Primary Industry Group","","USD","",""))</f>
        <v>Software</v>
      </c>
      <c r="HG94" t="str" cm="1">
        <f t="array" aca="1" ref="HG94" ca="1">IF(HG89="","",_xll.PBD(HG90,"Primary Industry Group","","USD","",""))</f>
        <v>Transportation</v>
      </c>
      <c r="HH94" t="str" cm="1">
        <f t="array" aca="1" ref="HH94" ca="1">IF(HH89="","",_xll.PBD(HH90,"Primary Industry Group","","USD","",""))</f>
        <v>Pharmaceuticals and Biotechnology</v>
      </c>
      <c r="HI94" t="str" cm="1">
        <f t="array" aca="1" ref="HI94" ca="1">IF(HI89="","",_xll.PBD(HI90,"Primary Industry Group","","USD","",""))</f>
        <v>Healthcare Technology Systems</v>
      </c>
      <c r="HJ94" t="str" cm="1">
        <f t="array" aca="1" ref="HJ94" ca="1">IF(HJ89="","",_xll.PBD(HJ90,"Primary Industry Group","","USD","",""))</f>
        <v>Commercial Services</v>
      </c>
      <c r="HK94" t="str" cm="1">
        <f t="array" aca="1" ref="HK94" ca="1">IF(HK89="","",_xll.PBD(HK90,"Primary Industry Group","","USD","",""))</f>
        <v>Software</v>
      </c>
      <c r="HL94" t="str" cm="1">
        <f t="array" aca="1" ref="HL94" ca="1">IF(HL89="","",_xll.PBD(HL90,"Primary Industry Group","","USD","",""))</f>
        <v>Healthcare Technology Systems</v>
      </c>
      <c r="HM94" t="str" cm="1">
        <f t="array" aca="1" ref="HM94" ca="1">IF(HM89="","",_xll.PBD(HM90,"Primary Industry Group","","USD","",""))</f>
        <v>Healthcare Services</v>
      </c>
      <c r="HN94" t="str" cm="1">
        <f t="array" aca="1" ref="HN94" ca="1">IF(HN89="","",_xll.PBD(HN90,"Primary Industry Group","","USD","",""))</f>
        <v>Software</v>
      </c>
      <c r="HO94" t="str" cm="1">
        <f t="array" aca="1" ref="HO94" ca="1">IF(HO89="","",_xll.PBD(HO90,"Primary Industry Group","","USD","",""))</f>
        <v>Healthcare Services</v>
      </c>
      <c r="HP94" t="str" cm="1">
        <f t="array" aca="1" ref="HP94" ca="1">IF(HP89="","",_xll.PBD(HP90,"Primary Industry Group","","USD","",""))</f>
        <v>Software</v>
      </c>
      <c r="HQ94" t="str" cm="1">
        <f t="array" aca="1" ref="HQ94" ca="1">IF(HQ89="","",_xll.PBD(HQ90,"Primary Industry Group","","USD","",""))</f>
        <v>Healthcare Services</v>
      </c>
      <c r="HR94" t="str" cm="1">
        <f t="array" aca="1" ref="HR94" ca="1">IF(HR89="","",_xll.PBD(HR90,"Primary Industry Group","","USD","",""))</f>
        <v>Software</v>
      </c>
      <c r="HS94" t="str" cm="1">
        <f t="array" aca="1" ref="HS94" ca="1">IF(HS89="","",_xll.PBD(HS90,"Primary Industry Group","","USD","",""))</f>
        <v>Software</v>
      </c>
      <c r="HT94" t="str" cm="1">
        <f t="array" aca="1" ref="HT94" ca="1">IF(HT89="","",_xll.PBD(HT90,"Primary Industry Group","","USD","",""))</f>
        <v>Software</v>
      </c>
      <c r="HU94" t="str" cm="1">
        <f t="array" aca="1" ref="HU94" ca="1">IF(HU89="","",_xll.PBD(HU90,"Primary Industry Group","","USD","",""))</f>
        <v>Software</v>
      </c>
      <c r="HV94" t="str" cm="1">
        <f t="array" aca="1" ref="HV94" ca="1">IF(HV89="","",_xll.PBD(HV90,"Primary Industry Group","","USD","",""))</f>
        <v>Software</v>
      </c>
      <c r="HW94" t="str" cm="1">
        <f t="array" aca="1" ref="HW94" ca="1">IF(HW89="","",_xll.PBD(HW90,"Primary Industry Group","","USD","",""))</f>
        <v>IT Services</v>
      </c>
      <c r="HX94" t="str" cm="1">
        <f t="array" aca="1" ref="HX94" ca="1">IF(HX89="","",_xll.PBD(HX90,"Primary Industry Group","","USD","",""))</f>
        <v>Software</v>
      </c>
      <c r="HY94" t="str" cm="1">
        <f t="array" aca="1" ref="HY94" ca="1">IF(HY89="","",_xll.PBD(HY90,"Primary Industry Group","","USD","",""))</f>
        <v>Media</v>
      </c>
      <c r="HZ94" t="str" cm="1">
        <f t="array" aca="1" ref="HZ94" ca="1">IF(HZ89="","",_xll.PBD(HZ90,"Primary Industry Group","","USD","",""))</f>
        <v>Software</v>
      </c>
      <c r="IA94" t="str" cm="1">
        <f t="array" aca="1" ref="IA94" ca="1">IF(IA89="","",_xll.PBD(IA90,"Primary Industry Group","","USD","",""))</f>
        <v>Software</v>
      </c>
      <c r="IB94" t="str" cm="1">
        <f t="array" aca="1" ref="IB94" ca="1">IF(IB89="","",_xll.PBD(IB90,"Primary Industry Group","","USD","",""))</f>
        <v>Pharmaceuticals and Biotechnology</v>
      </c>
      <c r="IC94" t="str" cm="1">
        <f t="array" aca="1" ref="IC94" ca="1">IF(IC89="","",_xll.PBD(IC90,"Primary Industry Group","","USD","",""))</f>
        <v>Software</v>
      </c>
      <c r="ID94" t="str" cm="1">
        <f t="array" aca="1" ref="ID94" ca="1">IF(ID89="","",_xll.PBD(ID90,"Primary Industry Group","","USD","",""))</f>
        <v>Software</v>
      </c>
      <c r="IE94" t="str" cm="1">
        <f t="array" aca="1" ref="IE94" ca="1">IF(IE89="","",_xll.PBD(IE90,"Primary Industry Group","","USD","",""))</f>
        <v>Commercial Products</v>
      </c>
    </row>
    <row r="95" spans="2:1602" x14ac:dyDescent="0.2">
      <c r="B95" t="s">
        <v>2703</v>
      </c>
      <c r="C95" t="str" cm="1">
        <f t="array" aca="1" ref="C95" ca="1">IF(C89="","",_xll.PBD(C90,"Primary Industry Sector","","USD","",""))</f>
        <v>Information Technology</v>
      </c>
      <c r="D95" t="str" cm="1">
        <f t="array" aca="1" ref="D95" ca="1">IF(D89="","",_xll.PBD(D90,"Primary Industry Sector","","USD","",""))</f>
        <v>Healthcare</v>
      </c>
      <c r="E95" t="str" cm="1">
        <f t="array" aca="1" ref="E95" ca="1">IF(E89="","",_xll.PBD(E90,"Primary Industry Sector","","USD","",""))</f>
        <v>Information Technology</v>
      </c>
      <c r="F95" t="str" cm="1">
        <f t="array" aca="1" ref="F95" ca="1">IF(F89="","",_xll.PBD(F90,"Primary Industry Sector","","USD","",""))</f>
        <v>Business Products and Services (B2B)</v>
      </c>
      <c r="G95" t="str" cm="1">
        <f t="array" aca="1" ref="G95" ca="1">IF(G89="","",_xll.PBD(G90,"Primary Industry Sector","","USD","",""))</f>
        <v>Information Technology</v>
      </c>
      <c r="H95" t="str" cm="1">
        <f t="array" aca="1" ref="H95" ca="1">IF(H89="","",_xll.PBD(H90,"Primary Industry Sector","","USD","",""))</f>
        <v>Information Technology</v>
      </c>
      <c r="I95" t="str" cm="1">
        <f t="array" aca="1" ref="I95" ca="1">IF(I89="","",_xll.PBD(I90,"Primary Industry Sector","","USD","",""))</f>
        <v>Information Technology</v>
      </c>
      <c r="J95" t="str" cm="1">
        <f t="array" aca="1" ref="J95" ca="1">IF(J89="","",_xll.PBD(J90,"Primary Industry Sector","","USD","",""))</f>
        <v>Information Technology</v>
      </c>
      <c r="K95" t="str" cm="1">
        <f t="array" aca="1" ref="K95" ca="1">IF(K89="","",_xll.PBD(K90,"Primary Industry Sector","","USD","",""))</f>
        <v>Healthcare</v>
      </c>
      <c r="L95" t="str" cm="1">
        <f t="array" aca="1" ref="L95" ca="1">IF(L89="","",_xll.PBD(L90,"Primary Industry Sector","","USD","",""))</f>
        <v>Information Technology</v>
      </c>
      <c r="M95" t="str" cm="1">
        <f t="array" aca="1" ref="M95" ca="1">IF(M89="","",_xll.PBD(M90,"Primary Industry Sector","","USD","",""))</f>
        <v>Information Technology</v>
      </c>
      <c r="N95" t="str" cm="1">
        <f t="array" aca="1" ref="N95" ca="1">IF(N89="","",_xll.PBD(N90,"Primary Industry Sector","","USD","",""))</f>
        <v>Information Technology</v>
      </c>
      <c r="O95" t="str" cm="1">
        <f t="array" aca="1" ref="O95" ca="1">IF(O89="","",_xll.PBD(O90,"Primary Industry Sector","","USD","",""))</f>
        <v>Consumer Products and Services (B2C)</v>
      </c>
      <c r="P95" t="str" cm="1">
        <f t="array" aca="1" ref="P95" ca="1">IF(P89="","",_xll.PBD(P90,"Primary Industry Sector","","USD","",""))</f>
        <v>Information Technology</v>
      </c>
      <c r="Q95" t="str" cm="1">
        <f t="array" aca="1" ref="Q95" ca="1">IF(Q89="","",_xll.PBD(Q90,"Primary Industry Sector","","USD","",""))</f>
        <v>Information Technology</v>
      </c>
      <c r="R95" t="str" cm="1">
        <f t="array" aca="1" ref="R95" ca="1">IF(R89="","",_xll.PBD(R90,"Primary Industry Sector","","USD","",""))</f>
        <v>Information Technology</v>
      </c>
      <c r="S95" t="str" cm="1">
        <f t="array" aca="1" ref="S95" ca="1">IF(S89="","",_xll.PBD(S90,"Primary Industry Sector","","USD","",""))</f>
        <v>Information Technology</v>
      </c>
      <c r="T95" t="str" cm="1">
        <f t="array" aca="1" ref="T95" ca="1">IF(T89="","",_xll.PBD(T90,"Primary Industry Sector","","USD","",""))</f>
        <v>Information Technology</v>
      </c>
      <c r="U95" t="str" cm="1">
        <f t="array" aca="1" ref="U95" ca="1">IF(U89="","",_xll.PBD(U90,"Primary Industry Sector","","USD","",""))</f>
        <v>Information Technology</v>
      </c>
      <c r="V95" t="str" cm="1">
        <f t="array" aca="1" ref="V95" ca="1">IF(V89="","",_xll.PBD(V90,"Primary Industry Sector","","USD","",""))</f>
        <v>Information Technology</v>
      </c>
      <c r="W95" t="str" cm="1">
        <f t="array" aca="1" ref="W95" ca="1">IF(W89="","",_xll.PBD(W90,"Primary Industry Sector","","USD","",""))</f>
        <v>Energy</v>
      </c>
      <c r="X95" t="str" cm="1">
        <f t="array" aca="1" ref="X95" ca="1">IF(X89="","",_xll.PBD(X90,"Primary Industry Sector","","USD","",""))</f>
        <v>Information Technology</v>
      </c>
      <c r="Y95" t="str" cm="1">
        <f t="array" aca="1" ref="Y95" ca="1">IF(Y89="","",_xll.PBD(Y90,"Primary Industry Sector","","USD","",""))</f>
        <v>Information Technology</v>
      </c>
      <c r="Z95" t="str" cm="1">
        <f t="array" aca="1" ref="Z95" ca="1">IF(Z89="","",_xll.PBD(Z90,"Primary Industry Sector","","USD","",""))</f>
        <v>Healthcare</v>
      </c>
      <c r="AA95" t="str" cm="1">
        <f t="array" aca="1" ref="AA95" ca="1">IF(AA89="","",_xll.PBD(AA90,"Primary Industry Sector","","USD","",""))</f>
        <v>Information Technology</v>
      </c>
      <c r="AB95" t="str" cm="1">
        <f t="array" aca="1" ref="AB95" ca="1">IF(AB89="","",_xll.PBD(AB90,"Primary Industry Sector","","USD","",""))</f>
        <v>Information Technology</v>
      </c>
      <c r="AC95" t="str" cm="1">
        <f t="array" aca="1" ref="AC95" ca="1">IF(AC89="","",_xll.PBD(AC90,"Primary Industry Sector","","USD","",""))</f>
        <v>Business Products and Services (B2B)</v>
      </c>
      <c r="AD95" t="str" cm="1">
        <f t="array" aca="1" ref="AD95" ca="1">IF(AD89="","",_xll.PBD(AD90,"Primary Industry Sector","","USD","",""))</f>
        <v>Information Technology</v>
      </c>
      <c r="AE95" t="str" cm="1">
        <f t="array" aca="1" ref="AE95" ca="1">IF(AE89="","",_xll.PBD(AE90,"Primary Industry Sector","","USD","",""))</f>
        <v>Healthcare</v>
      </c>
      <c r="AF95" t="str" cm="1">
        <f t="array" aca="1" ref="AF95" ca="1">IF(AF89="","",_xll.PBD(AF90,"Primary Industry Sector","","USD","",""))</f>
        <v>Information Technology</v>
      </c>
      <c r="AG95" t="str" cm="1">
        <f t="array" aca="1" ref="AG95" ca="1">IF(AG89="","",_xll.PBD(AG90,"Primary Industry Sector","","USD","",""))</f>
        <v>Information Technology</v>
      </c>
      <c r="AH95" t="str" cm="1">
        <f t="array" aca="1" ref="AH95" ca="1">IF(AH89="","",_xll.PBD(AH90,"Primary Industry Sector","","USD","",""))</f>
        <v>Information Technology</v>
      </c>
      <c r="AI95" t="str" cm="1">
        <f t="array" aca="1" ref="AI95" ca="1">IF(AI89="","",_xll.PBD(AI90,"Primary Industry Sector","","USD","",""))</f>
        <v>Energy</v>
      </c>
      <c r="AJ95" t="str" cm="1">
        <f t="array" aca="1" ref="AJ95" ca="1">IF(AJ89="","",_xll.PBD(AJ90,"Primary Industry Sector","","USD","",""))</f>
        <v>Information Technology</v>
      </c>
      <c r="AK95" t="str" cm="1">
        <f t="array" aca="1" ref="AK95" ca="1">IF(AK89="","",_xll.PBD(AK90,"Primary Industry Sector","","USD","",""))</f>
        <v>Business Products and Services (B2B)</v>
      </c>
      <c r="AL95" t="str" cm="1">
        <f t="array" aca="1" ref="AL95" ca="1">IF(AL89="","",_xll.PBD(AL90,"Primary Industry Sector","","USD","",""))</f>
        <v>Information Technology</v>
      </c>
      <c r="AM95" t="str" cm="1">
        <f t="array" aca="1" ref="AM95" ca="1">IF(AM89="","",_xll.PBD(AM90,"Primary Industry Sector","","USD","",""))</f>
        <v>Information Technology</v>
      </c>
      <c r="AN95" t="str" cm="1">
        <f t="array" aca="1" ref="AN95" ca="1">IF(AN89="","",_xll.PBD(AN90,"Primary Industry Sector","","USD","",""))</f>
        <v>Consumer Products and Services (B2C)</v>
      </c>
      <c r="AO95" t="str" cm="1">
        <f t="array" aca="1" ref="AO95" ca="1">IF(AO89="","",_xll.PBD(AO90,"Primary Industry Sector","","USD","",""))</f>
        <v>Healthcare</v>
      </c>
      <c r="AP95" t="str" cm="1">
        <f t="array" aca="1" ref="AP95" ca="1">IF(AP89="","",_xll.PBD(AP90,"Primary Industry Sector","","USD","",""))</f>
        <v>Consumer Products and Services (B2C)</v>
      </c>
      <c r="AQ95" t="str" cm="1">
        <f t="array" aca="1" ref="AQ95" ca="1">IF(AQ89="","",_xll.PBD(AQ90,"Primary Industry Sector","","USD","",""))</f>
        <v>Business Products and Services (B2B)</v>
      </c>
      <c r="AR95" t="str" cm="1">
        <f t="array" aca="1" ref="AR95" ca="1">IF(AR89="","",_xll.PBD(AR90,"Primary Industry Sector","","USD","",""))</f>
        <v>Information Technology</v>
      </c>
      <c r="AS95" t="str" cm="1">
        <f t="array" aca="1" ref="AS95" ca="1">IF(AS89="","",_xll.PBD(AS90,"Primary Industry Sector","","USD","",""))</f>
        <v>Information Technology</v>
      </c>
      <c r="AT95" t="str" cm="1">
        <f t="array" aca="1" ref="AT95" ca="1">IF(AT89="","",_xll.PBD(AT90,"Primary Industry Sector","","USD","",""))</f>
        <v>Energy</v>
      </c>
      <c r="AU95" t="str" cm="1">
        <f t="array" aca="1" ref="AU95" ca="1">IF(AU89="","",_xll.PBD(AU90,"Primary Industry Sector","","USD","",""))</f>
        <v>Information Technology</v>
      </c>
      <c r="AV95" t="str" cm="1">
        <f t="array" aca="1" ref="AV95" ca="1">IF(AV89="","",_xll.PBD(AV90,"Primary Industry Sector","","USD","",""))</f>
        <v>Information Technology</v>
      </c>
      <c r="AW95" t="str" cm="1">
        <f t="array" aca="1" ref="AW95" ca="1">IF(AW89="","",_xll.PBD(AW90,"Primary Industry Sector","","USD","",""))</f>
        <v>Information Technology</v>
      </c>
      <c r="AX95" t="str" cm="1">
        <f t="array" aca="1" ref="AX95" ca="1">IF(AX89="","",_xll.PBD(AX90,"Primary Industry Sector","","USD","",""))</f>
        <v>Consumer Products and Services (B2C)</v>
      </c>
      <c r="AY95" t="str" cm="1">
        <f t="array" aca="1" ref="AY95" ca="1">IF(AY89="","",_xll.PBD(AY90,"Primary Industry Sector","","USD","",""))</f>
        <v>Business Products and Services (B2B)</v>
      </c>
      <c r="AZ95" t="str" cm="1">
        <f t="array" aca="1" ref="AZ95" ca="1">IF(AZ89="","",_xll.PBD(AZ90,"Primary Industry Sector","","USD","",""))</f>
        <v>Information Technology</v>
      </c>
      <c r="BA95" t="str" cm="1">
        <f t="array" aca="1" ref="BA95" ca="1">IF(BA89="","",_xll.PBD(BA90,"Primary Industry Sector","","USD","",""))</f>
        <v>Business Products and Services (B2B)</v>
      </c>
      <c r="BB95" t="str" cm="1">
        <f t="array" aca="1" ref="BB95" ca="1">IF(BB89="","",_xll.PBD(BB90,"Primary Industry Sector","","USD","",""))</f>
        <v>Business Products and Services (B2B)</v>
      </c>
      <c r="BC95" t="str" cm="1">
        <f t="array" aca="1" ref="BC95" ca="1">IF(BC89="","",_xll.PBD(BC90,"Primary Industry Sector","","USD","",""))</f>
        <v>Consumer Products and Services (B2C)</v>
      </c>
      <c r="BD95" t="str" cm="1">
        <f t="array" aca="1" ref="BD95" ca="1">IF(BD89="","",_xll.PBD(BD90,"Primary Industry Sector","","USD","",""))</f>
        <v>Information Technology</v>
      </c>
      <c r="BE95" t="str" cm="1">
        <f t="array" aca="1" ref="BE95" ca="1">IF(BE89="","",_xll.PBD(BE90,"Primary Industry Sector","","USD","",""))</f>
        <v>Healthcare</v>
      </c>
      <c r="BF95" t="str" cm="1">
        <f t="array" aca="1" ref="BF95" ca="1">IF(BF89="","",_xll.PBD(BF90,"Primary Industry Sector","","USD","",""))</f>
        <v>Business Products and Services (B2B)</v>
      </c>
      <c r="BG95" t="str" cm="1">
        <f t="array" aca="1" ref="BG95" ca="1">IF(BG89="","",_xll.PBD(BG90,"Primary Industry Sector","","USD","",""))</f>
        <v>Information Technology</v>
      </c>
      <c r="BH95" t="str" cm="1">
        <f t="array" aca="1" ref="BH95" ca="1">IF(BH89="","",_xll.PBD(BH90,"Primary Industry Sector","","USD","",""))</f>
        <v>Consumer Products and Services (B2C)</v>
      </c>
      <c r="BI95" t="str" cm="1">
        <f t="array" aca="1" ref="BI95" ca="1">IF(BI89="","",_xll.PBD(BI90,"Primary Industry Sector","","USD","",""))</f>
        <v>Information Technology</v>
      </c>
      <c r="BJ95" t="str" cm="1">
        <f t="array" aca="1" ref="BJ95" ca="1">IF(BJ89="","",_xll.PBD(BJ90,"Primary Industry Sector","","USD","",""))</f>
        <v>Healthcare</v>
      </c>
      <c r="BK95" t="str" cm="1">
        <f t="array" aca="1" ref="BK95" ca="1">IF(BK89="","",_xll.PBD(BK90,"Primary Industry Sector","","USD","",""))</f>
        <v>Information Technology</v>
      </c>
      <c r="BL95" t="str" cm="1">
        <f t="array" aca="1" ref="BL95" ca="1">IF(BL89="","",_xll.PBD(BL90,"Primary Industry Sector","","USD","",""))</f>
        <v>Information Technology</v>
      </c>
      <c r="BM95" t="str" cm="1">
        <f t="array" aca="1" ref="BM95" ca="1">IF(BM89="","",_xll.PBD(BM90,"Primary Industry Sector","","USD","",""))</f>
        <v>Consumer Products and Services (B2C)</v>
      </c>
      <c r="BN95" t="str" cm="1">
        <f t="array" aca="1" ref="BN95" ca="1">IF(BN89="","",_xll.PBD(BN90,"Primary Industry Sector","","USD","",""))</f>
        <v>Information Technology</v>
      </c>
      <c r="BO95" t="str" cm="1">
        <f t="array" aca="1" ref="BO95" ca="1">IF(BO89="","",_xll.PBD(BO90,"Primary Industry Sector","","USD","",""))</f>
        <v>Information Technology</v>
      </c>
      <c r="BP95" t="str" cm="1">
        <f t="array" aca="1" ref="BP95" ca="1">IF(BP89="","",_xll.PBD(BP90,"Primary Industry Sector","","USD","",""))</f>
        <v>Information Technology</v>
      </c>
      <c r="BQ95" t="str" cm="1">
        <f t="array" aca="1" ref="BQ95" ca="1">IF(BQ89="","",_xll.PBD(BQ90,"Primary Industry Sector","","USD","",""))</f>
        <v>Business Products and Services (B2B)</v>
      </c>
      <c r="BR95" t="str" cm="1">
        <f t="array" aca="1" ref="BR95" ca="1">IF(BR89="","",_xll.PBD(BR90,"Primary Industry Sector","","USD","",""))</f>
        <v>Information Technology</v>
      </c>
      <c r="BS95" t="str" cm="1">
        <f t="array" aca="1" ref="BS95" ca="1">IF(BS89="","",_xll.PBD(BS90,"Primary Industry Sector","","USD","",""))</f>
        <v>Information Technology</v>
      </c>
      <c r="BT95" t="str" cm="1">
        <f t="array" aca="1" ref="BT95" ca="1">IF(BT89="","",_xll.PBD(BT90,"Primary Industry Sector","","USD","",""))</f>
        <v>Financial Services</v>
      </c>
      <c r="BU95" t="str" cm="1">
        <f t="array" aca="1" ref="BU95" ca="1">IF(BU89="","",_xll.PBD(BU90,"Primary Industry Sector","","USD","",""))</f>
        <v>Business Products and Services (B2B)</v>
      </c>
      <c r="BV95" t="str" cm="1">
        <f t="array" aca="1" ref="BV95" ca="1">IF(BV89="","",_xll.PBD(BV90,"Primary Industry Sector","","USD","",""))</f>
        <v>Consumer Products and Services (B2C)</v>
      </c>
      <c r="BW95" t="str" cm="1">
        <f t="array" aca="1" ref="BW95" ca="1">IF(BW89="","",_xll.PBD(BW90,"Primary Industry Sector","","USD","",""))</f>
        <v>Information Technology</v>
      </c>
      <c r="BX95" t="str" cm="1">
        <f t="array" aca="1" ref="BX95" ca="1">IF(BX89="","",_xll.PBD(BX90,"Primary Industry Sector","","USD","",""))</f>
        <v>Energy</v>
      </c>
      <c r="BY95" t="str" cm="1">
        <f t="array" aca="1" ref="BY95" ca="1">IF(BY89="","",_xll.PBD(BY90,"Primary Industry Sector","","USD","",""))</f>
        <v>Business Products and Services (B2B)</v>
      </c>
      <c r="BZ95" t="str" cm="1">
        <f t="array" aca="1" ref="BZ95" ca="1">IF(BZ89="","",_xll.PBD(BZ90,"Primary Industry Sector","","USD","",""))</f>
        <v>Information Technology</v>
      </c>
      <c r="CA95" t="str" cm="1">
        <f t="array" aca="1" ref="CA95" ca="1">IF(CA89="","",_xll.PBD(CA90,"Primary Industry Sector","","USD","",""))</f>
        <v>Consumer Products and Services (B2C)</v>
      </c>
      <c r="CB95" t="str" cm="1">
        <f t="array" aca="1" ref="CB95" ca="1">IF(CB89="","",_xll.PBD(CB90,"Primary Industry Sector","","USD","",""))</f>
        <v>Business Products and Services (B2B)</v>
      </c>
      <c r="CC95" t="str" cm="1">
        <f t="array" aca="1" ref="CC95" ca="1">IF(CC89="","",_xll.PBD(CC90,"Primary Industry Sector","","USD","",""))</f>
        <v>Healthcare</v>
      </c>
      <c r="CD95" t="str" cm="1">
        <f t="array" aca="1" ref="CD95" ca="1">IF(CD89="","",_xll.PBD(CD90,"Primary Industry Sector","","USD","",""))</f>
        <v>Information Technology</v>
      </c>
      <c r="CE95" t="str" cm="1">
        <f t="array" aca="1" ref="CE95" ca="1">IF(CE89="","",_xll.PBD(CE90,"Primary Industry Sector","","USD","",""))</f>
        <v>Information Technology</v>
      </c>
      <c r="CF95" t="str" cm="1">
        <f t="array" aca="1" ref="CF95" ca="1">IF(CF89="","",_xll.PBD(CF90,"Primary Industry Sector","","USD","",""))</f>
        <v>Information Technology</v>
      </c>
      <c r="CG95" t="str" cm="1">
        <f t="array" aca="1" ref="CG95" ca="1">IF(CG89="","",_xll.PBD(CG90,"Primary Industry Sector","","USD","",""))</f>
        <v>Information Technology</v>
      </c>
      <c r="CH95" t="str" cm="1">
        <f t="array" aca="1" ref="CH95" ca="1">IF(CH89="","",_xll.PBD(CH90,"Primary Industry Sector","","USD","",""))</f>
        <v>Business Products and Services (B2B)</v>
      </c>
      <c r="CI95" t="str" cm="1">
        <f t="array" aca="1" ref="CI95" ca="1">IF(CI89="","",_xll.PBD(CI90,"Primary Industry Sector","","USD","",""))</f>
        <v>Business Products and Services (B2B)</v>
      </c>
      <c r="CJ95" t="str" cm="1">
        <f t="array" aca="1" ref="CJ95" ca="1">IF(CJ89="","",_xll.PBD(CJ90,"Primary Industry Sector","","USD","",""))</f>
        <v>Information Technology</v>
      </c>
      <c r="CK95" t="str" cm="1">
        <f t="array" aca="1" ref="CK95" ca="1">IF(CK89="","",_xll.PBD(CK90,"Primary Industry Sector","","USD","",""))</f>
        <v>Business Products and Services (B2B)</v>
      </c>
      <c r="CL95" t="str" cm="1">
        <f t="array" aca="1" ref="CL95" ca="1">IF(CL89="","",_xll.PBD(CL90,"Primary Industry Sector","","USD","",""))</f>
        <v>Consumer Products and Services (B2C)</v>
      </c>
      <c r="CM95" t="str" cm="1">
        <f t="array" aca="1" ref="CM95" ca="1">IF(CM89="","",_xll.PBD(CM90,"Primary Industry Sector","","USD","",""))</f>
        <v>Information Technology</v>
      </c>
      <c r="CN95" t="str" cm="1">
        <f t="array" aca="1" ref="CN95" ca="1">IF(CN89="","",_xll.PBD(CN90,"Primary Industry Sector","","USD","",""))</f>
        <v>Business Products and Services (B2B)</v>
      </c>
      <c r="CO95" t="str" cm="1">
        <f t="array" aca="1" ref="CO95" ca="1">IF(CO89="","",_xll.PBD(CO90,"Primary Industry Sector","","USD","",""))</f>
        <v>Information Technology</v>
      </c>
      <c r="CP95" t="str" cm="1">
        <f t="array" aca="1" ref="CP95" ca="1">IF(CP89="","",_xll.PBD(CP90,"Primary Industry Sector","","USD","",""))</f>
        <v>Information Technology</v>
      </c>
      <c r="CQ95" t="str" cm="1">
        <f t="array" aca="1" ref="CQ95" ca="1">IF(CQ89="","",_xll.PBD(CQ90,"Primary Industry Sector","","USD","",""))</f>
        <v>Business Products and Services (B2B)</v>
      </c>
      <c r="CR95" t="str" cm="1">
        <f t="array" aca="1" ref="CR95" ca="1">IF(CR89="","",_xll.PBD(CR90,"Primary Industry Sector","","USD","",""))</f>
        <v>Information Technology</v>
      </c>
      <c r="CS95" t="str" cm="1">
        <f t="array" aca="1" ref="CS95" ca="1">IF(CS89="","",_xll.PBD(CS90,"Primary Industry Sector","","USD","",""))</f>
        <v>Information Technology</v>
      </c>
      <c r="CT95" t="str" cm="1">
        <f t="array" aca="1" ref="CT95" ca="1">IF(CT89="","",_xll.PBD(CT90,"Primary Industry Sector","","USD","",""))</f>
        <v>Information Technology</v>
      </c>
      <c r="CU95" t="str" cm="1">
        <f t="array" aca="1" ref="CU95" ca="1">IF(CU89="","",_xll.PBD(CU90,"Primary Industry Sector","","USD","",""))</f>
        <v>Information Technology</v>
      </c>
      <c r="CV95" t="str" cm="1">
        <f t="array" aca="1" ref="CV95" ca="1">IF(CV89="","",_xll.PBD(CV90,"Primary Industry Sector","","USD","",""))</f>
        <v>Information Technology</v>
      </c>
      <c r="CW95" t="str" cm="1">
        <f t="array" aca="1" ref="CW95" ca="1">IF(CW89="","",_xll.PBD(CW90,"Primary Industry Sector","","USD","",""))</f>
        <v>Information Technology</v>
      </c>
      <c r="CX95" t="str" cm="1">
        <f t="array" aca="1" ref="CX95" ca="1">IF(CX89="","",_xll.PBD(CX90,"Primary Industry Sector","","USD","",""))</f>
        <v>Business Products and Services (B2B)</v>
      </c>
      <c r="CY95" t="str" cm="1">
        <f t="array" aca="1" ref="CY95" ca="1">IF(CY89="","",_xll.PBD(CY90,"Primary Industry Sector","","USD","",""))</f>
        <v>Information Technology</v>
      </c>
      <c r="CZ95" t="str" cm="1">
        <f t="array" aca="1" ref="CZ95" ca="1">IF(CZ89="","",_xll.PBD(CZ90,"Primary Industry Sector","","USD","",""))</f>
        <v>Information Technology</v>
      </c>
      <c r="DA95" t="str" cm="1">
        <f t="array" aca="1" ref="DA95" ca="1">IF(DA89="","",_xll.PBD(DA90,"Primary Industry Sector","","USD","",""))</f>
        <v>Information Technology</v>
      </c>
      <c r="DB95" t="str" cm="1">
        <f t="array" aca="1" ref="DB95" ca="1">IF(DB89="","",_xll.PBD(DB90,"Primary Industry Sector","","USD","",""))</f>
        <v>Information Technology</v>
      </c>
      <c r="DC95" t="str" cm="1">
        <f t="array" aca="1" ref="DC95" ca="1">IF(DC89="","",_xll.PBD(DC90,"Primary Industry Sector","","USD","",""))</f>
        <v>Information Technology</v>
      </c>
      <c r="DD95" t="str" cm="1">
        <f t="array" aca="1" ref="DD95" ca="1">IF(DD89="","",_xll.PBD(DD90,"Primary Industry Sector","","USD","",""))</f>
        <v>Information Technology</v>
      </c>
      <c r="DE95" t="str" cm="1">
        <f t="array" aca="1" ref="DE95" ca="1">IF(DE89="","",_xll.PBD(DE90,"Primary Industry Sector","","USD","",""))</f>
        <v>Information Technology</v>
      </c>
      <c r="DF95" t="str" cm="1">
        <f t="array" aca="1" ref="DF95" ca="1">IF(DF89="","",_xll.PBD(DF90,"Primary Industry Sector","","USD","",""))</f>
        <v>Information Technology</v>
      </c>
      <c r="DG95" t="str" cm="1">
        <f t="array" aca="1" ref="DG95" ca="1">IF(DG89="","",_xll.PBD(DG90,"Primary Industry Sector","","USD","",""))</f>
        <v>Information Technology</v>
      </c>
      <c r="DH95" t="str" cm="1">
        <f t="array" aca="1" ref="DH95" ca="1">IF(DH89="","",_xll.PBD(DH90,"Primary Industry Sector","","USD","",""))</f>
        <v>Information Technology</v>
      </c>
      <c r="DI95" t="str" cm="1">
        <f t="array" aca="1" ref="DI95" ca="1">IF(DI89="","",_xll.PBD(DI90,"Primary Industry Sector","","USD","",""))</f>
        <v>Information Technology</v>
      </c>
      <c r="DJ95" t="str" cm="1">
        <f t="array" aca="1" ref="DJ95" ca="1">IF(DJ89="","",_xll.PBD(DJ90,"Primary Industry Sector","","USD","",""))</f>
        <v>Financial Services</v>
      </c>
      <c r="DK95" t="str" cm="1">
        <f t="array" aca="1" ref="DK95" ca="1">IF(DK89="","",_xll.PBD(DK90,"Primary Industry Sector","","USD","",""))</f>
        <v>Business Products and Services (B2B)</v>
      </c>
      <c r="DL95" t="str" cm="1">
        <f t="array" aca="1" ref="DL95" ca="1">IF(DL89="","",_xll.PBD(DL90,"Primary Industry Sector","","USD","",""))</f>
        <v>Information Technology</v>
      </c>
      <c r="DM95" t="str" cm="1">
        <f t="array" aca="1" ref="DM95" ca="1">IF(DM89="","",_xll.PBD(DM90,"Primary Industry Sector","","USD","",""))</f>
        <v>Information Technology</v>
      </c>
      <c r="DN95" t="str" cm="1">
        <f t="array" aca="1" ref="DN95" ca="1">IF(DN89="","",_xll.PBD(DN90,"Primary Industry Sector","","USD","",""))</f>
        <v>Consumer Products and Services (B2C)</v>
      </c>
      <c r="DO95" t="str" cm="1">
        <f t="array" aca="1" ref="DO95" ca="1">IF(DO89="","",_xll.PBD(DO90,"Primary Industry Sector","","USD","",""))</f>
        <v>Information Technology</v>
      </c>
      <c r="DP95" t="str" cm="1">
        <f t="array" aca="1" ref="DP95" ca="1">IF(DP89="","",_xll.PBD(DP90,"Primary Industry Sector","","USD","",""))</f>
        <v>Healthcare</v>
      </c>
      <c r="DQ95" t="str" cm="1">
        <f t="array" aca="1" ref="DQ95" ca="1">IF(DQ89="","",_xll.PBD(DQ90,"Primary Industry Sector","","USD","",""))</f>
        <v>Information Technology</v>
      </c>
      <c r="DR95" t="str" cm="1">
        <f t="array" aca="1" ref="DR95" ca="1">IF(DR89="","",_xll.PBD(DR90,"Primary Industry Sector","","USD","",""))</f>
        <v>Information Technology</v>
      </c>
      <c r="DS95" t="str" cm="1">
        <f t="array" aca="1" ref="DS95" ca="1">IF(DS89="","",_xll.PBD(DS90,"Primary Industry Sector","","USD","",""))</f>
        <v>Information Technology</v>
      </c>
      <c r="DT95" t="str" cm="1">
        <f t="array" aca="1" ref="DT95" ca="1">IF(DT89="","",_xll.PBD(DT90,"Primary Industry Sector","","USD","",""))</f>
        <v>Information Technology</v>
      </c>
      <c r="DU95" t="str" cm="1">
        <f t="array" aca="1" ref="DU95" ca="1">IF(DU89="","",_xll.PBD(DU90,"Primary Industry Sector","","USD","",""))</f>
        <v>Healthcare</v>
      </c>
      <c r="DV95" t="str" cm="1">
        <f t="array" aca="1" ref="DV95" ca="1">IF(DV89="","",_xll.PBD(DV90,"Primary Industry Sector","","USD","",""))</f>
        <v>Information Technology</v>
      </c>
      <c r="DW95" t="str" cm="1">
        <f t="array" aca="1" ref="DW95" ca="1">IF(DW89="","",_xll.PBD(DW90,"Primary Industry Sector","","USD","",""))</f>
        <v>Information Technology</v>
      </c>
      <c r="DX95" t="str" cm="1">
        <f t="array" aca="1" ref="DX95" ca="1">IF(DX89="","",_xll.PBD(DX90,"Primary Industry Sector","","USD","",""))</f>
        <v>Information Technology</v>
      </c>
      <c r="DY95" t="str" cm="1">
        <f t="array" aca="1" ref="DY95" ca="1">IF(DY89="","",_xll.PBD(DY90,"Primary Industry Sector","","USD","",""))</f>
        <v>Information Technology</v>
      </c>
      <c r="DZ95" t="str" cm="1">
        <f t="array" aca="1" ref="DZ95" ca="1">IF(DZ89="","",_xll.PBD(DZ90,"Primary Industry Sector","","USD","",""))</f>
        <v>Information Technology</v>
      </c>
      <c r="EA95" t="str" cm="1">
        <f t="array" aca="1" ref="EA95" ca="1">IF(EA89="","",_xll.PBD(EA90,"Primary Industry Sector","","USD","",""))</f>
        <v>Financial Services</v>
      </c>
      <c r="EB95" t="str" cm="1">
        <f t="array" aca="1" ref="EB95" ca="1">IF(EB89="","",_xll.PBD(EB90,"Primary Industry Sector","","USD","",""))</f>
        <v>Information Technology</v>
      </c>
      <c r="EC95" t="str" cm="1">
        <f t="array" aca="1" ref="EC95" ca="1">IF(EC89="","",_xll.PBD(EC90,"Primary Industry Sector","","USD","",""))</f>
        <v>Consumer Products and Services (B2C)</v>
      </c>
      <c r="ED95" t="str" cm="1">
        <f t="array" aca="1" ref="ED95" ca="1">IF(ED89="","",_xll.PBD(ED90,"Primary Industry Sector","","USD","",""))</f>
        <v>Business Products and Services (B2B)</v>
      </c>
      <c r="EE95" t="str" cm="1">
        <f t="array" aca="1" ref="EE95" ca="1">IF(EE89="","",_xll.PBD(EE90,"Primary Industry Sector","","USD","",""))</f>
        <v>Materials and Resources</v>
      </c>
      <c r="EF95" t="str" cm="1">
        <f t="array" aca="1" ref="EF95" ca="1">IF(EF89="","",_xll.PBD(EF90,"Primary Industry Sector","","USD","",""))</f>
        <v>Information Technology</v>
      </c>
      <c r="EG95" t="str" cm="1">
        <f t="array" aca="1" ref="EG95" ca="1">IF(EG89="","",_xll.PBD(EG90,"Primary Industry Sector","","USD","",""))</f>
        <v>Information Technology</v>
      </c>
      <c r="EH95" t="str" cm="1">
        <f t="array" aca="1" ref="EH95" ca="1">IF(EH89="","",_xll.PBD(EH90,"Primary Industry Sector","","USD","",""))</f>
        <v>Information Technology</v>
      </c>
      <c r="EI95" t="str" cm="1">
        <f t="array" aca="1" ref="EI95" ca="1">IF(EI89="","",_xll.PBD(EI90,"Primary Industry Sector","","USD","",""))</f>
        <v>Information Technology</v>
      </c>
      <c r="EJ95" t="str" cm="1">
        <f t="array" aca="1" ref="EJ95" ca="1">IF(EJ89="","",_xll.PBD(EJ90,"Primary Industry Sector","","USD","",""))</f>
        <v>Healthcare</v>
      </c>
      <c r="EK95" t="str" cm="1">
        <f t="array" aca="1" ref="EK95" ca="1">IF(EK89="","",_xll.PBD(EK90,"Primary Industry Sector","","USD","",""))</f>
        <v>Information Technology</v>
      </c>
      <c r="EL95" t="str" cm="1">
        <f t="array" aca="1" ref="EL95" ca="1">IF(EL89="","",_xll.PBD(EL90,"Primary Industry Sector","","USD","",""))</f>
        <v>Business Products and Services (B2B)</v>
      </c>
      <c r="EM95" t="str" cm="1">
        <f t="array" aca="1" ref="EM95" ca="1">IF(EM89="","",_xll.PBD(EM90,"Primary Industry Sector","","USD","",""))</f>
        <v>Information Technology</v>
      </c>
      <c r="EN95" t="str" cm="1">
        <f t="array" aca="1" ref="EN95" ca="1">IF(EN89="","",_xll.PBD(EN90,"Primary Industry Sector","","USD","",""))</f>
        <v>Information Technology</v>
      </c>
      <c r="EO95" t="str" cm="1">
        <f t="array" aca="1" ref="EO95" ca="1">IF(EO89="","",_xll.PBD(EO90,"Primary Industry Sector","","USD","",""))</f>
        <v>Information Technology</v>
      </c>
      <c r="EP95" t="str" cm="1">
        <f t="array" aca="1" ref="EP95" ca="1">IF(EP89="","",_xll.PBD(EP90,"Primary Industry Sector","","USD","",""))</f>
        <v>Information Technology</v>
      </c>
      <c r="EQ95" t="str" cm="1">
        <f t="array" aca="1" ref="EQ95" ca="1">IF(EQ89="","",_xll.PBD(EQ90,"Primary Industry Sector","","USD","",""))</f>
        <v>Business Products and Services (B2B)</v>
      </c>
      <c r="ER95" t="str" cm="1">
        <f t="array" aca="1" ref="ER95" ca="1">IF(ER89="","",_xll.PBD(ER90,"Primary Industry Sector","","USD","",""))</f>
        <v>Information Technology</v>
      </c>
      <c r="ES95" t="str" cm="1">
        <f t="array" aca="1" ref="ES95" ca="1">IF(ES89="","",_xll.PBD(ES90,"Primary Industry Sector","","USD","",""))</f>
        <v>Information Technology</v>
      </c>
      <c r="ET95" t="str" cm="1">
        <f t="array" aca="1" ref="ET95" ca="1">IF(ET89="","",_xll.PBD(ET90,"Primary Industry Sector","","USD","",""))</f>
        <v>Energy</v>
      </c>
      <c r="EU95" t="str" cm="1">
        <f t="array" aca="1" ref="EU95" ca="1">IF(EU89="","",_xll.PBD(EU90,"Primary Industry Sector","","USD","",""))</f>
        <v>Information Technology</v>
      </c>
      <c r="EV95" t="str" cm="1">
        <f t="array" aca="1" ref="EV95" ca="1">IF(EV89="","",_xll.PBD(EV90,"Primary Industry Sector","","USD","",""))</f>
        <v>Information Technology</v>
      </c>
      <c r="EW95" t="str" cm="1">
        <f t="array" aca="1" ref="EW95" ca="1">IF(EW89="","",_xll.PBD(EW90,"Primary Industry Sector","","USD","",""))</f>
        <v>Information Technology</v>
      </c>
      <c r="EX95" t="str" cm="1">
        <f t="array" aca="1" ref="EX95" ca="1">IF(EX89="","",_xll.PBD(EX90,"Primary Industry Sector","","USD","",""))</f>
        <v>Information Technology</v>
      </c>
      <c r="EY95" t="str" cm="1">
        <f t="array" aca="1" ref="EY95" ca="1">IF(EY89="","",_xll.PBD(EY90,"Primary Industry Sector","","USD","",""))</f>
        <v>Information Technology</v>
      </c>
      <c r="EZ95" t="str" cm="1">
        <f t="array" aca="1" ref="EZ95" ca="1">IF(EZ89="","",_xll.PBD(EZ90,"Primary Industry Sector","","USD","",""))</f>
        <v>Information Technology</v>
      </c>
      <c r="FA95" t="str" cm="1">
        <f t="array" aca="1" ref="FA95" ca="1">IF(FA89="","",_xll.PBD(FA90,"Primary Industry Sector","","USD","",""))</f>
        <v>Healthcare</v>
      </c>
      <c r="FB95" t="str" cm="1">
        <f t="array" aca="1" ref="FB95" ca="1">IF(FB89="","",_xll.PBD(FB90,"Primary Industry Sector","","USD","",""))</f>
        <v>Consumer Products and Services (B2C)</v>
      </c>
      <c r="FC95" t="str" cm="1">
        <f t="array" aca="1" ref="FC95" ca="1">IF(FC89="","",_xll.PBD(FC90,"Primary Industry Sector","","USD","",""))</f>
        <v>Information Technology</v>
      </c>
      <c r="FD95" t="str" cm="1">
        <f t="array" aca="1" ref="FD95" ca="1">IF(FD89="","",_xll.PBD(FD90,"Primary Industry Sector","","USD","",""))</f>
        <v>Information Technology</v>
      </c>
      <c r="FE95" t="str" cm="1">
        <f t="array" aca="1" ref="FE95" ca="1">IF(FE89="","",_xll.PBD(FE90,"Primary Industry Sector","","USD","",""))</f>
        <v>Consumer Products and Services (B2C)</v>
      </c>
      <c r="FF95" t="str" cm="1">
        <f t="array" aca="1" ref="FF95" ca="1">IF(FF89="","",_xll.PBD(FF90,"Primary Industry Sector","","USD","",""))</f>
        <v>Materials and Resources</v>
      </c>
      <c r="FG95" t="str" cm="1">
        <f t="array" aca="1" ref="FG95" ca="1">IF(FG89="","",_xll.PBD(FG90,"Primary Industry Sector","","USD","",""))</f>
        <v>Information Technology</v>
      </c>
      <c r="FH95" t="str" cm="1">
        <f t="array" aca="1" ref="FH95" ca="1">IF(FH89="","",_xll.PBD(FH90,"Primary Industry Sector","","USD","",""))</f>
        <v>Information Technology</v>
      </c>
      <c r="FI95" t="str" cm="1">
        <f t="array" aca="1" ref="FI95" ca="1">IF(FI89="","",_xll.PBD(FI90,"Primary Industry Sector","","USD","",""))</f>
        <v>Information Technology</v>
      </c>
      <c r="FJ95" t="str" cm="1">
        <f t="array" aca="1" ref="FJ95" ca="1">IF(FJ89="","",_xll.PBD(FJ90,"Primary Industry Sector","","USD","",""))</f>
        <v>Healthcare</v>
      </c>
      <c r="FK95" t="str" cm="1">
        <f t="array" aca="1" ref="FK95" ca="1">IF(FK89="","",_xll.PBD(FK90,"Primary Industry Sector","","USD","",""))</f>
        <v>Information Technology</v>
      </c>
      <c r="FL95" t="str" cm="1">
        <f t="array" aca="1" ref="FL95" ca="1">IF(FL89="","",_xll.PBD(FL90,"Primary Industry Sector","","USD","",""))</f>
        <v>Information Technology</v>
      </c>
      <c r="FM95" t="str" cm="1">
        <f t="array" aca="1" ref="FM95" ca="1">IF(FM89="","",_xll.PBD(FM90,"Primary Industry Sector","","USD","",""))</f>
        <v>Information Technology</v>
      </c>
      <c r="FN95" t="str" cm="1">
        <f t="array" aca="1" ref="FN95" ca="1">IF(FN89="","",_xll.PBD(FN90,"Primary Industry Sector","","USD","",""))</f>
        <v>Information Technology</v>
      </c>
      <c r="FO95" t="str" cm="1">
        <f t="array" aca="1" ref="FO95" ca="1">IF(FO89="","",_xll.PBD(FO90,"Primary Industry Sector","","USD","",""))</f>
        <v>Information Technology</v>
      </c>
      <c r="FP95" t="str" cm="1">
        <f t="array" aca="1" ref="FP95" ca="1">IF(FP89="","",_xll.PBD(FP90,"Primary Industry Sector","","USD","",""))</f>
        <v>Information Technology</v>
      </c>
      <c r="FQ95" t="str" cm="1">
        <f t="array" aca="1" ref="FQ95" ca="1">IF(FQ89="","",_xll.PBD(FQ90,"Primary Industry Sector","","USD","",""))</f>
        <v>Information Technology</v>
      </c>
      <c r="FR95" t="str" cm="1">
        <f t="array" aca="1" ref="FR95" ca="1">IF(FR89="","",_xll.PBD(FR90,"Primary Industry Sector","","USD","",""))</f>
        <v>Information Technology</v>
      </c>
      <c r="FS95" t="str" cm="1">
        <f t="array" aca="1" ref="FS95" ca="1">IF(FS89="","",_xll.PBD(FS90,"Primary Industry Sector","","USD","",""))</f>
        <v>Information Technology</v>
      </c>
      <c r="FT95" t="str" cm="1">
        <f t="array" aca="1" ref="FT95" ca="1">IF(FT89="","",_xll.PBD(FT90,"Primary Industry Sector","","USD","",""))</f>
        <v>Information Technology</v>
      </c>
      <c r="FU95" t="str" cm="1">
        <f t="array" aca="1" ref="FU95" ca="1">IF(FU89="","",_xll.PBD(FU90,"Primary Industry Sector","","USD","",""))</f>
        <v>Information Technology</v>
      </c>
      <c r="FV95" t="str" cm="1">
        <f t="array" aca="1" ref="FV95" ca="1">IF(FV89="","",_xll.PBD(FV90,"Primary Industry Sector","","USD","",""))</f>
        <v>Business Products and Services (B2B)</v>
      </c>
      <c r="FW95" t="str" cm="1">
        <f t="array" aca="1" ref="FW95" ca="1">IF(FW89="","",_xll.PBD(FW90,"Primary Industry Sector","","USD","",""))</f>
        <v>Business Products and Services (B2B)</v>
      </c>
      <c r="FX95" t="str" cm="1">
        <f t="array" aca="1" ref="FX95" ca="1">IF(FX89="","",_xll.PBD(FX90,"Primary Industry Sector","","USD","",""))</f>
        <v>Information Technology</v>
      </c>
      <c r="FY95" t="str" cm="1">
        <f t="array" aca="1" ref="FY95" ca="1">IF(FY89="","",_xll.PBD(FY90,"Primary Industry Sector","","USD","",""))</f>
        <v>Information Technology</v>
      </c>
      <c r="FZ95" t="str" cm="1">
        <f t="array" aca="1" ref="FZ95" ca="1">IF(FZ89="","",_xll.PBD(FZ90,"Primary Industry Sector","","USD","",""))</f>
        <v>Information Technology</v>
      </c>
      <c r="GA95" t="str" cm="1">
        <f t="array" aca="1" ref="GA95" ca="1">IF(GA89="","",_xll.PBD(GA90,"Primary Industry Sector","","USD","",""))</f>
        <v>Financial Services</v>
      </c>
      <c r="GB95" t="str" cm="1">
        <f t="array" aca="1" ref="GB95" ca="1">IF(GB89="","",_xll.PBD(GB90,"Primary Industry Sector","","USD","",""))</f>
        <v>Information Technology</v>
      </c>
      <c r="GC95" t="str" cm="1">
        <f t="array" aca="1" ref="GC95" ca="1">IF(GC89="","",_xll.PBD(GC90,"Primary Industry Sector","","USD","",""))</f>
        <v>Information Technology</v>
      </c>
      <c r="GD95" t="str" cm="1">
        <f t="array" aca="1" ref="GD95" ca="1">IF(GD89="","",_xll.PBD(GD90,"Primary Industry Sector","","USD","",""))</f>
        <v>Information Technology</v>
      </c>
      <c r="GE95" t="str" cm="1">
        <f t="array" aca="1" ref="GE95" ca="1">IF(GE89="","",_xll.PBD(GE90,"Primary Industry Sector","","USD","",""))</f>
        <v>Information Technology</v>
      </c>
      <c r="GF95" t="str" cm="1">
        <f t="array" aca="1" ref="GF95" ca="1">IF(GF89="","",_xll.PBD(GF90,"Primary Industry Sector","","USD","",""))</f>
        <v>Information Technology</v>
      </c>
      <c r="GG95" t="str" cm="1">
        <f t="array" aca="1" ref="GG95" ca="1">IF(GG89="","",_xll.PBD(GG90,"Primary Industry Sector","","USD","",""))</f>
        <v>Information Technology</v>
      </c>
      <c r="GH95" t="str" cm="1">
        <f t="array" aca="1" ref="GH95" ca="1">IF(GH89="","",_xll.PBD(GH90,"Primary Industry Sector","","USD","",""))</f>
        <v>Information Technology</v>
      </c>
      <c r="GI95" t="str" cm="1">
        <f t="array" aca="1" ref="GI95" ca="1">IF(GI89="","",_xll.PBD(GI90,"Primary Industry Sector","","USD","",""))</f>
        <v>Healthcare</v>
      </c>
      <c r="GJ95" t="str" cm="1">
        <f t="array" aca="1" ref="GJ95" ca="1">IF(GJ89="","",_xll.PBD(GJ90,"Primary Industry Sector","","USD","",""))</f>
        <v>Information Technology</v>
      </c>
      <c r="GK95" t="str" cm="1">
        <f t="array" aca="1" ref="GK95" ca="1">IF(GK89="","",_xll.PBD(GK90,"Primary Industry Sector","","USD","",""))</f>
        <v>Information Technology</v>
      </c>
      <c r="GL95" t="str" cm="1">
        <f t="array" aca="1" ref="GL95" ca="1">IF(GL89="","",_xll.PBD(GL90,"Primary Industry Sector","","USD","",""))</f>
        <v>Information Technology</v>
      </c>
      <c r="GM95" t="str" cm="1">
        <f t="array" aca="1" ref="GM95" ca="1">IF(GM89="","",_xll.PBD(GM90,"Primary Industry Sector","","USD","",""))</f>
        <v>Information Technology</v>
      </c>
      <c r="GN95" t="str" cm="1">
        <f t="array" aca="1" ref="GN95" ca="1">IF(GN89="","",_xll.PBD(GN90,"Primary Industry Sector","","USD","",""))</f>
        <v>Information Technology</v>
      </c>
      <c r="GO95" t="str" cm="1">
        <f t="array" aca="1" ref="GO95" ca="1">IF(GO89="","",_xll.PBD(GO90,"Primary Industry Sector","","USD","",""))</f>
        <v>Business Products and Services (B2B)</v>
      </c>
      <c r="GP95" t="str" cm="1">
        <f t="array" aca="1" ref="GP95" ca="1">IF(GP89="","",_xll.PBD(GP90,"Primary Industry Sector","","USD","",""))</f>
        <v>Information Technology</v>
      </c>
      <c r="GQ95" t="str" cm="1">
        <f t="array" aca="1" ref="GQ95" ca="1">IF(GQ89="","",_xll.PBD(GQ90,"Primary Industry Sector","","USD","",""))</f>
        <v>Information Technology</v>
      </c>
      <c r="GR95" t="str" cm="1">
        <f t="array" aca="1" ref="GR95" ca="1">IF(GR89="","",_xll.PBD(GR90,"Primary Industry Sector","","USD","",""))</f>
        <v>Information Technology</v>
      </c>
      <c r="GS95" t="str" cm="1">
        <f t="array" aca="1" ref="GS95" ca="1">IF(GS89="","",_xll.PBD(GS90,"Primary Industry Sector","","USD","",""))</f>
        <v>Information Technology</v>
      </c>
      <c r="GT95" t="str" cm="1">
        <f t="array" aca="1" ref="GT95" ca="1">IF(GT89="","",_xll.PBD(GT90,"Primary Industry Sector","","USD","",""))</f>
        <v>Consumer Products and Services (B2C)</v>
      </c>
      <c r="GU95" t="str" cm="1">
        <f t="array" aca="1" ref="GU95" ca="1">IF(GU89="","",_xll.PBD(GU90,"Primary Industry Sector","","USD","",""))</f>
        <v>Consumer Products and Services (B2C)</v>
      </c>
      <c r="GV95" t="str" cm="1">
        <f t="array" aca="1" ref="GV95" ca="1">IF(GV89="","",_xll.PBD(GV90,"Primary Industry Sector","","USD","",""))</f>
        <v>Information Technology</v>
      </c>
      <c r="GW95" t="str" cm="1">
        <f t="array" aca="1" ref="GW95" ca="1">IF(GW89="","",_xll.PBD(GW90,"Primary Industry Sector","","USD","",""))</f>
        <v>Information Technology</v>
      </c>
      <c r="GX95" t="str" cm="1">
        <f t="array" aca="1" ref="GX95" ca="1">IF(GX89="","",_xll.PBD(GX90,"Primary Industry Sector","","USD","",""))</f>
        <v>Information Technology</v>
      </c>
      <c r="GY95" t="str" cm="1">
        <f t="array" aca="1" ref="GY95" ca="1">IF(GY89="","",_xll.PBD(GY90,"Primary Industry Sector","","USD","",""))</f>
        <v>Information Technology</v>
      </c>
      <c r="GZ95" t="str" cm="1">
        <f t="array" aca="1" ref="GZ95" ca="1">IF(GZ89="","",_xll.PBD(GZ90,"Primary Industry Sector","","USD","",""))</f>
        <v>Information Technology</v>
      </c>
      <c r="HA95" t="str" cm="1">
        <f t="array" aca="1" ref="HA95" ca="1">IF(HA89="","",_xll.PBD(HA90,"Primary Industry Sector","","USD","",""))</f>
        <v>Information Technology</v>
      </c>
      <c r="HB95" t="str" cm="1">
        <f t="array" aca="1" ref="HB95" ca="1">IF(HB89="","",_xll.PBD(HB90,"Primary Industry Sector","","USD","",""))</f>
        <v>Information Technology</v>
      </c>
      <c r="HC95" t="str" cm="1">
        <f t="array" aca="1" ref="HC95" ca="1">IF(HC89="","",_xll.PBD(HC90,"Primary Industry Sector","","USD","",""))</f>
        <v>Information Technology</v>
      </c>
      <c r="HD95" t="str" cm="1">
        <f t="array" aca="1" ref="HD95" ca="1">IF(HD89="","",_xll.PBD(HD90,"Primary Industry Sector","","USD","",""))</f>
        <v>Information Technology</v>
      </c>
      <c r="HE95" t="str" cm="1">
        <f t="array" aca="1" ref="HE95" ca="1">IF(HE89="","",_xll.PBD(HE90,"Primary Industry Sector","","USD","",""))</f>
        <v>Information Technology</v>
      </c>
      <c r="HF95" t="str" cm="1">
        <f t="array" aca="1" ref="HF95" ca="1">IF(HF89="","",_xll.PBD(HF90,"Primary Industry Sector","","USD","",""))</f>
        <v>Information Technology</v>
      </c>
      <c r="HG95" t="str" cm="1">
        <f t="array" aca="1" ref="HG95" ca="1">IF(HG89="","",_xll.PBD(HG90,"Primary Industry Sector","","USD","",""))</f>
        <v>Consumer Products and Services (B2C)</v>
      </c>
      <c r="HH95" t="str" cm="1">
        <f t="array" aca="1" ref="HH95" ca="1">IF(HH89="","",_xll.PBD(HH90,"Primary Industry Sector","","USD","",""))</f>
        <v>Healthcare</v>
      </c>
      <c r="HI95" t="str" cm="1">
        <f t="array" aca="1" ref="HI95" ca="1">IF(HI89="","",_xll.PBD(HI90,"Primary Industry Sector","","USD","",""))</f>
        <v>Healthcare</v>
      </c>
      <c r="HJ95" t="str" cm="1">
        <f t="array" aca="1" ref="HJ95" ca="1">IF(HJ89="","",_xll.PBD(HJ90,"Primary Industry Sector","","USD","",""))</f>
        <v>Business Products and Services (B2B)</v>
      </c>
      <c r="HK95" t="str" cm="1">
        <f t="array" aca="1" ref="HK95" ca="1">IF(HK89="","",_xll.PBD(HK90,"Primary Industry Sector","","USD","",""))</f>
        <v>Information Technology</v>
      </c>
      <c r="HL95" t="str" cm="1">
        <f t="array" aca="1" ref="HL95" ca="1">IF(HL89="","",_xll.PBD(HL90,"Primary Industry Sector","","USD","",""))</f>
        <v>Healthcare</v>
      </c>
      <c r="HM95" t="str" cm="1">
        <f t="array" aca="1" ref="HM95" ca="1">IF(HM89="","",_xll.PBD(HM90,"Primary Industry Sector","","USD","",""))</f>
        <v>Healthcare</v>
      </c>
      <c r="HN95" t="str" cm="1">
        <f t="array" aca="1" ref="HN95" ca="1">IF(HN89="","",_xll.PBD(HN90,"Primary Industry Sector","","USD","",""))</f>
        <v>Information Technology</v>
      </c>
      <c r="HO95" t="str" cm="1">
        <f t="array" aca="1" ref="HO95" ca="1">IF(HO89="","",_xll.PBD(HO90,"Primary Industry Sector","","USD","",""))</f>
        <v>Healthcare</v>
      </c>
      <c r="HP95" t="str" cm="1">
        <f t="array" aca="1" ref="HP95" ca="1">IF(HP89="","",_xll.PBD(HP90,"Primary Industry Sector","","USD","",""))</f>
        <v>Information Technology</v>
      </c>
      <c r="HQ95" t="str" cm="1">
        <f t="array" aca="1" ref="HQ95" ca="1">IF(HQ89="","",_xll.PBD(HQ90,"Primary Industry Sector","","USD","",""))</f>
        <v>Healthcare</v>
      </c>
      <c r="HR95" t="str" cm="1">
        <f t="array" aca="1" ref="HR95" ca="1">IF(HR89="","",_xll.PBD(HR90,"Primary Industry Sector","","USD","",""))</f>
        <v>Information Technology</v>
      </c>
      <c r="HS95" t="str" cm="1">
        <f t="array" aca="1" ref="HS95" ca="1">IF(HS89="","",_xll.PBD(HS90,"Primary Industry Sector","","USD","",""))</f>
        <v>Information Technology</v>
      </c>
      <c r="HT95" t="str" cm="1">
        <f t="array" aca="1" ref="HT95" ca="1">IF(HT89="","",_xll.PBD(HT90,"Primary Industry Sector","","USD","",""))</f>
        <v>Information Technology</v>
      </c>
      <c r="HU95" t="str" cm="1">
        <f t="array" aca="1" ref="HU95" ca="1">IF(HU89="","",_xll.PBD(HU90,"Primary Industry Sector","","USD","",""))</f>
        <v>Information Technology</v>
      </c>
      <c r="HV95" t="str" cm="1">
        <f t="array" aca="1" ref="HV95" ca="1">IF(HV89="","",_xll.PBD(HV90,"Primary Industry Sector","","USD","",""))</f>
        <v>Information Technology</v>
      </c>
      <c r="HW95" t="str" cm="1">
        <f t="array" aca="1" ref="HW95" ca="1">IF(HW89="","",_xll.PBD(HW90,"Primary Industry Sector","","USD","",""))</f>
        <v>Information Technology</v>
      </c>
      <c r="HX95" t="str" cm="1">
        <f t="array" aca="1" ref="HX95" ca="1">IF(HX89="","",_xll.PBD(HX90,"Primary Industry Sector","","USD","",""))</f>
        <v>Information Technology</v>
      </c>
      <c r="HY95" t="str" cm="1">
        <f t="array" aca="1" ref="HY95" ca="1">IF(HY89="","",_xll.PBD(HY90,"Primary Industry Sector","","USD","",""))</f>
        <v>Consumer Products and Services (B2C)</v>
      </c>
      <c r="HZ95" t="str" cm="1">
        <f t="array" aca="1" ref="HZ95" ca="1">IF(HZ89="","",_xll.PBD(HZ90,"Primary Industry Sector","","USD","",""))</f>
        <v>Information Technology</v>
      </c>
      <c r="IA95" t="str" cm="1">
        <f t="array" aca="1" ref="IA95" ca="1">IF(IA89="","",_xll.PBD(IA90,"Primary Industry Sector","","USD","",""))</f>
        <v>Information Technology</v>
      </c>
      <c r="IB95" t="str" cm="1">
        <f t="array" aca="1" ref="IB95" ca="1">IF(IB89="","",_xll.PBD(IB90,"Primary Industry Sector","","USD","",""))</f>
        <v>Healthcare</v>
      </c>
      <c r="IC95" t="str" cm="1">
        <f t="array" aca="1" ref="IC95" ca="1">IF(IC89="","",_xll.PBD(IC90,"Primary Industry Sector","","USD","",""))</f>
        <v>Information Technology</v>
      </c>
      <c r="ID95" t="str" cm="1">
        <f t="array" aca="1" ref="ID95" ca="1">IF(ID89="","",_xll.PBD(ID90,"Primary Industry Sector","","USD","",""))</f>
        <v>Information Technology</v>
      </c>
      <c r="IE95" t="str" cm="1">
        <f t="array" aca="1" ref="IE95" ca="1">IF(IE89="","",_xll.PBD(IE90,"Primary Industry Sector","","USD","",""))</f>
        <v>Business Products and Services (B2B)</v>
      </c>
    </row>
    <row r="96" spans="2:1602" x14ac:dyDescent="0.2">
      <c r="B96" t="s">
        <v>2716</v>
      </c>
      <c r="C96">
        <f t="shared" ref="C96:BN96" ca="1" si="28">IF(C89="","",IF(C95=$D$5,1,0))</f>
        <v>0</v>
      </c>
      <c r="D96">
        <f t="shared" ca="1" si="28"/>
        <v>1</v>
      </c>
      <c r="E96">
        <f t="shared" ca="1" si="28"/>
        <v>0</v>
      </c>
      <c r="F96">
        <f t="shared" ca="1" si="28"/>
        <v>0</v>
      </c>
      <c r="G96">
        <f t="shared" ca="1" si="28"/>
        <v>0</v>
      </c>
      <c r="H96">
        <f t="shared" ca="1" si="28"/>
        <v>0</v>
      </c>
      <c r="I96">
        <f t="shared" ca="1" si="28"/>
        <v>0</v>
      </c>
      <c r="J96">
        <f t="shared" ca="1" si="28"/>
        <v>0</v>
      </c>
      <c r="K96">
        <f t="shared" ca="1" si="28"/>
        <v>1</v>
      </c>
      <c r="L96">
        <f t="shared" ca="1" si="28"/>
        <v>0</v>
      </c>
      <c r="M96">
        <f t="shared" ca="1" si="28"/>
        <v>0</v>
      </c>
      <c r="N96">
        <f t="shared" ca="1" si="28"/>
        <v>0</v>
      </c>
      <c r="O96">
        <f t="shared" ca="1" si="28"/>
        <v>0</v>
      </c>
      <c r="P96">
        <f t="shared" ca="1" si="28"/>
        <v>0</v>
      </c>
      <c r="Q96">
        <f t="shared" ca="1" si="28"/>
        <v>0</v>
      </c>
      <c r="R96">
        <f t="shared" ca="1" si="28"/>
        <v>0</v>
      </c>
      <c r="S96">
        <f t="shared" ca="1" si="28"/>
        <v>0</v>
      </c>
      <c r="T96">
        <f t="shared" ca="1" si="28"/>
        <v>0</v>
      </c>
      <c r="U96">
        <f t="shared" ca="1" si="28"/>
        <v>0</v>
      </c>
      <c r="V96">
        <f t="shared" ca="1" si="28"/>
        <v>0</v>
      </c>
      <c r="W96">
        <f t="shared" ca="1" si="28"/>
        <v>0</v>
      </c>
      <c r="X96">
        <f t="shared" ca="1" si="28"/>
        <v>0</v>
      </c>
      <c r="Y96">
        <f t="shared" ca="1" si="28"/>
        <v>0</v>
      </c>
      <c r="Z96">
        <f t="shared" ca="1" si="28"/>
        <v>1</v>
      </c>
      <c r="AA96">
        <f t="shared" ca="1" si="28"/>
        <v>0</v>
      </c>
      <c r="AB96">
        <f t="shared" ca="1" si="28"/>
        <v>0</v>
      </c>
      <c r="AC96">
        <f t="shared" ca="1" si="28"/>
        <v>0</v>
      </c>
      <c r="AD96">
        <f t="shared" ca="1" si="28"/>
        <v>0</v>
      </c>
      <c r="AE96">
        <f t="shared" ca="1" si="28"/>
        <v>1</v>
      </c>
      <c r="AF96">
        <f t="shared" ca="1" si="28"/>
        <v>0</v>
      </c>
      <c r="AG96">
        <f t="shared" ca="1" si="28"/>
        <v>0</v>
      </c>
      <c r="AH96">
        <f t="shared" ca="1" si="28"/>
        <v>0</v>
      </c>
      <c r="AI96">
        <f t="shared" ca="1" si="28"/>
        <v>0</v>
      </c>
      <c r="AJ96">
        <f t="shared" ca="1" si="28"/>
        <v>0</v>
      </c>
      <c r="AK96">
        <f t="shared" ca="1" si="28"/>
        <v>0</v>
      </c>
      <c r="AL96">
        <f t="shared" ca="1" si="28"/>
        <v>0</v>
      </c>
      <c r="AM96">
        <f t="shared" ca="1" si="28"/>
        <v>0</v>
      </c>
      <c r="AN96">
        <f t="shared" ca="1" si="28"/>
        <v>0</v>
      </c>
      <c r="AO96">
        <f t="shared" ca="1" si="28"/>
        <v>1</v>
      </c>
      <c r="AP96">
        <f t="shared" ca="1" si="28"/>
        <v>0</v>
      </c>
      <c r="AQ96">
        <f t="shared" ca="1" si="28"/>
        <v>0</v>
      </c>
      <c r="AR96">
        <f t="shared" ca="1" si="28"/>
        <v>0</v>
      </c>
      <c r="AS96">
        <f t="shared" ca="1" si="28"/>
        <v>0</v>
      </c>
      <c r="AT96">
        <f t="shared" ca="1" si="28"/>
        <v>0</v>
      </c>
      <c r="AU96">
        <f t="shared" ca="1" si="28"/>
        <v>0</v>
      </c>
      <c r="AV96">
        <f t="shared" ca="1" si="28"/>
        <v>0</v>
      </c>
      <c r="AW96">
        <f t="shared" ca="1" si="28"/>
        <v>0</v>
      </c>
      <c r="AX96">
        <f t="shared" ca="1" si="28"/>
        <v>0</v>
      </c>
      <c r="AY96">
        <f t="shared" ca="1" si="28"/>
        <v>0</v>
      </c>
      <c r="AZ96">
        <f t="shared" ca="1" si="28"/>
        <v>0</v>
      </c>
      <c r="BA96">
        <f t="shared" ca="1" si="28"/>
        <v>0</v>
      </c>
      <c r="BB96">
        <f t="shared" ca="1" si="28"/>
        <v>0</v>
      </c>
      <c r="BC96">
        <f t="shared" ca="1" si="28"/>
        <v>0</v>
      </c>
      <c r="BD96">
        <f t="shared" ca="1" si="28"/>
        <v>0</v>
      </c>
      <c r="BE96">
        <f t="shared" ca="1" si="28"/>
        <v>1</v>
      </c>
      <c r="BF96">
        <f t="shared" ca="1" si="28"/>
        <v>0</v>
      </c>
      <c r="BG96">
        <f t="shared" ca="1" si="28"/>
        <v>0</v>
      </c>
      <c r="BH96">
        <f t="shared" ca="1" si="28"/>
        <v>0</v>
      </c>
      <c r="BI96">
        <f t="shared" ca="1" si="28"/>
        <v>0</v>
      </c>
      <c r="BJ96">
        <f t="shared" ca="1" si="28"/>
        <v>1</v>
      </c>
      <c r="BK96">
        <f t="shared" ca="1" si="28"/>
        <v>0</v>
      </c>
      <c r="BL96">
        <f t="shared" ca="1" si="28"/>
        <v>0</v>
      </c>
      <c r="BM96">
        <f t="shared" ca="1" si="28"/>
        <v>0</v>
      </c>
      <c r="BN96">
        <f t="shared" ca="1" si="28"/>
        <v>0</v>
      </c>
      <c r="BO96">
        <f t="shared" ref="BO96:DZ96" ca="1" si="29">IF(BO89="","",IF(BO95=$D$5,1,0))</f>
        <v>0</v>
      </c>
      <c r="BP96">
        <f t="shared" ca="1" si="29"/>
        <v>0</v>
      </c>
      <c r="BQ96">
        <f t="shared" ca="1" si="29"/>
        <v>0</v>
      </c>
      <c r="BR96">
        <f t="shared" ca="1" si="29"/>
        <v>0</v>
      </c>
      <c r="BS96">
        <f t="shared" ca="1" si="29"/>
        <v>0</v>
      </c>
      <c r="BT96">
        <f t="shared" ca="1" si="29"/>
        <v>0</v>
      </c>
      <c r="BU96">
        <f t="shared" ca="1" si="29"/>
        <v>0</v>
      </c>
      <c r="BV96">
        <f t="shared" ca="1" si="29"/>
        <v>0</v>
      </c>
      <c r="BW96">
        <f t="shared" ca="1" si="29"/>
        <v>0</v>
      </c>
      <c r="BX96">
        <f t="shared" ca="1" si="29"/>
        <v>0</v>
      </c>
      <c r="BY96">
        <f t="shared" ca="1" si="29"/>
        <v>0</v>
      </c>
      <c r="BZ96">
        <f t="shared" ca="1" si="29"/>
        <v>0</v>
      </c>
      <c r="CA96">
        <f t="shared" ca="1" si="29"/>
        <v>0</v>
      </c>
      <c r="CB96">
        <f t="shared" ca="1" si="29"/>
        <v>0</v>
      </c>
      <c r="CC96">
        <f t="shared" ca="1" si="29"/>
        <v>1</v>
      </c>
      <c r="CD96">
        <f t="shared" ca="1" si="29"/>
        <v>0</v>
      </c>
      <c r="CE96">
        <f t="shared" ca="1" si="29"/>
        <v>0</v>
      </c>
      <c r="CF96">
        <f t="shared" ca="1" si="29"/>
        <v>0</v>
      </c>
      <c r="CG96">
        <f t="shared" ca="1" si="29"/>
        <v>0</v>
      </c>
      <c r="CH96">
        <f t="shared" ca="1" si="29"/>
        <v>0</v>
      </c>
      <c r="CI96">
        <f t="shared" ca="1" si="29"/>
        <v>0</v>
      </c>
      <c r="CJ96">
        <f t="shared" ca="1" si="29"/>
        <v>0</v>
      </c>
      <c r="CK96">
        <f t="shared" ca="1" si="29"/>
        <v>0</v>
      </c>
      <c r="CL96">
        <f t="shared" ca="1" si="29"/>
        <v>0</v>
      </c>
      <c r="CM96">
        <f t="shared" ca="1" si="29"/>
        <v>0</v>
      </c>
      <c r="CN96">
        <f t="shared" ca="1" si="29"/>
        <v>0</v>
      </c>
      <c r="CO96">
        <f t="shared" ca="1" si="29"/>
        <v>0</v>
      </c>
      <c r="CP96">
        <f t="shared" ca="1" si="29"/>
        <v>0</v>
      </c>
      <c r="CQ96">
        <f t="shared" ca="1" si="29"/>
        <v>0</v>
      </c>
      <c r="CR96">
        <f t="shared" ca="1" si="29"/>
        <v>0</v>
      </c>
      <c r="CS96">
        <f t="shared" ca="1" si="29"/>
        <v>0</v>
      </c>
      <c r="CT96">
        <f t="shared" ca="1" si="29"/>
        <v>0</v>
      </c>
      <c r="CU96">
        <f t="shared" ca="1" si="29"/>
        <v>0</v>
      </c>
      <c r="CV96">
        <f t="shared" ca="1" si="29"/>
        <v>0</v>
      </c>
      <c r="CW96">
        <f t="shared" ca="1" si="29"/>
        <v>0</v>
      </c>
      <c r="CX96">
        <f t="shared" ca="1" si="29"/>
        <v>0</v>
      </c>
      <c r="CY96">
        <f t="shared" ca="1" si="29"/>
        <v>0</v>
      </c>
      <c r="CZ96">
        <f t="shared" ca="1" si="29"/>
        <v>0</v>
      </c>
      <c r="DA96">
        <f t="shared" ca="1" si="29"/>
        <v>0</v>
      </c>
      <c r="DB96">
        <f t="shared" ca="1" si="29"/>
        <v>0</v>
      </c>
      <c r="DC96">
        <f t="shared" ca="1" si="29"/>
        <v>0</v>
      </c>
      <c r="DD96">
        <f t="shared" ca="1" si="29"/>
        <v>0</v>
      </c>
      <c r="DE96">
        <f t="shared" ca="1" si="29"/>
        <v>0</v>
      </c>
      <c r="DF96">
        <f t="shared" ca="1" si="29"/>
        <v>0</v>
      </c>
      <c r="DG96">
        <f t="shared" ca="1" si="29"/>
        <v>0</v>
      </c>
      <c r="DH96">
        <f t="shared" ca="1" si="29"/>
        <v>0</v>
      </c>
      <c r="DI96">
        <f t="shared" ca="1" si="29"/>
        <v>0</v>
      </c>
      <c r="DJ96">
        <f t="shared" ca="1" si="29"/>
        <v>0</v>
      </c>
      <c r="DK96">
        <f t="shared" ca="1" si="29"/>
        <v>0</v>
      </c>
      <c r="DL96">
        <f t="shared" ca="1" si="29"/>
        <v>0</v>
      </c>
      <c r="DM96">
        <f t="shared" ca="1" si="29"/>
        <v>0</v>
      </c>
      <c r="DN96">
        <f t="shared" ca="1" si="29"/>
        <v>0</v>
      </c>
      <c r="DO96">
        <f t="shared" ca="1" si="29"/>
        <v>0</v>
      </c>
      <c r="DP96">
        <f t="shared" ca="1" si="29"/>
        <v>1</v>
      </c>
      <c r="DQ96">
        <f t="shared" ca="1" si="29"/>
        <v>0</v>
      </c>
      <c r="DR96">
        <f t="shared" ca="1" si="29"/>
        <v>0</v>
      </c>
      <c r="DS96">
        <f t="shared" ca="1" si="29"/>
        <v>0</v>
      </c>
      <c r="DT96">
        <f t="shared" ca="1" si="29"/>
        <v>0</v>
      </c>
      <c r="DU96">
        <f t="shared" ca="1" si="29"/>
        <v>1</v>
      </c>
      <c r="DV96">
        <f t="shared" ca="1" si="29"/>
        <v>0</v>
      </c>
      <c r="DW96">
        <f t="shared" ca="1" si="29"/>
        <v>0</v>
      </c>
      <c r="DX96">
        <f t="shared" ca="1" si="29"/>
        <v>0</v>
      </c>
      <c r="DY96">
        <f t="shared" ca="1" si="29"/>
        <v>0</v>
      </c>
      <c r="DZ96">
        <f t="shared" ca="1" si="29"/>
        <v>0</v>
      </c>
      <c r="EA96">
        <f t="shared" ref="EA96:GL96" ca="1" si="30">IF(EA89="","",IF(EA95=$D$5,1,0))</f>
        <v>0</v>
      </c>
      <c r="EB96">
        <f t="shared" ca="1" si="30"/>
        <v>0</v>
      </c>
      <c r="EC96">
        <f t="shared" ca="1" si="30"/>
        <v>0</v>
      </c>
      <c r="ED96">
        <f t="shared" ca="1" si="30"/>
        <v>0</v>
      </c>
      <c r="EE96">
        <f t="shared" ca="1" si="30"/>
        <v>0</v>
      </c>
      <c r="EF96">
        <f t="shared" ca="1" si="30"/>
        <v>0</v>
      </c>
      <c r="EG96">
        <f t="shared" ca="1" si="30"/>
        <v>0</v>
      </c>
      <c r="EH96">
        <f t="shared" ca="1" si="30"/>
        <v>0</v>
      </c>
      <c r="EI96">
        <f t="shared" ca="1" si="30"/>
        <v>0</v>
      </c>
      <c r="EJ96">
        <f t="shared" ca="1" si="30"/>
        <v>1</v>
      </c>
      <c r="EK96">
        <f t="shared" ca="1" si="30"/>
        <v>0</v>
      </c>
      <c r="EL96">
        <f t="shared" ca="1" si="30"/>
        <v>0</v>
      </c>
      <c r="EM96">
        <f t="shared" ca="1" si="30"/>
        <v>0</v>
      </c>
      <c r="EN96">
        <f t="shared" ca="1" si="30"/>
        <v>0</v>
      </c>
      <c r="EO96">
        <f t="shared" ca="1" si="30"/>
        <v>0</v>
      </c>
      <c r="EP96">
        <f t="shared" ca="1" si="30"/>
        <v>0</v>
      </c>
      <c r="EQ96">
        <f t="shared" ca="1" si="30"/>
        <v>0</v>
      </c>
      <c r="ER96">
        <f t="shared" ca="1" si="30"/>
        <v>0</v>
      </c>
      <c r="ES96">
        <f t="shared" ca="1" si="30"/>
        <v>0</v>
      </c>
      <c r="ET96">
        <f t="shared" ca="1" si="30"/>
        <v>0</v>
      </c>
      <c r="EU96">
        <f t="shared" ca="1" si="30"/>
        <v>0</v>
      </c>
      <c r="EV96">
        <f t="shared" ca="1" si="30"/>
        <v>0</v>
      </c>
      <c r="EW96">
        <f t="shared" ca="1" si="30"/>
        <v>0</v>
      </c>
      <c r="EX96">
        <f t="shared" ca="1" si="30"/>
        <v>0</v>
      </c>
      <c r="EY96">
        <f t="shared" ca="1" si="30"/>
        <v>0</v>
      </c>
      <c r="EZ96">
        <f t="shared" ca="1" si="30"/>
        <v>0</v>
      </c>
      <c r="FA96">
        <f t="shared" ca="1" si="30"/>
        <v>1</v>
      </c>
      <c r="FB96">
        <f t="shared" ca="1" si="30"/>
        <v>0</v>
      </c>
      <c r="FC96">
        <f t="shared" ca="1" si="30"/>
        <v>0</v>
      </c>
      <c r="FD96">
        <f t="shared" ca="1" si="30"/>
        <v>0</v>
      </c>
      <c r="FE96">
        <f t="shared" ca="1" si="30"/>
        <v>0</v>
      </c>
      <c r="FF96">
        <f t="shared" ca="1" si="30"/>
        <v>0</v>
      </c>
      <c r="FG96">
        <f t="shared" ca="1" si="30"/>
        <v>0</v>
      </c>
      <c r="FH96">
        <f t="shared" ca="1" si="30"/>
        <v>0</v>
      </c>
      <c r="FI96">
        <f t="shared" ca="1" si="30"/>
        <v>0</v>
      </c>
      <c r="FJ96">
        <f t="shared" ca="1" si="30"/>
        <v>1</v>
      </c>
      <c r="FK96">
        <f t="shared" ca="1" si="30"/>
        <v>0</v>
      </c>
      <c r="FL96">
        <f t="shared" ca="1" si="30"/>
        <v>0</v>
      </c>
      <c r="FM96">
        <f t="shared" ca="1" si="30"/>
        <v>0</v>
      </c>
      <c r="FN96">
        <f t="shared" ca="1" si="30"/>
        <v>0</v>
      </c>
      <c r="FO96">
        <f t="shared" ca="1" si="30"/>
        <v>0</v>
      </c>
      <c r="FP96">
        <f t="shared" ca="1" si="30"/>
        <v>0</v>
      </c>
      <c r="FQ96">
        <f t="shared" ca="1" si="30"/>
        <v>0</v>
      </c>
      <c r="FR96">
        <f t="shared" ca="1" si="30"/>
        <v>0</v>
      </c>
      <c r="FS96">
        <f t="shared" ca="1" si="30"/>
        <v>0</v>
      </c>
      <c r="FT96">
        <f t="shared" ca="1" si="30"/>
        <v>0</v>
      </c>
      <c r="FU96">
        <f t="shared" ca="1" si="30"/>
        <v>0</v>
      </c>
      <c r="FV96">
        <f t="shared" ca="1" si="30"/>
        <v>0</v>
      </c>
      <c r="FW96">
        <f t="shared" ca="1" si="30"/>
        <v>0</v>
      </c>
      <c r="FX96">
        <f t="shared" ca="1" si="30"/>
        <v>0</v>
      </c>
      <c r="FY96">
        <f t="shared" ca="1" si="30"/>
        <v>0</v>
      </c>
      <c r="FZ96">
        <f t="shared" ca="1" si="30"/>
        <v>0</v>
      </c>
      <c r="GA96">
        <f t="shared" ca="1" si="30"/>
        <v>0</v>
      </c>
      <c r="GB96">
        <f t="shared" ca="1" si="30"/>
        <v>0</v>
      </c>
      <c r="GC96">
        <f t="shared" ca="1" si="30"/>
        <v>0</v>
      </c>
      <c r="GD96">
        <f t="shared" ca="1" si="30"/>
        <v>0</v>
      </c>
      <c r="GE96">
        <f t="shared" ca="1" si="30"/>
        <v>0</v>
      </c>
      <c r="GF96">
        <f t="shared" ca="1" si="30"/>
        <v>0</v>
      </c>
      <c r="GG96">
        <f t="shared" ca="1" si="30"/>
        <v>0</v>
      </c>
      <c r="GH96">
        <f t="shared" ca="1" si="30"/>
        <v>0</v>
      </c>
      <c r="GI96">
        <f t="shared" ca="1" si="30"/>
        <v>1</v>
      </c>
      <c r="GJ96">
        <f t="shared" ca="1" si="30"/>
        <v>0</v>
      </c>
      <c r="GK96">
        <f t="shared" ca="1" si="30"/>
        <v>0</v>
      </c>
      <c r="GL96">
        <f t="shared" ca="1" si="30"/>
        <v>0</v>
      </c>
      <c r="GM96">
        <f t="shared" ref="GM96:IE96" ca="1" si="31">IF(GM89="","",IF(GM95=$D$5,1,0))</f>
        <v>0</v>
      </c>
      <c r="GN96">
        <f t="shared" ca="1" si="31"/>
        <v>0</v>
      </c>
      <c r="GO96">
        <f t="shared" ca="1" si="31"/>
        <v>0</v>
      </c>
      <c r="GP96">
        <f t="shared" ca="1" si="31"/>
        <v>0</v>
      </c>
      <c r="GQ96">
        <f t="shared" ca="1" si="31"/>
        <v>0</v>
      </c>
      <c r="GR96">
        <f t="shared" ca="1" si="31"/>
        <v>0</v>
      </c>
      <c r="GS96">
        <f t="shared" ca="1" si="31"/>
        <v>0</v>
      </c>
      <c r="GT96">
        <f t="shared" ca="1" si="31"/>
        <v>0</v>
      </c>
      <c r="GU96">
        <f t="shared" ca="1" si="31"/>
        <v>0</v>
      </c>
      <c r="GV96">
        <f t="shared" ca="1" si="31"/>
        <v>0</v>
      </c>
      <c r="GW96">
        <f t="shared" ca="1" si="31"/>
        <v>0</v>
      </c>
      <c r="GX96">
        <f t="shared" ca="1" si="31"/>
        <v>0</v>
      </c>
      <c r="GY96">
        <f t="shared" ca="1" si="31"/>
        <v>0</v>
      </c>
      <c r="GZ96">
        <f t="shared" ca="1" si="31"/>
        <v>0</v>
      </c>
      <c r="HA96">
        <f t="shared" ca="1" si="31"/>
        <v>0</v>
      </c>
      <c r="HB96">
        <f t="shared" ca="1" si="31"/>
        <v>0</v>
      </c>
      <c r="HC96">
        <f t="shared" ca="1" si="31"/>
        <v>0</v>
      </c>
      <c r="HD96">
        <f t="shared" ca="1" si="31"/>
        <v>0</v>
      </c>
      <c r="HE96">
        <f t="shared" ca="1" si="31"/>
        <v>0</v>
      </c>
      <c r="HF96">
        <f t="shared" ca="1" si="31"/>
        <v>0</v>
      </c>
      <c r="HG96">
        <f t="shared" ca="1" si="31"/>
        <v>0</v>
      </c>
      <c r="HH96">
        <f t="shared" ca="1" si="31"/>
        <v>1</v>
      </c>
      <c r="HI96">
        <f t="shared" ca="1" si="31"/>
        <v>1</v>
      </c>
      <c r="HJ96">
        <f t="shared" ca="1" si="31"/>
        <v>0</v>
      </c>
      <c r="HK96">
        <f t="shared" ca="1" si="31"/>
        <v>0</v>
      </c>
      <c r="HL96">
        <f t="shared" ca="1" si="31"/>
        <v>1</v>
      </c>
      <c r="HM96">
        <f t="shared" ca="1" si="31"/>
        <v>1</v>
      </c>
      <c r="HN96">
        <f t="shared" ca="1" si="31"/>
        <v>0</v>
      </c>
      <c r="HO96">
        <f t="shared" ca="1" si="31"/>
        <v>1</v>
      </c>
      <c r="HP96">
        <f t="shared" ca="1" si="31"/>
        <v>0</v>
      </c>
      <c r="HQ96">
        <f t="shared" ca="1" si="31"/>
        <v>1</v>
      </c>
      <c r="HR96">
        <f t="shared" ca="1" si="31"/>
        <v>0</v>
      </c>
      <c r="HS96">
        <f t="shared" ca="1" si="31"/>
        <v>0</v>
      </c>
      <c r="HT96">
        <f t="shared" ca="1" si="31"/>
        <v>0</v>
      </c>
      <c r="HU96">
        <f t="shared" ca="1" si="31"/>
        <v>0</v>
      </c>
      <c r="HV96">
        <f t="shared" ca="1" si="31"/>
        <v>0</v>
      </c>
      <c r="HW96">
        <f t="shared" ca="1" si="31"/>
        <v>0</v>
      </c>
      <c r="HX96">
        <f t="shared" ca="1" si="31"/>
        <v>0</v>
      </c>
      <c r="HY96">
        <f t="shared" ca="1" si="31"/>
        <v>0</v>
      </c>
      <c r="HZ96">
        <f t="shared" ca="1" si="31"/>
        <v>0</v>
      </c>
      <c r="IA96">
        <f t="shared" ca="1" si="31"/>
        <v>0</v>
      </c>
      <c r="IB96">
        <f t="shared" ca="1" si="31"/>
        <v>1</v>
      </c>
      <c r="IC96">
        <f t="shared" ca="1" si="31"/>
        <v>0</v>
      </c>
      <c r="ID96">
        <f t="shared" ca="1" si="31"/>
        <v>0</v>
      </c>
      <c r="IE96">
        <f t="shared" ca="1" si="31"/>
        <v>0</v>
      </c>
    </row>
    <row r="97" spans="2:239" x14ac:dyDescent="0.2">
      <c r="B97" t="s">
        <v>2704</v>
      </c>
      <c r="C97" cm="1">
        <f t="array" aca="1" ref="C97" ca="1">IF(C89="","",IFERROR(VALUE(_xlfn.IFNA(_xll.PBD(C89,"Deal Amount","","USD","",""),"N/A")),0))</f>
        <v>18111884.354410935</v>
      </c>
      <c r="D97" cm="1">
        <f t="array" aca="1" ref="D97" ca="1">IF(D89="","",IFERROR(VALUE(_xlfn.IFNA(_xll.PBD(D89,"Deal Amount","","USD","",""),"N/A")),0))</f>
        <v>243000000</v>
      </c>
      <c r="E97" cm="1">
        <f t="array" aca="1" ref="E97" ca="1">IF(E89="","",IFERROR(VALUE(_xlfn.IFNA(_xll.PBD(E89,"Deal Amount","","USD","",""),"N/A")),0))</f>
        <v>17496987</v>
      </c>
      <c r="F97" cm="1">
        <f t="array" aca="1" ref="F97" ca="1">IF(F89="","",IFERROR(VALUE(_xlfn.IFNA(_xll.PBD(F89,"Deal Amount","","USD","",""),"N/A")),0))</f>
        <v>260000000</v>
      </c>
      <c r="G97" cm="1">
        <f t="array" aca="1" ref="G97" ca="1">IF(G89="","",IFERROR(VALUE(_xlfn.IFNA(_xll.PBD(G89,"Deal Amount","","USD","",""),"N/A")),0))</f>
        <v>0</v>
      </c>
      <c r="H97" cm="1">
        <f t="array" aca="1" ref="H97" ca="1">IF(H89="","",IFERROR(VALUE(_xlfn.IFNA(_xll.PBD(H89,"Deal Amount","","USD","",""),"N/A")),0))</f>
        <v>14487842</v>
      </c>
      <c r="I97" cm="1">
        <f t="array" aca="1" ref="I97" ca="1">IF(I89="","",IFERROR(VALUE(_xlfn.IFNA(_xll.PBD(I89,"Deal Amount","","USD","",""),"N/A")),0))</f>
        <v>15000000</v>
      </c>
      <c r="J97" cm="1">
        <f t="array" aca="1" ref="J97" ca="1">IF(J89="","",IFERROR(VALUE(_xlfn.IFNA(_xll.PBD(J89,"Deal Amount","","USD","",""),"N/A")),0))</f>
        <v>20000000</v>
      </c>
      <c r="K97" cm="1">
        <f t="array" aca="1" ref="K97" ca="1">IF(K89="","",IFERROR(VALUE(_xlfn.IFNA(_xll.PBD(K89,"Deal Amount","","USD","",""),"N/A")),0))</f>
        <v>18000004</v>
      </c>
      <c r="L97" cm="1">
        <f t="array" aca="1" ref="L97" ca="1">IF(L89="","",IFERROR(VALUE(_xlfn.IFNA(_xll.PBD(L89,"Deal Amount","","USD","",""),"N/A")),0))</f>
        <v>0</v>
      </c>
      <c r="M97" cm="1">
        <f t="array" aca="1" ref="M97" ca="1">IF(M89="","",IFERROR(VALUE(_xlfn.IFNA(_xll.PBD(M89,"Deal Amount","","USD","",""),"N/A")),0))</f>
        <v>4400000</v>
      </c>
      <c r="N97" cm="1">
        <f t="array" aca="1" ref="N97" ca="1">IF(N89="","",IFERROR(VALUE(_xlfn.IFNA(_xll.PBD(N89,"Deal Amount","","USD","",""),"N/A")),0))</f>
        <v>23999942</v>
      </c>
      <c r="O97" cm="1">
        <f t="array" aca="1" ref="O97" ca="1">IF(O89="","",IFERROR(VALUE(_xlfn.IFNA(_xll.PBD(O89,"Deal Amount","","USD","",""),"N/A")),0))</f>
        <v>100000000</v>
      </c>
      <c r="P97" cm="1">
        <f t="array" aca="1" ref="P97" ca="1">IF(P89="","",IFERROR(VALUE(_xlfn.IFNA(_xll.PBD(P89,"Deal Amount","","USD","",""),"N/A")),0))</f>
        <v>1999999971</v>
      </c>
      <c r="Q97" cm="1">
        <f t="array" aca="1" ref="Q97" ca="1">IF(Q89="","",IFERROR(VALUE(_xlfn.IFNA(_xll.PBD(Q89,"Deal Amount","","USD","",""),"N/A")),0))</f>
        <v>26500000</v>
      </c>
      <c r="R97" cm="1">
        <f t="array" aca="1" ref="R97" ca="1">IF(R89="","",IFERROR(VALUE(_xlfn.IFNA(_xll.PBD(R89,"Deal Amount","","USD","",""),"N/A")),0))</f>
        <v>24000000</v>
      </c>
      <c r="S97" cm="1">
        <f t="array" aca="1" ref="S97" ca="1">IF(S89="","",IFERROR(VALUE(_xlfn.IFNA(_xll.PBD(S89,"Deal Amount","","USD","",""),"N/A")),0))</f>
        <v>7250000</v>
      </c>
      <c r="T97" cm="1">
        <f t="array" aca="1" ref="T97" ca="1">IF(T89="","",IFERROR(VALUE(_xlfn.IFNA(_xll.PBD(T89,"Deal Amount","","USD","",""),"N/A")),0))</f>
        <v>35999999</v>
      </c>
      <c r="U97" cm="1">
        <f t="array" aca="1" ref="U97" ca="1">IF(U89="","",IFERROR(VALUE(_xlfn.IFNA(_xll.PBD(U89,"Deal Amount","","USD","",""),"N/A")),0))</f>
        <v>4200000</v>
      </c>
      <c r="V97" cm="1">
        <f t="array" aca="1" ref="V97" ca="1">IF(V89="","",IFERROR(VALUE(_xlfn.IFNA(_xll.PBD(V89,"Deal Amount","","USD","",""),"N/A")),0))</f>
        <v>1100000</v>
      </c>
      <c r="W97" cm="1">
        <f t="array" aca="1" ref="W97" ca="1">IF(W89="","",IFERROR(VALUE(_xlfn.IFNA(_xll.PBD(W89,"Deal Amount","","USD","",""),"N/A")),0))</f>
        <v>50000000</v>
      </c>
      <c r="X97" cm="1">
        <f t="array" aca="1" ref="X97" ca="1">IF(X89="","",IFERROR(VALUE(_xlfn.IFNA(_xll.PBD(X89,"Deal Amount","","USD","",""),"N/A")),0))</f>
        <v>5000000</v>
      </c>
      <c r="Y97" cm="1">
        <f t="array" aca="1" ref="Y97" ca="1">IF(Y89="","",IFERROR(VALUE(_xlfn.IFNA(_xll.PBD(Y89,"Deal Amount","","USD","",""),"N/A")),0))</f>
        <v>40000000</v>
      </c>
      <c r="Z97" cm="1">
        <f t="array" aca="1" ref="Z97" ca="1">IF(Z89="","",IFERROR(VALUE(_xlfn.IFNA(_xll.PBD(Z89,"Deal Amount","","USD","",""),"N/A")),0))</f>
        <v>315934583</v>
      </c>
      <c r="AA97" cm="1">
        <f t="array" aca="1" ref="AA97" ca="1">IF(AA89="","",IFERROR(VALUE(_xlfn.IFNA(_xll.PBD(AA89,"Deal Amount","","USD","",""),"N/A")),0))</f>
        <v>131000006</v>
      </c>
      <c r="AB97" cm="1">
        <f t="array" aca="1" ref="AB97" ca="1">IF(AB89="","",IFERROR(VALUE(_xlfn.IFNA(_xll.PBD(AB89,"Deal Amount","","USD","",""),"N/A")),0))</f>
        <v>14902990</v>
      </c>
      <c r="AC97" cm="1">
        <f t="array" aca="1" ref="AC97" ca="1">IF(AC89="","",IFERROR(VALUE(_xlfn.IFNA(_xll.PBD(AC89,"Deal Amount","","USD","",""),"N/A")),0))</f>
        <v>25000002</v>
      </c>
      <c r="AD97" cm="1">
        <f t="array" aca="1" ref="AD97" ca="1">IF(AD89="","",IFERROR(VALUE(_xlfn.IFNA(_xll.PBD(AD89,"Deal Amount","","USD","",""),"N/A")),0))</f>
        <v>11000000</v>
      </c>
      <c r="AE97" cm="1">
        <f t="array" aca="1" ref="AE97" ca="1">IF(AE89="","",IFERROR(VALUE(_xlfn.IFNA(_xll.PBD(AE89,"Deal Amount","","USD","",""),"N/A")),0))</f>
        <v>100999804</v>
      </c>
      <c r="AF97" cm="1">
        <f t="array" aca="1" ref="AF97" ca="1">IF(AF89="","",IFERROR(VALUE(_xlfn.IFNA(_xll.PBD(AF89,"Deal Amount","","USD","",""),"N/A")),0))</f>
        <v>32639953</v>
      </c>
      <c r="AG97" cm="1">
        <f t="array" aca="1" ref="AG97" ca="1">IF(AG89="","",IFERROR(VALUE(_xlfn.IFNA(_xll.PBD(AG89,"Deal Amount","","USD","",""),"N/A")),0))</f>
        <v>28328708.199574616</v>
      </c>
      <c r="AH97" cm="1">
        <f t="array" aca="1" ref="AH97" ca="1">IF(AH89="","",IFERROR(VALUE(_xlfn.IFNA(_xll.PBD(AH89,"Deal Amount","","USD","",""),"N/A")),0))</f>
        <v>8830350.9325455166</v>
      </c>
      <c r="AI97" cm="1">
        <f t="array" aca="1" ref="AI97" ca="1">IF(AI89="","",IFERROR(VALUE(_xlfn.IFNA(_xll.PBD(AI89,"Deal Amount","","USD","",""),"N/A")),0))</f>
        <v>42000000</v>
      </c>
      <c r="AJ97" cm="1">
        <f t="array" aca="1" ref="AJ97" ca="1">IF(AJ89="","",IFERROR(VALUE(_xlfn.IFNA(_xll.PBD(AJ89,"Deal Amount","","USD","",""),"N/A")),0))</f>
        <v>17000000</v>
      </c>
      <c r="AK97" cm="1">
        <f t="array" aca="1" ref="AK97" ca="1">IF(AK89="","",IFERROR(VALUE(_xlfn.IFNA(_xll.PBD(AK89,"Deal Amount","","USD","",""),"N/A")),0))</f>
        <v>2500000023</v>
      </c>
      <c r="AL97" cm="1">
        <f t="array" aca="1" ref="AL97" ca="1">IF(AL89="","",IFERROR(VALUE(_xlfn.IFNA(_xll.PBD(AL89,"Deal Amount","","USD","",""),"N/A")),0))</f>
        <v>899998983</v>
      </c>
      <c r="AM97" cm="1">
        <f t="array" aca="1" ref="AM97" ca="1">IF(AM89="","",IFERROR(VALUE(_xlfn.IFNA(_xll.PBD(AM89,"Deal Amount","","USD","",""),"N/A")),0))</f>
        <v>4000000</v>
      </c>
      <c r="AN97" cm="1">
        <f t="array" aca="1" ref="AN97" ca="1">IF(AN89="","",IFERROR(VALUE(_xlfn.IFNA(_xll.PBD(AN89,"Deal Amount","","USD","",""),"N/A")),0))</f>
        <v>19000000</v>
      </c>
      <c r="AO97" cm="1">
        <f t="array" aca="1" ref="AO97" ca="1">IF(AO89="","",IFERROR(VALUE(_xlfn.IFNA(_xll.PBD(AO89,"Deal Amount","","USD","",""),"N/A")),0))</f>
        <v>300000000</v>
      </c>
      <c r="AP97" cm="1">
        <f t="array" aca="1" ref="AP97" ca="1">IF(AP89="","",IFERROR(VALUE(_xlfn.IFNA(_xll.PBD(AP89,"Deal Amount","","USD","",""),"N/A")),0))</f>
        <v>0</v>
      </c>
      <c r="AQ97" cm="1">
        <f t="array" aca="1" ref="AQ97" ca="1">IF(AQ89="","",IFERROR(VALUE(_xlfn.IFNA(_xll.PBD(AQ89,"Deal Amount","","USD","",""),"N/A")),0))</f>
        <v>80000006</v>
      </c>
      <c r="AR97" cm="1">
        <f t="array" aca="1" ref="AR97" ca="1">IF(AR89="","",IFERROR(VALUE(_xlfn.IFNA(_xll.PBD(AR89,"Deal Amount","","USD","",""),"N/A")),0))</f>
        <v>6500000</v>
      </c>
      <c r="AS97" cm="1">
        <f t="array" aca="1" ref="AS97" ca="1">IF(AS89="","",IFERROR(VALUE(_xlfn.IFNA(_xll.PBD(AS89,"Deal Amount","","USD","",""),"N/A")),0))</f>
        <v>70000000</v>
      </c>
      <c r="AT97" cm="1">
        <f t="array" aca="1" ref="AT97" ca="1">IF(AT89="","",IFERROR(VALUE(_xlfn.IFNA(_xll.PBD(AT89,"Deal Amount","","USD","",""),"N/A")),0))</f>
        <v>165000001</v>
      </c>
      <c r="AU97" cm="1">
        <f t="array" aca="1" ref="AU97" ca="1">IF(AU89="","",IFERROR(VALUE(_xlfn.IFNA(_xll.PBD(AU89,"Deal Amount","","USD","",""),"N/A")),0))</f>
        <v>125000000</v>
      </c>
      <c r="AV97" cm="1">
        <f t="array" aca="1" ref="AV97" ca="1">IF(AV89="","",IFERROR(VALUE(_xlfn.IFNA(_xll.PBD(AV89,"Deal Amount","","USD","",""),"N/A")),0))</f>
        <v>0</v>
      </c>
      <c r="AW97" cm="1">
        <f t="array" aca="1" ref="AW97" ca="1">IF(AW89="","",IFERROR(VALUE(_xlfn.IFNA(_xll.PBD(AW89,"Deal Amount","","USD","",""),"N/A")),0))</f>
        <v>5000000</v>
      </c>
      <c r="AX97" cm="1">
        <f t="array" aca="1" ref="AX97" ca="1">IF(AX89="","",IFERROR(VALUE(_xlfn.IFNA(_xll.PBD(AX89,"Deal Amount","","USD","",""),"N/A")),0))</f>
        <v>0</v>
      </c>
      <c r="AY97" cm="1">
        <f t="array" aca="1" ref="AY97" ca="1">IF(AY89="","",IFERROR(VALUE(_xlfn.IFNA(_xll.PBD(AY89,"Deal Amount","","USD","",""),"N/A")),0))</f>
        <v>100000055</v>
      </c>
      <c r="AZ97" cm="1">
        <f t="array" aca="1" ref="AZ97" ca="1">IF(AZ89="","",IFERROR(VALUE(_xlfn.IFNA(_xll.PBD(AZ89,"Deal Amount","","USD","",""),"N/A")),0))</f>
        <v>17999942</v>
      </c>
      <c r="BA97" cm="1">
        <f t="array" aca="1" ref="BA97" ca="1">IF(BA89="","",IFERROR(VALUE(_xlfn.IFNA(_xll.PBD(BA89,"Deal Amount","","USD","",""),"N/A")),0))</f>
        <v>31000000</v>
      </c>
      <c r="BB97" cm="1">
        <f t="array" aca="1" ref="BB97" ca="1">IF(BB89="","",IFERROR(VALUE(_xlfn.IFNA(_xll.PBD(BB89,"Deal Amount","","USD","",""),"N/A")),0))</f>
        <v>0</v>
      </c>
      <c r="BC97" cm="1">
        <f t="array" aca="1" ref="BC97" ca="1">IF(BC89="","",IFERROR(VALUE(_xlfn.IFNA(_xll.PBD(BC89,"Deal Amount","","USD","",""),"N/A")),0))</f>
        <v>17282093</v>
      </c>
      <c r="BD97" cm="1">
        <f t="array" aca="1" ref="BD97" ca="1">IF(BD89="","",IFERROR(VALUE(_xlfn.IFNA(_xll.PBD(BD89,"Deal Amount","","USD","",""),"N/A")),0))</f>
        <v>7100000</v>
      </c>
      <c r="BE97" cm="1">
        <f t="array" aca="1" ref="BE97" ca="1">IF(BE89="","",IFERROR(VALUE(_xlfn.IFNA(_xll.PBD(BE89,"Deal Amount","","USD","",""),"N/A")),0))</f>
        <v>54999997</v>
      </c>
      <c r="BF97" cm="1">
        <f t="array" aca="1" ref="BF97" ca="1">IF(BF89="","",IFERROR(VALUE(_xlfn.IFNA(_xll.PBD(BF89,"Deal Amount","","USD","",""),"N/A")),0))</f>
        <v>5000000</v>
      </c>
      <c r="BG97" cm="1">
        <f t="array" aca="1" ref="BG97" ca="1">IF(BG89="","",IFERROR(VALUE(_xlfn.IFNA(_xll.PBD(BG89,"Deal Amount","","USD","",""),"N/A")),0))</f>
        <v>7000000</v>
      </c>
      <c r="BH97" cm="1">
        <f t="array" aca="1" ref="BH97" ca="1">IF(BH89="","",IFERROR(VALUE(_xlfn.IFNA(_xll.PBD(BH89,"Deal Amount","","USD","",""),"N/A")),0))</f>
        <v>21704232</v>
      </c>
      <c r="BI97" cm="1">
        <f t="array" aca="1" ref="BI97" ca="1">IF(BI89="","",IFERROR(VALUE(_xlfn.IFNA(_xll.PBD(BI89,"Deal Amount","","USD","",""),"N/A")),0))</f>
        <v>4005000</v>
      </c>
      <c r="BJ97" cm="1">
        <f t="array" aca="1" ref="BJ97" ca="1">IF(BJ89="","",IFERROR(VALUE(_xlfn.IFNA(_xll.PBD(BJ89,"Deal Amount","","USD","",""),"N/A")),0))</f>
        <v>25105332</v>
      </c>
      <c r="BK97" cm="1">
        <f t="array" aca="1" ref="BK97" ca="1">IF(BK89="","",IFERROR(VALUE(_xlfn.IFNA(_xll.PBD(BK89,"Deal Amount","","USD","",""),"N/A")),0))</f>
        <v>4000000</v>
      </c>
      <c r="BL97" cm="1">
        <f t="array" aca="1" ref="BL97" ca="1">IF(BL89="","",IFERROR(VALUE(_xlfn.IFNA(_xll.PBD(BL89,"Deal Amount","","USD","",""),"N/A")),0))</f>
        <v>2800000</v>
      </c>
      <c r="BM97" cm="1">
        <f t="array" aca="1" ref="BM97" ca="1">IF(BM89="","",IFERROR(VALUE(_xlfn.IFNA(_xll.PBD(BM89,"Deal Amount","","USD","",""),"N/A")),0))</f>
        <v>500000</v>
      </c>
      <c r="BN97" cm="1">
        <f t="array" aca="1" ref="BN97" ca="1">IF(BN89="","",IFERROR(VALUE(_xlfn.IFNA(_xll.PBD(BN89,"Deal Amount","","USD","",""),"N/A")),0))</f>
        <v>34999919</v>
      </c>
      <c r="BO97" cm="1">
        <f t="array" aca="1" ref="BO97" ca="1">IF(BO89="","",IFERROR(VALUE(_xlfn.IFNA(_xll.PBD(BO89,"Deal Amount","","USD","",""),"N/A")),0))</f>
        <v>0</v>
      </c>
      <c r="BP97" cm="1">
        <f t="array" aca="1" ref="BP97" ca="1">IF(BP89="","",IFERROR(VALUE(_xlfn.IFNA(_xll.PBD(BP89,"Deal Amount","","USD","",""),"N/A")),0))</f>
        <v>7000000</v>
      </c>
      <c r="BQ97" cm="1">
        <f t="array" aca="1" ref="BQ97" ca="1">IF(BQ89="","",IFERROR(VALUE(_xlfn.IFNA(_xll.PBD(BQ89,"Deal Amount","","USD","",""),"N/A")),0))</f>
        <v>200000000</v>
      </c>
      <c r="BR97" cm="1">
        <f t="array" aca="1" ref="BR97" ca="1">IF(BR89="","",IFERROR(VALUE(_xlfn.IFNA(_xll.PBD(BR89,"Deal Amount","","USD","",""),"N/A")),0))</f>
        <v>4000000</v>
      </c>
      <c r="BS97" cm="1">
        <f t="array" aca="1" ref="BS97" ca="1">IF(BS89="","",IFERROR(VALUE(_xlfn.IFNA(_xll.PBD(BS89,"Deal Amount","","USD","",""),"N/A")),0))</f>
        <v>32000000</v>
      </c>
      <c r="BT97" cm="1">
        <f t="array" aca="1" ref="BT97" ca="1">IF(BT89="","",IFERROR(VALUE(_xlfn.IFNA(_xll.PBD(BT89,"Deal Amount","","USD","",""),"N/A")),0))</f>
        <v>25000000</v>
      </c>
      <c r="BU97" cm="1">
        <f t="array" aca="1" ref="BU97" ca="1">IF(BU89="","",IFERROR(VALUE(_xlfn.IFNA(_xll.PBD(BU89,"Deal Amount","","USD","",""),"N/A")),0))</f>
        <v>0</v>
      </c>
      <c r="BV97" cm="1">
        <f t="array" aca="1" ref="BV97" ca="1">IF(BV89="","",IFERROR(VALUE(_xlfn.IFNA(_xll.PBD(BV89,"Deal Amount","","USD","",""),"N/A")),0))</f>
        <v>100000000</v>
      </c>
      <c r="BW97" cm="1">
        <f t="array" aca="1" ref="BW97" ca="1">IF(BW89="","",IFERROR(VALUE(_xlfn.IFNA(_xll.PBD(BW89,"Deal Amount","","USD","",""),"N/A")),0))</f>
        <v>5000000</v>
      </c>
      <c r="BX97" cm="1">
        <f t="array" aca="1" ref="BX97" ca="1">IF(BX89="","",IFERROR(VALUE(_xlfn.IFNA(_xll.PBD(BX89,"Deal Amount","","USD","",""),"N/A")),0))</f>
        <v>70000000</v>
      </c>
      <c r="BY97" cm="1">
        <f t="array" aca="1" ref="BY97" ca="1">IF(BY89="","",IFERROR(VALUE(_xlfn.IFNA(_xll.PBD(BY89,"Deal Amount","","USD","",""),"N/A")),0))</f>
        <v>30000000</v>
      </c>
      <c r="BZ97" cm="1">
        <f t="array" aca="1" ref="BZ97" ca="1">IF(BZ89="","",IFERROR(VALUE(_xlfn.IFNA(_xll.PBD(BZ89,"Deal Amount","","USD","",""),"N/A")),0))</f>
        <v>10000000</v>
      </c>
      <c r="CA97" cm="1">
        <f t="array" aca="1" ref="CA97" ca="1">IF(CA89="","",IFERROR(VALUE(_xlfn.IFNA(_xll.PBD(CA89,"Deal Amount","","USD","",""),"N/A")),0))</f>
        <v>0</v>
      </c>
      <c r="CB97" cm="1">
        <f t="array" aca="1" ref="CB97" ca="1">IF(CB89="","",IFERROR(VALUE(_xlfn.IFNA(_xll.PBD(CB89,"Deal Amount","","USD","",""),"N/A")),0))</f>
        <v>27100000</v>
      </c>
      <c r="CC97" cm="1">
        <f t="array" aca="1" ref="CC97" ca="1">IF(CC89="","",IFERROR(VALUE(_xlfn.IFNA(_xll.PBD(CC89,"Deal Amount","","USD","",""),"N/A")),0))</f>
        <v>35000000</v>
      </c>
      <c r="CD97" cm="1">
        <f t="array" aca="1" ref="CD97" ca="1">IF(CD89="","",IFERROR(VALUE(_xlfn.IFNA(_xll.PBD(CD89,"Deal Amount","","USD","",""),"N/A")),0))</f>
        <v>38733358.15398223</v>
      </c>
      <c r="CE97" cm="1">
        <f t="array" aca="1" ref="CE97" ca="1">IF(CE89="","",IFERROR(VALUE(_xlfn.IFNA(_xll.PBD(CE89,"Deal Amount","","USD","",""),"N/A")),0))</f>
        <v>0</v>
      </c>
      <c r="CF97" cm="1">
        <f t="array" aca="1" ref="CF97" ca="1">IF(CF89="","",IFERROR(VALUE(_xlfn.IFNA(_xll.PBD(CF89,"Deal Amount","","USD","",""),"N/A")),0))</f>
        <v>4000000</v>
      </c>
      <c r="CG97" cm="1">
        <f t="array" aca="1" ref="CG97" ca="1">IF(CG89="","",IFERROR(VALUE(_xlfn.IFNA(_xll.PBD(CG89,"Deal Amount","","USD","",""),"N/A")),0))</f>
        <v>6000000</v>
      </c>
      <c r="CH97" cm="1">
        <f t="array" aca="1" ref="CH97" ca="1">IF(CH89="","",IFERROR(VALUE(_xlfn.IFNA(_xll.PBD(CH89,"Deal Amount","","USD","",""),"N/A")),0))</f>
        <v>6000000</v>
      </c>
      <c r="CI97" cm="1">
        <f t="array" aca="1" ref="CI97" ca="1">IF(CI89="","",IFERROR(VALUE(_xlfn.IFNA(_xll.PBD(CI89,"Deal Amount","","USD","",""),"N/A")),0))</f>
        <v>50000000</v>
      </c>
      <c r="CJ97" cm="1">
        <f t="array" aca="1" ref="CJ97" ca="1">IF(CJ89="","",IFERROR(VALUE(_xlfn.IFNA(_xll.PBD(CJ89,"Deal Amount","","USD","",""),"N/A")),0))</f>
        <v>2000000000</v>
      </c>
      <c r="CK97" cm="1">
        <f t="array" aca="1" ref="CK97" ca="1">IF(CK89="","",IFERROR(VALUE(_xlfn.IFNA(_xll.PBD(CK89,"Deal Amount","","USD","",""),"N/A")),0))</f>
        <v>76500000</v>
      </c>
      <c r="CL97" cm="1">
        <f t="array" aca="1" ref="CL97" ca="1">IF(CL89="","",IFERROR(VALUE(_xlfn.IFNA(_xll.PBD(CL89,"Deal Amount","","USD","",""),"N/A")),0))</f>
        <v>200000000</v>
      </c>
      <c r="CM97" cm="1">
        <f t="array" aca="1" ref="CM97" ca="1">IF(CM89="","",IFERROR(VALUE(_xlfn.IFNA(_xll.PBD(CM89,"Deal Amount","","USD","",""),"N/A")),0))</f>
        <v>49999948</v>
      </c>
      <c r="CN97" cm="1">
        <f t="array" aca="1" ref="CN97" ca="1">IF(CN89="","",IFERROR(VALUE(_xlfn.IFNA(_xll.PBD(CN89,"Deal Amount","","USD","",""),"N/A")),0))</f>
        <v>3100000</v>
      </c>
      <c r="CO97" cm="1">
        <f t="array" aca="1" ref="CO97" ca="1">IF(CO89="","",IFERROR(VALUE(_xlfn.IFNA(_xll.PBD(CO89,"Deal Amount","","USD","",""),"N/A")),0))</f>
        <v>47000023</v>
      </c>
      <c r="CP97" cm="1">
        <f t="array" aca="1" ref="CP97" ca="1">IF(CP89="","",IFERROR(VALUE(_xlfn.IFNA(_xll.PBD(CP89,"Deal Amount","","USD","",""),"N/A")),0))</f>
        <v>0</v>
      </c>
      <c r="CQ97" cm="1">
        <f t="array" aca="1" ref="CQ97" ca="1">IF(CQ89="","",IFERROR(VALUE(_xlfn.IFNA(_xll.PBD(CQ89,"Deal Amount","","USD","",""),"N/A")),0))</f>
        <v>49999810</v>
      </c>
      <c r="CR97" cm="1">
        <f t="array" aca="1" ref="CR97" ca="1">IF(CR89="","",IFERROR(VALUE(_xlfn.IFNA(_xll.PBD(CR89,"Deal Amount","","USD","",""),"N/A")),0))</f>
        <v>0</v>
      </c>
      <c r="CS97" cm="1">
        <f t="array" aca="1" ref="CS97" ca="1">IF(CS89="","",IFERROR(VALUE(_xlfn.IFNA(_xll.PBD(CS89,"Deal Amount","","USD","",""),"N/A")),0))</f>
        <v>7200000</v>
      </c>
      <c r="CT97" cm="1">
        <f t="array" aca="1" ref="CT97" ca="1">IF(CT89="","",IFERROR(VALUE(_xlfn.IFNA(_xll.PBD(CT89,"Deal Amount","","USD","",""),"N/A")),0))</f>
        <v>0</v>
      </c>
      <c r="CU97" cm="1">
        <f t="array" aca="1" ref="CU97" ca="1">IF(CU89="","",IFERROR(VALUE(_xlfn.IFNA(_xll.PBD(CU89,"Deal Amount","","USD","",""),"N/A")),0))</f>
        <v>5900000</v>
      </c>
      <c r="CV97" cm="1">
        <f t="array" aca="1" ref="CV97" ca="1">IF(CV89="","",IFERROR(VALUE(_xlfn.IFNA(_xll.PBD(CV89,"Deal Amount","","USD","",""),"N/A")),0))</f>
        <v>500000</v>
      </c>
      <c r="CW97" cm="1">
        <f t="array" aca="1" ref="CW97" ca="1">IF(CW89="","",IFERROR(VALUE(_xlfn.IFNA(_xll.PBD(CW89,"Deal Amount","","USD","",""),"N/A")),0))</f>
        <v>3250000</v>
      </c>
      <c r="CX97" cm="1">
        <f t="array" aca="1" ref="CX97" ca="1">IF(CX89="","",IFERROR(VALUE(_xlfn.IFNA(_xll.PBD(CX89,"Deal Amount","","USD","",""),"N/A")),0))</f>
        <v>4100000</v>
      </c>
      <c r="CY97" cm="1">
        <f t="array" aca="1" ref="CY97" ca="1">IF(CY89="","",IFERROR(VALUE(_xlfn.IFNA(_xll.PBD(CY89,"Deal Amount","","USD","",""),"N/A")),0))</f>
        <v>13300000</v>
      </c>
      <c r="CZ97" cm="1">
        <f t="array" aca="1" ref="CZ97" ca="1">IF(CZ89="","",IFERROR(VALUE(_xlfn.IFNA(_xll.PBD(CZ89,"Deal Amount","","USD","",""),"N/A")),0))</f>
        <v>0</v>
      </c>
      <c r="DA97" cm="1">
        <f t="array" aca="1" ref="DA97" ca="1">IF(DA89="","",IFERROR(VALUE(_xlfn.IFNA(_xll.PBD(DA89,"Deal Amount","","USD","",""),"N/A")),0))</f>
        <v>300000000</v>
      </c>
      <c r="DB97" cm="1">
        <f t="array" aca="1" ref="DB97" ca="1">IF(DB89="","",IFERROR(VALUE(_xlfn.IFNA(_xll.PBD(DB89,"Deal Amount","","USD","",""),"N/A")),0))</f>
        <v>39999938</v>
      </c>
      <c r="DC97" cm="1">
        <f t="array" aca="1" ref="DC97" ca="1">IF(DC89="","",IFERROR(VALUE(_xlfn.IFNA(_xll.PBD(DC89,"Deal Amount","","USD","",""),"N/A")),0))</f>
        <v>43000000</v>
      </c>
      <c r="DD97" cm="1">
        <f t="array" aca="1" ref="DD97" ca="1">IF(DD89="","",IFERROR(VALUE(_xlfn.IFNA(_xll.PBD(DD89,"Deal Amount","","USD","",""),"N/A")),0))</f>
        <v>55000002</v>
      </c>
      <c r="DE97" cm="1">
        <f t="array" aca="1" ref="DE97" ca="1">IF(DE89="","",IFERROR(VALUE(_xlfn.IFNA(_xll.PBD(DE89,"Deal Amount","","USD","",""),"N/A")),0))</f>
        <v>17000000</v>
      </c>
      <c r="DF97" cm="1">
        <f t="array" aca="1" ref="DF97" ca="1">IF(DF89="","",IFERROR(VALUE(_xlfn.IFNA(_xll.PBD(DF89,"Deal Amount","","USD","",""),"N/A")),0))</f>
        <v>275000000</v>
      </c>
      <c r="DG97" cm="1">
        <f t="array" aca="1" ref="DG97" ca="1">IF(DG89="","",IFERROR(VALUE(_xlfn.IFNA(_xll.PBD(DG89,"Deal Amount","","USD","",""),"N/A")),0))</f>
        <v>5999993</v>
      </c>
      <c r="DH97" cm="1">
        <f t="array" aca="1" ref="DH97" ca="1">IF(DH89="","",IFERROR(VALUE(_xlfn.IFNA(_xll.PBD(DH89,"Deal Amount","","USD","",""),"N/A")),0))</f>
        <v>6999998</v>
      </c>
      <c r="DI97" cm="1">
        <f t="array" aca="1" ref="DI97" ca="1">IF(DI89="","",IFERROR(VALUE(_xlfn.IFNA(_xll.PBD(DI89,"Deal Amount","","USD","",""),"N/A")),0))</f>
        <v>4300000</v>
      </c>
      <c r="DJ97" cm="1">
        <f t="array" aca="1" ref="DJ97" ca="1">IF(DJ89="","",IFERROR(VALUE(_xlfn.IFNA(_xll.PBD(DJ89,"Deal Amount","","USD","",""),"N/A")),0))</f>
        <v>7000000</v>
      </c>
      <c r="DK97" cm="1">
        <f t="array" aca="1" ref="DK97" ca="1">IF(DK89="","",IFERROR(VALUE(_xlfn.IFNA(_xll.PBD(DK89,"Deal Amount","","USD","",""),"N/A")),0))</f>
        <v>240000000</v>
      </c>
      <c r="DL97" cm="1">
        <f t="array" aca="1" ref="DL97" ca="1">IF(DL89="","",IFERROR(VALUE(_xlfn.IFNA(_xll.PBD(DL89,"Deal Amount","","USD","",""),"N/A")),0))</f>
        <v>0</v>
      </c>
      <c r="DM97" cm="1">
        <f t="array" aca="1" ref="DM97" ca="1">IF(DM89="","",IFERROR(VALUE(_xlfn.IFNA(_xll.PBD(DM89,"Deal Amount","","USD","",""),"N/A")),0))</f>
        <v>0</v>
      </c>
      <c r="DN97" cm="1">
        <f t="array" aca="1" ref="DN97" ca="1">IF(DN89="","",IFERROR(VALUE(_xlfn.IFNA(_xll.PBD(DN89,"Deal Amount","","USD","",""),"N/A")),0))</f>
        <v>0</v>
      </c>
      <c r="DO97" cm="1">
        <f t="array" aca="1" ref="DO97" ca="1">IF(DO89="","",IFERROR(VALUE(_xlfn.IFNA(_xll.PBD(DO89,"Deal Amount","","USD","",""),"N/A")),0))</f>
        <v>0</v>
      </c>
      <c r="DP97" cm="1">
        <f t="array" aca="1" ref="DP97" ca="1">IF(DP89="","",IFERROR(VALUE(_xlfn.IFNA(_xll.PBD(DP89,"Deal Amount","","USD","",""),"N/A")),0))</f>
        <v>32646740</v>
      </c>
      <c r="DQ97" cm="1">
        <f t="array" aca="1" ref="DQ97" ca="1">IF(DQ89="","",IFERROR(VALUE(_xlfn.IFNA(_xll.PBD(DQ89,"Deal Amount","","USD","",""),"N/A")),0))</f>
        <v>6194951</v>
      </c>
      <c r="DR97" cm="1">
        <f t="array" aca="1" ref="DR97" ca="1">IF(DR89="","",IFERROR(VALUE(_xlfn.IFNA(_xll.PBD(DR89,"Deal Amount","","USD","",""),"N/A")),0))</f>
        <v>50000000</v>
      </c>
      <c r="DS97" cm="1">
        <f t="array" aca="1" ref="DS97" ca="1">IF(DS89="","",IFERROR(VALUE(_xlfn.IFNA(_xll.PBD(DS89,"Deal Amount","","USD","",""),"N/A")),0))</f>
        <v>2500000</v>
      </c>
      <c r="DT97" cm="1">
        <f t="array" aca="1" ref="DT97" ca="1">IF(DT89="","",IFERROR(VALUE(_xlfn.IFNA(_xll.PBD(DT89,"Deal Amount","","USD","",""),"N/A")),0))</f>
        <v>0</v>
      </c>
      <c r="DU97" cm="1">
        <f t="array" aca="1" ref="DU97" ca="1">IF(DU89="","",IFERROR(VALUE(_xlfn.IFNA(_xll.PBD(DU89,"Deal Amount","","USD","",""),"N/A")),0))</f>
        <v>29999999</v>
      </c>
      <c r="DV97" cm="1">
        <f t="array" aca="1" ref="DV97" ca="1">IF(DV89="","",IFERROR(VALUE(_xlfn.IFNA(_xll.PBD(DV89,"Deal Amount","","USD","",""),"N/A")),0))</f>
        <v>8000000</v>
      </c>
      <c r="DW97" cm="1">
        <f t="array" aca="1" ref="DW97" ca="1">IF(DW89="","",IFERROR(VALUE(_xlfn.IFNA(_xll.PBD(DW89,"Deal Amount","","USD","",""),"N/A")),0))</f>
        <v>0</v>
      </c>
      <c r="DX97" cm="1">
        <f t="array" aca="1" ref="DX97" ca="1">IF(DX89="","",IFERROR(VALUE(_xlfn.IFNA(_xll.PBD(DX89,"Deal Amount","","USD","",""),"N/A")),0))</f>
        <v>0</v>
      </c>
      <c r="DY97" cm="1">
        <f t="array" aca="1" ref="DY97" ca="1">IF(DY89="","",IFERROR(VALUE(_xlfn.IFNA(_xll.PBD(DY89,"Deal Amount","","USD","",""),"N/A")),0))</f>
        <v>9000000</v>
      </c>
      <c r="DZ97" cm="1">
        <f t="array" aca="1" ref="DZ97" ca="1">IF(DZ89="","",IFERROR(VALUE(_xlfn.IFNA(_xll.PBD(DZ89,"Deal Amount","","USD","",""),"N/A")),0))</f>
        <v>18867727</v>
      </c>
      <c r="EA97" cm="1">
        <f t="array" aca="1" ref="EA97" ca="1">IF(EA89="","",IFERROR(VALUE(_xlfn.IFNA(_xll.PBD(EA89,"Deal Amount","","USD","",""),"N/A")),0))</f>
        <v>270000000</v>
      </c>
      <c r="EB97" cm="1">
        <f t="array" aca="1" ref="EB97" ca="1">IF(EB89="","",IFERROR(VALUE(_xlfn.IFNA(_xll.PBD(EB89,"Deal Amount","","USD","",""),"N/A")),0))</f>
        <v>0</v>
      </c>
      <c r="EC97" cm="1">
        <f t="array" aca="1" ref="EC97" ca="1">IF(EC89="","",IFERROR(VALUE(_xlfn.IFNA(_xll.PBD(EC89,"Deal Amount","","USD","",""),"N/A")),0))</f>
        <v>0</v>
      </c>
      <c r="ED97" cm="1">
        <f t="array" aca="1" ref="ED97" ca="1">IF(ED89="","",IFERROR(VALUE(_xlfn.IFNA(_xll.PBD(ED89,"Deal Amount","","USD","",""),"N/A")),0))</f>
        <v>600000005</v>
      </c>
      <c r="EE97" cm="1">
        <f t="array" aca="1" ref="EE97" ca="1">IF(EE89="","",IFERROR(VALUE(_xlfn.IFNA(_xll.PBD(EE89,"Deal Amount","","USD","",""),"N/A")),0))</f>
        <v>3400000</v>
      </c>
      <c r="EF97" cm="1">
        <f t="array" aca="1" ref="EF97" ca="1">IF(EF89="","",IFERROR(VALUE(_xlfn.IFNA(_xll.PBD(EF89,"Deal Amount","","USD","",""),"N/A")),0))</f>
        <v>15000000</v>
      </c>
      <c r="EG97" cm="1">
        <f t="array" aca="1" ref="EG97" ca="1">IF(EG89="","",IFERROR(VALUE(_xlfn.IFNA(_xll.PBD(EG89,"Deal Amount","","USD","",""),"N/A")),0))</f>
        <v>52000012</v>
      </c>
      <c r="EH97" cm="1">
        <f t="array" aca="1" ref="EH97" ca="1">IF(EH89="","",IFERROR(VALUE(_xlfn.IFNA(_xll.PBD(EH89,"Deal Amount","","USD","",""),"N/A")),0))</f>
        <v>7777069</v>
      </c>
      <c r="EI97" cm="1">
        <f t="array" aca="1" ref="EI97" ca="1">IF(EI89="","",IFERROR(VALUE(_xlfn.IFNA(_xll.PBD(EI89,"Deal Amount","","USD","",""),"N/A")),0))</f>
        <v>2500000</v>
      </c>
      <c r="EJ97" cm="1">
        <f t="array" aca="1" ref="EJ97" ca="1">IF(EJ89="","",IFERROR(VALUE(_xlfn.IFNA(_xll.PBD(EJ89,"Deal Amount","","USD","",""),"N/A")),0))</f>
        <v>50000000</v>
      </c>
      <c r="EK97" cm="1">
        <f t="array" aca="1" ref="EK97" ca="1">IF(EK89="","",IFERROR(VALUE(_xlfn.IFNA(_xll.PBD(EK89,"Deal Amount","","USD","",""),"N/A")),0))</f>
        <v>130000000</v>
      </c>
      <c r="EL97" cm="1">
        <f t="array" aca="1" ref="EL97" ca="1">IF(EL89="","",IFERROR(VALUE(_xlfn.IFNA(_xll.PBD(EL89,"Deal Amount","","USD","",""),"N/A")),0))</f>
        <v>100000000</v>
      </c>
      <c r="EM97" cm="1">
        <f t="array" aca="1" ref="EM97" ca="1">IF(EM89="","",IFERROR(VALUE(_xlfn.IFNA(_xll.PBD(EM89,"Deal Amount","","USD","",""),"N/A")),0))</f>
        <v>45000000</v>
      </c>
      <c r="EN97" cm="1">
        <f t="array" aca="1" ref="EN97" ca="1">IF(EN89="","",IFERROR(VALUE(_xlfn.IFNA(_xll.PBD(EN89,"Deal Amount","","USD","",""),"N/A")),0))</f>
        <v>60000007</v>
      </c>
      <c r="EO97" cm="1">
        <f t="array" aca="1" ref="EO97" ca="1">IF(EO89="","",IFERROR(VALUE(_xlfn.IFNA(_xll.PBD(EO89,"Deal Amount","","USD","",""),"N/A")),0))</f>
        <v>250000000</v>
      </c>
      <c r="EP97" cm="1">
        <f t="array" aca="1" ref="EP97" ca="1">IF(EP89="","",IFERROR(VALUE(_xlfn.IFNA(_xll.PBD(EP89,"Deal Amount","","USD","",""),"N/A")),0))</f>
        <v>41499966</v>
      </c>
      <c r="EQ97" cm="1">
        <f t="array" aca="1" ref="EQ97" ca="1">IF(EQ89="","",IFERROR(VALUE(_xlfn.IFNA(_xll.PBD(EQ89,"Deal Amount","","USD","",""),"N/A")),0))</f>
        <v>5000000</v>
      </c>
      <c r="ER97" cm="1">
        <f t="array" aca="1" ref="ER97" ca="1">IF(ER89="","",IFERROR(VALUE(_xlfn.IFNA(_xll.PBD(ER89,"Deal Amount","","USD","",""),"N/A")),0))</f>
        <v>65000000</v>
      </c>
      <c r="ES97" cm="1">
        <f t="array" aca="1" ref="ES97" ca="1">IF(ES89="","",IFERROR(VALUE(_xlfn.IFNA(_xll.PBD(ES89,"Deal Amount","","USD","",""),"N/A")),0))</f>
        <v>9000000</v>
      </c>
      <c r="ET97" cm="1">
        <f t="array" aca="1" ref="ET97" ca="1">IF(ET89="","",IFERROR(VALUE(_xlfn.IFNA(_xll.PBD(ET89,"Deal Amount","","USD","",""),"N/A")),0))</f>
        <v>20000000</v>
      </c>
      <c r="EU97" cm="1">
        <f t="array" aca="1" ref="EU97" ca="1">IF(EU89="","",IFERROR(VALUE(_xlfn.IFNA(_xll.PBD(EU89,"Deal Amount","","USD","",""),"N/A")),0))</f>
        <v>0</v>
      </c>
      <c r="EV97" cm="1">
        <f t="array" aca="1" ref="EV97" ca="1">IF(EV89="","",IFERROR(VALUE(_xlfn.IFNA(_xll.PBD(EV89,"Deal Amount","","USD","",""),"N/A")),0))</f>
        <v>100000006</v>
      </c>
      <c r="EW97" cm="1">
        <f t="array" aca="1" ref="EW97" ca="1">IF(EW89="","",IFERROR(VALUE(_xlfn.IFNA(_xll.PBD(EW89,"Deal Amount","","USD","",""),"N/A")),0))</f>
        <v>20000000</v>
      </c>
      <c r="EX97" cm="1">
        <f t="array" aca="1" ref="EX97" ca="1">IF(EX89="","",IFERROR(VALUE(_xlfn.IFNA(_xll.PBD(EX89,"Deal Amount","","USD","",""),"N/A")),0))</f>
        <v>9999997</v>
      </c>
      <c r="EY97" cm="1">
        <f t="array" aca="1" ref="EY97" ca="1">IF(EY89="","",IFERROR(VALUE(_xlfn.IFNA(_xll.PBD(EY89,"Deal Amount","","USD","",""),"N/A")),0))</f>
        <v>149999468</v>
      </c>
      <c r="EZ97" cm="1">
        <f t="array" aca="1" ref="EZ97" ca="1">IF(EZ89="","",IFERROR(VALUE(_xlfn.IFNA(_xll.PBD(EZ89,"Deal Amount","","USD","",""),"N/A")),0))</f>
        <v>104999937</v>
      </c>
      <c r="FA97" cm="1">
        <f t="array" aca="1" ref="FA97" ca="1">IF(FA89="","",IFERROR(VALUE(_xlfn.IFNA(_xll.PBD(FA89,"Deal Amount","","USD","",""),"N/A")),0))</f>
        <v>141000007</v>
      </c>
      <c r="FB97" cm="1">
        <f t="array" aca="1" ref="FB97" ca="1">IF(FB89="","",IFERROR(VALUE(_xlfn.IFNA(_xll.PBD(FB89,"Deal Amount","","USD","",""),"N/A")),0))</f>
        <v>264999979</v>
      </c>
      <c r="FC97" cm="1">
        <f t="array" aca="1" ref="FC97" ca="1">IF(FC89="","",IFERROR(VALUE(_xlfn.IFNA(_xll.PBD(FC89,"Deal Amount","","USD","",""),"N/A")),0))</f>
        <v>0</v>
      </c>
      <c r="FD97" cm="1">
        <f t="array" aca="1" ref="FD97" ca="1">IF(FD89="","",IFERROR(VALUE(_xlfn.IFNA(_xll.PBD(FD89,"Deal Amount","","USD","",""),"N/A")),0))</f>
        <v>8000001</v>
      </c>
      <c r="FE97" cm="1">
        <f t="array" aca="1" ref="FE97" ca="1">IF(FE89="","",IFERROR(VALUE(_xlfn.IFNA(_xll.PBD(FE89,"Deal Amount","","USD","",""),"N/A")),0))</f>
        <v>0</v>
      </c>
      <c r="FF97" cm="1">
        <f t="array" aca="1" ref="FF97" ca="1">IF(FF89="","",IFERROR(VALUE(_xlfn.IFNA(_xll.PBD(FF89,"Deal Amount","","USD","",""),"N/A")),0))</f>
        <v>537000119</v>
      </c>
      <c r="FG97" cm="1">
        <f t="array" aca="1" ref="FG97" ca="1">IF(FG89="","",IFERROR(VALUE(_xlfn.IFNA(_xll.PBD(FG89,"Deal Amount","","USD","",""),"N/A")),0))</f>
        <v>0</v>
      </c>
      <c r="FH97" cm="1">
        <f t="array" aca="1" ref="FH97" ca="1">IF(FH89="","",IFERROR(VALUE(_xlfn.IFNA(_xll.PBD(FH89,"Deal Amount","","USD","",""),"N/A")),0))</f>
        <v>0</v>
      </c>
      <c r="FI97" cm="1">
        <f t="array" aca="1" ref="FI97" ca="1">IF(FI89="","",IFERROR(VALUE(_xlfn.IFNA(_xll.PBD(FI89,"Deal Amount","","USD","",""),"N/A")),0))</f>
        <v>29300000</v>
      </c>
      <c r="FJ97" cm="1">
        <f t="array" aca="1" ref="FJ97" ca="1">IF(FJ89="","",IFERROR(VALUE(_xlfn.IFNA(_xll.PBD(FJ89,"Deal Amount","","USD","",""),"N/A")),0))</f>
        <v>0</v>
      </c>
      <c r="FK97" cm="1">
        <f t="array" aca="1" ref="FK97" ca="1">IF(FK89="","",IFERROR(VALUE(_xlfn.IFNA(_xll.PBD(FK89,"Deal Amount","","USD","",""),"N/A")),0))</f>
        <v>4300000</v>
      </c>
      <c r="FL97" cm="1">
        <f t="array" aca="1" ref="FL97" ca="1">IF(FL89="","",IFERROR(VALUE(_xlfn.IFNA(_xll.PBD(FL89,"Deal Amount","","USD","",""),"N/A")),0))</f>
        <v>2000000</v>
      </c>
      <c r="FM97" cm="1">
        <f t="array" aca="1" ref="FM97" ca="1">IF(FM89="","",IFERROR(VALUE(_xlfn.IFNA(_xll.PBD(FM89,"Deal Amount","","USD","",""),"N/A")),0))</f>
        <v>55000001</v>
      </c>
      <c r="FN97" cm="1">
        <f t="array" aca="1" ref="FN97" ca="1">IF(FN89="","",IFERROR(VALUE(_xlfn.IFNA(_xll.PBD(FN89,"Deal Amount","","USD","",""),"N/A")),0))</f>
        <v>30000000</v>
      </c>
      <c r="FO97" cm="1">
        <f t="array" aca="1" ref="FO97" ca="1">IF(FO89="","",IFERROR(VALUE(_xlfn.IFNA(_xll.PBD(FO89,"Deal Amount","","USD","",""),"N/A")),0))</f>
        <v>6531303.567313429</v>
      </c>
      <c r="FP97" cm="1">
        <f t="array" aca="1" ref="FP97" ca="1">IF(FP89="","",IFERROR(VALUE(_xlfn.IFNA(_xll.PBD(FP89,"Deal Amount","","USD","",""),"N/A")),0))</f>
        <v>10230030745</v>
      </c>
      <c r="FQ97" cm="1">
        <f t="array" aca="1" ref="FQ97" ca="1">IF(FQ89="","",IFERROR(VALUE(_xlfn.IFNA(_xll.PBD(FQ89,"Deal Amount","","USD","",""),"N/A")),0))</f>
        <v>3000000</v>
      </c>
      <c r="FR97" cm="1">
        <f t="array" aca="1" ref="FR97" ca="1">IF(FR89="","",IFERROR(VALUE(_xlfn.IFNA(_xll.PBD(FR89,"Deal Amount","","USD","",""),"N/A")),0))</f>
        <v>0</v>
      </c>
      <c r="FS97" cm="1">
        <f t="array" aca="1" ref="FS97" ca="1">IF(FS89="","",IFERROR(VALUE(_xlfn.IFNA(_xll.PBD(FS89,"Deal Amount","","USD","",""),"N/A")),0))</f>
        <v>69999988</v>
      </c>
      <c r="FT97" cm="1">
        <f t="array" aca="1" ref="FT97" ca="1">IF(FT89="","",IFERROR(VALUE(_xlfn.IFNA(_xll.PBD(FT89,"Deal Amount","","USD","",""),"N/A")),0))</f>
        <v>3500000</v>
      </c>
      <c r="FU97" cm="1">
        <f t="array" aca="1" ref="FU97" ca="1">IF(FU89="","",IFERROR(VALUE(_xlfn.IFNA(_xll.PBD(FU89,"Deal Amount","","USD","",""),"N/A")),0))</f>
        <v>90000000</v>
      </c>
      <c r="FV97" cm="1">
        <f t="array" aca="1" ref="FV97" ca="1">IF(FV89="","",IFERROR(VALUE(_xlfn.IFNA(_xll.PBD(FV89,"Deal Amount","","USD","",""),"N/A")),0))</f>
        <v>10000000</v>
      </c>
      <c r="FW97" cm="1">
        <f t="array" aca="1" ref="FW97" ca="1">IF(FW89="","",IFERROR(VALUE(_xlfn.IFNA(_xll.PBD(FW89,"Deal Amount","","USD","",""),"N/A")),0))</f>
        <v>14137498</v>
      </c>
      <c r="FX97" cm="1">
        <f t="array" aca="1" ref="FX97" ca="1">IF(FX89="","",IFERROR(VALUE(_xlfn.IFNA(_xll.PBD(FX89,"Deal Amount","","USD","",""),"N/A")),0))</f>
        <v>5600000</v>
      </c>
      <c r="FY97" cm="1">
        <f t="array" aca="1" ref="FY97" ca="1">IF(FY89="","",IFERROR(VALUE(_xlfn.IFNA(_xll.PBD(FY89,"Deal Amount","","USD","",""),"N/A")),0))</f>
        <v>25000002</v>
      </c>
      <c r="FZ97" cm="1">
        <f t="array" aca="1" ref="FZ97" ca="1">IF(FZ89="","",IFERROR(VALUE(_xlfn.IFNA(_xll.PBD(FZ89,"Deal Amount","","USD","",""),"N/A")),0))</f>
        <v>2489063.4968756083</v>
      </c>
      <c r="GA97" cm="1">
        <f t="array" aca="1" ref="GA97" ca="1">IF(GA89="","",IFERROR(VALUE(_xlfn.IFNA(_xll.PBD(GA89,"Deal Amount","","USD","",""),"N/A")),0))</f>
        <v>200000000</v>
      </c>
      <c r="GB97" cm="1">
        <f t="array" aca="1" ref="GB97" ca="1">IF(GB89="","",IFERROR(VALUE(_xlfn.IFNA(_xll.PBD(GB89,"Deal Amount","","USD","",""),"N/A")),0))</f>
        <v>3100000</v>
      </c>
      <c r="GC97" cm="1">
        <f t="array" aca="1" ref="GC97" ca="1">IF(GC89="","",IFERROR(VALUE(_xlfn.IFNA(_xll.PBD(GC89,"Deal Amount","","USD","",""),"N/A")),0))</f>
        <v>0</v>
      </c>
      <c r="GD97" cm="1">
        <f t="array" aca="1" ref="GD97" ca="1">IF(GD89="","",IFERROR(VALUE(_xlfn.IFNA(_xll.PBD(GD89,"Deal Amount","","USD","",""),"N/A")),0))</f>
        <v>1500000</v>
      </c>
      <c r="GE97" cm="1">
        <f t="array" aca="1" ref="GE97" ca="1">IF(GE89="","",IFERROR(VALUE(_xlfn.IFNA(_xll.PBD(GE89,"Deal Amount","","USD","",""),"N/A")),0))</f>
        <v>0</v>
      </c>
      <c r="GF97" cm="1">
        <f t="array" aca="1" ref="GF97" ca="1">IF(GF89="","",IFERROR(VALUE(_xlfn.IFNA(_xll.PBD(GF89,"Deal Amount","","USD","",""),"N/A")),0))</f>
        <v>0</v>
      </c>
      <c r="GG97" cm="1">
        <f t="array" aca="1" ref="GG97" ca="1">IF(GG89="","",IFERROR(VALUE(_xlfn.IFNA(_xll.PBD(GG89,"Deal Amount","","USD","",""),"N/A")),0))</f>
        <v>11999989</v>
      </c>
      <c r="GH97" cm="1">
        <f t="array" aca="1" ref="GH97" ca="1">IF(GH89="","",IFERROR(VALUE(_xlfn.IFNA(_xll.PBD(GH89,"Deal Amount","","USD","",""),"N/A")),0))</f>
        <v>126000079</v>
      </c>
      <c r="GI97" cm="1">
        <f t="array" aca="1" ref="GI97" ca="1">IF(GI89="","",IFERROR(VALUE(_xlfn.IFNA(_xll.PBD(GI89,"Deal Amount","","USD","",""),"N/A")),0))</f>
        <v>115000001</v>
      </c>
      <c r="GJ97" cm="1">
        <f t="array" aca="1" ref="GJ97" ca="1">IF(GJ89="","",IFERROR(VALUE(_xlfn.IFNA(_xll.PBD(GJ89,"Deal Amount","","USD","",""),"N/A")),0))</f>
        <v>20000000</v>
      </c>
      <c r="GK97" cm="1">
        <f t="array" aca="1" ref="GK97" ca="1">IF(GK89="","",IFERROR(VALUE(_xlfn.IFNA(_xll.PBD(GK89,"Deal Amount","","USD","",""),"N/A")),0))</f>
        <v>4000000</v>
      </c>
      <c r="GL97" cm="1">
        <f t="array" aca="1" ref="GL97" ca="1">IF(GL89="","",IFERROR(VALUE(_xlfn.IFNA(_xll.PBD(GL89,"Deal Amount","","USD","",""),"N/A")),0))</f>
        <v>6410678.766229257</v>
      </c>
      <c r="GM97" cm="1">
        <f t="array" aca="1" ref="GM97" ca="1">IF(GM89="","",IFERROR(VALUE(_xlfn.IFNA(_xll.PBD(GM89,"Deal Amount","","USD","",""),"N/A")),0))</f>
        <v>7000000</v>
      </c>
      <c r="GN97" cm="1">
        <f t="array" aca="1" ref="GN97" ca="1">IF(GN89="","",IFERROR(VALUE(_xlfn.IFNA(_xll.PBD(GN89,"Deal Amount","","USD","",""),"N/A")),0))</f>
        <v>6000000007</v>
      </c>
      <c r="GO97" cm="1">
        <f t="array" aca="1" ref="GO97" ca="1">IF(GO89="","",IFERROR(VALUE(_xlfn.IFNA(_xll.PBD(GO89,"Deal Amount","","USD","",""),"N/A")),0))</f>
        <v>0</v>
      </c>
      <c r="GP97" cm="1">
        <f t="array" aca="1" ref="GP97" ca="1">IF(GP89="","",IFERROR(VALUE(_xlfn.IFNA(_xll.PBD(GP89,"Deal Amount","","USD","",""),"N/A")),0))</f>
        <v>124999972</v>
      </c>
      <c r="GQ97" cm="1">
        <f t="array" aca="1" ref="GQ97" ca="1">IF(GQ89="","",IFERROR(VALUE(_xlfn.IFNA(_xll.PBD(GQ89,"Deal Amount","","USD","",""),"N/A")),0))</f>
        <v>175000000</v>
      </c>
      <c r="GR97" cm="1">
        <f t="array" aca="1" ref="GR97" ca="1">IF(GR89="","",IFERROR(VALUE(_xlfn.IFNA(_xll.PBD(GR89,"Deal Amount","","USD","",""),"N/A")),0))</f>
        <v>5000000</v>
      </c>
      <c r="GS97" cm="1">
        <f t="array" aca="1" ref="GS97" ca="1">IF(GS89="","",IFERROR(VALUE(_xlfn.IFNA(_xll.PBD(GS89,"Deal Amount","","USD","",""),"N/A")),0))</f>
        <v>426250000</v>
      </c>
      <c r="GT97" cm="1">
        <f t="array" aca="1" ref="GT97" ca="1">IF(GT89="","",IFERROR(VALUE(_xlfn.IFNA(_xll.PBD(GT89,"Deal Amount","","USD","",""),"N/A")),0))</f>
        <v>19000010</v>
      </c>
      <c r="GU97" cm="1">
        <f t="array" aca="1" ref="GU97" ca="1">IF(GU89="","",IFERROR(VALUE(_xlfn.IFNA(_xll.PBD(GU89,"Deal Amount","","USD","",""),"N/A")),0))</f>
        <v>14879258</v>
      </c>
      <c r="GV97" cm="1">
        <f t="array" aca="1" ref="GV97" ca="1">IF(GV89="","",IFERROR(VALUE(_xlfn.IFNA(_xll.PBD(GV89,"Deal Amount","","USD","",""),"N/A")),0))</f>
        <v>13999998</v>
      </c>
      <c r="GW97" cm="1">
        <f t="array" aca="1" ref="GW97" ca="1">IF(GW89="","",IFERROR(VALUE(_xlfn.IFNA(_xll.PBD(GW89,"Deal Amount","","USD","",""),"N/A")),0))</f>
        <v>62000000</v>
      </c>
      <c r="GX97" cm="1">
        <f t="array" aca="1" ref="GX97" ca="1">IF(GX89="","",IFERROR(VALUE(_xlfn.IFNA(_xll.PBD(GX89,"Deal Amount","","USD","",""),"N/A")),0))</f>
        <v>3400000</v>
      </c>
      <c r="GY97" cm="1">
        <f t="array" aca="1" ref="GY97" ca="1">IF(GY89="","",IFERROR(VALUE(_xlfn.IFNA(_xll.PBD(GY89,"Deal Amount","","USD","",""),"N/A")),0))</f>
        <v>0</v>
      </c>
      <c r="GZ97" cm="1">
        <f t="array" aca="1" ref="GZ97" ca="1">IF(GZ89="","",IFERROR(VALUE(_xlfn.IFNA(_xll.PBD(GZ89,"Deal Amount","","USD","",""),"N/A")),0))</f>
        <v>13200000</v>
      </c>
      <c r="HA97" cm="1">
        <f t="array" aca="1" ref="HA97" ca="1">IF(HA89="","",IFERROR(VALUE(_xlfn.IFNA(_xll.PBD(HA89,"Deal Amount","","USD","",""),"N/A")),0))</f>
        <v>3000000</v>
      </c>
      <c r="HB97" cm="1">
        <f t="array" aca="1" ref="HB97" ca="1">IF(HB89="","",IFERROR(VALUE(_xlfn.IFNA(_xll.PBD(HB89,"Deal Amount","","USD","",""),"N/A")),0))</f>
        <v>23162132</v>
      </c>
      <c r="HC97" cm="1">
        <f t="array" aca="1" ref="HC97" ca="1">IF(HC89="","",IFERROR(VALUE(_xlfn.IFNA(_xll.PBD(HC89,"Deal Amount","","USD","",""),"N/A")),0))</f>
        <v>46999975</v>
      </c>
      <c r="HD97" cm="1">
        <f t="array" aca="1" ref="HD97" ca="1">IF(HD89="","",IFERROR(VALUE(_xlfn.IFNA(_xll.PBD(HD89,"Deal Amount","","USD","",""),"N/A")),0))</f>
        <v>0</v>
      </c>
      <c r="HE97" cm="1">
        <f t="array" aca="1" ref="HE97" ca="1">IF(HE89="","",IFERROR(VALUE(_xlfn.IFNA(_xll.PBD(HE89,"Deal Amount","","USD","",""),"N/A")),0))</f>
        <v>8327990</v>
      </c>
      <c r="HF97" cm="1">
        <f t="array" aca="1" ref="HF97" ca="1">IF(HF89="","",IFERROR(VALUE(_xlfn.IFNA(_xll.PBD(HF89,"Deal Amount","","USD","",""),"N/A")),0))</f>
        <v>2500000</v>
      </c>
      <c r="HG97" cm="1">
        <f t="array" aca="1" ref="HG97" ca="1">IF(HG89="","",IFERROR(VALUE(_xlfn.IFNA(_xll.PBD(HG89,"Deal Amount","","USD","",""),"N/A")),0))</f>
        <v>5600000000</v>
      </c>
      <c r="HH97" cm="1">
        <f t="array" aca="1" ref="HH97" ca="1">IF(HH89="","",IFERROR(VALUE(_xlfn.IFNA(_xll.PBD(HH89,"Deal Amount","","USD","",""),"N/A")),0))</f>
        <v>175000000</v>
      </c>
      <c r="HI97" cm="1">
        <f t="array" aca="1" ref="HI97" ca="1">IF(HI89="","",IFERROR(VALUE(_xlfn.IFNA(_xll.PBD(HI89,"Deal Amount","","USD","",""),"N/A")),0))</f>
        <v>51500001</v>
      </c>
      <c r="HJ97" cm="1">
        <f t="array" aca="1" ref="HJ97" ca="1">IF(HJ89="","",IFERROR(VALUE(_xlfn.IFNA(_xll.PBD(HJ89,"Deal Amount","","USD","",""),"N/A")),0))</f>
        <v>25000000</v>
      </c>
      <c r="HK97" cm="1">
        <f t="array" aca="1" ref="HK97" ca="1">IF(HK89="","",IFERROR(VALUE(_xlfn.IFNA(_xll.PBD(HK89,"Deal Amount","","USD","",""),"N/A")),0))</f>
        <v>39999997</v>
      </c>
      <c r="HL97" cm="1">
        <f t="array" aca="1" ref="HL97" ca="1">IF(HL89="","",IFERROR(VALUE(_xlfn.IFNA(_xll.PBD(HL89,"Deal Amount","","USD","",""),"N/A")),0))</f>
        <v>35437740</v>
      </c>
      <c r="HM97" cm="1">
        <f t="array" aca="1" ref="HM97" ca="1">IF(HM89="","",IFERROR(VALUE(_xlfn.IFNA(_xll.PBD(HM89,"Deal Amount","","USD","",""),"N/A")),0))</f>
        <v>11000000</v>
      </c>
      <c r="HN97" cm="1">
        <f t="array" aca="1" ref="HN97" ca="1">IF(HN89="","",IFERROR(VALUE(_xlfn.IFNA(_xll.PBD(HN89,"Deal Amount","","USD","",""),"N/A")),0))</f>
        <v>4700000</v>
      </c>
      <c r="HO97" cm="1">
        <f t="array" aca="1" ref="HO97" ca="1">IF(HO89="","",IFERROR(VALUE(_xlfn.IFNA(_xll.PBD(HO89,"Deal Amount","","USD","",""),"N/A")),0))</f>
        <v>3400000</v>
      </c>
      <c r="HP97" cm="1">
        <f t="array" aca="1" ref="HP97" ca="1">IF(HP89="","",IFERROR(VALUE(_xlfn.IFNA(_xll.PBD(HP89,"Deal Amount","","USD","",""),"N/A")),0))</f>
        <v>50000233</v>
      </c>
      <c r="HQ97" cm="1">
        <f t="array" aca="1" ref="HQ97" ca="1">IF(HQ89="","",IFERROR(VALUE(_xlfn.IFNA(_xll.PBD(HQ89,"Deal Amount","","USD","",""),"N/A")),0))</f>
        <v>31000000</v>
      </c>
      <c r="HR97" cm="1">
        <f t="array" aca="1" ref="HR97" ca="1">IF(HR89="","",IFERROR(VALUE(_xlfn.IFNA(_xll.PBD(HR89,"Deal Amount","","USD","",""),"N/A")),0))</f>
        <v>4748613</v>
      </c>
      <c r="HS97" cm="1">
        <f t="array" aca="1" ref="HS97" ca="1">IF(HS89="","",IFERROR(VALUE(_xlfn.IFNA(_xll.PBD(HS89,"Deal Amount","","USD","",""),"N/A")),0))</f>
        <v>27708926.227385361</v>
      </c>
      <c r="HT97" cm="1">
        <f t="array" aca="1" ref="HT97" ca="1">IF(HT89="","",IFERROR(VALUE(_xlfn.IFNA(_xll.PBD(HT89,"Deal Amount","","USD","",""),"N/A")),0))</f>
        <v>42700002</v>
      </c>
      <c r="HU97" cm="1">
        <f t="array" aca="1" ref="HU97" ca="1">IF(HU89="","",IFERROR(VALUE(_xlfn.IFNA(_xll.PBD(HU89,"Deal Amount","","USD","",""),"N/A")),0))</f>
        <v>18000005</v>
      </c>
      <c r="HV97" cm="1">
        <f t="array" aca="1" ref="HV97" ca="1">IF(HV89="","",IFERROR(VALUE(_xlfn.IFNA(_xll.PBD(HV89,"Deal Amount","","USD","",""),"N/A")),0))</f>
        <v>4500000</v>
      </c>
      <c r="HW97" cm="1">
        <f t="array" aca="1" ref="HW97" ca="1">IF(HW89="","",IFERROR(VALUE(_xlfn.IFNA(_xll.PBD(HW89,"Deal Amount","","USD","",""),"N/A")),0))</f>
        <v>8500000</v>
      </c>
      <c r="HX97" cm="1">
        <f t="array" aca="1" ref="HX97" ca="1">IF(HX89="","",IFERROR(VALUE(_xlfn.IFNA(_xll.PBD(HX89,"Deal Amount","","USD","",""),"N/A")),0))</f>
        <v>19000000</v>
      </c>
      <c r="HY97" cm="1">
        <f t="array" aca="1" ref="HY97" ca="1">IF(HY89="","",IFERROR(VALUE(_xlfn.IFNA(_xll.PBD(HY89,"Deal Amount","","USD","",""),"N/A")),0))</f>
        <v>4000000</v>
      </c>
      <c r="HZ97" cm="1">
        <f t="array" aca="1" ref="HZ97" ca="1">IF(HZ89="","",IFERROR(VALUE(_xlfn.IFNA(_xll.PBD(HZ89,"Deal Amount","","USD","",""),"N/A")),0))</f>
        <v>4450000</v>
      </c>
      <c r="IA97" cm="1">
        <f t="array" aca="1" ref="IA97" ca="1">IF(IA89="","",IFERROR(VALUE(_xlfn.IFNA(_xll.PBD(IA89,"Deal Amount","","USD","",""),"N/A")),0))</f>
        <v>3999989</v>
      </c>
      <c r="IB97" cm="1">
        <f t="array" aca="1" ref="IB97" ca="1">IF(IB89="","",IFERROR(VALUE(_xlfn.IFNA(_xll.PBD(IB89,"Deal Amount","","USD","",""),"N/A")),0))</f>
        <v>43303367</v>
      </c>
      <c r="IC97" cm="1">
        <f t="array" aca="1" ref="IC97" ca="1">IF(IC89="","",IFERROR(VALUE(_xlfn.IFNA(_xll.PBD(IC89,"Deal Amount","","USD","",""),"N/A")),0))</f>
        <v>500000</v>
      </c>
      <c r="ID97" cm="1">
        <f t="array" aca="1" ref="ID97" ca="1">IF(ID89="","",IFERROR(VALUE(_xlfn.IFNA(_xll.PBD(ID89,"Deal Amount","","USD","",""),"N/A")),0))</f>
        <v>3000000</v>
      </c>
      <c r="IE97" cm="1">
        <f t="array" aca="1" ref="IE97" ca="1">IF(IE89="","",IFERROR(VALUE(_xlfn.IFNA(_xll.PBD(IE89,"Deal Amount","","USD","",""),"N/A")),0))</f>
        <v>11404485</v>
      </c>
    </row>
    <row r="98" spans="2:239" x14ac:dyDescent="0.2">
      <c r="B98" t="s">
        <v>2705</v>
      </c>
      <c r="C98" s="13" cm="1">
        <f t="array" aca="1" ref="C98" ca="1">IF(C89="","",_xlfn.IFNA(_xll.PBD(C89,"Deal Date","","USD","",""),"N/A"))</f>
        <v>45868</v>
      </c>
      <c r="D98" s="13" cm="1">
        <f t="array" aca="1" ref="D98" ca="1">IF(D89="","",_xlfn.IFNA(_xll.PBD(D89,"Deal Date","","USD","",""),"N/A"))</f>
        <v>45867</v>
      </c>
      <c r="E98" s="13" cm="1">
        <f t="array" aca="1" ref="E98" ca="1">IF(E89="","",_xlfn.IFNA(_xll.PBD(E89,"Deal Date","","USD","",""),"N/A"))</f>
        <v>45867</v>
      </c>
      <c r="F98" s="13" cm="1">
        <f t="array" aca="1" ref="F98" ca="1">IF(F89="","",_xlfn.IFNA(_xll.PBD(F89,"Deal Date","","USD","",""),"N/A"))</f>
        <v>45866</v>
      </c>
      <c r="G98" s="13" cm="1">
        <f t="array" aca="1" ref="G98" ca="1">IF(G89="","",_xlfn.IFNA(_xll.PBD(G89,"Deal Date","","USD","",""),"N/A"))</f>
        <v>45862</v>
      </c>
      <c r="H98" s="13" cm="1">
        <f t="array" aca="1" ref="H98" ca="1">IF(H89="","",_xlfn.IFNA(_xll.PBD(H89,"Deal Date","","USD","",""),"N/A"))</f>
        <v>45861</v>
      </c>
      <c r="I98" s="13" cm="1">
        <f t="array" aca="1" ref="I98" ca="1">IF(I89="","",_xlfn.IFNA(_xll.PBD(I89,"Deal Date","","USD","",""),"N/A"))</f>
        <v>45860</v>
      </c>
      <c r="J98" s="13" cm="1">
        <f t="array" aca="1" ref="J98" ca="1">IF(J89="","",_xlfn.IFNA(_xll.PBD(J89,"Deal Date","","USD","",""),"N/A"))</f>
        <v>45859</v>
      </c>
      <c r="K98" s="13" cm="1">
        <f t="array" aca="1" ref="K98" ca="1">IF(K89="","",_xlfn.IFNA(_xll.PBD(K89,"Deal Date","","USD","",""),"N/A"))</f>
        <v>45859</v>
      </c>
      <c r="L98" s="13" cm="1">
        <f t="array" aca="1" ref="L98" ca="1">IF(L89="","",_xlfn.IFNA(_xll.PBD(L89,"Deal Date","","USD","",""),"N/A"))</f>
        <v>45859</v>
      </c>
      <c r="M98" s="13" cm="1">
        <f t="array" aca="1" ref="M98" ca="1">IF(M89="","",_xlfn.IFNA(_xll.PBD(M89,"Deal Date","","USD","",""),"N/A"))</f>
        <v>45859</v>
      </c>
      <c r="N98" s="13" cm="1">
        <f t="array" aca="1" ref="N98" ca="1">IF(N89="","",_xlfn.IFNA(_xll.PBD(N89,"Deal Date","","USD","",""),"N/A"))</f>
        <v>45859</v>
      </c>
      <c r="O98" s="13" cm="1">
        <f t="array" aca="1" ref="O98" ca="1">IF(O89="","",_xlfn.IFNA(_xll.PBD(O89,"Deal Date","","USD","",""),"N/A"))</f>
        <v>45855</v>
      </c>
      <c r="P98" s="13" cm="1">
        <f t="array" aca="1" ref="P98" ca="1">IF(P89="","",_xlfn.IFNA(_xll.PBD(P89,"Deal Date","","USD","",""),"N/A"))</f>
        <v>45855</v>
      </c>
      <c r="Q98" s="13" cm="1">
        <f t="array" aca="1" ref="Q98" ca="1">IF(Q89="","",_xlfn.IFNA(_xll.PBD(Q89,"Deal Date","","USD","",""),"N/A"))</f>
        <v>45853</v>
      </c>
      <c r="R98" s="13" cm="1">
        <f t="array" aca="1" ref="R98" ca="1">IF(R89="","",_xlfn.IFNA(_xll.PBD(R89,"Deal Date","","USD","",""),"N/A"))</f>
        <v>45853</v>
      </c>
      <c r="S98" s="13" cm="1">
        <f t="array" aca="1" ref="S98" ca="1">IF(S89="","",_xlfn.IFNA(_xll.PBD(S89,"Deal Date","","USD","",""),"N/A"))</f>
        <v>45847</v>
      </c>
      <c r="T98" s="13" cm="1">
        <f t="array" aca="1" ref="T98" ca="1">IF(T89="","",_xlfn.IFNA(_xll.PBD(T89,"Deal Date","","USD","",""),"N/A"))</f>
        <v>45847</v>
      </c>
      <c r="U98" s="13" cm="1">
        <f t="array" aca="1" ref="U98" ca="1">IF(U89="","",_xlfn.IFNA(_xll.PBD(U89,"Deal Date","","USD","",""),"N/A"))</f>
        <v>45847</v>
      </c>
      <c r="V98" s="13" cm="1">
        <f t="array" aca="1" ref="V98" ca="1">IF(V89="","",_xlfn.IFNA(_xll.PBD(V89,"Deal Date","","USD","",""),"N/A"))</f>
        <v>45839</v>
      </c>
      <c r="W98" s="13" cm="1">
        <f t="array" aca="1" ref="W98" ca="1">IF(W89="","",_xlfn.IFNA(_xll.PBD(W89,"Deal Date","","USD","",""),"N/A"))</f>
        <v>45835</v>
      </c>
      <c r="X98" s="13" cm="1">
        <f t="array" aca="1" ref="X98" ca="1">IF(X89="","",_xlfn.IFNA(_xll.PBD(X89,"Deal Date","","USD","",""),"N/A"))</f>
        <v>45834</v>
      </c>
      <c r="Y98" s="13" cm="1">
        <f t="array" aca="1" ref="Y98" ca="1">IF(Y89="","",_xlfn.IFNA(_xll.PBD(Y89,"Deal Date","","USD","",""),"N/A"))</f>
        <v>45833</v>
      </c>
      <c r="Z98" s="13" cm="1">
        <f t="array" aca="1" ref="Z98" ca="1">IF(Z89="","",_xlfn.IFNA(_xll.PBD(Z89,"Deal Date","","USD","",""),"N/A"))</f>
        <v>45832</v>
      </c>
      <c r="AA98" s="13" cm="1">
        <f t="array" aca="1" ref="AA98" ca="1">IF(AA89="","",_xlfn.IFNA(_xll.PBD(AA89,"Deal Date","","USD","",""),"N/A"))</f>
        <v>45831</v>
      </c>
      <c r="AB98" s="13" cm="1">
        <f t="array" aca="1" ref="AB98" ca="1">IF(AB89="","",_xlfn.IFNA(_xll.PBD(AB89,"Deal Date","","USD","",""),"N/A"))</f>
        <v>45828</v>
      </c>
      <c r="AC98" s="13" cm="1">
        <f t="array" aca="1" ref="AC98" ca="1">IF(AC89="","",_xlfn.IFNA(_xll.PBD(AC89,"Deal Date","","USD","",""),"N/A"))</f>
        <v>45826</v>
      </c>
      <c r="AD98" s="13" cm="1">
        <f t="array" aca="1" ref="AD98" ca="1">IF(AD89="","",_xlfn.IFNA(_xll.PBD(AD89,"Deal Date","","USD","",""),"N/A"))</f>
        <v>45825</v>
      </c>
      <c r="AE98" s="13" cm="1">
        <f t="array" aca="1" ref="AE98" ca="1">IF(AE89="","",_xlfn.IFNA(_xll.PBD(AE89,"Deal Date","","USD","",""),"N/A"))</f>
        <v>45824</v>
      </c>
      <c r="AF98" s="13" cm="1">
        <f t="array" aca="1" ref="AF98" ca="1">IF(AF89="","",_xlfn.IFNA(_xll.PBD(AF89,"Deal Date","","USD","",""),"N/A"))</f>
        <v>45821</v>
      </c>
      <c r="AG98" s="13" cm="1">
        <f t="array" aca="1" ref="AG98" ca="1">IF(AG89="","",_xlfn.IFNA(_xll.PBD(AG89,"Deal Date","","USD","",""),"N/A"))</f>
        <v>45820</v>
      </c>
      <c r="AH98" s="13" cm="1">
        <f t="array" aca="1" ref="AH98" ca="1">IF(AH89="","",_xlfn.IFNA(_xll.PBD(AH89,"Deal Date","","USD","",""),"N/A"))</f>
        <v>45819</v>
      </c>
      <c r="AI98" s="13" cm="1">
        <f t="array" aca="1" ref="AI98" ca="1">IF(AI89="","",_xlfn.IFNA(_xll.PBD(AI89,"Deal Date","","USD","",""),"N/A"))</f>
        <v>45819</v>
      </c>
      <c r="AJ98" s="13" cm="1">
        <f t="array" aca="1" ref="AJ98" ca="1">IF(AJ89="","",_xlfn.IFNA(_xll.PBD(AJ89,"Deal Date","","USD","",""),"N/A"))</f>
        <v>45814</v>
      </c>
      <c r="AK98" s="13" cm="1">
        <f t="array" aca="1" ref="AK98" ca="1">IF(AK89="","",_xlfn.IFNA(_xll.PBD(AK89,"Deal Date","","USD","",""),"N/A"))</f>
        <v>45813</v>
      </c>
      <c r="AL98" s="13" cm="1">
        <f t="array" aca="1" ref="AL98" ca="1">IF(AL89="","",_xlfn.IFNA(_xll.PBD(AL89,"Deal Date","","USD","",""),"N/A"))</f>
        <v>45813</v>
      </c>
      <c r="AM98" s="13" cm="1">
        <f t="array" aca="1" ref="AM98" ca="1">IF(AM89="","",_xlfn.IFNA(_xll.PBD(AM89,"Deal Date","","USD","",""),"N/A"))</f>
        <v>45812</v>
      </c>
      <c r="AN98" s="13" cm="1">
        <f t="array" aca="1" ref="AN98" ca="1">IF(AN89="","",_xlfn.IFNA(_xll.PBD(AN89,"Deal Date","","USD","",""),"N/A"))</f>
        <v>45811</v>
      </c>
      <c r="AO98" s="13" cm="1">
        <f t="array" aca="1" ref="AO98" ca="1">IF(AO89="","",_xlfn.IFNA(_xll.PBD(AO89,"Deal Date","","USD","",""),"N/A"))</f>
        <v>45809</v>
      </c>
      <c r="AP98" s="13" cm="1">
        <f t="array" aca="1" ref="AP98" ca="1">IF(AP89="","",_xlfn.IFNA(_xll.PBD(AP89,"Deal Date","","USD","",""),"N/A"))</f>
        <v>45809</v>
      </c>
      <c r="AQ98" s="13" cm="1">
        <f t="array" aca="1" ref="AQ98" ca="1">IF(AQ89="","",_xlfn.IFNA(_xll.PBD(AQ89,"Deal Date","","USD","",""),"N/A"))</f>
        <v>45807</v>
      </c>
      <c r="AR98" s="13" cm="1">
        <f t="array" aca="1" ref="AR98" ca="1">IF(AR89="","",_xlfn.IFNA(_xll.PBD(AR89,"Deal Date","","USD","",""),"N/A"))</f>
        <v>45806</v>
      </c>
      <c r="AS98" s="13" cm="1">
        <f t="array" aca="1" ref="AS98" ca="1">IF(AS89="","",_xlfn.IFNA(_xll.PBD(AS89,"Deal Date","","USD","",""),"N/A"))</f>
        <v>45805</v>
      </c>
      <c r="AT98" s="13" cm="1">
        <f t="array" aca="1" ref="AT98" ca="1">IF(AT89="","",_xlfn.IFNA(_xll.PBD(AT89,"Deal Date","","USD","",""),"N/A"))</f>
        <v>45805</v>
      </c>
      <c r="AU98" s="13" cm="1">
        <f t="array" aca="1" ref="AU98" ca="1">IF(AU89="","",_xlfn.IFNA(_xll.PBD(AU89,"Deal Date","","USD","",""),"N/A"))</f>
        <v>45804</v>
      </c>
      <c r="AV98" s="13" cm="1">
        <f t="array" aca="1" ref="AV98" ca="1">IF(AV89="","",_xlfn.IFNA(_xll.PBD(AV89,"Deal Date","","USD","",""),"N/A"))</f>
        <v>45803</v>
      </c>
      <c r="AW98" s="13" cm="1">
        <f t="array" aca="1" ref="AW98" ca="1">IF(AW89="","",_xlfn.IFNA(_xll.PBD(AW89,"Deal Date","","USD","",""),"N/A"))</f>
        <v>45803</v>
      </c>
      <c r="AX98" s="13" cm="1">
        <f t="array" aca="1" ref="AX98" ca="1">IF(AX89="","",_xlfn.IFNA(_xll.PBD(AX89,"Deal Date","","USD","",""),"N/A"))</f>
        <v>45799</v>
      </c>
      <c r="AY98" s="13" cm="1">
        <f t="array" aca="1" ref="AY98" ca="1">IF(AY89="","",_xlfn.IFNA(_xll.PBD(AY89,"Deal Date","","USD","",""),"N/A"))</f>
        <v>45799</v>
      </c>
      <c r="AZ98" s="13" cm="1">
        <f t="array" aca="1" ref="AZ98" ca="1">IF(AZ89="","",_xlfn.IFNA(_xll.PBD(AZ89,"Deal Date","","USD","",""),"N/A"))</f>
        <v>45797</v>
      </c>
      <c r="BA98" s="13" cm="1">
        <f t="array" aca="1" ref="BA98" ca="1">IF(BA89="","",_xlfn.IFNA(_xll.PBD(BA89,"Deal Date","","USD","",""),"N/A"))</f>
        <v>45797</v>
      </c>
      <c r="BB98" s="13" cm="1">
        <f t="array" aca="1" ref="BB98" ca="1">IF(BB89="","",_xlfn.IFNA(_xll.PBD(BB89,"Deal Date","","USD","",""),"N/A"))</f>
        <v>45797</v>
      </c>
      <c r="BC98" s="13" cm="1">
        <f t="array" aca="1" ref="BC98" ca="1">IF(BC89="","",_xlfn.IFNA(_xll.PBD(BC89,"Deal Date","","USD","",""),"N/A"))</f>
        <v>45793</v>
      </c>
      <c r="BD98" s="13" cm="1">
        <f t="array" aca="1" ref="BD98" ca="1">IF(BD89="","",_xlfn.IFNA(_xll.PBD(BD89,"Deal Date","","USD","",""),"N/A"))</f>
        <v>45792</v>
      </c>
      <c r="BE98" s="13" cm="1">
        <f t="array" aca="1" ref="BE98" ca="1">IF(BE89="","",_xlfn.IFNA(_xll.PBD(BE89,"Deal Date","","USD","",""),"N/A"))</f>
        <v>45792</v>
      </c>
      <c r="BF98" s="13" cm="1">
        <f t="array" aca="1" ref="BF98" ca="1">IF(BF89="","",_xlfn.IFNA(_xll.PBD(BF89,"Deal Date","","USD","",""),"N/A"))</f>
        <v>45791</v>
      </c>
      <c r="BG98" s="13" cm="1">
        <f t="array" aca="1" ref="BG98" ca="1">IF(BG89="","",_xlfn.IFNA(_xll.PBD(BG89,"Deal Date","","USD","",""),"N/A"))</f>
        <v>45791</v>
      </c>
      <c r="BH98" s="13" cm="1">
        <f t="array" aca="1" ref="BH98" ca="1">IF(BH89="","",_xlfn.IFNA(_xll.PBD(BH89,"Deal Date","","USD","",""),"N/A"))</f>
        <v>45790</v>
      </c>
      <c r="BI98" s="13" cm="1">
        <f t="array" aca="1" ref="BI98" ca="1">IF(BI89="","",_xlfn.IFNA(_xll.PBD(BI89,"Deal Date","","USD","",""),"N/A"))</f>
        <v>45786</v>
      </c>
      <c r="BJ98" s="13" cm="1">
        <f t="array" aca="1" ref="BJ98" ca="1">IF(BJ89="","",_xlfn.IFNA(_xll.PBD(BJ89,"Deal Date","","USD","",""),"N/A"))</f>
        <v>45784</v>
      </c>
      <c r="BK98" s="13" cm="1">
        <f t="array" aca="1" ref="BK98" ca="1">IF(BK89="","",_xlfn.IFNA(_xll.PBD(BK89,"Deal Date","","USD","",""),"N/A"))</f>
        <v>45784</v>
      </c>
      <c r="BL98" s="13" cm="1">
        <f t="array" aca="1" ref="BL98" ca="1">IF(BL89="","",_xlfn.IFNA(_xll.PBD(BL89,"Deal Date","","USD","",""),"N/A"))</f>
        <v>45782</v>
      </c>
      <c r="BM98" s="13" cm="1">
        <f t="array" aca="1" ref="BM98" ca="1">IF(BM89="","",_xlfn.IFNA(_xll.PBD(BM89,"Deal Date","","USD","",""),"N/A"))</f>
        <v>45779</v>
      </c>
      <c r="BN98" s="13" cm="1">
        <f t="array" aca="1" ref="BN98" ca="1">IF(BN89="","",_xlfn.IFNA(_xll.PBD(BN89,"Deal Date","","USD","",""),"N/A"))</f>
        <v>45779</v>
      </c>
      <c r="BO98" s="13" cm="1">
        <f t="array" aca="1" ref="BO98" ca="1">IF(BO89="","",_xlfn.IFNA(_xll.PBD(BO89,"Deal Date","","USD","",""),"N/A"))</f>
        <v>45778</v>
      </c>
      <c r="BP98" s="13" cm="1">
        <f t="array" aca="1" ref="BP98" ca="1">IF(BP89="","",_xlfn.IFNA(_xll.PBD(BP89,"Deal Date","","USD","",""),"N/A"))</f>
        <v>45777</v>
      </c>
      <c r="BQ98" s="13" cm="1">
        <f t="array" aca="1" ref="BQ98" ca="1">IF(BQ89="","",_xlfn.IFNA(_xll.PBD(BQ89,"Deal Date","","USD","",""),"N/A"))</f>
        <v>45776</v>
      </c>
      <c r="BR98" s="13" cm="1">
        <f t="array" aca="1" ref="BR98" ca="1">IF(BR89="","",_xlfn.IFNA(_xll.PBD(BR89,"Deal Date","","USD","",""),"N/A"))</f>
        <v>45776</v>
      </c>
      <c r="BS98" s="13" cm="1">
        <f t="array" aca="1" ref="BS98" ca="1">IF(BS89="","",_xlfn.IFNA(_xll.PBD(BS89,"Deal Date","","USD","",""),"N/A"))</f>
        <v>45776</v>
      </c>
      <c r="BT98" s="13" cm="1">
        <f t="array" aca="1" ref="BT98" ca="1">IF(BT89="","",_xlfn.IFNA(_xll.PBD(BT89,"Deal Date","","USD","",""),"N/A"))</f>
        <v>45776</v>
      </c>
      <c r="BU98" s="13" cm="1">
        <f t="array" aca="1" ref="BU98" ca="1">IF(BU89="","",_xlfn.IFNA(_xll.PBD(BU89,"Deal Date","","USD","",""),"N/A"))</f>
        <v>45775</v>
      </c>
      <c r="BV98" s="13" cm="1">
        <f t="array" aca="1" ref="BV98" ca="1">IF(BV89="","",_xlfn.IFNA(_xll.PBD(BV89,"Deal Date","","USD","",""),"N/A"))</f>
        <v>45771</v>
      </c>
      <c r="BW98" s="13" cm="1">
        <f t="array" aca="1" ref="BW98" ca="1">IF(BW89="","",_xlfn.IFNA(_xll.PBD(BW89,"Deal Date","","USD","",""),"N/A"))</f>
        <v>45771</v>
      </c>
      <c r="BX98" s="13" cm="1">
        <f t="array" aca="1" ref="BX98" ca="1">IF(BX89="","",_xlfn.IFNA(_xll.PBD(BX89,"Deal Date","","USD","",""),"N/A"))</f>
        <v>45769</v>
      </c>
      <c r="BY98" s="13" cm="1">
        <f t="array" aca="1" ref="BY98" ca="1">IF(BY89="","",_xlfn.IFNA(_xll.PBD(BY89,"Deal Date","","USD","",""),"N/A"))</f>
        <v>45769</v>
      </c>
      <c r="BZ98" s="13" cm="1">
        <f t="array" aca="1" ref="BZ98" ca="1">IF(BZ89="","",_xlfn.IFNA(_xll.PBD(BZ89,"Deal Date","","USD","",""),"N/A"))</f>
        <v>45769</v>
      </c>
      <c r="CA98" s="13" cm="1">
        <f t="array" aca="1" ref="CA98" ca="1">IF(CA89="","",_xlfn.IFNA(_xll.PBD(CA89,"Deal Date","","USD","",""),"N/A"))</f>
        <v>45765</v>
      </c>
      <c r="CB98" s="13" cm="1">
        <f t="array" aca="1" ref="CB98" ca="1">IF(CB89="","",_xlfn.IFNA(_xll.PBD(CB89,"Deal Date","","USD","",""),"N/A"))</f>
        <v>45764</v>
      </c>
      <c r="CC98" s="13" cm="1">
        <f t="array" aca="1" ref="CC98" ca="1">IF(CC89="","",_xlfn.IFNA(_xll.PBD(CC89,"Deal Date","","USD","",""),"N/A"))</f>
        <v>45764</v>
      </c>
      <c r="CD98" s="13" cm="1">
        <f t="array" aca="1" ref="CD98" ca="1">IF(CD89="","",_xlfn.IFNA(_xll.PBD(CD89,"Deal Date","","USD","",""),"N/A"))</f>
        <v>45764</v>
      </c>
      <c r="CE98" s="13" cm="1">
        <f t="array" aca="1" ref="CE98" ca="1">IF(CE89="","",_xlfn.IFNA(_xll.PBD(CE89,"Deal Date","","USD","",""),"N/A"))</f>
        <v>45763</v>
      </c>
      <c r="CF98" s="13" cm="1">
        <f t="array" aca="1" ref="CF98" ca="1">IF(CF89="","",_xlfn.IFNA(_xll.PBD(CF89,"Deal Date","","USD","",""),"N/A"))</f>
        <v>45763</v>
      </c>
      <c r="CG98" s="13" cm="1">
        <f t="array" aca="1" ref="CG98" ca="1">IF(CG89="","",_xlfn.IFNA(_xll.PBD(CG89,"Deal Date","","USD","",""),"N/A"))</f>
        <v>45763</v>
      </c>
      <c r="CH98" s="13" cm="1">
        <f t="array" aca="1" ref="CH98" ca="1">IF(CH89="","",_xlfn.IFNA(_xll.PBD(CH89,"Deal Date","","USD","",""),"N/A"))</f>
        <v>45763</v>
      </c>
      <c r="CI98" s="13" cm="1">
        <f t="array" aca="1" ref="CI98" ca="1">IF(CI89="","",_xlfn.IFNA(_xll.PBD(CI89,"Deal Date","","USD","",""),"N/A"))</f>
        <v>45758</v>
      </c>
      <c r="CJ98" s="13" cm="1">
        <f t="array" aca="1" ref="CJ98" ca="1">IF(CJ89="","",_xlfn.IFNA(_xll.PBD(CJ89,"Deal Date","","USD","",""),"N/A"))</f>
        <v>45758</v>
      </c>
      <c r="CK98" s="13" cm="1">
        <f t="array" aca="1" ref="CK98" ca="1">IF(CK89="","",_xlfn.IFNA(_xll.PBD(CK89,"Deal Date","","USD","",""),"N/A"))</f>
        <v>45756</v>
      </c>
      <c r="CL98" s="13" cm="1">
        <f t="array" aca="1" ref="CL98" ca="1">IF(CL89="","",_xlfn.IFNA(_xll.PBD(CL89,"Deal Date","","USD","",""),"N/A"))</f>
        <v>45756</v>
      </c>
      <c r="CM98" s="13" cm="1">
        <f t="array" aca="1" ref="CM98" ca="1">IF(CM89="","",_xlfn.IFNA(_xll.PBD(CM89,"Deal Date","","USD","",""),"N/A"))</f>
        <v>45755</v>
      </c>
      <c r="CN98" s="13" cm="1">
        <f t="array" aca="1" ref="CN98" ca="1">IF(CN89="","",_xlfn.IFNA(_xll.PBD(CN89,"Deal Date","","USD","",""),"N/A"))</f>
        <v>45755</v>
      </c>
      <c r="CO98" s="13" cm="1">
        <f t="array" aca="1" ref="CO98" ca="1">IF(CO89="","",_xlfn.IFNA(_xll.PBD(CO89,"Deal Date","","USD","",""),"N/A"))</f>
        <v>45754</v>
      </c>
      <c r="CP98" s="13" cm="1">
        <f t="array" aca="1" ref="CP98" ca="1">IF(CP89="","",_xlfn.IFNA(_xll.PBD(CP89,"Deal Date","","USD","",""),"N/A"))</f>
        <v>45751</v>
      </c>
      <c r="CQ98" s="13" cm="1">
        <f t="array" aca="1" ref="CQ98" ca="1">IF(CQ89="","",_xlfn.IFNA(_xll.PBD(CQ89,"Deal Date","","USD","",""),"N/A"))</f>
        <v>45749</v>
      </c>
      <c r="CR98" s="13" cm="1">
        <f t="array" aca="1" ref="CR98" ca="1">IF(CR89="","",_xlfn.IFNA(_xll.PBD(CR89,"Deal Date","","USD","",""),"N/A"))</f>
        <v>45748</v>
      </c>
      <c r="CS98" s="13" cm="1">
        <f t="array" aca="1" ref="CS98" ca="1">IF(CS89="","",_xlfn.IFNA(_xll.PBD(CS89,"Deal Date","","USD","",""),"N/A"))</f>
        <v>45747</v>
      </c>
      <c r="CT98" s="13" cm="1">
        <f t="array" aca="1" ref="CT98" ca="1">IF(CT89="","",_xlfn.IFNA(_xll.PBD(CT89,"Deal Date","","USD","",""),"N/A"))</f>
        <v>45747</v>
      </c>
      <c r="CU98" s="13" cm="1">
        <f t="array" aca="1" ref="CU98" ca="1">IF(CU89="","",_xlfn.IFNA(_xll.PBD(CU89,"Deal Date","","USD","",""),"N/A"))</f>
        <v>45747</v>
      </c>
      <c r="CV98" s="13" cm="1">
        <f t="array" aca="1" ref="CV98" ca="1">IF(CV89="","",_xlfn.IFNA(_xll.PBD(CV89,"Deal Date","","USD","",""),"N/A"))</f>
        <v>45747</v>
      </c>
      <c r="CW98" s="13" cm="1">
        <f t="array" aca="1" ref="CW98" ca="1">IF(CW89="","",_xlfn.IFNA(_xll.PBD(CW89,"Deal Date","","USD","",""),"N/A"))</f>
        <v>45743</v>
      </c>
      <c r="CX98" s="13" cm="1">
        <f t="array" aca="1" ref="CX98" ca="1">IF(CX89="","",_xlfn.IFNA(_xll.PBD(CX89,"Deal Date","","USD","",""),"N/A"))</f>
        <v>45743</v>
      </c>
      <c r="CY98" s="13" cm="1">
        <f t="array" aca="1" ref="CY98" ca="1">IF(CY89="","",_xlfn.IFNA(_xll.PBD(CY89,"Deal Date","","USD","",""),"N/A"))</f>
        <v>45743</v>
      </c>
      <c r="CZ98" s="13" cm="1">
        <f t="array" aca="1" ref="CZ98" ca="1">IF(CZ89="","",_xlfn.IFNA(_xll.PBD(CZ89,"Deal Date","","USD","",""),"N/A"))</f>
        <v>45739</v>
      </c>
      <c r="DA98" s="13" cm="1">
        <f t="array" aca="1" ref="DA98" ca="1">IF(DA89="","",_xlfn.IFNA(_xll.PBD(DA89,"Deal Date","","USD","",""),"N/A"))</f>
        <v>45737</v>
      </c>
      <c r="DB98" s="13" cm="1">
        <f t="array" aca="1" ref="DB98" ca="1">IF(DB89="","",_xlfn.IFNA(_xll.PBD(DB89,"Deal Date","","USD","",""),"N/A"))</f>
        <v>45737</v>
      </c>
      <c r="DC98" s="13" cm="1">
        <f t="array" aca="1" ref="DC98" ca="1">IF(DC89="","",_xlfn.IFNA(_xll.PBD(DC89,"Deal Date","","USD","",""),"N/A"))</f>
        <v>45736</v>
      </c>
      <c r="DD98" s="13" cm="1">
        <f t="array" aca="1" ref="DD98" ca="1">IF(DD89="","",_xlfn.IFNA(_xll.PBD(DD89,"Deal Date","","USD","",""),"N/A"))</f>
        <v>45735</v>
      </c>
      <c r="DE98" s="13" cm="1">
        <f t="array" aca="1" ref="DE98" ca="1">IF(DE89="","",_xlfn.IFNA(_xll.PBD(DE89,"Deal Date","","USD","",""),"N/A"))</f>
        <v>45733</v>
      </c>
      <c r="DF98" s="13" cm="1">
        <f t="array" aca="1" ref="DF98" ca="1">IF(DF89="","",_xlfn.IFNA(_xll.PBD(DF89,"Deal Date","","USD","",""),"N/A"))</f>
        <v>45729</v>
      </c>
      <c r="DG98" s="13" cm="1">
        <f t="array" aca="1" ref="DG98" ca="1">IF(DG89="","",_xlfn.IFNA(_xll.PBD(DG89,"Deal Date","","USD","",""),"N/A"))</f>
        <v>45728</v>
      </c>
      <c r="DH98" s="13" cm="1">
        <f t="array" aca="1" ref="DH98" ca="1">IF(DH89="","",_xlfn.IFNA(_xll.PBD(DH89,"Deal Date","","USD","",""),"N/A"))</f>
        <v>45726</v>
      </c>
      <c r="DI98" s="13" cm="1">
        <f t="array" aca="1" ref="DI98" ca="1">IF(DI89="","",_xlfn.IFNA(_xll.PBD(DI89,"Deal Date","","USD","",""),"N/A"))</f>
        <v>45726</v>
      </c>
      <c r="DJ98" s="13" cm="1">
        <f t="array" aca="1" ref="DJ98" ca="1">IF(DJ89="","",_xlfn.IFNA(_xll.PBD(DJ89,"Deal Date","","USD","",""),"N/A"))</f>
        <v>45722</v>
      </c>
      <c r="DK98" s="13" cm="1">
        <f t="array" aca="1" ref="DK98" ca="1">IF(DK89="","",_xlfn.IFNA(_xll.PBD(DK89,"Deal Date","","USD","",""),"N/A"))</f>
        <v>45722</v>
      </c>
      <c r="DL98" s="13" cm="1">
        <f t="array" aca="1" ref="DL98" ca="1">IF(DL89="","",_xlfn.IFNA(_xll.PBD(DL89,"Deal Date","","USD","",""),"N/A"))</f>
        <v>45720</v>
      </c>
      <c r="DM98" s="13" cm="1">
        <f t="array" aca="1" ref="DM98" ca="1">IF(DM89="","",_xlfn.IFNA(_xll.PBD(DM89,"Deal Date","","USD","",""),"N/A"))</f>
        <v>45720</v>
      </c>
      <c r="DN98" s="13" cm="1">
        <f t="array" aca="1" ref="DN98" ca="1">IF(DN89="","",_xlfn.IFNA(_xll.PBD(DN89,"Deal Date","","USD","",""),"N/A"))</f>
        <v>45720</v>
      </c>
      <c r="DO98" s="13" cm="1">
        <f t="array" aca="1" ref="DO98" ca="1">IF(DO89="","",_xlfn.IFNA(_xll.PBD(DO89,"Deal Date","","USD","",""),"N/A"))</f>
        <v>45720</v>
      </c>
      <c r="DP98" s="13" cm="1">
        <f t="array" aca="1" ref="DP98" ca="1">IF(DP89="","",_xlfn.IFNA(_xll.PBD(DP89,"Deal Date","","USD","",""),"N/A"))</f>
        <v>45720</v>
      </c>
      <c r="DQ98" s="13" cm="1">
        <f t="array" aca="1" ref="DQ98" ca="1">IF(DQ89="","",_xlfn.IFNA(_xll.PBD(DQ89,"Deal Date","","USD","",""),"N/A"))</f>
        <v>45716</v>
      </c>
      <c r="DR98" s="13" cm="1">
        <f t="array" aca="1" ref="DR98" ca="1">IF(DR89="","",_xlfn.IFNA(_xll.PBD(DR89,"Deal Date","","USD","",""),"N/A"))</f>
        <v>45715</v>
      </c>
      <c r="DS98" s="13" cm="1">
        <f t="array" aca="1" ref="DS98" ca="1">IF(DS89="","",_xlfn.IFNA(_xll.PBD(DS89,"Deal Date","","USD","",""),"N/A"))</f>
        <v>45715</v>
      </c>
      <c r="DT98" s="13" cm="1">
        <f t="array" aca="1" ref="DT98" ca="1">IF(DT89="","",_xlfn.IFNA(_xll.PBD(DT89,"Deal Date","","USD","",""),"N/A"))</f>
        <v>45715</v>
      </c>
      <c r="DU98" s="13" cm="1">
        <f t="array" aca="1" ref="DU98" ca="1">IF(DU89="","",_xlfn.IFNA(_xll.PBD(DU89,"Deal Date","","USD","",""),"N/A"))</f>
        <v>45714</v>
      </c>
      <c r="DV98" s="13" cm="1">
        <f t="array" aca="1" ref="DV98" ca="1">IF(DV89="","",_xlfn.IFNA(_xll.PBD(DV89,"Deal Date","","USD","",""),"N/A"))</f>
        <v>45712</v>
      </c>
      <c r="DW98" s="13" cm="1">
        <f t="array" aca="1" ref="DW98" ca="1">IF(DW89="","",_xlfn.IFNA(_xll.PBD(DW89,"Deal Date","","USD","",""),"N/A"))</f>
        <v>45711</v>
      </c>
      <c r="DX98" s="13" cm="1">
        <f t="array" aca="1" ref="DX98" ca="1">IF(DX89="","",_xlfn.IFNA(_xll.PBD(DX89,"Deal Date","","USD","",""),"N/A"))</f>
        <v>45709</v>
      </c>
      <c r="DY98" s="13" cm="1">
        <f t="array" aca="1" ref="DY98" ca="1">IF(DY89="","",_xlfn.IFNA(_xll.PBD(DY89,"Deal Date","","USD","",""),"N/A"))</f>
        <v>45707</v>
      </c>
      <c r="DZ98" s="13" cm="1">
        <f t="array" aca="1" ref="DZ98" ca="1">IF(DZ89="","",_xlfn.IFNA(_xll.PBD(DZ89,"Deal Date","","USD","",""),"N/A"))</f>
        <v>45707</v>
      </c>
      <c r="EA98" s="13" cm="1">
        <f t="array" aca="1" ref="EA98" ca="1">IF(EA89="","",_xlfn.IFNA(_xll.PBD(EA89,"Deal Date","","USD","",""),"N/A"))</f>
        <v>45707</v>
      </c>
      <c r="EB98" s="13" cm="1">
        <f t="array" aca="1" ref="EB98" ca="1">IF(EB89="","",_xlfn.IFNA(_xll.PBD(EB89,"Deal Date","","USD","",""),"N/A"))</f>
        <v>45707</v>
      </c>
      <c r="EC98" s="13" cm="1">
        <f t="array" aca="1" ref="EC98" ca="1">IF(EC89="","",_xlfn.IFNA(_xll.PBD(EC89,"Deal Date","","USD","",""),"N/A"))</f>
        <v>45706</v>
      </c>
      <c r="ED98" s="13" cm="1">
        <f t="array" aca="1" ref="ED98" ca="1">IF(ED89="","",_xlfn.IFNA(_xll.PBD(ED89,"Deal Date","","USD","",""),"N/A"))</f>
        <v>45706</v>
      </c>
      <c r="EE98" s="13" cm="1">
        <f t="array" aca="1" ref="EE98" ca="1">IF(EE89="","",_xlfn.IFNA(_xll.PBD(EE89,"Deal Date","","USD","",""),"N/A"))</f>
        <v>45699</v>
      </c>
      <c r="EF98" s="13" cm="1">
        <f t="array" aca="1" ref="EF98" ca="1">IF(EF89="","",_xlfn.IFNA(_xll.PBD(EF89,"Deal Date","","USD","",""),"N/A"))</f>
        <v>45699</v>
      </c>
      <c r="EG98" s="13" cm="1">
        <f t="array" aca="1" ref="EG98" ca="1">IF(EG89="","",_xlfn.IFNA(_xll.PBD(EG89,"Deal Date","","USD","",""),"N/A"))</f>
        <v>45695</v>
      </c>
      <c r="EH98" s="13" cm="1">
        <f t="array" aca="1" ref="EH98" ca="1">IF(EH89="","",_xlfn.IFNA(_xll.PBD(EH89,"Deal Date","","USD","",""),"N/A"))</f>
        <v>45692</v>
      </c>
      <c r="EI98" s="13" cm="1">
        <f t="array" aca="1" ref="EI98" ca="1">IF(EI89="","",_xlfn.IFNA(_xll.PBD(EI89,"Deal Date","","USD","",""),"N/A"))</f>
        <v>45689</v>
      </c>
      <c r="EJ98" s="13" cm="1">
        <f t="array" aca="1" ref="EJ98" ca="1">IF(EJ89="","",_xlfn.IFNA(_xll.PBD(EJ89,"Deal Date","","USD","",""),"N/A"))</f>
        <v>45688</v>
      </c>
      <c r="EK98" s="13" cm="1">
        <f t="array" aca="1" ref="EK98" ca="1">IF(EK89="","",_xlfn.IFNA(_xll.PBD(EK89,"Deal Date","","USD","",""),"N/A"))</f>
        <v>45688</v>
      </c>
      <c r="EL98" s="13" cm="1">
        <f t="array" aca="1" ref="EL98" ca="1">IF(EL89="","",_xlfn.IFNA(_xll.PBD(EL89,"Deal Date","","USD","",""),"N/A"))</f>
        <v>45686</v>
      </c>
      <c r="EM98" s="13" cm="1">
        <f t="array" aca="1" ref="EM98" ca="1">IF(EM89="","",_xlfn.IFNA(_xll.PBD(EM89,"Deal Date","","USD","",""),"N/A"))</f>
        <v>45685</v>
      </c>
      <c r="EN98" s="13" cm="1">
        <f t="array" aca="1" ref="EN98" ca="1">IF(EN89="","",_xlfn.IFNA(_xll.PBD(EN89,"Deal Date","","USD","",""),"N/A"))</f>
        <v>45684</v>
      </c>
      <c r="EO98" s="13" cm="1">
        <f t="array" aca="1" ref="EO98" ca="1">IF(EO89="","",_xlfn.IFNA(_xll.PBD(EO89,"Deal Date","","USD","",""),"N/A"))</f>
        <v>45681</v>
      </c>
      <c r="EP98" s="13" cm="1">
        <f t="array" aca="1" ref="EP98" ca="1">IF(EP89="","",_xlfn.IFNA(_xll.PBD(EP89,"Deal Date","","USD","",""),"N/A"))</f>
        <v>45680</v>
      </c>
      <c r="EQ98" s="13" cm="1">
        <f t="array" aca="1" ref="EQ98" ca="1">IF(EQ89="","",_xlfn.IFNA(_xll.PBD(EQ89,"Deal Date","","USD","",""),"N/A"))</f>
        <v>45680</v>
      </c>
      <c r="ER98" s="13" cm="1">
        <f t="array" aca="1" ref="ER98" ca="1">IF(ER89="","",_xlfn.IFNA(_xll.PBD(ER89,"Deal Date","","USD","",""),"N/A"))</f>
        <v>45680</v>
      </c>
      <c r="ES98" s="13" cm="1">
        <f t="array" aca="1" ref="ES98" ca="1">IF(ES89="","",_xlfn.IFNA(_xll.PBD(ES89,"Deal Date","","USD","",""),"N/A"))</f>
        <v>45679</v>
      </c>
      <c r="ET98" s="13" cm="1">
        <f t="array" aca="1" ref="ET98" ca="1">IF(ET89="","",_xlfn.IFNA(_xll.PBD(ET89,"Deal Date","","USD","",""),"N/A"))</f>
        <v>45677</v>
      </c>
      <c r="EU98" s="13" cm="1">
        <f t="array" aca="1" ref="EU98" ca="1">IF(EU89="","",_xlfn.IFNA(_xll.PBD(EU89,"Deal Date","","USD","",""),"N/A"))</f>
        <v>45677</v>
      </c>
      <c r="EV98" s="13" cm="1">
        <f t="array" aca="1" ref="EV98" ca="1">IF(EV89="","",_xlfn.IFNA(_xll.PBD(EV89,"Deal Date","","USD","",""),"N/A"))</f>
        <v>45674</v>
      </c>
      <c r="EW98" s="13" cm="1">
        <f t="array" aca="1" ref="EW98" ca="1">IF(EW89="","",_xlfn.IFNA(_xll.PBD(EW89,"Deal Date","","USD","",""),"N/A"))</f>
        <v>45673</v>
      </c>
      <c r="EX98" s="13" cm="1">
        <f t="array" aca="1" ref="EX98" ca="1">IF(EX89="","",_xlfn.IFNA(_xll.PBD(EX89,"Deal Date","","USD","",""),"N/A"))</f>
        <v>45673</v>
      </c>
      <c r="EY98" s="13" cm="1">
        <f t="array" aca="1" ref="EY98" ca="1">IF(EY89="","",_xlfn.IFNA(_xll.PBD(EY89,"Deal Date","","USD","",""),"N/A"))</f>
        <v>45673</v>
      </c>
      <c r="EZ98" s="13" cm="1">
        <f t="array" aca="1" ref="EZ98" ca="1">IF(EZ89="","",_xlfn.IFNA(_xll.PBD(EZ89,"Deal Date","","USD","",""),"N/A"))</f>
        <v>45671</v>
      </c>
      <c r="FA98" s="13" cm="1">
        <f t="array" aca="1" ref="FA98" ca="1">IF(FA89="","",_xlfn.IFNA(_xll.PBD(FA89,"Deal Date","","USD","",""),"N/A"))</f>
        <v>45666</v>
      </c>
      <c r="FB98" s="13" cm="1">
        <f t="array" aca="1" ref="FB98" ca="1">IF(FB89="","",_xlfn.IFNA(_xll.PBD(FB89,"Deal Date","","USD","",""),"N/A"))</f>
        <v>45665</v>
      </c>
      <c r="FC98" s="13" cm="1">
        <f t="array" aca="1" ref="FC98" ca="1">IF(FC89="","",_xlfn.IFNA(_xll.PBD(FC89,"Deal Date","","USD","",""),"N/A"))</f>
        <v>45664</v>
      </c>
      <c r="FD98" s="13" cm="1">
        <f t="array" aca="1" ref="FD98" ca="1">IF(FD89="","",_xlfn.IFNA(_xll.PBD(FD89,"Deal Date","","USD","",""),"N/A"))</f>
        <v>45663</v>
      </c>
      <c r="FE98" s="13" cm="1">
        <f t="array" aca="1" ref="FE98" ca="1">IF(FE89="","",_xlfn.IFNA(_xll.PBD(FE89,"Deal Date","","USD","",""),"N/A"))</f>
        <v>45658</v>
      </c>
      <c r="FF98" s="13" cm="1">
        <f t="array" aca="1" ref="FF98" ca="1">IF(FF89="","",_xlfn.IFNA(_xll.PBD(FF89,"Deal Date","","USD","",""),"N/A"))</f>
        <v>45658</v>
      </c>
      <c r="FG98" s="13" cm="1">
        <f t="array" aca="1" ref="FG98" ca="1">IF(FG89="","",_xlfn.IFNA(_xll.PBD(FG89,"Deal Date","","USD","",""),"N/A"))</f>
        <v>45658</v>
      </c>
      <c r="FH98" s="13" cm="1">
        <f t="array" aca="1" ref="FH98" ca="1">IF(FH89="","",_xlfn.IFNA(_xll.PBD(FH89,"Deal Date","","USD","",""),"N/A"))</f>
        <v>45658</v>
      </c>
      <c r="FI98" s="13" cm="1">
        <f t="array" aca="1" ref="FI98" ca="1">IF(FI89="","",_xlfn.IFNA(_xll.PBD(FI89,"Deal Date","","USD","",""),"N/A"))</f>
        <v>45658</v>
      </c>
      <c r="FJ98" s="13" cm="1">
        <f t="array" aca="1" ref="FJ98" ca="1">IF(FJ89="","",_xlfn.IFNA(_xll.PBD(FJ89,"Deal Date","","USD","",""),"N/A"))</f>
        <v>45657</v>
      </c>
      <c r="FK98" s="13" cm="1">
        <f t="array" aca="1" ref="FK98" ca="1">IF(FK89="","",_xlfn.IFNA(_xll.PBD(FK89,"Deal Date","","USD","",""),"N/A"))</f>
        <v>45656</v>
      </c>
      <c r="FL98" s="13" cm="1">
        <f t="array" aca="1" ref="FL98" ca="1">IF(FL89="","",_xlfn.IFNA(_xll.PBD(FL89,"Deal Date","","USD","",""),"N/A"))</f>
        <v>45656</v>
      </c>
      <c r="FM98" s="13" cm="1">
        <f t="array" aca="1" ref="FM98" ca="1">IF(FM89="","",_xlfn.IFNA(_xll.PBD(FM89,"Deal Date","","USD","",""),"N/A"))</f>
        <v>45646</v>
      </c>
      <c r="FN98" s="13" cm="1">
        <f t="array" aca="1" ref="FN98" ca="1">IF(FN89="","",_xlfn.IFNA(_xll.PBD(FN89,"Deal Date","","USD","",""),"N/A"))</f>
        <v>45645</v>
      </c>
      <c r="FO98" s="13" cm="1">
        <f t="array" aca="1" ref="FO98" ca="1">IF(FO89="","",_xlfn.IFNA(_xll.PBD(FO89,"Deal Date","","USD","",""),"N/A"))</f>
        <v>45644</v>
      </c>
      <c r="FP98" s="13" cm="1">
        <f t="array" aca="1" ref="FP98" ca="1">IF(FP89="","",_xlfn.IFNA(_xll.PBD(FP89,"Deal Date","","USD","",""),"N/A"))</f>
        <v>45643</v>
      </c>
      <c r="FQ98" s="13" cm="1">
        <f t="array" aca="1" ref="FQ98" ca="1">IF(FQ89="","",_xlfn.IFNA(_xll.PBD(FQ89,"Deal Date","","USD","",""),"N/A"))</f>
        <v>45643</v>
      </c>
      <c r="FR98" s="13" cm="1">
        <f t="array" aca="1" ref="FR98" ca="1">IF(FR89="","",_xlfn.IFNA(_xll.PBD(FR89,"Deal Date","","USD","",""),"N/A"))</f>
        <v>45642</v>
      </c>
      <c r="FS98" s="13" cm="1">
        <f t="array" aca="1" ref="FS98" ca="1">IF(FS89="","",_xlfn.IFNA(_xll.PBD(FS89,"Deal Date","","USD","",""),"N/A"))</f>
        <v>45638</v>
      </c>
      <c r="FT98" s="13" cm="1">
        <f t="array" aca="1" ref="FT98" ca="1">IF(FT89="","",_xlfn.IFNA(_xll.PBD(FT89,"Deal Date","","USD","",""),"N/A"))</f>
        <v>45637</v>
      </c>
      <c r="FU98" s="13" cm="1">
        <f t="array" aca="1" ref="FU98" ca="1">IF(FU89="","",_xlfn.IFNA(_xll.PBD(FU89,"Deal Date","","USD","",""),"N/A"))</f>
        <v>45637</v>
      </c>
      <c r="FV98" s="13" cm="1">
        <f t="array" aca="1" ref="FV98" ca="1">IF(FV89="","",_xlfn.IFNA(_xll.PBD(FV89,"Deal Date","","USD","",""),"N/A"))</f>
        <v>45637</v>
      </c>
      <c r="FW98" s="13" cm="1">
        <f t="array" aca="1" ref="FW98" ca="1">IF(FW89="","",_xlfn.IFNA(_xll.PBD(FW89,"Deal Date","","USD","",""),"N/A"))</f>
        <v>45637</v>
      </c>
      <c r="FX98" s="13" cm="1">
        <f t="array" aca="1" ref="FX98" ca="1">IF(FX89="","",_xlfn.IFNA(_xll.PBD(FX89,"Deal Date","","USD","",""),"N/A"))</f>
        <v>45636</v>
      </c>
      <c r="FY98" s="13" cm="1">
        <f t="array" aca="1" ref="FY98" ca="1">IF(FY89="","",_xlfn.IFNA(_xll.PBD(FY89,"Deal Date","","USD","",""),"N/A"))</f>
        <v>45636</v>
      </c>
      <c r="FZ98" s="13" cm="1">
        <f t="array" aca="1" ref="FZ98" ca="1">IF(FZ89="","",_xlfn.IFNA(_xll.PBD(FZ89,"Deal Date","","USD","",""),"N/A"))</f>
        <v>45634</v>
      </c>
      <c r="GA98" s="13" cm="1">
        <f t="array" aca="1" ref="GA98" ca="1">IF(GA89="","",_xlfn.IFNA(_xll.PBD(GA89,"Deal Date","","USD","",""),"N/A"))</f>
        <v>45632</v>
      </c>
      <c r="GB98" s="13" cm="1">
        <f t="array" aca="1" ref="GB98" ca="1">IF(GB89="","",_xlfn.IFNA(_xll.PBD(GB89,"Deal Date","","USD","",""),"N/A"))</f>
        <v>45631</v>
      </c>
      <c r="GC98" s="13" cm="1">
        <f t="array" aca="1" ref="GC98" ca="1">IF(GC89="","",_xlfn.IFNA(_xll.PBD(GC89,"Deal Date","","USD","",""),"N/A"))</f>
        <v>45628</v>
      </c>
      <c r="GD98" s="13" cm="1">
        <f t="array" aca="1" ref="GD98" ca="1">IF(GD89="","",_xlfn.IFNA(_xll.PBD(GD89,"Deal Date","","USD","",""),"N/A"))</f>
        <v>45628</v>
      </c>
      <c r="GE98" s="13" cm="1">
        <f t="array" aca="1" ref="GE98" ca="1">IF(GE89="","",_xlfn.IFNA(_xll.PBD(GE89,"Deal Date","","USD","",""),"N/A"))</f>
        <v>45627</v>
      </c>
      <c r="GF98" s="13" cm="1">
        <f t="array" aca="1" ref="GF98" ca="1">IF(GF89="","",_xlfn.IFNA(_xll.PBD(GF89,"Deal Date","","USD","",""),"N/A"))</f>
        <v>45627</v>
      </c>
      <c r="GG98" s="13" cm="1">
        <f t="array" aca="1" ref="GG98" ca="1">IF(GG89="","",_xlfn.IFNA(_xll.PBD(GG89,"Deal Date","","USD","",""),"N/A"))</f>
        <v>45623</v>
      </c>
      <c r="GH98" s="13" cm="1">
        <f t="array" aca="1" ref="GH98" ca="1">IF(GH89="","",_xlfn.IFNA(_xll.PBD(GH89,"Deal Date","","USD","",""),"N/A"))</f>
        <v>45622</v>
      </c>
      <c r="GI98" s="13" cm="1">
        <f t="array" aca="1" ref="GI98" ca="1">IF(GI89="","",_xlfn.IFNA(_xll.PBD(GI89,"Deal Date","","USD","",""),"N/A"))</f>
        <v>45622</v>
      </c>
      <c r="GJ98" s="13" cm="1">
        <f t="array" aca="1" ref="GJ98" ca="1">IF(GJ89="","",_xlfn.IFNA(_xll.PBD(GJ89,"Deal Date","","USD","",""),"N/A"))</f>
        <v>45621</v>
      </c>
      <c r="GK98" s="13" cm="1">
        <f t="array" aca="1" ref="GK98" ca="1">IF(GK89="","",_xlfn.IFNA(_xll.PBD(GK89,"Deal Date","","USD","",""),"N/A"))</f>
        <v>45621</v>
      </c>
      <c r="GL98" s="13" cm="1">
        <f t="array" aca="1" ref="GL98" ca="1">IF(GL89="","",_xlfn.IFNA(_xll.PBD(GL89,"Deal Date","","USD","",""),"N/A"))</f>
        <v>45621</v>
      </c>
      <c r="GM98" s="13" cm="1">
        <f t="array" aca="1" ref="GM98" ca="1">IF(GM89="","",_xlfn.IFNA(_xll.PBD(GM89,"Deal Date","","USD","",""),"N/A"))</f>
        <v>45618</v>
      </c>
      <c r="GN98" s="13" cm="1">
        <f t="array" aca="1" ref="GN98" ca="1">IF(GN89="","",_xlfn.IFNA(_xll.PBD(GN89,"Deal Date","","USD","",""),"N/A"))</f>
        <v>45616</v>
      </c>
      <c r="GO98" s="13" cm="1">
        <f t="array" aca="1" ref="GO98" ca="1">IF(GO89="","",_xlfn.IFNA(_xll.PBD(GO89,"Deal Date","","USD","",""),"N/A"))</f>
        <v>45616</v>
      </c>
      <c r="GP98" s="13" cm="1">
        <f t="array" aca="1" ref="GP98" ca="1">IF(GP89="","",_xlfn.IFNA(_xll.PBD(GP89,"Deal Date","","USD","",""),"N/A"))</f>
        <v>45615</v>
      </c>
      <c r="GQ98" s="13" cm="1">
        <f t="array" aca="1" ref="GQ98" ca="1">IF(GQ89="","",_xlfn.IFNA(_xll.PBD(GQ89,"Deal Date","","USD","",""),"N/A"))</f>
        <v>45615</v>
      </c>
      <c r="GR98" s="13" cm="1">
        <f t="array" aca="1" ref="GR98" ca="1">IF(GR89="","",_xlfn.IFNA(_xll.PBD(GR89,"Deal Date","","USD","",""),"N/A"))</f>
        <v>45615</v>
      </c>
      <c r="GS98" s="13" cm="1">
        <f t="array" aca="1" ref="GS98" ca="1">IF(GS89="","",_xlfn.IFNA(_xll.PBD(GS89,"Deal Date","","USD","",""),"N/A"))</f>
        <v>45611</v>
      </c>
      <c r="GT98" s="13" cm="1">
        <f t="array" aca="1" ref="GT98" ca="1">IF(GT89="","",_xlfn.IFNA(_xll.PBD(GT89,"Deal Date","","USD","",""),"N/A"))</f>
        <v>45608</v>
      </c>
      <c r="GU98" s="13" cm="1">
        <f t="array" aca="1" ref="GU98" ca="1">IF(GU89="","",_xlfn.IFNA(_xll.PBD(GU89,"Deal Date","","USD","",""),"N/A"))</f>
        <v>45608</v>
      </c>
      <c r="GV98" s="13" cm="1">
        <f t="array" aca="1" ref="GV98" ca="1">IF(GV89="","",_xlfn.IFNA(_xll.PBD(GV89,"Deal Date","","USD","",""),"N/A"))</f>
        <v>45608</v>
      </c>
      <c r="GW98" s="13" cm="1">
        <f t="array" aca="1" ref="GW98" ca="1">IF(GW89="","",_xlfn.IFNA(_xll.PBD(GW89,"Deal Date","","USD","",""),"N/A"))</f>
        <v>45608</v>
      </c>
      <c r="GX98" s="13" cm="1">
        <f t="array" aca="1" ref="GX98" ca="1">IF(GX89="","",_xlfn.IFNA(_xll.PBD(GX89,"Deal Date","","USD","",""),"N/A"))</f>
        <v>45608</v>
      </c>
      <c r="GY98" s="13" cm="1">
        <f t="array" aca="1" ref="GY98" ca="1">IF(GY89="","",_xlfn.IFNA(_xll.PBD(GY89,"Deal Date","","USD","",""),"N/A"))</f>
        <v>45607</v>
      </c>
      <c r="GZ98" s="13" cm="1">
        <f t="array" aca="1" ref="GZ98" ca="1">IF(GZ89="","",_xlfn.IFNA(_xll.PBD(GZ89,"Deal Date","","USD","",""),"N/A"))</f>
        <v>45607</v>
      </c>
      <c r="HA98" s="13" cm="1">
        <f t="array" aca="1" ref="HA98" ca="1">IF(HA89="","",_xlfn.IFNA(_xll.PBD(HA89,"Deal Date","","USD","",""),"N/A"))</f>
        <v>45607</v>
      </c>
      <c r="HB98" s="13" cm="1">
        <f t="array" aca="1" ref="HB98" ca="1">IF(HB89="","",_xlfn.IFNA(_xll.PBD(HB89,"Deal Date","","USD","",""),"N/A"))</f>
        <v>45604</v>
      </c>
      <c r="HC98" s="13" cm="1">
        <f t="array" aca="1" ref="HC98" ca="1">IF(HC89="","",_xlfn.IFNA(_xll.PBD(HC89,"Deal Date","","USD","",""),"N/A"))</f>
        <v>45603</v>
      </c>
      <c r="HD98" s="13" cm="1">
        <f t="array" aca="1" ref="HD98" ca="1">IF(HD89="","",_xlfn.IFNA(_xll.PBD(HD89,"Deal Date","","USD","",""),"N/A"))</f>
        <v>45603</v>
      </c>
      <c r="HE98" s="13" cm="1">
        <f t="array" aca="1" ref="HE98" ca="1">IF(HE89="","",_xlfn.IFNA(_xll.PBD(HE89,"Deal Date","","USD","",""),"N/A"))</f>
        <v>45600</v>
      </c>
      <c r="HF98" s="13" cm="1">
        <f t="array" aca="1" ref="HF98" ca="1">IF(HF89="","",_xlfn.IFNA(_xll.PBD(HF89,"Deal Date","","USD","",""),"N/A"))</f>
        <v>45596</v>
      </c>
      <c r="HG98" s="13" cm="1">
        <f t="array" aca="1" ref="HG98" ca="1">IF(HG89="","",_xlfn.IFNA(_xll.PBD(HG89,"Deal Date","","USD","",""),"N/A"))</f>
        <v>45590</v>
      </c>
      <c r="HH98" s="13" cm="1">
        <f t="array" aca="1" ref="HH98" ca="1">IF(HH89="","",_xlfn.IFNA(_xll.PBD(HH89,"Deal Date","","USD","",""),"N/A"))</f>
        <v>45588</v>
      </c>
      <c r="HI98" s="13" cm="1">
        <f t="array" aca="1" ref="HI98" ca="1">IF(HI89="","",_xlfn.IFNA(_xll.PBD(HI89,"Deal Date","","USD","",""),"N/A"))</f>
        <v>45588</v>
      </c>
      <c r="HJ98" s="13" cm="1">
        <f t="array" aca="1" ref="HJ98" ca="1">IF(HJ89="","",_xlfn.IFNA(_xll.PBD(HJ89,"Deal Date","","USD","",""),"N/A"))</f>
        <v>45587</v>
      </c>
      <c r="HK98" s="13" cm="1">
        <f t="array" aca="1" ref="HK98" ca="1">IF(HK89="","",_xlfn.IFNA(_xll.PBD(HK89,"Deal Date","","USD","",""),"N/A"))</f>
        <v>45587</v>
      </c>
      <c r="HL98" s="13" cm="1">
        <f t="array" aca="1" ref="HL98" ca="1">IF(HL89="","",_xlfn.IFNA(_xll.PBD(HL89,"Deal Date","","USD","",""),"N/A"))</f>
        <v>45587</v>
      </c>
      <c r="HM98" s="13" cm="1">
        <f t="array" aca="1" ref="HM98" ca="1">IF(HM89="","",_xlfn.IFNA(_xll.PBD(HM89,"Deal Date","","USD","",""),"N/A"))</f>
        <v>45586</v>
      </c>
      <c r="HN98" s="13" cm="1">
        <f t="array" aca="1" ref="HN98" ca="1">IF(HN89="","",_xlfn.IFNA(_xll.PBD(HN89,"Deal Date","","USD","",""),"N/A"))</f>
        <v>45583</v>
      </c>
      <c r="HO98" s="13" cm="1">
        <f t="array" aca="1" ref="HO98" ca="1">IF(HO89="","",_xlfn.IFNA(_xll.PBD(HO89,"Deal Date","","USD","",""),"N/A"))</f>
        <v>45582</v>
      </c>
      <c r="HP98" s="13" cm="1">
        <f t="array" aca="1" ref="HP98" ca="1">IF(HP89="","",_xlfn.IFNA(_xll.PBD(HP89,"Deal Date","","USD","",""),"N/A"))</f>
        <v>45581</v>
      </c>
      <c r="HQ98" s="13" cm="1">
        <f t="array" aca="1" ref="HQ98" ca="1">IF(HQ89="","",_xlfn.IFNA(_xll.PBD(HQ89,"Deal Date","","USD","",""),"N/A"))</f>
        <v>45580</v>
      </c>
      <c r="HR98" s="13" cm="1">
        <f t="array" aca="1" ref="HR98" ca="1">IF(HR89="","",_xlfn.IFNA(_xll.PBD(HR89,"Deal Date","","USD","",""),"N/A"))</f>
        <v>45580</v>
      </c>
      <c r="HS98" s="13" cm="1">
        <f t="array" aca="1" ref="HS98" ca="1">IF(HS89="","",_xlfn.IFNA(_xll.PBD(HS89,"Deal Date","","USD","",""),"N/A"))</f>
        <v>45579</v>
      </c>
      <c r="HT98" s="13" cm="1">
        <f t="array" aca="1" ref="HT98" ca="1">IF(HT89="","",_xlfn.IFNA(_xll.PBD(HT89,"Deal Date","","USD","",""),"N/A"))</f>
        <v>45578</v>
      </c>
      <c r="HU98" s="13" cm="1">
        <f t="array" aca="1" ref="HU98" ca="1">IF(HU89="","",_xlfn.IFNA(_xll.PBD(HU89,"Deal Date","","USD","",""),"N/A"))</f>
        <v>45575</v>
      </c>
      <c r="HV98" s="13" cm="1">
        <f t="array" aca="1" ref="HV98" ca="1">IF(HV89="","",_xlfn.IFNA(_xll.PBD(HV89,"Deal Date","","USD","",""),"N/A"))</f>
        <v>45575</v>
      </c>
      <c r="HW98" s="13" cm="1">
        <f t="array" aca="1" ref="HW98" ca="1">IF(HW89="","",_xlfn.IFNA(_xll.PBD(HW89,"Deal Date","","USD","",""),"N/A"))</f>
        <v>45574</v>
      </c>
      <c r="HX98" s="13" cm="1">
        <f t="array" aca="1" ref="HX98" ca="1">IF(HX89="","",_xlfn.IFNA(_xll.PBD(HX89,"Deal Date","","USD","",""),"N/A"))</f>
        <v>45573</v>
      </c>
      <c r="HY98" s="13" cm="1">
        <f t="array" aca="1" ref="HY98" ca="1">IF(HY89="","",_xlfn.IFNA(_xll.PBD(HY89,"Deal Date","","USD","",""),"N/A"))</f>
        <v>45573</v>
      </c>
      <c r="HZ98" s="13" cm="1">
        <f t="array" aca="1" ref="HZ98" ca="1">IF(HZ89="","",_xlfn.IFNA(_xll.PBD(HZ89,"Deal Date","","USD","",""),"N/A"))</f>
        <v>45569</v>
      </c>
      <c r="IA98" s="13" cm="1">
        <f t="array" aca="1" ref="IA98" ca="1">IF(IA89="","",_xlfn.IFNA(_xll.PBD(IA89,"Deal Date","","USD","",""),"N/A"))</f>
        <v>45567</v>
      </c>
      <c r="IB98" s="13" cm="1">
        <f t="array" aca="1" ref="IB98" ca="1">IF(IB89="","",_xlfn.IFNA(_xll.PBD(IB89,"Deal Date","","USD","",""),"N/A"))</f>
        <v>45566</v>
      </c>
      <c r="IC98" s="13" cm="1">
        <f t="array" aca="1" ref="IC98" ca="1">IF(IC89="","",_xlfn.IFNA(_xll.PBD(IC89,"Deal Date","","USD","",""),"N/A"))</f>
        <v>45566</v>
      </c>
      <c r="ID98" s="13" cm="1">
        <f t="array" aca="1" ref="ID98" ca="1">IF(ID89="","",_xlfn.IFNA(_xll.PBD(ID89,"Deal Date","","USD","",""),"N/A"))</f>
        <v>45566</v>
      </c>
      <c r="IE98" s="13" cm="1">
        <f t="array" aca="1" ref="IE98" ca="1">IF(IE89="","",_xlfn.IFNA(_xll.PBD(IE89,"Deal Date","","USD","",""),"N/A"))</f>
        <v>45566</v>
      </c>
    </row>
    <row r="99" spans="2:239" x14ac:dyDescent="0.2">
      <c r="B99" t="s">
        <v>2717</v>
      </c>
      <c r="C99">
        <f ca="1">IF(C89="","",C93*2 + C96)</f>
        <v>2</v>
      </c>
      <c r="D99">
        <f t="shared" ref="D99:BO99" ca="1" si="32">IF(D89="","",D93*2 + D96)</f>
        <v>1</v>
      </c>
      <c r="E99">
        <f t="shared" ca="1" si="32"/>
        <v>0</v>
      </c>
      <c r="F99">
        <f t="shared" ca="1" si="32"/>
        <v>0</v>
      </c>
      <c r="G99">
        <f t="shared" ca="1" si="32"/>
        <v>0</v>
      </c>
      <c r="H99">
        <f t="shared" ca="1" si="32"/>
        <v>0</v>
      </c>
      <c r="I99">
        <f t="shared" ca="1" si="32"/>
        <v>0</v>
      </c>
      <c r="J99">
        <f t="shared" ca="1" si="32"/>
        <v>0</v>
      </c>
      <c r="K99">
        <f t="shared" ca="1" si="32"/>
        <v>1</v>
      </c>
      <c r="L99">
        <f t="shared" ca="1" si="32"/>
        <v>0</v>
      </c>
      <c r="M99">
        <f t="shared" ca="1" si="32"/>
        <v>0</v>
      </c>
      <c r="N99">
        <f t="shared" ca="1" si="32"/>
        <v>0</v>
      </c>
      <c r="O99">
        <f t="shared" ca="1" si="32"/>
        <v>0</v>
      </c>
      <c r="P99">
        <f t="shared" ca="1" si="32"/>
        <v>0</v>
      </c>
      <c r="Q99">
        <f t="shared" ca="1" si="32"/>
        <v>2</v>
      </c>
      <c r="R99">
        <f t="shared" ca="1" si="32"/>
        <v>0</v>
      </c>
      <c r="S99">
        <f t="shared" ca="1" si="32"/>
        <v>0</v>
      </c>
      <c r="T99">
        <f t="shared" ca="1" si="32"/>
        <v>0</v>
      </c>
      <c r="U99">
        <f t="shared" ca="1" si="32"/>
        <v>0</v>
      </c>
      <c r="V99">
        <f t="shared" ca="1" si="32"/>
        <v>0</v>
      </c>
      <c r="W99">
        <f t="shared" ca="1" si="32"/>
        <v>0</v>
      </c>
      <c r="X99">
        <f t="shared" ca="1" si="32"/>
        <v>0</v>
      </c>
      <c r="Y99">
        <f t="shared" ca="1" si="32"/>
        <v>0</v>
      </c>
      <c r="Z99">
        <f t="shared" ca="1" si="32"/>
        <v>1</v>
      </c>
      <c r="AA99">
        <f t="shared" ca="1" si="32"/>
        <v>0</v>
      </c>
      <c r="AB99">
        <f t="shared" ca="1" si="32"/>
        <v>0</v>
      </c>
      <c r="AC99">
        <f t="shared" ca="1" si="32"/>
        <v>0</v>
      </c>
      <c r="AD99">
        <f t="shared" ca="1" si="32"/>
        <v>0</v>
      </c>
      <c r="AE99">
        <f t="shared" ca="1" si="32"/>
        <v>1</v>
      </c>
      <c r="AF99">
        <f t="shared" ca="1" si="32"/>
        <v>0</v>
      </c>
      <c r="AG99">
        <f t="shared" ca="1" si="32"/>
        <v>0</v>
      </c>
      <c r="AH99">
        <f t="shared" ca="1" si="32"/>
        <v>0</v>
      </c>
      <c r="AI99">
        <f t="shared" ca="1" si="32"/>
        <v>0</v>
      </c>
      <c r="AJ99">
        <f t="shared" ca="1" si="32"/>
        <v>0</v>
      </c>
      <c r="AK99">
        <f t="shared" ca="1" si="32"/>
        <v>0</v>
      </c>
      <c r="AL99">
        <f t="shared" ca="1" si="32"/>
        <v>0</v>
      </c>
      <c r="AM99">
        <f t="shared" ca="1" si="32"/>
        <v>0</v>
      </c>
      <c r="AN99">
        <f t="shared" ca="1" si="32"/>
        <v>0</v>
      </c>
      <c r="AO99">
        <f t="shared" ca="1" si="32"/>
        <v>1</v>
      </c>
      <c r="AP99">
        <f t="shared" ca="1" si="32"/>
        <v>0</v>
      </c>
      <c r="AQ99">
        <f t="shared" ca="1" si="32"/>
        <v>0</v>
      </c>
      <c r="AR99">
        <f t="shared" ca="1" si="32"/>
        <v>0</v>
      </c>
      <c r="AS99">
        <f t="shared" ca="1" si="32"/>
        <v>0</v>
      </c>
      <c r="AT99">
        <f t="shared" ca="1" si="32"/>
        <v>0</v>
      </c>
      <c r="AU99">
        <f t="shared" ca="1" si="32"/>
        <v>0</v>
      </c>
      <c r="AV99">
        <f t="shared" ca="1" si="32"/>
        <v>0</v>
      </c>
      <c r="AW99">
        <f t="shared" ca="1" si="32"/>
        <v>0</v>
      </c>
      <c r="AX99">
        <f t="shared" ca="1" si="32"/>
        <v>0</v>
      </c>
      <c r="AY99">
        <f t="shared" ca="1" si="32"/>
        <v>0</v>
      </c>
      <c r="AZ99">
        <f t="shared" ca="1" si="32"/>
        <v>0</v>
      </c>
      <c r="BA99">
        <f t="shared" ca="1" si="32"/>
        <v>0</v>
      </c>
      <c r="BB99">
        <f t="shared" ca="1" si="32"/>
        <v>0</v>
      </c>
      <c r="BC99">
        <f t="shared" ca="1" si="32"/>
        <v>0</v>
      </c>
      <c r="BD99">
        <f t="shared" ca="1" si="32"/>
        <v>0</v>
      </c>
      <c r="BE99">
        <f t="shared" ca="1" si="32"/>
        <v>1</v>
      </c>
      <c r="BF99">
        <f t="shared" ca="1" si="32"/>
        <v>0</v>
      </c>
      <c r="BG99">
        <f t="shared" ca="1" si="32"/>
        <v>0</v>
      </c>
      <c r="BH99">
        <f t="shared" ca="1" si="32"/>
        <v>0</v>
      </c>
      <c r="BI99">
        <f t="shared" ca="1" si="32"/>
        <v>0</v>
      </c>
      <c r="BJ99">
        <f t="shared" ca="1" si="32"/>
        <v>1</v>
      </c>
      <c r="BK99">
        <f t="shared" ca="1" si="32"/>
        <v>0</v>
      </c>
      <c r="BL99">
        <f t="shared" ca="1" si="32"/>
        <v>0</v>
      </c>
      <c r="BM99">
        <f t="shared" ca="1" si="32"/>
        <v>0</v>
      </c>
      <c r="BN99">
        <f t="shared" ca="1" si="32"/>
        <v>0</v>
      </c>
      <c r="BO99">
        <f t="shared" ca="1" si="32"/>
        <v>2</v>
      </c>
      <c r="BP99">
        <f t="shared" ref="BP99:EA99" ca="1" si="33">IF(BP89="","",BP93*2 + BP96)</f>
        <v>0</v>
      </c>
      <c r="BQ99">
        <f t="shared" ca="1" si="33"/>
        <v>0</v>
      </c>
      <c r="BR99">
        <f t="shared" ca="1" si="33"/>
        <v>0</v>
      </c>
      <c r="BS99">
        <f t="shared" ca="1" si="33"/>
        <v>0</v>
      </c>
      <c r="BT99">
        <f t="shared" ca="1" si="33"/>
        <v>0</v>
      </c>
      <c r="BU99">
        <f t="shared" ca="1" si="33"/>
        <v>0</v>
      </c>
      <c r="BV99">
        <f t="shared" ca="1" si="33"/>
        <v>0</v>
      </c>
      <c r="BW99">
        <f t="shared" ca="1" si="33"/>
        <v>0</v>
      </c>
      <c r="BX99">
        <f t="shared" ca="1" si="33"/>
        <v>0</v>
      </c>
      <c r="BY99">
        <f t="shared" ca="1" si="33"/>
        <v>0</v>
      </c>
      <c r="BZ99">
        <f t="shared" ca="1" si="33"/>
        <v>2</v>
      </c>
      <c r="CA99">
        <f t="shared" ca="1" si="33"/>
        <v>0</v>
      </c>
      <c r="CB99">
        <f t="shared" ca="1" si="33"/>
        <v>0</v>
      </c>
      <c r="CC99">
        <f t="shared" ca="1" si="33"/>
        <v>1</v>
      </c>
      <c r="CD99">
        <f t="shared" ca="1" si="33"/>
        <v>0</v>
      </c>
      <c r="CE99">
        <f t="shared" ca="1" si="33"/>
        <v>0</v>
      </c>
      <c r="CF99">
        <f t="shared" ca="1" si="33"/>
        <v>0</v>
      </c>
      <c r="CG99">
        <f t="shared" ca="1" si="33"/>
        <v>0</v>
      </c>
      <c r="CH99">
        <f t="shared" ca="1" si="33"/>
        <v>0</v>
      </c>
      <c r="CI99">
        <f t="shared" ca="1" si="33"/>
        <v>0</v>
      </c>
      <c r="CJ99">
        <f t="shared" ca="1" si="33"/>
        <v>0</v>
      </c>
      <c r="CK99">
        <f t="shared" ca="1" si="33"/>
        <v>0</v>
      </c>
      <c r="CL99">
        <f t="shared" ca="1" si="33"/>
        <v>0</v>
      </c>
      <c r="CM99">
        <f t="shared" ca="1" si="33"/>
        <v>0</v>
      </c>
      <c r="CN99">
        <f t="shared" ca="1" si="33"/>
        <v>0</v>
      </c>
      <c r="CO99">
        <f t="shared" ca="1" si="33"/>
        <v>0</v>
      </c>
      <c r="CP99">
        <f t="shared" ca="1" si="33"/>
        <v>0</v>
      </c>
      <c r="CQ99">
        <f t="shared" ca="1" si="33"/>
        <v>0</v>
      </c>
      <c r="CR99">
        <f t="shared" ca="1" si="33"/>
        <v>0</v>
      </c>
      <c r="CS99">
        <f t="shared" ca="1" si="33"/>
        <v>0</v>
      </c>
      <c r="CT99">
        <f t="shared" ca="1" si="33"/>
        <v>0</v>
      </c>
      <c r="CU99">
        <f t="shared" ca="1" si="33"/>
        <v>0</v>
      </c>
      <c r="CV99">
        <f t="shared" ca="1" si="33"/>
        <v>0</v>
      </c>
      <c r="CW99">
        <f t="shared" ca="1" si="33"/>
        <v>0</v>
      </c>
      <c r="CX99">
        <f t="shared" ca="1" si="33"/>
        <v>0</v>
      </c>
      <c r="CY99">
        <f t="shared" ca="1" si="33"/>
        <v>0</v>
      </c>
      <c r="CZ99">
        <f t="shared" ca="1" si="33"/>
        <v>0</v>
      </c>
      <c r="DA99">
        <f t="shared" ca="1" si="33"/>
        <v>0</v>
      </c>
      <c r="DB99">
        <f t="shared" ca="1" si="33"/>
        <v>0</v>
      </c>
      <c r="DC99">
        <f t="shared" ca="1" si="33"/>
        <v>0</v>
      </c>
      <c r="DD99">
        <f t="shared" ca="1" si="33"/>
        <v>0</v>
      </c>
      <c r="DE99">
        <f t="shared" ca="1" si="33"/>
        <v>0</v>
      </c>
      <c r="DF99">
        <f t="shared" ca="1" si="33"/>
        <v>0</v>
      </c>
      <c r="DG99">
        <f t="shared" ca="1" si="33"/>
        <v>0</v>
      </c>
      <c r="DH99">
        <f t="shared" ca="1" si="33"/>
        <v>0</v>
      </c>
      <c r="DI99">
        <f t="shared" ca="1" si="33"/>
        <v>0</v>
      </c>
      <c r="DJ99">
        <f t="shared" ca="1" si="33"/>
        <v>0</v>
      </c>
      <c r="DK99">
        <f t="shared" ca="1" si="33"/>
        <v>0</v>
      </c>
      <c r="DL99">
        <f t="shared" ca="1" si="33"/>
        <v>0</v>
      </c>
      <c r="DM99">
        <f t="shared" ca="1" si="33"/>
        <v>0</v>
      </c>
      <c r="DN99">
        <f t="shared" ca="1" si="33"/>
        <v>0</v>
      </c>
      <c r="DO99">
        <f t="shared" ca="1" si="33"/>
        <v>0</v>
      </c>
      <c r="DP99">
        <f t="shared" ca="1" si="33"/>
        <v>1</v>
      </c>
      <c r="DQ99">
        <f t="shared" ca="1" si="33"/>
        <v>0</v>
      </c>
      <c r="DR99">
        <f t="shared" ca="1" si="33"/>
        <v>0</v>
      </c>
      <c r="DS99">
        <f t="shared" ca="1" si="33"/>
        <v>0</v>
      </c>
      <c r="DT99">
        <f t="shared" ca="1" si="33"/>
        <v>0</v>
      </c>
      <c r="DU99">
        <f t="shared" ca="1" si="33"/>
        <v>1</v>
      </c>
      <c r="DV99">
        <f t="shared" ca="1" si="33"/>
        <v>0</v>
      </c>
      <c r="DW99">
        <f t="shared" ca="1" si="33"/>
        <v>0</v>
      </c>
      <c r="DX99">
        <f t="shared" ca="1" si="33"/>
        <v>0</v>
      </c>
      <c r="DY99">
        <f t="shared" ca="1" si="33"/>
        <v>0</v>
      </c>
      <c r="DZ99">
        <f t="shared" ca="1" si="33"/>
        <v>0</v>
      </c>
      <c r="EA99">
        <f t="shared" ca="1" si="33"/>
        <v>0</v>
      </c>
      <c r="EB99">
        <f t="shared" ref="EB99:GM99" ca="1" si="34">IF(EB89="","",EB93*2 + EB96)</f>
        <v>0</v>
      </c>
      <c r="EC99">
        <f t="shared" ca="1" si="34"/>
        <v>0</v>
      </c>
      <c r="ED99">
        <f t="shared" ca="1" si="34"/>
        <v>0</v>
      </c>
      <c r="EE99">
        <f t="shared" ca="1" si="34"/>
        <v>0</v>
      </c>
      <c r="EF99">
        <f t="shared" ca="1" si="34"/>
        <v>0</v>
      </c>
      <c r="EG99">
        <f t="shared" ca="1" si="34"/>
        <v>0</v>
      </c>
      <c r="EH99">
        <f t="shared" ca="1" si="34"/>
        <v>0</v>
      </c>
      <c r="EI99">
        <f t="shared" ca="1" si="34"/>
        <v>0</v>
      </c>
      <c r="EJ99">
        <f t="shared" ca="1" si="34"/>
        <v>1</v>
      </c>
      <c r="EK99">
        <f t="shared" ca="1" si="34"/>
        <v>0</v>
      </c>
      <c r="EL99">
        <f t="shared" ca="1" si="34"/>
        <v>0</v>
      </c>
      <c r="EM99">
        <f t="shared" ca="1" si="34"/>
        <v>0</v>
      </c>
      <c r="EN99">
        <f t="shared" ca="1" si="34"/>
        <v>0</v>
      </c>
      <c r="EO99">
        <f t="shared" ca="1" si="34"/>
        <v>0</v>
      </c>
      <c r="EP99">
        <f t="shared" ca="1" si="34"/>
        <v>0</v>
      </c>
      <c r="EQ99">
        <f t="shared" ca="1" si="34"/>
        <v>0</v>
      </c>
      <c r="ER99">
        <f t="shared" ca="1" si="34"/>
        <v>0</v>
      </c>
      <c r="ES99">
        <f t="shared" ca="1" si="34"/>
        <v>0</v>
      </c>
      <c r="ET99">
        <f t="shared" ca="1" si="34"/>
        <v>0</v>
      </c>
      <c r="EU99">
        <f t="shared" ca="1" si="34"/>
        <v>0</v>
      </c>
      <c r="EV99">
        <f t="shared" ca="1" si="34"/>
        <v>0</v>
      </c>
      <c r="EW99">
        <f t="shared" ca="1" si="34"/>
        <v>0</v>
      </c>
      <c r="EX99">
        <f t="shared" ca="1" si="34"/>
        <v>0</v>
      </c>
      <c r="EY99">
        <f t="shared" ca="1" si="34"/>
        <v>0</v>
      </c>
      <c r="EZ99">
        <f t="shared" ca="1" si="34"/>
        <v>0</v>
      </c>
      <c r="FA99">
        <f t="shared" ca="1" si="34"/>
        <v>1</v>
      </c>
      <c r="FB99">
        <f t="shared" ca="1" si="34"/>
        <v>0</v>
      </c>
      <c r="FC99">
        <f t="shared" ca="1" si="34"/>
        <v>0</v>
      </c>
      <c r="FD99">
        <f t="shared" ca="1" si="34"/>
        <v>0</v>
      </c>
      <c r="FE99">
        <f t="shared" ca="1" si="34"/>
        <v>0</v>
      </c>
      <c r="FF99">
        <f t="shared" ca="1" si="34"/>
        <v>0</v>
      </c>
      <c r="FG99">
        <f t="shared" ca="1" si="34"/>
        <v>0</v>
      </c>
      <c r="FH99">
        <f t="shared" ca="1" si="34"/>
        <v>0</v>
      </c>
      <c r="FI99">
        <f t="shared" ca="1" si="34"/>
        <v>0</v>
      </c>
      <c r="FJ99">
        <f t="shared" ca="1" si="34"/>
        <v>1</v>
      </c>
      <c r="FK99">
        <f t="shared" ca="1" si="34"/>
        <v>2</v>
      </c>
      <c r="FL99">
        <f t="shared" ca="1" si="34"/>
        <v>0</v>
      </c>
      <c r="FM99">
        <f t="shared" ca="1" si="34"/>
        <v>0</v>
      </c>
      <c r="FN99">
        <f t="shared" ca="1" si="34"/>
        <v>0</v>
      </c>
      <c r="FO99">
        <f t="shared" ca="1" si="34"/>
        <v>0</v>
      </c>
      <c r="FP99">
        <f t="shared" ca="1" si="34"/>
        <v>0</v>
      </c>
      <c r="FQ99">
        <f t="shared" ca="1" si="34"/>
        <v>0</v>
      </c>
      <c r="FR99">
        <f t="shared" ca="1" si="34"/>
        <v>0</v>
      </c>
      <c r="FS99">
        <f t="shared" ca="1" si="34"/>
        <v>0</v>
      </c>
      <c r="FT99">
        <f t="shared" ca="1" si="34"/>
        <v>0</v>
      </c>
      <c r="FU99">
        <f t="shared" ca="1" si="34"/>
        <v>0</v>
      </c>
      <c r="FV99">
        <f t="shared" ca="1" si="34"/>
        <v>0</v>
      </c>
      <c r="FW99">
        <f t="shared" ca="1" si="34"/>
        <v>0</v>
      </c>
      <c r="FX99">
        <f t="shared" ca="1" si="34"/>
        <v>0</v>
      </c>
      <c r="FY99">
        <f t="shared" ca="1" si="34"/>
        <v>0</v>
      </c>
      <c r="FZ99">
        <f t="shared" ca="1" si="34"/>
        <v>0</v>
      </c>
      <c r="GA99">
        <f t="shared" ca="1" si="34"/>
        <v>0</v>
      </c>
      <c r="GB99">
        <f t="shared" ca="1" si="34"/>
        <v>0</v>
      </c>
      <c r="GC99">
        <f t="shared" ca="1" si="34"/>
        <v>0</v>
      </c>
      <c r="GD99">
        <f t="shared" ca="1" si="34"/>
        <v>0</v>
      </c>
      <c r="GE99">
        <f t="shared" ca="1" si="34"/>
        <v>2</v>
      </c>
      <c r="GF99">
        <f t="shared" ca="1" si="34"/>
        <v>0</v>
      </c>
      <c r="GG99">
        <f t="shared" ca="1" si="34"/>
        <v>0</v>
      </c>
      <c r="GH99">
        <f t="shared" ca="1" si="34"/>
        <v>0</v>
      </c>
      <c r="GI99">
        <f t="shared" ca="1" si="34"/>
        <v>1</v>
      </c>
      <c r="GJ99">
        <f t="shared" ca="1" si="34"/>
        <v>0</v>
      </c>
      <c r="GK99">
        <f t="shared" ca="1" si="34"/>
        <v>0</v>
      </c>
      <c r="GL99">
        <f t="shared" ca="1" si="34"/>
        <v>0</v>
      </c>
      <c r="GM99">
        <f t="shared" ca="1" si="34"/>
        <v>0</v>
      </c>
      <c r="GN99">
        <f t="shared" ref="GN99:IE99" ca="1" si="35">IF(GN89="","",GN93*2 + GN96)</f>
        <v>0</v>
      </c>
      <c r="GO99">
        <f t="shared" ca="1" si="35"/>
        <v>0</v>
      </c>
      <c r="GP99">
        <f t="shared" ca="1" si="35"/>
        <v>0</v>
      </c>
      <c r="GQ99">
        <f t="shared" ca="1" si="35"/>
        <v>0</v>
      </c>
      <c r="GR99">
        <f t="shared" ca="1" si="35"/>
        <v>0</v>
      </c>
      <c r="GS99">
        <f t="shared" ca="1" si="35"/>
        <v>0</v>
      </c>
      <c r="GT99">
        <f t="shared" ca="1" si="35"/>
        <v>0</v>
      </c>
      <c r="GU99">
        <f t="shared" ca="1" si="35"/>
        <v>0</v>
      </c>
      <c r="GV99">
        <f t="shared" ca="1" si="35"/>
        <v>0</v>
      </c>
      <c r="GW99">
        <f t="shared" ca="1" si="35"/>
        <v>0</v>
      </c>
      <c r="GX99">
        <f t="shared" ca="1" si="35"/>
        <v>0</v>
      </c>
      <c r="GY99">
        <f t="shared" ca="1" si="35"/>
        <v>0</v>
      </c>
      <c r="GZ99">
        <f t="shared" ca="1" si="35"/>
        <v>2</v>
      </c>
      <c r="HA99">
        <f t="shared" ca="1" si="35"/>
        <v>0</v>
      </c>
      <c r="HB99">
        <f t="shared" ca="1" si="35"/>
        <v>0</v>
      </c>
      <c r="HC99">
        <f t="shared" ca="1" si="35"/>
        <v>0</v>
      </c>
      <c r="HD99">
        <f t="shared" ca="1" si="35"/>
        <v>0</v>
      </c>
      <c r="HE99">
        <f t="shared" ca="1" si="35"/>
        <v>0</v>
      </c>
      <c r="HF99">
        <f t="shared" ca="1" si="35"/>
        <v>0</v>
      </c>
      <c r="HG99">
        <f t="shared" ca="1" si="35"/>
        <v>0</v>
      </c>
      <c r="HH99">
        <f t="shared" ca="1" si="35"/>
        <v>1</v>
      </c>
      <c r="HI99">
        <f t="shared" ca="1" si="35"/>
        <v>1</v>
      </c>
      <c r="HJ99">
        <f t="shared" ca="1" si="35"/>
        <v>0</v>
      </c>
      <c r="HK99">
        <f t="shared" ca="1" si="35"/>
        <v>0</v>
      </c>
      <c r="HL99">
        <f t="shared" ca="1" si="35"/>
        <v>1</v>
      </c>
      <c r="HM99">
        <f t="shared" ca="1" si="35"/>
        <v>1</v>
      </c>
      <c r="HN99">
        <f t="shared" ca="1" si="35"/>
        <v>0</v>
      </c>
      <c r="HO99">
        <f t="shared" ca="1" si="35"/>
        <v>1</v>
      </c>
      <c r="HP99">
        <f t="shared" ca="1" si="35"/>
        <v>0</v>
      </c>
      <c r="HQ99">
        <f t="shared" ca="1" si="35"/>
        <v>1</v>
      </c>
      <c r="HR99">
        <f t="shared" ca="1" si="35"/>
        <v>0</v>
      </c>
      <c r="HS99">
        <f t="shared" ca="1" si="35"/>
        <v>0</v>
      </c>
      <c r="HT99">
        <f t="shared" ca="1" si="35"/>
        <v>0</v>
      </c>
      <c r="HU99">
        <f t="shared" ca="1" si="35"/>
        <v>0</v>
      </c>
      <c r="HV99">
        <f t="shared" ca="1" si="35"/>
        <v>0</v>
      </c>
      <c r="HW99">
        <f t="shared" ca="1" si="35"/>
        <v>0</v>
      </c>
      <c r="HX99">
        <f t="shared" ca="1" si="35"/>
        <v>0</v>
      </c>
      <c r="HY99">
        <f t="shared" ca="1" si="35"/>
        <v>0</v>
      </c>
      <c r="HZ99">
        <f t="shared" ca="1" si="35"/>
        <v>0</v>
      </c>
      <c r="IA99">
        <f t="shared" ca="1" si="35"/>
        <v>0</v>
      </c>
      <c r="IB99">
        <f t="shared" ca="1" si="35"/>
        <v>1</v>
      </c>
      <c r="IC99">
        <f t="shared" ca="1" si="35"/>
        <v>0</v>
      </c>
      <c r="ID99">
        <f t="shared" ca="1" si="35"/>
        <v>0</v>
      </c>
      <c r="IE99">
        <f t="shared" ca="1" si="35"/>
        <v>0</v>
      </c>
    </row>
    <row r="108" spans="2:239" x14ac:dyDescent="0.2">
      <c r="B108" t="s">
        <v>1075</v>
      </c>
      <c r="C108" t="s">
        <v>1075</v>
      </c>
    </row>
    <row r="109" spans="2:239" x14ac:dyDescent="0.2">
      <c r="C109" t="s">
        <v>2727</v>
      </c>
      <c r="D109" t="s">
        <v>2723</v>
      </c>
    </row>
    <row r="110" spans="2:239" x14ac:dyDescent="0.2">
      <c r="C110" t="str" cm="1">
        <f t="array" aca="1" ref="C110" ca="1">_xll.PBD(D110,"Name","","USD","","")</f>
        <v>#SPECIFYREQUIRED</v>
      </c>
      <c r="D110" t="str" cm="1">
        <f t="array" aca="1" ref="D110" ca="1">INDIRECT("'Python Financials Mask'!C" &amp; INT((ROW() - 20)/30) + 3)</f>
        <v/>
      </c>
    </row>
    <row r="111" spans="2:239" x14ac:dyDescent="0.2">
      <c r="C111" t="s">
        <v>2707</v>
      </c>
      <c r="E111" t="s">
        <v>2709</v>
      </c>
      <c r="F111" t="s">
        <v>2710</v>
      </c>
      <c r="G111" t="s">
        <v>2720</v>
      </c>
      <c r="H111" t="s">
        <v>2764</v>
      </c>
    </row>
    <row r="112" spans="2:239" x14ac:dyDescent="0.2">
      <c r="C112" t="str" cm="1">
        <f t="array" aca="1" ref="C112" ca="1">IF(SUMPRODUCT(--ISNUMBER(SEARCH($D$4, 122:122))) &gt; 0, "Yes", "No")</f>
        <v>No</v>
      </c>
      <c r="E112" t="e" cm="1">
        <f t="array" aca="1" ref="E112" ca="1">_xlfn.LET(
  _xlpm.names, C121:ZZ121,
  _xlpm.scores, C129:ZZ129,
  _xlpm.amounts, C127:ZZ127,
  _xlpm.dates, C128:ZZ12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12" t="e">
        <f ca="1">_xlfn.XLOOKUP(E112,121:121,120:120)</f>
        <v>#N/A</v>
      </c>
      <c r="G112" t="e">
        <f ca="1">_xlfn.XLOOKUP(E112,121:121,122:122)</f>
        <v>#N/A</v>
      </c>
      <c r="H112" t="e">
        <f ca="1">_xlfn.XLOOKUP(E112,121:121,125:125)</f>
        <v>#N/A</v>
      </c>
    </row>
    <row r="113" spans="2:239" x14ac:dyDescent="0.2">
      <c r="E113" t="s">
        <v>2713</v>
      </c>
      <c r="F113" t="s">
        <v>2714</v>
      </c>
      <c r="G113" t="s">
        <v>2721</v>
      </c>
      <c r="H113" t="s">
        <v>2765</v>
      </c>
    </row>
    <row r="114" spans="2:239" x14ac:dyDescent="0.2">
      <c r="E114" t="e" cm="1">
        <f t="array" aca="1" ref="E114" ca="1">_xlfn.LET(
  _xlpm.names, C121:ZZ121,
  _xlpm.scores, C129:ZZ129,
  _xlpm.amounts, C127:ZZ127,
  _xlpm.dates, C128:ZZ12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14" t="e">
        <f ca="1">_xlfn.XLOOKUP(E114,121:121,120:120)</f>
        <v>#N/A</v>
      </c>
      <c r="G114" t="e">
        <f ca="1">_xlfn.XLOOKUP(E114,121:121,122:122)</f>
        <v>#N/A</v>
      </c>
      <c r="H114" t="e">
        <f ca="1">_xlfn.XLOOKUP(E114,121:121,125:125)</f>
        <v>#N/A</v>
      </c>
    </row>
    <row r="115" spans="2:239" x14ac:dyDescent="0.2">
      <c r="E115" t="s">
        <v>2718</v>
      </c>
      <c r="F115" t="s">
        <v>2719</v>
      </c>
      <c r="G115" t="s">
        <v>2722</v>
      </c>
      <c r="H115" t="s">
        <v>2766</v>
      </c>
    </row>
    <row r="116" spans="2:239" x14ac:dyDescent="0.2">
      <c r="E116" t="e" cm="1">
        <f t="array" aca="1" ref="E116" ca="1">_xlfn.LET(
  _xlpm.names, C121:ZZ121,
  _xlpm.scores, C129:ZZ129,
  _xlpm.amounts, C127:ZZ127,
  _xlpm.dates, C128:ZZ12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16" t="e">
        <f ca="1">_xlfn.XLOOKUP(E116,121:121,120:120)</f>
        <v>#N/A</v>
      </c>
      <c r="G116" t="e">
        <f ca="1">_xlfn.XLOOKUP(E116,121:121,122:122)</f>
        <v>#N/A</v>
      </c>
      <c r="H116" t="e">
        <f ca="1">_xlfn.XLOOKUP(E116,121:121,125:125)</f>
        <v>#N/A</v>
      </c>
    </row>
    <row r="119" spans="2:239" x14ac:dyDescent="0.2">
      <c r="B119" t="s">
        <v>2699</v>
      </c>
      <c r="C119" t="str" cm="1">
        <f t="array" aca="1" ref="C119" ca="1">IF(D110="","",_xll.PBD(D110,"Active Investments Ids","h","USD","",""))</f>
        <v/>
      </c>
    </row>
    <row r="120" spans="2:239" x14ac:dyDescent="0.2">
      <c r="B120" t="s">
        <v>2698</v>
      </c>
      <c r="C120" t="str" cm="1">
        <f t="array" aca="1" ref="C120" ca="1">IF(C119="","",_xll.PBD(C119,"Company Id","","USD","",""))</f>
        <v/>
      </c>
      <c r="D120" t="str" cm="1">
        <f t="array" ref="D120">IF(D119="","",_xll.PBD(D119,"Company Id","","USD","",""))</f>
        <v/>
      </c>
      <c r="E120" t="str" cm="1">
        <f t="array" ref="E120">IF(E119="","",_xll.PBD(E119,"Company Id","","USD","",""))</f>
        <v/>
      </c>
      <c r="F120" t="str" cm="1">
        <f t="array" ref="F120">IF(F119="","",_xll.PBD(F119,"Company Id","","USD","",""))</f>
        <v/>
      </c>
      <c r="G120" t="str" cm="1">
        <f t="array" ref="G120">IF(G119="","",_xll.PBD(G119,"Company Id","","USD","",""))</f>
        <v/>
      </c>
      <c r="H120" t="str" cm="1">
        <f t="array" ref="H120">IF(H119="","",_xll.PBD(H119,"Company Id","","USD","",""))</f>
        <v/>
      </c>
      <c r="I120" t="str" cm="1">
        <f t="array" ref="I120">IF(I119="","",_xll.PBD(I119,"Company Id","","USD","",""))</f>
        <v/>
      </c>
      <c r="J120" t="str" cm="1">
        <f t="array" ref="J120">IF(J119="","",_xll.PBD(J119,"Company Id","","USD","",""))</f>
        <v/>
      </c>
      <c r="K120" t="str" cm="1">
        <f t="array" ref="K120">IF(K119="","",_xll.PBD(K119,"Company Id","","USD","",""))</f>
        <v/>
      </c>
      <c r="L120" t="str" cm="1">
        <f t="array" ref="L120">IF(L119="","",_xll.PBD(L119,"Company Id","","USD","",""))</f>
        <v/>
      </c>
      <c r="M120" t="str" cm="1">
        <f t="array" ref="M120">IF(M119="","",_xll.PBD(M119,"Company Id","","USD","",""))</f>
        <v/>
      </c>
      <c r="N120" t="str" cm="1">
        <f t="array" ref="N120">IF(N119="","",_xll.PBD(N119,"Company Id","","USD","",""))</f>
        <v/>
      </c>
      <c r="O120" t="str" cm="1">
        <f t="array" ref="O120">IF(O119="","",_xll.PBD(O119,"Company Id","","USD","",""))</f>
        <v/>
      </c>
      <c r="P120" t="str" cm="1">
        <f t="array" ref="P120">IF(P119="","",_xll.PBD(P119,"Company Id","","USD","",""))</f>
        <v/>
      </c>
      <c r="Q120" t="str" cm="1">
        <f t="array" ref="Q120">IF(Q119="","",_xll.PBD(Q119,"Company Id","","USD","",""))</f>
        <v/>
      </c>
      <c r="R120" t="str" cm="1">
        <f t="array" ref="R120">IF(R119="","",_xll.PBD(R119,"Company Id","","USD","",""))</f>
        <v/>
      </c>
      <c r="S120" t="str" cm="1">
        <f t="array" ref="S120">IF(S119="","",_xll.PBD(S119,"Company Id","","USD","",""))</f>
        <v/>
      </c>
      <c r="T120" t="str" cm="1">
        <f t="array" ref="T120">IF(T119="","",_xll.PBD(T119,"Company Id","","USD","",""))</f>
        <v/>
      </c>
      <c r="U120" t="str" cm="1">
        <f t="array" ref="U120">IF(U119="","",_xll.PBD(U119,"Company Id","","USD","",""))</f>
        <v/>
      </c>
      <c r="V120" t="str" cm="1">
        <f t="array" ref="V120">IF(V119="","",_xll.PBD(V119,"Company Id","","USD","",""))</f>
        <v/>
      </c>
      <c r="W120" t="str" cm="1">
        <f t="array" ref="W120">IF(W119="","",_xll.PBD(W119,"Company Id","","USD","",""))</f>
        <v/>
      </c>
      <c r="X120" t="str" cm="1">
        <f t="array" ref="X120">IF(X119="","",_xll.PBD(X119,"Company Id","","USD","",""))</f>
        <v/>
      </c>
      <c r="Y120" t="str" cm="1">
        <f t="array" ref="Y120">IF(Y119="","",_xll.PBD(Y119,"Company Id","","USD","",""))</f>
        <v/>
      </c>
      <c r="Z120" t="str" cm="1">
        <f t="array" ref="Z120">IF(Z119="","",_xll.PBD(Z119,"Company Id","","USD","",""))</f>
        <v/>
      </c>
      <c r="AA120" t="str" cm="1">
        <f t="array" ref="AA120">IF(AA119="","",_xll.PBD(AA119,"Company Id","","USD","",""))</f>
        <v/>
      </c>
      <c r="AB120" t="str" cm="1">
        <f t="array" ref="AB120">IF(AB119="","",_xll.PBD(AB119,"Company Id","","USD","",""))</f>
        <v/>
      </c>
      <c r="AC120" t="str" cm="1">
        <f t="array" ref="AC120">IF(AC119="","",_xll.PBD(AC119,"Company Id","","USD","",""))</f>
        <v/>
      </c>
      <c r="AD120" t="str" cm="1">
        <f t="array" ref="AD120">IF(AD119="","",_xll.PBD(AD119,"Company Id","","USD","",""))</f>
        <v/>
      </c>
      <c r="AE120" t="str" cm="1">
        <f t="array" ref="AE120">IF(AE119="","",_xll.PBD(AE119,"Company Id","","USD","",""))</f>
        <v/>
      </c>
      <c r="AF120" t="str" cm="1">
        <f t="array" ref="AF120">IF(AF119="","",_xll.PBD(AF119,"Company Id","","USD","",""))</f>
        <v/>
      </c>
      <c r="AG120" t="str" cm="1">
        <f t="array" ref="AG120">IF(AG119="","",_xll.PBD(AG119,"Company Id","","USD","",""))</f>
        <v/>
      </c>
      <c r="AH120" t="str" cm="1">
        <f t="array" ref="AH120">IF(AH119="","",_xll.PBD(AH119,"Company Id","","USD","",""))</f>
        <v/>
      </c>
      <c r="AI120" t="str" cm="1">
        <f t="array" ref="AI120">IF(AI119="","",_xll.PBD(AI119,"Company Id","","USD","",""))</f>
        <v/>
      </c>
      <c r="AJ120" t="str" cm="1">
        <f t="array" ref="AJ120">IF(AJ119="","",_xll.PBD(AJ119,"Company Id","","USD","",""))</f>
        <v/>
      </c>
      <c r="AK120" t="str" cm="1">
        <f t="array" ref="AK120">IF(AK119="","",_xll.PBD(AK119,"Company Id","","USD","",""))</f>
        <v/>
      </c>
      <c r="AL120" t="str" cm="1">
        <f t="array" ref="AL120">IF(AL119="","",_xll.PBD(AL119,"Company Id","","USD","",""))</f>
        <v/>
      </c>
      <c r="AM120" t="str" cm="1">
        <f t="array" ref="AM120">IF(AM119="","",_xll.PBD(AM119,"Company Id","","USD","",""))</f>
        <v/>
      </c>
      <c r="AN120" t="str" cm="1">
        <f t="array" ref="AN120">IF(AN119="","",_xll.PBD(AN119,"Company Id","","USD","",""))</f>
        <v/>
      </c>
      <c r="AO120" t="str" cm="1">
        <f t="array" ref="AO120">IF(AO119="","",_xll.PBD(AO119,"Company Id","","USD","",""))</f>
        <v/>
      </c>
      <c r="AP120" t="str" cm="1">
        <f t="array" ref="AP120">IF(AP119="","",_xll.PBD(AP119,"Company Id","","USD","",""))</f>
        <v/>
      </c>
      <c r="AQ120" t="str" cm="1">
        <f t="array" ref="AQ120">IF(AQ119="","",_xll.PBD(AQ119,"Company Id","","USD","",""))</f>
        <v/>
      </c>
      <c r="AR120" t="str" cm="1">
        <f t="array" ref="AR120">IF(AR119="","",_xll.PBD(AR119,"Company Id","","USD","",""))</f>
        <v/>
      </c>
      <c r="AS120" t="str" cm="1">
        <f t="array" ref="AS120">IF(AS119="","",_xll.PBD(AS119,"Company Id","","USD","",""))</f>
        <v/>
      </c>
      <c r="AT120" t="str" cm="1">
        <f t="array" ref="AT120">IF(AT119="","",_xll.PBD(AT119,"Company Id","","USD","",""))</f>
        <v/>
      </c>
      <c r="AU120" t="str" cm="1">
        <f t="array" ref="AU120">IF(AU119="","",_xll.PBD(AU119,"Company Id","","USD","",""))</f>
        <v/>
      </c>
      <c r="AV120" t="str" cm="1">
        <f t="array" ref="AV120">IF(AV119="","",_xll.PBD(AV119,"Company Id","","USD","",""))</f>
        <v/>
      </c>
      <c r="AW120" t="str" cm="1">
        <f t="array" ref="AW120">IF(AW119="","",_xll.PBD(AW119,"Company Id","","USD","",""))</f>
        <v/>
      </c>
      <c r="AX120" t="str" cm="1">
        <f t="array" ref="AX120">IF(AX119="","",_xll.PBD(AX119,"Company Id","","USD","",""))</f>
        <v/>
      </c>
      <c r="AY120" t="str" cm="1">
        <f t="array" ref="AY120">IF(AY119="","",_xll.PBD(AY119,"Company Id","","USD","",""))</f>
        <v/>
      </c>
      <c r="AZ120" t="str" cm="1">
        <f t="array" ref="AZ120">IF(AZ119="","",_xll.PBD(AZ119,"Company Id","","USD","",""))</f>
        <v/>
      </c>
      <c r="BA120" t="str" cm="1">
        <f t="array" ref="BA120">IF(BA119="","",_xll.PBD(BA119,"Company Id","","USD","",""))</f>
        <v/>
      </c>
      <c r="BB120" t="str" cm="1">
        <f t="array" ref="BB120">IF(BB119="","",_xll.PBD(BB119,"Company Id","","USD","",""))</f>
        <v/>
      </c>
      <c r="BC120" t="str" cm="1">
        <f t="array" ref="BC120">IF(BC119="","",_xll.PBD(BC119,"Company Id","","USD","",""))</f>
        <v/>
      </c>
      <c r="BD120" t="str" cm="1">
        <f t="array" ref="BD120">IF(BD119="","",_xll.PBD(BD119,"Company Id","","USD","",""))</f>
        <v/>
      </c>
      <c r="BE120" t="str" cm="1">
        <f t="array" ref="BE120">IF(BE119="","",_xll.PBD(BE119,"Company Id","","USD","",""))</f>
        <v/>
      </c>
      <c r="BF120" t="str" cm="1">
        <f t="array" ref="BF120">IF(BF119="","",_xll.PBD(BF119,"Company Id","","USD","",""))</f>
        <v/>
      </c>
      <c r="BG120" t="str" cm="1">
        <f t="array" ref="BG120">IF(BG119="","",_xll.PBD(BG119,"Company Id","","USD","",""))</f>
        <v/>
      </c>
      <c r="BH120" t="str" cm="1">
        <f t="array" ref="BH120">IF(BH119="","",_xll.PBD(BH119,"Company Id","","USD","",""))</f>
        <v/>
      </c>
      <c r="BI120" t="str" cm="1">
        <f t="array" ref="BI120">IF(BI119="","",_xll.PBD(BI119,"Company Id","","USD","",""))</f>
        <v/>
      </c>
      <c r="BJ120" t="str" cm="1">
        <f t="array" ref="BJ120">IF(BJ119="","",_xll.PBD(BJ119,"Company Id","","USD","",""))</f>
        <v/>
      </c>
      <c r="BK120" t="str" cm="1">
        <f t="array" ref="BK120">IF(BK119="","",_xll.PBD(BK119,"Company Id","","USD","",""))</f>
        <v/>
      </c>
      <c r="BL120" t="str" cm="1">
        <f t="array" ref="BL120">IF(BL119="","",_xll.PBD(BL119,"Company Id","","USD","",""))</f>
        <v/>
      </c>
      <c r="BM120" t="str" cm="1">
        <f t="array" ref="BM120">IF(BM119="","",_xll.PBD(BM119,"Company Id","","USD","",""))</f>
        <v/>
      </c>
      <c r="BN120" t="str" cm="1">
        <f t="array" ref="BN120">IF(BN119="","",_xll.PBD(BN119,"Company Id","","USD","",""))</f>
        <v/>
      </c>
      <c r="BO120" t="str" cm="1">
        <f t="array" ref="BO120">IF(BO119="","",_xll.PBD(BO119,"Company Id","","USD","",""))</f>
        <v/>
      </c>
      <c r="BP120" t="str" cm="1">
        <f t="array" ref="BP120">IF(BP119="","",_xll.PBD(BP119,"Company Id","","USD","",""))</f>
        <v/>
      </c>
      <c r="BQ120" t="str" cm="1">
        <f t="array" ref="BQ120">IF(BQ119="","",_xll.PBD(BQ119,"Company Id","","USD","",""))</f>
        <v/>
      </c>
      <c r="BR120" t="str" cm="1">
        <f t="array" ref="BR120">IF(BR119="","",_xll.PBD(BR119,"Company Id","","USD","",""))</f>
        <v/>
      </c>
      <c r="BS120" t="str" cm="1">
        <f t="array" ref="BS120">IF(BS119="","",_xll.PBD(BS119,"Company Id","","USD","",""))</f>
        <v/>
      </c>
      <c r="BT120" t="str" cm="1">
        <f t="array" ref="BT120">IF(BT119="","",_xll.PBD(BT119,"Company Id","","USD","",""))</f>
        <v/>
      </c>
      <c r="BU120" t="str" cm="1">
        <f t="array" ref="BU120">IF(BU119="","",_xll.PBD(BU119,"Company Id","","USD","",""))</f>
        <v/>
      </c>
      <c r="BV120" t="str" cm="1">
        <f t="array" ref="BV120">IF(BV119="","",_xll.PBD(BV119,"Company Id","","USD","",""))</f>
        <v/>
      </c>
      <c r="BW120" t="str" cm="1">
        <f t="array" ref="BW120">IF(BW119="","",_xll.PBD(BW119,"Company Id","","USD","",""))</f>
        <v/>
      </c>
      <c r="BX120" t="str" cm="1">
        <f t="array" ref="BX120">IF(BX119="","",_xll.PBD(BX119,"Company Id","","USD","",""))</f>
        <v/>
      </c>
      <c r="BY120" t="str" cm="1">
        <f t="array" ref="BY120">IF(BY119="","",_xll.PBD(BY119,"Company Id","","USD","",""))</f>
        <v/>
      </c>
      <c r="BZ120" t="str" cm="1">
        <f t="array" ref="BZ120">IF(BZ119="","",_xll.PBD(BZ119,"Company Id","","USD","",""))</f>
        <v/>
      </c>
      <c r="CA120" t="str" cm="1">
        <f t="array" ref="CA120">IF(CA119="","",_xll.PBD(CA119,"Company Id","","USD","",""))</f>
        <v/>
      </c>
      <c r="CB120" t="str" cm="1">
        <f t="array" ref="CB120">IF(CB119="","",_xll.PBD(CB119,"Company Id","","USD","",""))</f>
        <v/>
      </c>
      <c r="CC120" t="str" cm="1">
        <f t="array" ref="CC120">IF(CC119="","",_xll.PBD(CC119,"Company Id","","USD","",""))</f>
        <v/>
      </c>
      <c r="CD120" t="str" cm="1">
        <f t="array" ref="CD120">IF(CD119="","",_xll.PBD(CD119,"Company Id","","USD","",""))</f>
        <v/>
      </c>
      <c r="CE120" t="str" cm="1">
        <f t="array" ref="CE120">IF(CE119="","",_xll.PBD(CE119,"Company Id","","USD","",""))</f>
        <v/>
      </c>
      <c r="CF120" t="str" cm="1">
        <f t="array" ref="CF120">IF(CF119="","",_xll.PBD(CF119,"Company Id","","USD","",""))</f>
        <v/>
      </c>
      <c r="CG120" t="str" cm="1">
        <f t="array" ref="CG120">IF(CG119="","",_xll.PBD(CG119,"Company Id","","USD","",""))</f>
        <v/>
      </c>
      <c r="CH120" t="str" cm="1">
        <f t="array" ref="CH120">IF(CH119="","",_xll.PBD(CH119,"Company Id","","USD","",""))</f>
        <v/>
      </c>
      <c r="CI120" t="str" cm="1">
        <f t="array" ref="CI120">IF(CI119="","",_xll.PBD(CI119,"Company Id","","USD","",""))</f>
        <v/>
      </c>
      <c r="CJ120" t="str" cm="1">
        <f t="array" ref="CJ120">IF(CJ119="","",_xll.PBD(CJ119,"Company Id","","USD","",""))</f>
        <v/>
      </c>
      <c r="CK120" t="str" cm="1">
        <f t="array" ref="CK120">IF(CK119="","",_xll.PBD(CK119,"Company Id","","USD","",""))</f>
        <v/>
      </c>
      <c r="CL120" t="str" cm="1">
        <f t="array" ref="CL120">IF(CL119="","",_xll.PBD(CL119,"Company Id","","USD","",""))</f>
        <v/>
      </c>
      <c r="CM120" t="str" cm="1">
        <f t="array" ref="CM120">IF(CM119="","",_xll.PBD(CM119,"Company Id","","USD","",""))</f>
        <v/>
      </c>
      <c r="CN120" t="str" cm="1">
        <f t="array" ref="CN120">IF(CN119="","",_xll.PBD(CN119,"Company Id","","USD","",""))</f>
        <v/>
      </c>
      <c r="CO120" t="str" cm="1">
        <f t="array" ref="CO120">IF(CO119="","",_xll.PBD(CO119,"Company Id","","USD","",""))</f>
        <v/>
      </c>
      <c r="CP120" t="str" cm="1">
        <f t="array" ref="CP120">IF(CP119="","",_xll.PBD(CP119,"Company Id","","USD","",""))</f>
        <v/>
      </c>
      <c r="CQ120" t="str" cm="1">
        <f t="array" ref="CQ120">IF(CQ119="","",_xll.PBD(CQ119,"Company Id","","USD","",""))</f>
        <v/>
      </c>
      <c r="CR120" t="str" cm="1">
        <f t="array" ref="CR120">IF(CR119="","",_xll.PBD(CR119,"Company Id","","USD","",""))</f>
        <v/>
      </c>
      <c r="CS120" t="str" cm="1">
        <f t="array" ref="CS120">IF(CS119="","",_xll.PBD(CS119,"Company Id","","USD","",""))</f>
        <v/>
      </c>
      <c r="CT120" t="str" cm="1">
        <f t="array" ref="CT120">IF(CT119="","",_xll.PBD(CT119,"Company Id","","USD","",""))</f>
        <v/>
      </c>
      <c r="CU120" t="str" cm="1">
        <f t="array" ref="CU120">IF(CU119="","",_xll.PBD(CU119,"Company Id","","USD","",""))</f>
        <v/>
      </c>
      <c r="CV120" t="str" cm="1">
        <f t="array" ref="CV120">IF(CV119="","",_xll.PBD(CV119,"Company Id","","USD","",""))</f>
        <v/>
      </c>
      <c r="CW120" t="str" cm="1">
        <f t="array" ref="CW120">IF(CW119="","",_xll.PBD(CW119,"Company Id","","USD","",""))</f>
        <v/>
      </c>
      <c r="CX120" t="str" cm="1">
        <f t="array" ref="CX120">IF(CX119="","",_xll.PBD(CX119,"Company Id","","USD","",""))</f>
        <v/>
      </c>
      <c r="CY120" t="str" cm="1">
        <f t="array" ref="CY120">IF(CY119="","",_xll.PBD(CY119,"Company Id","","USD","",""))</f>
        <v/>
      </c>
      <c r="CZ120" t="str" cm="1">
        <f t="array" ref="CZ120">IF(CZ119="","",_xll.PBD(CZ119,"Company Id","","USD","",""))</f>
        <v/>
      </c>
      <c r="DA120" t="str" cm="1">
        <f t="array" ref="DA120">IF(DA119="","",_xll.PBD(DA119,"Company Id","","USD","",""))</f>
        <v/>
      </c>
      <c r="DB120" t="str" cm="1">
        <f t="array" ref="DB120">IF(DB119="","",_xll.PBD(DB119,"Company Id","","USD","",""))</f>
        <v/>
      </c>
      <c r="DC120" t="str" cm="1">
        <f t="array" ref="DC120">IF(DC119="","",_xll.PBD(DC119,"Company Id","","USD","",""))</f>
        <v/>
      </c>
      <c r="DD120" t="str" cm="1">
        <f t="array" ref="DD120">IF(DD119="","",_xll.PBD(DD119,"Company Id","","USD","",""))</f>
        <v/>
      </c>
      <c r="DE120" t="str" cm="1">
        <f t="array" ref="DE120">IF(DE119="","",_xll.PBD(DE119,"Company Id","","USD","",""))</f>
        <v/>
      </c>
      <c r="DF120" t="str" cm="1">
        <f t="array" ref="DF120">IF(DF119="","",_xll.PBD(DF119,"Company Id","","USD","",""))</f>
        <v/>
      </c>
      <c r="DG120" t="str" cm="1">
        <f t="array" ref="DG120">IF(DG119="","",_xll.PBD(DG119,"Company Id","","USD","",""))</f>
        <v/>
      </c>
      <c r="DH120" t="str" cm="1">
        <f t="array" ref="DH120">IF(DH119="","",_xll.PBD(DH119,"Company Id","","USD","",""))</f>
        <v/>
      </c>
      <c r="DI120" t="str" cm="1">
        <f t="array" ref="DI120">IF(DI119="","",_xll.PBD(DI119,"Company Id","","USD","",""))</f>
        <v/>
      </c>
      <c r="DJ120" t="str" cm="1">
        <f t="array" ref="DJ120">IF(DJ119="","",_xll.PBD(DJ119,"Company Id","","USD","",""))</f>
        <v/>
      </c>
      <c r="DK120" t="str" cm="1">
        <f t="array" ref="DK120">IF(DK119="","",_xll.PBD(DK119,"Company Id","","USD","",""))</f>
        <v/>
      </c>
      <c r="DL120" t="str" cm="1">
        <f t="array" ref="DL120">IF(DL119="","",_xll.PBD(DL119,"Company Id","","USD","",""))</f>
        <v/>
      </c>
      <c r="DM120" t="str" cm="1">
        <f t="array" ref="DM120">IF(DM119="","",_xll.PBD(DM119,"Company Id","","USD","",""))</f>
        <v/>
      </c>
      <c r="DN120" t="str" cm="1">
        <f t="array" ref="DN120">IF(DN119="","",_xll.PBD(DN119,"Company Id","","USD","",""))</f>
        <v/>
      </c>
      <c r="DO120" t="str" cm="1">
        <f t="array" ref="DO120">IF(DO119="","",_xll.PBD(DO119,"Company Id","","USD","",""))</f>
        <v/>
      </c>
      <c r="DP120" t="str" cm="1">
        <f t="array" ref="DP120">IF(DP119="","",_xll.PBD(DP119,"Company Id","","USD","",""))</f>
        <v/>
      </c>
      <c r="DQ120" t="str" cm="1">
        <f t="array" ref="DQ120">IF(DQ119="","",_xll.PBD(DQ119,"Company Id","","USD","",""))</f>
        <v/>
      </c>
      <c r="DR120" t="str" cm="1">
        <f t="array" ref="DR120">IF(DR119="","",_xll.PBD(DR119,"Company Id","","USD","",""))</f>
        <v/>
      </c>
      <c r="DS120" t="str" cm="1">
        <f t="array" ref="DS120">IF(DS119="","",_xll.PBD(DS119,"Company Id","","USD","",""))</f>
        <v/>
      </c>
      <c r="DT120" t="str" cm="1">
        <f t="array" ref="DT120">IF(DT119="","",_xll.PBD(DT119,"Company Id","","USD","",""))</f>
        <v/>
      </c>
      <c r="DU120" t="str" cm="1">
        <f t="array" ref="DU120">IF(DU119="","",_xll.PBD(DU119,"Company Id","","USD","",""))</f>
        <v/>
      </c>
      <c r="DV120" t="str" cm="1">
        <f t="array" ref="DV120">IF(DV119="","",_xll.PBD(DV119,"Company Id","","USD","",""))</f>
        <v/>
      </c>
      <c r="DW120" t="str" cm="1">
        <f t="array" ref="DW120">IF(DW119="","",_xll.PBD(DW119,"Company Id","","USD","",""))</f>
        <v/>
      </c>
      <c r="DX120" t="str" cm="1">
        <f t="array" ref="DX120">IF(DX119="","",_xll.PBD(DX119,"Company Id","","USD","",""))</f>
        <v/>
      </c>
      <c r="DY120" t="str" cm="1">
        <f t="array" ref="DY120">IF(DY119="","",_xll.PBD(DY119,"Company Id","","USD","",""))</f>
        <v/>
      </c>
      <c r="DZ120" t="str" cm="1">
        <f t="array" ref="DZ120">IF(DZ119="","",_xll.PBD(DZ119,"Company Id","","USD","",""))</f>
        <v/>
      </c>
      <c r="EA120" t="str" cm="1">
        <f t="array" ref="EA120">IF(EA119="","",_xll.PBD(EA119,"Company Id","","USD","",""))</f>
        <v/>
      </c>
      <c r="EB120" t="str" cm="1">
        <f t="array" ref="EB120">IF(EB119="","",_xll.PBD(EB119,"Company Id","","USD","",""))</f>
        <v/>
      </c>
      <c r="EC120" t="str" cm="1">
        <f t="array" ref="EC120">IF(EC119="","",_xll.PBD(EC119,"Company Id","","USD","",""))</f>
        <v/>
      </c>
      <c r="ED120" t="str" cm="1">
        <f t="array" ref="ED120">IF(ED119="","",_xll.PBD(ED119,"Company Id","","USD","",""))</f>
        <v/>
      </c>
      <c r="EE120" t="str" cm="1">
        <f t="array" ref="EE120">IF(EE119="","",_xll.PBD(EE119,"Company Id","","USD","",""))</f>
        <v/>
      </c>
      <c r="EF120" t="str" cm="1">
        <f t="array" ref="EF120">IF(EF119="","",_xll.PBD(EF119,"Company Id","","USD","",""))</f>
        <v/>
      </c>
      <c r="EG120" t="str" cm="1">
        <f t="array" ref="EG120">IF(EG119="","",_xll.PBD(EG119,"Company Id","","USD","",""))</f>
        <v/>
      </c>
      <c r="EH120" t="str" cm="1">
        <f t="array" ref="EH120">IF(EH119="","",_xll.PBD(EH119,"Company Id","","USD","",""))</f>
        <v/>
      </c>
      <c r="EI120" t="str" cm="1">
        <f t="array" ref="EI120">IF(EI119="","",_xll.PBD(EI119,"Company Id","","USD","",""))</f>
        <v/>
      </c>
      <c r="EJ120" t="str" cm="1">
        <f t="array" ref="EJ120">IF(EJ119="","",_xll.PBD(EJ119,"Company Id","","USD","",""))</f>
        <v/>
      </c>
      <c r="EK120" t="str" cm="1">
        <f t="array" ref="EK120">IF(EK119="","",_xll.PBD(EK119,"Company Id","","USD","",""))</f>
        <v/>
      </c>
      <c r="EL120" t="str" cm="1">
        <f t="array" ref="EL120">IF(EL119="","",_xll.PBD(EL119,"Company Id","","USD","",""))</f>
        <v/>
      </c>
      <c r="EM120" t="str" cm="1">
        <f t="array" ref="EM120">IF(EM119="","",_xll.PBD(EM119,"Company Id","","USD","",""))</f>
        <v/>
      </c>
      <c r="EN120" t="str" cm="1">
        <f t="array" ref="EN120">IF(EN119="","",_xll.PBD(EN119,"Company Id","","USD","",""))</f>
        <v/>
      </c>
      <c r="EO120" t="str" cm="1">
        <f t="array" ref="EO120">IF(EO119="","",_xll.PBD(EO119,"Company Id","","USD","",""))</f>
        <v/>
      </c>
      <c r="EP120" t="str" cm="1">
        <f t="array" ref="EP120">IF(EP119="","",_xll.PBD(EP119,"Company Id","","USD","",""))</f>
        <v/>
      </c>
      <c r="EQ120" t="str" cm="1">
        <f t="array" ref="EQ120">IF(EQ119="","",_xll.PBD(EQ119,"Company Id","","USD","",""))</f>
        <v/>
      </c>
      <c r="ER120" t="str" cm="1">
        <f t="array" ref="ER120">IF(ER119="","",_xll.PBD(ER119,"Company Id","","USD","",""))</f>
        <v/>
      </c>
      <c r="ES120" t="str" cm="1">
        <f t="array" ref="ES120">IF(ES119="","",_xll.PBD(ES119,"Company Id","","USD","",""))</f>
        <v/>
      </c>
      <c r="ET120" t="str" cm="1">
        <f t="array" ref="ET120">IF(ET119="","",_xll.PBD(ET119,"Company Id","","USD","",""))</f>
        <v/>
      </c>
      <c r="EU120" t="str" cm="1">
        <f t="array" ref="EU120">IF(EU119="","",_xll.PBD(EU119,"Company Id","","USD","",""))</f>
        <v/>
      </c>
      <c r="EV120" t="str" cm="1">
        <f t="array" ref="EV120">IF(EV119="","",_xll.PBD(EV119,"Company Id","","USD","",""))</f>
        <v/>
      </c>
      <c r="EW120" t="str" cm="1">
        <f t="array" ref="EW120">IF(EW119="","",_xll.PBD(EW119,"Company Id","","USD","",""))</f>
        <v/>
      </c>
      <c r="EX120" t="str" cm="1">
        <f t="array" ref="EX120">IF(EX119="","",_xll.PBD(EX119,"Company Id","","USD","",""))</f>
        <v/>
      </c>
      <c r="EY120" t="str" cm="1">
        <f t="array" ref="EY120">IF(EY119="","",_xll.PBD(EY119,"Company Id","","USD","",""))</f>
        <v/>
      </c>
      <c r="EZ120" t="str" cm="1">
        <f t="array" ref="EZ120">IF(EZ119="","",_xll.PBD(EZ119,"Company Id","","USD","",""))</f>
        <v/>
      </c>
      <c r="FA120" t="str" cm="1">
        <f t="array" ref="FA120">IF(FA119="","",_xll.PBD(FA119,"Company Id","","USD","",""))</f>
        <v/>
      </c>
      <c r="FB120" t="str" cm="1">
        <f t="array" ref="FB120">IF(FB119="","",_xll.PBD(FB119,"Company Id","","USD","",""))</f>
        <v/>
      </c>
      <c r="FC120" t="str" cm="1">
        <f t="array" ref="FC120">IF(FC119="","",_xll.PBD(FC119,"Company Id","","USD","",""))</f>
        <v/>
      </c>
      <c r="FD120" t="str" cm="1">
        <f t="array" ref="FD120">IF(FD119="","",_xll.PBD(FD119,"Company Id","","USD","",""))</f>
        <v/>
      </c>
      <c r="FE120" t="str" cm="1">
        <f t="array" ref="FE120">IF(FE119="","",_xll.PBD(FE119,"Company Id","","USD","",""))</f>
        <v/>
      </c>
      <c r="FF120" t="str" cm="1">
        <f t="array" ref="FF120">IF(FF119="","",_xll.PBD(FF119,"Company Id","","USD","",""))</f>
        <v/>
      </c>
      <c r="FG120" t="str" cm="1">
        <f t="array" ref="FG120">IF(FG119="","",_xll.PBD(FG119,"Company Id","","USD","",""))</f>
        <v/>
      </c>
      <c r="FH120" t="str" cm="1">
        <f t="array" ref="FH120">IF(FH119="","",_xll.PBD(FH119,"Company Id","","USD","",""))</f>
        <v/>
      </c>
      <c r="FI120" t="str" cm="1">
        <f t="array" ref="FI120">IF(FI119="","",_xll.PBD(FI119,"Company Id","","USD","",""))</f>
        <v/>
      </c>
      <c r="FJ120" t="str" cm="1">
        <f t="array" ref="FJ120">IF(FJ119="","",_xll.PBD(FJ119,"Company Id","","USD","",""))</f>
        <v/>
      </c>
      <c r="FK120" t="str" cm="1">
        <f t="array" ref="FK120">IF(FK119="","",_xll.PBD(FK119,"Company Id","","USD","",""))</f>
        <v/>
      </c>
      <c r="FL120" t="str" cm="1">
        <f t="array" ref="FL120">IF(FL119="","",_xll.PBD(FL119,"Company Id","","USD","",""))</f>
        <v/>
      </c>
      <c r="FM120" t="str" cm="1">
        <f t="array" ref="FM120">IF(FM119="","",_xll.PBD(FM119,"Company Id","","USD","",""))</f>
        <v/>
      </c>
      <c r="FN120" t="str" cm="1">
        <f t="array" ref="FN120">IF(FN119="","",_xll.PBD(FN119,"Company Id","","USD","",""))</f>
        <v/>
      </c>
      <c r="FO120" t="str" cm="1">
        <f t="array" ref="FO120">IF(FO119="","",_xll.PBD(FO119,"Company Id","","USD","",""))</f>
        <v/>
      </c>
      <c r="FP120" t="str" cm="1">
        <f t="array" ref="FP120">IF(FP119="","",_xll.PBD(FP119,"Company Id","","USD","",""))</f>
        <v/>
      </c>
      <c r="FQ120" t="str" cm="1">
        <f t="array" ref="FQ120">IF(FQ119="","",_xll.PBD(FQ119,"Company Id","","USD","",""))</f>
        <v/>
      </c>
      <c r="FR120" t="str" cm="1">
        <f t="array" ref="FR120">IF(FR119="","",_xll.PBD(FR119,"Company Id","","USD","",""))</f>
        <v/>
      </c>
      <c r="FS120" t="str" cm="1">
        <f t="array" ref="FS120">IF(FS119="","",_xll.PBD(FS119,"Company Id","","USD","",""))</f>
        <v/>
      </c>
      <c r="FT120" t="str" cm="1">
        <f t="array" ref="FT120">IF(FT119="","",_xll.PBD(FT119,"Company Id","","USD","",""))</f>
        <v/>
      </c>
      <c r="FU120" t="str" cm="1">
        <f t="array" ref="FU120">IF(FU119="","",_xll.PBD(FU119,"Company Id","","USD","",""))</f>
        <v/>
      </c>
      <c r="FV120" t="str" cm="1">
        <f t="array" ref="FV120">IF(FV119="","",_xll.PBD(FV119,"Company Id","","USD","",""))</f>
        <v/>
      </c>
      <c r="FW120" t="str" cm="1">
        <f t="array" ref="FW120">IF(FW119="","",_xll.PBD(FW119,"Company Id","","USD","",""))</f>
        <v/>
      </c>
      <c r="FX120" t="str" cm="1">
        <f t="array" ref="FX120">IF(FX119="","",_xll.PBD(FX119,"Company Id","","USD","",""))</f>
        <v/>
      </c>
      <c r="FY120" t="str" cm="1">
        <f t="array" ref="FY120">IF(FY119="","",_xll.PBD(FY119,"Company Id","","USD","",""))</f>
        <v/>
      </c>
      <c r="FZ120" t="str" cm="1">
        <f t="array" ref="FZ120">IF(FZ119="","",_xll.PBD(FZ119,"Company Id","","USD","",""))</f>
        <v/>
      </c>
      <c r="GA120" t="str" cm="1">
        <f t="array" ref="GA120">IF(GA119="","",_xll.PBD(GA119,"Company Id","","USD","",""))</f>
        <v/>
      </c>
      <c r="GB120" t="str" cm="1">
        <f t="array" ref="GB120">IF(GB119="","",_xll.PBD(GB119,"Company Id","","USD","",""))</f>
        <v/>
      </c>
      <c r="GC120" t="str" cm="1">
        <f t="array" ref="GC120">IF(GC119="","",_xll.PBD(GC119,"Company Id","","USD","",""))</f>
        <v/>
      </c>
      <c r="GD120" t="str" cm="1">
        <f t="array" ref="GD120">IF(GD119="","",_xll.PBD(GD119,"Company Id","","USD","",""))</f>
        <v/>
      </c>
      <c r="GE120" t="str" cm="1">
        <f t="array" ref="GE120">IF(GE119="","",_xll.PBD(GE119,"Company Id","","USD","",""))</f>
        <v/>
      </c>
      <c r="GF120" t="str" cm="1">
        <f t="array" ref="GF120">IF(GF119="","",_xll.PBD(GF119,"Company Id","","USD","",""))</f>
        <v/>
      </c>
      <c r="GG120" t="str" cm="1">
        <f t="array" ref="GG120">IF(GG119="","",_xll.PBD(GG119,"Company Id","","USD","",""))</f>
        <v/>
      </c>
      <c r="GH120" t="str" cm="1">
        <f t="array" ref="GH120">IF(GH119="","",_xll.PBD(GH119,"Company Id","","USD","",""))</f>
        <v/>
      </c>
      <c r="GI120" t="str" cm="1">
        <f t="array" ref="GI120">IF(GI119="","",_xll.PBD(GI119,"Company Id","","USD","",""))</f>
        <v/>
      </c>
      <c r="GJ120" t="str" cm="1">
        <f t="array" ref="GJ120">IF(GJ119="","",_xll.PBD(GJ119,"Company Id","","USD","",""))</f>
        <v/>
      </c>
      <c r="GK120" t="str" cm="1">
        <f t="array" ref="GK120">IF(GK119="","",_xll.PBD(GK119,"Company Id","","USD","",""))</f>
        <v/>
      </c>
      <c r="GL120" t="str" cm="1">
        <f t="array" ref="GL120">IF(GL119="","",_xll.PBD(GL119,"Company Id","","USD","",""))</f>
        <v/>
      </c>
      <c r="GM120" t="str" cm="1">
        <f t="array" ref="GM120">IF(GM119="","",_xll.PBD(GM119,"Company Id","","USD","",""))</f>
        <v/>
      </c>
      <c r="GN120" t="str" cm="1">
        <f t="array" ref="GN120">IF(GN119="","",_xll.PBD(GN119,"Company Id","","USD","",""))</f>
        <v/>
      </c>
      <c r="GO120" t="str" cm="1">
        <f t="array" ref="GO120">IF(GO119="","",_xll.PBD(GO119,"Company Id","","USD","",""))</f>
        <v/>
      </c>
      <c r="GP120" t="str" cm="1">
        <f t="array" ref="GP120">IF(GP119="","",_xll.PBD(GP119,"Company Id","","USD","",""))</f>
        <v/>
      </c>
      <c r="GQ120" t="str" cm="1">
        <f t="array" ref="GQ120">IF(GQ119="","",_xll.PBD(GQ119,"Company Id","","USD","",""))</f>
        <v/>
      </c>
      <c r="GR120" t="str" cm="1">
        <f t="array" ref="GR120">IF(GR119="","",_xll.PBD(GR119,"Company Id","","USD","",""))</f>
        <v/>
      </c>
      <c r="GS120" t="str" cm="1">
        <f t="array" ref="GS120">IF(GS119="","",_xll.PBD(GS119,"Company Id","","USD","",""))</f>
        <v/>
      </c>
      <c r="GT120" t="str" cm="1">
        <f t="array" ref="GT120">IF(GT119="","",_xll.PBD(GT119,"Company Id","","USD","",""))</f>
        <v/>
      </c>
      <c r="GU120" t="str" cm="1">
        <f t="array" ref="GU120">IF(GU119="","",_xll.PBD(GU119,"Company Id","","USD","",""))</f>
        <v/>
      </c>
      <c r="GV120" t="str" cm="1">
        <f t="array" ref="GV120">IF(GV119="","",_xll.PBD(GV119,"Company Id","","USD","",""))</f>
        <v/>
      </c>
      <c r="GW120" t="str" cm="1">
        <f t="array" ref="GW120">IF(GW119="","",_xll.PBD(GW119,"Company Id","","USD","",""))</f>
        <v/>
      </c>
      <c r="GX120" t="str" cm="1">
        <f t="array" ref="GX120">IF(GX119="","",_xll.PBD(GX119,"Company Id","","USD","",""))</f>
        <v/>
      </c>
      <c r="GY120" t="str" cm="1">
        <f t="array" ref="GY120">IF(GY119="","",_xll.PBD(GY119,"Company Id","","USD","",""))</f>
        <v/>
      </c>
      <c r="GZ120" t="str" cm="1">
        <f t="array" ref="GZ120">IF(GZ119="","",_xll.PBD(GZ119,"Company Id","","USD","",""))</f>
        <v/>
      </c>
      <c r="HA120" t="str" cm="1">
        <f t="array" ref="HA120">IF(HA119="","",_xll.PBD(HA119,"Company Id","","USD","",""))</f>
        <v/>
      </c>
      <c r="HB120" t="str" cm="1">
        <f t="array" ref="HB120">IF(HB119="","",_xll.PBD(HB119,"Company Id","","USD","",""))</f>
        <v/>
      </c>
      <c r="HC120" t="str" cm="1">
        <f t="array" ref="HC120">IF(HC119="","",_xll.PBD(HC119,"Company Id","","USD","",""))</f>
        <v/>
      </c>
      <c r="HD120" t="str" cm="1">
        <f t="array" ref="HD120">IF(HD119="","",_xll.PBD(HD119,"Company Id","","USD","",""))</f>
        <v/>
      </c>
      <c r="HE120" t="str" cm="1">
        <f t="array" ref="HE120">IF(HE119="","",_xll.PBD(HE119,"Company Id","","USD","",""))</f>
        <v/>
      </c>
      <c r="HF120" t="str" cm="1">
        <f t="array" ref="HF120">IF(HF119="","",_xll.PBD(HF119,"Company Id","","USD","",""))</f>
        <v/>
      </c>
      <c r="HG120" t="str" cm="1">
        <f t="array" ref="HG120">IF(HG119="","",_xll.PBD(HG119,"Company Id","","USD","",""))</f>
        <v/>
      </c>
      <c r="HH120" t="str" cm="1">
        <f t="array" ref="HH120">IF(HH119="","",_xll.PBD(HH119,"Company Id","","USD","",""))</f>
        <v/>
      </c>
      <c r="HI120" t="str" cm="1">
        <f t="array" ref="HI120">IF(HI119="","",_xll.PBD(HI119,"Company Id","","USD","",""))</f>
        <v/>
      </c>
      <c r="HJ120" t="str" cm="1">
        <f t="array" ref="HJ120">IF(HJ119="","",_xll.PBD(HJ119,"Company Id","","USD","",""))</f>
        <v/>
      </c>
      <c r="HK120" t="str" cm="1">
        <f t="array" ref="HK120">IF(HK119="","",_xll.PBD(HK119,"Company Id","","USD","",""))</f>
        <v/>
      </c>
      <c r="HL120" t="str" cm="1">
        <f t="array" ref="HL120">IF(HL119="","",_xll.PBD(HL119,"Company Id","","USD","",""))</f>
        <v/>
      </c>
      <c r="HM120" t="str" cm="1">
        <f t="array" ref="HM120">IF(HM119="","",_xll.PBD(HM119,"Company Id","","USD","",""))</f>
        <v/>
      </c>
      <c r="HN120" t="str" cm="1">
        <f t="array" ref="HN120">IF(HN119="","",_xll.PBD(HN119,"Company Id","","USD","",""))</f>
        <v/>
      </c>
      <c r="HO120" t="str" cm="1">
        <f t="array" ref="HO120">IF(HO119="","",_xll.PBD(HO119,"Company Id","","USD","",""))</f>
        <v/>
      </c>
      <c r="HP120" t="str" cm="1">
        <f t="array" ref="HP120">IF(HP119="","",_xll.PBD(HP119,"Company Id","","USD","",""))</f>
        <v/>
      </c>
      <c r="HQ120" t="str" cm="1">
        <f t="array" ref="HQ120">IF(HQ119="","",_xll.PBD(HQ119,"Company Id","","USD","",""))</f>
        <v/>
      </c>
      <c r="HR120" t="str" cm="1">
        <f t="array" ref="HR120">IF(HR119="","",_xll.PBD(HR119,"Company Id","","USD","",""))</f>
        <v/>
      </c>
      <c r="HS120" t="str" cm="1">
        <f t="array" ref="HS120">IF(HS119="","",_xll.PBD(HS119,"Company Id","","USD","",""))</f>
        <v/>
      </c>
      <c r="HT120" t="str" cm="1">
        <f t="array" ref="HT120">IF(HT119="","",_xll.PBD(HT119,"Company Id","","USD","",""))</f>
        <v/>
      </c>
      <c r="HU120" t="str" cm="1">
        <f t="array" ref="HU120">IF(HU119="","",_xll.PBD(HU119,"Company Id","","USD","",""))</f>
        <v/>
      </c>
      <c r="HV120" t="str" cm="1">
        <f t="array" ref="HV120">IF(HV119="","",_xll.PBD(HV119,"Company Id","","USD","",""))</f>
        <v/>
      </c>
      <c r="HW120" t="str" cm="1">
        <f t="array" ref="HW120">IF(HW119="","",_xll.PBD(HW119,"Company Id","","USD","",""))</f>
        <v/>
      </c>
      <c r="HX120" t="str" cm="1">
        <f t="array" ref="HX120">IF(HX119="","",_xll.PBD(HX119,"Company Id","","USD","",""))</f>
        <v/>
      </c>
      <c r="HY120" t="str" cm="1">
        <f t="array" ref="HY120">IF(HY119="","",_xll.PBD(HY119,"Company Id","","USD","",""))</f>
        <v/>
      </c>
      <c r="HZ120" t="str" cm="1">
        <f t="array" ref="HZ120">IF(HZ119="","",_xll.PBD(HZ119,"Company Id","","USD","",""))</f>
        <v/>
      </c>
      <c r="IA120" t="str" cm="1">
        <f t="array" ref="IA120">IF(IA119="","",_xll.PBD(IA119,"Company Id","","USD","",""))</f>
        <v/>
      </c>
      <c r="IB120" t="str" cm="1">
        <f t="array" ref="IB120">IF(IB119="","",_xll.PBD(IB119,"Company Id","","USD","",""))</f>
        <v/>
      </c>
      <c r="IC120" t="str" cm="1">
        <f t="array" ref="IC120">IF(IC119="","",_xll.PBD(IC119,"Company Id","","USD","",""))</f>
        <v/>
      </c>
      <c r="ID120" t="str" cm="1">
        <f t="array" ref="ID120">IF(ID119="","",_xll.PBD(ID119,"Company Id","","USD","",""))</f>
        <v/>
      </c>
      <c r="IE120" t="str" cm="1">
        <f t="array" ref="IE120">IF(IE119="","",_xll.PBD(IE119,"Company Id","","USD","",""))</f>
        <v/>
      </c>
    </row>
    <row r="121" spans="2:239" x14ac:dyDescent="0.2">
      <c r="B121" t="s">
        <v>2700</v>
      </c>
      <c r="C121" t="str" cm="1">
        <f t="array" aca="1" ref="C121" ca="1">IF(C119="","",_xll.PBD(C120,"Name","","USD","",""))</f>
        <v/>
      </c>
      <c r="D121" t="str" cm="1">
        <f t="array" ref="D121">IF(D119="","",_xll.PBD(D120,"Name","","USD","",""))</f>
        <v/>
      </c>
      <c r="E121" t="str" cm="1">
        <f t="array" ref="E121">IF(E119="","",_xll.PBD(E120,"Name","","USD","",""))</f>
        <v/>
      </c>
      <c r="F121" t="str" cm="1">
        <f t="array" ref="F121">IF(F119="","",_xll.PBD(F120,"Name","","USD","",""))</f>
        <v/>
      </c>
      <c r="G121" t="str" cm="1">
        <f t="array" ref="G121">IF(G119="","",_xll.PBD(G120,"Name","","USD","",""))</f>
        <v/>
      </c>
      <c r="H121" t="str" cm="1">
        <f t="array" ref="H121">IF(H119="","",_xll.PBD(H120,"Name","","USD","",""))</f>
        <v/>
      </c>
      <c r="I121" t="str" cm="1">
        <f t="array" ref="I121">IF(I119="","",_xll.PBD(I120,"Name","","USD","",""))</f>
        <v/>
      </c>
      <c r="J121" t="str" cm="1">
        <f t="array" ref="J121">IF(J119="","",_xll.PBD(J120,"Name","","USD","",""))</f>
        <v/>
      </c>
      <c r="K121" t="str" cm="1">
        <f t="array" ref="K121">IF(K119="","",_xll.PBD(K120,"Name","","USD","",""))</f>
        <v/>
      </c>
      <c r="L121" t="str" cm="1">
        <f t="array" ref="L121">IF(L119="","",_xll.PBD(L120,"Name","","USD","",""))</f>
        <v/>
      </c>
      <c r="M121" t="str" cm="1">
        <f t="array" ref="M121">IF(M119="","",_xll.PBD(M120,"Name","","USD","",""))</f>
        <v/>
      </c>
      <c r="N121" t="str" cm="1">
        <f t="array" ref="N121">IF(N119="","",_xll.PBD(N120,"Name","","USD","",""))</f>
        <v/>
      </c>
      <c r="O121" t="str" cm="1">
        <f t="array" ref="O121">IF(O119="","",_xll.PBD(O120,"Name","","USD","",""))</f>
        <v/>
      </c>
      <c r="P121" t="str" cm="1">
        <f t="array" ref="P121">IF(P119="","",_xll.PBD(P120,"Name","","USD","",""))</f>
        <v/>
      </c>
      <c r="Q121" t="str" cm="1">
        <f t="array" ref="Q121">IF(Q119="","",_xll.PBD(Q120,"Name","","USD","",""))</f>
        <v/>
      </c>
      <c r="R121" t="str" cm="1">
        <f t="array" ref="R121">IF(R119="","",_xll.PBD(R120,"Name","","USD","",""))</f>
        <v/>
      </c>
      <c r="S121" t="str" cm="1">
        <f t="array" ref="S121">IF(S119="","",_xll.PBD(S120,"Name","","USD","",""))</f>
        <v/>
      </c>
      <c r="T121" t="str" cm="1">
        <f t="array" ref="T121">IF(T119="","",_xll.PBD(T120,"Name","","USD","",""))</f>
        <v/>
      </c>
      <c r="U121" t="str" cm="1">
        <f t="array" ref="U121">IF(U119="","",_xll.PBD(U120,"Name","","USD","",""))</f>
        <v/>
      </c>
      <c r="V121" t="str" cm="1">
        <f t="array" ref="V121">IF(V119="","",_xll.PBD(V120,"Name","","USD","",""))</f>
        <v/>
      </c>
      <c r="W121" t="str" cm="1">
        <f t="array" ref="W121">IF(W119="","",_xll.PBD(W120,"Name","","USD","",""))</f>
        <v/>
      </c>
      <c r="X121" t="str" cm="1">
        <f t="array" ref="X121">IF(X119="","",_xll.PBD(X120,"Name","","USD","",""))</f>
        <v/>
      </c>
      <c r="Y121" t="str" cm="1">
        <f t="array" ref="Y121">IF(Y119="","",_xll.PBD(Y120,"Name","","USD","",""))</f>
        <v/>
      </c>
      <c r="Z121" t="str" cm="1">
        <f t="array" ref="Z121">IF(Z119="","",_xll.PBD(Z120,"Name","","USD","",""))</f>
        <v/>
      </c>
      <c r="AA121" t="str" cm="1">
        <f t="array" ref="AA121">IF(AA119="","",_xll.PBD(AA120,"Name","","USD","",""))</f>
        <v/>
      </c>
      <c r="AB121" t="str" cm="1">
        <f t="array" ref="AB121">IF(AB119="","",_xll.PBD(AB120,"Name","","USD","",""))</f>
        <v/>
      </c>
      <c r="AC121" t="str" cm="1">
        <f t="array" ref="AC121">IF(AC119="","",_xll.PBD(AC120,"Name","","USD","",""))</f>
        <v/>
      </c>
      <c r="AD121" t="str" cm="1">
        <f t="array" ref="AD121">IF(AD119="","",_xll.PBD(AD120,"Name","","USD","",""))</f>
        <v/>
      </c>
      <c r="AE121" t="str" cm="1">
        <f t="array" ref="AE121">IF(AE119="","",_xll.PBD(AE120,"Name","","USD","",""))</f>
        <v/>
      </c>
      <c r="AF121" t="str" cm="1">
        <f t="array" ref="AF121">IF(AF119="","",_xll.PBD(AF120,"Name","","USD","",""))</f>
        <v/>
      </c>
      <c r="AG121" t="str" cm="1">
        <f t="array" ref="AG121">IF(AG119="","",_xll.PBD(AG120,"Name","","USD","",""))</f>
        <v/>
      </c>
      <c r="AH121" t="str" cm="1">
        <f t="array" ref="AH121">IF(AH119="","",_xll.PBD(AH120,"Name","","USD","",""))</f>
        <v/>
      </c>
      <c r="AI121" t="str" cm="1">
        <f t="array" ref="AI121">IF(AI119="","",_xll.PBD(AI120,"Name","","USD","",""))</f>
        <v/>
      </c>
      <c r="AJ121" t="str" cm="1">
        <f t="array" ref="AJ121">IF(AJ119="","",_xll.PBD(AJ120,"Name","","USD","",""))</f>
        <v/>
      </c>
      <c r="AK121" t="str" cm="1">
        <f t="array" ref="AK121">IF(AK119="","",_xll.PBD(AK120,"Name","","USD","",""))</f>
        <v/>
      </c>
      <c r="AL121" t="str" cm="1">
        <f t="array" ref="AL121">IF(AL119="","",_xll.PBD(AL120,"Name","","USD","",""))</f>
        <v/>
      </c>
      <c r="AM121" t="str" cm="1">
        <f t="array" ref="AM121">IF(AM119="","",_xll.PBD(AM120,"Name","","USD","",""))</f>
        <v/>
      </c>
      <c r="AN121" t="str" cm="1">
        <f t="array" ref="AN121">IF(AN119="","",_xll.PBD(AN120,"Name","","USD","",""))</f>
        <v/>
      </c>
      <c r="AO121" t="str" cm="1">
        <f t="array" ref="AO121">IF(AO119="","",_xll.PBD(AO120,"Name","","USD","",""))</f>
        <v/>
      </c>
      <c r="AP121" t="str" cm="1">
        <f t="array" ref="AP121">IF(AP119="","",_xll.PBD(AP120,"Name","","USD","",""))</f>
        <v/>
      </c>
      <c r="AQ121" t="str" cm="1">
        <f t="array" ref="AQ121">IF(AQ119="","",_xll.PBD(AQ120,"Name","","USD","",""))</f>
        <v/>
      </c>
      <c r="AR121" t="str" cm="1">
        <f t="array" ref="AR121">IF(AR119="","",_xll.PBD(AR120,"Name","","USD","",""))</f>
        <v/>
      </c>
      <c r="AS121" t="str" cm="1">
        <f t="array" ref="AS121">IF(AS119="","",_xll.PBD(AS120,"Name","","USD","",""))</f>
        <v/>
      </c>
      <c r="AT121" t="str" cm="1">
        <f t="array" ref="AT121">IF(AT119="","",_xll.PBD(AT120,"Name","","USD","",""))</f>
        <v/>
      </c>
      <c r="AU121" t="str" cm="1">
        <f t="array" ref="AU121">IF(AU119="","",_xll.PBD(AU120,"Name","","USD","",""))</f>
        <v/>
      </c>
      <c r="AV121" t="str" cm="1">
        <f t="array" ref="AV121">IF(AV119="","",_xll.PBD(AV120,"Name","","USD","",""))</f>
        <v/>
      </c>
      <c r="AW121" t="str" cm="1">
        <f t="array" ref="AW121">IF(AW119="","",_xll.PBD(AW120,"Name","","USD","",""))</f>
        <v/>
      </c>
      <c r="AX121" t="str" cm="1">
        <f t="array" ref="AX121">IF(AX119="","",_xll.PBD(AX120,"Name","","USD","",""))</f>
        <v/>
      </c>
      <c r="AY121" t="str" cm="1">
        <f t="array" ref="AY121">IF(AY119="","",_xll.PBD(AY120,"Name","","USD","",""))</f>
        <v/>
      </c>
      <c r="AZ121" t="str" cm="1">
        <f t="array" ref="AZ121">IF(AZ119="","",_xll.PBD(AZ120,"Name","","USD","",""))</f>
        <v/>
      </c>
      <c r="BA121" t="str" cm="1">
        <f t="array" ref="BA121">IF(BA119="","",_xll.PBD(BA120,"Name","","USD","",""))</f>
        <v/>
      </c>
      <c r="BB121" t="str" cm="1">
        <f t="array" ref="BB121">IF(BB119="","",_xll.PBD(BB120,"Name","","USD","",""))</f>
        <v/>
      </c>
      <c r="BC121" t="str" cm="1">
        <f t="array" ref="BC121">IF(BC119="","",_xll.PBD(BC120,"Name","","USD","",""))</f>
        <v/>
      </c>
      <c r="BD121" t="str" cm="1">
        <f t="array" ref="BD121">IF(BD119="","",_xll.PBD(BD120,"Name","","USD","",""))</f>
        <v/>
      </c>
      <c r="BE121" t="str" cm="1">
        <f t="array" ref="BE121">IF(BE119="","",_xll.PBD(BE120,"Name","","USD","",""))</f>
        <v/>
      </c>
      <c r="BF121" t="str" cm="1">
        <f t="array" ref="BF121">IF(BF119="","",_xll.PBD(BF120,"Name","","USD","",""))</f>
        <v/>
      </c>
      <c r="BG121" t="str" cm="1">
        <f t="array" ref="BG121">IF(BG119="","",_xll.PBD(BG120,"Name","","USD","",""))</f>
        <v/>
      </c>
      <c r="BH121" t="str" cm="1">
        <f t="array" ref="BH121">IF(BH119="","",_xll.PBD(BH120,"Name","","USD","",""))</f>
        <v/>
      </c>
      <c r="BI121" t="str" cm="1">
        <f t="array" ref="BI121">IF(BI119="","",_xll.PBD(BI120,"Name","","USD","",""))</f>
        <v/>
      </c>
      <c r="BJ121" t="str" cm="1">
        <f t="array" ref="BJ121">IF(BJ119="","",_xll.PBD(BJ120,"Name","","USD","",""))</f>
        <v/>
      </c>
      <c r="BK121" t="str" cm="1">
        <f t="array" ref="BK121">IF(BK119="","",_xll.PBD(BK120,"Name","","USD","",""))</f>
        <v/>
      </c>
      <c r="BL121" t="str" cm="1">
        <f t="array" ref="BL121">IF(BL119="","",_xll.PBD(BL120,"Name","","USD","",""))</f>
        <v/>
      </c>
      <c r="BM121" t="str" cm="1">
        <f t="array" ref="BM121">IF(BM119="","",_xll.PBD(BM120,"Name","","USD","",""))</f>
        <v/>
      </c>
      <c r="BN121" t="str" cm="1">
        <f t="array" ref="BN121">IF(BN119="","",_xll.PBD(BN120,"Name","","USD","",""))</f>
        <v/>
      </c>
      <c r="BO121" t="str" cm="1">
        <f t="array" ref="BO121">IF(BO119="","",_xll.PBD(BO120,"Name","","USD","",""))</f>
        <v/>
      </c>
      <c r="BP121" t="str" cm="1">
        <f t="array" ref="BP121">IF(BP119="","",_xll.PBD(BP120,"Name","","USD","",""))</f>
        <v/>
      </c>
      <c r="BQ121" t="str" cm="1">
        <f t="array" ref="BQ121">IF(BQ119="","",_xll.PBD(BQ120,"Name","","USD","",""))</f>
        <v/>
      </c>
      <c r="BR121" t="str" cm="1">
        <f t="array" ref="BR121">IF(BR119="","",_xll.PBD(BR120,"Name","","USD","",""))</f>
        <v/>
      </c>
      <c r="BS121" t="str" cm="1">
        <f t="array" ref="BS121">IF(BS119="","",_xll.PBD(BS120,"Name","","USD","",""))</f>
        <v/>
      </c>
      <c r="BT121" t="str" cm="1">
        <f t="array" ref="BT121">IF(BT119="","",_xll.PBD(BT120,"Name","","USD","",""))</f>
        <v/>
      </c>
      <c r="BU121" t="str" cm="1">
        <f t="array" ref="BU121">IF(BU119="","",_xll.PBD(BU120,"Name","","USD","",""))</f>
        <v/>
      </c>
      <c r="BV121" t="str" cm="1">
        <f t="array" ref="BV121">IF(BV119="","",_xll.PBD(BV120,"Name","","USD","",""))</f>
        <v/>
      </c>
      <c r="BW121" t="str" cm="1">
        <f t="array" ref="BW121">IF(BW119="","",_xll.PBD(BW120,"Name","","USD","",""))</f>
        <v/>
      </c>
      <c r="BX121" t="str" cm="1">
        <f t="array" ref="BX121">IF(BX119="","",_xll.PBD(BX120,"Name","","USD","",""))</f>
        <v/>
      </c>
      <c r="BY121" t="str" cm="1">
        <f t="array" ref="BY121">IF(BY119="","",_xll.PBD(BY120,"Name","","USD","",""))</f>
        <v/>
      </c>
      <c r="BZ121" t="str" cm="1">
        <f t="array" ref="BZ121">IF(BZ119="","",_xll.PBD(BZ120,"Name","","USD","",""))</f>
        <v/>
      </c>
      <c r="CA121" t="str" cm="1">
        <f t="array" ref="CA121">IF(CA119="","",_xll.PBD(CA120,"Name","","USD","",""))</f>
        <v/>
      </c>
      <c r="CB121" t="str" cm="1">
        <f t="array" ref="CB121">IF(CB119="","",_xll.PBD(CB120,"Name","","USD","",""))</f>
        <v/>
      </c>
      <c r="CC121" t="str" cm="1">
        <f t="array" ref="CC121">IF(CC119="","",_xll.PBD(CC120,"Name","","USD","",""))</f>
        <v/>
      </c>
      <c r="CD121" t="str" cm="1">
        <f t="array" ref="CD121">IF(CD119="","",_xll.PBD(CD120,"Name","","USD","",""))</f>
        <v/>
      </c>
      <c r="CE121" t="str" cm="1">
        <f t="array" ref="CE121">IF(CE119="","",_xll.PBD(CE120,"Name","","USD","",""))</f>
        <v/>
      </c>
      <c r="CF121" t="str" cm="1">
        <f t="array" ref="CF121">IF(CF119="","",_xll.PBD(CF120,"Name","","USD","",""))</f>
        <v/>
      </c>
      <c r="CG121" t="str" cm="1">
        <f t="array" ref="CG121">IF(CG119="","",_xll.PBD(CG120,"Name","","USD","",""))</f>
        <v/>
      </c>
      <c r="CH121" t="str" cm="1">
        <f t="array" ref="CH121">IF(CH119="","",_xll.PBD(CH120,"Name","","USD","",""))</f>
        <v/>
      </c>
      <c r="CI121" t="str" cm="1">
        <f t="array" ref="CI121">IF(CI119="","",_xll.PBD(CI120,"Name","","USD","",""))</f>
        <v/>
      </c>
      <c r="CJ121" t="str" cm="1">
        <f t="array" ref="CJ121">IF(CJ119="","",_xll.PBD(CJ120,"Name","","USD","",""))</f>
        <v/>
      </c>
      <c r="CK121" t="str" cm="1">
        <f t="array" ref="CK121">IF(CK119="","",_xll.PBD(CK120,"Name","","USD","",""))</f>
        <v/>
      </c>
      <c r="CL121" t="str" cm="1">
        <f t="array" ref="CL121">IF(CL119="","",_xll.PBD(CL120,"Name","","USD","",""))</f>
        <v/>
      </c>
      <c r="CM121" t="str" cm="1">
        <f t="array" ref="CM121">IF(CM119="","",_xll.PBD(CM120,"Name","","USD","",""))</f>
        <v/>
      </c>
      <c r="CN121" t="str" cm="1">
        <f t="array" ref="CN121">IF(CN119="","",_xll.PBD(CN120,"Name","","USD","",""))</f>
        <v/>
      </c>
      <c r="CO121" t="str" cm="1">
        <f t="array" ref="CO121">IF(CO119="","",_xll.PBD(CO120,"Name","","USD","",""))</f>
        <v/>
      </c>
      <c r="CP121" t="str" cm="1">
        <f t="array" ref="CP121">IF(CP119="","",_xll.PBD(CP120,"Name","","USD","",""))</f>
        <v/>
      </c>
      <c r="CQ121" t="str" cm="1">
        <f t="array" ref="CQ121">IF(CQ119="","",_xll.PBD(CQ120,"Name","","USD","",""))</f>
        <v/>
      </c>
      <c r="CR121" t="str" cm="1">
        <f t="array" ref="CR121">IF(CR119="","",_xll.PBD(CR120,"Name","","USD","",""))</f>
        <v/>
      </c>
      <c r="CS121" t="str" cm="1">
        <f t="array" ref="CS121">IF(CS119="","",_xll.PBD(CS120,"Name","","USD","",""))</f>
        <v/>
      </c>
      <c r="CT121" t="str" cm="1">
        <f t="array" ref="CT121">IF(CT119="","",_xll.PBD(CT120,"Name","","USD","",""))</f>
        <v/>
      </c>
      <c r="CU121" t="str" cm="1">
        <f t="array" ref="CU121">IF(CU119="","",_xll.PBD(CU120,"Name","","USD","",""))</f>
        <v/>
      </c>
      <c r="CV121" t="str" cm="1">
        <f t="array" ref="CV121">IF(CV119="","",_xll.PBD(CV120,"Name","","USD","",""))</f>
        <v/>
      </c>
      <c r="CW121" t="str" cm="1">
        <f t="array" ref="CW121">IF(CW119="","",_xll.PBD(CW120,"Name","","USD","",""))</f>
        <v/>
      </c>
      <c r="CX121" t="str" cm="1">
        <f t="array" ref="CX121">IF(CX119="","",_xll.PBD(CX120,"Name","","USD","",""))</f>
        <v/>
      </c>
      <c r="CY121" t="str" cm="1">
        <f t="array" ref="CY121">IF(CY119="","",_xll.PBD(CY120,"Name","","USD","",""))</f>
        <v/>
      </c>
      <c r="CZ121" t="str" cm="1">
        <f t="array" ref="CZ121">IF(CZ119="","",_xll.PBD(CZ120,"Name","","USD","",""))</f>
        <v/>
      </c>
      <c r="DA121" t="str" cm="1">
        <f t="array" ref="DA121">IF(DA119="","",_xll.PBD(DA120,"Name","","USD","",""))</f>
        <v/>
      </c>
      <c r="DB121" t="str" cm="1">
        <f t="array" ref="DB121">IF(DB119="","",_xll.PBD(DB120,"Name","","USD","",""))</f>
        <v/>
      </c>
      <c r="DC121" t="str" cm="1">
        <f t="array" ref="DC121">IF(DC119="","",_xll.PBD(DC120,"Name","","USD","",""))</f>
        <v/>
      </c>
      <c r="DD121" t="str" cm="1">
        <f t="array" ref="DD121">IF(DD119="","",_xll.PBD(DD120,"Name","","USD","",""))</f>
        <v/>
      </c>
      <c r="DE121" t="str" cm="1">
        <f t="array" ref="DE121">IF(DE119="","",_xll.PBD(DE120,"Name","","USD","",""))</f>
        <v/>
      </c>
      <c r="DF121" t="str" cm="1">
        <f t="array" ref="DF121">IF(DF119="","",_xll.PBD(DF120,"Name","","USD","",""))</f>
        <v/>
      </c>
      <c r="DG121" t="str" cm="1">
        <f t="array" ref="DG121">IF(DG119="","",_xll.PBD(DG120,"Name","","USD","",""))</f>
        <v/>
      </c>
      <c r="DH121" t="str" cm="1">
        <f t="array" ref="DH121">IF(DH119="","",_xll.PBD(DH120,"Name","","USD","",""))</f>
        <v/>
      </c>
      <c r="DI121" t="str" cm="1">
        <f t="array" ref="DI121">IF(DI119="","",_xll.PBD(DI120,"Name","","USD","",""))</f>
        <v/>
      </c>
      <c r="DJ121" t="str" cm="1">
        <f t="array" ref="DJ121">IF(DJ119="","",_xll.PBD(DJ120,"Name","","USD","",""))</f>
        <v/>
      </c>
      <c r="DK121" t="str" cm="1">
        <f t="array" ref="DK121">IF(DK119="","",_xll.PBD(DK120,"Name","","USD","",""))</f>
        <v/>
      </c>
      <c r="DL121" t="str" cm="1">
        <f t="array" ref="DL121">IF(DL119="","",_xll.PBD(DL120,"Name","","USD","",""))</f>
        <v/>
      </c>
      <c r="DM121" t="str" cm="1">
        <f t="array" ref="DM121">IF(DM119="","",_xll.PBD(DM120,"Name","","USD","",""))</f>
        <v/>
      </c>
      <c r="DN121" t="str" cm="1">
        <f t="array" ref="DN121">IF(DN119="","",_xll.PBD(DN120,"Name","","USD","",""))</f>
        <v/>
      </c>
      <c r="DO121" t="str" cm="1">
        <f t="array" ref="DO121">IF(DO119="","",_xll.PBD(DO120,"Name","","USD","",""))</f>
        <v/>
      </c>
      <c r="DP121" t="str" cm="1">
        <f t="array" ref="DP121">IF(DP119="","",_xll.PBD(DP120,"Name","","USD","",""))</f>
        <v/>
      </c>
      <c r="DQ121" t="str" cm="1">
        <f t="array" ref="DQ121">IF(DQ119="","",_xll.PBD(DQ120,"Name","","USD","",""))</f>
        <v/>
      </c>
      <c r="DR121" t="str" cm="1">
        <f t="array" ref="DR121">IF(DR119="","",_xll.PBD(DR120,"Name","","USD","",""))</f>
        <v/>
      </c>
      <c r="DS121" t="str" cm="1">
        <f t="array" ref="DS121">IF(DS119="","",_xll.PBD(DS120,"Name","","USD","",""))</f>
        <v/>
      </c>
      <c r="DT121" t="str" cm="1">
        <f t="array" ref="DT121">IF(DT119="","",_xll.PBD(DT120,"Name","","USD","",""))</f>
        <v/>
      </c>
      <c r="DU121" t="str" cm="1">
        <f t="array" ref="DU121">IF(DU119="","",_xll.PBD(DU120,"Name","","USD","",""))</f>
        <v/>
      </c>
      <c r="DV121" t="str" cm="1">
        <f t="array" ref="DV121">IF(DV119="","",_xll.PBD(DV120,"Name","","USD","",""))</f>
        <v/>
      </c>
      <c r="DW121" t="str" cm="1">
        <f t="array" ref="DW121">IF(DW119="","",_xll.PBD(DW120,"Name","","USD","",""))</f>
        <v/>
      </c>
      <c r="DX121" t="str" cm="1">
        <f t="array" ref="DX121">IF(DX119="","",_xll.PBD(DX120,"Name","","USD","",""))</f>
        <v/>
      </c>
      <c r="DY121" t="str" cm="1">
        <f t="array" ref="DY121">IF(DY119="","",_xll.PBD(DY120,"Name","","USD","",""))</f>
        <v/>
      </c>
      <c r="DZ121" t="str" cm="1">
        <f t="array" ref="DZ121">IF(DZ119="","",_xll.PBD(DZ120,"Name","","USD","",""))</f>
        <v/>
      </c>
      <c r="EA121" t="str" cm="1">
        <f t="array" ref="EA121">IF(EA119="","",_xll.PBD(EA120,"Name","","USD","",""))</f>
        <v/>
      </c>
      <c r="EB121" t="str" cm="1">
        <f t="array" ref="EB121">IF(EB119="","",_xll.PBD(EB120,"Name","","USD","",""))</f>
        <v/>
      </c>
      <c r="EC121" t="str" cm="1">
        <f t="array" ref="EC121">IF(EC119="","",_xll.PBD(EC120,"Name","","USD","",""))</f>
        <v/>
      </c>
      <c r="ED121" t="str" cm="1">
        <f t="array" ref="ED121">IF(ED119="","",_xll.PBD(ED120,"Name","","USD","",""))</f>
        <v/>
      </c>
      <c r="EE121" t="str" cm="1">
        <f t="array" ref="EE121">IF(EE119="","",_xll.PBD(EE120,"Name","","USD","",""))</f>
        <v/>
      </c>
      <c r="EF121" t="str" cm="1">
        <f t="array" ref="EF121">IF(EF119="","",_xll.PBD(EF120,"Name","","USD","",""))</f>
        <v/>
      </c>
      <c r="EG121" t="str" cm="1">
        <f t="array" ref="EG121">IF(EG119="","",_xll.PBD(EG120,"Name","","USD","",""))</f>
        <v/>
      </c>
      <c r="EH121" t="str" cm="1">
        <f t="array" ref="EH121">IF(EH119="","",_xll.PBD(EH120,"Name","","USD","",""))</f>
        <v/>
      </c>
      <c r="EI121" t="str" cm="1">
        <f t="array" ref="EI121">IF(EI119="","",_xll.PBD(EI120,"Name","","USD","",""))</f>
        <v/>
      </c>
      <c r="EJ121" t="str" cm="1">
        <f t="array" ref="EJ121">IF(EJ119="","",_xll.PBD(EJ120,"Name","","USD","",""))</f>
        <v/>
      </c>
      <c r="EK121" t="str" cm="1">
        <f t="array" ref="EK121">IF(EK119="","",_xll.PBD(EK120,"Name","","USD","",""))</f>
        <v/>
      </c>
      <c r="EL121" t="str" cm="1">
        <f t="array" ref="EL121">IF(EL119="","",_xll.PBD(EL120,"Name","","USD","",""))</f>
        <v/>
      </c>
      <c r="EM121" t="str" cm="1">
        <f t="array" ref="EM121">IF(EM119="","",_xll.PBD(EM120,"Name","","USD","",""))</f>
        <v/>
      </c>
      <c r="EN121" t="str" cm="1">
        <f t="array" ref="EN121">IF(EN119="","",_xll.PBD(EN120,"Name","","USD","",""))</f>
        <v/>
      </c>
      <c r="EO121" t="str" cm="1">
        <f t="array" ref="EO121">IF(EO119="","",_xll.PBD(EO120,"Name","","USD","",""))</f>
        <v/>
      </c>
      <c r="EP121" t="str" cm="1">
        <f t="array" ref="EP121">IF(EP119="","",_xll.PBD(EP120,"Name","","USD","",""))</f>
        <v/>
      </c>
      <c r="EQ121" t="str" cm="1">
        <f t="array" ref="EQ121">IF(EQ119="","",_xll.PBD(EQ120,"Name","","USD","",""))</f>
        <v/>
      </c>
      <c r="ER121" t="str" cm="1">
        <f t="array" ref="ER121">IF(ER119="","",_xll.PBD(ER120,"Name","","USD","",""))</f>
        <v/>
      </c>
      <c r="ES121" t="str" cm="1">
        <f t="array" ref="ES121">IF(ES119="","",_xll.PBD(ES120,"Name","","USD","",""))</f>
        <v/>
      </c>
      <c r="ET121" t="str" cm="1">
        <f t="array" ref="ET121">IF(ET119="","",_xll.PBD(ET120,"Name","","USD","",""))</f>
        <v/>
      </c>
      <c r="EU121" t="str" cm="1">
        <f t="array" ref="EU121">IF(EU119="","",_xll.PBD(EU120,"Name","","USD","",""))</f>
        <v/>
      </c>
      <c r="EV121" t="str" cm="1">
        <f t="array" ref="EV121">IF(EV119="","",_xll.PBD(EV120,"Name","","USD","",""))</f>
        <v/>
      </c>
      <c r="EW121" t="str" cm="1">
        <f t="array" ref="EW121">IF(EW119="","",_xll.PBD(EW120,"Name","","USD","",""))</f>
        <v/>
      </c>
      <c r="EX121" t="str" cm="1">
        <f t="array" ref="EX121">IF(EX119="","",_xll.PBD(EX120,"Name","","USD","",""))</f>
        <v/>
      </c>
      <c r="EY121" t="str" cm="1">
        <f t="array" ref="EY121">IF(EY119="","",_xll.PBD(EY120,"Name","","USD","",""))</f>
        <v/>
      </c>
      <c r="EZ121" t="str" cm="1">
        <f t="array" ref="EZ121">IF(EZ119="","",_xll.PBD(EZ120,"Name","","USD","",""))</f>
        <v/>
      </c>
      <c r="FA121" t="str" cm="1">
        <f t="array" ref="FA121">IF(FA119="","",_xll.PBD(FA120,"Name","","USD","",""))</f>
        <v/>
      </c>
      <c r="FB121" t="str" cm="1">
        <f t="array" ref="FB121">IF(FB119="","",_xll.PBD(FB120,"Name","","USD","",""))</f>
        <v/>
      </c>
      <c r="FC121" t="str" cm="1">
        <f t="array" ref="FC121">IF(FC119="","",_xll.PBD(FC120,"Name","","USD","",""))</f>
        <v/>
      </c>
      <c r="FD121" t="str" cm="1">
        <f t="array" ref="FD121">IF(FD119="","",_xll.PBD(FD120,"Name","","USD","",""))</f>
        <v/>
      </c>
      <c r="FE121" t="str" cm="1">
        <f t="array" ref="FE121">IF(FE119="","",_xll.PBD(FE120,"Name","","USD","",""))</f>
        <v/>
      </c>
      <c r="FF121" t="str" cm="1">
        <f t="array" ref="FF121">IF(FF119="","",_xll.PBD(FF120,"Name","","USD","",""))</f>
        <v/>
      </c>
      <c r="FG121" t="str" cm="1">
        <f t="array" ref="FG121">IF(FG119="","",_xll.PBD(FG120,"Name","","USD","",""))</f>
        <v/>
      </c>
      <c r="FH121" t="str" cm="1">
        <f t="array" ref="FH121">IF(FH119="","",_xll.PBD(FH120,"Name","","USD","",""))</f>
        <v/>
      </c>
      <c r="FI121" t="str" cm="1">
        <f t="array" ref="FI121">IF(FI119="","",_xll.PBD(FI120,"Name","","USD","",""))</f>
        <v/>
      </c>
      <c r="FJ121" t="str" cm="1">
        <f t="array" ref="FJ121">IF(FJ119="","",_xll.PBD(FJ120,"Name","","USD","",""))</f>
        <v/>
      </c>
      <c r="FK121" t="str" cm="1">
        <f t="array" ref="FK121">IF(FK119="","",_xll.PBD(FK120,"Name","","USD","",""))</f>
        <v/>
      </c>
      <c r="FL121" t="str" cm="1">
        <f t="array" ref="FL121">IF(FL119="","",_xll.PBD(FL120,"Name","","USD","",""))</f>
        <v/>
      </c>
      <c r="FM121" t="str" cm="1">
        <f t="array" ref="FM121">IF(FM119="","",_xll.PBD(FM120,"Name","","USD","",""))</f>
        <v/>
      </c>
      <c r="FN121" t="str" cm="1">
        <f t="array" ref="FN121">IF(FN119="","",_xll.PBD(FN120,"Name","","USD","",""))</f>
        <v/>
      </c>
      <c r="FO121" t="str" cm="1">
        <f t="array" ref="FO121">IF(FO119="","",_xll.PBD(FO120,"Name","","USD","",""))</f>
        <v/>
      </c>
      <c r="FP121" t="str" cm="1">
        <f t="array" ref="FP121">IF(FP119="","",_xll.PBD(FP120,"Name","","USD","",""))</f>
        <v/>
      </c>
      <c r="FQ121" t="str" cm="1">
        <f t="array" ref="FQ121">IF(FQ119="","",_xll.PBD(FQ120,"Name","","USD","",""))</f>
        <v/>
      </c>
      <c r="FR121" t="str" cm="1">
        <f t="array" ref="FR121">IF(FR119="","",_xll.PBD(FR120,"Name","","USD","",""))</f>
        <v/>
      </c>
      <c r="FS121" t="str" cm="1">
        <f t="array" ref="FS121">IF(FS119="","",_xll.PBD(FS120,"Name","","USD","",""))</f>
        <v/>
      </c>
      <c r="FT121" t="str" cm="1">
        <f t="array" ref="FT121">IF(FT119="","",_xll.PBD(FT120,"Name","","USD","",""))</f>
        <v/>
      </c>
      <c r="FU121" t="str" cm="1">
        <f t="array" ref="FU121">IF(FU119="","",_xll.PBD(FU120,"Name","","USD","",""))</f>
        <v/>
      </c>
      <c r="FV121" t="str" cm="1">
        <f t="array" ref="FV121">IF(FV119="","",_xll.PBD(FV120,"Name","","USD","",""))</f>
        <v/>
      </c>
      <c r="FW121" t="str" cm="1">
        <f t="array" ref="FW121">IF(FW119="","",_xll.PBD(FW120,"Name","","USD","",""))</f>
        <v/>
      </c>
      <c r="FX121" t="str" cm="1">
        <f t="array" ref="FX121">IF(FX119="","",_xll.PBD(FX120,"Name","","USD","",""))</f>
        <v/>
      </c>
      <c r="FY121" t="str" cm="1">
        <f t="array" ref="FY121">IF(FY119="","",_xll.PBD(FY120,"Name","","USD","",""))</f>
        <v/>
      </c>
      <c r="FZ121" t="str" cm="1">
        <f t="array" ref="FZ121">IF(FZ119="","",_xll.PBD(FZ120,"Name","","USD","",""))</f>
        <v/>
      </c>
      <c r="GA121" t="str" cm="1">
        <f t="array" ref="GA121">IF(GA119="","",_xll.PBD(GA120,"Name","","USD","",""))</f>
        <v/>
      </c>
      <c r="GB121" t="str" cm="1">
        <f t="array" ref="GB121">IF(GB119="","",_xll.PBD(GB120,"Name","","USD","",""))</f>
        <v/>
      </c>
      <c r="GC121" t="str" cm="1">
        <f t="array" ref="GC121">IF(GC119="","",_xll.PBD(GC120,"Name","","USD","",""))</f>
        <v/>
      </c>
      <c r="GD121" t="str" cm="1">
        <f t="array" ref="GD121">IF(GD119="","",_xll.PBD(GD120,"Name","","USD","",""))</f>
        <v/>
      </c>
      <c r="GE121" t="str" cm="1">
        <f t="array" ref="GE121">IF(GE119="","",_xll.PBD(GE120,"Name","","USD","",""))</f>
        <v/>
      </c>
      <c r="GF121" t="str" cm="1">
        <f t="array" ref="GF121">IF(GF119="","",_xll.PBD(GF120,"Name","","USD","",""))</f>
        <v/>
      </c>
      <c r="GG121" t="str" cm="1">
        <f t="array" ref="GG121">IF(GG119="","",_xll.PBD(GG120,"Name","","USD","",""))</f>
        <v/>
      </c>
      <c r="GH121" t="str" cm="1">
        <f t="array" ref="GH121">IF(GH119="","",_xll.PBD(GH120,"Name","","USD","",""))</f>
        <v/>
      </c>
      <c r="GI121" t="str" cm="1">
        <f t="array" ref="GI121">IF(GI119="","",_xll.PBD(GI120,"Name","","USD","",""))</f>
        <v/>
      </c>
      <c r="GJ121" t="str" cm="1">
        <f t="array" ref="GJ121">IF(GJ119="","",_xll.PBD(GJ120,"Name","","USD","",""))</f>
        <v/>
      </c>
      <c r="GK121" t="str" cm="1">
        <f t="array" ref="GK121">IF(GK119="","",_xll.PBD(GK120,"Name","","USD","",""))</f>
        <v/>
      </c>
      <c r="GL121" t="str" cm="1">
        <f t="array" ref="GL121">IF(GL119="","",_xll.PBD(GL120,"Name","","USD","",""))</f>
        <v/>
      </c>
      <c r="GM121" t="str" cm="1">
        <f t="array" ref="GM121">IF(GM119="","",_xll.PBD(GM120,"Name","","USD","",""))</f>
        <v/>
      </c>
      <c r="GN121" t="str" cm="1">
        <f t="array" ref="GN121">IF(GN119="","",_xll.PBD(GN120,"Name","","USD","",""))</f>
        <v/>
      </c>
      <c r="GO121" t="str" cm="1">
        <f t="array" ref="GO121">IF(GO119="","",_xll.PBD(GO120,"Name","","USD","",""))</f>
        <v/>
      </c>
      <c r="GP121" t="str" cm="1">
        <f t="array" ref="GP121">IF(GP119="","",_xll.PBD(GP120,"Name","","USD","",""))</f>
        <v/>
      </c>
      <c r="GQ121" t="str" cm="1">
        <f t="array" ref="GQ121">IF(GQ119="","",_xll.PBD(GQ120,"Name","","USD","",""))</f>
        <v/>
      </c>
      <c r="GR121" t="str" cm="1">
        <f t="array" ref="GR121">IF(GR119="","",_xll.PBD(GR120,"Name","","USD","",""))</f>
        <v/>
      </c>
      <c r="GS121" t="str" cm="1">
        <f t="array" ref="GS121">IF(GS119="","",_xll.PBD(GS120,"Name","","USD","",""))</f>
        <v/>
      </c>
      <c r="GT121" t="str" cm="1">
        <f t="array" ref="GT121">IF(GT119="","",_xll.PBD(GT120,"Name","","USD","",""))</f>
        <v/>
      </c>
      <c r="GU121" t="str" cm="1">
        <f t="array" ref="GU121">IF(GU119="","",_xll.PBD(GU120,"Name","","USD","",""))</f>
        <v/>
      </c>
      <c r="GV121" t="str" cm="1">
        <f t="array" ref="GV121">IF(GV119="","",_xll.PBD(GV120,"Name","","USD","",""))</f>
        <v/>
      </c>
      <c r="GW121" t="str" cm="1">
        <f t="array" ref="GW121">IF(GW119="","",_xll.PBD(GW120,"Name","","USD","",""))</f>
        <v/>
      </c>
      <c r="GX121" t="str" cm="1">
        <f t="array" ref="GX121">IF(GX119="","",_xll.PBD(GX120,"Name","","USD","",""))</f>
        <v/>
      </c>
      <c r="GY121" t="str" cm="1">
        <f t="array" ref="GY121">IF(GY119="","",_xll.PBD(GY120,"Name","","USD","",""))</f>
        <v/>
      </c>
      <c r="GZ121" t="str" cm="1">
        <f t="array" ref="GZ121">IF(GZ119="","",_xll.PBD(GZ120,"Name","","USD","",""))</f>
        <v/>
      </c>
      <c r="HA121" t="str" cm="1">
        <f t="array" ref="HA121">IF(HA119="","",_xll.PBD(HA120,"Name","","USD","",""))</f>
        <v/>
      </c>
      <c r="HB121" t="str" cm="1">
        <f t="array" ref="HB121">IF(HB119="","",_xll.PBD(HB120,"Name","","USD","",""))</f>
        <v/>
      </c>
      <c r="HC121" t="str" cm="1">
        <f t="array" ref="HC121">IF(HC119="","",_xll.PBD(HC120,"Name","","USD","",""))</f>
        <v/>
      </c>
      <c r="HD121" t="str" cm="1">
        <f t="array" ref="HD121">IF(HD119="","",_xll.PBD(HD120,"Name","","USD","",""))</f>
        <v/>
      </c>
      <c r="HE121" t="str" cm="1">
        <f t="array" ref="HE121">IF(HE119="","",_xll.PBD(HE120,"Name","","USD","",""))</f>
        <v/>
      </c>
      <c r="HF121" t="str" cm="1">
        <f t="array" ref="HF121">IF(HF119="","",_xll.PBD(HF120,"Name","","USD","",""))</f>
        <v/>
      </c>
      <c r="HG121" t="str" cm="1">
        <f t="array" ref="HG121">IF(HG119="","",_xll.PBD(HG120,"Name","","USD","",""))</f>
        <v/>
      </c>
      <c r="HH121" t="str" cm="1">
        <f t="array" ref="HH121">IF(HH119="","",_xll.PBD(HH120,"Name","","USD","",""))</f>
        <v/>
      </c>
      <c r="HI121" t="str" cm="1">
        <f t="array" ref="HI121">IF(HI119="","",_xll.PBD(HI120,"Name","","USD","",""))</f>
        <v/>
      </c>
      <c r="HJ121" t="str" cm="1">
        <f t="array" ref="HJ121">IF(HJ119="","",_xll.PBD(HJ120,"Name","","USD","",""))</f>
        <v/>
      </c>
      <c r="HK121" t="str" cm="1">
        <f t="array" ref="HK121">IF(HK119="","",_xll.PBD(HK120,"Name","","USD","",""))</f>
        <v/>
      </c>
      <c r="HL121" t="str" cm="1">
        <f t="array" ref="HL121">IF(HL119="","",_xll.PBD(HL120,"Name","","USD","",""))</f>
        <v/>
      </c>
      <c r="HM121" t="str" cm="1">
        <f t="array" ref="HM121">IF(HM119="","",_xll.PBD(HM120,"Name","","USD","",""))</f>
        <v/>
      </c>
      <c r="HN121" t="str" cm="1">
        <f t="array" ref="HN121">IF(HN119="","",_xll.PBD(HN120,"Name","","USD","",""))</f>
        <v/>
      </c>
      <c r="HO121" t="str" cm="1">
        <f t="array" ref="HO121">IF(HO119="","",_xll.PBD(HO120,"Name","","USD","",""))</f>
        <v/>
      </c>
      <c r="HP121" t="str" cm="1">
        <f t="array" ref="HP121">IF(HP119="","",_xll.PBD(HP120,"Name","","USD","",""))</f>
        <v/>
      </c>
      <c r="HQ121" t="str" cm="1">
        <f t="array" ref="HQ121">IF(HQ119="","",_xll.PBD(HQ120,"Name","","USD","",""))</f>
        <v/>
      </c>
      <c r="HR121" t="str" cm="1">
        <f t="array" ref="HR121">IF(HR119="","",_xll.PBD(HR120,"Name","","USD","",""))</f>
        <v/>
      </c>
      <c r="HS121" t="str" cm="1">
        <f t="array" ref="HS121">IF(HS119="","",_xll.PBD(HS120,"Name","","USD","",""))</f>
        <v/>
      </c>
      <c r="HT121" t="str" cm="1">
        <f t="array" ref="HT121">IF(HT119="","",_xll.PBD(HT120,"Name","","USD","",""))</f>
        <v/>
      </c>
      <c r="HU121" t="str" cm="1">
        <f t="array" ref="HU121">IF(HU119="","",_xll.PBD(HU120,"Name","","USD","",""))</f>
        <v/>
      </c>
      <c r="HV121" t="str" cm="1">
        <f t="array" ref="HV121">IF(HV119="","",_xll.PBD(HV120,"Name","","USD","",""))</f>
        <v/>
      </c>
      <c r="HW121" t="str" cm="1">
        <f t="array" ref="HW121">IF(HW119="","",_xll.PBD(HW120,"Name","","USD","",""))</f>
        <v/>
      </c>
      <c r="HX121" t="str" cm="1">
        <f t="array" ref="HX121">IF(HX119="","",_xll.PBD(HX120,"Name","","USD","",""))</f>
        <v/>
      </c>
      <c r="HY121" t="str" cm="1">
        <f t="array" ref="HY121">IF(HY119="","",_xll.PBD(HY120,"Name","","USD","",""))</f>
        <v/>
      </c>
      <c r="HZ121" t="str" cm="1">
        <f t="array" ref="HZ121">IF(HZ119="","",_xll.PBD(HZ120,"Name","","USD","",""))</f>
        <v/>
      </c>
      <c r="IA121" t="str" cm="1">
        <f t="array" ref="IA121">IF(IA119="","",_xll.PBD(IA120,"Name","","USD","",""))</f>
        <v/>
      </c>
      <c r="IB121" t="str" cm="1">
        <f t="array" ref="IB121">IF(IB119="","",_xll.PBD(IB120,"Name","","USD","",""))</f>
        <v/>
      </c>
      <c r="IC121" t="str" cm="1">
        <f t="array" ref="IC121">IF(IC119="","",_xll.PBD(IC120,"Name","","USD","",""))</f>
        <v/>
      </c>
      <c r="ID121" t="str" cm="1">
        <f t="array" ref="ID121">IF(ID119="","",_xll.PBD(ID120,"Name","","USD","",""))</f>
        <v/>
      </c>
      <c r="IE121" t="str" cm="1">
        <f t="array" ref="IE121">IF(IE119="","",_xll.PBD(IE120,"Name","","USD","",""))</f>
        <v/>
      </c>
    </row>
    <row r="122" spans="2:239" x14ac:dyDescent="0.2">
      <c r="B122" t="s">
        <v>2701</v>
      </c>
      <c r="C122" t="str" cm="1">
        <f t="array" aca="1" ref="C122" ca="1">IF(C119="","",_xll.PBD(C120,"HQ Country","","USD","",""))</f>
        <v/>
      </c>
      <c r="D122" t="str" cm="1">
        <f t="array" ref="D122">IF(D119="","",_xll.PBD(D120,"HQ Country","","USD","",""))</f>
        <v/>
      </c>
      <c r="E122" t="str" cm="1">
        <f t="array" ref="E122">IF(E119="","",_xll.PBD(E120,"HQ Country","","USD","",""))</f>
        <v/>
      </c>
      <c r="F122" t="str" cm="1">
        <f t="array" ref="F122">IF(F119="","",_xll.PBD(F120,"HQ Country","","USD","",""))</f>
        <v/>
      </c>
      <c r="G122" t="str" cm="1">
        <f t="array" ref="G122">IF(G119="","",_xll.PBD(G120,"HQ Country","","USD","",""))</f>
        <v/>
      </c>
      <c r="H122" t="str" cm="1">
        <f t="array" ref="H122">IF(H119="","",_xll.PBD(H120,"HQ Country","","USD","",""))</f>
        <v/>
      </c>
      <c r="I122" t="str" cm="1">
        <f t="array" ref="I122">IF(I119="","",_xll.PBD(I120,"HQ Country","","USD","",""))</f>
        <v/>
      </c>
      <c r="J122" t="str" cm="1">
        <f t="array" ref="J122">IF(J119="","",_xll.PBD(J120,"HQ Country","","USD","",""))</f>
        <v/>
      </c>
      <c r="K122" t="str" cm="1">
        <f t="array" ref="K122">IF(K119="","",_xll.PBD(K120,"HQ Country","","USD","",""))</f>
        <v/>
      </c>
      <c r="L122" t="str" cm="1">
        <f t="array" ref="L122">IF(L119="","",_xll.PBD(L120,"HQ Country","","USD","",""))</f>
        <v/>
      </c>
      <c r="M122" t="str" cm="1">
        <f t="array" ref="M122">IF(M119="","",_xll.PBD(M120,"HQ Country","","USD","",""))</f>
        <v/>
      </c>
      <c r="N122" t="str" cm="1">
        <f t="array" ref="N122">IF(N119="","",_xll.PBD(N120,"HQ Country","","USD","",""))</f>
        <v/>
      </c>
      <c r="O122" t="str" cm="1">
        <f t="array" ref="O122">IF(O119="","",_xll.PBD(O120,"HQ Country","","USD","",""))</f>
        <v/>
      </c>
      <c r="P122" t="str" cm="1">
        <f t="array" ref="P122">IF(P119="","",_xll.PBD(P120,"HQ Country","","USD","",""))</f>
        <v/>
      </c>
      <c r="Q122" t="str" cm="1">
        <f t="array" ref="Q122">IF(Q119="","",_xll.PBD(Q120,"HQ Country","","USD","",""))</f>
        <v/>
      </c>
      <c r="R122" t="str" cm="1">
        <f t="array" ref="R122">IF(R119="","",_xll.PBD(R120,"HQ Country","","USD","",""))</f>
        <v/>
      </c>
      <c r="S122" t="str" cm="1">
        <f t="array" ref="S122">IF(S119="","",_xll.PBD(S120,"HQ Country","","USD","",""))</f>
        <v/>
      </c>
      <c r="T122" t="str" cm="1">
        <f t="array" ref="T122">IF(T119="","",_xll.PBD(T120,"HQ Country","","USD","",""))</f>
        <v/>
      </c>
      <c r="U122" t="str" cm="1">
        <f t="array" ref="U122">IF(U119="","",_xll.PBD(U120,"HQ Country","","USD","",""))</f>
        <v/>
      </c>
      <c r="V122" t="str" cm="1">
        <f t="array" ref="V122">IF(V119="","",_xll.PBD(V120,"HQ Country","","USD","",""))</f>
        <v/>
      </c>
      <c r="W122" t="str" cm="1">
        <f t="array" ref="W122">IF(W119="","",_xll.PBD(W120,"HQ Country","","USD","",""))</f>
        <v/>
      </c>
      <c r="X122" t="str" cm="1">
        <f t="array" ref="X122">IF(X119="","",_xll.PBD(X120,"HQ Country","","USD","",""))</f>
        <v/>
      </c>
      <c r="Y122" t="str" cm="1">
        <f t="array" ref="Y122">IF(Y119="","",_xll.PBD(Y120,"HQ Country","","USD","",""))</f>
        <v/>
      </c>
      <c r="Z122" t="str" cm="1">
        <f t="array" ref="Z122">IF(Z119="","",_xll.PBD(Z120,"HQ Country","","USD","",""))</f>
        <v/>
      </c>
      <c r="AA122" t="str" cm="1">
        <f t="array" ref="AA122">IF(AA119="","",_xll.PBD(AA120,"HQ Country","","USD","",""))</f>
        <v/>
      </c>
      <c r="AB122" t="str" cm="1">
        <f t="array" ref="AB122">IF(AB119="","",_xll.PBD(AB120,"HQ Country","","USD","",""))</f>
        <v/>
      </c>
      <c r="AC122" t="str" cm="1">
        <f t="array" ref="AC122">IF(AC119="","",_xll.PBD(AC120,"HQ Country","","USD","",""))</f>
        <v/>
      </c>
      <c r="AD122" t="str" cm="1">
        <f t="array" ref="AD122">IF(AD119="","",_xll.PBD(AD120,"HQ Country","","USD","",""))</f>
        <v/>
      </c>
      <c r="AE122" t="str" cm="1">
        <f t="array" ref="AE122">IF(AE119="","",_xll.PBD(AE120,"HQ Country","","USD","",""))</f>
        <v/>
      </c>
      <c r="AF122" t="str" cm="1">
        <f t="array" ref="AF122">IF(AF119="","",_xll.PBD(AF120,"HQ Country","","USD","",""))</f>
        <v/>
      </c>
      <c r="AG122" t="str" cm="1">
        <f t="array" ref="AG122">IF(AG119="","",_xll.PBD(AG120,"HQ Country","","USD","",""))</f>
        <v/>
      </c>
      <c r="AH122" t="str" cm="1">
        <f t="array" ref="AH122">IF(AH119="","",_xll.PBD(AH120,"HQ Country","","USD","",""))</f>
        <v/>
      </c>
      <c r="AI122" t="str" cm="1">
        <f t="array" ref="AI122">IF(AI119="","",_xll.PBD(AI120,"HQ Country","","USD","",""))</f>
        <v/>
      </c>
      <c r="AJ122" t="str" cm="1">
        <f t="array" ref="AJ122">IF(AJ119="","",_xll.PBD(AJ120,"HQ Country","","USD","",""))</f>
        <v/>
      </c>
      <c r="AK122" t="str" cm="1">
        <f t="array" ref="AK122">IF(AK119="","",_xll.PBD(AK120,"HQ Country","","USD","",""))</f>
        <v/>
      </c>
      <c r="AL122" t="str" cm="1">
        <f t="array" ref="AL122">IF(AL119="","",_xll.PBD(AL120,"HQ Country","","USD","",""))</f>
        <v/>
      </c>
      <c r="AM122" t="str" cm="1">
        <f t="array" ref="AM122">IF(AM119="","",_xll.PBD(AM120,"HQ Country","","USD","",""))</f>
        <v/>
      </c>
      <c r="AN122" t="str" cm="1">
        <f t="array" ref="AN122">IF(AN119="","",_xll.PBD(AN120,"HQ Country","","USD","",""))</f>
        <v/>
      </c>
      <c r="AO122" t="str" cm="1">
        <f t="array" ref="AO122">IF(AO119="","",_xll.PBD(AO120,"HQ Country","","USD","",""))</f>
        <v/>
      </c>
      <c r="AP122" t="str" cm="1">
        <f t="array" ref="AP122">IF(AP119="","",_xll.PBD(AP120,"HQ Country","","USD","",""))</f>
        <v/>
      </c>
      <c r="AQ122" t="str" cm="1">
        <f t="array" ref="AQ122">IF(AQ119="","",_xll.PBD(AQ120,"HQ Country","","USD","",""))</f>
        <v/>
      </c>
      <c r="AR122" t="str" cm="1">
        <f t="array" ref="AR122">IF(AR119="","",_xll.PBD(AR120,"HQ Country","","USD","",""))</f>
        <v/>
      </c>
      <c r="AS122" t="str" cm="1">
        <f t="array" ref="AS122">IF(AS119="","",_xll.PBD(AS120,"HQ Country","","USD","",""))</f>
        <v/>
      </c>
      <c r="AT122" t="str" cm="1">
        <f t="array" ref="AT122">IF(AT119="","",_xll.PBD(AT120,"HQ Country","","USD","",""))</f>
        <v/>
      </c>
      <c r="AU122" t="str" cm="1">
        <f t="array" ref="AU122">IF(AU119="","",_xll.PBD(AU120,"HQ Country","","USD","",""))</f>
        <v/>
      </c>
      <c r="AV122" t="str" cm="1">
        <f t="array" ref="AV122">IF(AV119="","",_xll.PBD(AV120,"HQ Country","","USD","",""))</f>
        <v/>
      </c>
      <c r="AW122" t="str" cm="1">
        <f t="array" ref="AW122">IF(AW119="","",_xll.PBD(AW120,"HQ Country","","USD","",""))</f>
        <v/>
      </c>
      <c r="AX122" t="str" cm="1">
        <f t="array" ref="AX122">IF(AX119="","",_xll.PBD(AX120,"HQ Country","","USD","",""))</f>
        <v/>
      </c>
      <c r="AY122" t="str" cm="1">
        <f t="array" ref="AY122">IF(AY119="","",_xll.PBD(AY120,"HQ Country","","USD","",""))</f>
        <v/>
      </c>
      <c r="AZ122" t="str" cm="1">
        <f t="array" ref="AZ122">IF(AZ119="","",_xll.PBD(AZ120,"HQ Country","","USD","",""))</f>
        <v/>
      </c>
      <c r="BA122" t="str" cm="1">
        <f t="array" ref="BA122">IF(BA119="","",_xll.PBD(BA120,"HQ Country","","USD","",""))</f>
        <v/>
      </c>
      <c r="BB122" t="str" cm="1">
        <f t="array" ref="BB122">IF(BB119="","",_xll.PBD(BB120,"HQ Country","","USD","",""))</f>
        <v/>
      </c>
      <c r="BC122" t="str" cm="1">
        <f t="array" ref="BC122">IF(BC119="","",_xll.PBD(BC120,"HQ Country","","USD","",""))</f>
        <v/>
      </c>
      <c r="BD122" t="str" cm="1">
        <f t="array" ref="BD122">IF(BD119="","",_xll.PBD(BD120,"HQ Country","","USD","",""))</f>
        <v/>
      </c>
      <c r="BE122" t="str" cm="1">
        <f t="array" ref="BE122">IF(BE119="","",_xll.PBD(BE120,"HQ Country","","USD","",""))</f>
        <v/>
      </c>
      <c r="BF122" t="str" cm="1">
        <f t="array" ref="BF122">IF(BF119="","",_xll.PBD(BF120,"HQ Country","","USD","",""))</f>
        <v/>
      </c>
      <c r="BG122" t="str" cm="1">
        <f t="array" ref="BG122">IF(BG119="","",_xll.PBD(BG120,"HQ Country","","USD","",""))</f>
        <v/>
      </c>
      <c r="BH122" t="str" cm="1">
        <f t="array" ref="BH122">IF(BH119="","",_xll.PBD(BH120,"HQ Country","","USD","",""))</f>
        <v/>
      </c>
      <c r="BI122" t="str" cm="1">
        <f t="array" ref="BI122">IF(BI119="","",_xll.PBD(BI120,"HQ Country","","USD","",""))</f>
        <v/>
      </c>
      <c r="BJ122" t="str" cm="1">
        <f t="array" ref="BJ122">IF(BJ119="","",_xll.PBD(BJ120,"HQ Country","","USD","",""))</f>
        <v/>
      </c>
      <c r="BK122" t="str" cm="1">
        <f t="array" ref="BK122">IF(BK119="","",_xll.PBD(BK120,"HQ Country","","USD","",""))</f>
        <v/>
      </c>
      <c r="BL122" t="str" cm="1">
        <f t="array" ref="BL122">IF(BL119="","",_xll.PBD(BL120,"HQ Country","","USD","",""))</f>
        <v/>
      </c>
      <c r="BM122" t="str" cm="1">
        <f t="array" ref="BM122">IF(BM119="","",_xll.PBD(BM120,"HQ Country","","USD","",""))</f>
        <v/>
      </c>
      <c r="BN122" t="str" cm="1">
        <f t="array" ref="BN122">IF(BN119="","",_xll.PBD(BN120,"HQ Country","","USD","",""))</f>
        <v/>
      </c>
      <c r="BO122" t="str" cm="1">
        <f t="array" ref="BO122">IF(BO119="","",_xll.PBD(BO120,"HQ Country","","USD","",""))</f>
        <v/>
      </c>
      <c r="BP122" t="str" cm="1">
        <f t="array" ref="BP122">IF(BP119="","",_xll.PBD(BP120,"HQ Country","","USD","",""))</f>
        <v/>
      </c>
      <c r="BQ122" t="str" cm="1">
        <f t="array" ref="BQ122">IF(BQ119="","",_xll.PBD(BQ120,"HQ Country","","USD","",""))</f>
        <v/>
      </c>
      <c r="BR122" t="str" cm="1">
        <f t="array" ref="BR122">IF(BR119="","",_xll.PBD(BR120,"HQ Country","","USD","",""))</f>
        <v/>
      </c>
      <c r="BS122" t="str" cm="1">
        <f t="array" ref="BS122">IF(BS119="","",_xll.PBD(BS120,"HQ Country","","USD","",""))</f>
        <v/>
      </c>
      <c r="BT122" t="str" cm="1">
        <f t="array" ref="BT122">IF(BT119="","",_xll.PBD(BT120,"HQ Country","","USD","",""))</f>
        <v/>
      </c>
      <c r="BU122" t="str" cm="1">
        <f t="array" ref="BU122">IF(BU119="","",_xll.PBD(BU120,"HQ Country","","USD","",""))</f>
        <v/>
      </c>
      <c r="BV122" t="str" cm="1">
        <f t="array" ref="BV122">IF(BV119="","",_xll.PBD(BV120,"HQ Country","","USD","",""))</f>
        <v/>
      </c>
      <c r="BW122" t="str" cm="1">
        <f t="array" ref="BW122">IF(BW119="","",_xll.PBD(BW120,"HQ Country","","USD","",""))</f>
        <v/>
      </c>
      <c r="BX122" t="str" cm="1">
        <f t="array" ref="BX122">IF(BX119="","",_xll.PBD(BX120,"HQ Country","","USD","",""))</f>
        <v/>
      </c>
      <c r="BY122" t="str" cm="1">
        <f t="array" ref="BY122">IF(BY119="","",_xll.PBD(BY120,"HQ Country","","USD","",""))</f>
        <v/>
      </c>
      <c r="BZ122" t="str" cm="1">
        <f t="array" ref="BZ122">IF(BZ119="","",_xll.PBD(BZ120,"HQ Country","","USD","",""))</f>
        <v/>
      </c>
      <c r="CA122" t="str" cm="1">
        <f t="array" ref="CA122">IF(CA119="","",_xll.PBD(CA120,"HQ Country","","USD","",""))</f>
        <v/>
      </c>
      <c r="CB122" t="str" cm="1">
        <f t="array" ref="CB122">IF(CB119="","",_xll.PBD(CB120,"HQ Country","","USD","",""))</f>
        <v/>
      </c>
      <c r="CC122" t="str" cm="1">
        <f t="array" ref="CC122">IF(CC119="","",_xll.PBD(CC120,"HQ Country","","USD","",""))</f>
        <v/>
      </c>
      <c r="CD122" t="str" cm="1">
        <f t="array" ref="CD122">IF(CD119="","",_xll.PBD(CD120,"HQ Country","","USD","",""))</f>
        <v/>
      </c>
      <c r="CE122" t="str" cm="1">
        <f t="array" ref="CE122">IF(CE119="","",_xll.PBD(CE120,"HQ Country","","USD","",""))</f>
        <v/>
      </c>
      <c r="CF122" t="str" cm="1">
        <f t="array" ref="CF122">IF(CF119="","",_xll.PBD(CF120,"HQ Country","","USD","",""))</f>
        <v/>
      </c>
      <c r="CG122" t="str" cm="1">
        <f t="array" ref="CG122">IF(CG119="","",_xll.PBD(CG120,"HQ Country","","USD","",""))</f>
        <v/>
      </c>
      <c r="CH122" t="str" cm="1">
        <f t="array" ref="CH122">IF(CH119="","",_xll.PBD(CH120,"HQ Country","","USD","",""))</f>
        <v/>
      </c>
      <c r="CI122" t="str" cm="1">
        <f t="array" ref="CI122">IF(CI119="","",_xll.PBD(CI120,"HQ Country","","USD","",""))</f>
        <v/>
      </c>
      <c r="CJ122" t="str" cm="1">
        <f t="array" ref="CJ122">IF(CJ119="","",_xll.PBD(CJ120,"HQ Country","","USD","",""))</f>
        <v/>
      </c>
      <c r="CK122" t="str" cm="1">
        <f t="array" ref="CK122">IF(CK119="","",_xll.PBD(CK120,"HQ Country","","USD","",""))</f>
        <v/>
      </c>
      <c r="CL122" t="str" cm="1">
        <f t="array" ref="CL122">IF(CL119="","",_xll.PBD(CL120,"HQ Country","","USD","",""))</f>
        <v/>
      </c>
      <c r="CM122" t="str" cm="1">
        <f t="array" ref="CM122">IF(CM119="","",_xll.PBD(CM120,"HQ Country","","USD","",""))</f>
        <v/>
      </c>
      <c r="CN122" t="str" cm="1">
        <f t="array" ref="CN122">IF(CN119="","",_xll.PBD(CN120,"HQ Country","","USD","",""))</f>
        <v/>
      </c>
      <c r="CO122" t="str" cm="1">
        <f t="array" ref="CO122">IF(CO119="","",_xll.PBD(CO120,"HQ Country","","USD","",""))</f>
        <v/>
      </c>
      <c r="CP122" t="str" cm="1">
        <f t="array" ref="CP122">IF(CP119="","",_xll.PBD(CP120,"HQ Country","","USD","",""))</f>
        <v/>
      </c>
      <c r="CQ122" t="str" cm="1">
        <f t="array" ref="CQ122">IF(CQ119="","",_xll.PBD(CQ120,"HQ Country","","USD","",""))</f>
        <v/>
      </c>
      <c r="CR122" t="str" cm="1">
        <f t="array" ref="CR122">IF(CR119="","",_xll.PBD(CR120,"HQ Country","","USD","",""))</f>
        <v/>
      </c>
      <c r="CS122" t="str" cm="1">
        <f t="array" ref="CS122">IF(CS119="","",_xll.PBD(CS120,"HQ Country","","USD","",""))</f>
        <v/>
      </c>
      <c r="CT122" t="str" cm="1">
        <f t="array" ref="CT122">IF(CT119="","",_xll.PBD(CT120,"HQ Country","","USD","",""))</f>
        <v/>
      </c>
      <c r="CU122" t="str" cm="1">
        <f t="array" ref="CU122">IF(CU119="","",_xll.PBD(CU120,"HQ Country","","USD","",""))</f>
        <v/>
      </c>
      <c r="CV122" t="str" cm="1">
        <f t="array" ref="CV122">IF(CV119="","",_xll.PBD(CV120,"HQ Country","","USD","",""))</f>
        <v/>
      </c>
      <c r="CW122" t="str" cm="1">
        <f t="array" ref="CW122">IF(CW119="","",_xll.PBD(CW120,"HQ Country","","USD","",""))</f>
        <v/>
      </c>
      <c r="CX122" t="str" cm="1">
        <f t="array" ref="CX122">IF(CX119="","",_xll.PBD(CX120,"HQ Country","","USD","",""))</f>
        <v/>
      </c>
      <c r="CY122" t="str" cm="1">
        <f t="array" ref="CY122">IF(CY119="","",_xll.PBD(CY120,"HQ Country","","USD","",""))</f>
        <v/>
      </c>
      <c r="CZ122" t="str" cm="1">
        <f t="array" ref="CZ122">IF(CZ119="","",_xll.PBD(CZ120,"HQ Country","","USD","",""))</f>
        <v/>
      </c>
      <c r="DA122" t="str" cm="1">
        <f t="array" ref="DA122">IF(DA119="","",_xll.PBD(DA120,"HQ Country","","USD","",""))</f>
        <v/>
      </c>
      <c r="DB122" t="str" cm="1">
        <f t="array" ref="DB122">IF(DB119="","",_xll.PBD(DB120,"HQ Country","","USD","",""))</f>
        <v/>
      </c>
      <c r="DC122" t="str" cm="1">
        <f t="array" ref="DC122">IF(DC119="","",_xll.PBD(DC120,"HQ Country","","USD","",""))</f>
        <v/>
      </c>
      <c r="DD122" t="str" cm="1">
        <f t="array" ref="DD122">IF(DD119="","",_xll.PBD(DD120,"HQ Country","","USD","",""))</f>
        <v/>
      </c>
      <c r="DE122" t="str" cm="1">
        <f t="array" ref="DE122">IF(DE119="","",_xll.PBD(DE120,"HQ Country","","USD","",""))</f>
        <v/>
      </c>
      <c r="DF122" t="str" cm="1">
        <f t="array" ref="DF122">IF(DF119="","",_xll.PBD(DF120,"HQ Country","","USD","",""))</f>
        <v/>
      </c>
      <c r="DG122" t="str" cm="1">
        <f t="array" ref="DG122">IF(DG119="","",_xll.PBD(DG120,"HQ Country","","USD","",""))</f>
        <v/>
      </c>
      <c r="DH122" t="str" cm="1">
        <f t="array" ref="DH122">IF(DH119="","",_xll.PBD(DH120,"HQ Country","","USD","",""))</f>
        <v/>
      </c>
      <c r="DI122" t="str" cm="1">
        <f t="array" ref="DI122">IF(DI119="","",_xll.PBD(DI120,"HQ Country","","USD","",""))</f>
        <v/>
      </c>
      <c r="DJ122" t="str" cm="1">
        <f t="array" ref="DJ122">IF(DJ119="","",_xll.PBD(DJ120,"HQ Country","","USD","",""))</f>
        <v/>
      </c>
      <c r="DK122" t="str" cm="1">
        <f t="array" ref="DK122">IF(DK119="","",_xll.PBD(DK120,"HQ Country","","USD","",""))</f>
        <v/>
      </c>
      <c r="DL122" t="str" cm="1">
        <f t="array" ref="DL122">IF(DL119="","",_xll.PBD(DL120,"HQ Country","","USD","",""))</f>
        <v/>
      </c>
      <c r="DM122" t="str" cm="1">
        <f t="array" ref="DM122">IF(DM119="","",_xll.PBD(DM120,"HQ Country","","USD","",""))</f>
        <v/>
      </c>
      <c r="DN122" t="str" cm="1">
        <f t="array" ref="DN122">IF(DN119="","",_xll.PBD(DN120,"HQ Country","","USD","",""))</f>
        <v/>
      </c>
      <c r="DO122" t="str" cm="1">
        <f t="array" ref="DO122">IF(DO119="","",_xll.PBD(DO120,"HQ Country","","USD","",""))</f>
        <v/>
      </c>
      <c r="DP122" t="str" cm="1">
        <f t="array" ref="DP122">IF(DP119="","",_xll.PBD(DP120,"HQ Country","","USD","",""))</f>
        <v/>
      </c>
      <c r="DQ122" t="str" cm="1">
        <f t="array" ref="DQ122">IF(DQ119="","",_xll.PBD(DQ120,"HQ Country","","USD","",""))</f>
        <v/>
      </c>
      <c r="DR122" t="str" cm="1">
        <f t="array" ref="DR122">IF(DR119="","",_xll.PBD(DR120,"HQ Country","","USD","",""))</f>
        <v/>
      </c>
      <c r="DS122" t="str" cm="1">
        <f t="array" ref="DS122">IF(DS119="","",_xll.PBD(DS120,"HQ Country","","USD","",""))</f>
        <v/>
      </c>
      <c r="DT122" t="str" cm="1">
        <f t="array" ref="DT122">IF(DT119="","",_xll.PBD(DT120,"HQ Country","","USD","",""))</f>
        <v/>
      </c>
      <c r="DU122" t="str" cm="1">
        <f t="array" ref="DU122">IF(DU119="","",_xll.PBD(DU120,"HQ Country","","USD","",""))</f>
        <v/>
      </c>
      <c r="DV122" t="str" cm="1">
        <f t="array" ref="DV122">IF(DV119="","",_xll.PBD(DV120,"HQ Country","","USD","",""))</f>
        <v/>
      </c>
      <c r="DW122" t="str" cm="1">
        <f t="array" ref="DW122">IF(DW119="","",_xll.PBD(DW120,"HQ Country","","USD","",""))</f>
        <v/>
      </c>
      <c r="DX122" t="str" cm="1">
        <f t="array" ref="DX122">IF(DX119="","",_xll.PBD(DX120,"HQ Country","","USD","",""))</f>
        <v/>
      </c>
      <c r="DY122" t="str" cm="1">
        <f t="array" ref="DY122">IF(DY119="","",_xll.PBD(DY120,"HQ Country","","USD","",""))</f>
        <v/>
      </c>
      <c r="DZ122" t="str" cm="1">
        <f t="array" ref="DZ122">IF(DZ119="","",_xll.PBD(DZ120,"HQ Country","","USD","",""))</f>
        <v/>
      </c>
      <c r="EA122" t="str" cm="1">
        <f t="array" ref="EA122">IF(EA119="","",_xll.PBD(EA120,"HQ Country","","USD","",""))</f>
        <v/>
      </c>
      <c r="EB122" t="str" cm="1">
        <f t="array" ref="EB122">IF(EB119="","",_xll.PBD(EB120,"HQ Country","","USD","",""))</f>
        <v/>
      </c>
      <c r="EC122" t="str" cm="1">
        <f t="array" ref="EC122">IF(EC119="","",_xll.PBD(EC120,"HQ Country","","USD","",""))</f>
        <v/>
      </c>
      <c r="ED122" t="str" cm="1">
        <f t="array" ref="ED122">IF(ED119="","",_xll.PBD(ED120,"HQ Country","","USD","",""))</f>
        <v/>
      </c>
      <c r="EE122" t="str" cm="1">
        <f t="array" ref="EE122">IF(EE119="","",_xll.PBD(EE120,"HQ Country","","USD","",""))</f>
        <v/>
      </c>
      <c r="EF122" t="str" cm="1">
        <f t="array" ref="EF122">IF(EF119="","",_xll.PBD(EF120,"HQ Country","","USD","",""))</f>
        <v/>
      </c>
      <c r="EG122" t="str" cm="1">
        <f t="array" ref="EG122">IF(EG119="","",_xll.PBD(EG120,"HQ Country","","USD","",""))</f>
        <v/>
      </c>
      <c r="EH122" t="str" cm="1">
        <f t="array" ref="EH122">IF(EH119="","",_xll.PBD(EH120,"HQ Country","","USD","",""))</f>
        <v/>
      </c>
      <c r="EI122" t="str" cm="1">
        <f t="array" ref="EI122">IF(EI119="","",_xll.PBD(EI120,"HQ Country","","USD","",""))</f>
        <v/>
      </c>
      <c r="EJ122" t="str" cm="1">
        <f t="array" ref="EJ122">IF(EJ119="","",_xll.PBD(EJ120,"HQ Country","","USD","",""))</f>
        <v/>
      </c>
      <c r="EK122" t="str" cm="1">
        <f t="array" ref="EK122">IF(EK119="","",_xll.PBD(EK120,"HQ Country","","USD","",""))</f>
        <v/>
      </c>
      <c r="EL122" t="str" cm="1">
        <f t="array" ref="EL122">IF(EL119="","",_xll.PBD(EL120,"HQ Country","","USD","",""))</f>
        <v/>
      </c>
      <c r="EM122" t="str" cm="1">
        <f t="array" ref="EM122">IF(EM119="","",_xll.PBD(EM120,"HQ Country","","USD","",""))</f>
        <v/>
      </c>
      <c r="EN122" t="str" cm="1">
        <f t="array" ref="EN122">IF(EN119="","",_xll.PBD(EN120,"HQ Country","","USD","",""))</f>
        <v/>
      </c>
      <c r="EO122" t="str" cm="1">
        <f t="array" ref="EO122">IF(EO119="","",_xll.PBD(EO120,"HQ Country","","USD","",""))</f>
        <v/>
      </c>
      <c r="EP122" t="str" cm="1">
        <f t="array" ref="EP122">IF(EP119="","",_xll.PBD(EP120,"HQ Country","","USD","",""))</f>
        <v/>
      </c>
      <c r="EQ122" t="str" cm="1">
        <f t="array" ref="EQ122">IF(EQ119="","",_xll.PBD(EQ120,"HQ Country","","USD","",""))</f>
        <v/>
      </c>
      <c r="ER122" t="str" cm="1">
        <f t="array" ref="ER122">IF(ER119="","",_xll.PBD(ER120,"HQ Country","","USD","",""))</f>
        <v/>
      </c>
      <c r="ES122" t="str" cm="1">
        <f t="array" ref="ES122">IF(ES119="","",_xll.PBD(ES120,"HQ Country","","USD","",""))</f>
        <v/>
      </c>
      <c r="ET122" t="str" cm="1">
        <f t="array" ref="ET122">IF(ET119="","",_xll.PBD(ET120,"HQ Country","","USD","",""))</f>
        <v/>
      </c>
      <c r="EU122" t="str" cm="1">
        <f t="array" ref="EU122">IF(EU119="","",_xll.PBD(EU120,"HQ Country","","USD","",""))</f>
        <v/>
      </c>
      <c r="EV122" t="str" cm="1">
        <f t="array" ref="EV122">IF(EV119="","",_xll.PBD(EV120,"HQ Country","","USD","",""))</f>
        <v/>
      </c>
      <c r="EW122" t="str" cm="1">
        <f t="array" ref="EW122">IF(EW119="","",_xll.PBD(EW120,"HQ Country","","USD","",""))</f>
        <v/>
      </c>
      <c r="EX122" t="str" cm="1">
        <f t="array" ref="EX122">IF(EX119="","",_xll.PBD(EX120,"HQ Country","","USD","",""))</f>
        <v/>
      </c>
      <c r="EY122" t="str" cm="1">
        <f t="array" ref="EY122">IF(EY119="","",_xll.PBD(EY120,"HQ Country","","USD","",""))</f>
        <v/>
      </c>
      <c r="EZ122" t="str" cm="1">
        <f t="array" ref="EZ122">IF(EZ119="","",_xll.PBD(EZ120,"HQ Country","","USD","",""))</f>
        <v/>
      </c>
      <c r="FA122" t="str" cm="1">
        <f t="array" ref="FA122">IF(FA119="","",_xll.PBD(FA120,"HQ Country","","USD","",""))</f>
        <v/>
      </c>
      <c r="FB122" t="str" cm="1">
        <f t="array" ref="FB122">IF(FB119="","",_xll.PBD(FB120,"HQ Country","","USD","",""))</f>
        <v/>
      </c>
      <c r="FC122" t="str" cm="1">
        <f t="array" ref="FC122">IF(FC119="","",_xll.PBD(FC120,"HQ Country","","USD","",""))</f>
        <v/>
      </c>
      <c r="FD122" t="str" cm="1">
        <f t="array" ref="FD122">IF(FD119="","",_xll.PBD(FD120,"HQ Country","","USD","",""))</f>
        <v/>
      </c>
      <c r="FE122" t="str" cm="1">
        <f t="array" ref="FE122">IF(FE119="","",_xll.PBD(FE120,"HQ Country","","USD","",""))</f>
        <v/>
      </c>
      <c r="FF122" t="str" cm="1">
        <f t="array" ref="FF122">IF(FF119="","",_xll.PBD(FF120,"HQ Country","","USD","",""))</f>
        <v/>
      </c>
      <c r="FG122" t="str" cm="1">
        <f t="array" ref="FG122">IF(FG119="","",_xll.PBD(FG120,"HQ Country","","USD","",""))</f>
        <v/>
      </c>
      <c r="FH122" t="str" cm="1">
        <f t="array" ref="FH122">IF(FH119="","",_xll.PBD(FH120,"HQ Country","","USD","",""))</f>
        <v/>
      </c>
      <c r="FI122" t="str" cm="1">
        <f t="array" ref="FI122">IF(FI119="","",_xll.PBD(FI120,"HQ Country","","USD","",""))</f>
        <v/>
      </c>
      <c r="FJ122" t="str" cm="1">
        <f t="array" ref="FJ122">IF(FJ119="","",_xll.PBD(FJ120,"HQ Country","","USD","",""))</f>
        <v/>
      </c>
      <c r="FK122" t="str" cm="1">
        <f t="array" ref="FK122">IF(FK119="","",_xll.PBD(FK120,"HQ Country","","USD","",""))</f>
        <v/>
      </c>
      <c r="FL122" t="str" cm="1">
        <f t="array" ref="FL122">IF(FL119="","",_xll.PBD(FL120,"HQ Country","","USD","",""))</f>
        <v/>
      </c>
      <c r="FM122" t="str" cm="1">
        <f t="array" ref="FM122">IF(FM119="","",_xll.PBD(FM120,"HQ Country","","USD","",""))</f>
        <v/>
      </c>
      <c r="FN122" t="str" cm="1">
        <f t="array" ref="FN122">IF(FN119="","",_xll.PBD(FN120,"HQ Country","","USD","",""))</f>
        <v/>
      </c>
      <c r="FO122" t="str" cm="1">
        <f t="array" ref="FO122">IF(FO119="","",_xll.PBD(FO120,"HQ Country","","USD","",""))</f>
        <v/>
      </c>
      <c r="FP122" t="str" cm="1">
        <f t="array" ref="FP122">IF(FP119="","",_xll.PBD(FP120,"HQ Country","","USD","",""))</f>
        <v/>
      </c>
      <c r="FQ122" t="str" cm="1">
        <f t="array" ref="FQ122">IF(FQ119="","",_xll.PBD(FQ120,"HQ Country","","USD","",""))</f>
        <v/>
      </c>
      <c r="FR122" t="str" cm="1">
        <f t="array" ref="FR122">IF(FR119="","",_xll.PBD(FR120,"HQ Country","","USD","",""))</f>
        <v/>
      </c>
      <c r="FS122" t="str" cm="1">
        <f t="array" ref="FS122">IF(FS119="","",_xll.PBD(FS120,"HQ Country","","USD","",""))</f>
        <v/>
      </c>
      <c r="FT122" t="str" cm="1">
        <f t="array" ref="FT122">IF(FT119="","",_xll.PBD(FT120,"HQ Country","","USD","",""))</f>
        <v/>
      </c>
      <c r="FU122" t="str" cm="1">
        <f t="array" ref="FU122">IF(FU119="","",_xll.PBD(FU120,"HQ Country","","USD","",""))</f>
        <v/>
      </c>
      <c r="FV122" t="str" cm="1">
        <f t="array" ref="FV122">IF(FV119="","",_xll.PBD(FV120,"HQ Country","","USD","",""))</f>
        <v/>
      </c>
      <c r="FW122" t="str" cm="1">
        <f t="array" ref="FW122">IF(FW119="","",_xll.PBD(FW120,"HQ Country","","USD","",""))</f>
        <v/>
      </c>
      <c r="FX122" t="str" cm="1">
        <f t="array" ref="FX122">IF(FX119="","",_xll.PBD(FX120,"HQ Country","","USD","",""))</f>
        <v/>
      </c>
      <c r="FY122" t="str" cm="1">
        <f t="array" ref="FY122">IF(FY119="","",_xll.PBD(FY120,"HQ Country","","USD","",""))</f>
        <v/>
      </c>
      <c r="FZ122" t="str" cm="1">
        <f t="array" ref="FZ122">IF(FZ119="","",_xll.PBD(FZ120,"HQ Country","","USD","",""))</f>
        <v/>
      </c>
      <c r="GA122" t="str" cm="1">
        <f t="array" ref="GA122">IF(GA119="","",_xll.PBD(GA120,"HQ Country","","USD","",""))</f>
        <v/>
      </c>
      <c r="GB122" t="str" cm="1">
        <f t="array" ref="GB122">IF(GB119="","",_xll.PBD(GB120,"HQ Country","","USD","",""))</f>
        <v/>
      </c>
      <c r="GC122" t="str" cm="1">
        <f t="array" ref="GC122">IF(GC119="","",_xll.PBD(GC120,"HQ Country","","USD","",""))</f>
        <v/>
      </c>
      <c r="GD122" t="str" cm="1">
        <f t="array" ref="GD122">IF(GD119="","",_xll.PBD(GD120,"HQ Country","","USD","",""))</f>
        <v/>
      </c>
      <c r="GE122" t="str" cm="1">
        <f t="array" ref="GE122">IF(GE119="","",_xll.PBD(GE120,"HQ Country","","USD","",""))</f>
        <v/>
      </c>
      <c r="GF122" t="str" cm="1">
        <f t="array" ref="GF122">IF(GF119="","",_xll.PBD(GF120,"HQ Country","","USD","",""))</f>
        <v/>
      </c>
      <c r="GG122" t="str" cm="1">
        <f t="array" ref="GG122">IF(GG119="","",_xll.PBD(GG120,"HQ Country","","USD","",""))</f>
        <v/>
      </c>
      <c r="GH122" t="str" cm="1">
        <f t="array" ref="GH122">IF(GH119="","",_xll.PBD(GH120,"HQ Country","","USD","",""))</f>
        <v/>
      </c>
      <c r="GI122" t="str" cm="1">
        <f t="array" ref="GI122">IF(GI119="","",_xll.PBD(GI120,"HQ Country","","USD","",""))</f>
        <v/>
      </c>
      <c r="GJ122" t="str" cm="1">
        <f t="array" ref="GJ122">IF(GJ119="","",_xll.PBD(GJ120,"HQ Country","","USD","",""))</f>
        <v/>
      </c>
      <c r="GK122" t="str" cm="1">
        <f t="array" ref="GK122">IF(GK119="","",_xll.PBD(GK120,"HQ Country","","USD","",""))</f>
        <v/>
      </c>
      <c r="GL122" t="str" cm="1">
        <f t="array" ref="GL122">IF(GL119="","",_xll.PBD(GL120,"HQ Country","","USD","",""))</f>
        <v/>
      </c>
      <c r="GM122" t="str" cm="1">
        <f t="array" ref="GM122">IF(GM119="","",_xll.PBD(GM120,"HQ Country","","USD","",""))</f>
        <v/>
      </c>
      <c r="GN122" t="str" cm="1">
        <f t="array" ref="GN122">IF(GN119="","",_xll.PBD(GN120,"HQ Country","","USD","",""))</f>
        <v/>
      </c>
      <c r="GO122" t="str" cm="1">
        <f t="array" ref="GO122">IF(GO119="","",_xll.PBD(GO120,"HQ Country","","USD","",""))</f>
        <v/>
      </c>
      <c r="GP122" t="str" cm="1">
        <f t="array" ref="GP122">IF(GP119="","",_xll.PBD(GP120,"HQ Country","","USD","",""))</f>
        <v/>
      </c>
      <c r="GQ122" t="str" cm="1">
        <f t="array" ref="GQ122">IF(GQ119="","",_xll.PBD(GQ120,"HQ Country","","USD","",""))</f>
        <v/>
      </c>
      <c r="GR122" t="str" cm="1">
        <f t="array" ref="GR122">IF(GR119="","",_xll.PBD(GR120,"HQ Country","","USD","",""))</f>
        <v/>
      </c>
      <c r="GS122" t="str" cm="1">
        <f t="array" ref="GS122">IF(GS119="","",_xll.PBD(GS120,"HQ Country","","USD","",""))</f>
        <v/>
      </c>
      <c r="GT122" t="str" cm="1">
        <f t="array" ref="GT122">IF(GT119="","",_xll.PBD(GT120,"HQ Country","","USD","",""))</f>
        <v/>
      </c>
      <c r="GU122" t="str" cm="1">
        <f t="array" ref="GU122">IF(GU119="","",_xll.PBD(GU120,"HQ Country","","USD","",""))</f>
        <v/>
      </c>
      <c r="GV122" t="str" cm="1">
        <f t="array" ref="GV122">IF(GV119="","",_xll.PBD(GV120,"HQ Country","","USD","",""))</f>
        <v/>
      </c>
      <c r="GW122" t="str" cm="1">
        <f t="array" ref="GW122">IF(GW119="","",_xll.PBD(GW120,"HQ Country","","USD","",""))</f>
        <v/>
      </c>
      <c r="GX122" t="str" cm="1">
        <f t="array" ref="GX122">IF(GX119="","",_xll.PBD(GX120,"HQ Country","","USD","",""))</f>
        <v/>
      </c>
      <c r="GY122" t="str" cm="1">
        <f t="array" ref="GY122">IF(GY119="","",_xll.PBD(GY120,"HQ Country","","USD","",""))</f>
        <v/>
      </c>
      <c r="GZ122" t="str" cm="1">
        <f t="array" ref="GZ122">IF(GZ119="","",_xll.PBD(GZ120,"HQ Country","","USD","",""))</f>
        <v/>
      </c>
      <c r="HA122" t="str" cm="1">
        <f t="array" ref="HA122">IF(HA119="","",_xll.PBD(HA120,"HQ Country","","USD","",""))</f>
        <v/>
      </c>
      <c r="HB122" t="str" cm="1">
        <f t="array" ref="HB122">IF(HB119="","",_xll.PBD(HB120,"HQ Country","","USD","",""))</f>
        <v/>
      </c>
      <c r="HC122" t="str" cm="1">
        <f t="array" ref="HC122">IF(HC119="","",_xll.PBD(HC120,"HQ Country","","USD","",""))</f>
        <v/>
      </c>
      <c r="HD122" t="str" cm="1">
        <f t="array" ref="HD122">IF(HD119="","",_xll.PBD(HD120,"HQ Country","","USD","",""))</f>
        <v/>
      </c>
      <c r="HE122" t="str" cm="1">
        <f t="array" ref="HE122">IF(HE119="","",_xll.PBD(HE120,"HQ Country","","USD","",""))</f>
        <v/>
      </c>
      <c r="HF122" t="str" cm="1">
        <f t="array" ref="HF122">IF(HF119="","",_xll.PBD(HF120,"HQ Country","","USD","",""))</f>
        <v/>
      </c>
      <c r="HG122" t="str" cm="1">
        <f t="array" ref="HG122">IF(HG119="","",_xll.PBD(HG120,"HQ Country","","USD","",""))</f>
        <v/>
      </c>
      <c r="HH122" t="str" cm="1">
        <f t="array" ref="HH122">IF(HH119="","",_xll.PBD(HH120,"HQ Country","","USD","",""))</f>
        <v/>
      </c>
      <c r="HI122" t="str" cm="1">
        <f t="array" ref="HI122">IF(HI119="","",_xll.PBD(HI120,"HQ Country","","USD","",""))</f>
        <v/>
      </c>
      <c r="HJ122" t="str" cm="1">
        <f t="array" ref="HJ122">IF(HJ119="","",_xll.PBD(HJ120,"HQ Country","","USD","",""))</f>
        <v/>
      </c>
      <c r="HK122" t="str" cm="1">
        <f t="array" ref="HK122">IF(HK119="","",_xll.PBD(HK120,"HQ Country","","USD","",""))</f>
        <v/>
      </c>
      <c r="HL122" t="str" cm="1">
        <f t="array" ref="HL122">IF(HL119="","",_xll.PBD(HL120,"HQ Country","","USD","",""))</f>
        <v/>
      </c>
      <c r="HM122" t="str" cm="1">
        <f t="array" ref="HM122">IF(HM119="","",_xll.PBD(HM120,"HQ Country","","USD","",""))</f>
        <v/>
      </c>
      <c r="HN122" t="str" cm="1">
        <f t="array" ref="HN122">IF(HN119="","",_xll.PBD(HN120,"HQ Country","","USD","",""))</f>
        <v/>
      </c>
      <c r="HO122" t="str" cm="1">
        <f t="array" ref="HO122">IF(HO119="","",_xll.PBD(HO120,"HQ Country","","USD","",""))</f>
        <v/>
      </c>
      <c r="HP122" t="str" cm="1">
        <f t="array" ref="HP122">IF(HP119="","",_xll.PBD(HP120,"HQ Country","","USD","",""))</f>
        <v/>
      </c>
      <c r="HQ122" t="str" cm="1">
        <f t="array" ref="HQ122">IF(HQ119="","",_xll.PBD(HQ120,"HQ Country","","USD","",""))</f>
        <v/>
      </c>
      <c r="HR122" t="str" cm="1">
        <f t="array" ref="HR122">IF(HR119="","",_xll.PBD(HR120,"HQ Country","","USD","",""))</f>
        <v/>
      </c>
      <c r="HS122" t="str" cm="1">
        <f t="array" ref="HS122">IF(HS119="","",_xll.PBD(HS120,"HQ Country","","USD","",""))</f>
        <v/>
      </c>
      <c r="HT122" t="str" cm="1">
        <f t="array" ref="HT122">IF(HT119="","",_xll.PBD(HT120,"HQ Country","","USD","",""))</f>
        <v/>
      </c>
      <c r="HU122" t="str" cm="1">
        <f t="array" ref="HU122">IF(HU119="","",_xll.PBD(HU120,"HQ Country","","USD","",""))</f>
        <v/>
      </c>
      <c r="HV122" t="str" cm="1">
        <f t="array" ref="HV122">IF(HV119="","",_xll.PBD(HV120,"HQ Country","","USD","",""))</f>
        <v/>
      </c>
      <c r="HW122" t="str" cm="1">
        <f t="array" ref="HW122">IF(HW119="","",_xll.PBD(HW120,"HQ Country","","USD","",""))</f>
        <v/>
      </c>
      <c r="HX122" t="str" cm="1">
        <f t="array" ref="HX122">IF(HX119="","",_xll.PBD(HX120,"HQ Country","","USD","",""))</f>
        <v/>
      </c>
      <c r="HY122" t="str" cm="1">
        <f t="array" ref="HY122">IF(HY119="","",_xll.PBD(HY120,"HQ Country","","USD","",""))</f>
        <v/>
      </c>
      <c r="HZ122" t="str" cm="1">
        <f t="array" ref="HZ122">IF(HZ119="","",_xll.PBD(HZ120,"HQ Country","","USD","",""))</f>
        <v/>
      </c>
      <c r="IA122" t="str" cm="1">
        <f t="array" ref="IA122">IF(IA119="","",_xll.PBD(IA120,"HQ Country","","USD","",""))</f>
        <v/>
      </c>
      <c r="IB122" t="str" cm="1">
        <f t="array" ref="IB122">IF(IB119="","",_xll.PBD(IB120,"HQ Country","","USD","",""))</f>
        <v/>
      </c>
      <c r="IC122" t="str" cm="1">
        <f t="array" ref="IC122">IF(IC119="","",_xll.PBD(IC120,"HQ Country","","USD","",""))</f>
        <v/>
      </c>
      <c r="ID122" t="str" cm="1">
        <f t="array" ref="ID122">IF(ID119="","",_xll.PBD(ID120,"HQ Country","","USD","",""))</f>
        <v/>
      </c>
      <c r="IE122" t="str" cm="1">
        <f t="array" ref="IE122">IF(IE119="","",_xll.PBD(IE120,"HQ Country","","USD","",""))</f>
        <v/>
      </c>
    </row>
    <row r="123" spans="2:239" x14ac:dyDescent="0.2">
      <c r="B123" t="s">
        <v>2715</v>
      </c>
      <c r="C123" t="str">
        <f t="shared" ref="C123:BN123" ca="1" si="36">IF(C119="","",IF(C122=$D$4,1,0))</f>
        <v/>
      </c>
      <c r="D123" t="str">
        <f t="shared" si="36"/>
        <v/>
      </c>
      <c r="E123" t="str">
        <f t="shared" si="36"/>
        <v/>
      </c>
      <c r="F123" t="str">
        <f t="shared" si="36"/>
        <v/>
      </c>
      <c r="G123" t="str">
        <f t="shared" si="36"/>
        <v/>
      </c>
      <c r="H123" t="str">
        <f t="shared" si="36"/>
        <v/>
      </c>
      <c r="I123" t="str">
        <f t="shared" si="36"/>
        <v/>
      </c>
      <c r="J123" t="str">
        <f t="shared" si="36"/>
        <v/>
      </c>
      <c r="K123" t="str">
        <f t="shared" si="36"/>
        <v/>
      </c>
      <c r="L123" t="str">
        <f t="shared" si="36"/>
        <v/>
      </c>
      <c r="M123" t="str">
        <f t="shared" si="36"/>
        <v/>
      </c>
      <c r="N123" t="str">
        <f t="shared" si="36"/>
        <v/>
      </c>
      <c r="O123" t="str">
        <f t="shared" si="36"/>
        <v/>
      </c>
      <c r="P123" t="str">
        <f t="shared" si="36"/>
        <v/>
      </c>
      <c r="Q123" t="str">
        <f t="shared" si="36"/>
        <v/>
      </c>
      <c r="R123" t="str">
        <f t="shared" si="36"/>
        <v/>
      </c>
      <c r="S123" t="str">
        <f t="shared" si="36"/>
        <v/>
      </c>
      <c r="T123" t="str">
        <f t="shared" si="36"/>
        <v/>
      </c>
      <c r="U123" t="str">
        <f t="shared" si="36"/>
        <v/>
      </c>
      <c r="V123" t="str">
        <f t="shared" si="36"/>
        <v/>
      </c>
      <c r="W123" t="str">
        <f t="shared" si="36"/>
        <v/>
      </c>
      <c r="X123" t="str">
        <f t="shared" si="36"/>
        <v/>
      </c>
      <c r="Y123" t="str">
        <f t="shared" si="36"/>
        <v/>
      </c>
      <c r="Z123" t="str">
        <f t="shared" si="36"/>
        <v/>
      </c>
      <c r="AA123" t="str">
        <f t="shared" si="36"/>
        <v/>
      </c>
      <c r="AB123" t="str">
        <f t="shared" si="36"/>
        <v/>
      </c>
      <c r="AC123" t="str">
        <f t="shared" si="36"/>
        <v/>
      </c>
      <c r="AD123" t="str">
        <f t="shared" si="36"/>
        <v/>
      </c>
      <c r="AE123" t="str">
        <f t="shared" si="36"/>
        <v/>
      </c>
      <c r="AF123" t="str">
        <f t="shared" si="36"/>
        <v/>
      </c>
      <c r="AG123" t="str">
        <f t="shared" si="36"/>
        <v/>
      </c>
      <c r="AH123" t="str">
        <f t="shared" si="36"/>
        <v/>
      </c>
      <c r="AI123" t="str">
        <f t="shared" si="36"/>
        <v/>
      </c>
      <c r="AJ123" t="str">
        <f t="shared" si="36"/>
        <v/>
      </c>
      <c r="AK123" t="str">
        <f t="shared" si="36"/>
        <v/>
      </c>
      <c r="AL123" t="str">
        <f t="shared" si="36"/>
        <v/>
      </c>
      <c r="AM123" t="str">
        <f t="shared" si="36"/>
        <v/>
      </c>
      <c r="AN123" t="str">
        <f t="shared" si="36"/>
        <v/>
      </c>
      <c r="AO123" t="str">
        <f t="shared" si="36"/>
        <v/>
      </c>
      <c r="AP123" t="str">
        <f t="shared" si="36"/>
        <v/>
      </c>
      <c r="AQ123" t="str">
        <f t="shared" si="36"/>
        <v/>
      </c>
      <c r="AR123" t="str">
        <f t="shared" si="36"/>
        <v/>
      </c>
      <c r="AS123" t="str">
        <f t="shared" si="36"/>
        <v/>
      </c>
      <c r="AT123" t="str">
        <f t="shared" si="36"/>
        <v/>
      </c>
      <c r="AU123" t="str">
        <f t="shared" si="36"/>
        <v/>
      </c>
      <c r="AV123" t="str">
        <f t="shared" si="36"/>
        <v/>
      </c>
      <c r="AW123" t="str">
        <f t="shared" si="36"/>
        <v/>
      </c>
      <c r="AX123" t="str">
        <f t="shared" si="36"/>
        <v/>
      </c>
      <c r="AY123" t="str">
        <f t="shared" si="36"/>
        <v/>
      </c>
      <c r="AZ123" t="str">
        <f t="shared" si="36"/>
        <v/>
      </c>
      <c r="BA123" t="str">
        <f t="shared" si="36"/>
        <v/>
      </c>
      <c r="BB123" t="str">
        <f t="shared" si="36"/>
        <v/>
      </c>
      <c r="BC123" t="str">
        <f t="shared" si="36"/>
        <v/>
      </c>
      <c r="BD123" t="str">
        <f t="shared" si="36"/>
        <v/>
      </c>
      <c r="BE123" t="str">
        <f t="shared" si="36"/>
        <v/>
      </c>
      <c r="BF123" t="str">
        <f t="shared" si="36"/>
        <v/>
      </c>
      <c r="BG123" t="str">
        <f t="shared" si="36"/>
        <v/>
      </c>
      <c r="BH123" t="str">
        <f t="shared" si="36"/>
        <v/>
      </c>
      <c r="BI123" t="str">
        <f t="shared" si="36"/>
        <v/>
      </c>
      <c r="BJ123" t="str">
        <f t="shared" si="36"/>
        <v/>
      </c>
      <c r="BK123" t="str">
        <f t="shared" si="36"/>
        <v/>
      </c>
      <c r="BL123" t="str">
        <f t="shared" si="36"/>
        <v/>
      </c>
      <c r="BM123" t="str">
        <f t="shared" si="36"/>
        <v/>
      </c>
      <c r="BN123" t="str">
        <f t="shared" si="36"/>
        <v/>
      </c>
      <c r="BO123" t="str">
        <f t="shared" ref="BO123:DZ123" si="37">IF(BO119="","",IF(BO122=$D$4,1,0))</f>
        <v/>
      </c>
      <c r="BP123" t="str">
        <f t="shared" si="37"/>
        <v/>
      </c>
      <c r="BQ123" t="str">
        <f t="shared" si="37"/>
        <v/>
      </c>
      <c r="BR123" t="str">
        <f t="shared" si="37"/>
        <v/>
      </c>
      <c r="BS123" t="str">
        <f t="shared" si="37"/>
        <v/>
      </c>
      <c r="BT123" t="str">
        <f t="shared" si="37"/>
        <v/>
      </c>
      <c r="BU123" t="str">
        <f t="shared" si="37"/>
        <v/>
      </c>
      <c r="BV123" t="str">
        <f t="shared" si="37"/>
        <v/>
      </c>
      <c r="BW123" t="str">
        <f t="shared" si="37"/>
        <v/>
      </c>
      <c r="BX123" t="str">
        <f t="shared" si="37"/>
        <v/>
      </c>
      <c r="BY123" t="str">
        <f t="shared" si="37"/>
        <v/>
      </c>
      <c r="BZ123" t="str">
        <f t="shared" si="37"/>
        <v/>
      </c>
      <c r="CA123" t="str">
        <f t="shared" si="37"/>
        <v/>
      </c>
      <c r="CB123" t="str">
        <f t="shared" si="37"/>
        <v/>
      </c>
      <c r="CC123" t="str">
        <f t="shared" si="37"/>
        <v/>
      </c>
      <c r="CD123" t="str">
        <f t="shared" si="37"/>
        <v/>
      </c>
      <c r="CE123" t="str">
        <f t="shared" si="37"/>
        <v/>
      </c>
      <c r="CF123" t="str">
        <f t="shared" si="37"/>
        <v/>
      </c>
      <c r="CG123" t="str">
        <f t="shared" si="37"/>
        <v/>
      </c>
      <c r="CH123" t="str">
        <f t="shared" si="37"/>
        <v/>
      </c>
      <c r="CI123" t="str">
        <f t="shared" si="37"/>
        <v/>
      </c>
      <c r="CJ123" t="str">
        <f t="shared" si="37"/>
        <v/>
      </c>
      <c r="CK123" t="str">
        <f t="shared" si="37"/>
        <v/>
      </c>
      <c r="CL123" t="str">
        <f t="shared" si="37"/>
        <v/>
      </c>
      <c r="CM123" t="str">
        <f t="shared" si="37"/>
        <v/>
      </c>
      <c r="CN123" t="str">
        <f t="shared" si="37"/>
        <v/>
      </c>
      <c r="CO123" t="str">
        <f t="shared" si="37"/>
        <v/>
      </c>
      <c r="CP123" t="str">
        <f t="shared" si="37"/>
        <v/>
      </c>
      <c r="CQ123" t="str">
        <f t="shared" si="37"/>
        <v/>
      </c>
      <c r="CR123" t="str">
        <f t="shared" si="37"/>
        <v/>
      </c>
      <c r="CS123" t="str">
        <f t="shared" si="37"/>
        <v/>
      </c>
      <c r="CT123" t="str">
        <f t="shared" si="37"/>
        <v/>
      </c>
      <c r="CU123" t="str">
        <f t="shared" si="37"/>
        <v/>
      </c>
      <c r="CV123" t="str">
        <f t="shared" si="37"/>
        <v/>
      </c>
      <c r="CW123" t="str">
        <f t="shared" si="37"/>
        <v/>
      </c>
      <c r="CX123" t="str">
        <f t="shared" si="37"/>
        <v/>
      </c>
      <c r="CY123" t="str">
        <f t="shared" si="37"/>
        <v/>
      </c>
      <c r="CZ123" t="str">
        <f t="shared" si="37"/>
        <v/>
      </c>
      <c r="DA123" t="str">
        <f t="shared" si="37"/>
        <v/>
      </c>
      <c r="DB123" t="str">
        <f t="shared" si="37"/>
        <v/>
      </c>
      <c r="DC123" t="str">
        <f t="shared" si="37"/>
        <v/>
      </c>
      <c r="DD123" t="str">
        <f t="shared" si="37"/>
        <v/>
      </c>
      <c r="DE123" t="str">
        <f t="shared" si="37"/>
        <v/>
      </c>
      <c r="DF123" t="str">
        <f t="shared" si="37"/>
        <v/>
      </c>
      <c r="DG123" t="str">
        <f t="shared" si="37"/>
        <v/>
      </c>
      <c r="DH123" t="str">
        <f t="shared" si="37"/>
        <v/>
      </c>
      <c r="DI123" t="str">
        <f t="shared" si="37"/>
        <v/>
      </c>
      <c r="DJ123" t="str">
        <f t="shared" si="37"/>
        <v/>
      </c>
      <c r="DK123" t="str">
        <f t="shared" si="37"/>
        <v/>
      </c>
      <c r="DL123" t="str">
        <f t="shared" si="37"/>
        <v/>
      </c>
      <c r="DM123" t="str">
        <f t="shared" si="37"/>
        <v/>
      </c>
      <c r="DN123" t="str">
        <f t="shared" si="37"/>
        <v/>
      </c>
      <c r="DO123" t="str">
        <f t="shared" si="37"/>
        <v/>
      </c>
      <c r="DP123" t="str">
        <f t="shared" si="37"/>
        <v/>
      </c>
      <c r="DQ123" t="str">
        <f t="shared" si="37"/>
        <v/>
      </c>
      <c r="DR123" t="str">
        <f t="shared" si="37"/>
        <v/>
      </c>
      <c r="DS123" t="str">
        <f t="shared" si="37"/>
        <v/>
      </c>
      <c r="DT123" t="str">
        <f t="shared" si="37"/>
        <v/>
      </c>
      <c r="DU123" t="str">
        <f t="shared" si="37"/>
        <v/>
      </c>
      <c r="DV123" t="str">
        <f t="shared" si="37"/>
        <v/>
      </c>
      <c r="DW123" t="str">
        <f t="shared" si="37"/>
        <v/>
      </c>
      <c r="DX123" t="str">
        <f t="shared" si="37"/>
        <v/>
      </c>
      <c r="DY123" t="str">
        <f t="shared" si="37"/>
        <v/>
      </c>
      <c r="DZ123" t="str">
        <f t="shared" si="37"/>
        <v/>
      </c>
      <c r="EA123" t="str">
        <f t="shared" ref="EA123:GL123" si="38">IF(EA119="","",IF(EA122=$D$4,1,0))</f>
        <v/>
      </c>
      <c r="EB123" t="str">
        <f t="shared" si="38"/>
        <v/>
      </c>
      <c r="EC123" t="str">
        <f t="shared" si="38"/>
        <v/>
      </c>
      <c r="ED123" t="str">
        <f t="shared" si="38"/>
        <v/>
      </c>
      <c r="EE123" t="str">
        <f t="shared" si="38"/>
        <v/>
      </c>
      <c r="EF123" t="str">
        <f t="shared" si="38"/>
        <v/>
      </c>
      <c r="EG123" t="str">
        <f t="shared" si="38"/>
        <v/>
      </c>
      <c r="EH123" t="str">
        <f t="shared" si="38"/>
        <v/>
      </c>
      <c r="EI123" t="str">
        <f t="shared" si="38"/>
        <v/>
      </c>
      <c r="EJ123" t="str">
        <f t="shared" si="38"/>
        <v/>
      </c>
      <c r="EK123" t="str">
        <f t="shared" si="38"/>
        <v/>
      </c>
      <c r="EL123" t="str">
        <f t="shared" si="38"/>
        <v/>
      </c>
      <c r="EM123" t="str">
        <f t="shared" si="38"/>
        <v/>
      </c>
      <c r="EN123" t="str">
        <f t="shared" si="38"/>
        <v/>
      </c>
      <c r="EO123" t="str">
        <f t="shared" si="38"/>
        <v/>
      </c>
      <c r="EP123" t="str">
        <f t="shared" si="38"/>
        <v/>
      </c>
      <c r="EQ123" t="str">
        <f t="shared" si="38"/>
        <v/>
      </c>
      <c r="ER123" t="str">
        <f t="shared" si="38"/>
        <v/>
      </c>
      <c r="ES123" t="str">
        <f t="shared" si="38"/>
        <v/>
      </c>
      <c r="ET123" t="str">
        <f t="shared" si="38"/>
        <v/>
      </c>
      <c r="EU123" t="str">
        <f t="shared" si="38"/>
        <v/>
      </c>
      <c r="EV123" t="str">
        <f t="shared" si="38"/>
        <v/>
      </c>
      <c r="EW123" t="str">
        <f t="shared" si="38"/>
        <v/>
      </c>
      <c r="EX123" t="str">
        <f t="shared" si="38"/>
        <v/>
      </c>
      <c r="EY123" t="str">
        <f t="shared" si="38"/>
        <v/>
      </c>
      <c r="EZ123" t="str">
        <f t="shared" si="38"/>
        <v/>
      </c>
      <c r="FA123" t="str">
        <f t="shared" si="38"/>
        <v/>
      </c>
      <c r="FB123" t="str">
        <f t="shared" si="38"/>
        <v/>
      </c>
      <c r="FC123" t="str">
        <f t="shared" si="38"/>
        <v/>
      </c>
      <c r="FD123" t="str">
        <f t="shared" si="38"/>
        <v/>
      </c>
      <c r="FE123" t="str">
        <f t="shared" si="38"/>
        <v/>
      </c>
      <c r="FF123" t="str">
        <f t="shared" si="38"/>
        <v/>
      </c>
      <c r="FG123" t="str">
        <f t="shared" si="38"/>
        <v/>
      </c>
      <c r="FH123" t="str">
        <f t="shared" si="38"/>
        <v/>
      </c>
      <c r="FI123" t="str">
        <f t="shared" si="38"/>
        <v/>
      </c>
      <c r="FJ123" t="str">
        <f t="shared" si="38"/>
        <v/>
      </c>
      <c r="FK123" t="str">
        <f t="shared" si="38"/>
        <v/>
      </c>
      <c r="FL123" t="str">
        <f t="shared" si="38"/>
        <v/>
      </c>
      <c r="FM123" t="str">
        <f t="shared" si="38"/>
        <v/>
      </c>
      <c r="FN123" t="str">
        <f t="shared" si="38"/>
        <v/>
      </c>
      <c r="FO123" t="str">
        <f t="shared" si="38"/>
        <v/>
      </c>
      <c r="FP123" t="str">
        <f t="shared" si="38"/>
        <v/>
      </c>
      <c r="FQ123" t="str">
        <f t="shared" si="38"/>
        <v/>
      </c>
      <c r="FR123" t="str">
        <f t="shared" si="38"/>
        <v/>
      </c>
      <c r="FS123" t="str">
        <f t="shared" si="38"/>
        <v/>
      </c>
      <c r="FT123" t="str">
        <f t="shared" si="38"/>
        <v/>
      </c>
      <c r="FU123" t="str">
        <f t="shared" si="38"/>
        <v/>
      </c>
      <c r="FV123" t="str">
        <f t="shared" si="38"/>
        <v/>
      </c>
      <c r="FW123" t="str">
        <f t="shared" si="38"/>
        <v/>
      </c>
      <c r="FX123" t="str">
        <f t="shared" si="38"/>
        <v/>
      </c>
      <c r="FY123" t="str">
        <f t="shared" si="38"/>
        <v/>
      </c>
      <c r="FZ123" t="str">
        <f t="shared" si="38"/>
        <v/>
      </c>
      <c r="GA123" t="str">
        <f t="shared" si="38"/>
        <v/>
      </c>
      <c r="GB123" t="str">
        <f t="shared" si="38"/>
        <v/>
      </c>
      <c r="GC123" t="str">
        <f t="shared" si="38"/>
        <v/>
      </c>
      <c r="GD123" t="str">
        <f t="shared" si="38"/>
        <v/>
      </c>
      <c r="GE123" t="str">
        <f t="shared" si="38"/>
        <v/>
      </c>
      <c r="GF123" t="str">
        <f t="shared" si="38"/>
        <v/>
      </c>
      <c r="GG123" t="str">
        <f t="shared" si="38"/>
        <v/>
      </c>
      <c r="GH123" t="str">
        <f t="shared" si="38"/>
        <v/>
      </c>
      <c r="GI123" t="str">
        <f t="shared" si="38"/>
        <v/>
      </c>
      <c r="GJ123" t="str">
        <f t="shared" si="38"/>
        <v/>
      </c>
      <c r="GK123" t="str">
        <f t="shared" si="38"/>
        <v/>
      </c>
      <c r="GL123" t="str">
        <f t="shared" si="38"/>
        <v/>
      </c>
      <c r="GM123" t="str">
        <f t="shared" ref="GM123:IE123" si="39">IF(GM119="","",IF(GM122=$D$4,1,0))</f>
        <v/>
      </c>
      <c r="GN123" t="str">
        <f t="shared" si="39"/>
        <v/>
      </c>
      <c r="GO123" t="str">
        <f t="shared" si="39"/>
        <v/>
      </c>
      <c r="GP123" t="str">
        <f t="shared" si="39"/>
        <v/>
      </c>
      <c r="GQ123" t="str">
        <f t="shared" si="39"/>
        <v/>
      </c>
      <c r="GR123" t="str">
        <f t="shared" si="39"/>
        <v/>
      </c>
      <c r="GS123" t="str">
        <f t="shared" si="39"/>
        <v/>
      </c>
      <c r="GT123" t="str">
        <f t="shared" si="39"/>
        <v/>
      </c>
      <c r="GU123" t="str">
        <f t="shared" si="39"/>
        <v/>
      </c>
      <c r="GV123" t="str">
        <f t="shared" si="39"/>
        <v/>
      </c>
      <c r="GW123" t="str">
        <f t="shared" si="39"/>
        <v/>
      </c>
      <c r="GX123" t="str">
        <f t="shared" si="39"/>
        <v/>
      </c>
      <c r="GY123" t="str">
        <f t="shared" si="39"/>
        <v/>
      </c>
      <c r="GZ123" t="str">
        <f t="shared" si="39"/>
        <v/>
      </c>
      <c r="HA123" t="str">
        <f t="shared" si="39"/>
        <v/>
      </c>
      <c r="HB123" t="str">
        <f t="shared" si="39"/>
        <v/>
      </c>
      <c r="HC123" t="str">
        <f t="shared" si="39"/>
        <v/>
      </c>
      <c r="HD123" t="str">
        <f t="shared" si="39"/>
        <v/>
      </c>
      <c r="HE123" t="str">
        <f t="shared" si="39"/>
        <v/>
      </c>
      <c r="HF123" t="str">
        <f t="shared" si="39"/>
        <v/>
      </c>
      <c r="HG123" t="str">
        <f t="shared" si="39"/>
        <v/>
      </c>
      <c r="HH123" t="str">
        <f t="shared" si="39"/>
        <v/>
      </c>
      <c r="HI123" t="str">
        <f t="shared" si="39"/>
        <v/>
      </c>
      <c r="HJ123" t="str">
        <f t="shared" si="39"/>
        <v/>
      </c>
      <c r="HK123" t="str">
        <f t="shared" si="39"/>
        <v/>
      </c>
      <c r="HL123" t="str">
        <f t="shared" si="39"/>
        <v/>
      </c>
      <c r="HM123" t="str">
        <f t="shared" si="39"/>
        <v/>
      </c>
      <c r="HN123" t="str">
        <f t="shared" si="39"/>
        <v/>
      </c>
      <c r="HO123" t="str">
        <f t="shared" si="39"/>
        <v/>
      </c>
      <c r="HP123" t="str">
        <f t="shared" si="39"/>
        <v/>
      </c>
      <c r="HQ123" t="str">
        <f t="shared" si="39"/>
        <v/>
      </c>
      <c r="HR123" t="str">
        <f t="shared" si="39"/>
        <v/>
      </c>
      <c r="HS123" t="str">
        <f t="shared" si="39"/>
        <v/>
      </c>
      <c r="HT123" t="str">
        <f t="shared" si="39"/>
        <v/>
      </c>
      <c r="HU123" t="str">
        <f t="shared" si="39"/>
        <v/>
      </c>
      <c r="HV123" t="str">
        <f t="shared" si="39"/>
        <v/>
      </c>
      <c r="HW123" t="str">
        <f t="shared" si="39"/>
        <v/>
      </c>
      <c r="HX123" t="str">
        <f t="shared" si="39"/>
        <v/>
      </c>
      <c r="HY123" t="str">
        <f t="shared" si="39"/>
        <v/>
      </c>
      <c r="HZ123" t="str">
        <f t="shared" si="39"/>
        <v/>
      </c>
      <c r="IA123" t="str">
        <f t="shared" si="39"/>
        <v/>
      </c>
      <c r="IB123" t="str">
        <f t="shared" si="39"/>
        <v/>
      </c>
      <c r="IC123" t="str">
        <f t="shared" si="39"/>
        <v/>
      </c>
      <c r="ID123" t="str">
        <f t="shared" si="39"/>
        <v/>
      </c>
      <c r="IE123" t="str">
        <f t="shared" si="39"/>
        <v/>
      </c>
    </row>
    <row r="124" spans="2:239" x14ac:dyDescent="0.2">
      <c r="B124" t="s">
        <v>2702</v>
      </c>
      <c r="C124" t="str" cm="1">
        <f t="array" aca="1" ref="C124" ca="1">IF(C119="","",_xll.PBD(C120,"Primary Industry Group","","USD","",""))</f>
        <v/>
      </c>
      <c r="D124" t="str" cm="1">
        <f t="array" ref="D124">IF(D119="","",_xll.PBD(D120,"Primary Industry Group","","USD","",""))</f>
        <v/>
      </c>
      <c r="E124" t="str" cm="1">
        <f t="array" ref="E124">IF(E119="","",_xll.PBD(E120,"Primary Industry Group","","USD","",""))</f>
        <v/>
      </c>
      <c r="F124" t="str" cm="1">
        <f t="array" ref="F124">IF(F119="","",_xll.PBD(F120,"Primary Industry Group","","USD","",""))</f>
        <v/>
      </c>
      <c r="G124" t="str" cm="1">
        <f t="array" ref="G124">IF(G119="","",_xll.PBD(G120,"Primary Industry Group","","USD","",""))</f>
        <v/>
      </c>
      <c r="H124" t="str" cm="1">
        <f t="array" ref="H124">IF(H119="","",_xll.PBD(H120,"Primary Industry Group","","USD","",""))</f>
        <v/>
      </c>
      <c r="I124" t="str" cm="1">
        <f t="array" ref="I124">IF(I119="","",_xll.PBD(I120,"Primary Industry Group","","USD","",""))</f>
        <v/>
      </c>
      <c r="J124" t="str" cm="1">
        <f t="array" ref="J124">IF(J119="","",_xll.PBD(J120,"Primary Industry Group","","USD","",""))</f>
        <v/>
      </c>
      <c r="K124" t="str" cm="1">
        <f t="array" ref="K124">IF(K119="","",_xll.PBD(K120,"Primary Industry Group","","USD","",""))</f>
        <v/>
      </c>
      <c r="L124" t="str" cm="1">
        <f t="array" ref="L124">IF(L119="","",_xll.PBD(L120,"Primary Industry Group","","USD","",""))</f>
        <v/>
      </c>
      <c r="M124" t="str" cm="1">
        <f t="array" ref="M124">IF(M119="","",_xll.PBD(M120,"Primary Industry Group","","USD","",""))</f>
        <v/>
      </c>
      <c r="N124" t="str" cm="1">
        <f t="array" ref="N124">IF(N119="","",_xll.PBD(N120,"Primary Industry Group","","USD","",""))</f>
        <v/>
      </c>
      <c r="O124" t="str" cm="1">
        <f t="array" ref="O124">IF(O119="","",_xll.PBD(O120,"Primary Industry Group","","USD","",""))</f>
        <v/>
      </c>
      <c r="P124" t="str" cm="1">
        <f t="array" ref="P124">IF(P119="","",_xll.PBD(P120,"Primary Industry Group","","USD","",""))</f>
        <v/>
      </c>
      <c r="Q124" t="str" cm="1">
        <f t="array" ref="Q124">IF(Q119="","",_xll.PBD(Q120,"Primary Industry Group","","USD","",""))</f>
        <v/>
      </c>
      <c r="R124" t="str" cm="1">
        <f t="array" ref="R124">IF(R119="","",_xll.PBD(R120,"Primary Industry Group","","USD","",""))</f>
        <v/>
      </c>
      <c r="S124" t="str" cm="1">
        <f t="array" ref="S124">IF(S119="","",_xll.PBD(S120,"Primary Industry Group","","USD","",""))</f>
        <v/>
      </c>
      <c r="T124" t="str" cm="1">
        <f t="array" ref="T124">IF(T119="","",_xll.PBD(T120,"Primary Industry Group","","USD","",""))</f>
        <v/>
      </c>
      <c r="U124" t="str" cm="1">
        <f t="array" ref="U124">IF(U119="","",_xll.PBD(U120,"Primary Industry Group","","USD","",""))</f>
        <v/>
      </c>
      <c r="V124" t="str" cm="1">
        <f t="array" ref="V124">IF(V119="","",_xll.PBD(V120,"Primary Industry Group","","USD","",""))</f>
        <v/>
      </c>
      <c r="W124" t="str" cm="1">
        <f t="array" ref="W124">IF(W119="","",_xll.PBD(W120,"Primary Industry Group","","USD","",""))</f>
        <v/>
      </c>
      <c r="X124" t="str" cm="1">
        <f t="array" ref="X124">IF(X119="","",_xll.PBD(X120,"Primary Industry Group","","USD","",""))</f>
        <v/>
      </c>
      <c r="Y124" t="str" cm="1">
        <f t="array" ref="Y124">IF(Y119="","",_xll.PBD(Y120,"Primary Industry Group","","USD","",""))</f>
        <v/>
      </c>
      <c r="Z124" t="str" cm="1">
        <f t="array" ref="Z124">IF(Z119="","",_xll.PBD(Z120,"Primary Industry Group","","USD","",""))</f>
        <v/>
      </c>
      <c r="AA124" t="str" cm="1">
        <f t="array" ref="AA124">IF(AA119="","",_xll.PBD(AA120,"Primary Industry Group","","USD","",""))</f>
        <v/>
      </c>
      <c r="AB124" t="str" cm="1">
        <f t="array" ref="AB124">IF(AB119="","",_xll.PBD(AB120,"Primary Industry Group","","USD","",""))</f>
        <v/>
      </c>
      <c r="AC124" t="str" cm="1">
        <f t="array" ref="AC124">IF(AC119="","",_xll.PBD(AC120,"Primary Industry Group","","USD","",""))</f>
        <v/>
      </c>
      <c r="AD124" t="str" cm="1">
        <f t="array" ref="AD124">IF(AD119="","",_xll.PBD(AD120,"Primary Industry Group","","USD","",""))</f>
        <v/>
      </c>
      <c r="AE124" t="str" cm="1">
        <f t="array" ref="AE124">IF(AE119="","",_xll.PBD(AE120,"Primary Industry Group","","USD","",""))</f>
        <v/>
      </c>
      <c r="AF124" t="str" cm="1">
        <f t="array" ref="AF124">IF(AF119="","",_xll.PBD(AF120,"Primary Industry Group","","USD","",""))</f>
        <v/>
      </c>
      <c r="AG124" t="str" cm="1">
        <f t="array" ref="AG124">IF(AG119="","",_xll.PBD(AG120,"Primary Industry Group","","USD","",""))</f>
        <v/>
      </c>
      <c r="AH124" t="str" cm="1">
        <f t="array" ref="AH124">IF(AH119="","",_xll.PBD(AH120,"Primary Industry Group","","USD","",""))</f>
        <v/>
      </c>
      <c r="AI124" t="str" cm="1">
        <f t="array" ref="AI124">IF(AI119="","",_xll.PBD(AI120,"Primary Industry Group","","USD","",""))</f>
        <v/>
      </c>
      <c r="AJ124" t="str" cm="1">
        <f t="array" ref="AJ124">IF(AJ119="","",_xll.PBD(AJ120,"Primary Industry Group","","USD","",""))</f>
        <v/>
      </c>
      <c r="AK124" t="str" cm="1">
        <f t="array" ref="AK124">IF(AK119="","",_xll.PBD(AK120,"Primary Industry Group","","USD","",""))</f>
        <v/>
      </c>
      <c r="AL124" t="str" cm="1">
        <f t="array" ref="AL124">IF(AL119="","",_xll.PBD(AL120,"Primary Industry Group","","USD","",""))</f>
        <v/>
      </c>
      <c r="AM124" t="str" cm="1">
        <f t="array" ref="AM124">IF(AM119="","",_xll.PBD(AM120,"Primary Industry Group","","USD","",""))</f>
        <v/>
      </c>
      <c r="AN124" t="str" cm="1">
        <f t="array" ref="AN124">IF(AN119="","",_xll.PBD(AN120,"Primary Industry Group","","USD","",""))</f>
        <v/>
      </c>
      <c r="AO124" t="str" cm="1">
        <f t="array" ref="AO124">IF(AO119="","",_xll.PBD(AO120,"Primary Industry Group","","USD","",""))</f>
        <v/>
      </c>
      <c r="AP124" t="str" cm="1">
        <f t="array" ref="AP124">IF(AP119="","",_xll.PBD(AP120,"Primary Industry Group","","USD","",""))</f>
        <v/>
      </c>
      <c r="AQ124" t="str" cm="1">
        <f t="array" ref="AQ124">IF(AQ119="","",_xll.PBD(AQ120,"Primary Industry Group","","USD","",""))</f>
        <v/>
      </c>
      <c r="AR124" t="str" cm="1">
        <f t="array" ref="AR124">IF(AR119="","",_xll.PBD(AR120,"Primary Industry Group","","USD","",""))</f>
        <v/>
      </c>
      <c r="AS124" t="str" cm="1">
        <f t="array" ref="AS124">IF(AS119="","",_xll.PBD(AS120,"Primary Industry Group","","USD","",""))</f>
        <v/>
      </c>
      <c r="AT124" t="str" cm="1">
        <f t="array" ref="AT124">IF(AT119="","",_xll.PBD(AT120,"Primary Industry Group","","USD","",""))</f>
        <v/>
      </c>
      <c r="AU124" t="str" cm="1">
        <f t="array" ref="AU124">IF(AU119="","",_xll.PBD(AU120,"Primary Industry Group","","USD","",""))</f>
        <v/>
      </c>
      <c r="AV124" t="str" cm="1">
        <f t="array" ref="AV124">IF(AV119="","",_xll.PBD(AV120,"Primary Industry Group","","USD","",""))</f>
        <v/>
      </c>
      <c r="AW124" t="str" cm="1">
        <f t="array" ref="AW124">IF(AW119="","",_xll.PBD(AW120,"Primary Industry Group","","USD","",""))</f>
        <v/>
      </c>
      <c r="AX124" t="str" cm="1">
        <f t="array" ref="AX124">IF(AX119="","",_xll.PBD(AX120,"Primary Industry Group","","USD","",""))</f>
        <v/>
      </c>
      <c r="AY124" t="str" cm="1">
        <f t="array" ref="AY124">IF(AY119="","",_xll.PBD(AY120,"Primary Industry Group","","USD","",""))</f>
        <v/>
      </c>
      <c r="AZ124" t="str" cm="1">
        <f t="array" ref="AZ124">IF(AZ119="","",_xll.PBD(AZ120,"Primary Industry Group","","USD","",""))</f>
        <v/>
      </c>
      <c r="BA124" t="str" cm="1">
        <f t="array" ref="BA124">IF(BA119="","",_xll.PBD(BA120,"Primary Industry Group","","USD","",""))</f>
        <v/>
      </c>
      <c r="BB124" t="str" cm="1">
        <f t="array" ref="BB124">IF(BB119="","",_xll.PBD(BB120,"Primary Industry Group","","USD","",""))</f>
        <v/>
      </c>
      <c r="BC124" t="str" cm="1">
        <f t="array" ref="BC124">IF(BC119="","",_xll.PBD(BC120,"Primary Industry Group","","USD","",""))</f>
        <v/>
      </c>
      <c r="BD124" t="str" cm="1">
        <f t="array" ref="BD124">IF(BD119="","",_xll.PBD(BD120,"Primary Industry Group","","USD","",""))</f>
        <v/>
      </c>
      <c r="BE124" t="str" cm="1">
        <f t="array" ref="BE124">IF(BE119="","",_xll.PBD(BE120,"Primary Industry Group","","USD","",""))</f>
        <v/>
      </c>
      <c r="BF124" t="str" cm="1">
        <f t="array" ref="BF124">IF(BF119="","",_xll.PBD(BF120,"Primary Industry Group","","USD","",""))</f>
        <v/>
      </c>
      <c r="BG124" t="str" cm="1">
        <f t="array" ref="BG124">IF(BG119="","",_xll.PBD(BG120,"Primary Industry Group","","USD","",""))</f>
        <v/>
      </c>
      <c r="BH124" t="str" cm="1">
        <f t="array" ref="BH124">IF(BH119="","",_xll.PBD(BH120,"Primary Industry Group","","USD","",""))</f>
        <v/>
      </c>
      <c r="BI124" t="str" cm="1">
        <f t="array" ref="BI124">IF(BI119="","",_xll.PBD(BI120,"Primary Industry Group","","USD","",""))</f>
        <v/>
      </c>
      <c r="BJ124" t="str" cm="1">
        <f t="array" ref="BJ124">IF(BJ119="","",_xll.PBD(BJ120,"Primary Industry Group","","USD","",""))</f>
        <v/>
      </c>
      <c r="BK124" t="str" cm="1">
        <f t="array" ref="BK124">IF(BK119="","",_xll.PBD(BK120,"Primary Industry Group","","USD","",""))</f>
        <v/>
      </c>
      <c r="BL124" t="str" cm="1">
        <f t="array" ref="BL124">IF(BL119="","",_xll.PBD(BL120,"Primary Industry Group","","USD","",""))</f>
        <v/>
      </c>
      <c r="BM124" t="str" cm="1">
        <f t="array" ref="BM124">IF(BM119="","",_xll.PBD(BM120,"Primary Industry Group","","USD","",""))</f>
        <v/>
      </c>
      <c r="BN124" t="str" cm="1">
        <f t="array" ref="BN124">IF(BN119="","",_xll.PBD(BN120,"Primary Industry Group","","USD","",""))</f>
        <v/>
      </c>
      <c r="BO124" t="str" cm="1">
        <f t="array" ref="BO124">IF(BO119="","",_xll.PBD(BO120,"Primary Industry Group","","USD","",""))</f>
        <v/>
      </c>
      <c r="BP124" t="str" cm="1">
        <f t="array" ref="BP124">IF(BP119="","",_xll.PBD(BP120,"Primary Industry Group","","USD","",""))</f>
        <v/>
      </c>
      <c r="BQ124" t="str" cm="1">
        <f t="array" ref="BQ124">IF(BQ119="","",_xll.PBD(BQ120,"Primary Industry Group","","USD","",""))</f>
        <v/>
      </c>
      <c r="BR124" t="str" cm="1">
        <f t="array" ref="BR124">IF(BR119="","",_xll.PBD(BR120,"Primary Industry Group","","USD","",""))</f>
        <v/>
      </c>
      <c r="BS124" t="str" cm="1">
        <f t="array" ref="BS124">IF(BS119="","",_xll.PBD(BS120,"Primary Industry Group","","USD","",""))</f>
        <v/>
      </c>
      <c r="BT124" t="str" cm="1">
        <f t="array" ref="BT124">IF(BT119="","",_xll.PBD(BT120,"Primary Industry Group","","USD","",""))</f>
        <v/>
      </c>
      <c r="BU124" t="str" cm="1">
        <f t="array" ref="BU124">IF(BU119="","",_xll.PBD(BU120,"Primary Industry Group","","USD","",""))</f>
        <v/>
      </c>
      <c r="BV124" t="str" cm="1">
        <f t="array" ref="BV124">IF(BV119="","",_xll.PBD(BV120,"Primary Industry Group","","USD","",""))</f>
        <v/>
      </c>
      <c r="BW124" t="str" cm="1">
        <f t="array" ref="BW124">IF(BW119="","",_xll.PBD(BW120,"Primary Industry Group","","USD","",""))</f>
        <v/>
      </c>
      <c r="BX124" t="str" cm="1">
        <f t="array" ref="BX124">IF(BX119="","",_xll.PBD(BX120,"Primary Industry Group","","USD","",""))</f>
        <v/>
      </c>
      <c r="BY124" t="str" cm="1">
        <f t="array" ref="BY124">IF(BY119="","",_xll.PBD(BY120,"Primary Industry Group","","USD","",""))</f>
        <v/>
      </c>
      <c r="BZ124" t="str" cm="1">
        <f t="array" ref="BZ124">IF(BZ119="","",_xll.PBD(BZ120,"Primary Industry Group","","USD","",""))</f>
        <v/>
      </c>
      <c r="CA124" t="str" cm="1">
        <f t="array" ref="CA124">IF(CA119="","",_xll.PBD(CA120,"Primary Industry Group","","USD","",""))</f>
        <v/>
      </c>
      <c r="CB124" t="str" cm="1">
        <f t="array" ref="CB124">IF(CB119="","",_xll.PBD(CB120,"Primary Industry Group","","USD","",""))</f>
        <v/>
      </c>
      <c r="CC124" t="str" cm="1">
        <f t="array" ref="CC124">IF(CC119="","",_xll.PBD(CC120,"Primary Industry Group","","USD","",""))</f>
        <v/>
      </c>
      <c r="CD124" t="str" cm="1">
        <f t="array" ref="CD124">IF(CD119="","",_xll.PBD(CD120,"Primary Industry Group","","USD","",""))</f>
        <v/>
      </c>
      <c r="CE124" t="str" cm="1">
        <f t="array" ref="CE124">IF(CE119="","",_xll.PBD(CE120,"Primary Industry Group","","USD","",""))</f>
        <v/>
      </c>
      <c r="CF124" t="str" cm="1">
        <f t="array" ref="CF124">IF(CF119="","",_xll.PBD(CF120,"Primary Industry Group","","USD","",""))</f>
        <v/>
      </c>
      <c r="CG124" t="str" cm="1">
        <f t="array" ref="CG124">IF(CG119="","",_xll.PBD(CG120,"Primary Industry Group","","USD","",""))</f>
        <v/>
      </c>
      <c r="CH124" t="str" cm="1">
        <f t="array" ref="CH124">IF(CH119="","",_xll.PBD(CH120,"Primary Industry Group","","USD","",""))</f>
        <v/>
      </c>
      <c r="CI124" t="str" cm="1">
        <f t="array" ref="CI124">IF(CI119="","",_xll.PBD(CI120,"Primary Industry Group","","USD","",""))</f>
        <v/>
      </c>
      <c r="CJ124" t="str" cm="1">
        <f t="array" ref="CJ124">IF(CJ119="","",_xll.PBD(CJ120,"Primary Industry Group","","USD","",""))</f>
        <v/>
      </c>
      <c r="CK124" t="str" cm="1">
        <f t="array" ref="CK124">IF(CK119="","",_xll.PBD(CK120,"Primary Industry Group","","USD","",""))</f>
        <v/>
      </c>
      <c r="CL124" t="str" cm="1">
        <f t="array" ref="CL124">IF(CL119="","",_xll.PBD(CL120,"Primary Industry Group","","USD","",""))</f>
        <v/>
      </c>
      <c r="CM124" t="str" cm="1">
        <f t="array" ref="CM124">IF(CM119="","",_xll.PBD(CM120,"Primary Industry Group","","USD","",""))</f>
        <v/>
      </c>
      <c r="CN124" t="str" cm="1">
        <f t="array" ref="CN124">IF(CN119="","",_xll.PBD(CN120,"Primary Industry Group","","USD","",""))</f>
        <v/>
      </c>
      <c r="CO124" t="str" cm="1">
        <f t="array" ref="CO124">IF(CO119="","",_xll.PBD(CO120,"Primary Industry Group","","USD","",""))</f>
        <v/>
      </c>
      <c r="CP124" t="str" cm="1">
        <f t="array" ref="CP124">IF(CP119="","",_xll.PBD(CP120,"Primary Industry Group","","USD","",""))</f>
        <v/>
      </c>
      <c r="CQ124" t="str" cm="1">
        <f t="array" ref="CQ124">IF(CQ119="","",_xll.PBD(CQ120,"Primary Industry Group","","USD","",""))</f>
        <v/>
      </c>
      <c r="CR124" t="str" cm="1">
        <f t="array" ref="CR124">IF(CR119="","",_xll.PBD(CR120,"Primary Industry Group","","USD","",""))</f>
        <v/>
      </c>
      <c r="CS124" t="str" cm="1">
        <f t="array" ref="CS124">IF(CS119="","",_xll.PBD(CS120,"Primary Industry Group","","USD","",""))</f>
        <v/>
      </c>
      <c r="CT124" t="str" cm="1">
        <f t="array" ref="CT124">IF(CT119="","",_xll.PBD(CT120,"Primary Industry Group","","USD","",""))</f>
        <v/>
      </c>
      <c r="CU124" t="str" cm="1">
        <f t="array" ref="CU124">IF(CU119="","",_xll.PBD(CU120,"Primary Industry Group","","USD","",""))</f>
        <v/>
      </c>
      <c r="CV124" t="str" cm="1">
        <f t="array" ref="CV124">IF(CV119="","",_xll.PBD(CV120,"Primary Industry Group","","USD","",""))</f>
        <v/>
      </c>
      <c r="CW124" t="str" cm="1">
        <f t="array" ref="CW124">IF(CW119="","",_xll.PBD(CW120,"Primary Industry Group","","USD","",""))</f>
        <v/>
      </c>
      <c r="CX124" t="str" cm="1">
        <f t="array" ref="CX124">IF(CX119="","",_xll.PBD(CX120,"Primary Industry Group","","USD","",""))</f>
        <v/>
      </c>
      <c r="CY124" t="str" cm="1">
        <f t="array" ref="CY124">IF(CY119="","",_xll.PBD(CY120,"Primary Industry Group","","USD","",""))</f>
        <v/>
      </c>
      <c r="CZ124" t="str" cm="1">
        <f t="array" ref="CZ124">IF(CZ119="","",_xll.PBD(CZ120,"Primary Industry Group","","USD","",""))</f>
        <v/>
      </c>
      <c r="DA124" t="str" cm="1">
        <f t="array" ref="DA124">IF(DA119="","",_xll.PBD(DA120,"Primary Industry Group","","USD","",""))</f>
        <v/>
      </c>
      <c r="DB124" t="str" cm="1">
        <f t="array" ref="DB124">IF(DB119="","",_xll.PBD(DB120,"Primary Industry Group","","USD","",""))</f>
        <v/>
      </c>
      <c r="DC124" t="str" cm="1">
        <f t="array" ref="DC124">IF(DC119="","",_xll.PBD(DC120,"Primary Industry Group","","USD","",""))</f>
        <v/>
      </c>
      <c r="DD124" t="str" cm="1">
        <f t="array" ref="DD124">IF(DD119="","",_xll.PBD(DD120,"Primary Industry Group","","USD","",""))</f>
        <v/>
      </c>
      <c r="DE124" t="str" cm="1">
        <f t="array" ref="DE124">IF(DE119="","",_xll.PBD(DE120,"Primary Industry Group","","USD","",""))</f>
        <v/>
      </c>
      <c r="DF124" t="str" cm="1">
        <f t="array" ref="DF124">IF(DF119="","",_xll.PBD(DF120,"Primary Industry Group","","USD","",""))</f>
        <v/>
      </c>
      <c r="DG124" t="str" cm="1">
        <f t="array" ref="DG124">IF(DG119="","",_xll.PBD(DG120,"Primary Industry Group","","USD","",""))</f>
        <v/>
      </c>
      <c r="DH124" t="str" cm="1">
        <f t="array" ref="DH124">IF(DH119="","",_xll.PBD(DH120,"Primary Industry Group","","USD","",""))</f>
        <v/>
      </c>
      <c r="DI124" t="str" cm="1">
        <f t="array" ref="DI124">IF(DI119="","",_xll.PBD(DI120,"Primary Industry Group","","USD","",""))</f>
        <v/>
      </c>
      <c r="DJ124" t="str" cm="1">
        <f t="array" ref="DJ124">IF(DJ119="","",_xll.PBD(DJ120,"Primary Industry Group","","USD","",""))</f>
        <v/>
      </c>
      <c r="DK124" t="str" cm="1">
        <f t="array" ref="DK124">IF(DK119="","",_xll.PBD(DK120,"Primary Industry Group","","USD","",""))</f>
        <v/>
      </c>
      <c r="DL124" t="str" cm="1">
        <f t="array" ref="DL124">IF(DL119="","",_xll.PBD(DL120,"Primary Industry Group","","USD","",""))</f>
        <v/>
      </c>
      <c r="DM124" t="str" cm="1">
        <f t="array" ref="DM124">IF(DM119="","",_xll.PBD(DM120,"Primary Industry Group","","USD","",""))</f>
        <v/>
      </c>
      <c r="DN124" t="str" cm="1">
        <f t="array" ref="DN124">IF(DN119="","",_xll.PBD(DN120,"Primary Industry Group","","USD","",""))</f>
        <v/>
      </c>
      <c r="DO124" t="str" cm="1">
        <f t="array" ref="DO124">IF(DO119="","",_xll.PBD(DO120,"Primary Industry Group","","USD","",""))</f>
        <v/>
      </c>
      <c r="DP124" t="str" cm="1">
        <f t="array" ref="DP124">IF(DP119="","",_xll.PBD(DP120,"Primary Industry Group","","USD","",""))</f>
        <v/>
      </c>
      <c r="DQ124" t="str" cm="1">
        <f t="array" ref="DQ124">IF(DQ119="","",_xll.PBD(DQ120,"Primary Industry Group","","USD","",""))</f>
        <v/>
      </c>
      <c r="DR124" t="str" cm="1">
        <f t="array" ref="DR124">IF(DR119="","",_xll.PBD(DR120,"Primary Industry Group","","USD","",""))</f>
        <v/>
      </c>
      <c r="DS124" t="str" cm="1">
        <f t="array" ref="DS124">IF(DS119="","",_xll.PBD(DS120,"Primary Industry Group","","USD","",""))</f>
        <v/>
      </c>
      <c r="DT124" t="str" cm="1">
        <f t="array" ref="DT124">IF(DT119="","",_xll.PBD(DT120,"Primary Industry Group","","USD","",""))</f>
        <v/>
      </c>
      <c r="DU124" t="str" cm="1">
        <f t="array" ref="DU124">IF(DU119="","",_xll.PBD(DU120,"Primary Industry Group","","USD","",""))</f>
        <v/>
      </c>
      <c r="DV124" t="str" cm="1">
        <f t="array" ref="DV124">IF(DV119="","",_xll.PBD(DV120,"Primary Industry Group","","USD","",""))</f>
        <v/>
      </c>
      <c r="DW124" t="str" cm="1">
        <f t="array" ref="DW124">IF(DW119="","",_xll.PBD(DW120,"Primary Industry Group","","USD","",""))</f>
        <v/>
      </c>
      <c r="DX124" t="str" cm="1">
        <f t="array" ref="DX124">IF(DX119="","",_xll.PBD(DX120,"Primary Industry Group","","USD","",""))</f>
        <v/>
      </c>
      <c r="DY124" t="str" cm="1">
        <f t="array" ref="DY124">IF(DY119="","",_xll.PBD(DY120,"Primary Industry Group","","USD","",""))</f>
        <v/>
      </c>
      <c r="DZ124" t="str" cm="1">
        <f t="array" ref="DZ124">IF(DZ119="","",_xll.PBD(DZ120,"Primary Industry Group","","USD","",""))</f>
        <v/>
      </c>
      <c r="EA124" t="str" cm="1">
        <f t="array" ref="EA124">IF(EA119="","",_xll.PBD(EA120,"Primary Industry Group","","USD","",""))</f>
        <v/>
      </c>
      <c r="EB124" t="str" cm="1">
        <f t="array" ref="EB124">IF(EB119="","",_xll.PBD(EB120,"Primary Industry Group","","USD","",""))</f>
        <v/>
      </c>
      <c r="EC124" t="str" cm="1">
        <f t="array" ref="EC124">IF(EC119="","",_xll.PBD(EC120,"Primary Industry Group","","USD","",""))</f>
        <v/>
      </c>
      <c r="ED124" t="str" cm="1">
        <f t="array" ref="ED124">IF(ED119="","",_xll.PBD(ED120,"Primary Industry Group","","USD","",""))</f>
        <v/>
      </c>
      <c r="EE124" t="str" cm="1">
        <f t="array" ref="EE124">IF(EE119="","",_xll.PBD(EE120,"Primary Industry Group","","USD","",""))</f>
        <v/>
      </c>
      <c r="EF124" t="str" cm="1">
        <f t="array" ref="EF124">IF(EF119="","",_xll.PBD(EF120,"Primary Industry Group","","USD","",""))</f>
        <v/>
      </c>
      <c r="EG124" t="str" cm="1">
        <f t="array" ref="EG124">IF(EG119="","",_xll.PBD(EG120,"Primary Industry Group","","USD","",""))</f>
        <v/>
      </c>
      <c r="EH124" t="str" cm="1">
        <f t="array" ref="EH124">IF(EH119="","",_xll.PBD(EH120,"Primary Industry Group","","USD","",""))</f>
        <v/>
      </c>
      <c r="EI124" t="str" cm="1">
        <f t="array" ref="EI124">IF(EI119="","",_xll.PBD(EI120,"Primary Industry Group","","USD","",""))</f>
        <v/>
      </c>
      <c r="EJ124" t="str" cm="1">
        <f t="array" ref="EJ124">IF(EJ119="","",_xll.PBD(EJ120,"Primary Industry Group","","USD","",""))</f>
        <v/>
      </c>
      <c r="EK124" t="str" cm="1">
        <f t="array" ref="EK124">IF(EK119="","",_xll.PBD(EK120,"Primary Industry Group","","USD","",""))</f>
        <v/>
      </c>
      <c r="EL124" t="str" cm="1">
        <f t="array" ref="EL124">IF(EL119="","",_xll.PBD(EL120,"Primary Industry Group","","USD","",""))</f>
        <v/>
      </c>
      <c r="EM124" t="str" cm="1">
        <f t="array" ref="EM124">IF(EM119="","",_xll.PBD(EM120,"Primary Industry Group","","USD","",""))</f>
        <v/>
      </c>
      <c r="EN124" t="str" cm="1">
        <f t="array" ref="EN124">IF(EN119="","",_xll.PBD(EN120,"Primary Industry Group","","USD","",""))</f>
        <v/>
      </c>
      <c r="EO124" t="str" cm="1">
        <f t="array" ref="EO124">IF(EO119="","",_xll.PBD(EO120,"Primary Industry Group","","USD","",""))</f>
        <v/>
      </c>
      <c r="EP124" t="str" cm="1">
        <f t="array" ref="EP124">IF(EP119="","",_xll.PBD(EP120,"Primary Industry Group","","USD","",""))</f>
        <v/>
      </c>
      <c r="EQ124" t="str" cm="1">
        <f t="array" ref="EQ124">IF(EQ119="","",_xll.PBD(EQ120,"Primary Industry Group","","USD","",""))</f>
        <v/>
      </c>
      <c r="ER124" t="str" cm="1">
        <f t="array" ref="ER124">IF(ER119="","",_xll.PBD(ER120,"Primary Industry Group","","USD","",""))</f>
        <v/>
      </c>
      <c r="ES124" t="str" cm="1">
        <f t="array" ref="ES124">IF(ES119="","",_xll.PBD(ES120,"Primary Industry Group","","USD","",""))</f>
        <v/>
      </c>
      <c r="ET124" t="str" cm="1">
        <f t="array" ref="ET124">IF(ET119="","",_xll.PBD(ET120,"Primary Industry Group","","USD","",""))</f>
        <v/>
      </c>
      <c r="EU124" t="str" cm="1">
        <f t="array" ref="EU124">IF(EU119="","",_xll.PBD(EU120,"Primary Industry Group","","USD","",""))</f>
        <v/>
      </c>
      <c r="EV124" t="str" cm="1">
        <f t="array" ref="EV124">IF(EV119="","",_xll.PBD(EV120,"Primary Industry Group","","USD","",""))</f>
        <v/>
      </c>
      <c r="EW124" t="str" cm="1">
        <f t="array" ref="EW124">IF(EW119="","",_xll.PBD(EW120,"Primary Industry Group","","USD","",""))</f>
        <v/>
      </c>
      <c r="EX124" t="str" cm="1">
        <f t="array" ref="EX124">IF(EX119="","",_xll.PBD(EX120,"Primary Industry Group","","USD","",""))</f>
        <v/>
      </c>
      <c r="EY124" t="str" cm="1">
        <f t="array" ref="EY124">IF(EY119="","",_xll.PBD(EY120,"Primary Industry Group","","USD","",""))</f>
        <v/>
      </c>
      <c r="EZ124" t="str" cm="1">
        <f t="array" ref="EZ124">IF(EZ119="","",_xll.PBD(EZ120,"Primary Industry Group","","USD","",""))</f>
        <v/>
      </c>
      <c r="FA124" t="str" cm="1">
        <f t="array" ref="FA124">IF(FA119="","",_xll.PBD(FA120,"Primary Industry Group","","USD","",""))</f>
        <v/>
      </c>
      <c r="FB124" t="str" cm="1">
        <f t="array" ref="FB124">IF(FB119="","",_xll.PBD(FB120,"Primary Industry Group","","USD","",""))</f>
        <v/>
      </c>
      <c r="FC124" t="str" cm="1">
        <f t="array" ref="FC124">IF(FC119="","",_xll.PBD(FC120,"Primary Industry Group","","USD","",""))</f>
        <v/>
      </c>
      <c r="FD124" t="str" cm="1">
        <f t="array" ref="FD124">IF(FD119="","",_xll.PBD(FD120,"Primary Industry Group","","USD","",""))</f>
        <v/>
      </c>
      <c r="FE124" t="str" cm="1">
        <f t="array" ref="FE124">IF(FE119="","",_xll.PBD(FE120,"Primary Industry Group","","USD","",""))</f>
        <v/>
      </c>
      <c r="FF124" t="str" cm="1">
        <f t="array" ref="FF124">IF(FF119="","",_xll.PBD(FF120,"Primary Industry Group","","USD","",""))</f>
        <v/>
      </c>
      <c r="FG124" t="str" cm="1">
        <f t="array" ref="FG124">IF(FG119="","",_xll.PBD(FG120,"Primary Industry Group","","USD","",""))</f>
        <v/>
      </c>
      <c r="FH124" t="str" cm="1">
        <f t="array" ref="FH124">IF(FH119="","",_xll.PBD(FH120,"Primary Industry Group","","USD","",""))</f>
        <v/>
      </c>
      <c r="FI124" t="str" cm="1">
        <f t="array" ref="FI124">IF(FI119="","",_xll.PBD(FI120,"Primary Industry Group","","USD","",""))</f>
        <v/>
      </c>
      <c r="FJ124" t="str" cm="1">
        <f t="array" ref="FJ124">IF(FJ119="","",_xll.PBD(FJ120,"Primary Industry Group","","USD","",""))</f>
        <v/>
      </c>
      <c r="FK124" t="str" cm="1">
        <f t="array" ref="FK124">IF(FK119="","",_xll.PBD(FK120,"Primary Industry Group","","USD","",""))</f>
        <v/>
      </c>
      <c r="FL124" t="str" cm="1">
        <f t="array" ref="FL124">IF(FL119="","",_xll.PBD(FL120,"Primary Industry Group","","USD","",""))</f>
        <v/>
      </c>
      <c r="FM124" t="str" cm="1">
        <f t="array" ref="FM124">IF(FM119="","",_xll.PBD(FM120,"Primary Industry Group","","USD","",""))</f>
        <v/>
      </c>
      <c r="FN124" t="str" cm="1">
        <f t="array" ref="FN124">IF(FN119="","",_xll.PBD(FN120,"Primary Industry Group","","USD","",""))</f>
        <v/>
      </c>
      <c r="FO124" t="str" cm="1">
        <f t="array" ref="FO124">IF(FO119="","",_xll.PBD(FO120,"Primary Industry Group","","USD","",""))</f>
        <v/>
      </c>
      <c r="FP124" t="str" cm="1">
        <f t="array" ref="FP124">IF(FP119="","",_xll.PBD(FP120,"Primary Industry Group","","USD","",""))</f>
        <v/>
      </c>
      <c r="FQ124" t="str" cm="1">
        <f t="array" ref="FQ124">IF(FQ119="","",_xll.PBD(FQ120,"Primary Industry Group","","USD","",""))</f>
        <v/>
      </c>
      <c r="FR124" t="str" cm="1">
        <f t="array" ref="FR124">IF(FR119="","",_xll.PBD(FR120,"Primary Industry Group","","USD","",""))</f>
        <v/>
      </c>
      <c r="FS124" t="str" cm="1">
        <f t="array" ref="FS124">IF(FS119="","",_xll.PBD(FS120,"Primary Industry Group","","USD","",""))</f>
        <v/>
      </c>
      <c r="FT124" t="str" cm="1">
        <f t="array" ref="FT124">IF(FT119="","",_xll.PBD(FT120,"Primary Industry Group","","USD","",""))</f>
        <v/>
      </c>
      <c r="FU124" t="str" cm="1">
        <f t="array" ref="FU124">IF(FU119="","",_xll.PBD(FU120,"Primary Industry Group","","USD","",""))</f>
        <v/>
      </c>
      <c r="FV124" t="str" cm="1">
        <f t="array" ref="FV124">IF(FV119="","",_xll.PBD(FV120,"Primary Industry Group","","USD","",""))</f>
        <v/>
      </c>
      <c r="FW124" t="str" cm="1">
        <f t="array" ref="FW124">IF(FW119="","",_xll.PBD(FW120,"Primary Industry Group","","USD","",""))</f>
        <v/>
      </c>
      <c r="FX124" t="str" cm="1">
        <f t="array" ref="FX124">IF(FX119="","",_xll.PBD(FX120,"Primary Industry Group","","USD","",""))</f>
        <v/>
      </c>
      <c r="FY124" t="str" cm="1">
        <f t="array" ref="FY124">IF(FY119="","",_xll.PBD(FY120,"Primary Industry Group","","USD","",""))</f>
        <v/>
      </c>
      <c r="FZ124" t="str" cm="1">
        <f t="array" ref="FZ124">IF(FZ119="","",_xll.PBD(FZ120,"Primary Industry Group","","USD","",""))</f>
        <v/>
      </c>
      <c r="GA124" t="str" cm="1">
        <f t="array" ref="GA124">IF(GA119="","",_xll.PBD(GA120,"Primary Industry Group","","USD","",""))</f>
        <v/>
      </c>
      <c r="GB124" t="str" cm="1">
        <f t="array" ref="GB124">IF(GB119="","",_xll.PBD(GB120,"Primary Industry Group","","USD","",""))</f>
        <v/>
      </c>
      <c r="GC124" t="str" cm="1">
        <f t="array" ref="GC124">IF(GC119="","",_xll.PBD(GC120,"Primary Industry Group","","USD","",""))</f>
        <v/>
      </c>
      <c r="GD124" t="str" cm="1">
        <f t="array" ref="GD124">IF(GD119="","",_xll.PBD(GD120,"Primary Industry Group","","USD","",""))</f>
        <v/>
      </c>
      <c r="GE124" t="str" cm="1">
        <f t="array" ref="GE124">IF(GE119="","",_xll.PBD(GE120,"Primary Industry Group","","USD","",""))</f>
        <v/>
      </c>
      <c r="GF124" t="str" cm="1">
        <f t="array" ref="GF124">IF(GF119="","",_xll.PBD(GF120,"Primary Industry Group","","USD","",""))</f>
        <v/>
      </c>
      <c r="GG124" t="str" cm="1">
        <f t="array" ref="GG124">IF(GG119="","",_xll.PBD(GG120,"Primary Industry Group","","USD","",""))</f>
        <v/>
      </c>
      <c r="GH124" t="str" cm="1">
        <f t="array" ref="GH124">IF(GH119="","",_xll.PBD(GH120,"Primary Industry Group","","USD","",""))</f>
        <v/>
      </c>
      <c r="GI124" t="str" cm="1">
        <f t="array" ref="GI124">IF(GI119="","",_xll.PBD(GI120,"Primary Industry Group","","USD","",""))</f>
        <v/>
      </c>
      <c r="GJ124" t="str" cm="1">
        <f t="array" ref="GJ124">IF(GJ119="","",_xll.PBD(GJ120,"Primary Industry Group","","USD","",""))</f>
        <v/>
      </c>
      <c r="GK124" t="str" cm="1">
        <f t="array" ref="GK124">IF(GK119="","",_xll.PBD(GK120,"Primary Industry Group","","USD","",""))</f>
        <v/>
      </c>
      <c r="GL124" t="str" cm="1">
        <f t="array" ref="GL124">IF(GL119="","",_xll.PBD(GL120,"Primary Industry Group","","USD","",""))</f>
        <v/>
      </c>
      <c r="GM124" t="str" cm="1">
        <f t="array" ref="GM124">IF(GM119="","",_xll.PBD(GM120,"Primary Industry Group","","USD","",""))</f>
        <v/>
      </c>
      <c r="GN124" t="str" cm="1">
        <f t="array" ref="GN124">IF(GN119="","",_xll.PBD(GN120,"Primary Industry Group","","USD","",""))</f>
        <v/>
      </c>
      <c r="GO124" t="str" cm="1">
        <f t="array" ref="GO124">IF(GO119="","",_xll.PBD(GO120,"Primary Industry Group","","USD","",""))</f>
        <v/>
      </c>
      <c r="GP124" t="str" cm="1">
        <f t="array" ref="GP124">IF(GP119="","",_xll.PBD(GP120,"Primary Industry Group","","USD","",""))</f>
        <v/>
      </c>
      <c r="GQ124" t="str" cm="1">
        <f t="array" ref="GQ124">IF(GQ119="","",_xll.PBD(GQ120,"Primary Industry Group","","USD","",""))</f>
        <v/>
      </c>
      <c r="GR124" t="str" cm="1">
        <f t="array" ref="GR124">IF(GR119="","",_xll.PBD(GR120,"Primary Industry Group","","USD","",""))</f>
        <v/>
      </c>
      <c r="GS124" t="str" cm="1">
        <f t="array" ref="GS124">IF(GS119="","",_xll.PBD(GS120,"Primary Industry Group","","USD","",""))</f>
        <v/>
      </c>
      <c r="GT124" t="str" cm="1">
        <f t="array" ref="GT124">IF(GT119="","",_xll.PBD(GT120,"Primary Industry Group","","USD","",""))</f>
        <v/>
      </c>
      <c r="GU124" t="str" cm="1">
        <f t="array" ref="GU124">IF(GU119="","",_xll.PBD(GU120,"Primary Industry Group","","USD","",""))</f>
        <v/>
      </c>
      <c r="GV124" t="str" cm="1">
        <f t="array" ref="GV124">IF(GV119="","",_xll.PBD(GV120,"Primary Industry Group","","USD","",""))</f>
        <v/>
      </c>
      <c r="GW124" t="str" cm="1">
        <f t="array" ref="GW124">IF(GW119="","",_xll.PBD(GW120,"Primary Industry Group","","USD","",""))</f>
        <v/>
      </c>
      <c r="GX124" t="str" cm="1">
        <f t="array" ref="GX124">IF(GX119="","",_xll.PBD(GX120,"Primary Industry Group","","USD","",""))</f>
        <v/>
      </c>
      <c r="GY124" t="str" cm="1">
        <f t="array" ref="GY124">IF(GY119="","",_xll.PBD(GY120,"Primary Industry Group","","USD","",""))</f>
        <v/>
      </c>
      <c r="GZ124" t="str" cm="1">
        <f t="array" ref="GZ124">IF(GZ119="","",_xll.PBD(GZ120,"Primary Industry Group","","USD","",""))</f>
        <v/>
      </c>
      <c r="HA124" t="str" cm="1">
        <f t="array" ref="HA124">IF(HA119="","",_xll.PBD(HA120,"Primary Industry Group","","USD","",""))</f>
        <v/>
      </c>
      <c r="HB124" t="str" cm="1">
        <f t="array" ref="HB124">IF(HB119="","",_xll.PBD(HB120,"Primary Industry Group","","USD","",""))</f>
        <v/>
      </c>
      <c r="HC124" t="str" cm="1">
        <f t="array" ref="HC124">IF(HC119="","",_xll.PBD(HC120,"Primary Industry Group","","USD","",""))</f>
        <v/>
      </c>
      <c r="HD124" t="str" cm="1">
        <f t="array" ref="HD124">IF(HD119="","",_xll.PBD(HD120,"Primary Industry Group","","USD","",""))</f>
        <v/>
      </c>
      <c r="HE124" t="str" cm="1">
        <f t="array" ref="HE124">IF(HE119="","",_xll.PBD(HE120,"Primary Industry Group","","USD","",""))</f>
        <v/>
      </c>
      <c r="HF124" t="str" cm="1">
        <f t="array" ref="HF124">IF(HF119="","",_xll.PBD(HF120,"Primary Industry Group","","USD","",""))</f>
        <v/>
      </c>
      <c r="HG124" t="str" cm="1">
        <f t="array" ref="HG124">IF(HG119="","",_xll.PBD(HG120,"Primary Industry Group","","USD","",""))</f>
        <v/>
      </c>
      <c r="HH124" t="str" cm="1">
        <f t="array" ref="HH124">IF(HH119="","",_xll.PBD(HH120,"Primary Industry Group","","USD","",""))</f>
        <v/>
      </c>
      <c r="HI124" t="str" cm="1">
        <f t="array" ref="HI124">IF(HI119="","",_xll.PBD(HI120,"Primary Industry Group","","USD","",""))</f>
        <v/>
      </c>
      <c r="HJ124" t="str" cm="1">
        <f t="array" ref="HJ124">IF(HJ119="","",_xll.PBD(HJ120,"Primary Industry Group","","USD","",""))</f>
        <v/>
      </c>
      <c r="HK124" t="str" cm="1">
        <f t="array" ref="HK124">IF(HK119="","",_xll.PBD(HK120,"Primary Industry Group","","USD","",""))</f>
        <v/>
      </c>
      <c r="HL124" t="str" cm="1">
        <f t="array" ref="HL124">IF(HL119="","",_xll.PBD(HL120,"Primary Industry Group","","USD","",""))</f>
        <v/>
      </c>
      <c r="HM124" t="str" cm="1">
        <f t="array" ref="HM124">IF(HM119="","",_xll.PBD(HM120,"Primary Industry Group","","USD","",""))</f>
        <v/>
      </c>
      <c r="HN124" t="str" cm="1">
        <f t="array" ref="HN124">IF(HN119="","",_xll.PBD(HN120,"Primary Industry Group","","USD","",""))</f>
        <v/>
      </c>
      <c r="HO124" t="str" cm="1">
        <f t="array" ref="HO124">IF(HO119="","",_xll.PBD(HO120,"Primary Industry Group","","USD","",""))</f>
        <v/>
      </c>
      <c r="HP124" t="str" cm="1">
        <f t="array" ref="HP124">IF(HP119="","",_xll.PBD(HP120,"Primary Industry Group","","USD","",""))</f>
        <v/>
      </c>
      <c r="HQ124" t="str" cm="1">
        <f t="array" ref="HQ124">IF(HQ119="","",_xll.PBD(HQ120,"Primary Industry Group","","USD","",""))</f>
        <v/>
      </c>
      <c r="HR124" t="str" cm="1">
        <f t="array" ref="HR124">IF(HR119="","",_xll.PBD(HR120,"Primary Industry Group","","USD","",""))</f>
        <v/>
      </c>
      <c r="HS124" t="str" cm="1">
        <f t="array" ref="HS124">IF(HS119="","",_xll.PBD(HS120,"Primary Industry Group","","USD","",""))</f>
        <v/>
      </c>
      <c r="HT124" t="str" cm="1">
        <f t="array" ref="HT124">IF(HT119="","",_xll.PBD(HT120,"Primary Industry Group","","USD","",""))</f>
        <v/>
      </c>
      <c r="HU124" t="str" cm="1">
        <f t="array" ref="HU124">IF(HU119="","",_xll.PBD(HU120,"Primary Industry Group","","USD","",""))</f>
        <v/>
      </c>
      <c r="HV124" t="str" cm="1">
        <f t="array" ref="HV124">IF(HV119="","",_xll.PBD(HV120,"Primary Industry Group","","USD","",""))</f>
        <v/>
      </c>
      <c r="HW124" t="str" cm="1">
        <f t="array" ref="HW124">IF(HW119="","",_xll.PBD(HW120,"Primary Industry Group","","USD","",""))</f>
        <v/>
      </c>
      <c r="HX124" t="str" cm="1">
        <f t="array" ref="HX124">IF(HX119="","",_xll.PBD(HX120,"Primary Industry Group","","USD","",""))</f>
        <v/>
      </c>
      <c r="HY124" t="str" cm="1">
        <f t="array" ref="HY124">IF(HY119="","",_xll.PBD(HY120,"Primary Industry Group","","USD","",""))</f>
        <v/>
      </c>
      <c r="HZ124" t="str" cm="1">
        <f t="array" ref="HZ124">IF(HZ119="","",_xll.PBD(HZ120,"Primary Industry Group","","USD","",""))</f>
        <v/>
      </c>
      <c r="IA124" t="str" cm="1">
        <f t="array" ref="IA124">IF(IA119="","",_xll.PBD(IA120,"Primary Industry Group","","USD","",""))</f>
        <v/>
      </c>
      <c r="IB124" t="str" cm="1">
        <f t="array" ref="IB124">IF(IB119="","",_xll.PBD(IB120,"Primary Industry Group","","USD","",""))</f>
        <v/>
      </c>
      <c r="IC124" t="str" cm="1">
        <f t="array" ref="IC124">IF(IC119="","",_xll.PBD(IC120,"Primary Industry Group","","USD","",""))</f>
        <v/>
      </c>
      <c r="ID124" t="str" cm="1">
        <f t="array" ref="ID124">IF(ID119="","",_xll.PBD(ID120,"Primary Industry Group","","USD","",""))</f>
        <v/>
      </c>
      <c r="IE124" t="str" cm="1">
        <f t="array" ref="IE124">IF(IE119="","",_xll.PBD(IE120,"Primary Industry Group","","USD","",""))</f>
        <v/>
      </c>
    </row>
    <row r="125" spans="2:239" x14ac:dyDescent="0.2">
      <c r="B125" t="s">
        <v>2703</v>
      </c>
      <c r="C125" t="str" cm="1">
        <f t="array" aca="1" ref="C125" ca="1">IF(C119="","",_xll.PBD(C120,"Primary Industry Sector","","USD","",""))</f>
        <v/>
      </c>
      <c r="D125" t="str" cm="1">
        <f t="array" ref="D125">IF(D119="","",_xll.PBD(D120,"Primary Industry Sector","","USD","",""))</f>
        <v/>
      </c>
      <c r="E125" t="str" cm="1">
        <f t="array" ref="E125">IF(E119="","",_xll.PBD(E120,"Primary Industry Sector","","USD","",""))</f>
        <v/>
      </c>
      <c r="F125" t="str" cm="1">
        <f t="array" ref="F125">IF(F119="","",_xll.PBD(F120,"Primary Industry Sector","","USD","",""))</f>
        <v/>
      </c>
      <c r="G125" t="str" cm="1">
        <f t="array" ref="G125">IF(G119="","",_xll.PBD(G120,"Primary Industry Sector","","USD","",""))</f>
        <v/>
      </c>
      <c r="H125" t="str" cm="1">
        <f t="array" ref="H125">IF(H119="","",_xll.PBD(H120,"Primary Industry Sector","","USD","",""))</f>
        <v/>
      </c>
      <c r="I125" t="str" cm="1">
        <f t="array" ref="I125">IF(I119="","",_xll.PBD(I120,"Primary Industry Sector","","USD","",""))</f>
        <v/>
      </c>
      <c r="J125" t="str" cm="1">
        <f t="array" ref="J125">IF(J119="","",_xll.PBD(J120,"Primary Industry Sector","","USD","",""))</f>
        <v/>
      </c>
      <c r="K125" t="str" cm="1">
        <f t="array" ref="K125">IF(K119="","",_xll.PBD(K120,"Primary Industry Sector","","USD","",""))</f>
        <v/>
      </c>
      <c r="L125" t="str" cm="1">
        <f t="array" ref="L125">IF(L119="","",_xll.PBD(L120,"Primary Industry Sector","","USD","",""))</f>
        <v/>
      </c>
      <c r="M125" t="str" cm="1">
        <f t="array" ref="M125">IF(M119="","",_xll.PBD(M120,"Primary Industry Sector","","USD","",""))</f>
        <v/>
      </c>
      <c r="N125" t="str" cm="1">
        <f t="array" ref="N125">IF(N119="","",_xll.PBD(N120,"Primary Industry Sector","","USD","",""))</f>
        <v/>
      </c>
      <c r="O125" t="str" cm="1">
        <f t="array" ref="O125">IF(O119="","",_xll.PBD(O120,"Primary Industry Sector","","USD","",""))</f>
        <v/>
      </c>
      <c r="P125" t="str" cm="1">
        <f t="array" ref="P125">IF(P119="","",_xll.PBD(P120,"Primary Industry Sector","","USD","",""))</f>
        <v/>
      </c>
      <c r="Q125" t="str" cm="1">
        <f t="array" ref="Q125">IF(Q119="","",_xll.PBD(Q120,"Primary Industry Sector","","USD","",""))</f>
        <v/>
      </c>
      <c r="R125" t="str" cm="1">
        <f t="array" ref="R125">IF(R119="","",_xll.PBD(R120,"Primary Industry Sector","","USD","",""))</f>
        <v/>
      </c>
      <c r="S125" t="str" cm="1">
        <f t="array" ref="S125">IF(S119="","",_xll.PBD(S120,"Primary Industry Sector","","USD","",""))</f>
        <v/>
      </c>
      <c r="T125" t="str" cm="1">
        <f t="array" ref="T125">IF(T119="","",_xll.PBD(T120,"Primary Industry Sector","","USD","",""))</f>
        <v/>
      </c>
      <c r="U125" t="str" cm="1">
        <f t="array" ref="U125">IF(U119="","",_xll.PBD(U120,"Primary Industry Sector","","USD","",""))</f>
        <v/>
      </c>
      <c r="V125" t="str" cm="1">
        <f t="array" ref="V125">IF(V119="","",_xll.PBD(V120,"Primary Industry Sector","","USD","",""))</f>
        <v/>
      </c>
      <c r="W125" t="str" cm="1">
        <f t="array" ref="W125">IF(W119="","",_xll.PBD(W120,"Primary Industry Sector","","USD","",""))</f>
        <v/>
      </c>
      <c r="X125" t="str" cm="1">
        <f t="array" ref="X125">IF(X119="","",_xll.PBD(X120,"Primary Industry Sector","","USD","",""))</f>
        <v/>
      </c>
      <c r="Y125" t="str" cm="1">
        <f t="array" ref="Y125">IF(Y119="","",_xll.PBD(Y120,"Primary Industry Sector","","USD","",""))</f>
        <v/>
      </c>
      <c r="Z125" t="str" cm="1">
        <f t="array" ref="Z125">IF(Z119="","",_xll.PBD(Z120,"Primary Industry Sector","","USD","",""))</f>
        <v/>
      </c>
      <c r="AA125" t="str" cm="1">
        <f t="array" ref="AA125">IF(AA119="","",_xll.PBD(AA120,"Primary Industry Sector","","USD","",""))</f>
        <v/>
      </c>
      <c r="AB125" t="str" cm="1">
        <f t="array" ref="AB125">IF(AB119="","",_xll.PBD(AB120,"Primary Industry Sector","","USD","",""))</f>
        <v/>
      </c>
      <c r="AC125" t="str" cm="1">
        <f t="array" ref="AC125">IF(AC119="","",_xll.PBD(AC120,"Primary Industry Sector","","USD","",""))</f>
        <v/>
      </c>
      <c r="AD125" t="str" cm="1">
        <f t="array" ref="AD125">IF(AD119="","",_xll.PBD(AD120,"Primary Industry Sector","","USD","",""))</f>
        <v/>
      </c>
      <c r="AE125" t="str" cm="1">
        <f t="array" ref="AE125">IF(AE119="","",_xll.PBD(AE120,"Primary Industry Sector","","USD","",""))</f>
        <v/>
      </c>
      <c r="AF125" t="str" cm="1">
        <f t="array" ref="AF125">IF(AF119="","",_xll.PBD(AF120,"Primary Industry Sector","","USD","",""))</f>
        <v/>
      </c>
      <c r="AG125" t="str" cm="1">
        <f t="array" ref="AG125">IF(AG119="","",_xll.PBD(AG120,"Primary Industry Sector","","USD","",""))</f>
        <v/>
      </c>
      <c r="AH125" t="str" cm="1">
        <f t="array" ref="AH125">IF(AH119="","",_xll.PBD(AH120,"Primary Industry Sector","","USD","",""))</f>
        <v/>
      </c>
      <c r="AI125" t="str" cm="1">
        <f t="array" ref="AI125">IF(AI119="","",_xll.PBD(AI120,"Primary Industry Sector","","USD","",""))</f>
        <v/>
      </c>
      <c r="AJ125" t="str" cm="1">
        <f t="array" ref="AJ125">IF(AJ119="","",_xll.PBD(AJ120,"Primary Industry Sector","","USD","",""))</f>
        <v/>
      </c>
      <c r="AK125" t="str" cm="1">
        <f t="array" ref="AK125">IF(AK119="","",_xll.PBD(AK120,"Primary Industry Sector","","USD","",""))</f>
        <v/>
      </c>
      <c r="AL125" t="str" cm="1">
        <f t="array" ref="AL125">IF(AL119="","",_xll.PBD(AL120,"Primary Industry Sector","","USD","",""))</f>
        <v/>
      </c>
      <c r="AM125" t="str" cm="1">
        <f t="array" ref="AM125">IF(AM119="","",_xll.PBD(AM120,"Primary Industry Sector","","USD","",""))</f>
        <v/>
      </c>
      <c r="AN125" t="str" cm="1">
        <f t="array" ref="AN125">IF(AN119="","",_xll.PBD(AN120,"Primary Industry Sector","","USD","",""))</f>
        <v/>
      </c>
      <c r="AO125" t="str" cm="1">
        <f t="array" ref="AO125">IF(AO119="","",_xll.PBD(AO120,"Primary Industry Sector","","USD","",""))</f>
        <v/>
      </c>
      <c r="AP125" t="str" cm="1">
        <f t="array" ref="AP125">IF(AP119="","",_xll.PBD(AP120,"Primary Industry Sector","","USD","",""))</f>
        <v/>
      </c>
      <c r="AQ125" t="str" cm="1">
        <f t="array" ref="AQ125">IF(AQ119="","",_xll.PBD(AQ120,"Primary Industry Sector","","USD","",""))</f>
        <v/>
      </c>
      <c r="AR125" t="str" cm="1">
        <f t="array" ref="AR125">IF(AR119="","",_xll.PBD(AR120,"Primary Industry Sector","","USD","",""))</f>
        <v/>
      </c>
      <c r="AS125" t="str" cm="1">
        <f t="array" ref="AS125">IF(AS119="","",_xll.PBD(AS120,"Primary Industry Sector","","USD","",""))</f>
        <v/>
      </c>
      <c r="AT125" t="str" cm="1">
        <f t="array" ref="AT125">IF(AT119="","",_xll.PBD(AT120,"Primary Industry Sector","","USD","",""))</f>
        <v/>
      </c>
      <c r="AU125" t="str" cm="1">
        <f t="array" ref="AU125">IF(AU119="","",_xll.PBD(AU120,"Primary Industry Sector","","USD","",""))</f>
        <v/>
      </c>
      <c r="AV125" t="str" cm="1">
        <f t="array" ref="AV125">IF(AV119="","",_xll.PBD(AV120,"Primary Industry Sector","","USD","",""))</f>
        <v/>
      </c>
      <c r="AW125" t="str" cm="1">
        <f t="array" ref="AW125">IF(AW119="","",_xll.PBD(AW120,"Primary Industry Sector","","USD","",""))</f>
        <v/>
      </c>
      <c r="AX125" t="str" cm="1">
        <f t="array" ref="AX125">IF(AX119="","",_xll.PBD(AX120,"Primary Industry Sector","","USD","",""))</f>
        <v/>
      </c>
      <c r="AY125" t="str" cm="1">
        <f t="array" ref="AY125">IF(AY119="","",_xll.PBD(AY120,"Primary Industry Sector","","USD","",""))</f>
        <v/>
      </c>
      <c r="AZ125" t="str" cm="1">
        <f t="array" ref="AZ125">IF(AZ119="","",_xll.PBD(AZ120,"Primary Industry Sector","","USD","",""))</f>
        <v/>
      </c>
      <c r="BA125" t="str" cm="1">
        <f t="array" ref="BA125">IF(BA119="","",_xll.PBD(BA120,"Primary Industry Sector","","USD","",""))</f>
        <v/>
      </c>
      <c r="BB125" t="str" cm="1">
        <f t="array" ref="BB125">IF(BB119="","",_xll.PBD(BB120,"Primary Industry Sector","","USD","",""))</f>
        <v/>
      </c>
      <c r="BC125" t="str" cm="1">
        <f t="array" ref="BC125">IF(BC119="","",_xll.PBD(BC120,"Primary Industry Sector","","USD","",""))</f>
        <v/>
      </c>
      <c r="BD125" t="str" cm="1">
        <f t="array" ref="BD125">IF(BD119="","",_xll.PBD(BD120,"Primary Industry Sector","","USD","",""))</f>
        <v/>
      </c>
      <c r="BE125" t="str" cm="1">
        <f t="array" ref="BE125">IF(BE119="","",_xll.PBD(BE120,"Primary Industry Sector","","USD","",""))</f>
        <v/>
      </c>
      <c r="BF125" t="str" cm="1">
        <f t="array" ref="BF125">IF(BF119="","",_xll.PBD(BF120,"Primary Industry Sector","","USD","",""))</f>
        <v/>
      </c>
      <c r="BG125" t="str" cm="1">
        <f t="array" ref="BG125">IF(BG119="","",_xll.PBD(BG120,"Primary Industry Sector","","USD","",""))</f>
        <v/>
      </c>
      <c r="BH125" t="str" cm="1">
        <f t="array" ref="BH125">IF(BH119="","",_xll.PBD(BH120,"Primary Industry Sector","","USD","",""))</f>
        <v/>
      </c>
      <c r="BI125" t="str" cm="1">
        <f t="array" ref="BI125">IF(BI119="","",_xll.PBD(BI120,"Primary Industry Sector","","USD","",""))</f>
        <v/>
      </c>
      <c r="BJ125" t="str" cm="1">
        <f t="array" ref="BJ125">IF(BJ119="","",_xll.PBD(BJ120,"Primary Industry Sector","","USD","",""))</f>
        <v/>
      </c>
      <c r="BK125" t="str" cm="1">
        <f t="array" ref="BK125">IF(BK119="","",_xll.PBD(BK120,"Primary Industry Sector","","USD","",""))</f>
        <v/>
      </c>
      <c r="BL125" t="str" cm="1">
        <f t="array" ref="BL125">IF(BL119="","",_xll.PBD(BL120,"Primary Industry Sector","","USD","",""))</f>
        <v/>
      </c>
      <c r="BM125" t="str" cm="1">
        <f t="array" ref="BM125">IF(BM119="","",_xll.PBD(BM120,"Primary Industry Sector","","USD","",""))</f>
        <v/>
      </c>
      <c r="BN125" t="str" cm="1">
        <f t="array" ref="BN125">IF(BN119="","",_xll.PBD(BN120,"Primary Industry Sector","","USD","",""))</f>
        <v/>
      </c>
      <c r="BO125" t="str" cm="1">
        <f t="array" ref="BO125">IF(BO119="","",_xll.PBD(BO120,"Primary Industry Sector","","USD","",""))</f>
        <v/>
      </c>
      <c r="BP125" t="str" cm="1">
        <f t="array" ref="BP125">IF(BP119="","",_xll.PBD(BP120,"Primary Industry Sector","","USD","",""))</f>
        <v/>
      </c>
      <c r="BQ125" t="str" cm="1">
        <f t="array" ref="BQ125">IF(BQ119="","",_xll.PBD(BQ120,"Primary Industry Sector","","USD","",""))</f>
        <v/>
      </c>
      <c r="BR125" t="str" cm="1">
        <f t="array" ref="BR125">IF(BR119="","",_xll.PBD(BR120,"Primary Industry Sector","","USD","",""))</f>
        <v/>
      </c>
      <c r="BS125" t="str" cm="1">
        <f t="array" ref="BS125">IF(BS119="","",_xll.PBD(BS120,"Primary Industry Sector","","USD","",""))</f>
        <v/>
      </c>
      <c r="BT125" t="str" cm="1">
        <f t="array" ref="BT125">IF(BT119="","",_xll.PBD(BT120,"Primary Industry Sector","","USD","",""))</f>
        <v/>
      </c>
      <c r="BU125" t="str" cm="1">
        <f t="array" ref="BU125">IF(BU119="","",_xll.PBD(BU120,"Primary Industry Sector","","USD","",""))</f>
        <v/>
      </c>
      <c r="BV125" t="str" cm="1">
        <f t="array" ref="BV125">IF(BV119="","",_xll.PBD(BV120,"Primary Industry Sector","","USD","",""))</f>
        <v/>
      </c>
      <c r="BW125" t="str" cm="1">
        <f t="array" ref="BW125">IF(BW119="","",_xll.PBD(BW120,"Primary Industry Sector","","USD","",""))</f>
        <v/>
      </c>
      <c r="BX125" t="str" cm="1">
        <f t="array" ref="BX125">IF(BX119="","",_xll.PBD(BX120,"Primary Industry Sector","","USD","",""))</f>
        <v/>
      </c>
      <c r="BY125" t="str" cm="1">
        <f t="array" ref="BY125">IF(BY119="","",_xll.PBD(BY120,"Primary Industry Sector","","USD","",""))</f>
        <v/>
      </c>
      <c r="BZ125" t="str" cm="1">
        <f t="array" ref="BZ125">IF(BZ119="","",_xll.PBD(BZ120,"Primary Industry Sector","","USD","",""))</f>
        <v/>
      </c>
      <c r="CA125" t="str" cm="1">
        <f t="array" ref="CA125">IF(CA119="","",_xll.PBD(CA120,"Primary Industry Sector","","USD","",""))</f>
        <v/>
      </c>
      <c r="CB125" t="str" cm="1">
        <f t="array" ref="CB125">IF(CB119="","",_xll.PBD(CB120,"Primary Industry Sector","","USD","",""))</f>
        <v/>
      </c>
      <c r="CC125" t="str" cm="1">
        <f t="array" ref="CC125">IF(CC119="","",_xll.PBD(CC120,"Primary Industry Sector","","USD","",""))</f>
        <v/>
      </c>
      <c r="CD125" t="str" cm="1">
        <f t="array" ref="CD125">IF(CD119="","",_xll.PBD(CD120,"Primary Industry Sector","","USD","",""))</f>
        <v/>
      </c>
      <c r="CE125" t="str" cm="1">
        <f t="array" ref="CE125">IF(CE119="","",_xll.PBD(CE120,"Primary Industry Sector","","USD","",""))</f>
        <v/>
      </c>
      <c r="CF125" t="str" cm="1">
        <f t="array" ref="CF125">IF(CF119="","",_xll.PBD(CF120,"Primary Industry Sector","","USD","",""))</f>
        <v/>
      </c>
      <c r="CG125" t="str" cm="1">
        <f t="array" ref="CG125">IF(CG119="","",_xll.PBD(CG120,"Primary Industry Sector","","USD","",""))</f>
        <v/>
      </c>
      <c r="CH125" t="str" cm="1">
        <f t="array" ref="CH125">IF(CH119="","",_xll.PBD(CH120,"Primary Industry Sector","","USD","",""))</f>
        <v/>
      </c>
      <c r="CI125" t="str" cm="1">
        <f t="array" ref="CI125">IF(CI119="","",_xll.PBD(CI120,"Primary Industry Sector","","USD","",""))</f>
        <v/>
      </c>
      <c r="CJ125" t="str" cm="1">
        <f t="array" ref="CJ125">IF(CJ119="","",_xll.PBD(CJ120,"Primary Industry Sector","","USD","",""))</f>
        <v/>
      </c>
      <c r="CK125" t="str" cm="1">
        <f t="array" ref="CK125">IF(CK119="","",_xll.PBD(CK120,"Primary Industry Sector","","USD","",""))</f>
        <v/>
      </c>
      <c r="CL125" t="str" cm="1">
        <f t="array" ref="CL125">IF(CL119="","",_xll.PBD(CL120,"Primary Industry Sector","","USD","",""))</f>
        <v/>
      </c>
      <c r="CM125" t="str" cm="1">
        <f t="array" ref="CM125">IF(CM119="","",_xll.PBD(CM120,"Primary Industry Sector","","USD","",""))</f>
        <v/>
      </c>
      <c r="CN125" t="str" cm="1">
        <f t="array" ref="CN125">IF(CN119="","",_xll.PBD(CN120,"Primary Industry Sector","","USD","",""))</f>
        <v/>
      </c>
      <c r="CO125" t="str" cm="1">
        <f t="array" ref="CO125">IF(CO119="","",_xll.PBD(CO120,"Primary Industry Sector","","USD","",""))</f>
        <v/>
      </c>
      <c r="CP125" t="str" cm="1">
        <f t="array" ref="CP125">IF(CP119="","",_xll.PBD(CP120,"Primary Industry Sector","","USD","",""))</f>
        <v/>
      </c>
      <c r="CQ125" t="str" cm="1">
        <f t="array" ref="CQ125">IF(CQ119="","",_xll.PBD(CQ120,"Primary Industry Sector","","USD","",""))</f>
        <v/>
      </c>
      <c r="CR125" t="str" cm="1">
        <f t="array" ref="CR125">IF(CR119="","",_xll.PBD(CR120,"Primary Industry Sector","","USD","",""))</f>
        <v/>
      </c>
      <c r="CS125" t="str" cm="1">
        <f t="array" ref="CS125">IF(CS119="","",_xll.PBD(CS120,"Primary Industry Sector","","USD","",""))</f>
        <v/>
      </c>
      <c r="CT125" t="str" cm="1">
        <f t="array" ref="CT125">IF(CT119="","",_xll.PBD(CT120,"Primary Industry Sector","","USD","",""))</f>
        <v/>
      </c>
      <c r="CU125" t="str" cm="1">
        <f t="array" ref="CU125">IF(CU119="","",_xll.PBD(CU120,"Primary Industry Sector","","USD","",""))</f>
        <v/>
      </c>
      <c r="CV125" t="str" cm="1">
        <f t="array" ref="CV125">IF(CV119="","",_xll.PBD(CV120,"Primary Industry Sector","","USD","",""))</f>
        <v/>
      </c>
      <c r="CW125" t="str" cm="1">
        <f t="array" ref="CW125">IF(CW119="","",_xll.PBD(CW120,"Primary Industry Sector","","USD","",""))</f>
        <v/>
      </c>
      <c r="CX125" t="str" cm="1">
        <f t="array" ref="CX125">IF(CX119="","",_xll.PBD(CX120,"Primary Industry Sector","","USD","",""))</f>
        <v/>
      </c>
      <c r="CY125" t="str" cm="1">
        <f t="array" ref="CY125">IF(CY119="","",_xll.PBD(CY120,"Primary Industry Sector","","USD","",""))</f>
        <v/>
      </c>
      <c r="CZ125" t="str" cm="1">
        <f t="array" ref="CZ125">IF(CZ119="","",_xll.PBD(CZ120,"Primary Industry Sector","","USD","",""))</f>
        <v/>
      </c>
      <c r="DA125" t="str" cm="1">
        <f t="array" ref="DA125">IF(DA119="","",_xll.PBD(DA120,"Primary Industry Sector","","USD","",""))</f>
        <v/>
      </c>
      <c r="DB125" t="str" cm="1">
        <f t="array" ref="DB125">IF(DB119="","",_xll.PBD(DB120,"Primary Industry Sector","","USD","",""))</f>
        <v/>
      </c>
      <c r="DC125" t="str" cm="1">
        <f t="array" ref="DC125">IF(DC119="","",_xll.PBD(DC120,"Primary Industry Sector","","USD","",""))</f>
        <v/>
      </c>
      <c r="DD125" t="str" cm="1">
        <f t="array" ref="DD125">IF(DD119="","",_xll.PBD(DD120,"Primary Industry Sector","","USD","",""))</f>
        <v/>
      </c>
      <c r="DE125" t="str" cm="1">
        <f t="array" ref="DE125">IF(DE119="","",_xll.PBD(DE120,"Primary Industry Sector","","USD","",""))</f>
        <v/>
      </c>
      <c r="DF125" t="str" cm="1">
        <f t="array" ref="DF125">IF(DF119="","",_xll.PBD(DF120,"Primary Industry Sector","","USD","",""))</f>
        <v/>
      </c>
      <c r="DG125" t="str" cm="1">
        <f t="array" ref="DG125">IF(DG119="","",_xll.PBD(DG120,"Primary Industry Sector","","USD","",""))</f>
        <v/>
      </c>
      <c r="DH125" t="str" cm="1">
        <f t="array" ref="DH125">IF(DH119="","",_xll.PBD(DH120,"Primary Industry Sector","","USD","",""))</f>
        <v/>
      </c>
      <c r="DI125" t="str" cm="1">
        <f t="array" ref="DI125">IF(DI119="","",_xll.PBD(DI120,"Primary Industry Sector","","USD","",""))</f>
        <v/>
      </c>
      <c r="DJ125" t="str" cm="1">
        <f t="array" ref="DJ125">IF(DJ119="","",_xll.PBD(DJ120,"Primary Industry Sector","","USD","",""))</f>
        <v/>
      </c>
      <c r="DK125" t="str" cm="1">
        <f t="array" ref="DK125">IF(DK119="","",_xll.PBD(DK120,"Primary Industry Sector","","USD","",""))</f>
        <v/>
      </c>
      <c r="DL125" t="str" cm="1">
        <f t="array" ref="DL125">IF(DL119="","",_xll.PBD(DL120,"Primary Industry Sector","","USD","",""))</f>
        <v/>
      </c>
      <c r="DM125" t="str" cm="1">
        <f t="array" ref="DM125">IF(DM119="","",_xll.PBD(DM120,"Primary Industry Sector","","USD","",""))</f>
        <v/>
      </c>
      <c r="DN125" t="str" cm="1">
        <f t="array" ref="DN125">IF(DN119="","",_xll.PBD(DN120,"Primary Industry Sector","","USD","",""))</f>
        <v/>
      </c>
      <c r="DO125" t="str" cm="1">
        <f t="array" ref="DO125">IF(DO119="","",_xll.PBD(DO120,"Primary Industry Sector","","USD","",""))</f>
        <v/>
      </c>
      <c r="DP125" t="str" cm="1">
        <f t="array" ref="DP125">IF(DP119="","",_xll.PBD(DP120,"Primary Industry Sector","","USD","",""))</f>
        <v/>
      </c>
      <c r="DQ125" t="str" cm="1">
        <f t="array" ref="DQ125">IF(DQ119="","",_xll.PBD(DQ120,"Primary Industry Sector","","USD","",""))</f>
        <v/>
      </c>
      <c r="DR125" t="str" cm="1">
        <f t="array" ref="DR125">IF(DR119="","",_xll.PBD(DR120,"Primary Industry Sector","","USD","",""))</f>
        <v/>
      </c>
      <c r="DS125" t="str" cm="1">
        <f t="array" ref="DS125">IF(DS119="","",_xll.PBD(DS120,"Primary Industry Sector","","USD","",""))</f>
        <v/>
      </c>
      <c r="DT125" t="str" cm="1">
        <f t="array" ref="DT125">IF(DT119="","",_xll.PBD(DT120,"Primary Industry Sector","","USD","",""))</f>
        <v/>
      </c>
      <c r="DU125" t="str" cm="1">
        <f t="array" ref="DU125">IF(DU119="","",_xll.PBD(DU120,"Primary Industry Sector","","USD","",""))</f>
        <v/>
      </c>
      <c r="DV125" t="str" cm="1">
        <f t="array" ref="DV125">IF(DV119="","",_xll.PBD(DV120,"Primary Industry Sector","","USD","",""))</f>
        <v/>
      </c>
      <c r="DW125" t="str" cm="1">
        <f t="array" ref="DW125">IF(DW119="","",_xll.PBD(DW120,"Primary Industry Sector","","USD","",""))</f>
        <v/>
      </c>
      <c r="DX125" t="str" cm="1">
        <f t="array" ref="DX125">IF(DX119="","",_xll.PBD(DX120,"Primary Industry Sector","","USD","",""))</f>
        <v/>
      </c>
      <c r="DY125" t="str" cm="1">
        <f t="array" ref="DY125">IF(DY119="","",_xll.PBD(DY120,"Primary Industry Sector","","USD","",""))</f>
        <v/>
      </c>
      <c r="DZ125" t="str" cm="1">
        <f t="array" ref="DZ125">IF(DZ119="","",_xll.PBD(DZ120,"Primary Industry Sector","","USD","",""))</f>
        <v/>
      </c>
      <c r="EA125" t="str" cm="1">
        <f t="array" ref="EA125">IF(EA119="","",_xll.PBD(EA120,"Primary Industry Sector","","USD","",""))</f>
        <v/>
      </c>
      <c r="EB125" t="str" cm="1">
        <f t="array" ref="EB125">IF(EB119="","",_xll.PBD(EB120,"Primary Industry Sector","","USD","",""))</f>
        <v/>
      </c>
      <c r="EC125" t="str" cm="1">
        <f t="array" ref="EC125">IF(EC119="","",_xll.PBD(EC120,"Primary Industry Sector","","USD","",""))</f>
        <v/>
      </c>
      <c r="ED125" t="str" cm="1">
        <f t="array" ref="ED125">IF(ED119="","",_xll.PBD(ED120,"Primary Industry Sector","","USD","",""))</f>
        <v/>
      </c>
      <c r="EE125" t="str" cm="1">
        <f t="array" ref="EE125">IF(EE119="","",_xll.PBD(EE120,"Primary Industry Sector","","USD","",""))</f>
        <v/>
      </c>
      <c r="EF125" t="str" cm="1">
        <f t="array" ref="EF125">IF(EF119="","",_xll.PBD(EF120,"Primary Industry Sector","","USD","",""))</f>
        <v/>
      </c>
      <c r="EG125" t="str" cm="1">
        <f t="array" ref="EG125">IF(EG119="","",_xll.PBD(EG120,"Primary Industry Sector","","USD","",""))</f>
        <v/>
      </c>
      <c r="EH125" t="str" cm="1">
        <f t="array" ref="EH125">IF(EH119="","",_xll.PBD(EH120,"Primary Industry Sector","","USD","",""))</f>
        <v/>
      </c>
      <c r="EI125" t="str" cm="1">
        <f t="array" ref="EI125">IF(EI119="","",_xll.PBD(EI120,"Primary Industry Sector","","USD","",""))</f>
        <v/>
      </c>
      <c r="EJ125" t="str" cm="1">
        <f t="array" ref="EJ125">IF(EJ119="","",_xll.PBD(EJ120,"Primary Industry Sector","","USD","",""))</f>
        <v/>
      </c>
      <c r="EK125" t="str" cm="1">
        <f t="array" ref="EK125">IF(EK119="","",_xll.PBD(EK120,"Primary Industry Sector","","USD","",""))</f>
        <v/>
      </c>
      <c r="EL125" t="str" cm="1">
        <f t="array" ref="EL125">IF(EL119="","",_xll.PBD(EL120,"Primary Industry Sector","","USD","",""))</f>
        <v/>
      </c>
      <c r="EM125" t="str" cm="1">
        <f t="array" ref="EM125">IF(EM119="","",_xll.PBD(EM120,"Primary Industry Sector","","USD","",""))</f>
        <v/>
      </c>
      <c r="EN125" t="str" cm="1">
        <f t="array" ref="EN125">IF(EN119="","",_xll.PBD(EN120,"Primary Industry Sector","","USD","",""))</f>
        <v/>
      </c>
      <c r="EO125" t="str" cm="1">
        <f t="array" ref="EO125">IF(EO119="","",_xll.PBD(EO120,"Primary Industry Sector","","USD","",""))</f>
        <v/>
      </c>
      <c r="EP125" t="str" cm="1">
        <f t="array" ref="EP125">IF(EP119="","",_xll.PBD(EP120,"Primary Industry Sector","","USD","",""))</f>
        <v/>
      </c>
      <c r="EQ125" t="str" cm="1">
        <f t="array" ref="EQ125">IF(EQ119="","",_xll.PBD(EQ120,"Primary Industry Sector","","USD","",""))</f>
        <v/>
      </c>
      <c r="ER125" t="str" cm="1">
        <f t="array" ref="ER125">IF(ER119="","",_xll.PBD(ER120,"Primary Industry Sector","","USD","",""))</f>
        <v/>
      </c>
      <c r="ES125" t="str" cm="1">
        <f t="array" ref="ES125">IF(ES119="","",_xll.PBD(ES120,"Primary Industry Sector","","USD","",""))</f>
        <v/>
      </c>
      <c r="ET125" t="str" cm="1">
        <f t="array" ref="ET125">IF(ET119="","",_xll.PBD(ET120,"Primary Industry Sector","","USD","",""))</f>
        <v/>
      </c>
      <c r="EU125" t="str" cm="1">
        <f t="array" ref="EU125">IF(EU119="","",_xll.PBD(EU120,"Primary Industry Sector","","USD","",""))</f>
        <v/>
      </c>
      <c r="EV125" t="str" cm="1">
        <f t="array" ref="EV125">IF(EV119="","",_xll.PBD(EV120,"Primary Industry Sector","","USD","",""))</f>
        <v/>
      </c>
      <c r="EW125" t="str" cm="1">
        <f t="array" ref="EW125">IF(EW119="","",_xll.PBD(EW120,"Primary Industry Sector","","USD","",""))</f>
        <v/>
      </c>
      <c r="EX125" t="str" cm="1">
        <f t="array" ref="EX125">IF(EX119="","",_xll.PBD(EX120,"Primary Industry Sector","","USD","",""))</f>
        <v/>
      </c>
      <c r="EY125" t="str" cm="1">
        <f t="array" ref="EY125">IF(EY119="","",_xll.PBD(EY120,"Primary Industry Sector","","USD","",""))</f>
        <v/>
      </c>
      <c r="EZ125" t="str" cm="1">
        <f t="array" ref="EZ125">IF(EZ119="","",_xll.PBD(EZ120,"Primary Industry Sector","","USD","",""))</f>
        <v/>
      </c>
      <c r="FA125" t="str" cm="1">
        <f t="array" ref="FA125">IF(FA119="","",_xll.PBD(FA120,"Primary Industry Sector","","USD","",""))</f>
        <v/>
      </c>
      <c r="FB125" t="str" cm="1">
        <f t="array" ref="FB125">IF(FB119="","",_xll.PBD(FB120,"Primary Industry Sector","","USD","",""))</f>
        <v/>
      </c>
      <c r="FC125" t="str" cm="1">
        <f t="array" ref="FC125">IF(FC119="","",_xll.PBD(FC120,"Primary Industry Sector","","USD","",""))</f>
        <v/>
      </c>
      <c r="FD125" t="str" cm="1">
        <f t="array" ref="FD125">IF(FD119="","",_xll.PBD(FD120,"Primary Industry Sector","","USD","",""))</f>
        <v/>
      </c>
      <c r="FE125" t="str" cm="1">
        <f t="array" ref="FE125">IF(FE119="","",_xll.PBD(FE120,"Primary Industry Sector","","USD","",""))</f>
        <v/>
      </c>
      <c r="FF125" t="str" cm="1">
        <f t="array" ref="FF125">IF(FF119="","",_xll.PBD(FF120,"Primary Industry Sector","","USD","",""))</f>
        <v/>
      </c>
      <c r="FG125" t="str" cm="1">
        <f t="array" ref="FG125">IF(FG119="","",_xll.PBD(FG120,"Primary Industry Sector","","USD","",""))</f>
        <v/>
      </c>
      <c r="FH125" t="str" cm="1">
        <f t="array" ref="FH125">IF(FH119="","",_xll.PBD(FH120,"Primary Industry Sector","","USD","",""))</f>
        <v/>
      </c>
      <c r="FI125" t="str" cm="1">
        <f t="array" ref="FI125">IF(FI119="","",_xll.PBD(FI120,"Primary Industry Sector","","USD","",""))</f>
        <v/>
      </c>
      <c r="FJ125" t="str" cm="1">
        <f t="array" ref="FJ125">IF(FJ119="","",_xll.PBD(FJ120,"Primary Industry Sector","","USD","",""))</f>
        <v/>
      </c>
      <c r="FK125" t="str" cm="1">
        <f t="array" ref="FK125">IF(FK119="","",_xll.PBD(FK120,"Primary Industry Sector","","USD","",""))</f>
        <v/>
      </c>
      <c r="FL125" t="str" cm="1">
        <f t="array" ref="FL125">IF(FL119="","",_xll.PBD(FL120,"Primary Industry Sector","","USD","",""))</f>
        <v/>
      </c>
      <c r="FM125" t="str" cm="1">
        <f t="array" ref="FM125">IF(FM119="","",_xll.PBD(FM120,"Primary Industry Sector","","USD","",""))</f>
        <v/>
      </c>
      <c r="FN125" t="str" cm="1">
        <f t="array" ref="FN125">IF(FN119="","",_xll.PBD(FN120,"Primary Industry Sector","","USD","",""))</f>
        <v/>
      </c>
      <c r="FO125" t="str" cm="1">
        <f t="array" ref="FO125">IF(FO119="","",_xll.PBD(FO120,"Primary Industry Sector","","USD","",""))</f>
        <v/>
      </c>
      <c r="FP125" t="str" cm="1">
        <f t="array" ref="FP125">IF(FP119="","",_xll.PBD(FP120,"Primary Industry Sector","","USD","",""))</f>
        <v/>
      </c>
      <c r="FQ125" t="str" cm="1">
        <f t="array" ref="FQ125">IF(FQ119="","",_xll.PBD(FQ120,"Primary Industry Sector","","USD","",""))</f>
        <v/>
      </c>
      <c r="FR125" t="str" cm="1">
        <f t="array" ref="FR125">IF(FR119="","",_xll.PBD(FR120,"Primary Industry Sector","","USD","",""))</f>
        <v/>
      </c>
      <c r="FS125" t="str" cm="1">
        <f t="array" ref="FS125">IF(FS119="","",_xll.PBD(FS120,"Primary Industry Sector","","USD","",""))</f>
        <v/>
      </c>
      <c r="FT125" t="str" cm="1">
        <f t="array" ref="FT125">IF(FT119="","",_xll.PBD(FT120,"Primary Industry Sector","","USD","",""))</f>
        <v/>
      </c>
      <c r="FU125" t="str" cm="1">
        <f t="array" ref="FU125">IF(FU119="","",_xll.PBD(FU120,"Primary Industry Sector","","USD","",""))</f>
        <v/>
      </c>
      <c r="FV125" t="str" cm="1">
        <f t="array" ref="FV125">IF(FV119="","",_xll.PBD(FV120,"Primary Industry Sector","","USD","",""))</f>
        <v/>
      </c>
      <c r="FW125" t="str" cm="1">
        <f t="array" ref="FW125">IF(FW119="","",_xll.PBD(FW120,"Primary Industry Sector","","USD","",""))</f>
        <v/>
      </c>
      <c r="FX125" t="str" cm="1">
        <f t="array" ref="FX125">IF(FX119="","",_xll.PBD(FX120,"Primary Industry Sector","","USD","",""))</f>
        <v/>
      </c>
      <c r="FY125" t="str" cm="1">
        <f t="array" ref="FY125">IF(FY119="","",_xll.PBD(FY120,"Primary Industry Sector","","USD","",""))</f>
        <v/>
      </c>
      <c r="FZ125" t="str" cm="1">
        <f t="array" ref="FZ125">IF(FZ119="","",_xll.PBD(FZ120,"Primary Industry Sector","","USD","",""))</f>
        <v/>
      </c>
      <c r="GA125" t="str" cm="1">
        <f t="array" ref="GA125">IF(GA119="","",_xll.PBD(GA120,"Primary Industry Sector","","USD","",""))</f>
        <v/>
      </c>
      <c r="GB125" t="str" cm="1">
        <f t="array" ref="GB125">IF(GB119="","",_xll.PBD(GB120,"Primary Industry Sector","","USD","",""))</f>
        <v/>
      </c>
      <c r="GC125" t="str" cm="1">
        <f t="array" ref="GC125">IF(GC119="","",_xll.PBD(GC120,"Primary Industry Sector","","USD","",""))</f>
        <v/>
      </c>
      <c r="GD125" t="str" cm="1">
        <f t="array" ref="GD125">IF(GD119="","",_xll.PBD(GD120,"Primary Industry Sector","","USD","",""))</f>
        <v/>
      </c>
      <c r="GE125" t="str" cm="1">
        <f t="array" ref="GE125">IF(GE119="","",_xll.PBD(GE120,"Primary Industry Sector","","USD","",""))</f>
        <v/>
      </c>
      <c r="GF125" t="str" cm="1">
        <f t="array" ref="GF125">IF(GF119="","",_xll.PBD(GF120,"Primary Industry Sector","","USD","",""))</f>
        <v/>
      </c>
      <c r="GG125" t="str" cm="1">
        <f t="array" ref="GG125">IF(GG119="","",_xll.PBD(GG120,"Primary Industry Sector","","USD","",""))</f>
        <v/>
      </c>
      <c r="GH125" t="str" cm="1">
        <f t="array" ref="GH125">IF(GH119="","",_xll.PBD(GH120,"Primary Industry Sector","","USD","",""))</f>
        <v/>
      </c>
      <c r="GI125" t="str" cm="1">
        <f t="array" ref="GI125">IF(GI119="","",_xll.PBD(GI120,"Primary Industry Sector","","USD","",""))</f>
        <v/>
      </c>
      <c r="GJ125" t="str" cm="1">
        <f t="array" ref="GJ125">IF(GJ119="","",_xll.PBD(GJ120,"Primary Industry Sector","","USD","",""))</f>
        <v/>
      </c>
      <c r="GK125" t="str" cm="1">
        <f t="array" ref="GK125">IF(GK119="","",_xll.PBD(GK120,"Primary Industry Sector","","USD","",""))</f>
        <v/>
      </c>
      <c r="GL125" t="str" cm="1">
        <f t="array" ref="GL125">IF(GL119="","",_xll.PBD(GL120,"Primary Industry Sector","","USD","",""))</f>
        <v/>
      </c>
      <c r="GM125" t="str" cm="1">
        <f t="array" ref="GM125">IF(GM119="","",_xll.PBD(GM120,"Primary Industry Sector","","USD","",""))</f>
        <v/>
      </c>
      <c r="GN125" t="str" cm="1">
        <f t="array" ref="GN125">IF(GN119="","",_xll.PBD(GN120,"Primary Industry Sector","","USD","",""))</f>
        <v/>
      </c>
      <c r="GO125" t="str" cm="1">
        <f t="array" ref="GO125">IF(GO119="","",_xll.PBD(GO120,"Primary Industry Sector","","USD","",""))</f>
        <v/>
      </c>
      <c r="GP125" t="str" cm="1">
        <f t="array" ref="GP125">IF(GP119="","",_xll.PBD(GP120,"Primary Industry Sector","","USD","",""))</f>
        <v/>
      </c>
      <c r="GQ125" t="str" cm="1">
        <f t="array" ref="GQ125">IF(GQ119="","",_xll.PBD(GQ120,"Primary Industry Sector","","USD","",""))</f>
        <v/>
      </c>
      <c r="GR125" t="str" cm="1">
        <f t="array" ref="GR125">IF(GR119="","",_xll.PBD(GR120,"Primary Industry Sector","","USD","",""))</f>
        <v/>
      </c>
      <c r="GS125" t="str" cm="1">
        <f t="array" ref="GS125">IF(GS119="","",_xll.PBD(GS120,"Primary Industry Sector","","USD","",""))</f>
        <v/>
      </c>
      <c r="GT125" t="str" cm="1">
        <f t="array" ref="GT125">IF(GT119="","",_xll.PBD(GT120,"Primary Industry Sector","","USD","",""))</f>
        <v/>
      </c>
      <c r="GU125" t="str" cm="1">
        <f t="array" ref="GU125">IF(GU119="","",_xll.PBD(GU120,"Primary Industry Sector","","USD","",""))</f>
        <v/>
      </c>
      <c r="GV125" t="str" cm="1">
        <f t="array" ref="GV125">IF(GV119="","",_xll.PBD(GV120,"Primary Industry Sector","","USD","",""))</f>
        <v/>
      </c>
      <c r="GW125" t="str" cm="1">
        <f t="array" ref="GW125">IF(GW119="","",_xll.PBD(GW120,"Primary Industry Sector","","USD","",""))</f>
        <v/>
      </c>
      <c r="GX125" t="str" cm="1">
        <f t="array" ref="GX125">IF(GX119="","",_xll.PBD(GX120,"Primary Industry Sector","","USD","",""))</f>
        <v/>
      </c>
      <c r="GY125" t="str" cm="1">
        <f t="array" ref="GY125">IF(GY119="","",_xll.PBD(GY120,"Primary Industry Sector","","USD","",""))</f>
        <v/>
      </c>
      <c r="GZ125" t="str" cm="1">
        <f t="array" ref="GZ125">IF(GZ119="","",_xll.PBD(GZ120,"Primary Industry Sector","","USD","",""))</f>
        <v/>
      </c>
      <c r="HA125" t="str" cm="1">
        <f t="array" ref="HA125">IF(HA119="","",_xll.PBD(HA120,"Primary Industry Sector","","USD","",""))</f>
        <v/>
      </c>
      <c r="HB125" t="str" cm="1">
        <f t="array" ref="HB125">IF(HB119="","",_xll.PBD(HB120,"Primary Industry Sector","","USD","",""))</f>
        <v/>
      </c>
      <c r="HC125" t="str" cm="1">
        <f t="array" ref="HC125">IF(HC119="","",_xll.PBD(HC120,"Primary Industry Sector","","USD","",""))</f>
        <v/>
      </c>
      <c r="HD125" t="str" cm="1">
        <f t="array" ref="HD125">IF(HD119="","",_xll.PBD(HD120,"Primary Industry Sector","","USD","",""))</f>
        <v/>
      </c>
      <c r="HE125" t="str" cm="1">
        <f t="array" ref="HE125">IF(HE119="","",_xll.PBD(HE120,"Primary Industry Sector","","USD","",""))</f>
        <v/>
      </c>
      <c r="HF125" t="str" cm="1">
        <f t="array" ref="HF125">IF(HF119="","",_xll.PBD(HF120,"Primary Industry Sector","","USD","",""))</f>
        <v/>
      </c>
      <c r="HG125" t="str" cm="1">
        <f t="array" ref="HG125">IF(HG119="","",_xll.PBD(HG120,"Primary Industry Sector","","USD","",""))</f>
        <v/>
      </c>
      <c r="HH125" t="str" cm="1">
        <f t="array" ref="HH125">IF(HH119="","",_xll.PBD(HH120,"Primary Industry Sector","","USD","",""))</f>
        <v/>
      </c>
      <c r="HI125" t="str" cm="1">
        <f t="array" ref="HI125">IF(HI119="","",_xll.PBD(HI120,"Primary Industry Sector","","USD","",""))</f>
        <v/>
      </c>
      <c r="HJ125" t="str" cm="1">
        <f t="array" ref="HJ125">IF(HJ119="","",_xll.PBD(HJ120,"Primary Industry Sector","","USD","",""))</f>
        <v/>
      </c>
      <c r="HK125" t="str" cm="1">
        <f t="array" ref="HK125">IF(HK119="","",_xll.PBD(HK120,"Primary Industry Sector","","USD","",""))</f>
        <v/>
      </c>
      <c r="HL125" t="str" cm="1">
        <f t="array" ref="HL125">IF(HL119="","",_xll.PBD(HL120,"Primary Industry Sector","","USD","",""))</f>
        <v/>
      </c>
      <c r="HM125" t="str" cm="1">
        <f t="array" ref="HM125">IF(HM119="","",_xll.PBD(HM120,"Primary Industry Sector","","USD","",""))</f>
        <v/>
      </c>
      <c r="HN125" t="str" cm="1">
        <f t="array" ref="HN125">IF(HN119="","",_xll.PBD(HN120,"Primary Industry Sector","","USD","",""))</f>
        <v/>
      </c>
      <c r="HO125" t="str" cm="1">
        <f t="array" ref="HO125">IF(HO119="","",_xll.PBD(HO120,"Primary Industry Sector","","USD","",""))</f>
        <v/>
      </c>
      <c r="HP125" t="str" cm="1">
        <f t="array" ref="HP125">IF(HP119="","",_xll.PBD(HP120,"Primary Industry Sector","","USD","",""))</f>
        <v/>
      </c>
      <c r="HQ125" t="str" cm="1">
        <f t="array" ref="HQ125">IF(HQ119="","",_xll.PBD(HQ120,"Primary Industry Sector","","USD","",""))</f>
        <v/>
      </c>
      <c r="HR125" t="str" cm="1">
        <f t="array" ref="HR125">IF(HR119="","",_xll.PBD(HR120,"Primary Industry Sector","","USD","",""))</f>
        <v/>
      </c>
      <c r="HS125" t="str" cm="1">
        <f t="array" ref="HS125">IF(HS119="","",_xll.PBD(HS120,"Primary Industry Sector","","USD","",""))</f>
        <v/>
      </c>
      <c r="HT125" t="str" cm="1">
        <f t="array" ref="HT125">IF(HT119="","",_xll.PBD(HT120,"Primary Industry Sector","","USD","",""))</f>
        <v/>
      </c>
      <c r="HU125" t="str" cm="1">
        <f t="array" ref="HU125">IF(HU119="","",_xll.PBD(HU120,"Primary Industry Sector","","USD","",""))</f>
        <v/>
      </c>
      <c r="HV125" t="str" cm="1">
        <f t="array" ref="HV125">IF(HV119="","",_xll.PBD(HV120,"Primary Industry Sector","","USD","",""))</f>
        <v/>
      </c>
      <c r="HW125" t="str" cm="1">
        <f t="array" ref="HW125">IF(HW119="","",_xll.PBD(HW120,"Primary Industry Sector","","USD","",""))</f>
        <v/>
      </c>
      <c r="HX125" t="str" cm="1">
        <f t="array" ref="HX125">IF(HX119="","",_xll.PBD(HX120,"Primary Industry Sector","","USD","",""))</f>
        <v/>
      </c>
      <c r="HY125" t="str" cm="1">
        <f t="array" ref="HY125">IF(HY119="","",_xll.PBD(HY120,"Primary Industry Sector","","USD","",""))</f>
        <v/>
      </c>
      <c r="HZ125" t="str" cm="1">
        <f t="array" ref="HZ125">IF(HZ119="","",_xll.PBD(HZ120,"Primary Industry Sector","","USD","",""))</f>
        <v/>
      </c>
      <c r="IA125" t="str" cm="1">
        <f t="array" ref="IA125">IF(IA119="","",_xll.PBD(IA120,"Primary Industry Sector","","USD","",""))</f>
        <v/>
      </c>
      <c r="IB125" t="str" cm="1">
        <f t="array" ref="IB125">IF(IB119="","",_xll.PBD(IB120,"Primary Industry Sector","","USD","",""))</f>
        <v/>
      </c>
      <c r="IC125" t="str" cm="1">
        <f t="array" ref="IC125">IF(IC119="","",_xll.PBD(IC120,"Primary Industry Sector","","USD","",""))</f>
        <v/>
      </c>
      <c r="ID125" t="str" cm="1">
        <f t="array" ref="ID125">IF(ID119="","",_xll.PBD(ID120,"Primary Industry Sector","","USD","",""))</f>
        <v/>
      </c>
      <c r="IE125" t="str" cm="1">
        <f t="array" ref="IE125">IF(IE119="","",_xll.PBD(IE120,"Primary Industry Sector","","USD","",""))</f>
        <v/>
      </c>
    </row>
    <row r="126" spans="2:239" x14ac:dyDescent="0.2">
      <c r="B126" t="s">
        <v>2716</v>
      </c>
      <c r="C126" t="str">
        <f t="shared" ref="C126:BN126" ca="1" si="40">IF(C119="","",IF(C125=$D$5,1,0))</f>
        <v/>
      </c>
      <c r="D126" t="str">
        <f t="shared" si="40"/>
        <v/>
      </c>
      <c r="E126" t="str">
        <f t="shared" si="40"/>
        <v/>
      </c>
      <c r="F126" t="str">
        <f t="shared" si="40"/>
        <v/>
      </c>
      <c r="G126" t="str">
        <f t="shared" si="40"/>
        <v/>
      </c>
      <c r="H126" t="str">
        <f t="shared" si="40"/>
        <v/>
      </c>
      <c r="I126" t="str">
        <f t="shared" si="40"/>
        <v/>
      </c>
      <c r="J126" t="str">
        <f t="shared" si="40"/>
        <v/>
      </c>
      <c r="K126" t="str">
        <f t="shared" si="40"/>
        <v/>
      </c>
      <c r="L126" t="str">
        <f t="shared" si="40"/>
        <v/>
      </c>
      <c r="M126" t="str">
        <f t="shared" si="40"/>
        <v/>
      </c>
      <c r="N126" t="str">
        <f t="shared" si="40"/>
        <v/>
      </c>
      <c r="O126" t="str">
        <f t="shared" si="40"/>
        <v/>
      </c>
      <c r="P126" t="str">
        <f t="shared" si="40"/>
        <v/>
      </c>
      <c r="Q126" t="str">
        <f t="shared" si="40"/>
        <v/>
      </c>
      <c r="R126" t="str">
        <f t="shared" si="40"/>
        <v/>
      </c>
      <c r="S126" t="str">
        <f t="shared" si="40"/>
        <v/>
      </c>
      <c r="T126" t="str">
        <f t="shared" si="40"/>
        <v/>
      </c>
      <c r="U126" t="str">
        <f t="shared" si="40"/>
        <v/>
      </c>
      <c r="V126" t="str">
        <f t="shared" si="40"/>
        <v/>
      </c>
      <c r="W126" t="str">
        <f t="shared" si="40"/>
        <v/>
      </c>
      <c r="X126" t="str">
        <f t="shared" si="40"/>
        <v/>
      </c>
      <c r="Y126" t="str">
        <f t="shared" si="40"/>
        <v/>
      </c>
      <c r="Z126" t="str">
        <f t="shared" si="40"/>
        <v/>
      </c>
      <c r="AA126" t="str">
        <f t="shared" si="40"/>
        <v/>
      </c>
      <c r="AB126" t="str">
        <f t="shared" si="40"/>
        <v/>
      </c>
      <c r="AC126" t="str">
        <f t="shared" si="40"/>
        <v/>
      </c>
      <c r="AD126" t="str">
        <f t="shared" si="40"/>
        <v/>
      </c>
      <c r="AE126" t="str">
        <f t="shared" si="40"/>
        <v/>
      </c>
      <c r="AF126" t="str">
        <f t="shared" si="40"/>
        <v/>
      </c>
      <c r="AG126" t="str">
        <f t="shared" si="40"/>
        <v/>
      </c>
      <c r="AH126" t="str">
        <f t="shared" si="40"/>
        <v/>
      </c>
      <c r="AI126" t="str">
        <f t="shared" si="40"/>
        <v/>
      </c>
      <c r="AJ126" t="str">
        <f t="shared" si="40"/>
        <v/>
      </c>
      <c r="AK126" t="str">
        <f t="shared" si="40"/>
        <v/>
      </c>
      <c r="AL126" t="str">
        <f t="shared" si="40"/>
        <v/>
      </c>
      <c r="AM126" t="str">
        <f t="shared" si="40"/>
        <v/>
      </c>
      <c r="AN126" t="str">
        <f t="shared" si="40"/>
        <v/>
      </c>
      <c r="AO126" t="str">
        <f t="shared" si="40"/>
        <v/>
      </c>
      <c r="AP126" t="str">
        <f t="shared" si="40"/>
        <v/>
      </c>
      <c r="AQ126" t="str">
        <f t="shared" si="40"/>
        <v/>
      </c>
      <c r="AR126" t="str">
        <f t="shared" si="40"/>
        <v/>
      </c>
      <c r="AS126" t="str">
        <f t="shared" si="40"/>
        <v/>
      </c>
      <c r="AT126" t="str">
        <f t="shared" si="40"/>
        <v/>
      </c>
      <c r="AU126" t="str">
        <f t="shared" si="40"/>
        <v/>
      </c>
      <c r="AV126" t="str">
        <f t="shared" si="40"/>
        <v/>
      </c>
      <c r="AW126" t="str">
        <f t="shared" si="40"/>
        <v/>
      </c>
      <c r="AX126" t="str">
        <f t="shared" si="40"/>
        <v/>
      </c>
      <c r="AY126" t="str">
        <f t="shared" si="40"/>
        <v/>
      </c>
      <c r="AZ126" t="str">
        <f t="shared" si="40"/>
        <v/>
      </c>
      <c r="BA126" t="str">
        <f t="shared" si="40"/>
        <v/>
      </c>
      <c r="BB126" t="str">
        <f t="shared" si="40"/>
        <v/>
      </c>
      <c r="BC126" t="str">
        <f t="shared" si="40"/>
        <v/>
      </c>
      <c r="BD126" t="str">
        <f t="shared" si="40"/>
        <v/>
      </c>
      <c r="BE126" t="str">
        <f t="shared" si="40"/>
        <v/>
      </c>
      <c r="BF126" t="str">
        <f t="shared" si="40"/>
        <v/>
      </c>
      <c r="BG126" t="str">
        <f t="shared" si="40"/>
        <v/>
      </c>
      <c r="BH126" t="str">
        <f t="shared" si="40"/>
        <v/>
      </c>
      <c r="BI126" t="str">
        <f t="shared" si="40"/>
        <v/>
      </c>
      <c r="BJ126" t="str">
        <f t="shared" si="40"/>
        <v/>
      </c>
      <c r="BK126" t="str">
        <f t="shared" si="40"/>
        <v/>
      </c>
      <c r="BL126" t="str">
        <f t="shared" si="40"/>
        <v/>
      </c>
      <c r="BM126" t="str">
        <f t="shared" si="40"/>
        <v/>
      </c>
      <c r="BN126" t="str">
        <f t="shared" si="40"/>
        <v/>
      </c>
      <c r="BO126" t="str">
        <f t="shared" ref="BO126:DZ126" si="41">IF(BO119="","",IF(BO125=$D$5,1,0))</f>
        <v/>
      </c>
      <c r="BP126" t="str">
        <f t="shared" si="41"/>
        <v/>
      </c>
      <c r="BQ126" t="str">
        <f t="shared" si="41"/>
        <v/>
      </c>
      <c r="BR126" t="str">
        <f t="shared" si="41"/>
        <v/>
      </c>
      <c r="BS126" t="str">
        <f t="shared" si="41"/>
        <v/>
      </c>
      <c r="BT126" t="str">
        <f t="shared" si="41"/>
        <v/>
      </c>
      <c r="BU126" t="str">
        <f t="shared" si="41"/>
        <v/>
      </c>
      <c r="BV126" t="str">
        <f t="shared" si="41"/>
        <v/>
      </c>
      <c r="BW126" t="str">
        <f t="shared" si="41"/>
        <v/>
      </c>
      <c r="BX126" t="str">
        <f t="shared" si="41"/>
        <v/>
      </c>
      <c r="BY126" t="str">
        <f t="shared" si="41"/>
        <v/>
      </c>
      <c r="BZ126" t="str">
        <f t="shared" si="41"/>
        <v/>
      </c>
      <c r="CA126" t="str">
        <f t="shared" si="41"/>
        <v/>
      </c>
      <c r="CB126" t="str">
        <f t="shared" si="41"/>
        <v/>
      </c>
      <c r="CC126" t="str">
        <f t="shared" si="41"/>
        <v/>
      </c>
      <c r="CD126" t="str">
        <f t="shared" si="41"/>
        <v/>
      </c>
      <c r="CE126" t="str">
        <f t="shared" si="41"/>
        <v/>
      </c>
      <c r="CF126" t="str">
        <f t="shared" si="41"/>
        <v/>
      </c>
      <c r="CG126" t="str">
        <f t="shared" si="41"/>
        <v/>
      </c>
      <c r="CH126" t="str">
        <f t="shared" si="41"/>
        <v/>
      </c>
      <c r="CI126" t="str">
        <f t="shared" si="41"/>
        <v/>
      </c>
      <c r="CJ126" t="str">
        <f t="shared" si="41"/>
        <v/>
      </c>
      <c r="CK126" t="str">
        <f t="shared" si="41"/>
        <v/>
      </c>
      <c r="CL126" t="str">
        <f t="shared" si="41"/>
        <v/>
      </c>
      <c r="CM126" t="str">
        <f t="shared" si="41"/>
        <v/>
      </c>
      <c r="CN126" t="str">
        <f t="shared" si="41"/>
        <v/>
      </c>
      <c r="CO126" t="str">
        <f t="shared" si="41"/>
        <v/>
      </c>
      <c r="CP126" t="str">
        <f t="shared" si="41"/>
        <v/>
      </c>
      <c r="CQ126" t="str">
        <f t="shared" si="41"/>
        <v/>
      </c>
      <c r="CR126" t="str">
        <f t="shared" si="41"/>
        <v/>
      </c>
      <c r="CS126" t="str">
        <f t="shared" si="41"/>
        <v/>
      </c>
      <c r="CT126" t="str">
        <f t="shared" si="41"/>
        <v/>
      </c>
      <c r="CU126" t="str">
        <f t="shared" si="41"/>
        <v/>
      </c>
      <c r="CV126" t="str">
        <f t="shared" si="41"/>
        <v/>
      </c>
      <c r="CW126" t="str">
        <f t="shared" si="41"/>
        <v/>
      </c>
      <c r="CX126" t="str">
        <f t="shared" si="41"/>
        <v/>
      </c>
      <c r="CY126" t="str">
        <f t="shared" si="41"/>
        <v/>
      </c>
      <c r="CZ126" t="str">
        <f t="shared" si="41"/>
        <v/>
      </c>
      <c r="DA126" t="str">
        <f t="shared" si="41"/>
        <v/>
      </c>
      <c r="DB126" t="str">
        <f t="shared" si="41"/>
        <v/>
      </c>
      <c r="DC126" t="str">
        <f t="shared" si="41"/>
        <v/>
      </c>
      <c r="DD126" t="str">
        <f t="shared" si="41"/>
        <v/>
      </c>
      <c r="DE126" t="str">
        <f t="shared" si="41"/>
        <v/>
      </c>
      <c r="DF126" t="str">
        <f t="shared" si="41"/>
        <v/>
      </c>
      <c r="DG126" t="str">
        <f t="shared" si="41"/>
        <v/>
      </c>
      <c r="DH126" t="str">
        <f t="shared" si="41"/>
        <v/>
      </c>
      <c r="DI126" t="str">
        <f t="shared" si="41"/>
        <v/>
      </c>
      <c r="DJ126" t="str">
        <f t="shared" si="41"/>
        <v/>
      </c>
      <c r="DK126" t="str">
        <f t="shared" si="41"/>
        <v/>
      </c>
      <c r="DL126" t="str">
        <f t="shared" si="41"/>
        <v/>
      </c>
      <c r="DM126" t="str">
        <f t="shared" si="41"/>
        <v/>
      </c>
      <c r="DN126" t="str">
        <f t="shared" si="41"/>
        <v/>
      </c>
      <c r="DO126" t="str">
        <f t="shared" si="41"/>
        <v/>
      </c>
      <c r="DP126" t="str">
        <f t="shared" si="41"/>
        <v/>
      </c>
      <c r="DQ126" t="str">
        <f t="shared" si="41"/>
        <v/>
      </c>
      <c r="DR126" t="str">
        <f t="shared" si="41"/>
        <v/>
      </c>
      <c r="DS126" t="str">
        <f t="shared" si="41"/>
        <v/>
      </c>
      <c r="DT126" t="str">
        <f t="shared" si="41"/>
        <v/>
      </c>
      <c r="DU126" t="str">
        <f t="shared" si="41"/>
        <v/>
      </c>
      <c r="DV126" t="str">
        <f t="shared" si="41"/>
        <v/>
      </c>
      <c r="DW126" t="str">
        <f t="shared" si="41"/>
        <v/>
      </c>
      <c r="DX126" t="str">
        <f t="shared" si="41"/>
        <v/>
      </c>
      <c r="DY126" t="str">
        <f t="shared" si="41"/>
        <v/>
      </c>
      <c r="DZ126" t="str">
        <f t="shared" si="41"/>
        <v/>
      </c>
      <c r="EA126" t="str">
        <f t="shared" ref="EA126:GL126" si="42">IF(EA119="","",IF(EA125=$D$5,1,0))</f>
        <v/>
      </c>
      <c r="EB126" t="str">
        <f t="shared" si="42"/>
        <v/>
      </c>
      <c r="EC126" t="str">
        <f t="shared" si="42"/>
        <v/>
      </c>
      <c r="ED126" t="str">
        <f t="shared" si="42"/>
        <v/>
      </c>
      <c r="EE126" t="str">
        <f t="shared" si="42"/>
        <v/>
      </c>
      <c r="EF126" t="str">
        <f t="shared" si="42"/>
        <v/>
      </c>
      <c r="EG126" t="str">
        <f t="shared" si="42"/>
        <v/>
      </c>
      <c r="EH126" t="str">
        <f t="shared" si="42"/>
        <v/>
      </c>
      <c r="EI126" t="str">
        <f t="shared" si="42"/>
        <v/>
      </c>
      <c r="EJ126" t="str">
        <f t="shared" si="42"/>
        <v/>
      </c>
      <c r="EK126" t="str">
        <f t="shared" si="42"/>
        <v/>
      </c>
      <c r="EL126" t="str">
        <f t="shared" si="42"/>
        <v/>
      </c>
      <c r="EM126" t="str">
        <f t="shared" si="42"/>
        <v/>
      </c>
      <c r="EN126" t="str">
        <f t="shared" si="42"/>
        <v/>
      </c>
      <c r="EO126" t="str">
        <f t="shared" si="42"/>
        <v/>
      </c>
      <c r="EP126" t="str">
        <f t="shared" si="42"/>
        <v/>
      </c>
      <c r="EQ126" t="str">
        <f t="shared" si="42"/>
        <v/>
      </c>
      <c r="ER126" t="str">
        <f t="shared" si="42"/>
        <v/>
      </c>
      <c r="ES126" t="str">
        <f t="shared" si="42"/>
        <v/>
      </c>
      <c r="ET126" t="str">
        <f t="shared" si="42"/>
        <v/>
      </c>
      <c r="EU126" t="str">
        <f t="shared" si="42"/>
        <v/>
      </c>
      <c r="EV126" t="str">
        <f t="shared" si="42"/>
        <v/>
      </c>
      <c r="EW126" t="str">
        <f t="shared" si="42"/>
        <v/>
      </c>
      <c r="EX126" t="str">
        <f t="shared" si="42"/>
        <v/>
      </c>
      <c r="EY126" t="str">
        <f t="shared" si="42"/>
        <v/>
      </c>
      <c r="EZ126" t="str">
        <f t="shared" si="42"/>
        <v/>
      </c>
      <c r="FA126" t="str">
        <f t="shared" si="42"/>
        <v/>
      </c>
      <c r="FB126" t="str">
        <f t="shared" si="42"/>
        <v/>
      </c>
      <c r="FC126" t="str">
        <f t="shared" si="42"/>
        <v/>
      </c>
      <c r="FD126" t="str">
        <f t="shared" si="42"/>
        <v/>
      </c>
      <c r="FE126" t="str">
        <f t="shared" si="42"/>
        <v/>
      </c>
      <c r="FF126" t="str">
        <f t="shared" si="42"/>
        <v/>
      </c>
      <c r="FG126" t="str">
        <f t="shared" si="42"/>
        <v/>
      </c>
      <c r="FH126" t="str">
        <f t="shared" si="42"/>
        <v/>
      </c>
      <c r="FI126" t="str">
        <f t="shared" si="42"/>
        <v/>
      </c>
      <c r="FJ126" t="str">
        <f t="shared" si="42"/>
        <v/>
      </c>
      <c r="FK126" t="str">
        <f t="shared" si="42"/>
        <v/>
      </c>
      <c r="FL126" t="str">
        <f t="shared" si="42"/>
        <v/>
      </c>
      <c r="FM126" t="str">
        <f t="shared" si="42"/>
        <v/>
      </c>
      <c r="FN126" t="str">
        <f t="shared" si="42"/>
        <v/>
      </c>
      <c r="FO126" t="str">
        <f t="shared" si="42"/>
        <v/>
      </c>
      <c r="FP126" t="str">
        <f t="shared" si="42"/>
        <v/>
      </c>
      <c r="FQ126" t="str">
        <f t="shared" si="42"/>
        <v/>
      </c>
      <c r="FR126" t="str">
        <f t="shared" si="42"/>
        <v/>
      </c>
      <c r="FS126" t="str">
        <f t="shared" si="42"/>
        <v/>
      </c>
      <c r="FT126" t="str">
        <f t="shared" si="42"/>
        <v/>
      </c>
      <c r="FU126" t="str">
        <f t="shared" si="42"/>
        <v/>
      </c>
      <c r="FV126" t="str">
        <f t="shared" si="42"/>
        <v/>
      </c>
      <c r="FW126" t="str">
        <f t="shared" si="42"/>
        <v/>
      </c>
      <c r="FX126" t="str">
        <f t="shared" si="42"/>
        <v/>
      </c>
      <c r="FY126" t="str">
        <f t="shared" si="42"/>
        <v/>
      </c>
      <c r="FZ126" t="str">
        <f t="shared" si="42"/>
        <v/>
      </c>
      <c r="GA126" t="str">
        <f t="shared" si="42"/>
        <v/>
      </c>
      <c r="GB126" t="str">
        <f t="shared" si="42"/>
        <v/>
      </c>
      <c r="GC126" t="str">
        <f t="shared" si="42"/>
        <v/>
      </c>
      <c r="GD126" t="str">
        <f t="shared" si="42"/>
        <v/>
      </c>
      <c r="GE126" t="str">
        <f t="shared" si="42"/>
        <v/>
      </c>
      <c r="GF126" t="str">
        <f t="shared" si="42"/>
        <v/>
      </c>
      <c r="GG126" t="str">
        <f t="shared" si="42"/>
        <v/>
      </c>
      <c r="GH126" t="str">
        <f t="shared" si="42"/>
        <v/>
      </c>
      <c r="GI126" t="str">
        <f t="shared" si="42"/>
        <v/>
      </c>
      <c r="GJ126" t="str">
        <f t="shared" si="42"/>
        <v/>
      </c>
      <c r="GK126" t="str">
        <f t="shared" si="42"/>
        <v/>
      </c>
      <c r="GL126" t="str">
        <f t="shared" si="42"/>
        <v/>
      </c>
      <c r="GM126" t="str">
        <f t="shared" ref="GM126:IE126" si="43">IF(GM119="","",IF(GM125=$D$5,1,0))</f>
        <v/>
      </c>
      <c r="GN126" t="str">
        <f t="shared" si="43"/>
        <v/>
      </c>
      <c r="GO126" t="str">
        <f t="shared" si="43"/>
        <v/>
      </c>
      <c r="GP126" t="str">
        <f t="shared" si="43"/>
        <v/>
      </c>
      <c r="GQ126" t="str">
        <f t="shared" si="43"/>
        <v/>
      </c>
      <c r="GR126" t="str">
        <f t="shared" si="43"/>
        <v/>
      </c>
      <c r="GS126" t="str">
        <f t="shared" si="43"/>
        <v/>
      </c>
      <c r="GT126" t="str">
        <f t="shared" si="43"/>
        <v/>
      </c>
      <c r="GU126" t="str">
        <f t="shared" si="43"/>
        <v/>
      </c>
      <c r="GV126" t="str">
        <f t="shared" si="43"/>
        <v/>
      </c>
      <c r="GW126" t="str">
        <f t="shared" si="43"/>
        <v/>
      </c>
      <c r="GX126" t="str">
        <f t="shared" si="43"/>
        <v/>
      </c>
      <c r="GY126" t="str">
        <f t="shared" si="43"/>
        <v/>
      </c>
      <c r="GZ126" t="str">
        <f t="shared" si="43"/>
        <v/>
      </c>
      <c r="HA126" t="str">
        <f t="shared" si="43"/>
        <v/>
      </c>
      <c r="HB126" t="str">
        <f t="shared" si="43"/>
        <v/>
      </c>
      <c r="HC126" t="str">
        <f t="shared" si="43"/>
        <v/>
      </c>
      <c r="HD126" t="str">
        <f t="shared" si="43"/>
        <v/>
      </c>
      <c r="HE126" t="str">
        <f t="shared" si="43"/>
        <v/>
      </c>
      <c r="HF126" t="str">
        <f t="shared" si="43"/>
        <v/>
      </c>
      <c r="HG126" t="str">
        <f t="shared" si="43"/>
        <v/>
      </c>
      <c r="HH126" t="str">
        <f t="shared" si="43"/>
        <v/>
      </c>
      <c r="HI126" t="str">
        <f t="shared" si="43"/>
        <v/>
      </c>
      <c r="HJ126" t="str">
        <f t="shared" si="43"/>
        <v/>
      </c>
      <c r="HK126" t="str">
        <f t="shared" si="43"/>
        <v/>
      </c>
      <c r="HL126" t="str">
        <f t="shared" si="43"/>
        <v/>
      </c>
      <c r="HM126" t="str">
        <f t="shared" si="43"/>
        <v/>
      </c>
      <c r="HN126" t="str">
        <f t="shared" si="43"/>
        <v/>
      </c>
      <c r="HO126" t="str">
        <f t="shared" si="43"/>
        <v/>
      </c>
      <c r="HP126" t="str">
        <f t="shared" si="43"/>
        <v/>
      </c>
      <c r="HQ126" t="str">
        <f t="shared" si="43"/>
        <v/>
      </c>
      <c r="HR126" t="str">
        <f t="shared" si="43"/>
        <v/>
      </c>
      <c r="HS126" t="str">
        <f t="shared" si="43"/>
        <v/>
      </c>
      <c r="HT126" t="str">
        <f t="shared" si="43"/>
        <v/>
      </c>
      <c r="HU126" t="str">
        <f t="shared" si="43"/>
        <v/>
      </c>
      <c r="HV126" t="str">
        <f t="shared" si="43"/>
        <v/>
      </c>
      <c r="HW126" t="str">
        <f t="shared" si="43"/>
        <v/>
      </c>
      <c r="HX126" t="str">
        <f t="shared" si="43"/>
        <v/>
      </c>
      <c r="HY126" t="str">
        <f t="shared" si="43"/>
        <v/>
      </c>
      <c r="HZ126" t="str">
        <f t="shared" si="43"/>
        <v/>
      </c>
      <c r="IA126" t="str">
        <f t="shared" si="43"/>
        <v/>
      </c>
      <c r="IB126" t="str">
        <f t="shared" si="43"/>
        <v/>
      </c>
      <c r="IC126" t="str">
        <f t="shared" si="43"/>
        <v/>
      </c>
      <c r="ID126" t="str">
        <f t="shared" si="43"/>
        <v/>
      </c>
      <c r="IE126" t="str">
        <f t="shared" si="43"/>
        <v/>
      </c>
    </row>
    <row r="127" spans="2:239" x14ac:dyDescent="0.2">
      <c r="B127" t="s">
        <v>2704</v>
      </c>
      <c r="C127" t="str" cm="1">
        <f t="array" aca="1" ref="C127" ca="1">IF(C119="","",IFERROR(VALUE(_xlfn.IFNA(_xll.PBD(C119,"Deal Amount","","USD","",""),"N/A")),0))</f>
        <v/>
      </c>
      <c r="D127" t="str" cm="1">
        <f t="array" ref="D127">IF(D119="","",IFERROR(VALUE(_xlfn.IFNA(_xll.PBD(D119,"Deal Amount","","USD","",""),"N/A")),0))</f>
        <v/>
      </c>
      <c r="E127" t="str" cm="1">
        <f t="array" ref="E127">IF(E119="","",IFERROR(VALUE(_xlfn.IFNA(_xll.PBD(E119,"Deal Amount","","USD","",""),"N/A")),0))</f>
        <v/>
      </c>
      <c r="F127" t="str" cm="1">
        <f t="array" ref="F127">IF(F119="","",IFERROR(VALUE(_xlfn.IFNA(_xll.PBD(F119,"Deal Amount","","USD","",""),"N/A")),0))</f>
        <v/>
      </c>
      <c r="G127" t="str" cm="1">
        <f t="array" ref="G127">IF(G119="","",IFERROR(VALUE(_xlfn.IFNA(_xll.PBD(G119,"Deal Amount","","USD","",""),"N/A")),0))</f>
        <v/>
      </c>
      <c r="H127" t="str" cm="1">
        <f t="array" ref="H127">IF(H119="","",IFERROR(VALUE(_xlfn.IFNA(_xll.PBD(H119,"Deal Amount","","USD","",""),"N/A")),0))</f>
        <v/>
      </c>
      <c r="I127" t="str" cm="1">
        <f t="array" ref="I127">IF(I119="","",IFERROR(VALUE(_xlfn.IFNA(_xll.PBD(I119,"Deal Amount","","USD","",""),"N/A")),0))</f>
        <v/>
      </c>
      <c r="J127" t="str" cm="1">
        <f t="array" ref="J127">IF(J119="","",IFERROR(VALUE(_xlfn.IFNA(_xll.PBD(J119,"Deal Amount","","USD","",""),"N/A")),0))</f>
        <v/>
      </c>
      <c r="K127" t="str" cm="1">
        <f t="array" ref="K127">IF(K119="","",IFERROR(VALUE(_xlfn.IFNA(_xll.PBD(K119,"Deal Amount","","USD","",""),"N/A")),0))</f>
        <v/>
      </c>
      <c r="L127" t="str" cm="1">
        <f t="array" ref="L127">IF(L119="","",IFERROR(VALUE(_xlfn.IFNA(_xll.PBD(L119,"Deal Amount","","USD","",""),"N/A")),0))</f>
        <v/>
      </c>
      <c r="M127" t="str" cm="1">
        <f t="array" ref="M127">IF(M119="","",IFERROR(VALUE(_xlfn.IFNA(_xll.PBD(M119,"Deal Amount","","USD","",""),"N/A")),0))</f>
        <v/>
      </c>
      <c r="N127" t="str" cm="1">
        <f t="array" ref="N127">IF(N119="","",IFERROR(VALUE(_xlfn.IFNA(_xll.PBD(N119,"Deal Amount","","USD","",""),"N/A")),0))</f>
        <v/>
      </c>
      <c r="O127" t="str" cm="1">
        <f t="array" ref="O127">IF(O119="","",IFERROR(VALUE(_xlfn.IFNA(_xll.PBD(O119,"Deal Amount","","USD","",""),"N/A")),0))</f>
        <v/>
      </c>
      <c r="P127" t="str" cm="1">
        <f t="array" ref="P127">IF(P119="","",IFERROR(VALUE(_xlfn.IFNA(_xll.PBD(P119,"Deal Amount","","USD","",""),"N/A")),0))</f>
        <v/>
      </c>
      <c r="Q127" t="str" cm="1">
        <f t="array" ref="Q127">IF(Q119="","",IFERROR(VALUE(_xlfn.IFNA(_xll.PBD(Q119,"Deal Amount","","USD","",""),"N/A")),0))</f>
        <v/>
      </c>
      <c r="R127" t="str" cm="1">
        <f t="array" ref="R127">IF(R119="","",IFERROR(VALUE(_xlfn.IFNA(_xll.PBD(R119,"Deal Amount","","USD","",""),"N/A")),0))</f>
        <v/>
      </c>
      <c r="S127" t="str" cm="1">
        <f t="array" ref="S127">IF(S119="","",IFERROR(VALUE(_xlfn.IFNA(_xll.PBD(S119,"Deal Amount","","USD","",""),"N/A")),0))</f>
        <v/>
      </c>
      <c r="T127" t="str" cm="1">
        <f t="array" ref="T127">IF(T119="","",IFERROR(VALUE(_xlfn.IFNA(_xll.PBD(T119,"Deal Amount","","USD","",""),"N/A")),0))</f>
        <v/>
      </c>
      <c r="U127" t="str" cm="1">
        <f t="array" ref="U127">IF(U119="","",IFERROR(VALUE(_xlfn.IFNA(_xll.PBD(U119,"Deal Amount","","USD","",""),"N/A")),0))</f>
        <v/>
      </c>
      <c r="V127" t="str" cm="1">
        <f t="array" ref="V127">IF(V119="","",IFERROR(VALUE(_xlfn.IFNA(_xll.PBD(V119,"Deal Amount","","USD","",""),"N/A")),0))</f>
        <v/>
      </c>
      <c r="W127" t="str" cm="1">
        <f t="array" ref="W127">IF(W119="","",IFERROR(VALUE(_xlfn.IFNA(_xll.PBD(W119,"Deal Amount","","USD","",""),"N/A")),0))</f>
        <v/>
      </c>
      <c r="X127" t="str" cm="1">
        <f t="array" ref="X127">IF(X119="","",IFERROR(VALUE(_xlfn.IFNA(_xll.PBD(X119,"Deal Amount","","USD","",""),"N/A")),0))</f>
        <v/>
      </c>
      <c r="Y127" t="str" cm="1">
        <f t="array" ref="Y127">IF(Y119="","",IFERROR(VALUE(_xlfn.IFNA(_xll.PBD(Y119,"Deal Amount","","USD","",""),"N/A")),0))</f>
        <v/>
      </c>
      <c r="Z127" t="str" cm="1">
        <f t="array" ref="Z127">IF(Z119="","",IFERROR(VALUE(_xlfn.IFNA(_xll.PBD(Z119,"Deal Amount","","USD","",""),"N/A")),0))</f>
        <v/>
      </c>
      <c r="AA127" t="str" cm="1">
        <f t="array" ref="AA127">IF(AA119="","",IFERROR(VALUE(_xlfn.IFNA(_xll.PBD(AA119,"Deal Amount","","USD","",""),"N/A")),0))</f>
        <v/>
      </c>
      <c r="AB127" t="str" cm="1">
        <f t="array" ref="AB127">IF(AB119="","",IFERROR(VALUE(_xlfn.IFNA(_xll.PBD(AB119,"Deal Amount","","USD","",""),"N/A")),0))</f>
        <v/>
      </c>
      <c r="AC127" t="str" cm="1">
        <f t="array" ref="AC127">IF(AC119="","",IFERROR(VALUE(_xlfn.IFNA(_xll.PBD(AC119,"Deal Amount","","USD","",""),"N/A")),0))</f>
        <v/>
      </c>
      <c r="AD127" t="str" cm="1">
        <f t="array" ref="AD127">IF(AD119="","",IFERROR(VALUE(_xlfn.IFNA(_xll.PBD(AD119,"Deal Amount","","USD","",""),"N/A")),0))</f>
        <v/>
      </c>
      <c r="AE127" t="str" cm="1">
        <f t="array" ref="AE127">IF(AE119="","",IFERROR(VALUE(_xlfn.IFNA(_xll.PBD(AE119,"Deal Amount","","USD","",""),"N/A")),0))</f>
        <v/>
      </c>
      <c r="AF127" t="str" cm="1">
        <f t="array" ref="AF127">IF(AF119="","",IFERROR(VALUE(_xlfn.IFNA(_xll.PBD(AF119,"Deal Amount","","USD","",""),"N/A")),0))</f>
        <v/>
      </c>
      <c r="AG127" t="str" cm="1">
        <f t="array" ref="AG127">IF(AG119="","",IFERROR(VALUE(_xlfn.IFNA(_xll.PBD(AG119,"Deal Amount","","USD","",""),"N/A")),0))</f>
        <v/>
      </c>
      <c r="AH127" t="str" cm="1">
        <f t="array" ref="AH127">IF(AH119="","",IFERROR(VALUE(_xlfn.IFNA(_xll.PBD(AH119,"Deal Amount","","USD","",""),"N/A")),0))</f>
        <v/>
      </c>
      <c r="AI127" t="str" cm="1">
        <f t="array" ref="AI127">IF(AI119="","",IFERROR(VALUE(_xlfn.IFNA(_xll.PBD(AI119,"Deal Amount","","USD","",""),"N/A")),0))</f>
        <v/>
      </c>
      <c r="AJ127" t="str" cm="1">
        <f t="array" ref="AJ127">IF(AJ119="","",IFERROR(VALUE(_xlfn.IFNA(_xll.PBD(AJ119,"Deal Amount","","USD","",""),"N/A")),0))</f>
        <v/>
      </c>
      <c r="AK127" t="str" cm="1">
        <f t="array" ref="AK127">IF(AK119="","",IFERROR(VALUE(_xlfn.IFNA(_xll.PBD(AK119,"Deal Amount","","USD","",""),"N/A")),0))</f>
        <v/>
      </c>
      <c r="AL127" t="str" cm="1">
        <f t="array" ref="AL127">IF(AL119="","",IFERROR(VALUE(_xlfn.IFNA(_xll.PBD(AL119,"Deal Amount","","USD","",""),"N/A")),0))</f>
        <v/>
      </c>
      <c r="AM127" t="str" cm="1">
        <f t="array" ref="AM127">IF(AM119="","",IFERROR(VALUE(_xlfn.IFNA(_xll.PBD(AM119,"Deal Amount","","USD","",""),"N/A")),0))</f>
        <v/>
      </c>
      <c r="AN127" t="str" cm="1">
        <f t="array" ref="AN127">IF(AN119="","",IFERROR(VALUE(_xlfn.IFNA(_xll.PBD(AN119,"Deal Amount","","USD","",""),"N/A")),0))</f>
        <v/>
      </c>
      <c r="AO127" t="str" cm="1">
        <f t="array" ref="AO127">IF(AO119="","",IFERROR(VALUE(_xlfn.IFNA(_xll.PBD(AO119,"Deal Amount","","USD","",""),"N/A")),0))</f>
        <v/>
      </c>
      <c r="AP127" t="str" cm="1">
        <f t="array" ref="AP127">IF(AP119="","",IFERROR(VALUE(_xlfn.IFNA(_xll.PBD(AP119,"Deal Amount","","USD","",""),"N/A")),0))</f>
        <v/>
      </c>
      <c r="AQ127" t="str" cm="1">
        <f t="array" ref="AQ127">IF(AQ119="","",IFERROR(VALUE(_xlfn.IFNA(_xll.PBD(AQ119,"Deal Amount","","USD","",""),"N/A")),0))</f>
        <v/>
      </c>
      <c r="AR127" t="str" cm="1">
        <f t="array" ref="AR127">IF(AR119="","",IFERROR(VALUE(_xlfn.IFNA(_xll.PBD(AR119,"Deal Amount","","USD","",""),"N/A")),0))</f>
        <v/>
      </c>
      <c r="AS127" t="str" cm="1">
        <f t="array" ref="AS127">IF(AS119="","",IFERROR(VALUE(_xlfn.IFNA(_xll.PBD(AS119,"Deal Amount","","USD","",""),"N/A")),0))</f>
        <v/>
      </c>
      <c r="AT127" t="str" cm="1">
        <f t="array" ref="AT127">IF(AT119="","",IFERROR(VALUE(_xlfn.IFNA(_xll.PBD(AT119,"Deal Amount","","USD","",""),"N/A")),0))</f>
        <v/>
      </c>
      <c r="AU127" t="str" cm="1">
        <f t="array" ref="AU127">IF(AU119="","",IFERROR(VALUE(_xlfn.IFNA(_xll.PBD(AU119,"Deal Amount","","USD","",""),"N/A")),0))</f>
        <v/>
      </c>
      <c r="AV127" t="str" cm="1">
        <f t="array" ref="AV127">IF(AV119="","",IFERROR(VALUE(_xlfn.IFNA(_xll.PBD(AV119,"Deal Amount","","USD","",""),"N/A")),0))</f>
        <v/>
      </c>
      <c r="AW127" t="str" cm="1">
        <f t="array" ref="AW127">IF(AW119="","",IFERROR(VALUE(_xlfn.IFNA(_xll.PBD(AW119,"Deal Amount","","USD","",""),"N/A")),0))</f>
        <v/>
      </c>
      <c r="AX127" t="str" cm="1">
        <f t="array" ref="AX127">IF(AX119="","",IFERROR(VALUE(_xlfn.IFNA(_xll.PBD(AX119,"Deal Amount","","USD","",""),"N/A")),0))</f>
        <v/>
      </c>
      <c r="AY127" t="str" cm="1">
        <f t="array" ref="AY127">IF(AY119="","",IFERROR(VALUE(_xlfn.IFNA(_xll.PBD(AY119,"Deal Amount","","USD","",""),"N/A")),0))</f>
        <v/>
      </c>
      <c r="AZ127" t="str" cm="1">
        <f t="array" ref="AZ127">IF(AZ119="","",IFERROR(VALUE(_xlfn.IFNA(_xll.PBD(AZ119,"Deal Amount","","USD","",""),"N/A")),0))</f>
        <v/>
      </c>
      <c r="BA127" t="str" cm="1">
        <f t="array" ref="BA127">IF(BA119="","",IFERROR(VALUE(_xlfn.IFNA(_xll.PBD(BA119,"Deal Amount","","USD","",""),"N/A")),0))</f>
        <v/>
      </c>
      <c r="BB127" t="str" cm="1">
        <f t="array" ref="BB127">IF(BB119="","",IFERROR(VALUE(_xlfn.IFNA(_xll.PBD(BB119,"Deal Amount","","USD","",""),"N/A")),0))</f>
        <v/>
      </c>
      <c r="BC127" t="str" cm="1">
        <f t="array" ref="BC127">IF(BC119="","",IFERROR(VALUE(_xlfn.IFNA(_xll.PBD(BC119,"Deal Amount","","USD","",""),"N/A")),0))</f>
        <v/>
      </c>
      <c r="BD127" t="str" cm="1">
        <f t="array" ref="BD127">IF(BD119="","",IFERROR(VALUE(_xlfn.IFNA(_xll.PBD(BD119,"Deal Amount","","USD","",""),"N/A")),0))</f>
        <v/>
      </c>
      <c r="BE127" t="str" cm="1">
        <f t="array" ref="BE127">IF(BE119="","",IFERROR(VALUE(_xlfn.IFNA(_xll.PBD(BE119,"Deal Amount","","USD","",""),"N/A")),0))</f>
        <v/>
      </c>
      <c r="BF127" t="str" cm="1">
        <f t="array" ref="BF127">IF(BF119="","",IFERROR(VALUE(_xlfn.IFNA(_xll.PBD(BF119,"Deal Amount","","USD","",""),"N/A")),0))</f>
        <v/>
      </c>
      <c r="BG127" t="str" cm="1">
        <f t="array" ref="BG127">IF(BG119="","",IFERROR(VALUE(_xlfn.IFNA(_xll.PBD(BG119,"Deal Amount","","USD","",""),"N/A")),0))</f>
        <v/>
      </c>
      <c r="BH127" t="str" cm="1">
        <f t="array" ref="BH127">IF(BH119="","",IFERROR(VALUE(_xlfn.IFNA(_xll.PBD(BH119,"Deal Amount","","USD","",""),"N/A")),0))</f>
        <v/>
      </c>
      <c r="BI127" t="str" cm="1">
        <f t="array" ref="BI127">IF(BI119="","",IFERROR(VALUE(_xlfn.IFNA(_xll.PBD(BI119,"Deal Amount","","USD","",""),"N/A")),0))</f>
        <v/>
      </c>
      <c r="BJ127" t="str" cm="1">
        <f t="array" ref="BJ127">IF(BJ119="","",IFERROR(VALUE(_xlfn.IFNA(_xll.PBD(BJ119,"Deal Amount","","USD","",""),"N/A")),0))</f>
        <v/>
      </c>
      <c r="BK127" t="str" cm="1">
        <f t="array" ref="BK127">IF(BK119="","",IFERROR(VALUE(_xlfn.IFNA(_xll.PBD(BK119,"Deal Amount","","USD","",""),"N/A")),0))</f>
        <v/>
      </c>
      <c r="BL127" t="str" cm="1">
        <f t="array" ref="BL127">IF(BL119="","",IFERROR(VALUE(_xlfn.IFNA(_xll.PBD(BL119,"Deal Amount","","USD","",""),"N/A")),0))</f>
        <v/>
      </c>
      <c r="BM127" t="str" cm="1">
        <f t="array" ref="BM127">IF(BM119="","",IFERROR(VALUE(_xlfn.IFNA(_xll.PBD(BM119,"Deal Amount","","USD","",""),"N/A")),0))</f>
        <v/>
      </c>
      <c r="BN127" t="str" cm="1">
        <f t="array" ref="BN127">IF(BN119="","",IFERROR(VALUE(_xlfn.IFNA(_xll.PBD(BN119,"Deal Amount","","USD","",""),"N/A")),0))</f>
        <v/>
      </c>
      <c r="BO127" t="str" cm="1">
        <f t="array" ref="BO127">IF(BO119="","",IFERROR(VALUE(_xlfn.IFNA(_xll.PBD(BO119,"Deal Amount","","USD","",""),"N/A")),0))</f>
        <v/>
      </c>
      <c r="BP127" t="str" cm="1">
        <f t="array" ref="BP127">IF(BP119="","",IFERROR(VALUE(_xlfn.IFNA(_xll.PBD(BP119,"Deal Amount","","USD","",""),"N/A")),0))</f>
        <v/>
      </c>
      <c r="BQ127" t="str" cm="1">
        <f t="array" ref="BQ127">IF(BQ119="","",IFERROR(VALUE(_xlfn.IFNA(_xll.PBD(BQ119,"Deal Amount","","USD","",""),"N/A")),0))</f>
        <v/>
      </c>
      <c r="BR127" t="str" cm="1">
        <f t="array" ref="BR127">IF(BR119="","",IFERROR(VALUE(_xlfn.IFNA(_xll.PBD(BR119,"Deal Amount","","USD","",""),"N/A")),0))</f>
        <v/>
      </c>
      <c r="BS127" t="str" cm="1">
        <f t="array" ref="BS127">IF(BS119="","",IFERROR(VALUE(_xlfn.IFNA(_xll.PBD(BS119,"Deal Amount","","USD","",""),"N/A")),0))</f>
        <v/>
      </c>
      <c r="BT127" t="str" cm="1">
        <f t="array" ref="BT127">IF(BT119="","",IFERROR(VALUE(_xlfn.IFNA(_xll.PBD(BT119,"Deal Amount","","USD","",""),"N/A")),0))</f>
        <v/>
      </c>
      <c r="BU127" t="str" cm="1">
        <f t="array" ref="BU127">IF(BU119="","",IFERROR(VALUE(_xlfn.IFNA(_xll.PBD(BU119,"Deal Amount","","USD","",""),"N/A")),0))</f>
        <v/>
      </c>
      <c r="BV127" t="str" cm="1">
        <f t="array" ref="BV127">IF(BV119="","",IFERROR(VALUE(_xlfn.IFNA(_xll.PBD(BV119,"Deal Amount","","USD","",""),"N/A")),0))</f>
        <v/>
      </c>
      <c r="BW127" t="str" cm="1">
        <f t="array" ref="BW127">IF(BW119="","",IFERROR(VALUE(_xlfn.IFNA(_xll.PBD(BW119,"Deal Amount","","USD","",""),"N/A")),0))</f>
        <v/>
      </c>
      <c r="BX127" t="str" cm="1">
        <f t="array" ref="BX127">IF(BX119="","",IFERROR(VALUE(_xlfn.IFNA(_xll.PBD(BX119,"Deal Amount","","USD","",""),"N/A")),0))</f>
        <v/>
      </c>
      <c r="BY127" t="str" cm="1">
        <f t="array" ref="BY127">IF(BY119="","",IFERROR(VALUE(_xlfn.IFNA(_xll.PBD(BY119,"Deal Amount","","USD","",""),"N/A")),0))</f>
        <v/>
      </c>
      <c r="BZ127" t="str" cm="1">
        <f t="array" ref="BZ127">IF(BZ119="","",IFERROR(VALUE(_xlfn.IFNA(_xll.PBD(BZ119,"Deal Amount","","USD","",""),"N/A")),0))</f>
        <v/>
      </c>
      <c r="CA127" t="str" cm="1">
        <f t="array" ref="CA127">IF(CA119="","",IFERROR(VALUE(_xlfn.IFNA(_xll.PBD(CA119,"Deal Amount","","USD","",""),"N/A")),0))</f>
        <v/>
      </c>
      <c r="CB127" t="str" cm="1">
        <f t="array" ref="CB127">IF(CB119="","",IFERROR(VALUE(_xlfn.IFNA(_xll.PBD(CB119,"Deal Amount","","USD","",""),"N/A")),0))</f>
        <v/>
      </c>
      <c r="CC127" t="str" cm="1">
        <f t="array" ref="CC127">IF(CC119="","",IFERROR(VALUE(_xlfn.IFNA(_xll.PBD(CC119,"Deal Amount","","USD","",""),"N/A")),0))</f>
        <v/>
      </c>
      <c r="CD127" t="str" cm="1">
        <f t="array" ref="CD127">IF(CD119="","",IFERROR(VALUE(_xlfn.IFNA(_xll.PBD(CD119,"Deal Amount","","USD","",""),"N/A")),0))</f>
        <v/>
      </c>
      <c r="CE127" t="str" cm="1">
        <f t="array" ref="CE127">IF(CE119="","",IFERROR(VALUE(_xlfn.IFNA(_xll.PBD(CE119,"Deal Amount","","USD","",""),"N/A")),0))</f>
        <v/>
      </c>
      <c r="CF127" t="str" cm="1">
        <f t="array" ref="CF127">IF(CF119="","",IFERROR(VALUE(_xlfn.IFNA(_xll.PBD(CF119,"Deal Amount","","USD","",""),"N/A")),0))</f>
        <v/>
      </c>
      <c r="CG127" t="str" cm="1">
        <f t="array" ref="CG127">IF(CG119="","",IFERROR(VALUE(_xlfn.IFNA(_xll.PBD(CG119,"Deal Amount","","USD","",""),"N/A")),0))</f>
        <v/>
      </c>
      <c r="CH127" t="str" cm="1">
        <f t="array" ref="CH127">IF(CH119="","",IFERROR(VALUE(_xlfn.IFNA(_xll.PBD(CH119,"Deal Amount","","USD","",""),"N/A")),0))</f>
        <v/>
      </c>
      <c r="CI127" t="str" cm="1">
        <f t="array" ref="CI127">IF(CI119="","",IFERROR(VALUE(_xlfn.IFNA(_xll.PBD(CI119,"Deal Amount","","USD","",""),"N/A")),0))</f>
        <v/>
      </c>
      <c r="CJ127" t="str" cm="1">
        <f t="array" ref="CJ127">IF(CJ119="","",IFERROR(VALUE(_xlfn.IFNA(_xll.PBD(CJ119,"Deal Amount","","USD","",""),"N/A")),0))</f>
        <v/>
      </c>
      <c r="CK127" t="str" cm="1">
        <f t="array" ref="CK127">IF(CK119="","",IFERROR(VALUE(_xlfn.IFNA(_xll.PBD(CK119,"Deal Amount","","USD","",""),"N/A")),0))</f>
        <v/>
      </c>
      <c r="CL127" t="str" cm="1">
        <f t="array" ref="CL127">IF(CL119="","",IFERROR(VALUE(_xlfn.IFNA(_xll.PBD(CL119,"Deal Amount","","USD","",""),"N/A")),0))</f>
        <v/>
      </c>
      <c r="CM127" t="str" cm="1">
        <f t="array" ref="CM127">IF(CM119="","",IFERROR(VALUE(_xlfn.IFNA(_xll.PBD(CM119,"Deal Amount","","USD","",""),"N/A")),0))</f>
        <v/>
      </c>
      <c r="CN127" t="str" cm="1">
        <f t="array" ref="CN127">IF(CN119="","",IFERROR(VALUE(_xlfn.IFNA(_xll.PBD(CN119,"Deal Amount","","USD","",""),"N/A")),0))</f>
        <v/>
      </c>
      <c r="CO127" t="str" cm="1">
        <f t="array" ref="CO127">IF(CO119="","",IFERROR(VALUE(_xlfn.IFNA(_xll.PBD(CO119,"Deal Amount","","USD","",""),"N/A")),0))</f>
        <v/>
      </c>
      <c r="CP127" t="str" cm="1">
        <f t="array" ref="CP127">IF(CP119="","",IFERROR(VALUE(_xlfn.IFNA(_xll.PBD(CP119,"Deal Amount","","USD","",""),"N/A")),0))</f>
        <v/>
      </c>
      <c r="CQ127" t="str" cm="1">
        <f t="array" ref="CQ127">IF(CQ119="","",IFERROR(VALUE(_xlfn.IFNA(_xll.PBD(CQ119,"Deal Amount","","USD","",""),"N/A")),0))</f>
        <v/>
      </c>
      <c r="CR127" t="str" cm="1">
        <f t="array" ref="CR127">IF(CR119="","",IFERROR(VALUE(_xlfn.IFNA(_xll.PBD(CR119,"Deal Amount","","USD","",""),"N/A")),0))</f>
        <v/>
      </c>
      <c r="CS127" t="str" cm="1">
        <f t="array" ref="CS127">IF(CS119="","",IFERROR(VALUE(_xlfn.IFNA(_xll.PBD(CS119,"Deal Amount","","USD","",""),"N/A")),0))</f>
        <v/>
      </c>
      <c r="CT127" t="str" cm="1">
        <f t="array" ref="CT127">IF(CT119="","",IFERROR(VALUE(_xlfn.IFNA(_xll.PBD(CT119,"Deal Amount","","USD","",""),"N/A")),0))</f>
        <v/>
      </c>
      <c r="CU127" t="str" cm="1">
        <f t="array" ref="CU127">IF(CU119="","",IFERROR(VALUE(_xlfn.IFNA(_xll.PBD(CU119,"Deal Amount","","USD","",""),"N/A")),0))</f>
        <v/>
      </c>
      <c r="CV127" t="str" cm="1">
        <f t="array" ref="CV127">IF(CV119="","",IFERROR(VALUE(_xlfn.IFNA(_xll.PBD(CV119,"Deal Amount","","USD","",""),"N/A")),0))</f>
        <v/>
      </c>
      <c r="CW127" t="str" cm="1">
        <f t="array" ref="CW127">IF(CW119="","",IFERROR(VALUE(_xlfn.IFNA(_xll.PBD(CW119,"Deal Amount","","USD","",""),"N/A")),0))</f>
        <v/>
      </c>
      <c r="CX127" t="str" cm="1">
        <f t="array" ref="CX127">IF(CX119="","",IFERROR(VALUE(_xlfn.IFNA(_xll.PBD(CX119,"Deal Amount","","USD","",""),"N/A")),0))</f>
        <v/>
      </c>
      <c r="CY127" t="str" cm="1">
        <f t="array" ref="CY127">IF(CY119="","",IFERROR(VALUE(_xlfn.IFNA(_xll.PBD(CY119,"Deal Amount","","USD","",""),"N/A")),0))</f>
        <v/>
      </c>
      <c r="CZ127" t="str" cm="1">
        <f t="array" ref="CZ127">IF(CZ119="","",IFERROR(VALUE(_xlfn.IFNA(_xll.PBD(CZ119,"Deal Amount","","USD","",""),"N/A")),0))</f>
        <v/>
      </c>
      <c r="DA127" t="str" cm="1">
        <f t="array" ref="DA127">IF(DA119="","",IFERROR(VALUE(_xlfn.IFNA(_xll.PBD(DA119,"Deal Amount","","USD","",""),"N/A")),0))</f>
        <v/>
      </c>
      <c r="DB127" t="str" cm="1">
        <f t="array" ref="DB127">IF(DB119="","",IFERROR(VALUE(_xlfn.IFNA(_xll.PBD(DB119,"Deal Amount","","USD","",""),"N/A")),0))</f>
        <v/>
      </c>
      <c r="DC127" t="str" cm="1">
        <f t="array" ref="DC127">IF(DC119="","",IFERROR(VALUE(_xlfn.IFNA(_xll.PBD(DC119,"Deal Amount","","USD","",""),"N/A")),0))</f>
        <v/>
      </c>
      <c r="DD127" t="str" cm="1">
        <f t="array" ref="DD127">IF(DD119="","",IFERROR(VALUE(_xlfn.IFNA(_xll.PBD(DD119,"Deal Amount","","USD","",""),"N/A")),0))</f>
        <v/>
      </c>
      <c r="DE127" t="str" cm="1">
        <f t="array" ref="DE127">IF(DE119="","",IFERROR(VALUE(_xlfn.IFNA(_xll.PBD(DE119,"Deal Amount","","USD","",""),"N/A")),0))</f>
        <v/>
      </c>
      <c r="DF127" t="str" cm="1">
        <f t="array" ref="DF127">IF(DF119="","",IFERROR(VALUE(_xlfn.IFNA(_xll.PBD(DF119,"Deal Amount","","USD","",""),"N/A")),0))</f>
        <v/>
      </c>
      <c r="DG127" t="str" cm="1">
        <f t="array" ref="DG127">IF(DG119="","",IFERROR(VALUE(_xlfn.IFNA(_xll.PBD(DG119,"Deal Amount","","USD","",""),"N/A")),0))</f>
        <v/>
      </c>
      <c r="DH127" t="str" cm="1">
        <f t="array" ref="DH127">IF(DH119="","",IFERROR(VALUE(_xlfn.IFNA(_xll.PBD(DH119,"Deal Amount","","USD","",""),"N/A")),0))</f>
        <v/>
      </c>
      <c r="DI127" t="str" cm="1">
        <f t="array" ref="DI127">IF(DI119="","",IFERROR(VALUE(_xlfn.IFNA(_xll.PBD(DI119,"Deal Amount","","USD","",""),"N/A")),0))</f>
        <v/>
      </c>
      <c r="DJ127" t="str" cm="1">
        <f t="array" ref="DJ127">IF(DJ119="","",IFERROR(VALUE(_xlfn.IFNA(_xll.PBD(DJ119,"Deal Amount","","USD","",""),"N/A")),0))</f>
        <v/>
      </c>
      <c r="DK127" t="str" cm="1">
        <f t="array" ref="DK127">IF(DK119="","",IFERROR(VALUE(_xlfn.IFNA(_xll.PBD(DK119,"Deal Amount","","USD","",""),"N/A")),0))</f>
        <v/>
      </c>
      <c r="DL127" t="str" cm="1">
        <f t="array" ref="DL127">IF(DL119="","",IFERROR(VALUE(_xlfn.IFNA(_xll.PBD(DL119,"Deal Amount","","USD","",""),"N/A")),0))</f>
        <v/>
      </c>
      <c r="DM127" t="str" cm="1">
        <f t="array" ref="DM127">IF(DM119="","",IFERROR(VALUE(_xlfn.IFNA(_xll.PBD(DM119,"Deal Amount","","USD","",""),"N/A")),0))</f>
        <v/>
      </c>
      <c r="DN127" t="str" cm="1">
        <f t="array" ref="DN127">IF(DN119="","",IFERROR(VALUE(_xlfn.IFNA(_xll.PBD(DN119,"Deal Amount","","USD","",""),"N/A")),0))</f>
        <v/>
      </c>
      <c r="DO127" t="str" cm="1">
        <f t="array" ref="DO127">IF(DO119="","",IFERROR(VALUE(_xlfn.IFNA(_xll.PBD(DO119,"Deal Amount","","USD","",""),"N/A")),0))</f>
        <v/>
      </c>
      <c r="DP127" t="str" cm="1">
        <f t="array" ref="DP127">IF(DP119="","",IFERROR(VALUE(_xlfn.IFNA(_xll.PBD(DP119,"Deal Amount","","USD","",""),"N/A")),0))</f>
        <v/>
      </c>
      <c r="DQ127" t="str" cm="1">
        <f t="array" ref="DQ127">IF(DQ119="","",IFERROR(VALUE(_xlfn.IFNA(_xll.PBD(DQ119,"Deal Amount","","USD","",""),"N/A")),0))</f>
        <v/>
      </c>
      <c r="DR127" t="str" cm="1">
        <f t="array" ref="DR127">IF(DR119="","",IFERROR(VALUE(_xlfn.IFNA(_xll.PBD(DR119,"Deal Amount","","USD","",""),"N/A")),0))</f>
        <v/>
      </c>
      <c r="DS127" t="str" cm="1">
        <f t="array" ref="DS127">IF(DS119="","",IFERROR(VALUE(_xlfn.IFNA(_xll.PBD(DS119,"Deal Amount","","USD","",""),"N/A")),0))</f>
        <v/>
      </c>
      <c r="DT127" t="str" cm="1">
        <f t="array" ref="DT127">IF(DT119="","",IFERROR(VALUE(_xlfn.IFNA(_xll.PBD(DT119,"Deal Amount","","USD","",""),"N/A")),0))</f>
        <v/>
      </c>
      <c r="DU127" t="str" cm="1">
        <f t="array" ref="DU127">IF(DU119="","",IFERROR(VALUE(_xlfn.IFNA(_xll.PBD(DU119,"Deal Amount","","USD","",""),"N/A")),0))</f>
        <v/>
      </c>
      <c r="DV127" t="str" cm="1">
        <f t="array" ref="DV127">IF(DV119="","",IFERROR(VALUE(_xlfn.IFNA(_xll.PBD(DV119,"Deal Amount","","USD","",""),"N/A")),0))</f>
        <v/>
      </c>
      <c r="DW127" t="str" cm="1">
        <f t="array" ref="DW127">IF(DW119="","",IFERROR(VALUE(_xlfn.IFNA(_xll.PBD(DW119,"Deal Amount","","USD","",""),"N/A")),0))</f>
        <v/>
      </c>
      <c r="DX127" t="str" cm="1">
        <f t="array" ref="DX127">IF(DX119="","",IFERROR(VALUE(_xlfn.IFNA(_xll.PBD(DX119,"Deal Amount","","USD","",""),"N/A")),0))</f>
        <v/>
      </c>
      <c r="DY127" t="str" cm="1">
        <f t="array" ref="DY127">IF(DY119="","",IFERROR(VALUE(_xlfn.IFNA(_xll.PBD(DY119,"Deal Amount","","USD","",""),"N/A")),0))</f>
        <v/>
      </c>
      <c r="DZ127" t="str" cm="1">
        <f t="array" ref="DZ127">IF(DZ119="","",IFERROR(VALUE(_xlfn.IFNA(_xll.PBD(DZ119,"Deal Amount","","USD","",""),"N/A")),0))</f>
        <v/>
      </c>
      <c r="EA127" t="str" cm="1">
        <f t="array" ref="EA127">IF(EA119="","",IFERROR(VALUE(_xlfn.IFNA(_xll.PBD(EA119,"Deal Amount","","USD","",""),"N/A")),0))</f>
        <v/>
      </c>
      <c r="EB127" t="str" cm="1">
        <f t="array" ref="EB127">IF(EB119="","",IFERROR(VALUE(_xlfn.IFNA(_xll.PBD(EB119,"Deal Amount","","USD","",""),"N/A")),0))</f>
        <v/>
      </c>
      <c r="EC127" t="str" cm="1">
        <f t="array" ref="EC127">IF(EC119="","",IFERROR(VALUE(_xlfn.IFNA(_xll.PBD(EC119,"Deal Amount","","USD","",""),"N/A")),0))</f>
        <v/>
      </c>
      <c r="ED127" t="str" cm="1">
        <f t="array" ref="ED127">IF(ED119="","",IFERROR(VALUE(_xlfn.IFNA(_xll.PBD(ED119,"Deal Amount","","USD","",""),"N/A")),0))</f>
        <v/>
      </c>
      <c r="EE127" t="str" cm="1">
        <f t="array" ref="EE127">IF(EE119="","",IFERROR(VALUE(_xlfn.IFNA(_xll.PBD(EE119,"Deal Amount","","USD","",""),"N/A")),0))</f>
        <v/>
      </c>
      <c r="EF127" t="str" cm="1">
        <f t="array" ref="EF127">IF(EF119="","",IFERROR(VALUE(_xlfn.IFNA(_xll.PBD(EF119,"Deal Amount","","USD","",""),"N/A")),0))</f>
        <v/>
      </c>
      <c r="EG127" t="str" cm="1">
        <f t="array" ref="EG127">IF(EG119="","",IFERROR(VALUE(_xlfn.IFNA(_xll.PBD(EG119,"Deal Amount","","USD","",""),"N/A")),0))</f>
        <v/>
      </c>
      <c r="EH127" t="str" cm="1">
        <f t="array" ref="EH127">IF(EH119="","",IFERROR(VALUE(_xlfn.IFNA(_xll.PBD(EH119,"Deal Amount","","USD","",""),"N/A")),0))</f>
        <v/>
      </c>
      <c r="EI127" t="str" cm="1">
        <f t="array" ref="EI127">IF(EI119="","",IFERROR(VALUE(_xlfn.IFNA(_xll.PBD(EI119,"Deal Amount","","USD","",""),"N/A")),0))</f>
        <v/>
      </c>
      <c r="EJ127" t="str" cm="1">
        <f t="array" ref="EJ127">IF(EJ119="","",IFERROR(VALUE(_xlfn.IFNA(_xll.PBD(EJ119,"Deal Amount","","USD","",""),"N/A")),0))</f>
        <v/>
      </c>
      <c r="EK127" t="str" cm="1">
        <f t="array" ref="EK127">IF(EK119="","",IFERROR(VALUE(_xlfn.IFNA(_xll.PBD(EK119,"Deal Amount","","USD","",""),"N/A")),0))</f>
        <v/>
      </c>
      <c r="EL127" t="str" cm="1">
        <f t="array" ref="EL127">IF(EL119="","",IFERROR(VALUE(_xlfn.IFNA(_xll.PBD(EL119,"Deal Amount","","USD","",""),"N/A")),0))</f>
        <v/>
      </c>
      <c r="EM127" t="str" cm="1">
        <f t="array" ref="EM127">IF(EM119="","",IFERROR(VALUE(_xlfn.IFNA(_xll.PBD(EM119,"Deal Amount","","USD","",""),"N/A")),0))</f>
        <v/>
      </c>
      <c r="EN127" t="str" cm="1">
        <f t="array" ref="EN127">IF(EN119="","",IFERROR(VALUE(_xlfn.IFNA(_xll.PBD(EN119,"Deal Amount","","USD","",""),"N/A")),0))</f>
        <v/>
      </c>
      <c r="EO127" t="str" cm="1">
        <f t="array" ref="EO127">IF(EO119="","",IFERROR(VALUE(_xlfn.IFNA(_xll.PBD(EO119,"Deal Amount","","USD","",""),"N/A")),0))</f>
        <v/>
      </c>
      <c r="EP127" t="str" cm="1">
        <f t="array" ref="EP127">IF(EP119="","",IFERROR(VALUE(_xlfn.IFNA(_xll.PBD(EP119,"Deal Amount","","USD","",""),"N/A")),0))</f>
        <v/>
      </c>
      <c r="EQ127" t="str" cm="1">
        <f t="array" ref="EQ127">IF(EQ119="","",IFERROR(VALUE(_xlfn.IFNA(_xll.PBD(EQ119,"Deal Amount","","USD","",""),"N/A")),0))</f>
        <v/>
      </c>
      <c r="ER127" t="str" cm="1">
        <f t="array" ref="ER127">IF(ER119="","",IFERROR(VALUE(_xlfn.IFNA(_xll.PBD(ER119,"Deal Amount","","USD","",""),"N/A")),0))</f>
        <v/>
      </c>
      <c r="ES127" t="str" cm="1">
        <f t="array" ref="ES127">IF(ES119="","",IFERROR(VALUE(_xlfn.IFNA(_xll.PBD(ES119,"Deal Amount","","USD","",""),"N/A")),0))</f>
        <v/>
      </c>
      <c r="ET127" t="str" cm="1">
        <f t="array" ref="ET127">IF(ET119="","",IFERROR(VALUE(_xlfn.IFNA(_xll.PBD(ET119,"Deal Amount","","USD","",""),"N/A")),0))</f>
        <v/>
      </c>
      <c r="EU127" t="str" cm="1">
        <f t="array" ref="EU127">IF(EU119="","",IFERROR(VALUE(_xlfn.IFNA(_xll.PBD(EU119,"Deal Amount","","USD","",""),"N/A")),0))</f>
        <v/>
      </c>
      <c r="EV127" t="str" cm="1">
        <f t="array" ref="EV127">IF(EV119="","",IFERROR(VALUE(_xlfn.IFNA(_xll.PBD(EV119,"Deal Amount","","USD","",""),"N/A")),0))</f>
        <v/>
      </c>
      <c r="EW127" t="str" cm="1">
        <f t="array" ref="EW127">IF(EW119="","",IFERROR(VALUE(_xlfn.IFNA(_xll.PBD(EW119,"Deal Amount","","USD","",""),"N/A")),0))</f>
        <v/>
      </c>
      <c r="EX127" t="str" cm="1">
        <f t="array" ref="EX127">IF(EX119="","",IFERROR(VALUE(_xlfn.IFNA(_xll.PBD(EX119,"Deal Amount","","USD","",""),"N/A")),0))</f>
        <v/>
      </c>
      <c r="EY127" t="str" cm="1">
        <f t="array" ref="EY127">IF(EY119="","",IFERROR(VALUE(_xlfn.IFNA(_xll.PBD(EY119,"Deal Amount","","USD","",""),"N/A")),0))</f>
        <v/>
      </c>
      <c r="EZ127" t="str" cm="1">
        <f t="array" ref="EZ127">IF(EZ119="","",IFERROR(VALUE(_xlfn.IFNA(_xll.PBD(EZ119,"Deal Amount","","USD","",""),"N/A")),0))</f>
        <v/>
      </c>
      <c r="FA127" t="str" cm="1">
        <f t="array" ref="FA127">IF(FA119="","",IFERROR(VALUE(_xlfn.IFNA(_xll.PBD(FA119,"Deal Amount","","USD","",""),"N/A")),0))</f>
        <v/>
      </c>
      <c r="FB127" t="str" cm="1">
        <f t="array" ref="FB127">IF(FB119="","",IFERROR(VALUE(_xlfn.IFNA(_xll.PBD(FB119,"Deal Amount","","USD","",""),"N/A")),0))</f>
        <v/>
      </c>
      <c r="FC127" t="str" cm="1">
        <f t="array" ref="FC127">IF(FC119="","",IFERROR(VALUE(_xlfn.IFNA(_xll.PBD(FC119,"Deal Amount","","USD","",""),"N/A")),0))</f>
        <v/>
      </c>
      <c r="FD127" t="str" cm="1">
        <f t="array" ref="FD127">IF(FD119="","",IFERROR(VALUE(_xlfn.IFNA(_xll.PBD(FD119,"Deal Amount","","USD","",""),"N/A")),0))</f>
        <v/>
      </c>
      <c r="FE127" t="str" cm="1">
        <f t="array" ref="FE127">IF(FE119="","",IFERROR(VALUE(_xlfn.IFNA(_xll.PBD(FE119,"Deal Amount","","USD","",""),"N/A")),0))</f>
        <v/>
      </c>
      <c r="FF127" t="str" cm="1">
        <f t="array" ref="FF127">IF(FF119="","",IFERROR(VALUE(_xlfn.IFNA(_xll.PBD(FF119,"Deal Amount","","USD","",""),"N/A")),0))</f>
        <v/>
      </c>
      <c r="FG127" t="str" cm="1">
        <f t="array" ref="FG127">IF(FG119="","",IFERROR(VALUE(_xlfn.IFNA(_xll.PBD(FG119,"Deal Amount","","USD","",""),"N/A")),0))</f>
        <v/>
      </c>
      <c r="FH127" t="str" cm="1">
        <f t="array" ref="FH127">IF(FH119="","",IFERROR(VALUE(_xlfn.IFNA(_xll.PBD(FH119,"Deal Amount","","USD","",""),"N/A")),0))</f>
        <v/>
      </c>
      <c r="FI127" t="str" cm="1">
        <f t="array" ref="FI127">IF(FI119="","",IFERROR(VALUE(_xlfn.IFNA(_xll.PBD(FI119,"Deal Amount","","USD","",""),"N/A")),0))</f>
        <v/>
      </c>
      <c r="FJ127" t="str" cm="1">
        <f t="array" ref="FJ127">IF(FJ119="","",IFERROR(VALUE(_xlfn.IFNA(_xll.PBD(FJ119,"Deal Amount","","USD","",""),"N/A")),0))</f>
        <v/>
      </c>
      <c r="FK127" t="str" cm="1">
        <f t="array" ref="FK127">IF(FK119="","",IFERROR(VALUE(_xlfn.IFNA(_xll.PBD(FK119,"Deal Amount","","USD","",""),"N/A")),0))</f>
        <v/>
      </c>
      <c r="FL127" t="str" cm="1">
        <f t="array" ref="FL127">IF(FL119="","",IFERROR(VALUE(_xlfn.IFNA(_xll.PBD(FL119,"Deal Amount","","USD","",""),"N/A")),0))</f>
        <v/>
      </c>
      <c r="FM127" t="str" cm="1">
        <f t="array" ref="FM127">IF(FM119="","",IFERROR(VALUE(_xlfn.IFNA(_xll.PBD(FM119,"Deal Amount","","USD","",""),"N/A")),0))</f>
        <v/>
      </c>
      <c r="FN127" t="str" cm="1">
        <f t="array" ref="FN127">IF(FN119="","",IFERROR(VALUE(_xlfn.IFNA(_xll.PBD(FN119,"Deal Amount","","USD","",""),"N/A")),0))</f>
        <v/>
      </c>
      <c r="FO127" t="str" cm="1">
        <f t="array" ref="FO127">IF(FO119="","",IFERROR(VALUE(_xlfn.IFNA(_xll.PBD(FO119,"Deal Amount","","USD","",""),"N/A")),0))</f>
        <v/>
      </c>
      <c r="FP127" t="str" cm="1">
        <f t="array" ref="FP127">IF(FP119="","",IFERROR(VALUE(_xlfn.IFNA(_xll.PBD(FP119,"Deal Amount","","USD","",""),"N/A")),0))</f>
        <v/>
      </c>
      <c r="FQ127" t="str" cm="1">
        <f t="array" ref="FQ127">IF(FQ119="","",IFERROR(VALUE(_xlfn.IFNA(_xll.PBD(FQ119,"Deal Amount","","USD","",""),"N/A")),0))</f>
        <v/>
      </c>
      <c r="FR127" t="str" cm="1">
        <f t="array" ref="FR127">IF(FR119="","",IFERROR(VALUE(_xlfn.IFNA(_xll.PBD(FR119,"Deal Amount","","USD","",""),"N/A")),0))</f>
        <v/>
      </c>
      <c r="FS127" t="str" cm="1">
        <f t="array" ref="FS127">IF(FS119="","",IFERROR(VALUE(_xlfn.IFNA(_xll.PBD(FS119,"Deal Amount","","USD","",""),"N/A")),0))</f>
        <v/>
      </c>
      <c r="FT127" t="str" cm="1">
        <f t="array" ref="FT127">IF(FT119="","",IFERROR(VALUE(_xlfn.IFNA(_xll.PBD(FT119,"Deal Amount","","USD","",""),"N/A")),0))</f>
        <v/>
      </c>
      <c r="FU127" t="str" cm="1">
        <f t="array" ref="FU127">IF(FU119="","",IFERROR(VALUE(_xlfn.IFNA(_xll.PBD(FU119,"Deal Amount","","USD","",""),"N/A")),0))</f>
        <v/>
      </c>
      <c r="FV127" t="str" cm="1">
        <f t="array" ref="FV127">IF(FV119="","",IFERROR(VALUE(_xlfn.IFNA(_xll.PBD(FV119,"Deal Amount","","USD","",""),"N/A")),0))</f>
        <v/>
      </c>
      <c r="FW127" t="str" cm="1">
        <f t="array" ref="FW127">IF(FW119="","",IFERROR(VALUE(_xlfn.IFNA(_xll.PBD(FW119,"Deal Amount","","USD","",""),"N/A")),0))</f>
        <v/>
      </c>
      <c r="FX127" t="str" cm="1">
        <f t="array" ref="FX127">IF(FX119="","",IFERROR(VALUE(_xlfn.IFNA(_xll.PBD(FX119,"Deal Amount","","USD","",""),"N/A")),0))</f>
        <v/>
      </c>
      <c r="FY127" t="str" cm="1">
        <f t="array" ref="FY127">IF(FY119="","",IFERROR(VALUE(_xlfn.IFNA(_xll.PBD(FY119,"Deal Amount","","USD","",""),"N/A")),0))</f>
        <v/>
      </c>
      <c r="FZ127" t="str" cm="1">
        <f t="array" ref="FZ127">IF(FZ119="","",IFERROR(VALUE(_xlfn.IFNA(_xll.PBD(FZ119,"Deal Amount","","USD","",""),"N/A")),0))</f>
        <v/>
      </c>
      <c r="GA127" t="str" cm="1">
        <f t="array" ref="GA127">IF(GA119="","",IFERROR(VALUE(_xlfn.IFNA(_xll.PBD(GA119,"Deal Amount","","USD","",""),"N/A")),0))</f>
        <v/>
      </c>
      <c r="GB127" t="str" cm="1">
        <f t="array" ref="GB127">IF(GB119="","",IFERROR(VALUE(_xlfn.IFNA(_xll.PBD(GB119,"Deal Amount","","USD","",""),"N/A")),0))</f>
        <v/>
      </c>
      <c r="GC127" t="str" cm="1">
        <f t="array" ref="GC127">IF(GC119="","",IFERROR(VALUE(_xlfn.IFNA(_xll.PBD(GC119,"Deal Amount","","USD","",""),"N/A")),0))</f>
        <v/>
      </c>
      <c r="GD127" t="str" cm="1">
        <f t="array" ref="GD127">IF(GD119="","",IFERROR(VALUE(_xlfn.IFNA(_xll.PBD(GD119,"Deal Amount","","USD","",""),"N/A")),0))</f>
        <v/>
      </c>
      <c r="GE127" t="str" cm="1">
        <f t="array" ref="GE127">IF(GE119="","",IFERROR(VALUE(_xlfn.IFNA(_xll.PBD(GE119,"Deal Amount","","USD","",""),"N/A")),0))</f>
        <v/>
      </c>
      <c r="GF127" t="str" cm="1">
        <f t="array" ref="GF127">IF(GF119="","",IFERROR(VALUE(_xlfn.IFNA(_xll.PBD(GF119,"Deal Amount","","USD","",""),"N/A")),0))</f>
        <v/>
      </c>
      <c r="GG127" t="str" cm="1">
        <f t="array" ref="GG127">IF(GG119="","",IFERROR(VALUE(_xlfn.IFNA(_xll.PBD(GG119,"Deal Amount","","USD","",""),"N/A")),0))</f>
        <v/>
      </c>
      <c r="GH127" t="str" cm="1">
        <f t="array" ref="GH127">IF(GH119="","",IFERROR(VALUE(_xlfn.IFNA(_xll.PBD(GH119,"Deal Amount","","USD","",""),"N/A")),0))</f>
        <v/>
      </c>
      <c r="GI127" t="str" cm="1">
        <f t="array" ref="GI127">IF(GI119="","",IFERROR(VALUE(_xlfn.IFNA(_xll.PBD(GI119,"Deal Amount","","USD","",""),"N/A")),0))</f>
        <v/>
      </c>
      <c r="GJ127" t="str" cm="1">
        <f t="array" ref="GJ127">IF(GJ119="","",IFERROR(VALUE(_xlfn.IFNA(_xll.PBD(GJ119,"Deal Amount","","USD","",""),"N/A")),0))</f>
        <v/>
      </c>
      <c r="GK127" t="str" cm="1">
        <f t="array" ref="GK127">IF(GK119="","",IFERROR(VALUE(_xlfn.IFNA(_xll.PBD(GK119,"Deal Amount","","USD","",""),"N/A")),0))</f>
        <v/>
      </c>
      <c r="GL127" t="str" cm="1">
        <f t="array" ref="GL127">IF(GL119="","",IFERROR(VALUE(_xlfn.IFNA(_xll.PBD(GL119,"Deal Amount","","USD","",""),"N/A")),0))</f>
        <v/>
      </c>
      <c r="GM127" t="str" cm="1">
        <f t="array" ref="GM127">IF(GM119="","",IFERROR(VALUE(_xlfn.IFNA(_xll.PBD(GM119,"Deal Amount","","USD","",""),"N/A")),0))</f>
        <v/>
      </c>
      <c r="GN127" t="str" cm="1">
        <f t="array" ref="GN127">IF(GN119="","",IFERROR(VALUE(_xlfn.IFNA(_xll.PBD(GN119,"Deal Amount","","USD","",""),"N/A")),0))</f>
        <v/>
      </c>
      <c r="GO127" t="str" cm="1">
        <f t="array" ref="GO127">IF(GO119="","",IFERROR(VALUE(_xlfn.IFNA(_xll.PBD(GO119,"Deal Amount","","USD","",""),"N/A")),0))</f>
        <v/>
      </c>
      <c r="GP127" t="str" cm="1">
        <f t="array" ref="GP127">IF(GP119="","",IFERROR(VALUE(_xlfn.IFNA(_xll.PBD(GP119,"Deal Amount","","USD","",""),"N/A")),0))</f>
        <v/>
      </c>
      <c r="GQ127" t="str" cm="1">
        <f t="array" ref="GQ127">IF(GQ119="","",IFERROR(VALUE(_xlfn.IFNA(_xll.PBD(GQ119,"Deal Amount","","USD","",""),"N/A")),0))</f>
        <v/>
      </c>
      <c r="GR127" t="str" cm="1">
        <f t="array" ref="GR127">IF(GR119="","",IFERROR(VALUE(_xlfn.IFNA(_xll.PBD(GR119,"Deal Amount","","USD","",""),"N/A")),0))</f>
        <v/>
      </c>
      <c r="GS127" t="str" cm="1">
        <f t="array" ref="GS127">IF(GS119="","",IFERROR(VALUE(_xlfn.IFNA(_xll.PBD(GS119,"Deal Amount","","USD","",""),"N/A")),0))</f>
        <v/>
      </c>
      <c r="GT127" t="str" cm="1">
        <f t="array" ref="GT127">IF(GT119="","",IFERROR(VALUE(_xlfn.IFNA(_xll.PBD(GT119,"Deal Amount","","USD","",""),"N/A")),0))</f>
        <v/>
      </c>
      <c r="GU127" t="str" cm="1">
        <f t="array" ref="GU127">IF(GU119="","",IFERROR(VALUE(_xlfn.IFNA(_xll.PBD(GU119,"Deal Amount","","USD","",""),"N/A")),0))</f>
        <v/>
      </c>
      <c r="GV127" t="str" cm="1">
        <f t="array" ref="GV127">IF(GV119="","",IFERROR(VALUE(_xlfn.IFNA(_xll.PBD(GV119,"Deal Amount","","USD","",""),"N/A")),0))</f>
        <v/>
      </c>
      <c r="GW127" t="str" cm="1">
        <f t="array" ref="GW127">IF(GW119="","",IFERROR(VALUE(_xlfn.IFNA(_xll.PBD(GW119,"Deal Amount","","USD","",""),"N/A")),0))</f>
        <v/>
      </c>
      <c r="GX127" t="str" cm="1">
        <f t="array" ref="GX127">IF(GX119="","",IFERROR(VALUE(_xlfn.IFNA(_xll.PBD(GX119,"Deal Amount","","USD","",""),"N/A")),0))</f>
        <v/>
      </c>
      <c r="GY127" t="str" cm="1">
        <f t="array" ref="GY127">IF(GY119="","",IFERROR(VALUE(_xlfn.IFNA(_xll.PBD(GY119,"Deal Amount","","USD","",""),"N/A")),0))</f>
        <v/>
      </c>
      <c r="GZ127" t="str" cm="1">
        <f t="array" ref="GZ127">IF(GZ119="","",IFERROR(VALUE(_xlfn.IFNA(_xll.PBD(GZ119,"Deal Amount","","USD","",""),"N/A")),0))</f>
        <v/>
      </c>
      <c r="HA127" t="str" cm="1">
        <f t="array" ref="HA127">IF(HA119="","",IFERROR(VALUE(_xlfn.IFNA(_xll.PBD(HA119,"Deal Amount","","USD","",""),"N/A")),0))</f>
        <v/>
      </c>
      <c r="HB127" t="str" cm="1">
        <f t="array" ref="HB127">IF(HB119="","",IFERROR(VALUE(_xlfn.IFNA(_xll.PBD(HB119,"Deal Amount","","USD","",""),"N/A")),0))</f>
        <v/>
      </c>
      <c r="HC127" t="str" cm="1">
        <f t="array" ref="HC127">IF(HC119="","",IFERROR(VALUE(_xlfn.IFNA(_xll.PBD(HC119,"Deal Amount","","USD","",""),"N/A")),0))</f>
        <v/>
      </c>
      <c r="HD127" t="str" cm="1">
        <f t="array" ref="HD127">IF(HD119="","",IFERROR(VALUE(_xlfn.IFNA(_xll.PBD(HD119,"Deal Amount","","USD","",""),"N/A")),0))</f>
        <v/>
      </c>
      <c r="HE127" t="str" cm="1">
        <f t="array" ref="HE127">IF(HE119="","",IFERROR(VALUE(_xlfn.IFNA(_xll.PBD(HE119,"Deal Amount","","USD","",""),"N/A")),0))</f>
        <v/>
      </c>
      <c r="HF127" t="str" cm="1">
        <f t="array" ref="HF127">IF(HF119="","",IFERROR(VALUE(_xlfn.IFNA(_xll.PBD(HF119,"Deal Amount","","USD","",""),"N/A")),0))</f>
        <v/>
      </c>
      <c r="HG127" t="str" cm="1">
        <f t="array" ref="HG127">IF(HG119="","",IFERROR(VALUE(_xlfn.IFNA(_xll.PBD(HG119,"Deal Amount","","USD","",""),"N/A")),0))</f>
        <v/>
      </c>
      <c r="HH127" t="str" cm="1">
        <f t="array" ref="HH127">IF(HH119="","",IFERROR(VALUE(_xlfn.IFNA(_xll.PBD(HH119,"Deal Amount","","USD","",""),"N/A")),0))</f>
        <v/>
      </c>
      <c r="HI127" t="str" cm="1">
        <f t="array" ref="HI127">IF(HI119="","",IFERROR(VALUE(_xlfn.IFNA(_xll.PBD(HI119,"Deal Amount","","USD","",""),"N/A")),0))</f>
        <v/>
      </c>
      <c r="HJ127" t="str" cm="1">
        <f t="array" ref="HJ127">IF(HJ119="","",IFERROR(VALUE(_xlfn.IFNA(_xll.PBD(HJ119,"Deal Amount","","USD","",""),"N/A")),0))</f>
        <v/>
      </c>
      <c r="HK127" t="str" cm="1">
        <f t="array" ref="HK127">IF(HK119="","",IFERROR(VALUE(_xlfn.IFNA(_xll.PBD(HK119,"Deal Amount","","USD","",""),"N/A")),0))</f>
        <v/>
      </c>
      <c r="HL127" t="str" cm="1">
        <f t="array" ref="HL127">IF(HL119="","",IFERROR(VALUE(_xlfn.IFNA(_xll.PBD(HL119,"Deal Amount","","USD","",""),"N/A")),0))</f>
        <v/>
      </c>
      <c r="HM127" t="str" cm="1">
        <f t="array" ref="HM127">IF(HM119="","",IFERROR(VALUE(_xlfn.IFNA(_xll.PBD(HM119,"Deal Amount","","USD","",""),"N/A")),0))</f>
        <v/>
      </c>
      <c r="HN127" t="str" cm="1">
        <f t="array" ref="HN127">IF(HN119="","",IFERROR(VALUE(_xlfn.IFNA(_xll.PBD(HN119,"Deal Amount","","USD","",""),"N/A")),0))</f>
        <v/>
      </c>
      <c r="HO127" t="str" cm="1">
        <f t="array" ref="HO127">IF(HO119="","",IFERROR(VALUE(_xlfn.IFNA(_xll.PBD(HO119,"Deal Amount","","USD","",""),"N/A")),0))</f>
        <v/>
      </c>
      <c r="HP127" t="str" cm="1">
        <f t="array" ref="HP127">IF(HP119="","",IFERROR(VALUE(_xlfn.IFNA(_xll.PBD(HP119,"Deal Amount","","USD","",""),"N/A")),0))</f>
        <v/>
      </c>
      <c r="HQ127" t="str" cm="1">
        <f t="array" ref="HQ127">IF(HQ119="","",IFERROR(VALUE(_xlfn.IFNA(_xll.PBD(HQ119,"Deal Amount","","USD","",""),"N/A")),0))</f>
        <v/>
      </c>
      <c r="HR127" t="str" cm="1">
        <f t="array" ref="HR127">IF(HR119="","",IFERROR(VALUE(_xlfn.IFNA(_xll.PBD(HR119,"Deal Amount","","USD","",""),"N/A")),0))</f>
        <v/>
      </c>
      <c r="HS127" t="str" cm="1">
        <f t="array" ref="HS127">IF(HS119="","",IFERROR(VALUE(_xlfn.IFNA(_xll.PBD(HS119,"Deal Amount","","USD","",""),"N/A")),0))</f>
        <v/>
      </c>
      <c r="HT127" t="str" cm="1">
        <f t="array" ref="HT127">IF(HT119="","",IFERROR(VALUE(_xlfn.IFNA(_xll.PBD(HT119,"Deal Amount","","USD","",""),"N/A")),0))</f>
        <v/>
      </c>
      <c r="HU127" t="str" cm="1">
        <f t="array" ref="HU127">IF(HU119="","",IFERROR(VALUE(_xlfn.IFNA(_xll.PBD(HU119,"Deal Amount","","USD","",""),"N/A")),0))</f>
        <v/>
      </c>
      <c r="HV127" t="str" cm="1">
        <f t="array" ref="HV127">IF(HV119="","",IFERROR(VALUE(_xlfn.IFNA(_xll.PBD(HV119,"Deal Amount","","USD","",""),"N/A")),0))</f>
        <v/>
      </c>
      <c r="HW127" t="str" cm="1">
        <f t="array" ref="HW127">IF(HW119="","",IFERROR(VALUE(_xlfn.IFNA(_xll.PBD(HW119,"Deal Amount","","USD","",""),"N/A")),0))</f>
        <v/>
      </c>
      <c r="HX127" t="str" cm="1">
        <f t="array" ref="HX127">IF(HX119="","",IFERROR(VALUE(_xlfn.IFNA(_xll.PBD(HX119,"Deal Amount","","USD","",""),"N/A")),0))</f>
        <v/>
      </c>
      <c r="HY127" t="str" cm="1">
        <f t="array" ref="HY127">IF(HY119="","",IFERROR(VALUE(_xlfn.IFNA(_xll.PBD(HY119,"Deal Amount","","USD","",""),"N/A")),0))</f>
        <v/>
      </c>
      <c r="HZ127" t="str" cm="1">
        <f t="array" ref="HZ127">IF(HZ119="","",IFERROR(VALUE(_xlfn.IFNA(_xll.PBD(HZ119,"Deal Amount","","USD","",""),"N/A")),0))</f>
        <v/>
      </c>
      <c r="IA127" t="str" cm="1">
        <f t="array" ref="IA127">IF(IA119="","",IFERROR(VALUE(_xlfn.IFNA(_xll.PBD(IA119,"Deal Amount","","USD","",""),"N/A")),0))</f>
        <v/>
      </c>
      <c r="IB127" t="str" cm="1">
        <f t="array" ref="IB127">IF(IB119="","",IFERROR(VALUE(_xlfn.IFNA(_xll.PBD(IB119,"Deal Amount","","USD","",""),"N/A")),0))</f>
        <v/>
      </c>
      <c r="IC127" t="str" cm="1">
        <f t="array" ref="IC127">IF(IC119="","",IFERROR(VALUE(_xlfn.IFNA(_xll.PBD(IC119,"Deal Amount","","USD","",""),"N/A")),0))</f>
        <v/>
      </c>
      <c r="ID127" t="str" cm="1">
        <f t="array" ref="ID127">IF(ID119="","",IFERROR(VALUE(_xlfn.IFNA(_xll.PBD(ID119,"Deal Amount","","USD","",""),"N/A")),0))</f>
        <v/>
      </c>
      <c r="IE127" t="str" cm="1">
        <f t="array" ref="IE127">IF(IE119="","",IFERROR(VALUE(_xlfn.IFNA(_xll.PBD(IE119,"Deal Amount","","USD","",""),"N/A")),0))</f>
        <v/>
      </c>
    </row>
    <row r="128" spans="2:239" x14ac:dyDescent="0.2">
      <c r="B128" t="s">
        <v>2705</v>
      </c>
      <c r="C128" s="13" t="str" cm="1">
        <f t="array" aca="1" ref="C128" ca="1">IF(C119="","",_xlfn.IFNA(_xll.PBD(C119,"Deal Date","","USD","",""),"N/A"))</f>
        <v/>
      </c>
      <c r="D128" s="13" t="str" cm="1">
        <f t="array" ref="D128">IF(D119="","",_xlfn.IFNA(_xll.PBD(D119,"Deal Date","","USD","",""),"N/A"))</f>
        <v/>
      </c>
      <c r="E128" s="13" t="str" cm="1">
        <f t="array" ref="E128">IF(E119="","",_xlfn.IFNA(_xll.PBD(E119,"Deal Date","","USD","",""),"N/A"))</f>
        <v/>
      </c>
      <c r="F128" s="13" t="str" cm="1">
        <f t="array" ref="F128">IF(F119="","",_xlfn.IFNA(_xll.PBD(F119,"Deal Date","","USD","",""),"N/A"))</f>
        <v/>
      </c>
      <c r="G128" s="13" t="str" cm="1">
        <f t="array" ref="G128">IF(G119="","",_xlfn.IFNA(_xll.PBD(G119,"Deal Date","","USD","",""),"N/A"))</f>
        <v/>
      </c>
      <c r="H128" s="13" t="str" cm="1">
        <f t="array" ref="H128">IF(H119="","",_xlfn.IFNA(_xll.PBD(H119,"Deal Date","","USD","",""),"N/A"))</f>
        <v/>
      </c>
      <c r="I128" s="13" t="str" cm="1">
        <f t="array" ref="I128">IF(I119="","",_xlfn.IFNA(_xll.PBD(I119,"Deal Date","","USD","",""),"N/A"))</f>
        <v/>
      </c>
      <c r="J128" s="13" t="str" cm="1">
        <f t="array" ref="J128">IF(J119="","",_xlfn.IFNA(_xll.PBD(J119,"Deal Date","","USD","",""),"N/A"))</f>
        <v/>
      </c>
      <c r="K128" s="13" t="str" cm="1">
        <f t="array" ref="K128">IF(K119="","",_xlfn.IFNA(_xll.PBD(K119,"Deal Date","","USD","",""),"N/A"))</f>
        <v/>
      </c>
      <c r="L128" s="13" t="str" cm="1">
        <f t="array" ref="L128">IF(L119="","",_xlfn.IFNA(_xll.PBD(L119,"Deal Date","","USD","",""),"N/A"))</f>
        <v/>
      </c>
      <c r="M128" s="13" t="str" cm="1">
        <f t="array" ref="M128">IF(M119="","",_xlfn.IFNA(_xll.PBD(M119,"Deal Date","","USD","",""),"N/A"))</f>
        <v/>
      </c>
      <c r="N128" s="13" t="str" cm="1">
        <f t="array" ref="N128">IF(N119="","",_xlfn.IFNA(_xll.PBD(N119,"Deal Date","","USD","",""),"N/A"))</f>
        <v/>
      </c>
      <c r="O128" s="13" t="str" cm="1">
        <f t="array" ref="O128">IF(O119="","",_xlfn.IFNA(_xll.PBD(O119,"Deal Date","","USD","",""),"N/A"))</f>
        <v/>
      </c>
      <c r="P128" s="13" t="str" cm="1">
        <f t="array" ref="P128">IF(P119="","",_xlfn.IFNA(_xll.PBD(P119,"Deal Date","","USD","",""),"N/A"))</f>
        <v/>
      </c>
      <c r="Q128" s="13" t="str" cm="1">
        <f t="array" ref="Q128">IF(Q119="","",_xlfn.IFNA(_xll.PBD(Q119,"Deal Date","","USD","",""),"N/A"))</f>
        <v/>
      </c>
      <c r="R128" s="13" t="str" cm="1">
        <f t="array" ref="R128">IF(R119="","",_xlfn.IFNA(_xll.PBD(R119,"Deal Date","","USD","",""),"N/A"))</f>
        <v/>
      </c>
      <c r="S128" s="13" t="str" cm="1">
        <f t="array" ref="S128">IF(S119="","",_xlfn.IFNA(_xll.PBD(S119,"Deal Date","","USD","",""),"N/A"))</f>
        <v/>
      </c>
      <c r="T128" s="13" t="str" cm="1">
        <f t="array" ref="T128">IF(T119="","",_xlfn.IFNA(_xll.PBD(T119,"Deal Date","","USD","",""),"N/A"))</f>
        <v/>
      </c>
      <c r="U128" s="13" t="str" cm="1">
        <f t="array" ref="U128">IF(U119="","",_xlfn.IFNA(_xll.PBD(U119,"Deal Date","","USD","",""),"N/A"))</f>
        <v/>
      </c>
      <c r="V128" s="13" t="str" cm="1">
        <f t="array" ref="V128">IF(V119="","",_xlfn.IFNA(_xll.PBD(V119,"Deal Date","","USD","",""),"N/A"))</f>
        <v/>
      </c>
      <c r="W128" s="13" t="str" cm="1">
        <f t="array" ref="W128">IF(W119="","",_xlfn.IFNA(_xll.PBD(W119,"Deal Date","","USD","",""),"N/A"))</f>
        <v/>
      </c>
      <c r="X128" s="13" t="str" cm="1">
        <f t="array" ref="X128">IF(X119="","",_xlfn.IFNA(_xll.PBD(X119,"Deal Date","","USD","",""),"N/A"))</f>
        <v/>
      </c>
      <c r="Y128" s="13" t="str" cm="1">
        <f t="array" ref="Y128">IF(Y119="","",_xlfn.IFNA(_xll.PBD(Y119,"Deal Date","","USD","",""),"N/A"))</f>
        <v/>
      </c>
      <c r="Z128" s="13" t="str" cm="1">
        <f t="array" ref="Z128">IF(Z119="","",_xlfn.IFNA(_xll.PBD(Z119,"Deal Date","","USD","",""),"N/A"))</f>
        <v/>
      </c>
      <c r="AA128" s="13" t="str" cm="1">
        <f t="array" ref="AA128">IF(AA119="","",_xlfn.IFNA(_xll.PBD(AA119,"Deal Date","","USD","",""),"N/A"))</f>
        <v/>
      </c>
      <c r="AB128" s="13" t="str" cm="1">
        <f t="array" ref="AB128">IF(AB119="","",_xlfn.IFNA(_xll.PBD(AB119,"Deal Date","","USD","",""),"N/A"))</f>
        <v/>
      </c>
      <c r="AC128" s="13" t="str" cm="1">
        <f t="array" ref="AC128">IF(AC119="","",_xlfn.IFNA(_xll.PBD(AC119,"Deal Date","","USD","",""),"N/A"))</f>
        <v/>
      </c>
      <c r="AD128" s="13" t="str" cm="1">
        <f t="array" ref="AD128">IF(AD119="","",_xlfn.IFNA(_xll.PBD(AD119,"Deal Date","","USD","",""),"N/A"))</f>
        <v/>
      </c>
      <c r="AE128" s="13" t="str" cm="1">
        <f t="array" ref="AE128">IF(AE119="","",_xlfn.IFNA(_xll.PBD(AE119,"Deal Date","","USD","",""),"N/A"))</f>
        <v/>
      </c>
      <c r="AF128" s="13" t="str" cm="1">
        <f t="array" ref="AF128">IF(AF119="","",_xlfn.IFNA(_xll.PBD(AF119,"Deal Date","","USD","",""),"N/A"))</f>
        <v/>
      </c>
      <c r="AG128" s="13" t="str" cm="1">
        <f t="array" ref="AG128">IF(AG119="","",_xlfn.IFNA(_xll.PBD(AG119,"Deal Date","","USD","",""),"N/A"))</f>
        <v/>
      </c>
      <c r="AH128" s="13" t="str" cm="1">
        <f t="array" ref="AH128">IF(AH119="","",_xlfn.IFNA(_xll.PBD(AH119,"Deal Date","","USD","",""),"N/A"))</f>
        <v/>
      </c>
      <c r="AI128" s="13" t="str" cm="1">
        <f t="array" ref="AI128">IF(AI119="","",_xlfn.IFNA(_xll.PBD(AI119,"Deal Date","","USD","",""),"N/A"))</f>
        <v/>
      </c>
      <c r="AJ128" s="13" t="str" cm="1">
        <f t="array" ref="AJ128">IF(AJ119="","",_xlfn.IFNA(_xll.PBD(AJ119,"Deal Date","","USD","",""),"N/A"))</f>
        <v/>
      </c>
      <c r="AK128" s="13" t="str" cm="1">
        <f t="array" ref="AK128">IF(AK119="","",_xlfn.IFNA(_xll.PBD(AK119,"Deal Date","","USD","",""),"N/A"))</f>
        <v/>
      </c>
      <c r="AL128" s="13" t="str" cm="1">
        <f t="array" ref="AL128">IF(AL119="","",_xlfn.IFNA(_xll.PBD(AL119,"Deal Date","","USD","",""),"N/A"))</f>
        <v/>
      </c>
      <c r="AM128" s="13" t="str" cm="1">
        <f t="array" ref="AM128">IF(AM119="","",_xlfn.IFNA(_xll.PBD(AM119,"Deal Date","","USD","",""),"N/A"))</f>
        <v/>
      </c>
      <c r="AN128" s="13" t="str" cm="1">
        <f t="array" ref="AN128">IF(AN119="","",_xlfn.IFNA(_xll.PBD(AN119,"Deal Date","","USD","",""),"N/A"))</f>
        <v/>
      </c>
      <c r="AO128" s="13" t="str" cm="1">
        <f t="array" ref="AO128">IF(AO119="","",_xlfn.IFNA(_xll.PBD(AO119,"Deal Date","","USD","",""),"N/A"))</f>
        <v/>
      </c>
      <c r="AP128" s="13" t="str" cm="1">
        <f t="array" ref="AP128">IF(AP119="","",_xlfn.IFNA(_xll.PBD(AP119,"Deal Date","","USD","",""),"N/A"))</f>
        <v/>
      </c>
      <c r="AQ128" s="13" t="str" cm="1">
        <f t="array" ref="AQ128">IF(AQ119="","",_xlfn.IFNA(_xll.PBD(AQ119,"Deal Date","","USD","",""),"N/A"))</f>
        <v/>
      </c>
      <c r="AR128" s="13" t="str" cm="1">
        <f t="array" ref="AR128">IF(AR119="","",_xlfn.IFNA(_xll.PBD(AR119,"Deal Date","","USD","",""),"N/A"))</f>
        <v/>
      </c>
      <c r="AS128" s="13" t="str" cm="1">
        <f t="array" ref="AS128">IF(AS119="","",_xlfn.IFNA(_xll.PBD(AS119,"Deal Date","","USD","",""),"N/A"))</f>
        <v/>
      </c>
      <c r="AT128" s="13" t="str" cm="1">
        <f t="array" ref="AT128">IF(AT119="","",_xlfn.IFNA(_xll.PBD(AT119,"Deal Date","","USD","",""),"N/A"))</f>
        <v/>
      </c>
      <c r="AU128" s="13" t="str" cm="1">
        <f t="array" ref="AU128">IF(AU119="","",_xlfn.IFNA(_xll.PBD(AU119,"Deal Date","","USD","",""),"N/A"))</f>
        <v/>
      </c>
      <c r="AV128" s="13" t="str" cm="1">
        <f t="array" ref="AV128">IF(AV119="","",_xlfn.IFNA(_xll.PBD(AV119,"Deal Date","","USD","",""),"N/A"))</f>
        <v/>
      </c>
      <c r="AW128" s="13" t="str" cm="1">
        <f t="array" ref="AW128">IF(AW119="","",_xlfn.IFNA(_xll.PBD(AW119,"Deal Date","","USD","",""),"N/A"))</f>
        <v/>
      </c>
      <c r="AX128" s="13" t="str" cm="1">
        <f t="array" ref="AX128">IF(AX119="","",_xlfn.IFNA(_xll.PBD(AX119,"Deal Date","","USD","",""),"N/A"))</f>
        <v/>
      </c>
      <c r="AY128" s="13" t="str" cm="1">
        <f t="array" ref="AY128">IF(AY119="","",_xlfn.IFNA(_xll.PBD(AY119,"Deal Date","","USD","",""),"N/A"))</f>
        <v/>
      </c>
      <c r="AZ128" s="13" t="str" cm="1">
        <f t="array" ref="AZ128">IF(AZ119="","",_xlfn.IFNA(_xll.PBD(AZ119,"Deal Date","","USD","",""),"N/A"))</f>
        <v/>
      </c>
      <c r="BA128" s="13" t="str" cm="1">
        <f t="array" ref="BA128">IF(BA119="","",_xlfn.IFNA(_xll.PBD(BA119,"Deal Date","","USD","",""),"N/A"))</f>
        <v/>
      </c>
      <c r="BB128" s="13" t="str" cm="1">
        <f t="array" ref="BB128">IF(BB119="","",_xlfn.IFNA(_xll.PBD(BB119,"Deal Date","","USD","",""),"N/A"))</f>
        <v/>
      </c>
      <c r="BC128" s="13" t="str" cm="1">
        <f t="array" ref="BC128">IF(BC119="","",_xlfn.IFNA(_xll.PBD(BC119,"Deal Date","","USD","",""),"N/A"))</f>
        <v/>
      </c>
      <c r="BD128" s="13" t="str" cm="1">
        <f t="array" ref="BD128">IF(BD119="","",_xlfn.IFNA(_xll.PBD(BD119,"Deal Date","","USD","",""),"N/A"))</f>
        <v/>
      </c>
      <c r="BE128" s="13" t="str" cm="1">
        <f t="array" ref="BE128">IF(BE119="","",_xlfn.IFNA(_xll.PBD(BE119,"Deal Date","","USD","",""),"N/A"))</f>
        <v/>
      </c>
      <c r="BF128" s="13" t="str" cm="1">
        <f t="array" ref="BF128">IF(BF119="","",_xlfn.IFNA(_xll.PBD(BF119,"Deal Date","","USD","",""),"N/A"))</f>
        <v/>
      </c>
      <c r="BG128" s="13" t="str" cm="1">
        <f t="array" ref="BG128">IF(BG119="","",_xlfn.IFNA(_xll.PBD(BG119,"Deal Date","","USD","",""),"N/A"))</f>
        <v/>
      </c>
      <c r="BH128" s="13" t="str" cm="1">
        <f t="array" ref="BH128">IF(BH119="","",_xlfn.IFNA(_xll.PBD(BH119,"Deal Date","","USD","",""),"N/A"))</f>
        <v/>
      </c>
      <c r="BI128" s="13" t="str" cm="1">
        <f t="array" ref="BI128">IF(BI119="","",_xlfn.IFNA(_xll.PBD(BI119,"Deal Date","","USD","",""),"N/A"))</f>
        <v/>
      </c>
      <c r="BJ128" s="13" t="str" cm="1">
        <f t="array" ref="BJ128">IF(BJ119="","",_xlfn.IFNA(_xll.PBD(BJ119,"Deal Date","","USD","",""),"N/A"))</f>
        <v/>
      </c>
      <c r="BK128" s="13" t="str" cm="1">
        <f t="array" ref="BK128">IF(BK119="","",_xlfn.IFNA(_xll.PBD(BK119,"Deal Date","","USD","",""),"N/A"))</f>
        <v/>
      </c>
      <c r="BL128" s="13" t="str" cm="1">
        <f t="array" ref="BL128">IF(BL119="","",_xlfn.IFNA(_xll.PBD(BL119,"Deal Date","","USD","",""),"N/A"))</f>
        <v/>
      </c>
      <c r="BM128" s="13" t="str" cm="1">
        <f t="array" ref="BM128">IF(BM119="","",_xlfn.IFNA(_xll.PBD(BM119,"Deal Date","","USD","",""),"N/A"))</f>
        <v/>
      </c>
      <c r="BN128" s="13" t="str" cm="1">
        <f t="array" ref="BN128">IF(BN119="","",_xlfn.IFNA(_xll.PBD(BN119,"Deal Date","","USD","",""),"N/A"))</f>
        <v/>
      </c>
      <c r="BO128" s="13" t="str" cm="1">
        <f t="array" ref="BO128">IF(BO119="","",_xlfn.IFNA(_xll.PBD(BO119,"Deal Date","","USD","",""),"N/A"))</f>
        <v/>
      </c>
      <c r="BP128" s="13" t="str" cm="1">
        <f t="array" ref="BP128">IF(BP119="","",_xlfn.IFNA(_xll.PBD(BP119,"Deal Date","","USD","",""),"N/A"))</f>
        <v/>
      </c>
      <c r="BQ128" s="13" t="str" cm="1">
        <f t="array" ref="BQ128">IF(BQ119="","",_xlfn.IFNA(_xll.PBD(BQ119,"Deal Date","","USD","",""),"N/A"))</f>
        <v/>
      </c>
      <c r="BR128" s="13" t="str" cm="1">
        <f t="array" ref="BR128">IF(BR119="","",_xlfn.IFNA(_xll.PBD(BR119,"Deal Date","","USD","",""),"N/A"))</f>
        <v/>
      </c>
      <c r="BS128" s="13" t="str" cm="1">
        <f t="array" ref="BS128">IF(BS119="","",_xlfn.IFNA(_xll.PBD(BS119,"Deal Date","","USD","",""),"N/A"))</f>
        <v/>
      </c>
      <c r="BT128" s="13" t="str" cm="1">
        <f t="array" ref="BT128">IF(BT119="","",_xlfn.IFNA(_xll.PBD(BT119,"Deal Date","","USD","",""),"N/A"))</f>
        <v/>
      </c>
      <c r="BU128" s="13" t="str" cm="1">
        <f t="array" ref="BU128">IF(BU119="","",_xlfn.IFNA(_xll.PBD(BU119,"Deal Date","","USD","",""),"N/A"))</f>
        <v/>
      </c>
      <c r="BV128" s="13" t="str" cm="1">
        <f t="array" ref="BV128">IF(BV119="","",_xlfn.IFNA(_xll.PBD(BV119,"Deal Date","","USD","",""),"N/A"))</f>
        <v/>
      </c>
      <c r="BW128" s="13" t="str" cm="1">
        <f t="array" ref="BW128">IF(BW119="","",_xlfn.IFNA(_xll.PBD(BW119,"Deal Date","","USD","",""),"N/A"))</f>
        <v/>
      </c>
      <c r="BX128" s="13" t="str" cm="1">
        <f t="array" ref="BX128">IF(BX119="","",_xlfn.IFNA(_xll.PBD(BX119,"Deal Date","","USD","",""),"N/A"))</f>
        <v/>
      </c>
      <c r="BY128" s="13" t="str" cm="1">
        <f t="array" ref="BY128">IF(BY119="","",_xlfn.IFNA(_xll.PBD(BY119,"Deal Date","","USD","",""),"N/A"))</f>
        <v/>
      </c>
      <c r="BZ128" s="13" t="str" cm="1">
        <f t="array" ref="BZ128">IF(BZ119="","",_xlfn.IFNA(_xll.PBD(BZ119,"Deal Date","","USD","",""),"N/A"))</f>
        <v/>
      </c>
      <c r="CA128" s="13" t="str" cm="1">
        <f t="array" ref="CA128">IF(CA119="","",_xlfn.IFNA(_xll.PBD(CA119,"Deal Date","","USD","",""),"N/A"))</f>
        <v/>
      </c>
      <c r="CB128" s="13" t="str" cm="1">
        <f t="array" ref="CB128">IF(CB119="","",_xlfn.IFNA(_xll.PBD(CB119,"Deal Date","","USD","",""),"N/A"))</f>
        <v/>
      </c>
      <c r="CC128" s="13" t="str" cm="1">
        <f t="array" ref="CC128">IF(CC119="","",_xlfn.IFNA(_xll.PBD(CC119,"Deal Date","","USD","",""),"N/A"))</f>
        <v/>
      </c>
      <c r="CD128" s="13" t="str" cm="1">
        <f t="array" ref="CD128">IF(CD119="","",_xlfn.IFNA(_xll.PBD(CD119,"Deal Date","","USD","",""),"N/A"))</f>
        <v/>
      </c>
      <c r="CE128" s="13" t="str" cm="1">
        <f t="array" ref="CE128">IF(CE119="","",_xlfn.IFNA(_xll.PBD(CE119,"Deal Date","","USD","",""),"N/A"))</f>
        <v/>
      </c>
      <c r="CF128" s="13" t="str" cm="1">
        <f t="array" ref="CF128">IF(CF119="","",_xlfn.IFNA(_xll.PBD(CF119,"Deal Date","","USD","",""),"N/A"))</f>
        <v/>
      </c>
      <c r="CG128" s="13" t="str" cm="1">
        <f t="array" ref="CG128">IF(CG119="","",_xlfn.IFNA(_xll.PBD(CG119,"Deal Date","","USD","",""),"N/A"))</f>
        <v/>
      </c>
      <c r="CH128" s="13" t="str" cm="1">
        <f t="array" ref="CH128">IF(CH119="","",_xlfn.IFNA(_xll.PBD(CH119,"Deal Date","","USD","",""),"N/A"))</f>
        <v/>
      </c>
      <c r="CI128" s="13" t="str" cm="1">
        <f t="array" ref="CI128">IF(CI119="","",_xlfn.IFNA(_xll.PBD(CI119,"Deal Date","","USD","",""),"N/A"))</f>
        <v/>
      </c>
      <c r="CJ128" s="13" t="str" cm="1">
        <f t="array" ref="CJ128">IF(CJ119="","",_xlfn.IFNA(_xll.PBD(CJ119,"Deal Date","","USD","",""),"N/A"))</f>
        <v/>
      </c>
      <c r="CK128" s="13" t="str" cm="1">
        <f t="array" ref="CK128">IF(CK119="","",_xlfn.IFNA(_xll.PBD(CK119,"Deal Date","","USD","",""),"N/A"))</f>
        <v/>
      </c>
      <c r="CL128" s="13" t="str" cm="1">
        <f t="array" ref="CL128">IF(CL119="","",_xlfn.IFNA(_xll.PBD(CL119,"Deal Date","","USD","",""),"N/A"))</f>
        <v/>
      </c>
      <c r="CM128" s="13" t="str" cm="1">
        <f t="array" ref="CM128">IF(CM119="","",_xlfn.IFNA(_xll.PBD(CM119,"Deal Date","","USD","",""),"N/A"))</f>
        <v/>
      </c>
      <c r="CN128" s="13" t="str" cm="1">
        <f t="array" ref="CN128">IF(CN119="","",_xlfn.IFNA(_xll.PBD(CN119,"Deal Date","","USD","",""),"N/A"))</f>
        <v/>
      </c>
      <c r="CO128" s="13" t="str" cm="1">
        <f t="array" ref="CO128">IF(CO119="","",_xlfn.IFNA(_xll.PBD(CO119,"Deal Date","","USD","",""),"N/A"))</f>
        <v/>
      </c>
      <c r="CP128" s="13" t="str" cm="1">
        <f t="array" ref="CP128">IF(CP119="","",_xlfn.IFNA(_xll.PBD(CP119,"Deal Date","","USD","",""),"N/A"))</f>
        <v/>
      </c>
      <c r="CQ128" s="13" t="str" cm="1">
        <f t="array" ref="CQ128">IF(CQ119="","",_xlfn.IFNA(_xll.PBD(CQ119,"Deal Date","","USD","",""),"N/A"))</f>
        <v/>
      </c>
      <c r="CR128" s="13" t="str" cm="1">
        <f t="array" ref="CR128">IF(CR119="","",_xlfn.IFNA(_xll.PBD(CR119,"Deal Date","","USD","",""),"N/A"))</f>
        <v/>
      </c>
      <c r="CS128" s="13" t="str" cm="1">
        <f t="array" ref="CS128">IF(CS119="","",_xlfn.IFNA(_xll.PBD(CS119,"Deal Date","","USD","",""),"N/A"))</f>
        <v/>
      </c>
      <c r="CT128" s="13" t="str" cm="1">
        <f t="array" ref="CT128">IF(CT119="","",_xlfn.IFNA(_xll.PBD(CT119,"Deal Date","","USD","",""),"N/A"))</f>
        <v/>
      </c>
      <c r="CU128" s="13" t="str" cm="1">
        <f t="array" ref="CU128">IF(CU119="","",_xlfn.IFNA(_xll.PBD(CU119,"Deal Date","","USD","",""),"N/A"))</f>
        <v/>
      </c>
      <c r="CV128" s="13" t="str" cm="1">
        <f t="array" ref="CV128">IF(CV119="","",_xlfn.IFNA(_xll.PBD(CV119,"Deal Date","","USD","",""),"N/A"))</f>
        <v/>
      </c>
      <c r="CW128" s="13" t="str" cm="1">
        <f t="array" ref="CW128">IF(CW119="","",_xlfn.IFNA(_xll.PBD(CW119,"Deal Date","","USD","",""),"N/A"))</f>
        <v/>
      </c>
      <c r="CX128" s="13" t="str" cm="1">
        <f t="array" ref="CX128">IF(CX119="","",_xlfn.IFNA(_xll.PBD(CX119,"Deal Date","","USD","",""),"N/A"))</f>
        <v/>
      </c>
      <c r="CY128" s="13" t="str" cm="1">
        <f t="array" ref="CY128">IF(CY119="","",_xlfn.IFNA(_xll.PBD(CY119,"Deal Date","","USD","",""),"N/A"))</f>
        <v/>
      </c>
      <c r="CZ128" s="13" t="str" cm="1">
        <f t="array" ref="CZ128">IF(CZ119="","",_xlfn.IFNA(_xll.PBD(CZ119,"Deal Date","","USD","",""),"N/A"))</f>
        <v/>
      </c>
      <c r="DA128" s="13" t="str" cm="1">
        <f t="array" ref="DA128">IF(DA119="","",_xlfn.IFNA(_xll.PBD(DA119,"Deal Date","","USD","",""),"N/A"))</f>
        <v/>
      </c>
      <c r="DB128" s="13" t="str" cm="1">
        <f t="array" ref="DB128">IF(DB119="","",_xlfn.IFNA(_xll.PBD(DB119,"Deal Date","","USD","",""),"N/A"))</f>
        <v/>
      </c>
      <c r="DC128" s="13" t="str" cm="1">
        <f t="array" ref="DC128">IF(DC119="","",_xlfn.IFNA(_xll.PBD(DC119,"Deal Date","","USD","",""),"N/A"))</f>
        <v/>
      </c>
      <c r="DD128" s="13" t="str" cm="1">
        <f t="array" ref="DD128">IF(DD119="","",_xlfn.IFNA(_xll.PBD(DD119,"Deal Date","","USD","",""),"N/A"))</f>
        <v/>
      </c>
      <c r="DE128" s="13" t="str" cm="1">
        <f t="array" ref="DE128">IF(DE119="","",_xlfn.IFNA(_xll.PBD(DE119,"Deal Date","","USD","",""),"N/A"))</f>
        <v/>
      </c>
      <c r="DF128" s="13" t="str" cm="1">
        <f t="array" ref="DF128">IF(DF119="","",_xlfn.IFNA(_xll.PBD(DF119,"Deal Date","","USD","",""),"N/A"))</f>
        <v/>
      </c>
      <c r="DG128" s="13" t="str" cm="1">
        <f t="array" ref="DG128">IF(DG119="","",_xlfn.IFNA(_xll.PBD(DG119,"Deal Date","","USD","",""),"N/A"))</f>
        <v/>
      </c>
      <c r="DH128" s="13" t="str" cm="1">
        <f t="array" ref="DH128">IF(DH119="","",_xlfn.IFNA(_xll.PBD(DH119,"Deal Date","","USD","",""),"N/A"))</f>
        <v/>
      </c>
      <c r="DI128" s="13" t="str" cm="1">
        <f t="array" ref="DI128">IF(DI119="","",_xlfn.IFNA(_xll.PBD(DI119,"Deal Date","","USD","",""),"N/A"))</f>
        <v/>
      </c>
      <c r="DJ128" s="13" t="str" cm="1">
        <f t="array" ref="DJ128">IF(DJ119="","",_xlfn.IFNA(_xll.PBD(DJ119,"Deal Date","","USD","",""),"N/A"))</f>
        <v/>
      </c>
      <c r="DK128" s="13" t="str" cm="1">
        <f t="array" ref="DK128">IF(DK119="","",_xlfn.IFNA(_xll.PBD(DK119,"Deal Date","","USD","",""),"N/A"))</f>
        <v/>
      </c>
      <c r="DL128" s="13" t="str" cm="1">
        <f t="array" ref="DL128">IF(DL119="","",_xlfn.IFNA(_xll.PBD(DL119,"Deal Date","","USD","",""),"N/A"))</f>
        <v/>
      </c>
      <c r="DM128" s="13" t="str" cm="1">
        <f t="array" ref="DM128">IF(DM119="","",_xlfn.IFNA(_xll.PBD(DM119,"Deal Date","","USD","",""),"N/A"))</f>
        <v/>
      </c>
      <c r="DN128" s="13" t="str" cm="1">
        <f t="array" ref="DN128">IF(DN119="","",_xlfn.IFNA(_xll.PBD(DN119,"Deal Date","","USD","",""),"N/A"))</f>
        <v/>
      </c>
      <c r="DO128" s="13" t="str" cm="1">
        <f t="array" ref="DO128">IF(DO119="","",_xlfn.IFNA(_xll.PBD(DO119,"Deal Date","","USD","",""),"N/A"))</f>
        <v/>
      </c>
      <c r="DP128" s="13" t="str" cm="1">
        <f t="array" ref="DP128">IF(DP119="","",_xlfn.IFNA(_xll.PBD(DP119,"Deal Date","","USD","",""),"N/A"))</f>
        <v/>
      </c>
      <c r="DQ128" s="13" t="str" cm="1">
        <f t="array" ref="DQ128">IF(DQ119="","",_xlfn.IFNA(_xll.PBD(DQ119,"Deal Date","","USD","",""),"N/A"))</f>
        <v/>
      </c>
      <c r="DR128" s="13" t="str" cm="1">
        <f t="array" ref="DR128">IF(DR119="","",_xlfn.IFNA(_xll.PBD(DR119,"Deal Date","","USD","",""),"N/A"))</f>
        <v/>
      </c>
      <c r="DS128" s="13" t="str" cm="1">
        <f t="array" ref="DS128">IF(DS119="","",_xlfn.IFNA(_xll.PBD(DS119,"Deal Date","","USD","",""),"N/A"))</f>
        <v/>
      </c>
      <c r="DT128" s="13" t="str" cm="1">
        <f t="array" ref="DT128">IF(DT119="","",_xlfn.IFNA(_xll.PBD(DT119,"Deal Date","","USD","",""),"N/A"))</f>
        <v/>
      </c>
      <c r="DU128" s="13" t="str" cm="1">
        <f t="array" ref="DU128">IF(DU119="","",_xlfn.IFNA(_xll.PBD(DU119,"Deal Date","","USD","",""),"N/A"))</f>
        <v/>
      </c>
      <c r="DV128" s="13" t="str" cm="1">
        <f t="array" ref="DV128">IF(DV119="","",_xlfn.IFNA(_xll.PBD(DV119,"Deal Date","","USD","",""),"N/A"))</f>
        <v/>
      </c>
      <c r="DW128" s="13" t="str" cm="1">
        <f t="array" ref="DW128">IF(DW119="","",_xlfn.IFNA(_xll.PBD(DW119,"Deal Date","","USD","",""),"N/A"))</f>
        <v/>
      </c>
      <c r="DX128" s="13" t="str" cm="1">
        <f t="array" ref="DX128">IF(DX119="","",_xlfn.IFNA(_xll.PBD(DX119,"Deal Date","","USD","",""),"N/A"))</f>
        <v/>
      </c>
      <c r="DY128" s="13" t="str" cm="1">
        <f t="array" ref="DY128">IF(DY119="","",_xlfn.IFNA(_xll.PBD(DY119,"Deal Date","","USD","",""),"N/A"))</f>
        <v/>
      </c>
      <c r="DZ128" s="13" t="str" cm="1">
        <f t="array" ref="DZ128">IF(DZ119="","",_xlfn.IFNA(_xll.PBD(DZ119,"Deal Date","","USD","",""),"N/A"))</f>
        <v/>
      </c>
      <c r="EA128" s="13" t="str" cm="1">
        <f t="array" ref="EA128">IF(EA119="","",_xlfn.IFNA(_xll.PBD(EA119,"Deal Date","","USD","",""),"N/A"))</f>
        <v/>
      </c>
      <c r="EB128" s="13" t="str" cm="1">
        <f t="array" ref="EB128">IF(EB119="","",_xlfn.IFNA(_xll.PBD(EB119,"Deal Date","","USD","",""),"N/A"))</f>
        <v/>
      </c>
      <c r="EC128" s="13" t="str" cm="1">
        <f t="array" ref="EC128">IF(EC119="","",_xlfn.IFNA(_xll.PBD(EC119,"Deal Date","","USD","",""),"N/A"))</f>
        <v/>
      </c>
      <c r="ED128" s="13" t="str" cm="1">
        <f t="array" ref="ED128">IF(ED119="","",_xlfn.IFNA(_xll.PBD(ED119,"Deal Date","","USD","",""),"N/A"))</f>
        <v/>
      </c>
      <c r="EE128" s="13" t="str" cm="1">
        <f t="array" ref="EE128">IF(EE119="","",_xlfn.IFNA(_xll.PBD(EE119,"Deal Date","","USD","",""),"N/A"))</f>
        <v/>
      </c>
      <c r="EF128" s="13" t="str" cm="1">
        <f t="array" ref="EF128">IF(EF119="","",_xlfn.IFNA(_xll.PBD(EF119,"Deal Date","","USD","",""),"N/A"))</f>
        <v/>
      </c>
      <c r="EG128" s="13" t="str" cm="1">
        <f t="array" ref="EG128">IF(EG119="","",_xlfn.IFNA(_xll.PBD(EG119,"Deal Date","","USD","",""),"N/A"))</f>
        <v/>
      </c>
      <c r="EH128" s="13" t="str" cm="1">
        <f t="array" ref="EH128">IF(EH119="","",_xlfn.IFNA(_xll.PBD(EH119,"Deal Date","","USD","",""),"N/A"))</f>
        <v/>
      </c>
      <c r="EI128" s="13" t="str" cm="1">
        <f t="array" ref="EI128">IF(EI119="","",_xlfn.IFNA(_xll.PBD(EI119,"Deal Date","","USD","",""),"N/A"))</f>
        <v/>
      </c>
      <c r="EJ128" s="13" t="str" cm="1">
        <f t="array" ref="EJ128">IF(EJ119="","",_xlfn.IFNA(_xll.PBD(EJ119,"Deal Date","","USD","",""),"N/A"))</f>
        <v/>
      </c>
      <c r="EK128" s="13" t="str" cm="1">
        <f t="array" ref="EK128">IF(EK119="","",_xlfn.IFNA(_xll.PBD(EK119,"Deal Date","","USD","",""),"N/A"))</f>
        <v/>
      </c>
      <c r="EL128" s="13" t="str" cm="1">
        <f t="array" ref="EL128">IF(EL119="","",_xlfn.IFNA(_xll.PBD(EL119,"Deal Date","","USD","",""),"N/A"))</f>
        <v/>
      </c>
      <c r="EM128" s="13" t="str" cm="1">
        <f t="array" ref="EM128">IF(EM119="","",_xlfn.IFNA(_xll.PBD(EM119,"Deal Date","","USD","",""),"N/A"))</f>
        <v/>
      </c>
      <c r="EN128" s="13" t="str" cm="1">
        <f t="array" ref="EN128">IF(EN119="","",_xlfn.IFNA(_xll.PBD(EN119,"Deal Date","","USD","",""),"N/A"))</f>
        <v/>
      </c>
      <c r="EO128" s="13" t="str" cm="1">
        <f t="array" ref="EO128">IF(EO119="","",_xlfn.IFNA(_xll.PBD(EO119,"Deal Date","","USD","",""),"N/A"))</f>
        <v/>
      </c>
      <c r="EP128" s="13" t="str" cm="1">
        <f t="array" ref="EP128">IF(EP119="","",_xlfn.IFNA(_xll.PBD(EP119,"Deal Date","","USD","",""),"N/A"))</f>
        <v/>
      </c>
      <c r="EQ128" s="13" t="str" cm="1">
        <f t="array" ref="EQ128">IF(EQ119="","",_xlfn.IFNA(_xll.PBD(EQ119,"Deal Date","","USD","",""),"N/A"))</f>
        <v/>
      </c>
      <c r="ER128" s="13" t="str" cm="1">
        <f t="array" ref="ER128">IF(ER119="","",_xlfn.IFNA(_xll.PBD(ER119,"Deal Date","","USD","",""),"N/A"))</f>
        <v/>
      </c>
      <c r="ES128" s="13" t="str" cm="1">
        <f t="array" ref="ES128">IF(ES119="","",_xlfn.IFNA(_xll.PBD(ES119,"Deal Date","","USD","",""),"N/A"))</f>
        <v/>
      </c>
      <c r="ET128" s="13" t="str" cm="1">
        <f t="array" ref="ET128">IF(ET119="","",_xlfn.IFNA(_xll.PBD(ET119,"Deal Date","","USD","",""),"N/A"))</f>
        <v/>
      </c>
      <c r="EU128" s="13" t="str" cm="1">
        <f t="array" ref="EU128">IF(EU119="","",_xlfn.IFNA(_xll.PBD(EU119,"Deal Date","","USD","",""),"N/A"))</f>
        <v/>
      </c>
      <c r="EV128" s="13" t="str" cm="1">
        <f t="array" ref="EV128">IF(EV119="","",_xlfn.IFNA(_xll.PBD(EV119,"Deal Date","","USD","",""),"N/A"))</f>
        <v/>
      </c>
      <c r="EW128" s="13" t="str" cm="1">
        <f t="array" ref="EW128">IF(EW119="","",_xlfn.IFNA(_xll.PBD(EW119,"Deal Date","","USD","",""),"N/A"))</f>
        <v/>
      </c>
      <c r="EX128" s="13" t="str" cm="1">
        <f t="array" ref="EX128">IF(EX119="","",_xlfn.IFNA(_xll.PBD(EX119,"Deal Date","","USD","",""),"N/A"))</f>
        <v/>
      </c>
      <c r="EY128" s="13" t="str" cm="1">
        <f t="array" ref="EY128">IF(EY119="","",_xlfn.IFNA(_xll.PBD(EY119,"Deal Date","","USD","",""),"N/A"))</f>
        <v/>
      </c>
      <c r="EZ128" s="13" t="str" cm="1">
        <f t="array" ref="EZ128">IF(EZ119="","",_xlfn.IFNA(_xll.PBD(EZ119,"Deal Date","","USD","",""),"N/A"))</f>
        <v/>
      </c>
      <c r="FA128" s="13" t="str" cm="1">
        <f t="array" ref="FA128">IF(FA119="","",_xlfn.IFNA(_xll.PBD(FA119,"Deal Date","","USD","",""),"N/A"))</f>
        <v/>
      </c>
      <c r="FB128" s="13" t="str" cm="1">
        <f t="array" ref="FB128">IF(FB119="","",_xlfn.IFNA(_xll.PBD(FB119,"Deal Date","","USD","",""),"N/A"))</f>
        <v/>
      </c>
      <c r="FC128" s="13" t="str" cm="1">
        <f t="array" ref="FC128">IF(FC119="","",_xlfn.IFNA(_xll.PBD(FC119,"Deal Date","","USD","",""),"N/A"))</f>
        <v/>
      </c>
      <c r="FD128" s="13" t="str" cm="1">
        <f t="array" ref="FD128">IF(FD119="","",_xlfn.IFNA(_xll.PBD(FD119,"Deal Date","","USD","",""),"N/A"))</f>
        <v/>
      </c>
      <c r="FE128" s="13" t="str" cm="1">
        <f t="array" ref="FE128">IF(FE119="","",_xlfn.IFNA(_xll.PBD(FE119,"Deal Date","","USD","",""),"N/A"))</f>
        <v/>
      </c>
      <c r="FF128" s="13" t="str" cm="1">
        <f t="array" ref="FF128">IF(FF119="","",_xlfn.IFNA(_xll.PBD(FF119,"Deal Date","","USD","",""),"N/A"))</f>
        <v/>
      </c>
      <c r="FG128" s="13" t="str" cm="1">
        <f t="array" ref="FG128">IF(FG119="","",_xlfn.IFNA(_xll.PBD(FG119,"Deal Date","","USD","",""),"N/A"))</f>
        <v/>
      </c>
      <c r="FH128" s="13" t="str" cm="1">
        <f t="array" ref="FH128">IF(FH119="","",_xlfn.IFNA(_xll.PBD(FH119,"Deal Date","","USD","",""),"N/A"))</f>
        <v/>
      </c>
      <c r="FI128" s="13" t="str" cm="1">
        <f t="array" ref="FI128">IF(FI119="","",_xlfn.IFNA(_xll.PBD(FI119,"Deal Date","","USD","",""),"N/A"))</f>
        <v/>
      </c>
      <c r="FJ128" s="13" t="str" cm="1">
        <f t="array" ref="FJ128">IF(FJ119="","",_xlfn.IFNA(_xll.PBD(FJ119,"Deal Date","","USD","",""),"N/A"))</f>
        <v/>
      </c>
      <c r="FK128" s="13" t="str" cm="1">
        <f t="array" ref="FK128">IF(FK119="","",_xlfn.IFNA(_xll.PBD(FK119,"Deal Date","","USD","",""),"N/A"))</f>
        <v/>
      </c>
      <c r="FL128" s="13" t="str" cm="1">
        <f t="array" ref="FL128">IF(FL119="","",_xlfn.IFNA(_xll.PBD(FL119,"Deal Date","","USD","",""),"N/A"))</f>
        <v/>
      </c>
      <c r="FM128" s="13" t="str" cm="1">
        <f t="array" ref="FM128">IF(FM119="","",_xlfn.IFNA(_xll.PBD(FM119,"Deal Date","","USD","",""),"N/A"))</f>
        <v/>
      </c>
      <c r="FN128" s="13" t="str" cm="1">
        <f t="array" ref="FN128">IF(FN119="","",_xlfn.IFNA(_xll.PBD(FN119,"Deal Date","","USD","",""),"N/A"))</f>
        <v/>
      </c>
      <c r="FO128" s="13" t="str" cm="1">
        <f t="array" ref="FO128">IF(FO119="","",_xlfn.IFNA(_xll.PBD(FO119,"Deal Date","","USD","",""),"N/A"))</f>
        <v/>
      </c>
      <c r="FP128" s="13" t="str" cm="1">
        <f t="array" ref="FP128">IF(FP119="","",_xlfn.IFNA(_xll.PBD(FP119,"Deal Date","","USD","",""),"N/A"))</f>
        <v/>
      </c>
      <c r="FQ128" s="13" t="str" cm="1">
        <f t="array" ref="FQ128">IF(FQ119="","",_xlfn.IFNA(_xll.PBD(FQ119,"Deal Date","","USD","",""),"N/A"))</f>
        <v/>
      </c>
      <c r="FR128" s="13" t="str" cm="1">
        <f t="array" ref="FR128">IF(FR119="","",_xlfn.IFNA(_xll.PBD(FR119,"Deal Date","","USD","",""),"N/A"))</f>
        <v/>
      </c>
      <c r="FS128" s="13" t="str" cm="1">
        <f t="array" ref="FS128">IF(FS119="","",_xlfn.IFNA(_xll.PBD(FS119,"Deal Date","","USD","",""),"N/A"))</f>
        <v/>
      </c>
      <c r="FT128" s="13" t="str" cm="1">
        <f t="array" ref="FT128">IF(FT119="","",_xlfn.IFNA(_xll.PBD(FT119,"Deal Date","","USD","",""),"N/A"))</f>
        <v/>
      </c>
      <c r="FU128" s="13" t="str" cm="1">
        <f t="array" ref="FU128">IF(FU119="","",_xlfn.IFNA(_xll.PBD(FU119,"Deal Date","","USD","",""),"N/A"))</f>
        <v/>
      </c>
      <c r="FV128" s="13" t="str" cm="1">
        <f t="array" ref="FV128">IF(FV119="","",_xlfn.IFNA(_xll.PBD(FV119,"Deal Date","","USD","",""),"N/A"))</f>
        <v/>
      </c>
      <c r="FW128" s="13" t="str" cm="1">
        <f t="array" ref="FW128">IF(FW119="","",_xlfn.IFNA(_xll.PBD(FW119,"Deal Date","","USD","",""),"N/A"))</f>
        <v/>
      </c>
      <c r="FX128" s="13" t="str" cm="1">
        <f t="array" ref="FX128">IF(FX119="","",_xlfn.IFNA(_xll.PBD(FX119,"Deal Date","","USD","",""),"N/A"))</f>
        <v/>
      </c>
      <c r="FY128" s="13" t="str" cm="1">
        <f t="array" ref="FY128">IF(FY119="","",_xlfn.IFNA(_xll.PBD(FY119,"Deal Date","","USD","",""),"N/A"))</f>
        <v/>
      </c>
      <c r="FZ128" s="13" t="str" cm="1">
        <f t="array" ref="FZ128">IF(FZ119="","",_xlfn.IFNA(_xll.PBD(FZ119,"Deal Date","","USD","",""),"N/A"))</f>
        <v/>
      </c>
      <c r="GA128" s="13" t="str" cm="1">
        <f t="array" ref="GA128">IF(GA119="","",_xlfn.IFNA(_xll.PBD(GA119,"Deal Date","","USD","",""),"N/A"))</f>
        <v/>
      </c>
      <c r="GB128" s="13" t="str" cm="1">
        <f t="array" ref="GB128">IF(GB119="","",_xlfn.IFNA(_xll.PBD(GB119,"Deal Date","","USD","",""),"N/A"))</f>
        <v/>
      </c>
      <c r="GC128" s="13" t="str" cm="1">
        <f t="array" ref="GC128">IF(GC119="","",_xlfn.IFNA(_xll.PBD(GC119,"Deal Date","","USD","",""),"N/A"))</f>
        <v/>
      </c>
      <c r="GD128" s="13" t="str" cm="1">
        <f t="array" ref="GD128">IF(GD119="","",_xlfn.IFNA(_xll.PBD(GD119,"Deal Date","","USD","",""),"N/A"))</f>
        <v/>
      </c>
      <c r="GE128" s="13" t="str" cm="1">
        <f t="array" ref="GE128">IF(GE119="","",_xlfn.IFNA(_xll.PBD(GE119,"Deal Date","","USD","",""),"N/A"))</f>
        <v/>
      </c>
      <c r="GF128" s="13" t="str" cm="1">
        <f t="array" ref="GF128">IF(GF119="","",_xlfn.IFNA(_xll.PBD(GF119,"Deal Date","","USD","",""),"N/A"))</f>
        <v/>
      </c>
      <c r="GG128" s="13" t="str" cm="1">
        <f t="array" ref="GG128">IF(GG119="","",_xlfn.IFNA(_xll.PBD(GG119,"Deal Date","","USD","",""),"N/A"))</f>
        <v/>
      </c>
      <c r="GH128" s="13" t="str" cm="1">
        <f t="array" ref="GH128">IF(GH119="","",_xlfn.IFNA(_xll.PBD(GH119,"Deal Date","","USD","",""),"N/A"))</f>
        <v/>
      </c>
      <c r="GI128" s="13" t="str" cm="1">
        <f t="array" ref="GI128">IF(GI119="","",_xlfn.IFNA(_xll.PBD(GI119,"Deal Date","","USD","",""),"N/A"))</f>
        <v/>
      </c>
      <c r="GJ128" s="13" t="str" cm="1">
        <f t="array" ref="GJ128">IF(GJ119="","",_xlfn.IFNA(_xll.PBD(GJ119,"Deal Date","","USD","",""),"N/A"))</f>
        <v/>
      </c>
      <c r="GK128" s="13" t="str" cm="1">
        <f t="array" ref="GK128">IF(GK119="","",_xlfn.IFNA(_xll.PBD(GK119,"Deal Date","","USD","",""),"N/A"))</f>
        <v/>
      </c>
      <c r="GL128" s="13" t="str" cm="1">
        <f t="array" ref="GL128">IF(GL119="","",_xlfn.IFNA(_xll.PBD(GL119,"Deal Date","","USD","",""),"N/A"))</f>
        <v/>
      </c>
      <c r="GM128" s="13" t="str" cm="1">
        <f t="array" ref="GM128">IF(GM119="","",_xlfn.IFNA(_xll.PBD(GM119,"Deal Date","","USD","",""),"N/A"))</f>
        <v/>
      </c>
      <c r="GN128" s="13" t="str" cm="1">
        <f t="array" ref="GN128">IF(GN119="","",_xlfn.IFNA(_xll.PBD(GN119,"Deal Date","","USD","",""),"N/A"))</f>
        <v/>
      </c>
      <c r="GO128" s="13" t="str" cm="1">
        <f t="array" ref="GO128">IF(GO119="","",_xlfn.IFNA(_xll.PBD(GO119,"Deal Date","","USD","",""),"N/A"))</f>
        <v/>
      </c>
      <c r="GP128" s="13" t="str" cm="1">
        <f t="array" ref="GP128">IF(GP119="","",_xlfn.IFNA(_xll.PBD(GP119,"Deal Date","","USD","",""),"N/A"))</f>
        <v/>
      </c>
      <c r="GQ128" s="13" t="str" cm="1">
        <f t="array" ref="GQ128">IF(GQ119="","",_xlfn.IFNA(_xll.PBD(GQ119,"Deal Date","","USD","",""),"N/A"))</f>
        <v/>
      </c>
      <c r="GR128" s="13" t="str" cm="1">
        <f t="array" ref="GR128">IF(GR119="","",_xlfn.IFNA(_xll.PBD(GR119,"Deal Date","","USD","",""),"N/A"))</f>
        <v/>
      </c>
      <c r="GS128" s="13" t="str" cm="1">
        <f t="array" ref="GS128">IF(GS119="","",_xlfn.IFNA(_xll.PBD(GS119,"Deal Date","","USD","",""),"N/A"))</f>
        <v/>
      </c>
      <c r="GT128" s="13" t="str" cm="1">
        <f t="array" ref="GT128">IF(GT119="","",_xlfn.IFNA(_xll.PBD(GT119,"Deal Date","","USD","",""),"N/A"))</f>
        <v/>
      </c>
      <c r="GU128" s="13" t="str" cm="1">
        <f t="array" ref="GU128">IF(GU119="","",_xlfn.IFNA(_xll.PBD(GU119,"Deal Date","","USD","",""),"N/A"))</f>
        <v/>
      </c>
      <c r="GV128" s="13" t="str" cm="1">
        <f t="array" ref="GV128">IF(GV119="","",_xlfn.IFNA(_xll.PBD(GV119,"Deal Date","","USD","",""),"N/A"))</f>
        <v/>
      </c>
      <c r="GW128" s="13" t="str" cm="1">
        <f t="array" ref="GW128">IF(GW119="","",_xlfn.IFNA(_xll.PBD(GW119,"Deal Date","","USD","",""),"N/A"))</f>
        <v/>
      </c>
      <c r="GX128" s="13" t="str" cm="1">
        <f t="array" ref="GX128">IF(GX119="","",_xlfn.IFNA(_xll.PBD(GX119,"Deal Date","","USD","",""),"N/A"))</f>
        <v/>
      </c>
      <c r="GY128" s="13" t="str" cm="1">
        <f t="array" ref="GY128">IF(GY119="","",_xlfn.IFNA(_xll.PBD(GY119,"Deal Date","","USD","",""),"N/A"))</f>
        <v/>
      </c>
      <c r="GZ128" s="13" t="str" cm="1">
        <f t="array" ref="GZ128">IF(GZ119="","",_xlfn.IFNA(_xll.PBD(GZ119,"Deal Date","","USD","",""),"N/A"))</f>
        <v/>
      </c>
      <c r="HA128" s="13" t="str" cm="1">
        <f t="array" ref="HA128">IF(HA119="","",_xlfn.IFNA(_xll.PBD(HA119,"Deal Date","","USD","",""),"N/A"))</f>
        <v/>
      </c>
      <c r="HB128" s="13" t="str" cm="1">
        <f t="array" ref="HB128">IF(HB119="","",_xlfn.IFNA(_xll.PBD(HB119,"Deal Date","","USD","",""),"N/A"))</f>
        <v/>
      </c>
      <c r="HC128" s="13" t="str" cm="1">
        <f t="array" ref="HC128">IF(HC119="","",_xlfn.IFNA(_xll.PBD(HC119,"Deal Date","","USD","",""),"N/A"))</f>
        <v/>
      </c>
      <c r="HD128" s="13" t="str" cm="1">
        <f t="array" ref="HD128">IF(HD119="","",_xlfn.IFNA(_xll.PBD(HD119,"Deal Date","","USD","",""),"N/A"))</f>
        <v/>
      </c>
      <c r="HE128" s="13" t="str" cm="1">
        <f t="array" ref="HE128">IF(HE119="","",_xlfn.IFNA(_xll.PBD(HE119,"Deal Date","","USD","",""),"N/A"))</f>
        <v/>
      </c>
      <c r="HF128" s="13" t="str" cm="1">
        <f t="array" ref="HF128">IF(HF119="","",_xlfn.IFNA(_xll.PBD(HF119,"Deal Date","","USD","",""),"N/A"))</f>
        <v/>
      </c>
      <c r="HG128" s="13" t="str" cm="1">
        <f t="array" ref="HG128">IF(HG119="","",_xlfn.IFNA(_xll.PBD(HG119,"Deal Date","","USD","",""),"N/A"))</f>
        <v/>
      </c>
      <c r="HH128" s="13" t="str" cm="1">
        <f t="array" ref="HH128">IF(HH119="","",_xlfn.IFNA(_xll.PBD(HH119,"Deal Date","","USD","",""),"N/A"))</f>
        <v/>
      </c>
      <c r="HI128" s="13" t="str" cm="1">
        <f t="array" ref="HI128">IF(HI119="","",_xlfn.IFNA(_xll.PBD(HI119,"Deal Date","","USD","",""),"N/A"))</f>
        <v/>
      </c>
      <c r="HJ128" s="13" t="str" cm="1">
        <f t="array" ref="HJ128">IF(HJ119="","",_xlfn.IFNA(_xll.PBD(HJ119,"Deal Date","","USD","",""),"N/A"))</f>
        <v/>
      </c>
      <c r="HK128" s="13" t="str" cm="1">
        <f t="array" ref="HK128">IF(HK119="","",_xlfn.IFNA(_xll.PBD(HK119,"Deal Date","","USD","",""),"N/A"))</f>
        <v/>
      </c>
      <c r="HL128" s="13" t="str" cm="1">
        <f t="array" ref="HL128">IF(HL119="","",_xlfn.IFNA(_xll.PBD(HL119,"Deal Date","","USD","",""),"N/A"))</f>
        <v/>
      </c>
      <c r="HM128" s="13" t="str" cm="1">
        <f t="array" ref="HM128">IF(HM119="","",_xlfn.IFNA(_xll.PBD(HM119,"Deal Date","","USD","",""),"N/A"))</f>
        <v/>
      </c>
      <c r="HN128" s="13" t="str" cm="1">
        <f t="array" ref="HN128">IF(HN119="","",_xlfn.IFNA(_xll.PBD(HN119,"Deal Date","","USD","",""),"N/A"))</f>
        <v/>
      </c>
      <c r="HO128" s="13" t="str" cm="1">
        <f t="array" ref="HO128">IF(HO119="","",_xlfn.IFNA(_xll.PBD(HO119,"Deal Date","","USD","",""),"N/A"))</f>
        <v/>
      </c>
      <c r="HP128" s="13" t="str" cm="1">
        <f t="array" ref="HP128">IF(HP119="","",_xlfn.IFNA(_xll.PBD(HP119,"Deal Date","","USD","",""),"N/A"))</f>
        <v/>
      </c>
      <c r="HQ128" s="13" t="str" cm="1">
        <f t="array" ref="HQ128">IF(HQ119="","",_xlfn.IFNA(_xll.PBD(HQ119,"Deal Date","","USD","",""),"N/A"))</f>
        <v/>
      </c>
      <c r="HR128" s="13" t="str" cm="1">
        <f t="array" ref="HR128">IF(HR119="","",_xlfn.IFNA(_xll.PBD(HR119,"Deal Date","","USD","",""),"N/A"))</f>
        <v/>
      </c>
      <c r="HS128" s="13" t="str" cm="1">
        <f t="array" ref="HS128">IF(HS119="","",_xlfn.IFNA(_xll.PBD(HS119,"Deal Date","","USD","",""),"N/A"))</f>
        <v/>
      </c>
      <c r="HT128" s="13" t="str" cm="1">
        <f t="array" ref="HT128">IF(HT119="","",_xlfn.IFNA(_xll.PBD(HT119,"Deal Date","","USD","",""),"N/A"))</f>
        <v/>
      </c>
      <c r="HU128" s="13" t="str" cm="1">
        <f t="array" ref="HU128">IF(HU119="","",_xlfn.IFNA(_xll.PBD(HU119,"Deal Date","","USD","",""),"N/A"))</f>
        <v/>
      </c>
      <c r="HV128" s="13" t="str" cm="1">
        <f t="array" ref="HV128">IF(HV119="","",_xlfn.IFNA(_xll.PBD(HV119,"Deal Date","","USD","",""),"N/A"))</f>
        <v/>
      </c>
      <c r="HW128" s="13" t="str" cm="1">
        <f t="array" ref="HW128">IF(HW119="","",_xlfn.IFNA(_xll.PBD(HW119,"Deal Date","","USD","",""),"N/A"))</f>
        <v/>
      </c>
      <c r="HX128" s="13" t="str" cm="1">
        <f t="array" ref="HX128">IF(HX119="","",_xlfn.IFNA(_xll.PBD(HX119,"Deal Date","","USD","",""),"N/A"))</f>
        <v/>
      </c>
      <c r="HY128" s="13" t="str" cm="1">
        <f t="array" ref="HY128">IF(HY119="","",_xlfn.IFNA(_xll.PBD(HY119,"Deal Date","","USD","",""),"N/A"))</f>
        <v/>
      </c>
      <c r="HZ128" s="13" t="str" cm="1">
        <f t="array" ref="HZ128">IF(HZ119="","",_xlfn.IFNA(_xll.PBD(HZ119,"Deal Date","","USD","",""),"N/A"))</f>
        <v/>
      </c>
      <c r="IA128" s="13" t="str" cm="1">
        <f t="array" ref="IA128">IF(IA119="","",_xlfn.IFNA(_xll.PBD(IA119,"Deal Date","","USD","",""),"N/A"))</f>
        <v/>
      </c>
      <c r="IB128" s="13" t="str" cm="1">
        <f t="array" ref="IB128">IF(IB119="","",_xlfn.IFNA(_xll.PBD(IB119,"Deal Date","","USD","",""),"N/A"))</f>
        <v/>
      </c>
      <c r="IC128" s="13" t="str" cm="1">
        <f t="array" ref="IC128">IF(IC119="","",_xlfn.IFNA(_xll.PBD(IC119,"Deal Date","","USD","",""),"N/A"))</f>
        <v/>
      </c>
      <c r="ID128" s="13" t="str" cm="1">
        <f t="array" ref="ID128">IF(ID119="","",_xlfn.IFNA(_xll.PBD(ID119,"Deal Date","","USD","",""),"N/A"))</f>
        <v/>
      </c>
      <c r="IE128" s="13" t="str" cm="1">
        <f t="array" ref="IE128">IF(IE119="","",_xlfn.IFNA(_xll.PBD(IE119,"Deal Date","","USD","",""),"N/A"))</f>
        <v/>
      </c>
    </row>
    <row r="129" spans="1:239" x14ac:dyDescent="0.2">
      <c r="B129" t="s">
        <v>2717</v>
      </c>
      <c r="C129" t="str">
        <f ca="1">IF(C119="","",C123*2 + C126)</f>
        <v/>
      </c>
      <c r="D129" t="str">
        <f t="shared" ref="D129:BO129" si="44">IF(D119="","",D123*2 + D126)</f>
        <v/>
      </c>
      <c r="E129" t="str">
        <f t="shared" si="44"/>
        <v/>
      </c>
      <c r="F129" t="str">
        <f t="shared" si="44"/>
        <v/>
      </c>
      <c r="G129" t="str">
        <f t="shared" si="44"/>
        <v/>
      </c>
      <c r="H129" t="str">
        <f t="shared" si="44"/>
        <v/>
      </c>
      <c r="I129" t="str">
        <f t="shared" si="44"/>
        <v/>
      </c>
      <c r="J129" t="str">
        <f t="shared" si="44"/>
        <v/>
      </c>
      <c r="K129" t="str">
        <f t="shared" si="44"/>
        <v/>
      </c>
      <c r="L129" t="str">
        <f t="shared" si="44"/>
        <v/>
      </c>
      <c r="M129" t="str">
        <f t="shared" si="44"/>
        <v/>
      </c>
      <c r="N129" t="str">
        <f t="shared" si="44"/>
        <v/>
      </c>
      <c r="O129" t="str">
        <f t="shared" si="44"/>
        <v/>
      </c>
      <c r="P129" t="str">
        <f t="shared" si="44"/>
        <v/>
      </c>
      <c r="Q129" t="str">
        <f t="shared" si="44"/>
        <v/>
      </c>
      <c r="R129" t="str">
        <f t="shared" si="44"/>
        <v/>
      </c>
      <c r="S129" t="str">
        <f t="shared" si="44"/>
        <v/>
      </c>
      <c r="T129" t="str">
        <f t="shared" si="44"/>
        <v/>
      </c>
      <c r="U129" t="str">
        <f t="shared" si="44"/>
        <v/>
      </c>
      <c r="V129" t="str">
        <f t="shared" si="44"/>
        <v/>
      </c>
      <c r="W129" t="str">
        <f t="shared" si="44"/>
        <v/>
      </c>
      <c r="X129" t="str">
        <f t="shared" si="44"/>
        <v/>
      </c>
      <c r="Y129" t="str">
        <f t="shared" si="44"/>
        <v/>
      </c>
      <c r="Z129" t="str">
        <f t="shared" si="44"/>
        <v/>
      </c>
      <c r="AA129" t="str">
        <f t="shared" si="44"/>
        <v/>
      </c>
      <c r="AB129" t="str">
        <f t="shared" si="44"/>
        <v/>
      </c>
      <c r="AC129" t="str">
        <f t="shared" si="44"/>
        <v/>
      </c>
      <c r="AD129" t="str">
        <f t="shared" si="44"/>
        <v/>
      </c>
      <c r="AE129" t="str">
        <f t="shared" si="44"/>
        <v/>
      </c>
      <c r="AF129" t="str">
        <f t="shared" si="44"/>
        <v/>
      </c>
      <c r="AG129" t="str">
        <f t="shared" si="44"/>
        <v/>
      </c>
      <c r="AH129" t="str">
        <f t="shared" si="44"/>
        <v/>
      </c>
      <c r="AI129" t="str">
        <f t="shared" si="44"/>
        <v/>
      </c>
      <c r="AJ129" t="str">
        <f t="shared" si="44"/>
        <v/>
      </c>
      <c r="AK129" t="str">
        <f t="shared" si="44"/>
        <v/>
      </c>
      <c r="AL129" t="str">
        <f t="shared" si="44"/>
        <v/>
      </c>
      <c r="AM129" t="str">
        <f t="shared" si="44"/>
        <v/>
      </c>
      <c r="AN129" t="str">
        <f t="shared" si="44"/>
        <v/>
      </c>
      <c r="AO129" t="str">
        <f t="shared" si="44"/>
        <v/>
      </c>
      <c r="AP129" t="str">
        <f t="shared" si="44"/>
        <v/>
      </c>
      <c r="AQ129" t="str">
        <f t="shared" si="44"/>
        <v/>
      </c>
      <c r="AR129" t="str">
        <f t="shared" si="44"/>
        <v/>
      </c>
      <c r="AS129" t="str">
        <f t="shared" si="44"/>
        <v/>
      </c>
      <c r="AT129" t="str">
        <f t="shared" si="44"/>
        <v/>
      </c>
      <c r="AU129" t="str">
        <f t="shared" si="44"/>
        <v/>
      </c>
      <c r="AV129" t="str">
        <f t="shared" si="44"/>
        <v/>
      </c>
      <c r="AW129" t="str">
        <f t="shared" si="44"/>
        <v/>
      </c>
      <c r="AX129" t="str">
        <f t="shared" si="44"/>
        <v/>
      </c>
      <c r="AY129" t="str">
        <f t="shared" si="44"/>
        <v/>
      </c>
      <c r="AZ129" t="str">
        <f t="shared" si="44"/>
        <v/>
      </c>
      <c r="BA129" t="str">
        <f t="shared" si="44"/>
        <v/>
      </c>
      <c r="BB129" t="str">
        <f t="shared" si="44"/>
        <v/>
      </c>
      <c r="BC129" t="str">
        <f t="shared" si="44"/>
        <v/>
      </c>
      <c r="BD129" t="str">
        <f t="shared" si="44"/>
        <v/>
      </c>
      <c r="BE129" t="str">
        <f t="shared" si="44"/>
        <v/>
      </c>
      <c r="BF129" t="str">
        <f t="shared" si="44"/>
        <v/>
      </c>
      <c r="BG129" t="str">
        <f t="shared" si="44"/>
        <v/>
      </c>
      <c r="BH129" t="str">
        <f t="shared" si="44"/>
        <v/>
      </c>
      <c r="BI129" t="str">
        <f t="shared" si="44"/>
        <v/>
      </c>
      <c r="BJ129" t="str">
        <f t="shared" si="44"/>
        <v/>
      </c>
      <c r="BK129" t="str">
        <f t="shared" si="44"/>
        <v/>
      </c>
      <c r="BL129" t="str">
        <f t="shared" si="44"/>
        <v/>
      </c>
      <c r="BM129" t="str">
        <f t="shared" si="44"/>
        <v/>
      </c>
      <c r="BN129" t="str">
        <f t="shared" si="44"/>
        <v/>
      </c>
      <c r="BO129" t="str">
        <f t="shared" si="44"/>
        <v/>
      </c>
      <c r="BP129" t="str">
        <f t="shared" ref="BP129:EA129" si="45">IF(BP119="","",BP123*2 + BP126)</f>
        <v/>
      </c>
      <c r="BQ129" t="str">
        <f t="shared" si="45"/>
        <v/>
      </c>
      <c r="BR129" t="str">
        <f t="shared" si="45"/>
        <v/>
      </c>
      <c r="BS129" t="str">
        <f t="shared" si="45"/>
        <v/>
      </c>
      <c r="BT129" t="str">
        <f t="shared" si="45"/>
        <v/>
      </c>
      <c r="BU129" t="str">
        <f t="shared" si="45"/>
        <v/>
      </c>
      <c r="BV129" t="str">
        <f t="shared" si="45"/>
        <v/>
      </c>
      <c r="BW129" t="str">
        <f t="shared" si="45"/>
        <v/>
      </c>
      <c r="BX129" t="str">
        <f t="shared" si="45"/>
        <v/>
      </c>
      <c r="BY129" t="str">
        <f t="shared" si="45"/>
        <v/>
      </c>
      <c r="BZ129" t="str">
        <f t="shared" si="45"/>
        <v/>
      </c>
      <c r="CA129" t="str">
        <f t="shared" si="45"/>
        <v/>
      </c>
      <c r="CB129" t="str">
        <f t="shared" si="45"/>
        <v/>
      </c>
      <c r="CC129" t="str">
        <f t="shared" si="45"/>
        <v/>
      </c>
      <c r="CD129" t="str">
        <f t="shared" si="45"/>
        <v/>
      </c>
      <c r="CE129" t="str">
        <f t="shared" si="45"/>
        <v/>
      </c>
      <c r="CF129" t="str">
        <f t="shared" si="45"/>
        <v/>
      </c>
      <c r="CG129" t="str">
        <f t="shared" si="45"/>
        <v/>
      </c>
      <c r="CH129" t="str">
        <f t="shared" si="45"/>
        <v/>
      </c>
      <c r="CI129" t="str">
        <f t="shared" si="45"/>
        <v/>
      </c>
      <c r="CJ129" t="str">
        <f t="shared" si="45"/>
        <v/>
      </c>
      <c r="CK129" t="str">
        <f t="shared" si="45"/>
        <v/>
      </c>
      <c r="CL129" t="str">
        <f t="shared" si="45"/>
        <v/>
      </c>
      <c r="CM129" t="str">
        <f t="shared" si="45"/>
        <v/>
      </c>
      <c r="CN129" t="str">
        <f t="shared" si="45"/>
        <v/>
      </c>
      <c r="CO129" t="str">
        <f t="shared" si="45"/>
        <v/>
      </c>
      <c r="CP129" t="str">
        <f t="shared" si="45"/>
        <v/>
      </c>
      <c r="CQ129" t="str">
        <f t="shared" si="45"/>
        <v/>
      </c>
      <c r="CR129" t="str">
        <f t="shared" si="45"/>
        <v/>
      </c>
      <c r="CS129" t="str">
        <f t="shared" si="45"/>
        <v/>
      </c>
      <c r="CT129" t="str">
        <f t="shared" si="45"/>
        <v/>
      </c>
      <c r="CU129" t="str">
        <f t="shared" si="45"/>
        <v/>
      </c>
      <c r="CV129" t="str">
        <f t="shared" si="45"/>
        <v/>
      </c>
      <c r="CW129" t="str">
        <f t="shared" si="45"/>
        <v/>
      </c>
      <c r="CX129" t="str">
        <f t="shared" si="45"/>
        <v/>
      </c>
      <c r="CY129" t="str">
        <f t="shared" si="45"/>
        <v/>
      </c>
      <c r="CZ129" t="str">
        <f t="shared" si="45"/>
        <v/>
      </c>
      <c r="DA129" t="str">
        <f t="shared" si="45"/>
        <v/>
      </c>
      <c r="DB129" t="str">
        <f t="shared" si="45"/>
        <v/>
      </c>
      <c r="DC129" t="str">
        <f t="shared" si="45"/>
        <v/>
      </c>
      <c r="DD129" t="str">
        <f t="shared" si="45"/>
        <v/>
      </c>
      <c r="DE129" t="str">
        <f t="shared" si="45"/>
        <v/>
      </c>
      <c r="DF129" t="str">
        <f t="shared" si="45"/>
        <v/>
      </c>
      <c r="DG129" t="str">
        <f t="shared" si="45"/>
        <v/>
      </c>
      <c r="DH129" t="str">
        <f t="shared" si="45"/>
        <v/>
      </c>
      <c r="DI129" t="str">
        <f t="shared" si="45"/>
        <v/>
      </c>
      <c r="DJ129" t="str">
        <f t="shared" si="45"/>
        <v/>
      </c>
      <c r="DK129" t="str">
        <f t="shared" si="45"/>
        <v/>
      </c>
      <c r="DL129" t="str">
        <f t="shared" si="45"/>
        <v/>
      </c>
      <c r="DM129" t="str">
        <f t="shared" si="45"/>
        <v/>
      </c>
      <c r="DN129" t="str">
        <f t="shared" si="45"/>
        <v/>
      </c>
      <c r="DO129" t="str">
        <f t="shared" si="45"/>
        <v/>
      </c>
      <c r="DP129" t="str">
        <f t="shared" si="45"/>
        <v/>
      </c>
      <c r="DQ129" t="str">
        <f t="shared" si="45"/>
        <v/>
      </c>
      <c r="DR129" t="str">
        <f t="shared" si="45"/>
        <v/>
      </c>
      <c r="DS129" t="str">
        <f t="shared" si="45"/>
        <v/>
      </c>
      <c r="DT129" t="str">
        <f t="shared" si="45"/>
        <v/>
      </c>
      <c r="DU129" t="str">
        <f t="shared" si="45"/>
        <v/>
      </c>
      <c r="DV129" t="str">
        <f t="shared" si="45"/>
        <v/>
      </c>
      <c r="DW129" t="str">
        <f t="shared" si="45"/>
        <v/>
      </c>
      <c r="DX129" t="str">
        <f t="shared" si="45"/>
        <v/>
      </c>
      <c r="DY129" t="str">
        <f t="shared" si="45"/>
        <v/>
      </c>
      <c r="DZ129" t="str">
        <f t="shared" si="45"/>
        <v/>
      </c>
      <c r="EA129" t="str">
        <f t="shared" si="45"/>
        <v/>
      </c>
      <c r="EB129" t="str">
        <f t="shared" ref="EB129:GM129" si="46">IF(EB119="","",EB123*2 + EB126)</f>
        <v/>
      </c>
      <c r="EC129" t="str">
        <f t="shared" si="46"/>
        <v/>
      </c>
      <c r="ED129" t="str">
        <f t="shared" si="46"/>
        <v/>
      </c>
      <c r="EE129" t="str">
        <f t="shared" si="46"/>
        <v/>
      </c>
      <c r="EF129" t="str">
        <f t="shared" si="46"/>
        <v/>
      </c>
      <c r="EG129" t="str">
        <f t="shared" si="46"/>
        <v/>
      </c>
      <c r="EH129" t="str">
        <f t="shared" si="46"/>
        <v/>
      </c>
      <c r="EI129" t="str">
        <f t="shared" si="46"/>
        <v/>
      </c>
      <c r="EJ129" t="str">
        <f t="shared" si="46"/>
        <v/>
      </c>
      <c r="EK129" t="str">
        <f t="shared" si="46"/>
        <v/>
      </c>
      <c r="EL129" t="str">
        <f t="shared" si="46"/>
        <v/>
      </c>
      <c r="EM129" t="str">
        <f t="shared" si="46"/>
        <v/>
      </c>
      <c r="EN129" t="str">
        <f t="shared" si="46"/>
        <v/>
      </c>
      <c r="EO129" t="str">
        <f t="shared" si="46"/>
        <v/>
      </c>
      <c r="EP129" t="str">
        <f t="shared" si="46"/>
        <v/>
      </c>
      <c r="EQ129" t="str">
        <f t="shared" si="46"/>
        <v/>
      </c>
      <c r="ER129" t="str">
        <f t="shared" si="46"/>
        <v/>
      </c>
      <c r="ES129" t="str">
        <f t="shared" si="46"/>
        <v/>
      </c>
      <c r="ET129" t="str">
        <f t="shared" si="46"/>
        <v/>
      </c>
      <c r="EU129" t="str">
        <f t="shared" si="46"/>
        <v/>
      </c>
      <c r="EV129" t="str">
        <f t="shared" si="46"/>
        <v/>
      </c>
      <c r="EW129" t="str">
        <f t="shared" si="46"/>
        <v/>
      </c>
      <c r="EX129" t="str">
        <f t="shared" si="46"/>
        <v/>
      </c>
      <c r="EY129" t="str">
        <f t="shared" si="46"/>
        <v/>
      </c>
      <c r="EZ129" t="str">
        <f t="shared" si="46"/>
        <v/>
      </c>
      <c r="FA129" t="str">
        <f t="shared" si="46"/>
        <v/>
      </c>
      <c r="FB129" t="str">
        <f t="shared" si="46"/>
        <v/>
      </c>
      <c r="FC129" t="str">
        <f t="shared" si="46"/>
        <v/>
      </c>
      <c r="FD129" t="str">
        <f t="shared" si="46"/>
        <v/>
      </c>
      <c r="FE129" t="str">
        <f t="shared" si="46"/>
        <v/>
      </c>
      <c r="FF129" t="str">
        <f t="shared" si="46"/>
        <v/>
      </c>
      <c r="FG129" t="str">
        <f t="shared" si="46"/>
        <v/>
      </c>
      <c r="FH129" t="str">
        <f t="shared" si="46"/>
        <v/>
      </c>
      <c r="FI129" t="str">
        <f t="shared" si="46"/>
        <v/>
      </c>
      <c r="FJ129" t="str">
        <f t="shared" si="46"/>
        <v/>
      </c>
      <c r="FK129" t="str">
        <f t="shared" si="46"/>
        <v/>
      </c>
      <c r="FL129" t="str">
        <f t="shared" si="46"/>
        <v/>
      </c>
      <c r="FM129" t="str">
        <f t="shared" si="46"/>
        <v/>
      </c>
      <c r="FN129" t="str">
        <f t="shared" si="46"/>
        <v/>
      </c>
      <c r="FO129" t="str">
        <f t="shared" si="46"/>
        <v/>
      </c>
      <c r="FP129" t="str">
        <f t="shared" si="46"/>
        <v/>
      </c>
      <c r="FQ129" t="str">
        <f t="shared" si="46"/>
        <v/>
      </c>
      <c r="FR129" t="str">
        <f t="shared" si="46"/>
        <v/>
      </c>
      <c r="FS129" t="str">
        <f t="shared" si="46"/>
        <v/>
      </c>
      <c r="FT129" t="str">
        <f t="shared" si="46"/>
        <v/>
      </c>
      <c r="FU129" t="str">
        <f t="shared" si="46"/>
        <v/>
      </c>
      <c r="FV129" t="str">
        <f t="shared" si="46"/>
        <v/>
      </c>
      <c r="FW129" t="str">
        <f t="shared" si="46"/>
        <v/>
      </c>
      <c r="FX129" t="str">
        <f t="shared" si="46"/>
        <v/>
      </c>
      <c r="FY129" t="str">
        <f t="shared" si="46"/>
        <v/>
      </c>
      <c r="FZ129" t="str">
        <f t="shared" si="46"/>
        <v/>
      </c>
      <c r="GA129" t="str">
        <f t="shared" si="46"/>
        <v/>
      </c>
      <c r="GB129" t="str">
        <f t="shared" si="46"/>
        <v/>
      </c>
      <c r="GC129" t="str">
        <f t="shared" si="46"/>
        <v/>
      </c>
      <c r="GD129" t="str">
        <f t="shared" si="46"/>
        <v/>
      </c>
      <c r="GE129" t="str">
        <f t="shared" si="46"/>
        <v/>
      </c>
      <c r="GF129" t="str">
        <f t="shared" si="46"/>
        <v/>
      </c>
      <c r="GG129" t="str">
        <f t="shared" si="46"/>
        <v/>
      </c>
      <c r="GH129" t="str">
        <f t="shared" si="46"/>
        <v/>
      </c>
      <c r="GI129" t="str">
        <f t="shared" si="46"/>
        <v/>
      </c>
      <c r="GJ129" t="str">
        <f t="shared" si="46"/>
        <v/>
      </c>
      <c r="GK129" t="str">
        <f t="shared" si="46"/>
        <v/>
      </c>
      <c r="GL129" t="str">
        <f t="shared" si="46"/>
        <v/>
      </c>
      <c r="GM129" t="str">
        <f t="shared" si="46"/>
        <v/>
      </c>
      <c r="GN129" t="str">
        <f t="shared" ref="GN129:IE129" si="47">IF(GN119="","",GN123*2 + GN126)</f>
        <v/>
      </c>
      <c r="GO129" t="str">
        <f t="shared" si="47"/>
        <v/>
      </c>
      <c r="GP129" t="str">
        <f t="shared" si="47"/>
        <v/>
      </c>
      <c r="GQ129" t="str">
        <f t="shared" si="47"/>
        <v/>
      </c>
      <c r="GR129" t="str">
        <f t="shared" si="47"/>
        <v/>
      </c>
      <c r="GS129" t="str">
        <f t="shared" si="47"/>
        <v/>
      </c>
      <c r="GT129" t="str">
        <f t="shared" si="47"/>
        <v/>
      </c>
      <c r="GU129" t="str">
        <f t="shared" si="47"/>
        <v/>
      </c>
      <c r="GV129" t="str">
        <f t="shared" si="47"/>
        <v/>
      </c>
      <c r="GW129" t="str">
        <f t="shared" si="47"/>
        <v/>
      </c>
      <c r="GX129" t="str">
        <f t="shared" si="47"/>
        <v/>
      </c>
      <c r="GY129" t="str">
        <f t="shared" si="47"/>
        <v/>
      </c>
      <c r="GZ129" t="str">
        <f t="shared" si="47"/>
        <v/>
      </c>
      <c r="HA129" t="str">
        <f t="shared" si="47"/>
        <v/>
      </c>
      <c r="HB129" t="str">
        <f t="shared" si="47"/>
        <v/>
      </c>
      <c r="HC129" t="str">
        <f t="shared" si="47"/>
        <v/>
      </c>
      <c r="HD129" t="str">
        <f t="shared" si="47"/>
        <v/>
      </c>
      <c r="HE129" t="str">
        <f t="shared" si="47"/>
        <v/>
      </c>
      <c r="HF129" t="str">
        <f t="shared" si="47"/>
        <v/>
      </c>
      <c r="HG129" t="str">
        <f t="shared" si="47"/>
        <v/>
      </c>
      <c r="HH129" t="str">
        <f t="shared" si="47"/>
        <v/>
      </c>
      <c r="HI129" t="str">
        <f t="shared" si="47"/>
        <v/>
      </c>
      <c r="HJ129" t="str">
        <f t="shared" si="47"/>
        <v/>
      </c>
      <c r="HK129" t="str">
        <f t="shared" si="47"/>
        <v/>
      </c>
      <c r="HL129" t="str">
        <f t="shared" si="47"/>
        <v/>
      </c>
      <c r="HM129" t="str">
        <f t="shared" si="47"/>
        <v/>
      </c>
      <c r="HN129" t="str">
        <f t="shared" si="47"/>
        <v/>
      </c>
      <c r="HO129" t="str">
        <f t="shared" si="47"/>
        <v/>
      </c>
      <c r="HP129" t="str">
        <f t="shared" si="47"/>
        <v/>
      </c>
      <c r="HQ129" t="str">
        <f t="shared" si="47"/>
        <v/>
      </c>
      <c r="HR129" t="str">
        <f t="shared" si="47"/>
        <v/>
      </c>
      <c r="HS129" t="str">
        <f t="shared" si="47"/>
        <v/>
      </c>
      <c r="HT129" t="str">
        <f t="shared" si="47"/>
        <v/>
      </c>
      <c r="HU129" t="str">
        <f t="shared" si="47"/>
        <v/>
      </c>
      <c r="HV129" t="str">
        <f t="shared" si="47"/>
        <v/>
      </c>
      <c r="HW129" t="str">
        <f t="shared" si="47"/>
        <v/>
      </c>
      <c r="HX129" t="str">
        <f t="shared" si="47"/>
        <v/>
      </c>
      <c r="HY129" t="str">
        <f t="shared" si="47"/>
        <v/>
      </c>
      <c r="HZ129" t="str">
        <f t="shared" si="47"/>
        <v/>
      </c>
      <c r="IA129" t="str">
        <f t="shared" si="47"/>
        <v/>
      </c>
      <c r="IB129" t="str">
        <f t="shared" si="47"/>
        <v/>
      </c>
      <c r="IC129" t="str">
        <f t="shared" si="47"/>
        <v/>
      </c>
      <c r="ID129" t="str">
        <f t="shared" si="47"/>
        <v/>
      </c>
      <c r="IE129" t="str">
        <f t="shared" si="47"/>
        <v/>
      </c>
    </row>
    <row r="138" spans="1:239" x14ac:dyDescent="0.2">
      <c r="A138" t="s">
        <v>1075</v>
      </c>
      <c r="B138" t="s">
        <v>1075</v>
      </c>
      <c r="C138" t="s">
        <v>1075</v>
      </c>
    </row>
    <row r="139" spans="1:239" x14ac:dyDescent="0.2">
      <c r="C139" t="s">
        <v>2728</v>
      </c>
      <c r="D139" t="s">
        <v>2723</v>
      </c>
    </row>
    <row r="140" spans="1:239" x14ac:dyDescent="0.2">
      <c r="C140" t="str" cm="1">
        <f t="array" aca="1" ref="C140" ca="1">_xll.PBD(D140,"Name","","USD","","")</f>
        <v>#SPECIFYREQUIRED</v>
      </c>
      <c r="D140" t="str" cm="1">
        <f t="array" aca="1" ref="D140" ca="1">INDIRECT("'Python Financials Mask'!C" &amp; INT((ROW() - 20)/30) + 3)</f>
        <v/>
      </c>
    </row>
    <row r="141" spans="1:239" x14ac:dyDescent="0.2">
      <c r="C141" t="s">
        <v>2707</v>
      </c>
      <c r="E141" t="s">
        <v>2709</v>
      </c>
      <c r="F141" t="s">
        <v>2710</v>
      </c>
      <c r="G141" t="s">
        <v>2720</v>
      </c>
      <c r="H141" t="s">
        <v>2764</v>
      </c>
    </row>
    <row r="142" spans="1:239" x14ac:dyDescent="0.2">
      <c r="C142" t="str" cm="1">
        <f t="array" aca="1" ref="C142" ca="1">IF(SUMPRODUCT(--ISNUMBER(SEARCH($D$4, 152:152))) &gt; 0, "Yes", "No")</f>
        <v>No</v>
      </c>
      <c r="E142" t="e" cm="1">
        <f t="array" aca="1" ref="E142" ca="1">_xlfn.LET(
  _xlpm.names, C151:ZZ151,
  _xlpm.scores, C159:ZZ159,
  _xlpm.amounts, C157:ZZ157,
  _xlpm.dates, C158:ZZ15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42" t="e">
        <f ca="1">_xlfn.XLOOKUP(E142,151:151,150:150)</f>
        <v>#N/A</v>
      </c>
      <c r="G142" t="e">
        <f ca="1">_xlfn.XLOOKUP(E142,151:151,152:152)</f>
        <v>#N/A</v>
      </c>
      <c r="H142" t="e">
        <f ca="1">_xlfn.XLOOKUP(E142,151:151,155:155)</f>
        <v>#N/A</v>
      </c>
    </row>
    <row r="143" spans="1:239" x14ac:dyDescent="0.2">
      <c r="E143" t="s">
        <v>2713</v>
      </c>
      <c r="F143" t="s">
        <v>2714</v>
      </c>
      <c r="G143" t="s">
        <v>2721</v>
      </c>
      <c r="H143" t="s">
        <v>2765</v>
      </c>
    </row>
    <row r="144" spans="1:239" x14ac:dyDescent="0.2">
      <c r="E144" t="e" cm="1">
        <f t="array" aca="1" ref="E144" ca="1">_xlfn.LET(
  _xlpm.names, C151:ZZ151,
  _xlpm.scores, C159:ZZ159,
  _xlpm.amounts, C157:ZZ157,
  _xlpm.dates, C158:ZZ15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44" t="e">
        <f ca="1">_xlfn.XLOOKUP(E144,151:151,150:150)</f>
        <v>#N/A</v>
      </c>
      <c r="G144" t="e">
        <f ca="1">_xlfn.XLOOKUP(E144,151:151,152:152)</f>
        <v>#N/A</v>
      </c>
      <c r="H144" t="e">
        <f ca="1">_xlfn.XLOOKUP(E144,151:151,155:155)</f>
        <v>#N/A</v>
      </c>
    </row>
    <row r="145" spans="2:239" x14ac:dyDescent="0.2">
      <c r="E145" t="s">
        <v>2718</v>
      </c>
      <c r="F145" t="s">
        <v>2719</v>
      </c>
      <c r="G145" t="s">
        <v>2722</v>
      </c>
      <c r="H145" t="s">
        <v>2766</v>
      </c>
    </row>
    <row r="146" spans="2:239" x14ac:dyDescent="0.2">
      <c r="E146" t="e" cm="1">
        <f t="array" aca="1" ref="E146" ca="1">_xlfn.LET(
  _xlpm.names, C151:ZZ151,
  _xlpm.scores, C159:ZZ159,
  _xlpm.amounts, C157:ZZ157,
  _xlpm.dates, C158:ZZ15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46" t="e">
        <f ca="1">_xlfn.XLOOKUP(E146,151:151,150:150)</f>
        <v>#N/A</v>
      </c>
      <c r="G146" t="e">
        <f ca="1">_xlfn.XLOOKUP(E146,151:151,152:152)</f>
        <v>#N/A</v>
      </c>
      <c r="H146" t="e">
        <f ca="1">_xlfn.XLOOKUP(E146,151:151,155:155)</f>
        <v>#N/A</v>
      </c>
    </row>
    <row r="149" spans="2:239" x14ac:dyDescent="0.2">
      <c r="B149" t="s">
        <v>2699</v>
      </c>
      <c r="C149" t="str" cm="1">
        <f t="array" aca="1" ref="C149" ca="1">IF(D140="","",_xll.PBD(D140,"Active Investments Ids","h","USD","",""))</f>
        <v/>
      </c>
    </row>
    <row r="150" spans="2:239" x14ac:dyDescent="0.2">
      <c r="B150" t="s">
        <v>2698</v>
      </c>
      <c r="C150" t="str" cm="1">
        <f t="array" aca="1" ref="C150" ca="1">IF(C149="","",_xll.PBD(C149,"Company Id","","USD","",""))</f>
        <v/>
      </c>
      <c r="D150" t="str" cm="1">
        <f t="array" ref="D150">IF(D149="","",_xll.PBD(D149,"Company Id","","USD","",""))</f>
        <v/>
      </c>
      <c r="E150" t="str" cm="1">
        <f t="array" ref="E150">IF(E149="","",_xll.PBD(E149,"Company Id","","USD","",""))</f>
        <v/>
      </c>
      <c r="F150" t="str" cm="1">
        <f t="array" ref="F150">IF(F149="","",_xll.PBD(F149,"Company Id","","USD","",""))</f>
        <v/>
      </c>
      <c r="G150" t="str" cm="1">
        <f t="array" ref="G150">IF(G149="","",_xll.PBD(G149,"Company Id","","USD","",""))</f>
        <v/>
      </c>
      <c r="H150" t="str" cm="1">
        <f t="array" ref="H150">IF(H149="","",_xll.PBD(H149,"Company Id","","USD","",""))</f>
        <v/>
      </c>
      <c r="I150" t="str" cm="1">
        <f t="array" ref="I150">IF(I149="","",_xll.PBD(I149,"Company Id","","USD","",""))</f>
        <v/>
      </c>
      <c r="J150" t="str" cm="1">
        <f t="array" ref="J150">IF(J149="","",_xll.PBD(J149,"Company Id","","USD","",""))</f>
        <v/>
      </c>
      <c r="K150" t="str" cm="1">
        <f t="array" ref="K150">IF(K149="","",_xll.PBD(K149,"Company Id","","USD","",""))</f>
        <v/>
      </c>
      <c r="L150" t="str" cm="1">
        <f t="array" ref="L150">IF(L149="","",_xll.PBD(L149,"Company Id","","USD","",""))</f>
        <v/>
      </c>
      <c r="M150" t="str" cm="1">
        <f t="array" ref="M150">IF(M149="","",_xll.PBD(M149,"Company Id","","USD","",""))</f>
        <v/>
      </c>
      <c r="N150" t="str" cm="1">
        <f t="array" ref="N150">IF(N149="","",_xll.PBD(N149,"Company Id","","USD","",""))</f>
        <v/>
      </c>
      <c r="O150" t="str" cm="1">
        <f t="array" ref="O150">IF(O149="","",_xll.PBD(O149,"Company Id","","USD","",""))</f>
        <v/>
      </c>
      <c r="P150" t="str" cm="1">
        <f t="array" ref="P150">IF(P149="","",_xll.PBD(P149,"Company Id","","USD","",""))</f>
        <v/>
      </c>
      <c r="Q150" t="str" cm="1">
        <f t="array" ref="Q150">IF(Q149="","",_xll.PBD(Q149,"Company Id","","USD","",""))</f>
        <v/>
      </c>
      <c r="R150" t="str" cm="1">
        <f t="array" ref="R150">IF(R149="","",_xll.PBD(R149,"Company Id","","USD","",""))</f>
        <v/>
      </c>
      <c r="S150" t="str" cm="1">
        <f t="array" ref="S150">IF(S149="","",_xll.PBD(S149,"Company Id","","USD","",""))</f>
        <v/>
      </c>
      <c r="T150" t="str" cm="1">
        <f t="array" ref="T150">IF(T149="","",_xll.PBD(T149,"Company Id","","USD","",""))</f>
        <v/>
      </c>
      <c r="U150" t="str" cm="1">
        <f t="array" ref="U150">IF(U149="","",_xll.PBD(U149,"Company Id","","USD","",""))</f>
        <v/>
      </c>
      <c r="V150" t="str" cm="1">
        <f t="array" ref="V150">IF(V149="","",_xll.PBD(V149,"Company Id","","USD","",""))</f>
        <v/>
      </c>
      <c r="W150" t="str" cm="1">
        <f t="array" ref="W150">IF(W149="","",_xll.PBD(W149,"Company Id","","USD","",""))</f>
        <v/>
      </c>
      <c r="X150" t="str" cm="1">
        <f t="array" ref="X150">IF(X149="","",_xll.PBD(X149,"Company Id","","USD","",""))</f>
        <v/>
      </c>
      <c r="Y150" t="str" cm="1">
        <f t="array" ref="Y150">IF(Y149="","",_xll.PBD(Y149,"Company Id","","USD","",""))</f>
        <v/>
      </c>
      <c r="Z150" t="str" cm="1">
        <f t="array" ref="Z150">IF(Z149="","",_xll.PBD(Z149,"Company Id","","USD","",""))</f>
        <v/>
      </c>
      <c r="AA150" t="str" cm="1">
        <f t="array" ref="AA150">IF(AA149="","",_xll.PBD(AA149,"Company Id","","USD","",""))</f>
        <v/>
      </c>
      <c r="AB150" t="str" cm="1">
        <f t="array" ref="AB150">IF(AB149="","",_xll.PBD(AB149,"Company Id","","USD","",""))</f>
        <v/>
      </c>
      <c r="AC150" t="str" cm="1">
        <f t="array" ref="AC150">IF(AC149="","",_xll.PBD(AC149,"Company Id","","USD","",""))</f>
        <v/>
      </c>
      <c r="AD150" t="str" cm="1">
        <f t="array" ref="AD150">IF(AD149="","",_xll.PBD(AD149,"Company Id","","USD","",""))</f>
        <v/>
      </c>
      <c r="AE150" t="str" cm="1">
        <f t="array" ref="AE150">IF(AE149="","",_xll.PBD(AE149,"Company Id","","USD","",""))</f>
        <v/>
      </c>
      <c r="AF150" t="str" cm="1">
        <f t="array" ref="AF150">IF(AF149="","",_xll.PBD(AF149,"Company Id","","USD","",""))</f>
        <v/>
      </c>
      <c r="AG150" t="str" cm="1">
        <f t="array" ref="AG150">IF(AG149="","",_xll.PBD(AG149,"Company Id","","USD","",""))</f>
        <v/>
      </c>
      <c r="AH150" t="str" cm="1">
        <f t="array" ref="AH150">IF(AH149="","",_xll.PBD(AH149,"Company Id","","USD","",""))</f>
        <v/>
      </c>
      <c r="AI150" t="str" cm="1">
        <f t="array" ref="AI150">IF(AI149="","",_xll.PBD(AI149,"Company Id","","USD","",""))</f>
        <v/>
      </c>
      <c r="AJ150" t="str" cm="1">
        <f t="array" ref="AJ150">IF(AJ149="","",_xll.PBD(AJ149,"Company Id","","USD","",""))</f>
        <v/>
      </c>
      <c r="AK150" t="str" cm="1">
        <f t="array" ref="AK150">IF(AK149="","",_xll.PBD(AK149,"Company Id","","USD","",""))</f>
        <v/>
      </c>
      <c r="AL150" t="str" cm="1">
        <f t="array" ref="AL150">IF(AL149="","",_xll.PBD(AL149,"Company Id","","USD","",""))</f>
        <v/>
      </c>
      <c r="AM150" t="str" cm="1">
        <f t="array" ref="AM150">IF(AM149="","",_xll.PBD(AM149,"Company Id","","USD","",""))</f>
        <v/>
      </c>
      <c r="AN150" t="str" cm="1">
        <f t="array" ref="AN150">IF(AN149="","",_xll.PBD(AN149,"Company Id","","USD","",""))</f>
        <v/>
      </c>
      <c r="AO150" t="str" cm="1">
        <f t="array" ref="AO150">IF(AO149="","",_xll.PBD(AO149,"Company Id","","USD","",""))</f>
        <v/>
      </c>
      <c r="AP150" t="str" cm="1">
        <f t="array" ref="AP150">IF(AP149="","",_xll.PBD(AP149,"Company Id","","USD","",""))</f>
        <v/>
      </c>
      <c r="AQ150" t="str" cm="1">
        <f t="array" ref="AQ150">IF(AQ149="","",_xll.PBD(AQ149,"Company Id","","USD","",""))</f>
        <v/>
      </c>
      <c r="AR150" t="str" cm="1">
        <f t="array" ref="AR150">IF(AR149="","",_xll.PBD(AR149,"Company Id","","USD","",""))</f>
        <v/>
      </c>
      <c r="AS150" t="str" cm="1">
        <f t="array" ref="AS150">IF(AS149="","",_xll.PBD(AS149,"Company Id","","USD","",""))</f>
        <v/>
      </c>
      <c r="AT150" t="str" cm="1">
        <f t="array" ref="AT150">IF(AT149="","",_xll.PBD(AT149,"Company Id","","USD","",""))</f>
        <v/>
      </c>
      <c r="AU150" t="str" cm="1">
        <f t="array" ref="AU150">IF(AU149="","",_xll.PBD(AU149,"Company Id","","USD","",""))</f>
        <v/>
      </c>
      <c r="AV150" t="str" cm="1">
        <f t="array" ref="AV150">IF(AV149="","",_xll.PBD(AV149,"Company Id","","USD","",""))</f>
        <v/>
      </c>
      <c r="AW150" t="str" cm="1">
        <f t="array" ref="AW150">IF(AW149="","",_xll.PBD(AW149,"Company Id","","USD","",""))</f>
        <v/>
      </c>
      <c r="AX150" t="str" cm="1">
        <f t="array" ref="AX150">IF(AX149="","",_xll.PBD(AX149,"Company Id","","USD","",""))</f>
        <v/>
      </c>
      <c r="AY150" t="str" cm="1">
        <f t="array" ref="AY150">IF(AY149="","",_xll.PBD(AY149,"Company Id","","USD","",""))</f>
        <v/>
      </c>
      <c r="AZ150" t="str" cm="1">
        <f t="array" ref="AZ150">IF(AZ149="","",_xll.PBD(AZ149,"Company Id","","USD","",""))</f>
        <v/>
      </c>
      <c r="BA150" t="str" cm="1">
        <f t="array" ref="BA150">IF(BA149="","",_xll.PBD(BA149,"Company Id","","USD","",""))</f>
        <v/>
      </c>
      <c r="BB150" t="str" cm="1">
        <f t="array" ref="BB150">IF(BB149="","",_xll.PBD(BB149,"Company Id","","USD","",""))</f>
        <v/>
      </c>
      <c r="BC150" t="str" cm="1">
        <f t="array" ref="BC150">IF(BC149="","",_xll.PBD(BC149,"Company Id","","USD","",""))</f>
        <v/>
      </c>
      <c r="BD150" t="str" cm="1">
        <f t="array" ref="BD150">IF(BD149="","",_xll.PBD(BD149,"Company Id","","USD","",""))</f>
        <v/>
      </c>
      <c r="BE150" t="str" cm="1">
        <f t="array" ref="BE150">IF(BE149="","",_xll.PBD(BE149,"Company Id","","USD","",""))</f>
        <v/>
      </c>
      <c r="BF150" t="str" cm="1">
        <f t="array" ref="BF150">IF(BF149="","",_xll.PBD(BF149,"Company Id","","USD","",""))</f>
        <v/>
      </c>
      <c r="BG150" t="str" cm="1">
        <f t="array" ref="BG150">IF(BG149="","",_xll.PBD(BG149,"Company Id","","USD","",""))</f>
        <v/>
      </c>
      <c r="BH150" t="str" cm="1">
        <f t="array" ref="BH150">IF(BH149="","",_xll.PBD(BH149,"Company Id","","USD","",""))</f>
        <v/>
      </c>
      <c r="BI150" t="str" cm="1">
        <f t="array" ref="BI150">IF(BI149="","",_xll.PBD(BI149,"Company Id","","USD","",""))</f>
        <v/>
      </c>
      <c r="BJ150" t="str" cm="1">
        <f t="array" ref="BJ150">IF(BJ149="","",_xll.PBD(BJ149,"Company Id","","USD","",""))</f>
        <v/>
      </c>
      <c r="BK150" t="str" cm="1">
        <f t="array" ref="BK150">IF(BK149="","",_xll.PBD(BK149,"Company Id","","USD","",""))</f>
        <v/>
      </c>
      <c r="BL150" t="str" cm="1">
        <f t="array" ref="BL150">IF(BL149="","",_xll.PBD(BL149,"Company Id","","USD","",""))</f>
        <v/>
      </c>
      <c r="BM150" t="str" cm="1">
        <f t="array" ref="BM150">IF(BM149="","",_xll.PBD(BM149,"Company Id","","USD","",""))</f>
        <v/>
      </c>
      <c r="BN150" t="str" cm="1">
        <f t="array" ref="BN150">IF(BN149="","",_xll.PBD(BN149,"Company Id","","USD","",""))</f>
        <v/>
      </c>
      <c r="BO150" t="str" cm="1">
        <f t="array" ref="BO150">IF(BO149="","",_xll.PBD(BO149,"Company Id","","USD","",""))</f>
        <v/>
      </c>
      <c r="BP150" t="str" cm="1">
        <f t="array" ref="BP150">IF(BP149="","",_xll.PBD(BP149,"Company Id","","USD","",""))</f>
        <v/>
      </c>
      <c r="BQ150" t="str" cm="1">
        <f t="array" ref="BQ150">IF(BQ149="","",_xll.PBD(BQ149,"Company Id","","USD","",""))</f>
        <v/>
      </c>
      <c r="BR150" t="str" cm="1">
        <f t="array" ref="BR150">IF(BR149="","",_xll.PBD(BR149,"Company Id","","USD","",""))</f>
        <v/>
      </c>
      <c r="BS150" t="str" cm="1">
        <f t="array" ref="BS150">IF(BS149="","",_xll.PBD(BS149,"Company Id","","USD","",""))</f>
        <v/>
      </c>
      <c r="BT150" t="str" cm="1">
        <f t="array" ref="BT150">IF(BT149="","",_xll.PBD(BT149,"Company Id","","USD","",""))</f>
        <v/>
      </c>
      <c r="BU150" t="str" cm="1">
        <f t="array" ref="BU150">IF(BU149="","",_xll.PBD(BU149,"Company Id","","USD","",""))</f>
        <v/>
      </c>
      <c r="BV150" t="str" cm="1">
        <f t="array" ref="BV150">IF(BV149="","",_xll.PBD(BV149,"Company Id","","USD","",""))</f>
        <v/>
      </c>
      <c r="BW150" t="str" cm="1">
        <f t="array" ref="BW150">IF(BW149="","",_xll.PBD(BW149,"Company Id","","USD","",""))</f>
        <v/>
      </c>
      <c r="BX150" t="str" cm="1">
        <f t="array" ref="BX150">IF(BX149="","",_xll.PBD(BX149,"Company Id","","USD","",""))</f>
        <v/>
      </c>
      <c r="BY150" t="str" cm="1">
        <f t="array" ref="BY150">IF(BY149="","",_xll.PBD(BY149,"Company Id","","USD","",""))</f>
        <v/>
      </c>
      <c r="BZ150" t="str" cm="1">
        <f t="array" ref="BZ150">IF(BZ149="","",_xll.PBD(BZ149,"Company Id","","USD","",""))</f>
        <v/>
      </c>
      <c r="CA150" t="str" cm="1">
        <f t="array" ref="CA150">IF(CA149="","",_xll.PBD(CA149,"Company Id","","USD","",""))</f>
        <v/>
      </c>
      <c r="CB150" t="str" cm="1">
        <f t="array" ref="CB150">IF(CB149="","",_xll.PBD(CB149,"Company Id","","USD","",""))</f>
        <v/>
      </c>
      <c r="CC150" t="str" cm="1">
        <f t="array" ref="CC150">IF(CC149="","",_xll.PBD(CC149,"Company Id","","USD","",""))</f>
        <v/>
      </c>
      <c r="CD150" t="str" cm="1">
        <f t="array" ref="CD150">IF(CD149="","",_xll.PBD(CD149,"Company Id","","USD","",""))</f>
        <v/>
      </c>
      <c r="CE150" t="str" cm="1">
        <f t="array" ref="CE150">IF(CE149="","",_xll.PBD(CE149,"Company Id","","USD","",""))</f>
        <v/>
      </c>
      <c r="CF150" t="str" cm="1">
        <f t="array" ref="CF150">IF(CF149="","",_xll.PBD(CF149,"Company Id","","USD","",""))</f>
        <v/>
      </c>
      <c r="CG150" t="str" cm="1">
        <f t="array" ref="CG150">IF(CG149="","",_xll.PBD(CG149,"Company Id","","USD","",""))</f>
        <v/>
      </c>
      <c r="CH150" t="str" cm="1">
        <f t="array" ref="CH150">IF(CH149="","",_xll.PBD(CH149,"Company Id","","USD","",""))</f>
        <v/>
      </c>
      <c r="CI150" t="str" cm="1">
        <f t="array" ref="CI150">IF(CI149="","",_xll.PBD(CI149,"Company Id","","USD","",""))</f>
        <v/>
      </c>
      <c r="CJ150" t="str" cm="1">
        <f t="array" ref="CJ150">IF(CJ149="","",_xll.PBD(CJ149,"Company Id","","USD","",""))</f>
        <v/>
      </c>
      <c r="CK150" t="str" cm="1">
        <f t="array" ref="CK150">IF(CK149="","",_xll.PBD(CK149,"Company Id","","USD","",""))</f>
        <v/>
      </c>
      <c r="CL150" t="str" cm="1">
        <f t="array" ref="CL150">IF(CL149="","",_xll.PBD(CL149,"Company Id","","USD","",""))</f>
        <v/>
      </c>
      <c r="CM150" t="str" cm="1">
        <f t="array" ref="CM150">IF(CM149="","",_xll.PBD(CM149,"Company Id","","USD","",""))</f>
        <v/>
      </c>
      <c r="CN150" t="str" cm="1">
        <f t="array" ref="CN150">IF(CN149="","",_xll.PBD(CN149,"Company Id","","USD","",""))</f>
        <v/>
      </c>
      <c r="CO150" t="str" cm="1">
        <f t="array" ref="CO150">IF(CO149="","",_xll.PBD(CO149,"Company Id","","USD","",""))</f>
        <v/>
      </c>
      <c r="CP150" t="str" cm="1">
        <f t="array" ref="CP150">IF(CP149="","",_xll.PBD(CP149,"Company Id","","USD","",""))</f>
        <v/>
      </c>
      <c r="CQ150" t="str" cm="1">
        <f t="array" ref="CQ150">IF(CQ149="","",_xll.PBD(CQ149,"Company Id","","USD","",""))</f>
        <v/>
      </c>
      <c r="CR150" t="str" cm="1">
        <f t="array" ref="CR150">IF(CR149="","",_xll.PBD(CR149,"Company Id","","USD","",""))</f>
        <v/>
      </c>
      <c r="CS150" t="str" cm="1">
        <f t="array" ref="CS150">IF(CS149="","",_xll.PBD(CS149,"Company Id","","USD","",""))</f>
        <v/>
      </c>
      <c r="CT150" t="str" cm="1">
        <f t="array" ref="CT150">IF(CT149="","",_xll.PBD(CT149,"Company Id","","USD","",""))</f>
        <v/>
      </c>
      <c r="CU150" t="str" cm="1">
        <f t="array" ref="CU150">IF(CU149="","",_xll.PBD(CU149,"Company Id","","USD","",""))</f>
        <v/>
      </c>
      <c r="CV150" t="str" cm="1">
        <f t="array" ref="CV150">IF(CV149="","",_xll.PBD(CV149,"Company Id","","USD","",""))</f>
        <v/>
      </c>
      <c r="CW150" t="str" cm="1">
        <f t="array" ref="CW150">IF(CW149="","",_xll.PBD(CW149,"Company Id","","USD","",""))</f>
        <v/>
      </c>
      <c r="CX150" t="str" cm="1">
        <f t="array" ref="CX150">IF(CX149="","",_xll.PBD(CX149,"Company Id","","USD","",""))</f>
        <v/>
      </c>
      <c r="CY150" t="str" cm="1">
        <f t="array" ref="CY150">IF(CY149="","",_xll.PBD(CY149,"Company Id","","USD","",""))</f>
        <v/>
      </c>
      <c r="CZ150" t="str" cm="1">
        <f t="array" ref="CZ150">IF(CZ149="","",_xll.PBD(CZ149,"Company Id","","USD","",""))</f>
        <v/>
      </c>
      <c r="DA150" t="str" cm="1">
        <f t="array" ref="DA150">IF(DA149="","",_xll.PBD(DA149,"Company Id","","USD","",""))</f>
        <v/>
      </c>
      <c r="DB150" t="str" cm="1">
        <f t="array" ref="DB150">IF(DB149="","",_xll.PBD(DB149,"Company Id","","USD","",""))</f>
        <v/>
      </c>
      <c r="DC150" t="str" cm="1">
        <f t="array" ref="DC150">IF(DC149="","",_xll.PBD(DC149,"Company Id","","USD","",""))</f>
        <v/>
      </c>
      <c r="DD150" t="str" cm="1">
        <f t="array" ref="DD150">IF(DD149="","",_xll.PBD(DD149,"Company Id","","USD","",""))</f>
        <v/>
      </c>
      <c r="DE150" t="str" cm="1">
        <f t="array" ref="DE150">IF(DE149="","",_xll.PBD(DE149,"Company Id","","USD","",""))</f>
        <v/>
      </c>
      <c r="DF150" t="str" cm="1">
        <f t="array" ref="DF150">IF(DF149="","",_xll.PBD(DF149,"Company Id","","USD","",""))</f>
        <v/>
      </c>
      <c r="DG150" t="str" cm="1">
        <f t="array" ref="DG150">IF(DG149="","",_xll.PBD(DG149,"Company Id","","USD","",""))</f>
        <v/>
      </c>
      <c r="DH150" t="str" cm="1">
        <f t="array" ref="DH150">IF(DH149="","",_xll.PBD(DH149,"Company Id","","USD","",""))</f>
        <v/>
      </c>
      <c r="DI150" t="str" cm="1">
        <f t="array" ref="DI150">IF(DI149="","",_xll.PBD(DI149,"Company Id","","USD","",""))</f>
        <v/>
      </c>
      <c r="DJ150" t="str" cm="1">
        <f t="array" ref="DJ150">IF(DJ149="","",_xll.PBD(DJ149,"Company Id","","USD","",""))</f>
        <v/>
      </c>
      <c r="DK150" t="str" cm="1">
        <f t="array" ref="DK150">IF(DK149="","",_xll.PBD(DK149,"Company Id","","USD","",""))</f>
        <v/>
      </c>
      <c r="DL150" t="str" cm="1">
        <f t="array" ref="DL150">IF(DL149="","",_xll.PBD(DL149,"Company Id","","USD","",""))</f>
        <v/>
      </c>
      <c r="DM150" t="str" cm="1">
        <f t="array" ref="DM150">IF(DM149="","",_xll.PBD(DM149,"Company Id","","USD","",""))</f>
        <v/>
      </c>
      <c r="DN150" t="str" cm="1">
        <f t="array" ref="DN150">IF(DN149="","",_xll.PBD(DN149,"Company Id","","USD","",""))</f>
        <v/>
      </c>
      <c r="DO150" t="str" cm="1">
        <f t="array" ref="DO150">IF(DO149="","",_xll.PBD(DO149,"Company Id","","USD","",""))</f>
        <v/>
      </c>
      <c r="DP150" t="str" cm="1">
        <f t="array" ref="DP150">IF(DP149="","",_xll.PBD(DP149,"Company Id","","USD","",""))</f>
        <v/>
      </c>
      <c r="DQ150" t="str" cm="1">
        <f t="array" ref="DQ150">IF(DQ149="","",_xll.PBD(DQ149,"Company Id","","USD","",""))</f>
        <v/>
      </c>
      <c r="DR150" t="str" cm="1">
        <f t="array" ref="DR150">IF(DR149="","",_xll.PBD(DR149,"Company Id","","USD","",""))</f>
        <v/>
      </c>
      <c r="DS150" t="str" cm="1">
        <f t="array" ref="DS150">IF(DS149="","",_xll.PBD(DS149,"Company Id","","USD","",""))</f>
        <v/>
      </c>
      <c r="DT150" t="str" cm="1">
        <f t="array" ref="DT150">IF(DT149="","",_xll.PBD(DT149,"Company Id","","USD","",""))</f>
        <v/>
      </c>
      <c r="DU150" t="str" cm="1">
        <f t="array" ref="DU150">IF(DU149="","",_xll.PBD(DU149,"Company Id","","USD","",""))</f>
        <v/>
      </c>
      <c r="DV150" t="str" cm="1">
        <f t="array" ref="DV150">IF(DV149="","",_xll.PBD(DV149,"Company Id","","USD","",""))</f>
        <v/>
      </c>
      <c r="DW150" t="str" cm="1">
        <f t="array" ref="DW150">IF(DW149="","",_xll.PBD(DW149,"Company Id","","USD","",""))</f>
        <v/>
      </c>
      <c r="DX150" t="str" cm="1">
        <f t="array" ref="DX150">IF(DX149="","",_xll.PBD(DX149,"Company Id","","USD","",""))</f>
        <v/>
      </c>
      <c r="DY150" t="str" cm="1">
        <f t="array" ref="DY150">IF(DY149="","",_xll.PBD(DY149,"Company Id","","USD","",""))</f>
        <v/>
      </c>
      <c r="DZ150" t="str" cm="1">
        <f t="array" ref="DZ150">IF(DZ149="","",_xll.PBD(DZ149,"Company Id","","USD","",""))</f>
        <v/>
      </c>
      <c r="EA150" t="str" cm="1">
        <f t="array" ref="EA150">IF(EA149="","",_xll.PBD(EA149,"Company Id","","USD","",""))</f>
        <v/>
      </c>
      <c r="EB150" t="str" cm="1">
        <f t="array" ref="EB150">IF(EB149="","",_xll.PBD(EB149,"Company Id","","USD","",""))</f>
        <v/>
      </c>
      <c r="EC150" t="str" cm="1">
        <f t="array" ref="EC150">IF(EC149="","",_xll.PBD(EC149,"Company Id","","USD","",""))</f>
        <v/>
      </c>
      <c r="ED150" t="str" cm="1">
        <f t="array" ref="ED150">IF(ED149="","",_xll.PBD(ED149,"Company Id","","USD","",""))</f>
        <v/>
      </c>
      <c r="EE150" t="str" cm="1">
        <f t="array" ref="EE150">IF(EE149="","",_xll.PBD(EE149,"Company Id","","USD","",""))</f>
        <v/>
      </c>
      <c r="EF150" t="str" cm="1">
        <f t="array" ref="EF150">IF(EF149="","",_xll.PBD(EF149,"Company Id","","USD","",""))</f>
        <v/>
      </c>
      <c r="EG150" t="str" cm="1">
        <f t="array" ref="EG150">IF(EG149="","",_xll.PBD(EG149,"Company Id","","USD","",""))</f>
        <v/>
      </c>
      <c r="EH150" t="str" cm="1">
        <f t="array" ref="EH150">IF(EH149="","",_xll.PBD(EH149,"Company Id","","USD","",""))</f>
        <v/>
      </c>
      <c r="EI150" t="str" cm="1">
        <f t="array" ref="EI150">IF(EI149="","",_xll.PBD(EI149,"Company Id","","USD","",""))</f>
        <v/>
      </c>
      <c r="EJ150" t="str" cm="1">
        <f t="array" ref="EJ150">IF(EJ149="","",_xll.PBD(EJ149,"Company Id","","USD","",""))</f>
        <v/>
      </c>
      <c r="EK150" t="str" cm="1">
        <f t="array" ref="EK150">IF(EK149="","",_xll.PBD(EK149,"Company Id","","USD","",""))</f>
        <v/>
      </c>
      <c r="EL150" t="str" cm="1">
        <f t="array" ref="EL150">IF(EL149="","",_xll.PBD(EL149,"Company Id","","USD","",""))</f>
        <v/>
      </c>
      <c r="EM150" t="str" cm="1">
        <f t="array" ref="EM150">IF(EM149="","",_xll.PBD(EM149,"Company Id","","USD","",""))</f>
        <v/>
      </c>
      <c r="EN150" t="str" cm="1">
        <f t="array" ref="EN150">IF(EN149="","",_xll.PBD(EN149,"Company Id","","USD","",""))</f>
        <v/>
      </c>
      <c r="EO150" t="str" cm="1">
        <f t="array" ref="EO150">IF(EO149="","",_xll.PBD(EO149,"Company Id","","USD","",""))</f>
        <v/>
      </c>
      <c r="EP150" t="str" cm="1">
        <f t="array" ref="EP150">IF(EP149="","",_xll.PBD(EP149,"Company Id","","USD","",""))</f>
        <v/>
      </c>
      <c r="EQ150" t="str" cm="1">
        <f t="array" ref="EQ150">IF(EQ149="","",_xll.PBD(EQ149,"Company Id","","USD","",""))</f>
        <v/>
      </c>
      <c r="ER150" t="str" cm="1">
        <f t="array" ref="ER150">IF(ER149="","",_xll.PBD(ER149,"Company Id","","USD","",""))</f>
        <v/>
      </c>
      <c r="ES150" t="str" cm="1">
        <f t="array" ref="ES150">IF(ES149="","",_xll.PBD(ES149,"Company Id","","USD","",""))</f>
        <v/>
      </c>
      <c r="ET150" t="str" cm="1">
        <f t="array" ref="ET150">IF(ET149="","",_xll.PBD(ET149,"Company Id","","USD","",""))</f>
        <v/>
      </c>
      <c r="EU150" t="str" cm="1">
        <f t="array" ref="EU150">IF(EU149="","",_xll.PBD(EU149,"Company Id","","USD","",""))</f>
        <v/>
      </c>
      <c r="EV150" t="str" cm="1">
        <f t="array" ref="EV150">IF(EV149="","",_xll.PBD(EV149,"Company Id","","USD","",""))</f>
        <v/>
      </c>
      <c r="EW150" t="str" cm="1">
        <f t="array" ref="EW150">IF(EW149="","",_xll.PBD(EW149,"Company Id","","USD","",""))</f>
        <v/>
      </c>
      <c r="EX150" t="str" cm="1">
        <f t="array" ref="EX150">IF(EX149="","",_xll.PBD(EX149,"Company Id","","USD","",""))</f>
        <v/>
      </c>
      <c r="EY150" t="str" cm="1">
        <f t="array" ref="EY150">IF(EY149="","",_xll.PBD(EY149,"Company Id","","USD","",""))</f>
        <v/>
      </c>
      <c r="EZ150" t="str" cm="1">
        <f t="array" ref="EZ150">IF(EZ149="","",_xll.PBD(EZ149,"Company Id","","USD","",""))</f>
        <v/>
      </c>
      <c r="FA150" t="str" cm="1">
        <f t="array" ref="FA150">IF(FA149="","",_xll.PBD(FA149,"Company Id","","USD","",""))</f>
        <v/>
      </c>
      <c r="FB150" t="str" cm="1">
        <f t="array" ref="FB150">IF(FB149="","",_xll.PBD(FB149,"Company Id","","USD","",""))</f>
        <v/>
      </c>
      <c r="FC150" t="str" cm="1">
        <f t="array" ref="FC150">IF(FC149="","",_xll.PBD(FC149,"Company Id","","USD","",""))</f>
        <v/>
      </c>
      <c r="FD150" t="str" cm="1">
        <f t="array" ref="FD150">IF(FD149="","",_xll.PBD(FD149,"Company Id","","USD","",""))</f>
        <v/>
      </c>
      <c r="FE150" t="str" cm="1">
        <f t="array" ref="FE150">IF(FE149="","",_xll.PBD(FE149,"Company Id","","USD","",""))</f>
        <v/>
      </c>
      <c r="FF150" t="str" cm="1">
        <f t="array" ref="FF150">IF(FF149="","",_xll.PBD(FF149,"Company Id","","USD","",""))</f>
        <v/>
      </c>
      <c r="FG150" t="str" cm="1">
        <f t="array" ref="FG150">IF(FG149="","",_xll.PBD(FG149,"Company Id","","USD","",""))</f>
        <v/>
      </c>
      <c r="FH150" t="str" cm="1">
        <f t="array" ref="FH150">IF(FH149="","",_xll.PBD(FH149,"Company Id","","USD","",""))</f>
        <v/>
      </c>
      <c r="FI150" t="str" cm="1">
        <f t="array" ref="FI150">IF(FI149="","",_xll.PBD(FI149,"Company Id","","USD","",""))</f>
        <v/>
      </c>
      <c r="FJ150" t="str" cm="1">
        <f t="array" ref="FJ150">IF(FJ149="","",_xll.PBD(FJ149,"Company Id","","USD","",""))</f>
        <v/>
      </c>
      <c r="FK150" t="str" cm="1">
        <f t="array" ref="FK150">IF(FK149="","",_xll.PBD(FK149,"Company Id","","USD","",""))</f>
        <v/>
      </c>
      <c r="FL150" t="str" cm="1">
        <f t="array" ref="FL150">IF(FL149="","",_xll.PBD(FL149,"Company Id","","USD","",""))</f>
        <v/>
      </c>
      <c r="FM150" t="str" cm="1">
        <f t="array" ref="FM150">IF(FM149="","",_xll.PBD(FM149,"Company Id","","USD","",""))</f>
        <v/>
      </c>
      <c r="FN150" t="str" cm="1">
        <f t="array" ref="FN150">IF(FN149="","",_xll.PBD(FN149,"Company Id","","USD","",""))</f>
        <v/>
      </c>
      <c r="FO150" t="str" cm="1">
        <f t="array" ref="FO150">IF(FO149="","",_xll.PBD(FO149,"Company Id","","USD","",""))</f>
        <v/>
      </c>
      <c r="FP150" t="str" cm="1">
        <f t="array" ref="FP150">IF(FP149="","",_xll.PBD(FP149,"Company Id","","USD","",""))</f>
        <v/>
      </c>
      <c r="FQ150" t="str" cm="1">
        <f t="array" ref="FQ150">IF(FQ149="","",_xll.PBD(FQ149,"Company Id","","USD","",""))</f>
        <v/>
      </c>
      <c r="FR150" t="str" cm="1">
        <f t="array" ref="FR150">IF(FR149="","",_xll.PBD(FR149,"Company Id","","USD","",""))</f>
        <v/>
      </c>
      <c r="FS150" t="str" cm="1">
        <f t="array" ref="FS150">IF(FS149="","",_xll.PBD(FS149,"Company Id","","USD","",""))</f>
        <v/>
      </c>
      <c r="FT150" t="str" cm="1">
        <f t="array" ref="FT150">IF(FT149="","",_xll.PBD(FT149,"Company Id","","USD","",""))</f>
        <v/>
      </c>
      <c r="FU150" t="str" cm="1">
        <f t="array" ref="FU150">IF(FU149="","",_xll.PBD(FU149,"Company Id","","USD","",""))</f>
        <v/>
      </c>
      <c r="FV150" t="str" cm="1">
        <f t="array" ref="FV150">IF(FV149="","",_xll.PBD(FV149,"Company Id","","USD","",""))</f>
        <v/>
      </c>
      <c r="FW150" t="str" cm="1">
        <f t="array" ref="FW150">IF(FW149="","",_xll.PBD(FW149,"Company Id","","USD","",""))</f>
        <v/>
      </c>
      <c r="FX150" t="str" cm="1">
        <f t="array" ref="FX150">IF(FX149="","",_xll.PBD(FX149,"Company Id","","USD","",""))</f>
        <v/>
      </c>
      <c r="FY150" t="str" cm="1">
        <f t="array" ref="FY150">IF(FY149="","",_xll.PBD(FY149,"Company Id","","USD","",""))</f>
        <v/>
      </c>
      <c r="FZ150" t="str" cm="1">
        <f t="array" ref="FZ150">IF(FZ149="","",_xll.PBD(FZ149,"Company Id","","USD","",""))</f>
        <v/>
      </c>
      <c r="GA150" t="str" cm="1">
        <f t="array" ref="GA150">IF(GA149="","",_xll.PBD(GA149,"Company Id","","USD","",""))</f>
        <v/>
      </c>
      <c r="GB150" t="str" cm="1">
        <f t="array" ref="GB150">IF(GB149="","",_xll.PBD(GB149,"Company Id","","USD","",""))</f>
        <v/>
      </c>
      <c r="GC150" t="str" cm="1">
        <f t="array" ref="GC150">IF(GC149="","",_xll.PBD(GC149,"Company Id","","USD","",""))</f>
        <v/>
      </c>
      <c r="GD150" t="str" cm="1">
        <f t="array" ref="GD150">IF(GD149="","",_xll.PBD(GD149,"Company Id","","USD","",""))</f>
        <v/>
      </c>
      <c r="GE150" t="str" cm="1">
        <f t="array" ref="GE150">IF(GE149="","",_xll.PBD(GE149,"Company Id","","USD","",""))</f>
        <v/>
      </c>
      <c r="GF150" t="str" cm="1">
        <f t="array" ref="GF150">IF(GF149="","",_xll.PBD(GF149,"Company Id","","USD","",""))</f>
        <v/>
      </c>
      <c r="GG150" t="str" cm="1">
        <f t="array" ref="GG150">IF(GG149="","",_xll.PBD(GG149,"Company Id","","USD","",""))</f>
        <v/>
      </c>
      <c r="GH150" t="str" cm="1">
        <f t="array" ref="GH150">IF(GH149="","",_xll.PBD(GH149,"Company Id","","USD","",""))</f>
        <v/>
      </c>
      <c r="GI150" t="str" cm="1">
        <f t="array" ref="GI150">IF(GI149="","",_xll.PBD(GI149,"Company Id","","USD","",""))</f>
        <v/>
      </c>
      <c r="GJ150" t="str" cm="1">
        <f t="array" ref="GJ150">IF(GJ149="","",_xll.PBD(GJ149,"Company Id","","USD","",""))</f>
        <v/>
      </c>
      <c r="GK150" t="str" cm="1">
        <f t="array" ref="GK150">IF(GK149="","",_xll.PBD(GK149,"Company Id","","USD","",""))</f>
        <v/>
      </c>
      <c r="GL150" t="str" cm="1">
        <f t="array" ref="GL150">IF(GL149="","",_xll.PBD(GL149,"Company Id","","USD","",""))</f>
        <v/>
      </c>
      <c r="GM150" t="str" cm="1">
        <f t="array" ref="GM150">IF(GM149="","",_xll.PBD(GM149,"Company Id","","USD","",""))</f>
        <v/>
      </c>
      <c r="GN150" t="str" cm="1">
        <f t="array" ref="GN150">IF(GN149="","",_xll.PBD(GN149,"Company Id","","USD","",""))</f>
        <v/>
      </c>
      <c r="GO150" t="str" cm="1">
        <f t="array" ref="GO150">IF(GO149="","",_xll.PBD(GO149,"Company Id","","USD","",""))</f>
        <v/>
      </c>
      <c r="GP150" t="str" cm="1">
        <f t="array" ref="GP150">IF(GP149="","",_xll.PBD(GP149,"Company Id","","USD","",""))</f>
        <v/>
      </c>
      <c r="GQ150" t="str" cm="1">
        <f t="array" ref="GQ150">IF(GQ149="","",_xll.PBD(GQ149,"Company Id","","USD","",""))</f>
        <v/>
      </c>
      <c r="GR150" t="str" cm="1">
        <f t="array" ref="GR150">IF(GR149="","",_xll.PBD(GR149,"Company Id","","USD","",""))</f>
        <v/>
      </c>
      <c r="GS150" t="str" cm="1">
        <f t="array" ref="GS150">IF(GS149="","",_xll.PBD(GS149,"Company Id","","USD","",""))</f>
        <v/>
      </c>
      <c r="GT150" t="str" cm="1">
        <f t="array" ref="GT150">IF(GT149="","",_xll.PBD(GT149,"Company Id","","USD","",""))</f>
        <v/>
      </c>
      <c r="GU150" t="str" cm="1">
        <f t="array" ref="GU150">IF(GU149="","",_xll.PBD(GU149,"Company Id","","USD","",""))</f>
        <v/>
      </c>
      <c r="GV150" t="str" cm="1">
        <f t="array" ref="GV150">IF(GV149="","",_xll.PBD(GV149,"Company Id","","USD","",""))</f>
        <v/>
      </c>
      <c r="GW150" t="str" cm="1">
        <f t="array" ref="GW150">IF(GW149="","",_xll.PBD(GW149,"Company Id","","USD","",""))</f>
        <v/>
      </c>
      <c r="GX150" t="str" cm="1">
        <f t="array" ref="GX150">IF(GX149="","",_xll.PBD(GX149,"Company Id","","USD","",""))</f>
        <v/>
      </c>
      <c r="GY150" t="str" cm="1">
        <f t="array" ref="GY150">IF(GY149="","",_xll.PBD(GY149,"Company Id","","USD","",""))</f>
        <v/>
      </c>
      <c r="GZ150" t="str" cm="1">
        <f t="array" ref="GZ150">IF(GZ149="","",_xll.PBD(GZ149,"Company Id","","USD","",""))</f>
        <v/>
      </c>
      <c r="HA150" t="str" cm="1">
        <f t="array" ref="HA150">IF(HA149="","",_xll.PBD(HA149,"Company Id","","USD","",""))</f>
        <v/>
      </c>
      <c r="HB150" t="str" cm="1">
        <f t="array" ref="HB150">IF(HB149="","",_xll.PBD(HB149,"Company Id","","USD","",""))</f>
        <v/>
      </c>
      <c r="HC150" t="str" cm="1">
        <f t="array" ref="HC150">IF(HC149="","",_xll.PBD(HC149,"Company Id","","USD","",""))</f>
        <v/>
      </c>
      <c r="HD150" t="str" cm="1">
        <f t="array" ref="HD150">IF(HD149="","",_xll.PBD(HD149,"Company Id","","USD","",""))</f>
        <v/>
      </c>
      <c r="HE150" t="str" cm="1">
        <f t="array" ref="HE150">IF(HE149="","",_xll.PBD(HE149,"Company Id","","USD","",""))</f>
        <v/>
      </c>
      <c r="HF150" t="str" cm="1">
        <f t="array" ref="HF150">IF(HF149="","",_xll.PBD(HF149,"Company Id","","USD","",""))</f>
        <v/>
      </c>
      <c r="HG150" t="str" cm="1">
        <f t="array" ref="HG150">IF(HG149="","",_xll.PBD(HG149,"Company Id","","USD","",""))</f>
        <v/>
      </c>
      <c r="HH150" t="str" cm="1">
        <f t="array" ref="HH150">IF(HH149="","",_xll.PBD(HH149,"Company Id","","USD","",""))</f>
        <v/>
      </c>
      <c r="HI150" t="str" cm="1">
        <f t="array" ref="HI150">IF(HI149="","",_xll.PBD(HI149,"Company Id","","USD","",""))</f>
        <v/>
      </c>
      <c r="HJ150" t="str" cm="1">
        <f t="array" ref="HJ150">IF(HJ149="","",_xll.PBD(HJ149,"Company Id","","USD","",""))</f>
        <v/>
      </c>
      <c r="HK150" t="str" cm="1">
        <f t="array" ref="HK150">IF(HK149="","",_xll.PBD(HK149,"Company Id","","USD","",""))</f>
        <v/>
      </c>
      <c r="HL150" t="str" cm="1">
        <f t="array" ref="HL150">IF(HL149="","",_xll.PBD(HL149,"Company Id","","USD","",""))</f>
        <v/>
      </c>
      <c r="HM150" t="str" cm="1">
        <f t="array" ref="HM150">IF(HM149="","",_xll.PBD(HM149,"Company Id","","USD","",""))</f>
        <v/>
      </c>
      <c r="HN150" t="str" cm="1">
        <f t="array" ref="HN150">IF(HN149="","",_xll.PBD(HN149,"Company Id","","USD","",""))</f>
        <v/>
      </c>
      <c r="HO150" t="str" cm="1">
        <f t="array" ref="HO150">IF(HO149="","",_xll.PBD(HO149,"Company Id","","USD","",""))</f>
        <v/>
      </c>
      <c r="HP150" t="str" cm="1">
        <f t="array" ref="HP150">IF(HP149="","",_xll.PBD(HP149,"Company Id","","USD","",""))</f>
        <v/>
      </c>
      <c r="HQ150" t="str" cm="1">
        <f t="array" ref="HQ150">IF(HQ149="","",_xll.PBD(HQ149,"Company Id","","USD","",""))</f>
        <v/>
      </c>
      <c r="HR150" t="str" cm="1">
        <f t="array" ref="HR150">IF(HR149="","",_xll.PBD(HR149,"Company Id","","USD","",""))</f>
        <v/>
      </c>
      <c r="HS150" t="str" cm="1">
        <f t="array" ref="HS150">IF(HS149="","",_xll.PBD(HS149,"Company Id","","USD","",""))</f>
        <v/>
      </c>
      <c r="HT150" t="str" cm="1">
        <f t="array" ref="HT150">IF(HT149="","",_xll.PBD(HT149,"Company Id","","USD","",""))</f>
        <v/>
      </c>
      <c r="HU150" t="str" cm="1">
        <f t="array" ref="HU150">IF(HU149="","",_xll.PBD(HU149,"Company Id","","USD","",""))</f>
        <v/>
      </c>
      <c r="HV150" t="str" cm="1">
        <f t="array" ref="HV150">IF(HV149="","",_xll.PBD(HV149,"Company Id","","USD","",""))</f>
        <v/>
      </c>
      <c r="HW150" t="str" cm="1">
        <f t="array" ref="HW150">IF(HW149="","",_xll.PBD(HW149,"Company Id","","USD","",""))</f>
        <v/>
      </c>
      <c r="HX150" t="str" cm="1">
        <f t="array" ref="HX150">IF(HX149="","",_xll.PBD(HX149,"Company Id","","USD","",""))</f>
        <v/>
      </c>
      <c r="HY150" t="str" cm="1">
        <f t="array" ref="HY150">IF(HY149="","",_xll.PBD(HY149,"Company Id","","USD","",""))</f>
        <v/>
      </c>
      <c r="HZ150" t="str" cm="1">
        <f t="array" ref="HZ150">IF(HZ149="","",_xll.PBD(HZ149,"Company Id","","USD","",""))</f>
        <v/>
      </c>
      <c r="IA150" t="str" cm="1">
        <f t="array" ref="IA150">IF(IA149="","",_xll.PBD(IA149,"Company Id","","USD","",""))</f>
        <v/>
      </c>
      <c r="IB150" t="str" cm="1">
        <f t="array" ref="IB150">IF(IB149="","",_xll.PBD(IB149,"Company Id","","USD","",""))</f>
        <v/>
      </c>
      <c r="IC150" t="str" cm="1">
        <f t="array" ref="IC150">IF(IC149="","",_xll.PBD(IC149,"Company Id","","USD","",""))</f>
        <v/>
      </c>
      <c r="ID150" t="str" cm="1">
        <f t="array" ref="ID150">IF(ID149="","",_xll.PBD(ID149,"Company Id","","USD","",""))</f>
        <v/>
      </c>
      <c r="IE150" t="str" cm="1">
        <f t="array" ref="IE150">IF(IE149="","",_xll.PBD(IE149,"Company Id","","USD","",""))</f>
        <v/>
      </c>
    </row>
    <row r="151" spans="2:239" x14ac:dyDescent="0.2">
      <c r="B151" t="s">
        <v>2700</v>
      </c>
      <c r="C151" t="str" cm="1">
        <f t="array" aca="1" ref="C151" ca="1">IF(C149="","",_xll.PBD(C150,"Name","","USD","",""))</f>
        <v/>
      </c>
      <c r="D151" t="str" cm="1">
        <f t="array" ref="D151">IF(D149="","",_xll.PBD(D150,"Name","","USD","",""))</f>
        <v/>
      </c>
      <c r="E151" t="str" cm="1">
        <f t="array" ref="E151">IF(E149="","",_xll.PBD(E150,"Name","","USD","",""))</f>
        <v/>
      </c>
      <c r="F151" t="str" cm="1">
        <f t="array" ref="F151">IF(F149="","",_xll.PBD(F150,"Name","","USD","",""))</f>
        <v/>
      </c>
      <c r="G151" t="str" cm="1">
        <f t="array" ref="G151">IF(G149="","",_xll.PBD(G150,"Name","","USD","",""))</f>
        <v/>
      </c>
      <c r="H151" t="str" cm="1">
        <f t="array" ref="H151">IF(H149="","",_xll.PBD(H150,"Name","","USD","",""))</f>
        <v/>
      </c>
      <c r="I151" t="str" cm="1">
        <f t="array" ref="I151">IF(I149="","",_xll.PBD(I150,"Name","","USD","",""))</f>
        <v/>
      </c>
      <c r="J151" t="str" cm="1">
        <f t="array" ref="J151">IF(J149="","",_xll.PBD(J150,"Name","","USD","",""))</f>
        <v/>
      </c>
      <c r="K151" t="str" cm="1">
        <f t="array" ref="K151">IF(K149="","",_xll.PBD(K150,"Name","","USD","",""))</f>
        <v/>
      </c>
      <c r="L151" t="str" cm="1">
        <f t="array" ref="L151">IF(L149="","",_xll.PBD(L150,"Name","","USD","",""))</f>
        <v/>
      </c>
      <c r="M151" t="str" cm="1">
        <f t="array" ref="M151">IF(M149="","",_xll.PBD(M150,"Name","","USD","",""))</f>
        <v/>
      </c>
      <c r="N151" t="str" cm="1">
        <f t="array" ref="N151">IF(N149="","",_xll.PBD(N150,"Name","","USD","",""))</f>
        <v/>
      </c>
      <c r="O151" t="str" cm="1">
        <f t="array" ref="O151">IF(O149="","",_xll.PBD(O150,"Name","","USD","",""))</f>
        <v/>
      </c>
      <c r="P151" t="str" cm="1">
        <f t="array" ref="P151">IF(P149="","",_xll.PBD(P150,"Name","","USD","",""))</f>
        <v/>
      </c>
      <c r="Q151" t="str" cm="1">
        <f t="array" ref="Q151">IF(Q149="","",_xll.PBD(Q150,"Name","","USD","",""))</f>
        <v/>
      </c>
      <c r="R151" t="str" cm="1">
        <f t="array" ref="R151">IF(R149="","",_xll.PBD(R150,"Name","","USD","",""))</f>
        <v/>
      </c>
      <c r="S151" t="str" cm="1">
        <f t="array" ref="S151">IF(S149="","",_xll.PBD(S150,"Name","","USD","",""))</f>
        <v/>
      </c>
      <c r="T151" t="str" cm="1">
        <f t="array" ref="T151">IF(T149="","",_xll.PBD(T150,"Name","","USD","",""))</f>
        <v/>
      </c>
      <c r="U151" t="str" cm="1">
        <f t="array" ref="U151">IF(U149="","",_xll.PBD(U150,"Name","","USD","",""))</f>
        <v/>
      </c>
      <c r="V151" t="str" cm="1">
        <f t="array" ref="V151">IF(V149="","",_xll.PBD(V150,"Name","","USD","",""))</f>
        <v/>
      </c>
      <c r="W151" t="str" cm="1">
        <f t="array" ref="W151">IF(W149="","",_xll.PBD(W150,"Name","","USD","",""))</f>
        <v/>
      </c>
      <c r="X151" t="str" cm="1">
        <f t="array" ref="X151">IF(X149="","",_xll.PBD(X150,"Name","","USD","",""))</f>
        <v/>
      </c>
      <c r="Y151" t="str" cm="1">
        <f t="array" ref="Y151">IF(Y149="","",_xll.PBD(Y150,"Name","","USD","",""))</f>
        <v/>
      </c>
      <c r="Z151" t="str" cm="1">
        <f t="array" ref="Z151">IF(Z149="","",_xll.PBD(Z150,"Name","","USD","",""))</f>
        <v/>
      </c>
      <c r="AA151" t="str" cm="1">
        <f t="array" ref="AA151">IF(AA149="","",_xll.PBD(AA150,"Name","","USD","",""))</f>
        <v/>
      </c>
      <c r="AB151" t="str" cm="1">
        <f t="array" ref="AB151">IF(AB149="","",_xll.PBD(AB150,"Name","","USD","",""))</f>
        <v/>
      </c>
      <c r="AC151" t="str" cm="1">
        <f t="array" ref="AC151">IF(AC149="","",_xll.PBD(AC150,"Name","","USD","",""))</f>
        <v/>
      </c>
      <c r="AD151" t="str" cm="1">
        <f t="array" ref="AD151">IF(AD149="","",_xll.PBD(AD150,"Name","","USD","",""))</f>
        <v/>
      </c>
      <c r="AE151" t="str" cm="1">
        <f t="array" ref="AE151">IF(AE149="","",_xll.PBD(AE150,"Name","","USD","",""))</f>
        <v/>
      </c>
      <c r="AF151" t="str" cm="1">
        <f t="array" ref="AF151">IF(AF149="","",_xll.PBD(AF150,"Name","","USD","",""))</f>
        <v/>
      </c>
      <c r="AG151" t="str" cm="1">
        <f t="array" ref="AG151">IF(AG149="","",_xll.PBD(AG150,"Name","","USD","",""))</f>
        <v/>
      </c>
      <c r="AH151" t="str" cm="1">
        <f t="array" ref="AH151">IF(AH149="","",_xll.PBD(AH150,"Name","","USD","",""))</f>
        <v/>
      </c>
      <c r="AI151" t="str" cm="1">
        <f t="array" ref="AI151">IF(AI149="","",_xll.PBD(AI150,"Name","","USD","",""))</f>
        <v/>
      </c>
      <c r="AJ151" t="str" cm="1">
        <f t="array" ref="AJ151">IF(AJ149="","",_xll.PBD(AJ150,"Name","","USD","",""))</f>
        <v/>
      </c>
      <c r="AK151" t="str" cm="1">
        <f t="array" ref="AK151">IF(AK149="","",_xll.PBD(AK150,"Name","","USD","",""))</f>
        <v/>
      </c>
      <c r="AL151" t="str" cm="1">
        <f t="array" ref="AL151">IF(AL149="","",_xll.PBD(AL150,"Name","","USD","",""))</f>
        <v/>
      </c>
      <c r="AM151" t="str" cm="1">
        <f t="array" ref="AM151">IF(AM149="","",_xll.PBD(AM150,"Name","","USD","",""))</f>
        <v/>
      </c>
      <c r="AN151" t="str" cm="1">
        <f t="array" ref="AN151">IF(AN149="","",_xll.PBD(AN150,"Name","","USD","",""))</f>
        <v/>
      </c>
      <c r="AO151" t="str" cm="1">
        <f t="array" ref="AO151">IF(AO149="","",_xll.PBD(AO150,"Name","","USD","",""))</f>
        <v/>
      </c>
      <c r="AP151" t="str" cm="1">
        <f t="array" ref="AP151">IF(AP149="","",_xll.PBD(AP150,"Name","","USD","",""))</f>
        <v/>
      </c>
      <c r="AQ151" t="str" cm="1">
        <f t="array" ref="AQ151">IF(AQ149="","",_xll.PBD(AQ150,"Name","","USD","",""))</f>
        <v/>
      </c>
      <c r="AR151" t="str" cm="1">
        <f t="array" ref="AR151">IF(AR149="","",_xll.PBD(AR150,"Name","","USD","",""))</f>
        <v/>
      </c>
      <c r="AS151" t="str" cm="1">
        <f t="array" ref="AS151">IF(AS149="","",_xll.PBD(AS150,"Name","","USD","",""))</f>
        <v/>
      </c>
      <c r="AT151" t="str" cm="1">
        <f t="array" ref="AT151">IF(AT149="","",_xll.PBD(AT150,"Name","","USD","",""))</f>
        <v/>
      </c>
      <c r="AU151" t="str" cm="1">
        <f t="array" ref="AU151">IF(AU149="","",_xll.PBD(AU150,"Name","","USD","",""))</f>
        <v/>
      </c>
      <c r="AV151" t="str" cm="1">
        <f t="array" ref="AV151">IF(AV149="","",_xll.PBD(AV150,"Name","","USD","",""))</f>
        <v/>
      </c>
      <c r="AW151" t="str" cm="1">
        <f t="array" ref="AW151">IF(AW149="","",_xll.PBD(AW150,"Name","","USD","",""))</f>
        <v/>
      </c>
      <c r="AX151" t="str" cm="1">
        <f t="array" ref="AX151">IF(AX149="","",_xll.PBD(AX150,"Name","","USD","",""))</f>
        <v/>
      </c>
      <c r="AY151" t="str" cm="1">
        <f t="array" ref="AY151">IF(AY149="","",_xll.PBD(AY150,"Name","","USD","",""))</f>
        <v/>
      </c>
      <c r="AZ151" t="str" cm="1">
        <f t="array" ref="AZ151">IF(AZ149="","",_xll.PBD(AZ150,"Name","","USD","",""))</f>
        <v/>
      </c>
      <c r="BA151" t="str" cm="1">
        <f t="array" ref="BA151">IF(BA149="","",_xll.PBD(BA150,"Name","","USD","",""))</f>
        <v/>
      </c>
      <c r="BB151" t="str" cm="1">
        <f t="array" ref="BB151">IF(BB149="","",_xll.PBD(BB150,"Name","","USD","",""))</f>
        <v/>
      </c>
      <c r="BC151" t="str" cm="1">
        <f t="array" ref="BC151">IF(BC149="","",_xll.PBD(BC150,"Name","","USD","",""))</f>
        <v/>
      </c>
      <c r="BD151" t="str" cm="1">
        <f t="array" ref="BD151">IF(BD149="","",_xll.PBD(BD150,"Name","","USD","",""))</f>
        <v/>
      </c>
      <c r="BE151" t="str" cm="1">
        <f t="array" ref="BE151">IF(BE149="","",_xll.PBD(BE150,"Name","","USD","",""))</f>
        <v/>
      </c>
      <c r="BF151" t="str" cm="1">
        <f t="array" ref="BF151">IF(BF149="","",_xll.PBD(BF150,"Name","","USD","",""))</f>
        <v/>
      </c>
      <c r="BG151" t="str" cm="1">
        <f t="array" ref="BG151">IF(BG149="","",_xll.PBD(BG150,"Name","","USD","",""))</f>
        <v/>
      </c>
      <c r="BH151" t="str" cm="1">
        <f t="array" ref="BH151">IF(BH149="","",_xll.PBD(BH150,"Name","","USD","",""))</f>
        <v/>
      </c>
      <c r="BI151" t="str" cm="1">
        <f t="array" ref="BI151">IF(BI149="","",_xll.PBD(BI150,"Name","","USD","",""))</f>
        <v/>
      </c>
      <c r="BJ151" t="str" cm="1">
        <f t="array" ref="BJ151">IF(BJ149="","",_xll.PBD(BJ150,"Name","","USD","",""))</f>
        <v/>
      </c>
      <c r="BK151" t="str" cm="1">
        <f t="array" ref="BK151">IF(BK149="","",_xll.PBD(BK150,"Name","","USD","",""))</f>
        <v/>
      </c>
      <c r="BL151" t="str" cm="1">
        <f t="array" ref="BL151">IF(BL149="","",_xll.PBD(BL150,"Name","","USD","",""))</f>
        <v/>
      </c>
      <c r="BM151" t="str" cm="1">
        <f t="array" ref="BM151">IF(BM149="","",_xll.PBD(BM150,"Name","","USD","",""))</f>
        <v/>
      </c>
      <c r="BN151" t="str" cm="1">
        <f t="array" ref="BN151">IF(BN149="","",_xll.PBD(BN150,"Name","","USD","",""))</f>
        <v/>
      </c>
      <c r="BO151" t="str" cm="1">
        <f t="array" ref="BO151">IF(BO149="","",_xll.PBD(BO150,"Name","","USD","",""))</f>
        <v/>
      </c>
      <c r="BP151" t="str" cm="1">
        <f t="array" ref="BP151">IF(BP149="","",_xll.PBD(BP150,"Name","","USD","",""))</f>
        <v/>
      </c>
      <c r="BQ151" t="str" cm="1">
        <f t="array" ref="BQ151">IF(BQ149="","",_xll.PBD(BQ150,"Name","","USD","",""))</f>
        <v/>
      </c>
      <c r="BR151" t="str" cm="1">
        <f t="array" ref="BR151">IF(BR149="","",_xll.PBD(BR150,"Name","","USD","",""))</f>
        <v/>
      </c>
      <c r="BS151" t="str" cm="1">
        <f t="array" ref="BS151">IF(BS149="","",_xll.PBD(BS150,"Name","","USD","",""))</f>
        <v/>
      </c>
      <c r="BT151" t="str" cm="1">
        <f t="array" ref="BT151">IF(BT149="","",_xll.PBD(BT150,"Name","","USD","",""))</f>
        <v/>
      </c>
      <c r="BU151" t="str" cm="1">
        <f t="array" ref="BU151">IF(BU149="","",_xll.PBD(BU150,"Name","","USD","",""))</f>
        <v/>
      </c>
      <c r="BV151" t="str" cm="1">
        <f t="array" ref="BV151">IF(BV149="","",_xll.PBD(BV150,"Name","","USD","",""))</f>
        <v/>
      </c>
      <c r="BW151" t="str" cm="1">
        <f t="array" ref="BW151">IF(BW149="","",_xll.PBD(BW150,"Name","","USD","",""))</f>
        <v/>
      </c>
      <c r="BX151" t="str" cm="1">
        <f t="array" ref="BX151">IF(BX149="","",_xll.PBD(BX150,"Name","","USD","",""))</f>
        <v/>
      </c>
      <c r="BY151" t="str" cm="1">
        <f t="array" ref="BY151">IF(BY149="","",_xll.PBD(BY150,"Name","","USD","",""))</f>
        <v/>
      </c>
      <c r="BZ151" t="str" cm="1">
        <f t="array" ref="BZ151">IF(BZ149="","",_xll.PBD(BZ150,"Name","","USD","",""))</f>
        <v/>
      </c>
      <c r="CA151" t="str" cm="1">
        <f t="array" ref="CA151">IF(CA149="","",_xll.PBD(CA150,"Name","","USD","",""))</f>
        <v/>
      </c>
      <c r="CB151" t="str" cm="1">
        <f t="array" ref="CB151">IF(CB149="","",_xll.PBD(CB150,"Name","","USD","",""))</f>
        <v/>
      </c>
      <c r="CC151" t="str" cm="1">
        <f t="array" ref="CC151">IF(CC149="","",_xll.PBD(CC150,"Name","","USD","",""))</f>
        <v/>
      </c>
      <c r="CD151" t="str" cm="1">
        <f t="array" ref="CD151">IF(CD149="","",_xll.PBD(CD150,"Name","","USD","",""))</f>
        <v/>
      </c>
      <c r="CE151" t="str" cm="1">
        <f t="array" ref="CE151">IF(CE149="","",_xll.PBD(CE150,"Name","","USD","",""))</f>
        <v/>
      </c>
      <c r="CF151" t="str" cm="1">
        <f t="array" ref="CF151">IF(CF149="","",_xll.PBD(CF150,"Name","","USD","",""))</f>
        <v/>
      </c>
      <c r="CG151" t="str" cm="1">
        <f t="array" ref="CG151">IF(CG149="","",_xll.PBD(CG150,"Name","","USD","",""))</f>
        <v/>
      </c>
      <c r="CH151" t="str" cm="1">
        <f t="array" ref="CH151">IF(CH149="","",_xll.PBD(CH150,"Name","","USD","",""))</f>
        <v/>
      </c>
      <c r="CI151" t="str" cm="1">
        <f t="array" ref="CI151">IF(CI149="","",_xll.PBD(CI150,"Name","","USD","",""))</f>
        <v/>
      </c>
      <c r="CJ151" t="str" cm="1">
        <f t="array" ref="CJ151">IF(CJ149="","",_xll.PBD(CJ150,"Name","","USD","",""))</f>
        <v/>
      </c>
      <c r="CK151" t="str" cm="1">
        <f t="array" ref="CK151">IF(CK149="","",_xll.PBD(CK150,"Name","","USD","",""))</f>
        <v/>
      </c>
      <c r="CL151" t="str" cm="1">
        <f t="array" ref="CL151">IF(CL149="","",_xll.PBD(CL150,"Name","","USD","",""))</f>
        <v/>
      </c>
      <c r="CM151" t="str" cm="1">
        <f t="array" ref="CM151">IF(CM149="","",_xll.PBD(CM150,"Name","","USD","",""))</f>
        <v/>
      </c>
      <c r="CN151" t="str" cm="1">
        <f t="array" ref="CN151">IF(CN149="","",_xll.PBD(CN150,"Name","","USD","",""))</f>
        <v/>
      </c>
      <c r="CO151" t="str" cm="1">
        <f t="array" ref="CO151">IF(CO149="","",_xll.PBD(CO150,"Name","","USD","",""))</f>
        <v/>
      </c>
      <c r="CP151" t="str" cm="1">
        <f t="array" ref="CP151">IF(CP149="","",_xll.PBD(CP150,"Name","","USD","",""))</f>
        <v/>
      </c>
      <c r="CQ151" t="str" cm="1">
        <f t="array" ref="CQ151">IF(CQ149="","",_xll.PBD(CQ150,"Name","","USD","",""))</f>
        <v/>
      </c>
      <c r="CR151" t="str" cm="1">
        <f t="array" ref="CR151">IF(CR149="","",_xll.PBD(CR150,"Name","","USD","",""))</f>
        <v/>
      </c>
      <c r="CS151" t="str" cm="1">
        <f t="array" ref="CS151">IF(CS149="","",_xll.PBD(CS150,"Name","","USD","",""))</f>
        <v/>
      </c>
      <c r="CT151" t="str" cm="1">
        <f t="array" ref="CT151">IF(CT149="","",_xll.PBD(CT150,"Name","","USD","",""))</f>
        <v/>
      </c>
      <c r="CU151" t="str" cm="1">
        <f t="array" ref="CU151">IF(CU149="","",_xll.PBD(CU150,"Name","","USD","",""))</f>
        <v/>
      </c>
      <c r="CV151" t="str" cm="1">
        <f t="array" ref="CV151">IF(CV149="","",_xll.PBD(CV150,"Name","","USD","",""))</f>
        <v/>
      </c>
      <c r="CW151" t="str" cm="1">
        <f t="array" ref="CW151">IF(CW149="","",_xll.PBD(CW150,"Name","","USD","",""))</f>
        <v/>
      </c>
      <c r="CX151" t="str" cm="1">
        <f t="array" ref="CX151">IF(CX149="","",_xll.PBD(CX150,"Name","","USD","",""))</f>
        <v/>
      </c>
      <c r="CY151" t="str" cm="1">
        <f t="array" ref="CY151">IF(CY149="","",_xll.PBD(CY150,"Name","","USD","",""))</f>
        <v/>
      </c>
      <c r="CZ151" t="str" cm="1">
        <f t="array" ref="CZ151">IF(CZ149="","",_xll.PBD(CZ150,"Name","","USD","",""))</f>
        <v/>
      </c>
      <c r="DA151" t="str" cm="1">
        <f t="array" ref="DA151">IF(DA149="","",_xll.PBD(DA150,"Name","","USD","",""))</f>
        <v/>
      </c>
      <c r="DB151" t="str" cm="1">
        <f t="array" ref="DB151">IF(DB149="","",_xll.PBD(DB150,"Name","","USD","",""))</f>
        <v/>
      </c>
      <c r="DC151" t="str" cm="1">
        <f t="array" ref="DC151">IF(DC149="","",_xll.PBD(DC150,"Name","","USD","",""))</f>
        <v/>
      </c>
      <c r="DD151" t="str" cm="1">
        <f t="array" ref="DD151">IF(DD149="","",_xll.PBD(DD150,"Name","","USD","",""))</f>
        <v/>
      </c>
      <c r="DE151" t="str" cm="1">
        <f t="array" ref="DE151">IF(DE149="","",_xll.PBD(DE150,"Name","","USD","",""))</f>
        <v/>
      </c>
      <c r="DF151" t="str" cm="1">
        <f t="array" ref="DF151">IF(DF149="","",_xll.PBD(DF150,"Name","","USD","",""))</f>
        <v/>
      </c>
      <c r="DG151" t="str" cm="1">
        <f t="array" ref="DG151">IF(DG149="","",_xll.PBD(DG150,"Name","","USD","",""))</f>
        <v/>
      </c>
      <c r="DH151" t="str" cm="1">
        <f t="array" ref="DH151">IF(DH149="","",_xll.PBD(DH150,"Name","","USD","",""))</f>
        <v/>
      </c>
      <c r="DI151" t="str" cm="1">
        <f t="array" ref="DI151">IF(DI149="","",_xll.PBD(DI150,"Name","","USD","",""))</f>
        <v/>
      </c>
      <c r="DJ151" t="str" cm="1">
        <f t="array" ref="DJ151">IF(DJ149="","",_xll.PBD(DJ150,"Name","","USD","",""))</f>
        <v/>
      </c>
      <c r="DK151" t="str" cm="1">
        <f t="array" ref="DK151">IF(DK149="","",_xll.PBD(DK150,"Name","","USD","",""))</f>
        <v/>
      </c>
      <c r="DL151" t="str" cm="1">
        <f t="array" ref="DL151">IF(DL149="","",_xll.PBD(DL150,"Name","","USD","",""))</f>
        <v/>
      </c>
      <c r="DM151" t="str" cm="1">
        <f t="array" ref="DM151">IF(DM149="","",_xll.PBD(DM150,"Name","","USD","",""))</f>
        <v/>
      </c>
      <c r="DN151" t="str" cm="1">
        <f t="array" ref="DN151">IF(DN149="","",_xll.PBD(DN150,"Name","","USD","",""))</f>
        <v/>
      </c>
      <c r="DO151" t="str" cm="1">
        <f t="array" ref="DO151">IF(DO149="","",_xll.PBD(DO150,"Name","","USD","",""))</f>
        <v/>
      </c>
      <c r="DP151" t="str" cm="1">
        <f t="array" ref="DP151">IF(DP149="","",_xll.PBD(DP150,"Name","","USD","",""))</f>
        <v/>
      </c>
      <c r="DQ151" t="str" cm="1">
        <f t="array" ref="DQ151">IF(DQ149="","",_xll.PBD(DQ150,"Name","","USD","",""))</f>
        <v/>
      </c>
      <c r="DR151" t="str" cm="1">
        <f t="array" ref="DR151">IF(DR149="","",_xll.PBD(DR150,"Name","","USD","",""))</f>
        <v/>
      </c>
      <c r="DS151" t="str" cm="1">
        <f t="array" ref="DS151">IF(DS149="","",_xll.PBD(DS150,"Name","","USD","",""))</f>
        <v/>
      </c>
      <c r="DT151" t="str" cm="1">
        <f t="array" ref="DT151">IF(DT149="","",_xll.PBD(DT150,"Name","","USD","",""))</f>
        <v/>
      </c>
      <c r="DU151" t="str" cm="1">
        <f t="array" ref="DU151">IF(DU149="","",_xll.PBD(DU150,"Name","","USD","",""))</f>
        <v/>
      </c>
      <c r="DV151" t="str" cm="1">
        <f t="array" ref="DV151">IF(DV149="","",_xll.PBD(DV150,"Name","","USD","",""))</f>
        <v/>
      </c>
      <c r="DW151" t="str" cm="1">
        <f t="array" ref="DW151">IF(DW149="","",_xll.PBD(DW150,"Name","","USD","",""))</f>
        <v/>
      </c>
      <c r="DX151" t="str" cm="1">
        <f t="array" ref="DX151">IF(DX149="","",_xll.PBD(DX150,"Name","","USD","",""))</f>
        <v/>
      </c>
      <c r="DY151" t="str" cm="1">
        <f t="array" ref="DY151">IF(DY149="","",_xll.PBD(DY150,"Name","","USD","",""))</f>
        <v/>
      </c>
      <c r="DZ151" t="str" cm="1">
        <f t="array" ref="DZ151">IF(DZ149="","",_xll.PBD(DZ150,"Name","","USD","",""))</f>
        <v/>
      </c>
      <c r="EA151" t="str" cm="1">
        <f t="array" ref="EA151">IF(EA149="","",_xll.PBD(EA150,"Name","","USD","",""))</f>
        <v/>
      </c>
      <c r="EB151" t="str" cm="1">
        <f t="array" ref="EB151">IF(EB149="","",_xll.PBD(EB150,"Name","","USD","",""))</f>
        <v/>
      </c>
      <c r="EC151" t="str" cm="1">
        <f t="array" ref="EC151">IF(EC149="","",_xll.PBD(EC150,"Name","","USD","",""))</f>
        <v/>
      </c>
      <c r="ED151" t="str" cm="1">
        <f t="array" ref="ED151">IF(ED149="","",_xll.PBD(ED150,"Name","","USD","",""))</f>
        <v/>
      </c>
      <c r="EE151" t="str" cm="1">
        <f t="array" ref="EE151">IF(EE149="","",_xll.PBD(EE150,"Name","","USD","",""))</f>
        <v/>
      </c>
      <c r="EF151" t="str" cm="1">
        <f t="array" ref="EF151">IF(EF149="","",_xll.PBD(EF150,"Name","","USD","",""))</f>
        <v/>
      </c>
      <c r="EG151" t="str" cm="1">
        <f t="array" ref="EG151">IF(EG149="","",_xll.PBD(EG150,"Name","","USD","",""))</f>
        <v/>
      </c>
      <c r="EH151" t="str" cm="1">
        <f t="array" ref="EH151">IF(EH149="","",_xll.PBD(EH150,"Name","","USD","",""))</f>
        <v/>
      </c>
      <c r="EI151" t="str" cm="1">
        <f t="array" ref="EI151">IF(EI149="","",_xll.PBD(EI150,"Name","","USD","",""))</f>
        <v/>
      </c>
      <c r="EJ151" t="str" cm="1">
        <f t="array" ref="EJ151">IF(EJ149="","",_xll.PBD(EJ150,"Name","","USD","",""))</f>
        <v/>
      </c>
      <c r="EK151" t="str" cm="1">
        <f t="array" ref="EK151">IF(EK149="","",_xll.PBD(EK150,"Name","","USD","",""))</f>
        <v/>
      </c>
      <c r="EL151" t="str" cm="1">
        <f t="array" ref="EL151">IF(EL149="","",_xll.PBD(EL150,"Name","","USD","",""))</f>
        <v/>
      </c>
      <c r="EM151" t="str" cm="1">
        <f t="array" ref="EM151">IF(EM149="","",_xll.PBD(EM150,"Name","","USD","",""))</f>
        <v/>
      </c>
      <c r="EN151" t="str" cm="1">
        <f t="array" ref="EN151">IF(EN149="","",_xll.PBD(EN150,"Name","","USD","",""))</f>
        <v/>
      </c>
      <c r="EO151" t="str" cm="1">
        <f t="array" ref="EO151">IF(EO149="","",_xll.PBD(EO150,"Name","","USD","",""))</f>
        <v/>
      </c>
      <c r="EP151" t="str" cm="1">
        <f t="array" ref="EP151">IF(EP149="","",_xll.PBD(EP150,"Name","","USD","",""))</f>
        <v/>
      </c>
      <c r="EQ151" t="str" cm="1">
        <f t="array" ref="EQ151">IF(EQ149="","",_xll.PBD(EQ150,"Name","","USD","",""))</f>
        <v/>
      </c>
      <c r="ER151" t="str" cm="1">
        <f t="array" ref="ER151">IF(ER149="","",_xll.PBD(ER150,"Name","","USD","",""))</f>
        <v/>
      </c>
      <c r="ES151" t="str" cm="1">
        <f t="array" ref="ES151">IF(ES149="","",_xll.PBD(ES150,"Name","","USD","",""))</f>
        <v/>
      </c>
      <c r="ET151" t="str" cm="1">
        <f t="array" ref="ET151">IF(ET149="","",_xll.PBD(ET150,"Name","","USD","",""))</f>
        <v/>
      </c>
      <c r="EU151" t="str" cm="1">
        <f t="array" ref="EU151">IF(EU149="","",_xll.PBD(EU150,"Name","","USD","",""))</f>
        <v/>
      </c>
      <c r="EV151" t="str" cm="1">
        <f t="array" ref="EV151">IF(EV149="","",_xll.PBD(EV150,"Name","","USD","",""))</f>
        <v/>
      </c>
      <c r="EW151" t="str" cm="1">
        <f t="array" ref="EW151">IF(EW149="","",_xll.PBD(EW150,"Name","","USD","",""))</f>
        <v/>
      </c>
      <c r="EX151" t="str" cm="1">
        <f t="array" ref="EX151">IF(EX149="","",_xll.PBD(EX150,"Name","","USD","",""))</f>
        <v/>
      </c>
      <c r="EY151" t="str" cm="1">
        <f t="array" ref="EY151">IF(EY149="","",_xll.PBD(EY150,"Name","","USD","",""))</f>
        <v/>
      </c>
      <c r="EZ151" t="str" cm="1">
        <f t="array" ref="EZ151">IF(EZ149="","",_xll.PBD(EZ150,"Name","","USD","",""))</f>
        <v/>
      </c>
      <c r="FA151" t="str" cm="1">
        <f t="array" ref="FA151">IF(FA149="","",_xll.PBD(FA150,"Name","","USD","",""))</f>
        <v/>
      </c>
      <c r="FB151" t="str" cm="1">
        <f t="array" ref="FB151">IF(FB149="","",_xll.PBD(FB150,"Name","","USD","",""))</f>
        <v/>
      </c>
      <c r="FC151" t="str" cm="1">
        <f t="array" ref="FC151">IF(FC149="","",_xll.PBD(FC150,"Name","","USD","",""))</f>
        <v/>
      </c>
      <c r="FD151" t="str" cm="1">
        <f t="array" ref="FD151">IF(FD149="","",_xll.PBD(FD150,"Name","","USD","",""))</f>
        <v/>
      </c>
      <c r="FE151" t="str" cm="1">
        <f t="array" ref="FE151">IF(FE149="","",_xll.PBD(FE150,"Name","","USD","",""))</f>
        <v/>
      </c>
      <c r="FF151" t="str" cm="1">
        <f t="array" ref="FF151">IF(FF149="","",_xll.PBD(FF150,"Name","","USD","",""))</f>
        <v/>
      </c>
      <c r="FG151" t="str" cm="1">
        <f t="array" ref="FG151">IF(FG149="","",_xll.PBD(FG150,"Name","","USD","",""))</f>
        <v/>
      </c>
      <c r="FH151" t="str" cm="1">
        <f t="array" ref="FH151">IF(FH149="","",_xll.PBD(FH150,"Name","","USD","",""))</f>
        <v/>
      </c>
      <c r="FI151" t="str" cm="1">
        <f t="array" ref="FI151">IF(FI149="","",_xll.PBD(FI150,"Name","","USD","",""))</f>
        <v/>
      </c>
      <c r="FJ151" t="str" cm="1">
        <f t="array" ref="FJ151">IF(FJ149="","",_xll.PBD(FJ150,"Name","","USD","",""))</f>
        <v/>
      </c>
      <c r="FK151" t="str" cm="1">
        <f t="array" ref="FK151">IF(FK149="","",_xll.PBD(FK150,"Name","","USD","",""))</f>
        <v/>
      </c>
      <c r="FL151" t="str" cm="1">
        <f t="array" ref="FL151">IF(FL149="","",_xll.PBD(FL150,"Name","","USD","",""))</f>
        <v/>
      </c>
      <c r="FM151" t="str" cm="1">
        <f t="array" ref="FM151">IF(FM149="","",_xll.PBD(FM150,"Name","","USD","",""))</f>
        <v/>
      </c>
      <c r="FN151" t="str" cm="1">
        <f t="array" ref="FN151">IF(FN149="","",_xll.PBD(FN150,"Name","","USD","",""))</f>
        <v/>
      </c>
      <c r="FO151" t="str" cm="1">
        <f t="array" ref="FO151">IF(FO149="","",_xll.PBD(FO150,"Name","","USD","",""))</f>
        <v/>
      </c>
      <c r="FP151" t="str" cm="1">
        <f t="array" ref="FP151">IF(FP149="","",_xll.PBD(FP150,"Name","","USD","",""))</f>
        <v/>
      </c>
      <c r="FQ151" t="str" cm="1">
        <f t="array" ref="FQ151">IF(FQ149="","",_xll.PBD(FQ150,"Name","","USD","",""))</f>
        <v/>
      </c>
      <c r="FR151" t="str" cm="1">
        <f t="array" ref="FR151">IF(FR149="","",_xll.PBD(FR150,"Name","","USD","",""))</f>
        <v/>
      </c>
      <c r="FS151" t="str" cm="1">
        <f t="array" ref="FS151">IF(FS149="","",_xll.PBD(FS150,"Name","","USD","",""))</f>
        <v/>
      </c>
      <c r="FT151" t="str" cm="1">
        <f t="array" ref="FT151">IF(FT149="","",_xll.PBD(FT150,"Name","","USD","",""))</f>
        <v/>
      </c>
      <c r="FU151" t="str" cm="1">
        <f t="array" ref="FU151">IF(FU149="","",_xll.PBD(FU150,"Name","","USD","",""))</f>
        <v/>
      </c>
      <c r="FV151" t="str" cm="1">
        <f t="array" ref="FV151">IF(FV149="","",_xll.PBD(FV150,"Name","","USD","",""))</f>
        <v/>
      </c>
      <c r="FW151" t="str" cm="1">
        <f t="array" ref="FW151">IF(FW149="","",_xll.PBD(FW150,"Name","","USD","",""))</f>
        <v/>
      </c>
      <c r="FX151" t="str" cm="1">
        <f t="array" ref="FX151">IF(FX149="","",_xll.PBD(FX150,"Name","","USD","",""))</f>
        <v/>
      </c>
      <c r="FY151" t="str" cm="1">
        <f t="array" ref="FY151">IF(FY149="","",_xll.PBD(FY150,"Name","","USD","",""))</f>
        <v/>
      </c>
      <c r="FZ151" t="str" cm="1">
        <f t="array" ref="FZ151">IF(FZ149="","",_xll.PBD(FZ150,"Name","","USD","",""))</f>
        <v/>
      </c>
      <c r="GA151" t="str" cm="1">
        <f t="array" ref="GA151">IF(GA149="","",_xll.PBD(GA150,"Name","","USD","",""))</f>
        <v/>
      </c>
      <c r="GB151" t="str" cm="1">
        <f t="array" ref="GB151">IF(GB149="","",_xll.PBD(GB150,"Name","","USD","",""))</f>
        <v/>
      </c>
      <c r="GC151" t="str" cm="1">
        <f t="array" ref="GC151">IF(GC149="","",_xll.PBD(GC150,"Name","","USD","",""))</f>
        <v/>
      </c>
      <c r="GD151" t="str" cm="1">
        <f t="array" ref="GD151">IF(GD149="","",_xll.PBD(GD150,"Name","","USD","",""))</f>
        <v/>
      </c>
      <c r="GE151" t="str" cm="1">
        <f t="array" ref="GE151">IF(GE149="","",_xll.PBD(GE150,"Name","","USD","",""))</f>
        <v/>
      </c>
      <c r="GF151" t="str" cm="1">
        <f t="array" ref="GF151">IF(GF149="","",_xll.PBD(GF150,"Name","","USD","",""))</f>
        <v/>
      </c>
      <c r="GG151" t="str" cm="1">
        <f t="array" ref="GG151">IF(GG149="","",_xll.PBD(GG150,"Name","","USD","",""))</f>
        <v/>
      </c>
      <c r="GH151" t="str" cm="1">
        <f t="array" ref="GH151">IF(GH149="","",_xll.PBD(GH150,"Name","","USD","",""))</f>
        <v/>
      </c>
      <c r="GI151" t="str" cm="1">
        <f t="array" ref="GI151">IF(GI149="","",_xll.PBD(GI150,"Name","","USD","",""))</f>
        <v/>
      </c>
      <c r="GJ151" t="str" cm="1">
        <f t="array" ref="GJ151">IF(GJ149="","",_xll.PBD(GJ150,"Name","","USD","",""))</f>
        <v/>
      </c>
      <c r="GK151" t="str" cm="1">
        <f t="array" ref="GK151">IF(GK149="","",_xll.PBD(GK150,"Name","","USD","",""))</f>
        <v/>
      </c>
      <c r="GL151" t="str" cm="1">
        <f t="array" ref="GL151">IF(GL149="","",_xll.PBD(GL150,"Name","","USD","",""))</f>
        <v/>
      </c>
      <c r="GM151" t="str" cm="1">
        <f t="array" ref="GM151">IF(GM149="","",_xll.PBD(GM150,"Name","","USD","",""))</f>
        <v/>
      </c>
      <c r="GN151" t="str" cm="1">
        <f t="array" ref="GN151">IF(GN149="","",_xll.PBD(GN150,"Name","","USD","",""))</f>
        <v/>
      </c>
      <c r="GO151" t="str" cm="1">
        <f t="array" ref="GO151">IF(GO149="","",_xll.PBD(GO150,"Name","","USD","",""))</f>
        <v/>
      </c>
      <c r="GP151" t="str" cm="1">
        <f t="array" ref="GP151">IF(GP149="","",_xll.PBD(GP150,"Name","","USD","",""))</f>
        <v/>
      </c>
      <c r="GQ151" t="str" cm="1">
        <f t="array" ref="GQ151">IF(GQ149="","",_xll.PBD(GQ150,"Name","","USD","",""))</f>
        <v/>
      </c>
      <c r="GR151" t="str" cm="1">
        <f t="array" ref="GR151">IF(GR149="","",_xll.PBD(GR150,"Name","","USD","",""))</f>
        <v/>
      </c>
      <c r="GS151" t="str" cm="1">
        <f t="array" ref="GS151">IF(GS149="","",_xll.PBD(GS150,"Name","","USD","",""))</f>
        <v/>
      </c>
      <c r="GT151" t="str" cm="1">
        <f t="array" ref="GT151">IF(GT149="","",_xll.PBD(GT150,"Name","","USD","",""))</f>
        <v/>
      </c>
      <c r="GU151" t="str" cm="1">
        <f t="array" ref="GU151">IF(GU149="","",_xll.PBD(GU150,"Name","","USD","",""))</f>
        <v/>
      </c>
      <c r="GV151" t="str" cm="1">
        <f t="array" ref="GV151">IF(GV149="","",_xll.PBD(GV150,"Name","","USD","",""))</f>
        <v/>
      </c>
      <c r="GW151" t="str" cm="1">
        <f t="array" ref="GW151">IF(GW149="","",_xll.PBD(GW150,"Name","","USD","",""))</f>
        <v/>
      </c>
      <c r="GX151" t="str" cm="1">
        <f t="array" ref="GX151">IF(GX149="","",_xll.PBD(GX150,"Name","","USD","",""))</f>
        <v/>
      </c>
      <c r="GY151" t="str" cm="1">
        <f t="array" ref="GY151">IF(GY149="","",_xll.PBD(GY150,"Name","","USD","",""))</f>
        <v/>
      </c>
      <c r="GZ151" t="str" cm="1">
        <f t="array" ref="GZ151">IF(GZ149="","",_xll.PBD(GZ150,"Name","","USD","",""))</f>
        <v/>
      </c>
      <c r="HA151" t="str" cm="1">
        <f t="array" ref="HA151">IF(HA149="","",_xll.PBD(HA150,"Name","","USD","",""))</f>
        <v/>
      </c>
      <c r="HB151" t="str" cm="1">
        <f t="array" ref="HB151">IF(HB149="","",_xll.PBD(HB150,"Name","","USD","",""))</f>
        <v/>
      </c>
      <c r="HC151" t="str" cm="1">
        <f t="array" ref="HC151">IF(HC149="","",_xll.PBD(HC150,"Name","","USD","",""))</f>
        <v/>
      </c>
      <c r="HD151" t="str" cm="1">
        <f t="array" ref="HD151">IF(HD149="","",_xll.PBD(HD150,"Name","","USD","",""))</f>
        <v/>
      </c>
      <c r="HE151" t="str" cm="1">
        <f t="array" ref="HE151">IF(HE149="","",_xll.PBD(HE150,"Name","","USD","",""))</f>
        <v/>
      </c>
      <c r="HF151" t="str" cm="1">
        <f t="array" ref="HF151">IF(HF149="","",_xll.PBD(HF150,"Name","","USD","",""))</f>
        <v/>
      </c>
      <c r="HG151" t="str" cm="1">
        <f t="array" ref="HG151">IF(HG149="","",_xll.PBD(HG150,"Name","","USD","",""))</f>
        <v/>
      </c>
      <c r="HH151" t="str" cm="1">
        <f t="array" ref="HH151">IF(HH149="","",_xll.PBD(HH150,"Name","","USD","",""))</f>
        <v/>
      </c>
      <c r="HI151" t="str" cm="1">
        <f t="array" ref="HI151">IF(HI149="","",_xll.PBD(HI150,"Name","","USD","",""))</f>
        <v/>
      </c>
      <c r="HJ151" t="str" cm="1">
        <f t="array" ref="HJ151">IF(HJ149="","",_xll.PBD(HJ150,"Name","","USD","",""))</f>
        <v/>
      </c>
      <c r="HK151" t="str" cm="1">
        <f t="array" ref="HK151">IF(HK149="","",_xll.PBD(HK150,"Name","","USD","",""))</f>
        <v/>
      </c>
      <c r="HL151" t="str" cm="1">
        <f t="array" ref="HL151">IF(HL149="","",_xll.PBD(HL150,"Name","","USD","",""))</f>
        <v/>
      </c>
      <c r="HM151" t="str" cm="1">
        <f t="array" ref="HM151">IF(HM149="","",_xll.PBD(HM150,"Name","","USD","",""))</f>
        <v/>
      </c>
      <c r="HN151" t="str" cm="1">
        <f t="array" ref="HN151">IF(HN149="","",_xll.PBD(HN150,"Name","","USD","",""))</f>
        <v/>
      </c>
      <c r="HO151" t="str" cm="1">
        <f t="array" ref="HO151">IF(HO149="","",_xll.PBD(HO150,"Name","","USD","",""))</f>
        <v/>
      </c>
      <c r="HP151" t="str" cm="1">
        <f t="array" ref="HP151">IF(HP149="","",_xll.PBD(HP150,"Name","","USD","",""))</f>
        <v/>
      </c>
      <c r="HQ151" t="str" cm="1">
        <f t="array" ref="HQ151">IF(HQ149="","",_xll.PBD(HQ150,"Name","","USD","",""))</f>
        <v/>
      </c>
      <c r="HR151" t="str" cm="1">
        <f t="array" ref="HR151">IF(HR149="","",_xll.PBD(HR150,"Name","","USD","",""))</f>
        <v/>
      </c>
      <c r="HS151" t="str" cm="1">
        <f t="array" ref="HS151">IF(HS149="","",_xll.PBD(HS150,"Name","","USD","",""))</f>
        <v/>
      </c>
      <c r="HT151" t="str" cm="1">
        <f t="array" ref="HT151">IF(HT149="","",_xll.PBD(HT150,"Name","","USD","",""))</f>
        <v/>
      </c>
      <c r="HU151" t="str" cm="1">
        <f t="array" ref="HU151">IF(HU149="","",_xll.PBD(HU150,"Name","","USD","",""))</f>
        <v/>
      </c>
      <c r="HV151" t="str" cm="1">
        <f t="array" ref="HV151">IF(HV149="","",_xll.PBD(HV150,"Name","","USD","",""))</f>
        <v/>
      </c>
      <c r="HW151" t="str" cm="1">
        <f t="array" ref="HW151">IF(HW149="","",_xll.PBD(HW150,"Name","","USD","",""))</f>
        <v/>
      </c>
      <c r="HX151" t="str" cm="1">
        <f t="array" ref="HX151">IF(HX149="","",_xll.PBD(HX150,"Name","","USD","",""))</f>
        <v/>
      </c>
      <c r="HY151" t="str" cm="1">
        <f t="array" ref="HY151">IF(HY149="","",_xll.PBD(HY150,"Name","","USD","",""))</f>
        <v/>
      </c>
      <c r="HZ151" t="str" cm="1">
        <f t="array" ref="HZ151">IF(HZ149="","",_xll.PBD(HZ150,"Name","","USD","",""))</f>
        <v/>
      </c>
      <c r="IA151" t="str" cm="1">
        <f t="array" ref="IA151">IF(IA149="","",_xll.PBD(IA150,"Name","","USD","",""))</f>
        <v/>
      </c>
      <c r="IB151" t="str" cm="1">
        <f t="array" ref="IB151">IF(IB149="","",_xll.PBD(IB150,"Name","","USD","",""))</f>
        <v/>
      </c>
      <c r="IC151" t="str" cm="1">
        <f t="array" ref="IC151">IF(IC149="","",_xll.PBD(IC150,"Name","","USD","",""))</f>
        <v/>
      </c>
      <c r="ID151" t="str" cm="1">
        <f t="array" ref="ID151">IF(ID149="","",_xll.PBD(ID150,"Name","","USD","",""))</f>
        <v/>
      </c>
      <c r="IE151" t="str" cm="1">
        <f t="array" ref="IE151">IF(IE149="","",_xll.PBD(IE150,"Name","","USD","",""))</f>
        <v/>
      </c>
    </row>
    <row r="152" spans="2:239" x14ac:dyDescent="0.2">
      <c r="B152" t="s">
        <v>2701</v>
      </c>
      <c r="C152" t="str" cm="1">
        <f t="array" aca="1" ref="C152" ca="1">IF(C149="","",_xll.PBD(C150,"HQ Country","","USD","",""))</f>
        <v/>
      </c>
      <c r="D152" t="str" cm="1">
        <f t="array" ref="D152">IF(D149="","",_xll.PBD(D150,"HQ Country","","USD","",""))</f>
        <v/>
      </c>
      <c r="E152" t="str" cm="1">
        <f t="array" ref="E152">IF(E149="","",_xll.PBD(E150,"HQ Country","","USD","",""))</f>
        <v/>
      </c>
      <c r="F152" t="str" cm="1">
        <f t="array" ref="F152">IF(F149="","",_xll.PBD(F150,"HQ Country","","USD","",""))</f>
        <v/>
      </c>
      <c r="G152" t="str" cm="1">
        <f t="array" ref="G152">IF(G149="","",_xll.PBD(G150,"HQ Country","","USD","",""))</f>
        <v/>
      </c>
      <c r="H152" t="str" cm="1">
        <f t="array" ref="H152">IF(H149="","",_xll.PBD(H150,"HQ Country","","USD","",""))</f>
        <v/>
      </c>
      <c r="I152" t="str" cm="1">
        <f t="array" ref="I152">IF(I149="","",_xll.PBD(I150,"HQ Country","","USD","",""))</f>
        <v/>
      </c>
      <c r="J152" t="str" cm="1">
        <f t="array" ref="J152">IF(J149="","",_xll.PBD(J150,"HQ Country","","USD","",""))</f>
        <v/>
      </c>
      <c r="K152" t="str" cm="1">
        <f t="array" ref="K152">IF(K149="","",_xll.PBD(K150,"HQ Country","","USD","",""))</f>
        <v/>
      </c>
      <c r="L152" t="str" cm="1">
        <f t="array" ref="L152">IF(L149="","",_xll.PBD(L150,"HQ Country","","USD","",""))</f>
        <v/>
      </c>
      <c r="M152" t="str" cm="1">
        <f t="array" ref="M152">IF(M149="","",_xll.PBD(M150,"HQ Country","","USD","",""))</f>
        <v/>
      </c>
      <c r="N152" t="str" cm="1">
        <f t="array" ref="N152">IF(N149="","",_xll.PBD(N150,"HQ Country","","USD","",""))</f>
        <v/>
      </c>
      <c r="O152" t="str" cm="1">
        <f t="array" ref="O152">IF(O149="","",_xll.PBD(O150,"HQ Country","","USD","",""))</f>
        <v/>
      </c>
      <c r="P152" t="str" cm="1">
        <f t="array" ref="P152">IF(P149="","",_xll.PBD(P150,"HQ Country","","USD","",""))</f>
        <v/>
      </c>
      <c r="Q152" t="str" cm="1">
        <f t="array" ref="Q152">IF(Q149="","",_xll.PBD(Q150,"HQ Country","","USD","",""))</f>
        <v/>
      </c>
      <c r="R152" t="str" cm="1">
        <f t="array" ref="R152">IF(R149="","",_xll.PBD(R150,"HQ Country","","USD","",""))</f>
        <v/>
      </c>
      <c r="S152" t="str" cm="1">
        <f t="array" ref="S152">IF(S149="","",_xll.PBD(S150,"HQ Country","","USD","",""))</f>
        <v/>
      </c>
      <c r="T152" t="str" cm="1">
        <f t="array" ref="T152">IF(T149="","",_xll.PBD(T150,"HQ Country","","USD","",""))</f>
        <v/>
      </c>
      <c r="U152" t="str" cm="1">
        <f t="array" ref="U152">IF(U149="","",_xll.PBD(U150,"HQ Country","","USD","",""))</f>
        <v/>
      </c>
      <c r="V152" t="str" cm="1">
        <f t="array" ref="V152">IF(V149="","",_xll.PBD(V150,"HQ Country","","USD","",""))</f>
        <v/>
      </c>
      <c r="W152" t="str" cm="1">
        <f t="array" ref="W152">IF(W149="","",_xll.PBD(W150,"HQ Country","","USD","",""))</f>
        <v/>
      </c>
      <c r="X152" t="str" cm="1">
        <f t="array" ref="X152">IF(X149="","",_xll.PBD(X150,"HQ Country","","USD","",""))</f>
        <v/>
      </c>
      <c r="Y152" t="str" cm="1">
        <f t="array" ref="Y152">IF(Y149="","",_xll.PBD(Y150,"HQ Country","","USD","",""))</f>
        <v/>
      </c>
      <c r="Z152" t="str" cm="1">
        <f t="array" ref="Z152">IF(Z149="","",_xll.PBD(Z150,"HQ Country","","USD","",""))</f>
        <v/>
      </c>
      <c r="AA152" t="str" cm="1">
        <f t="array" ref="AA152">IF(AA149="","",_xll.PBD(AA150,"HQ Country","","USD","",""))</f>
        <v/>
      </c>
      <c r="AB152" t="str" cm="1">
        <f t="array" ref="AB152">IF(AB149="","",_xll.PBD(AB150,"HQ Country","","USD","",""))</f>
        <v/>
      </c>
      <c r="AC152" t="str" cm="1">
        <f t="array" ref="AC152">IF(AC149="","",_xll.PBD(AC150,"HQ Country","","USD","",""))</f>
        <v/>
      </c>
      <c r="AD152" t="str" cm="1">
        <f t="array" ref="AD152">IF(AD149="","",_xll.PBD(AD150,"HQ Country","","USD","",""))</f>
        <v/>
      </c>
      <c r="AE152" t="str" cm="1">
        <f t="array" ref="AE152">IF(AE149="","",_xll.PBD(AE150,"HQ Country","","USD","",""))</f>
        <v/>
      </c>
      <c r="AF152" t="str" cm="1">
        <f t="array" ref="AF152">IF(AF149="","",_xll.PBD(AF150,"HQ Country","","USD","",""))</f>
        <v/>
      </c>
      <c r="AG152" t="str" cm="1">
        <f t="array" ref="AG152">IF(AG149="","",_xll.PBD(AG150,"HQ Country","","USD","",""))</f>
        <v/>
      </c>
      <c r="AH152" t="str" cm="1">
        <f t="array" ref="AH152">IF(AH149="","",_xll.PBD(AH150,"HQ Country","","USD","",""))</f>
        <v/>
      </c>
      <c r="AI152" t="str" cm="1">
        <f t="array" ref="AI152">IF(AI149="","",_xll.PBD(AI150,"HQ Country","","USD","",""))</f>
        <v/>
      </c>
      <c r="AJ152" t="str" cm="1">
        <f t="array" ref="AJ152">IF(AJ149="","",_xll.PBD(AJ150,"HQ Country","","USD","",""))</f>
        <v/>
      </c>
      <c r="AK152" t="str" cm="1">
        <f t="array" ref="AK152">IF(AK149="","",_xll.PBD(AK150,"HQ Country","","USD","",""))</f>
        <v/>
      </c>
      <c r="AL152" t="str" cm="1">
        <f t="array" ref="AL152">IF(AL149="","",_xll.PBD(AL150,"HQ Country","","USD","",""))</f>
        <v/>
      </c>
      <c r="AM152" t="str" cm="1">
        <f t="array" ref="AM152">IF(AM149="","",_xll.PBD(AM150,"HQ Country","","USD","",""))</f>
        <v/>
      </c>
      <c r="AN152" t="str" cm="1">
        <f t="array" ref="AN152">IF(AN149="","",_xll.PBD(AN150,"HQ Country","","USD","",""))</f>
        <v/>
      </c>
      <c r="AO152" t="str" cm="1">
        <f t="array" ref="AO152">IF(AO149="","",_xll.PBD(AO150,"HQ Country","","USD","",""))</f>
        <v/>
      </c>
      <c r="AP152" t="str" cm="1">
        <f t="array" ref="AP152">IF(AP149="","",_xll.PBD(AP150,"HQ Country","","USD","",""))</f>
        <v/>
      </c>
      <c r="AQ152" t="str" cm="1">
        <f t="array" ref="AQ152">IF(AQ149="","",_xll.PBD(AQ150,"HQ Country","","USD","",""))</f>
        <v/>
      </c>
      <c r="AR152" t="str" cm="1">
        <f t="array" ref="AR152">IF(AR149="","",_xll.PBD(AR150,"HQ Country","","USD","",""))</f>
        <v/>
      </c>
      <c r="AS152" t="str" cm="1">
        <f t="array" ref="AS152">IF(AS149="","",_xll.PBD(AS150,"HQ Country","","USD","",""))</f>
        <v/>
      </c>
      <c r="AT152" t="str" cm="1">
        <f t="array" ref="AT152">IF(AT149="","",_xll.PBD(AT150,"HQ Country","","USD","",""))</f>
        <v/>
      </c>
      <c r="AU152" t="str" cm="1">
        <f t="array" ref="AU152">IF(AU149="","",_xll.PBD(AU150,"HQ Country","","USD","",""))</f>
        <v/>
      </c>
      <c r="AV152" t="str" cm="1">
        <f t="array" ref="AV152">IF(AV149="","",_xll.PBD(AV150,"HQ Country","","USD","",""))</f>
        <v/>
      </c>
      <c r="AW152" t="str" cm="1">
        <f t="array" ref="AW152">IF(AW149="","",_xll.PBD(AW150,"HQ Country","","USD","",""))</f>
        <v/>
      </c>
      <c r="AX152" t="str" cm="1">
        <f t="array" ref="AX152">IF(AX149="","",_xll.PBD(AX150,"HQ Country","","USD","",""))</f>
        <v/>
      </c>
      <c r="AY152" t="str" cm="1">
        <f t="array" ref="AY152">IF(AY149="","",_xll.PBD(AY150,"HQ Country","","USD","",""))</f>
        <v/>
      </c>
      <c r="AZ152" t="str" cm="1">
        <f t="array" ref="AZ152">IF(AZ149="","",_xll.PBD(AZ150,"HQ Country","","USD","",""))</f>
        <v/>
      </c>
      <c r="BA152" t="str" cm="1">
        <f t="array" ref="BA152">IF(BA149="","",_xll.PBD(BA150,"HQ Country","","USD","",""))</f>
        <v/>
      </c>
      <c r="BB152" t="str" cm="1">
        <f t="array" ref="BB152">IF(BB149="","",_xll.PBD(BB150,"HQ Country","","USD","",""))</f>
        <v/>
      </c>
      <c r="BC152" t="str" cm="1">
        <f t="array" ref="BC152">IF(BC149="","",_xll.PBD(BC150,"HQ Country","","USD","",""))</f>
        <v/>
      </c>
      <c r="BD152" t="str" cm="1">
        <f t="array" ref="BD152">IF(BD149="","",_xll.PBD(BD150,"HQ Country","","USD","",""))</f>
        <v/>
      </c>
      <c r="BE152" t="str" cm="1">
        <f t="array" ref="BE152">IF(BE149="","",_xll.PBD(BE150,"HQ Country","","USD","",""))</f>
        <v/>
      </c>
      <c r="BF152" t="str" cm="1">
        <f t="array" ref="BF152">IF(BF149="","",_xll.PBD(BF150,"HQ Country","","USD","",""))</f>
        <v/>
      </c>
      <c r="BG152" t="str" cm="1">
        <f t="array" ref="BG152">IF(BG149="","",_xll.PBD(BG150,"HQ Country","","USD","",""))</f>
        <v/>
      </c>
      <c r="BH152" t="str" cm="1">
        <f t="array" ref="BH152">IF(BH149="","",_xll.PBD(BH150,"HQ Country","","USD","",""))</f>
        <v/>
      </c>
      <c r="BI152" t="str" cm="1">
        <f t="array" ref="BI152">IF(BI149="","",_xll.PBD(BI150,"HQ Country","","USD","",""))</f>
        <v/>
      </c>
      <c r="BJ152" t="str" cm="1">
        <f t="array" ref="BJ152">IF(BJ149="","",_xll.PBD(BJ150,"HQ Country","","USD","",""))</f>
        <v/>
      </c>
      <c r="BK152" t="str" cm="1">
        <f t="array" ref="BK152">IF(BK149="","",_xll.PBD(BK150,"HQ Country","","USD","",""))</f>
        <v/>
      </c>
      <c r="BL152" t="str" cm="1">
        <f t="array" ref="BL152">IF(BL149="","",_xll.PBD(BL150,"HQ Country","","USD","",""))</f>
        <v/>
      </c>
      <c r="BM152" t="str" cm="1">
        <f t="array" ref="BM152">IF(BM149="","",_xll.PBD(BM150,"HQ Country","","USD","",""))</f>
        <v/>
      </c>
      <c r="BN152" t="str" cm="1">
        <f t="array" ref="BN152">IF(BN149="","",_xll.PBD(BN150,"HQ Country","","USD","",""))</f>
        <v/>
      </c>
      <c r="BO152" t="str" cm="1">
        <f t="array" ref="BO152">IF(BO149="","",_xll.PBD(BO150,"HQ Country","","USD","",""))</f>
        <v/>
      </c>
      <c r="BP152" t="str" cm="1">
        <f t="array" ref="BP152">IF(BP149="","",_xll.PBD(BP150,"HQ Country","","USD","",""))</f>
        <v/>
      </c>
      <c r="BQ152" t="str" cm="1">
        <f t="array" ref="BQ152">IF(BQ149="","",_xll.PBD(BQ150,"HQ Country","","USD","",""))</f>
        <v/>
      </c>
      <c r="BR152" t="str" cm="1">
        <f t="array" ref="BR152">IF(BR149="","",_xll.PBD(BR150,"HQ Country","","USD","",""))</f>
        <v/>
      </c>
      <c r="BS152" t="str" cm="1">
        <f t="array" ref="BS152">IF(BS149="","",_xll.PBD(BS150,"HQ Country","","USD","",""))</f>
        <v/>
      </c>
      <c r="BT152" t="str" cm="1">
        <f t="array" ref="BT152">IF(BT149="","",_xll.PBD(BT150,"HQ Country","","USD","",""))</f>
        <v/>
      </c>
      <c r="BU152" t="str" cm="1">
        <f t="array" ref="BU152">IF(BU149="","",_xll.PBD(BU150,"HQ Country","","USD","",""))</f>
        <v/>
      </c>
      <c r="BV152" t="str" cm="1">
        <f t="array" ref="BV152">IF(BV149="","",_xll.PBD(BV150,"HQ Country","","USD","",""))</f>
        <v/>
      </c>
      <c r="BW152" t="str" cm="1">
        <f t="array" ref="BW152">IF(BW149="","",_xll.PBD(BW150,"HQ Country","","USD","",""))</f>
        <v/>
      </c>
      <c r="BX152" t="str" cm="1">
        <f t="array" ref="BX152">IF(BX149="","",_xll.PBD(BX150,"HQ Country","","USD","",""))</f>
        <v/>
      </c>
      <c r="BY152" t="str" cm="1">
        <f t="array" ref="BY152">IF(BY149="","",_xll.PBD(BY150,"HQ Country","","USD","",""))</f>
        <v/>
      </c>
      <c r="BZ152" t="str" cm="1">
        <f t="array" ref="BZ152">IF(BZ149="","",_xll.PBD(BZ150,"HQ Country","","USD","",""))</f>
        <v/>
      </c>
      <c r="CA152" t="str" cm="1">
        <f t="array" ref="CA152">IF(CA149="","",_xll.PBD(CA150,"HQ Country","","USD","",""))</f>
        <v/>
      </c>
      <c r="CB152" t="str" cm="1">
        <f t="array" ref="CB152">IF(CB149="","",_xll.PBD(CB150,"HQ Country","","USD","",""))</f>
        <v/>
      </c>
      <c r="CC152" t="str" cm="1">
        <f t="array" ref="CC152">IF(CC149="","",_xll.PBD(CC150,"HQ Country","","USD","",""))</f>
        <v/>
      </c>
      <c r="CD152" t="str" cm="1">
        <f t="array" ref="CD152">IF(CD149="","",_xll.PBD(CD150,"HQ Country","","USD","",""))</f>
        <v/>
      </c>
      <c r="CE152" t="str" cm="1">
        <f t="array" ref="CE152">IF(CE149="","",_xll.PBD(CE150,"HQ Country","","USD","",""))</f>
        <v/>
      </c>
      <c r="CF152" t="str" cm="1">
        <f t="array" ref="CF152">IF(CF149="","",_xll.PBD(CF150,"HQ Country","","USD","",""))</f>
        <v/>
      </c>
      <c r="CG152" t="str" cm="1">
        <f t="array" ref="CG152">IF(CG149="","",_xll.PBD(CG150,"HQ Country","","USD","",""))</f>
        <v/>
      </c>
      <c r="CH152" t="str" cm="1">
        <f t="array" ref="CH152">IF(CH149="","",_xll.PBD(CH150,"HQ Country","","USD","",""))</f>
        <v/>
      </c>
      <c r="CI152" t="str" cm="1">
        <f t="array" ref="CI152">IF(CI149="","",_xll.PBD(CI150,"HQ Country","","USD","",""))</f>
        <v/>
      </c>
      <c r="CJ152" t="str" cm="1">
        <f t="array" ref="CJ152">IF(CJ149="","",_xll.PBD(CJ150,"HQ Country","","USD","",""))</f>
        <v/>
      </c>
      <c r="CK152" t="str" cm="1">
        <f t="array" ref="CK152">IF(CK149="","",_xll.PBD(CK150,"HQ Country","","USD","",""))</f>
        <v/>
      </c>
      <c r="CL152" t="str" cm="1">
        <f t="array" ref="CL152">IF(CL149="","",_xll.PBD(CL150,"HQ Country","","USD","",""))</f>
        <v/>
      </c>
      <c r="CM152" t="str" cm="1">
        <f t="array" ref="CM152">IF(CM149="","",_xll.PBD(CM150,"HQ Country","","USD","",""))</f>
        <v/>
      </c>
      <c r="CN152" t="str" cm="1">
        <f t="array" ref="CN152">IF(CN149="","",_xll.PBD(CN150,"HQ Country","","USD","",""))</f>
        <v/>
      </c>
      <c r="CO152" t="str" cm="1">
        <f t="array" ref="CO152">IF(CO149="","",_xll.PBD(CO150,"HQ Country","","USD","",""))</f>
        <v/>
      </c>
      <c r="CP152" t="str" cm="1">
        <f t="array" ref="CP152">IF(CP149="","",_xll.PBD(CP150,"HQ Country","","USD","",""))</f>
        <v/>
      </c>
      <c r="CQ152" t="str" cm="1">
        <f t="array" ref="CQ152">IF(CQ149="","",_xll.PBD(CQ150,"HQ Country","","USD","",""))</f>
        <v/>
      </c>
      <c r="CR152" t="str" cm="1">
        <f t="array" ref="CR152">IF(CR149="","",_xll.PBD(CR150,"HQ Country","","USD","",""))</f>
        <v/>
      </c>
      <c r="CS152" t="str" cm="1">
        <f t="array" ref="CS152">IF(CS149="","",_xll.PBD(CS150,"HQ Country","","USD","",""))</f>
        <v/>
      </c>
      <c r="CT152" t="str" cm="1">
        <f t="array" ref="CT152">IF(CT149="","",_xll.PBD(CT150,"HQ Country","","USD","",""))</f>
        <v/>
      </c>
      <c r="CU152" t="str" cm="1">
        <f t="array" ref="CU152">IF(CU149="","",_xll.PBD(CU150,"HQ Country","","USD","",""))</f>
        <v/>
      </c>
      <c r="CV152" t="str" cm="1">
        <f t="array" ref="CV152">IF(CV149="","",_xll.PBD(CV150,"HQ Country","","USD","",""))</f>
        <v/>
      </c>
      <c r="CW152" t="str" cm="1">
        <f t="array" ref="CW152">IF(CW149="","",_xll.PBD(CW150,"HQ Country","","USD","",""))</f>
        <v/>
      </c>
      <c r="CX152" t="str" cm="1">
        <f t="array" ref="CX152">IF(CX149="","",_xll.PBD(CX150,"HQ Country","","USD","",""))</f>
        <v/>
      </c>
      <c r="CY152" t="str" cm="1">
        <f t="array" ref="CY152">IF(CY149="","",_xll.PBD(CY150,"HQ Country","","USD","",""))</f>
        <v/>
      </c>
      <c r="CZ152" t="str" cm="1">
        <f t="array" ref="CZ152">IF(CZ149="","",_xll.PBD(CZ150,"HQ Country","","USD","",""))</f>
        <v/>
      </c>
      <c r="DA152" t="str" cm="1">
        <f t="array" ref="DA152">IF(DA149="","",_xll.PBD(DA150,"HQ Country","","USD","",""))</f>
        <v/>
      </c>
      <c r="DB152" t="str" cm="1">
        <f t="array" ref="DB152">IF(DB149="","",_xll.PBD(DB150,"HQ Country","","USD","",""))</f>
        <v/>
      </c>
      <c r="DC152" t="str" cm="1">
        <f t="array" ref="DC152">IF(DC149="","",_xll.PBD(DC150,"HQ Country","","USD","",""))</f>
        <v/>
      </c>
      <c r="DD152" t="str" cm="1">
        <f t="array" ref="DD152">IF(DD149="","",_xll.PBD(DD150,"HQ Country","","USD","",""))</f>
        <v/>
      </c>
      <c r="DE152" t="str" cm="1">
        <f t="array" ref="DE152">IF(DE149="","",_xll.PBD(DE150,"HQ Country","","USD","",""))</f>
        <v/>
      </c>
      <c r="DF152" t="str" cm="1">
        <f t="array" ref="DF152">IF(DF149="","",_xll.PBD(DF150,"HQ Country","","USD","",""))</f>
        <v/>
      </c>
      <c r="DG152" t="str" cm="1">
        <f t="array" ref="DG152">IF(DG149="","",_xll.PBD(DG150,"HQ Country","","USD","",""))</f>
        <v/>
      </c>
      <c r="DH152" t="str" cm="1">
        <f t="array" ref="DH152">IF(DH149="","",_xll.PBD(DH150,"HQ Country","","USD","",""))</f>
        <v/>
      </c>
      <c r="DI152" t="str" cm="1">
        <f t="array" ref="DI152">IF(DI149="","",_xll.PBD(DI150,"HQ Country","","USD","",""))</f>
        <v/>
      </c>
      <c r="DJ152" t="str" cm="1">
        <f t="array" ref="DJ152">IF(DJ149="","",_xll.PBD(DJ150,"HQ Country","","USD","",""))</f>
        <v/>
      </c>
      <c r="DK152" t="str" cm="1">
        <f t="array" ref="DK152">IF(DK149="","",_xll.PBD(DK150,"HQ Country","","USD","",""))</f>
        <v/>
      </c>
      <c r="DL152" t="str" cm="1">
        <f t="array" ref="DL152">IF(DL149="","",_xll.PBD(DL150,"HQ Country","","USD","",""))</f>
        <v/>
      </c>
      <c r="DM152" t="str" cm="1">
        <f t="array" ref="DM152">IF(DM149="","",_xll.PBD(DM150,"HQ Country","","USD","",""))</f>
        <v/>
      </c>
      <c r="DN152" t="str" cm="1">
        <f t="array" ref="DN152">IF(DN149="","",_xll.PBD(DN150,"HQ Country","","USD","",""))</f>
        <v/>
      </c>
      <c r="DO152" t="str" cm="1">
        <f t="array" ref="DO152">IF(DO149="","",_xll.PBD(DO150,"HQ Country","","USD","",""))</f>
        <v/>
      </c>
      <c r="DP152" t="str" cm="1">
        <f t="array" ref="DP152">IF(DP149="","",_xll.PBD(DP150,"HQ Country","","USD","",""))</f>
        <v/>
      </c>
      <c r="DQ152" t="str" cm="1">
        <f t="array" ref="DQ152">IF(DQ149="","",_xll.PBD(DQ150,"HQ Country","","USD","",""))</f>
        <v/>
      </c>
      <c r="DR152" t="str" cm="1">
        <f t="array" ref="DR152">IF(DR149="","",_xll.PBD(DR150,"HQ Country","","USD","",""))</f>
        <v/>
      </c>
      <c r="DS152" t="str" cm="1">
        <f t="array" ref="DS152">IF(DS149="","",_xll.PBD(DS150,"HQ Country","","USD","",""))</f>
        <v/>
      </c>
      <c r="DT152" t="str" cm="1">
        <f t="array" ref="DT152">IF(DT149="","",_xll.PBD(DT150,"HQ Country","","USD","",""))</f>
        <v/>
      </c>
      <c r="DU152" t="str" cm="1">
        <f t="array" ref="DU152">IF(DU149="","",_xll.PBD(DU150,"HQ Country","","USD","",""))</f>
        <v/>
      </c>
      <c r="DV152" t="str" cm="1">
        <f t="array" ref="DV152">IF(DV149="","",_xll.PBD(DV150,"HQ Country","","USD","",""))</f>
        <v/>
      </c>
      <c r="DW152" t="str" cm="1">
        <f t="array" ref="DW152">IF(DW149="","",_xll.PBD(DW150,"HQ Country","","USD","",""))</f>
        <v/>
      </c>
      <c r="DX152" t="str" cm="1">
        <f t="array" ref="DX152">IF(DX149="","",_xll.PBD(DX150,"HQ Country","","USD","",""))</f>
        <v/>
      </c>
      <c r="DY152" t="str" cm="1">
        <f t="array" ref="DY152">IF(DY149="","",_xll.PBD(DY150,"HQ Country","","USD","",""))</f>
        <v/>
      </c>
      <c r="DZ152" t="str" cm="1">
        <f t="array" ref="DZ152">IF(DZ149="","",_xll.PBD(DZ150,"HQ Country","","USD","",""))</f>
        <v/>
      </c>
      <c r="EA152" t="str" cm="1">
        <f t="array" ref="EA152">IF(EA149="","",_xll.PBD(EA150,"HQ Country","","USD","",""))</f>
        <v/>
      </c>
      <c r="EB152" t="str" cm="1">
        <f t="array" ref="EB152">IF(EB149="","",_xll.PBD(EB150,"HQ Country","","USD","",""))</f>
        <v/>
      </c>
      <c r="EC152" t="str" cm="1">
        <f t="array" ref="EC152">IF(EC149="","",_xll.PBD(EC150,"HQ Country","","USD","",""))</f>
        <v/>
      </c>
      <c r="ED152" t="str" cm="1">
        <f t="array" ref="ED152">IF(ED149="","",_xll.PBD(ED150,"HQ Country","","USD","",""))</f>
        <v/>
      </c>
      <c r="EE152" t="str" cm="1">
        <f t="array" ref="EE152">IF(EE149="","",_xll.PBD(EE150,"HQ Country","","USD","",""))</f>
        <v/>
      </c>
      <c r="EF152" t="str" cm="1">
        <f t="array" ref="EF152">IF(EF149="","",_xll.PBD(EF150,"HQ Country","","USD","",""))</f>
        <v/>
      </c>
      <c r="EG152" t="str" cm="1">
        <f t="array" ref="EG152">IF(EG149="","",_xll.PBD(EG150,"HQ Country","","USD","",""))</f>
        <v/>
      </c>
      <c r="EH152" t="str" cm="1">
        <f t="array" ref="EH152">IF(EH149="","",_xll.PBD(EH150,"HQ Country","","USD","",""))</f>
        <v/>
      </c>
      <c r="EI152" t="str" cm="1">
        <f t="array" ref="EI152">IF(EI149="","",_xll.PBD(EI150,"HQ Country","","USD","",""))</f>
        <v/>
      </c>
      <c r="EJ152" t="str" cm="1">
        <f t="array" ref="EJ152">IF(EJ149="","",_xll.PBD(EJ150,"HQ Country","","USD","",""))</f>
        <v/>
      </c>
      <c r="EK152" t="str" cm="1">
        <f t="array" ref="EK152">IF(EK149="","",_xll.PBD(EK150,"HQ Country","","USD","",""))</f>
        <v/>
      </c>
      <c r="EL152" t="str" cm="1">
        <f t="array" ref="EL152">IF(EL149="","",_xll.PBD(EL150,"HQ Country","","USD","",""))</f>
        <v/>
      </c>
      <c r="EM152" t="str" cm="1">
        <f t="array" ref="EM152">IF(EM149="","",_xll.PBD(EM150,"HQ Country","","USD","",""))</f>
        <v/>
      </c>
      <c r="EN152" t="str" cm="1">
        <f t="array" ref="EN152">IF(EN149="","",_xll.PBD(EN150,"HQ Country","","USD","",""))</f>
        <v/>
      </c>
      <c r="EO152" t="str" cm="1">
        <f t="array" ref="EO152">IF(EO149="","",_xll.PBD(EO150,"HQ Country","","USD","",""))</f>
        <v/>
      </c>
      <c r="EP152" t="str" cm="1">
        <f t="array" ref="EP152">IF(EP149="","",_xll.PBD(EP150,"HQ Country","","USD","",""))</f>
        <v/>
      </c>
      <c r="EQ152" t="str" cm="1">
        <f t="array" ref="EQ152">IF(EQ149="","",_xll.PBD(EQ150,"HQ Country","","USD","",""))</f>
        <v/>
      </c>
      <c r="ER152" t="str" cm="1">
        <f t="array" ref="ER152">IF(ER149="","",_xll.PBD(ER150,"HQ Country","","USD","",""))</f>
        <v/>
      </c>
      <c r="ES152" t="str" cm="1">
        <f t="array" ref="ES152">IF(ES149="","",_xll.PBD(ES150,"HQ Country","","USD","",""))</f>
        <v/>
      </c>
      <c r="ET152" t="str" cm="1">
        <f t="array" ref="ET152">IF(ET149="","",_xll.PBD(ET150,"HQ Country","","USD","",""))</f>
        <v/>
      </c>
      <c r="EU152" t="str" cm="1">
        <f t="array" ref="EU152">IF(EU149="","",_xll.PBD(EU150,"HQ Country","","USD","",""))</f>
        <v/>
      </c>
      <c r="EV152" t="str" cm="1">
        <f t="array" ref="EV152">IF(EV149="","",_xll.PBD(EV150,"HQ Country","","USD","",""))</f>
        <v/>
      </c>
      <c r="EW152" t="str" cm="1">
        <f t="array" ref="EW152">IF(EW149="","",_xll.PBD(EW150,"HQ Country","","USD","",""))</f>
        <v/>
      </c>
      <c r="EX152" t="str" cm="1">
        <f t="array" ref="EX152">IF(EX149="","",_xll.PBD(EX150,"HQ Country","","USD","",""))</f>
        <v/>
      </c>
      <c r="EY152" t="str" cm="1">
        <f t="array" ref="EY152">IF(EY149="","",_xll.PBD(EY150,"HQ Country","","USD","",""))</f>
        <v/>
      </c>
      <c r="EZ152" t="str" cm="1">
        <f t="array" ref="EZ152">IF(EZ149="","",_xll.PBD(EZ150,"HQ Country","","USD","",""))</f>
        <v/>
      </c>
      <c r="FA152" t="str" cm="1">
        <f t="array" ref="FA152">IF(FA149="","",_xll.PBD(FA150,"HQ Country","","USD","",""))</f>
        <v/>
      </c>
      <c r="FB152" t="str" cm="1">
        <f t="array" ref="FB152">IF(FB149="","",_xll.PBD(FB150,"HQ Country","","USD","",""))</f>
        <v/>
      </c>
      <c r="FC152" t="str" cm="1">
        <f t="array" ref="FC152">IF(FC149="","",_xll.PBD(FC150,"HQ Country","","USD","",""))</f>
        <v/>
      </c>
      <c r="FD152" t="str" cm="1">
        <f t="array" ref="FD152">IF(FD149="","",_xll.PBD(FD150,"HQ Country","","USD","",""))</f>
        <v/>
      </c>
      <c r="FE152" t="str" cm="1">
        <f t="array" ref="FE152">IF(FE149="","",_xll.PBD(FE150,"HQ Country","","USD","",""))</f>
        <v/>
      </c>
      <c r="FF152" t="str" cm="1">
        <f t="array" ref="FF152">IF(FF149="","",_xll.PBD(FF150,"HQ Country","","USD","",""))</f>
        <v/>
      </c>
      <c r="FG152" t="str" cm="1">
        <f t="array" ref="FG152">IF(FG149="","",_xll.PBD(FG150,"HQ Country","","USD","",""))</f>
        <v/>
      </c>
      <c r="FH152" t="str" cm="1">
        <f t="array" ref="FH152">IF(FH149="","",_xll.PBD(FH150,"HQ Country","","USD","",""))</f>
        <v/>
      </c>
      <c r="FI152" t="str" cm="1">
        <f t="array" ref="FI152">IF(FI149="","",_xll.PBD(FI150,"HQ Country","","USD","",""))</f>
        <v/>
      </c>
      <c r="FJ152" t="str" cm="1">
        <f t="array" ref="FJ152">IF(FJ149="","",_xll.PBD(FJ150,"HQ Country","","USD","",""))</f>
        <v/>
      </c>
      <c r="FK152" t="str" cm="1">
        <f t="array" ref="FK152">IF(FK149="","",_xll.PBD(FK150,"HQ Country","","USD","",""))</f>
        <v/>
      </c>
      <c r="FL152" t="str" cm="1">
        <f t="array" ref="FL152">IF(FL149="","",_xll.PBD(FL150,"HQ Country","","USD","",""))</f>
        <v/>
      </c>
      <c r="FM152" t="str" cm="1">
        <f t="array" ref="FM152">IF(FM149="","",_xll.PBD(FM150,"HQ Country","","USD","",""))</f>
        <v/>
      </c>
      <c r="FN152" t="str" cm="1">
        <f t="array" ref="FN152">IF(FN149="","",_xll.PBD(FN150,"HQ Country","","USD","",""))</f>
        <v/>
      </c>
      <c r="FO152" t="str" cm="1">
        <f t="array" ref="FO152">IF(FO149="","",_xll.PBD(FO150,"HQ Country","","USD","",""))</f>
        <v/>
      </c>
      <c r="FP152" t="str" cm="1">
        <f t="array" ref="FP152">IF(FP149="","",_xll.PBD(FP150,"HQ Country","","USD","",""))</f>
        <v/>
      </c>
      <c r="FQ152" t="str" cm="1">
        <f t="array" ref="FQ152">IF(FQ149="","",_xll.PBD(FQ150,"HQ Country","","USD","",""))</f>
        <v/>
      </c>
      <c r="FR152" t="str" cm="1">
        <f t="array" ref="FR152">IF(FR149="","",_xll.PBD(FR150,"HQ Country","","USD","",""))</f>
        <v/>
      </c>
      <c r="FS152" t="str" cm="1">
        <f t="array" ref="FS152">IF(FS149="","",_xll.PBD(FS150,"HQ Country","","USD","",""))</f>
        <v/>
      </c>
      <c r="FT152" t="str" cm="1">
        <f t="array" ref="FT152">IF(FT149="","",_xll.PBD(FT150,"HQ Country","","USD","",""))</f>
        <v/>
      </c>
      <c r="FU152" t="str" cm="1">
        <f t="array" ref="FU152">IF(FU149="","",_xll.PBD(FU150,"HQ Country","","USD","",""))</f>
        <v/>
      </c>
      <c r="FV152" t="str" cm="1">
        <f t="array" ref="FV152">IF(FV149="","",_xll.PBD(FV150,"HQ Country","","USD","",""))</f>
        <v/>
      </c>
      <c r="FW152" t="str" cm="1">
        <f t="array" ref="FW152">IF(FW149="","",_xll.PBD(FW150,"HQ Country","","USD","",""))</f>
        <v/>
      </c>
      <c r="FX152" t="str" cm="1">
        <f t="array" ref="FX152">IF(FX149="","",_xll.PBD(FX150,"HQ Country","","USD","",""))</f>
        <v/>
      </c>
      <c r="FY152" t="str" cm="1">
        <f t="array" ref="FY152">IF(FY149="","",_xll.PBD(FY150,"HQ Country","","USD","",""))</f>
        <v/>
      </c>
      <c r="FZ152" t="str" cm="1">
        <f t="array" ref="FZ152">IF(FZ149="","",_xll.PBD(FZ150,"HQ Country","","USD","",""))</f>
        <v/>
      </c>
      <c r="GA152" t="str" cm="1">
        <f t="array" ref="GA152">IF(GA149="","",_xll.PBD(GA150,"HQ Country","","USD","",""))</f>
        <v/>
      </c>
      <c r="GB152" t="str" cm="1">
        <f t="array" ref="GB152">IF(GB149="","",_xll.PBD(GB150,"HQ Country","","USD","",""))</f>
        <v/>
      </c>
      <c r="GC152" t="str" cm="1">
        <f t="array" ref="GC152">IF(GC149="","",_xll.PBD(GC150,"HQ Country","","USD","",""))</f>
        <v/>
      </c>
      <c r="GD152" t="str" cm="1">
        <f t="array" ref="GD152">IF(GD149="","",_xll.PBD(GD150,"HQ Country","","USD","",""))</f>
        <v/>
      </c>
      <c r="GE152" t="str" cm="1">
        <f t="array" ref="GE152">IF(GE149="","",_xll.PBD(GE150,"HQ Country","","USD","",""))</f>
        <v/>
      </c>
      <c r="GF152" t="str" cm="1">
        <f t="array" ref="GF152">IF(GF149="","",_xll.PBD(GF150,"HQ Country","","USD","",""))</f>
        <v/>
      </c>
      <c r="GG152" t="str" cm="1">
        <f t="array" ref="GG152">IF(GG149="","",_xll.PBD(GG150,"HQ Country","","USD","",""))</f>
        <v/>
      </c>
      <c r="GH152" t="str" cm="1">
        <f t="array" ref="GH152">IF(GH149="","",_xll.PBD(GH150,"HQ Country","","USD","",""))</f>
        <v/>
      </c>
      <c r="GI152" t="str" cm="1">
        <f t="array" ref="GI152">IF(GI149="","",_xll.PBD(GI150,"HQ Country","","USD","",""))</f>
        <v/>
      </c>
      <c r="GJ152" t="str" cm="1">
        <f t="array" ref="GJ152">IF(GJ149="","",_xll.PBD(GJ150,"HQ Country","","USD","",""))</f>
        <v/>
      </c>
      <c r="GK152" t="str" cm="1">
        <f t="array" ref="GK152">IF(GK149="","",_xll.PBD(GK150,"HQ Country","","USD","",""))</f>
        <v/>
      </c>
      <c r="GL152" t="str" cm="1">
        <f t="array" ref="GL152">IF(GL149="","",_xll.PBD(GL150,"HQ Country","","USD","",""))</f>
        <v/>
      </c>
      <c r="GM152" t="str" cm="1">
        <f t="array" ref="GM152">IF(GM149="","",_xll.PBD(GM150,"HQ Country","","USD","",""))</f>
        <v/>
      </c>
      <c r="GN152" t="str" cm="1">
        <f t="array" ref="GN152">IF(GN149="","",_xll.PBD(GN150,"HQ Country","","USD","",""))</f>
        <v/>
      </c>
      <c r="GO152" t="str" cm="1">
        <f t="array" ref="GO152">IF(GO149="","",_xll.PBD(GO150,"HQ Country","","USD","",""))</f>
        <v/>
      </c>
      <c r="GP152" t="str" cm="1">
        <f t="array" ref="GP152">IF(GP149="","",_xll.PBD(GP150,"HQ Country","","USD","",""))</f>
        <v/>
      </c>
      <c r="GQ152" t="str" cm="1">
        <f t="array" ref="GQ152">IF(GQ149="","",_xll.PBD(GQ150,"HQ Country","","USD","",""))</f>
        <v/>
      </c>
      <c r="GR152" t="str" cm="1">
        <f t="array" ref="GR152">IF(GR149="","",_xll.PBD(GR150,"HQ Country","","USD","",""))</f>
        <v/>
      </c>
      <c r="GS152" t="str" cm="1">
        <f t="array" ref="GS152">IF(GS149="","",_xll.PBD(GS150,"HQ Country","","USD","",""))</f>
        <v/>
      </c>
      <c r="GT152" t="str" cm="1">
        <f t="array" ref="GT152">IF(GT149="","",_xll.PBD(GT150,"HQ Country","","USD","",""))</f>
        <v/>
      </c>
      <c r="GU152" t="str" cm="1">
        <f t="array" ref="GU152">IF(GU149="","",_xll.PBD(GU150,"HQ Country","","USD","",""))</f>
        <v/>
      </c>
      <c r="GV152" t="str" cm="1">
        <f t="array" ref="GV152">IF(GV149="","",_xll.PBD(GV150,"HQ Country","","USD","",""))</f>
        <v/>
      </c>
      <c r="GW152" t="str" cm="1">
        <f t="array" ref="GW152">IF(GW149="","",_xll.PBD(GW150,"HQ Country","","USD","",""))</f>
        <v/>
      </c>
      <c r="GX152" t="str" cm="1">
        <f t="array" ref="GX152">IF(GX149="","",_xll.PBD(GX150,"HQ Country","","USD","",""))</f>
        <v/>
      </c>
      <c r="GY152" t="str" cm="1">
        <f t="array" ref="GY152">IF(GY149="","",_xll.PBD(GY150,"HQ Country","","USD","",""))</f>
        <v/>
      </c>
      <c r="GZ152" t="str" cm="1">
        <f t="array" ref="GZ152">IF(GZ149="","",_xll.PBD(GZ150,"HQ Country","","USD","",""))</f>
        <v/>
      </c>
      <c r="HA152" t="str" cm="1">
        <f t="array" ref="HA152">IF(HA149="","",_xll.PBD(HA150,"HQ Country","","USD","",""))</f>
        <v/>
      </c>
      <c r="HB152" t="str" cm="1">
        <f t="array" ref="HB152">IF(HB149="","",_xll.PBD(HB150,"HQ Country","","USD","",""))</f>
        <v/>
      </c>
      <c r="HC152" t="str" cm="1">
        <f t="array" ref="HC152">IF(HC149="","",_xll.PBD(HC150,"HQ Country","","USD","",""))</f>
        <v/>
      </c>
      <c r="HD152" t="str" cm="1">
        <f t="array" ref="HD152">IF(HD149="","",_xll.PBD(HD150,"HQ Country","","USD","",""))</f>
        <v/>
      </c>
      <c r="HE152" t="str" cm="1">
        <f t="array" ref="HE152">IF(HE149="","",_xll.PBD(HE150,"HQ Country","","USD","",""))</f>
        <v/>
      </c>
      <c r="HF152" t="str" cm="1">
        <f t="array" ref="HF152">IF(HF149="","",_xll.PBD(HF150,"HQ Country","","USD","",""))</f>
        <v/>
      </c>
      <c r="HG152" t="str" cm="1">
        <f t="array" ref="HG152">IF(HG149="","",_xll.PBD(HG150,"HQ Country","","USD","",""))</f>
        <v/>
      </c>
      <c r="HH152" t="str" cm="1">
        <f t="array" ref="HH152">IF(HH149="","",_xll.PBD(HH150,"HQ Country","","USD","",""))</f>
        <v/>
      </c>
      <c r="HI152" t="str" cm="1">
        <f t="array" ref="HI152">IF(HI149="","",_xll.PBD(HI150,"HQ Country","","USD","",""))</f>
        <v/>
      </c>
      <c r="HJ152" t="str" cm="1">
        <f t="array" ref="HJ152">IF(HJ149="","",_xll.PBD(HJ150,"HQ Country","","USD","",""))</f>
        <v/>
      </c>
      <c r="HK152" t="str" cm="1">
        <f t="array" ref="HK152">IF(HK149="","",_xll.PBD(HK150,"HQ Country","","USD","",""))</f>
        <v/>
      </c>
      <c r="HL152" t="str" cm="1">
        <f t="array" ref="HL152">IF(HL149="","",_xll.PBD(HL150,"HQ Country","","USD","",""))</f>
        <v/>
      </c>
      <c r="HM152" t="str" cm="1">
        <f t="array" ref="HM152">IF(HM149="","",_xll.PBD(HM150,"HQ Country","","USD","",""))</f>
        <v/>
      </c>
      <c r="HN152" t="str" cm="1">
        <f t="array" ref="HN152">IF(HN149="","",_xll.PBD(HN150,"HQ Country","","USD","",""))</f>
        <v/>
      </c>
      <c r="HO152" t="str" cm="1">
        <f t="array" ref="HO152">IF(HO149="","",_xll.PBD(HO150,"HQ Country","","USD","",""))</f>
        <v/>
      </c>
      <c r="HP152" t="str" cm="1">
        <f t="array" ref="HP152">IF(HP149="","",_xll.PBD(HP150,"HQ Country","","USD","",""))</f>
        <v/>
      </c>
      <c r="HQ152" t="str" cm="1">
        <f t="array" ref="HQ152">IF(HQ149="","",_xll.PBD(HQ150,"HQ Country","","USD","",""))</f>
        <v/>
      </c>
      <c r="HR152" t="str" cm="1">
        <f t="array" ref="HR152">IF(HR149="","",_xll.PBD(HR150,"HQ Country","","USD","",""))</f>
        <v/>
      </c>
      <c r="HS152" t="str" cm="1">
        <f t="array" ref="HS152">IF(HS149="","",_xll.PBD(HS150,"HQ Country","","USD","",""))</f>
        <v/>
      </c>
      <c r="HT152" t="str" cm="1">
        <f t="array" ref="HT152">IF(HT149="","",_xll.PBD(HT150,"HQ Country","","USD","",""))</f>
        <v/>
      </c>
      <c r="HU152" t="str" cm="1">
        <f t="array" ref="HU152">IF(HU149="","",_xll.PBD(HU150,"HQ Country","","USD","",""))</f>
        <v/>
      </c>
      <c r="HV152" t="str" cm="1">
        <f t="array" ref="HV152">IF(HV149="","",_xll.PBD(HV150,"HQ Country","","USD","",""))</f>
        <v/>
      </c>
      <c r="HW152" t="str" cm="1">
        <f t="array" ref="HW152">IF(HW149="","",_xll.PBD(HW150,"HQ Country","","USD","",""))</f>
        <v/>
      </c>
      <c r="HX152" t="str" cm="1">
        <f t="array" ref="HX152">IF(HX149="","",_xll.PBD(HX150,"HQ Country","","USD","",""))</f>
        <v/>
      </c>
      <c r="HY152" t="str" cm="1">
        <f t="array" ref="HY152">IF(HY149="","",_xll.PBD(HY150,"HQ Country","","USD","",""))</f>
        <v/>
      </c>
      <c r="HZ152" t="str" cm="1">
        <f t="array" ref="HZ152">IF(HZ149="","",_xll.PBD(HZ150,"HQ Country","","USD","",""))</f>
        <v/>
      </c>
      <c r="IA152" t="str" cm="1">
        <f t="array" ref="IA152">IF(IA149="","",_xll.PBD(IA150,"HQ Country","","USD","",""))</f>
        <v/>
      </c>
      <c r="IB152" t="str" cm="1">
        <f t="array" ref="IB152">IF(IB149="","",_xll.PBD(IB150,"HQ Country","","USD","",""))</f>
        <v/>
      </c>
      <c r="IC152" t="str" cm="1">
        <f t="array" ref="IC152">IF(IC149="","",_xll.PBD(IC150,"HQ Country","","USD","",""))</f>
        <v/>
      </c>
      <c r="ID152" t="str" cm="1">
        <f t="array" ref="ID152">IF(ID149="","",_xll.PBD(ID150,"HQ Country","","USD","",""))</f>
        <v/>
      </c>
      <c r="IE152" t="str" cm="1">
        <f t="array" ref="IE152">IF(IE149="","",_xll.PBD(IE150,"HQ Country","","USD","",""))</f>
        <v/>
      </c>
    </row>
    <row r="153" spans="2:239" x14ac:dyDescent="0.2">
      <c r="B153" t="s">
        <v>2715</v>
      </c>
      <c r="C153" t="str">
        <f t="shared" ref="C153:BN153" ca="1" si="48">IF(C149="","",IF(C152=$D$4,1,0))</f>
        <v/>
      </c>
      <c r="D153" t="str">
        <f t="shared" si="48"/>
        <v/>
      </c>
      <c r="E153" t="str">
        <f t="shared" si="48"/>
        <v/>
      </c>
      <c r="F153" t="str">
        <f t="shared" si="48"/>
        <v/>
      </c>
      <c r="G153" t="str">
        <f t="shared" si="48"/>
        <v/>
      </c>
      <c r="H153" t="str">
        <f t="shared" si="48"/>
        <v/>
      </c>
      <c r="I153" t="str">
        <f t="shared" si="48"/>
        <v/>
      </c>
      <c r="J153" t="str">
        <f t="shared" si="48"/>
        <v/>
      </c>
      <c r="K153" t="str">
        <f t="shared" si="48"/>
        <v/>
      </c>
      <c r="L153" t="str">
        <f t="shared" si="48"/>
        <v/>
      </c>
      <c r="M153" t="str">
        <f t="shared" si="48"/>
        <v/>
      </c>
      <c r="N153" t="str">
        <f t="shared" si="48"/>
        <v/>
      </c>
      <c r="O153" t="str">
        <f t="shared" si="48"/>
        <v/>
      </c>
      <c r="P153" t="str">
        <f t="shared" si="48"/>
        <v/>
      </c>
      <c r="Q153" t="str">
        <f t="shared" si="48"/>
        <v/>
      </c>
      <c r="R153" t="str">
        <f t="shared" si="48"/>
        <v/>
      </c>
      <c r="S153" t="str">
        <f t="shared" si="48"/>
        <v/>
      </c>
      <c r="T153" t="str">
        <f t="shared" si="48"/>
        <v/>
      </c>
      <c r="U153" t="str">
        <f t="shared" si="48"/>
        <v/>
      </c>
      <c r="V153" t="str">
        <f t="shared" si="48"/>
        <v/>
      </c>
      <c r="W153" t="str">
        <f t="shared" si="48"/>
        <v/>
      </c>
      <c r="X153" t="str">
        <f t="shared" si="48"/>
        <v/>
      </c>
      <c r="Y153" t="str">
        <f t="shared" si="48"/>
        <v/>
      </c>
      <c r="Z153" t="str">
        <f t="shared" si="48"/>
        <v/>
      </c>
      <c r="AA153" t="str">
        <f t="shared" si="48"/>
        <v/>
      </c>
      <c r="AB153" t="str">
        <f t="shared" si="48"/>
        <v/>
      </c>
      <c r="AC153" t="str">
        <f t="shared" si="48"/>
        <v/>
      </c>
      <c r="AD153" t="str">
        <f t="shared" si="48"/>
        <v/>
      </c>
      <c r="AE153" t="str">
        <f t="shared" si="48"/>
        <v/>
      </c>
      <c r="AF153" t="str">
        <f t="shared" si="48"/>
        <v/>
      </c>
      <c r="AG153" t="str">
        <f t="shared" si="48"/>
        <v/>
      </c>
      <c r="AH153" t="str">
        <f t="shared" si="48"/>
        <v/>
      </c>
      <c r="AI153" t="str">
        <f t="shared" si="48"/>
        <v/>
      </c>
      <c r="AJ153" t="str">
        <f t="shared" si="48"/>
        <v/>
      </c>
      <c r="AK153" t="str">
        <f t="shared" si="48"/>
        <v/>
      </c>
      <c r="AL153" t="str">
        <f t="shared" si="48"/>
        <v/>
      </c>
      <c r="AM153" t="str">
        <f t="shared" si="48"/>
        <v/>
      </c>
      <c r="AN153" t="str">
        <f t="shared" si="48"/>
        <v/>
      </c>
      <c r="AO153" t="str">
        <f t="shared" si="48"/>
        <v/>
      </c>
      <c r="AP153" t="str">
        <f t="shared" si="48"/>
        <v/>
      </c>
      <c r="AQ153" t="str">
        <f t="shared" si="48"/>
        <v/>
      </c>
      <c r="AR153" t="str">
        <f t="shared" si="48"/>
        <v/>
      </c>
      <c r="AS153" t="str">
        <f t="shared" si="48"/>
        <v/>
      </c>
      <c r="AT153" t="str">
        <f t="shared" si="48"/>
        <v/>
      </c>
      <c r="AU153" t="str">
        <f t="shared" si="48"/>
        <v/>
      </c>
      <c r="AV153" t="str">
        <f t="shared" si="48"/>
        <v/>
      </c>
      <c r="AW153" t="str">
        <f t="shared" si="48"/>
        <v/>
      </c>
      <c r="AX153" t="str">
        <f t="shared" si="48"/>
        <v/>
      </c>
      <c r="AY153" t="str">
        <f t="shared" si="48"/>
        <v/>
      </c>
      <c r="AZ153" t="str">
        <f t="shared" si="48"/>
        <v/>
      </c>
      <c r="BA153" t="str">
        <f t="shared" si="48"/>
        <v/>
      </c>
      <c r="BB153" t="str">
        <f t="shared" si="48"/>
        <v/>
      </c>
      <c r="BC153" t="str">
        <f t="shared" si="48"/>
        <v/>
      </c>
      <c r="BD153" t="str">
        <f t="shared" si="48"/>
        <v/>
      </c>
      <c r="BE153" t="str">
        <f t="shared" si="48"/>
        <v/>
      </c>
      <c r="BF153" t="str">
        <f t="shared" si="48"/>
        <v/>
      </c>
      <c r="BG153" t="str">
        <f t="shared" si="48"/>
        <v/>
      </c>
      <c r="BH153" t="str">
        <f t="shared" si="48"/>
        <v/>
      </c>
      <c r="BI153" t="str">
        <f t="shared" si="48"/>
        <v/>
      </c>
      <c r="BJ153" t="str">
        <f t="shared" si="48"/>
        <v/>
      </c>
      <c r="BK153" t="str">
        <f t="shared" si="48"/>
        <v/>
      </c>
      <c r="BL153" t="str">
        <f t="shared" si="48"/>
        <v/>
      </c>
      <c r="BM153" t="str">
        <f t="shared" si="48"/>
        <v/>
      </c>
      <c r="BN153" t="str">
        <f t="shared" si="48"/>
        <v/>
      </c>
      <c r="BO153" t="str">
        <f t="shared" ref="BO153:DZ153" si="49">IF(BO149="","",IF(BO152=$D$4,1,0))</f>
        <v/>
      </c>
      <c r="BP153" t="str">
        <f t="shared" si="49"/>
        <v/>
      </c>
      <c r="BQ153" t="str">
        <f t="shared" si="49"/>
        <v/>
      </c>
      <c r="BR153" t="str">
        <f t="shared" si="49"/>
        <v/>
      </c>
      <c r="BS153" t="str">
        <f t="shared" si="49"/>
        <v/>
      </c>
      <c r="BT153" t="str">
        <f t="shared" si="49"/>
        <v/>
      </c>
      <c r="BU153" t="str">
        <f t="shared" si="49"/>
        <v/>
      </c>
      <c r="BV153" t="str">
        <f t="shared" si="49"/>
        <v/>
      </c>
      <c r="BW153" t="str">
        <f t="shared" si="49"/>
        <v/>
      </c>
      <c r="BX153" t="str">
        <f t="shared" si="49"/>
        <v/>
      </c>
      <c r="BY153" t="str">
        <f t="shared" si="49"/>
        <v/>
      </c>
      <c r="BZ153" t="str">
        <f t="shared" si="49"/>
        <v/>
      </c>
      <c r="CA153" t="str">
        <f t="shared" si="49"/>
        <v/>
      </c>
      <c r="CB153" t="str">
        <f t="shared" si="49"/>
        <v/>
      </c>
      <c r="CC153" t="str">
        <f t="shared" si="49"/>
        <v/>
      </c>
      <c r="CD153" t="str">
        <f t="shared" si="49"/>
        <v/>
      </c>
      <c r="CE153" t="str">
        <f t="shared" si="49"/>
        <v/>
      </c>
      <c r="CF153" t="str">
        <f t="shared" si="49"/>
        <v/>
      </c>
      <c r="CG153" t="str">
        <f t="shared" si="49"/>
        <v/>
      </c>
      <c r="CH153" t="str">
        <f t="shared" si="49"/>
        <v/>
      </c>
      <c r="CI153" t="str">
        <f t="shared" si="49"/>
        <v/>
      </c>
      <c r="CJ153" t="str">
        <f t="shared" si="49"/>
        <v/>
      </c>
      <c r="CK153" t="str">
        <f t="shared" si="49"/>
        <v/>
      </c>
      <c r="CL153" t="str">
        <f t="shared" si="49"/>
        <v/>
      </c>
      <c r="CM153" t="str">
        <f t="shared" si="49"/>
        <v/>
      </c>
      <c r="CN153" t="str">
        <f t="shared" si="49"/>
        <v/>
      </c>
      <c r="CO153" t="str">
        <f t="shared" si="49"/>
        <v/>
      </c>
      <c r="CP153" t="str">
        <f t="shared" si="49"/>
        <v/>
      </c>
      <c r="CQ153" t="str">
        <f t="shared" si="49"/>
        <v/>
      </c>
      <c r="CR153" t="str">
        <f t="shared" si="49"/>
        <v/>
      </c>
      <c r="CS153" t="str">
        <f t="shared" si="49"/>
        <v/>
      </c>
      <c r="CT153" t="str">
        <f t="shared" si="49"/>
        <v/>
      </c>
      <c r="CU153" t="str">
        <f t="shared" si="49"/>
        <v/>
      </c>
      <c r="CV153" t="str">
        <f t="shared" si="49"/>
        <v/>
      </c>
      <c r="CW153" t="str">
        <f t="shared" si="49"/>
        <v/>
      </c>
      <c r="CX153" t="str">
        <f t="shared" si="49"/>
        <v/>
      </c>
      <c r="CY153" t="str">
        <f t="shared" si="49"/>
        <v/>
      </c>
      <c r="CZ153" t="str">
        <f t="shared" si="49"/>
        <v/>
      </c>
      <c r="DA153" t="str">
        <f t="shared" si="49"/>
        <v/>
      </c>
      <c r="DB153" t="str">
        <f t="shared" si="49"/>
        <v/>
      </c>
      <c r="DC153" t="str">
        <f t="shared" si="49"/>
        <v/>
      </c>
      <c r="DD153" t="str">
        <f t="shared" si="49"/>
        <v/>
      </c>
      <c r="DE153" t="str">
        <f t="shared" si="49"/>
        <v/>
      </c>
      <c r="DF153" t="str">
        <f t="shared" si="49"/>
        <v/>
      </c>
      <c r="DG153" t="str">
        <f t="shared" si="49"/>
        <v/>
      </c>
      <c r="DH153" t="str">
        <f t="shared" si="49"/>
        <v/>
      </c>
      <c r="DI153" t="str">
        <f t="shared" si="49"/>
        <v/>
      </c>
      <c r="DJ153" t="str">
        <f t="shared" si="49"/>
        <v/>
      </c>
      <c r="DK153" t="str">
        <f t="shared" si="49"/>
        <v/>
      </c>
      <c r="DL153" t="str">
        <f t="shared" si="49"/>
        <v/>
      </c>
      <c r="DM153" t="str">
        <f t="shared" si="49"/>
        <v/>
      </c>
      <c r="DN153" t="str">
        <f t="shared" si="49"/>
        <v/>
      </c>
      <c r="DO153" t="str">
        <f t="shared" si="49"/>
        <v/>
      </c>
      <c r="DP153" t="str">
        <f t="shared" si="49"/>
        <v/>
      </c>
      <c r="DQ153" t="str">
        <f t="shared" si="49"/>
        <v/>
      </c>
      <c r="DR153" t="str">
        <f t="shared" si="49"/>
        <v/>
      </c>
      <c r="DS153" t="str">
        <f t="shared" si="49"/>
        <v/>
      </c>
      <c r="DT153" t="str">
        <f t="shared" si="49"/>
        <v/>
      </c>
      <c r="DU153" t="str">
        <f t="shared" si="49"/>
        <v/>
      </c>
      <c r="DV153" t="str">
        <f t="shared" si="49"/>
        <v/>
      </c>
      <c r="DW153" t="str">
        <f t="shared" si="49"/>
        <v/>
      </c>
      <c r="DX153" t="str">
        <f t="shared" si="49"/>
        <v/>
      </c>
      <c r="DY153" t="str">
        <f t="shared" si="49"/>
        <v/>
      </c>
      <c r="DZ153" t="str">
        <f t="shared" si="49"/>
        <v/>
      </c>
      <c r="EA153" t="str">
        <f t="shared" ref="EA153:GL153" si="50">IF(EA149="","",IF(EA152=$D$4,1,0))</f>
        <v/>
      </c>
      <c r="EB153" t="str">
        <f t="shared" si="50"/>
        <v/>
      </c>
      <c r="EC153" t="str">
        <f t="shared" si="50"/>
        <v/>
      </c>
      <c r="ED153" t="str">
        <f t="shared" si="50"/>
        <v/>
      </c>
      <c r="EE153" t="str">
        <f t="shared" si="50"/>
        <v/>
      </c>
      <c r="EF153" t="str">
        <f t="shared" si="50"/>
        <v/>
      </c>
      <c r="EG153" t="str">
        <f t="shared" si="50"/>
        <v/>
      </c>
      <c r="EH153" t="str">
        <f t="shared" si="50"/>
        <v/>
      </c>
      <c r="EI153" t="str">
        <f t="shared" si="50"/>
        <v/>
      </c>
      <c r="EJ153" t="str">
        <f t="shared" si="50"/>
        <v/>
      </c>
      <c r="EK153" t="str">
        <f t="shared" si="50"/>
        <v/>
      </c>
      <c r="EL153" t="str">
        <f t="shared" si="50"/>
        <v/>
      </c>
      <c r="EM153" t="str">
        <f t="shared" si="50"/>
        <v/>
      </c>
      <c r="EN153" t="str">
        <f t="shared" si="50"/>
        <v/>
      </c>
      <c r="EO153" t="str">
        <f t="shared" si="50"/>
        <v/>
      </c>
      <c r="EP153" t="str">
        <f t="shared" si="50"/>
        <v/>
      </c>
      <c r="EQ153" t="str">
        <f t="shared" si="50"/>
        <v/>
      </c>
      <c r="ER153" t="str">
        <f t="shared" si="50"/>
        <v/>
      </c>
      <c r="ES153" t="str">
        <f t="shared" si="50"/>
        <v/>
      </c>
      <c r="ET153" t="str">
        <f t="shared" si="50"/>
        <v/>
      </c>
      <c r="EU153" t="str">
        <f t="shared" si="50"/>
        <v/>
      </c>
      <c r="EV153" t="str">
        <f t="shared" si="50"/>
        <v/>
      </c>
      <c r="EW153" t="str">
        <f t="shared" si="50"/>
        <v/>
      </c>
      <c r="EX153" t="str">
        <f t="shared" si="50"/>
        <v/>
      </c>
      <c r="EY153" t="str">
        <f t="shared" si="50"/>
        <v/>
      </c>
      <c r="EZ153" t="str">
        <f t="shared" si="50"/>
        <v/>
      </c>
      <c r="FA153" t="str">
        <f t="shared" si="50"/>
        <v/>
      </c>
      <c r="FB153" t="str">
        <f t="shared" si="50"/>
        <v/>
      </c>
      <c r="FC153" t="str">
        <f t="shared" si="50"/>
        <v/>
      </c>
      <c r="FD153" t="str">
        <f t="shared" si="50"/>
        <v/>
      </c>
      <c r="FE153" t="str">
        <f t="shared" si="50"/>
        <v/>
      </c>
      <c r="FF153" t="str">
        <f t="shared" si="50"/>
        <v/>
      </c>
      <c r="FG153" t="str">
        <f t="shared" si="50"/>
        <v/>
      </c>
      <c r="FH153" t="str">
        <f t="shared" si="50"/>
        <v/>
      </c>
      <c r="FI153" t="str">
        <f t="shared" si="50"/>
        <v/>
      </c>
      <c r="FJ153" t="str">
        <f t="shared" si="50"/>
        <v/>
      </c>
      <c r="FK153" t="str">
        <f t="shared" si="50"/>
        <v/>
      </c>
      <c r="FL153" t="str">
        <f t="shared" si="50"/>
        <v/>
      </c>
      <c r="FM153" t="str">
        <f t="shared" si="50"/>
        <v/>
      </c>
      <c r="FN153" t="str">
        <f t="shared" si="50"/>
        <v/>
      </c>
      <c r="FO153" t="str">
        <f t="shared" si="50"/>
        <v/>
      </c>
      <c r="FP153" t="str">
        <f t="shared" si="50"/>
        <v/>
      </c>
      <c r="FQ153" t="str">
        <f t="shared" si="50"/>
        <v/>
      </c>
      <c r="FR153" t="str">
        <f t="shared" si="50"/>
        <v/>
      </c>
      <c r="FS153" t="str">
        <f t="shared" si="50"/>
        <v/>
      </c>
      <c r="FT153" t="str">
        <f t="shared" si="50"/>
        <v/>
      </c>
      <c r="FU153" t="str">
        <f t="shared" si="50"/>
        <v/>
      </c>
      <c r="FV153" t="str">
        <f t="shared" si="50"/>
        <v/>
      </c>
      <c r="FW153" t="str">
        <f t="shared" si="50"/>
        <v/>
      </c>
      <c r="FX153" t="str">
        <f t="shared" si="50"/>
        <v/>
      </c>
      <c r="FY153" t="str">
        <f t="shared" si="50"/>
        <v/>
      </c>
      <c r="FZ153" t="str">
        <f t="shared" si="50"/>
        <v/>
      </c>
      <c r="GA153" t="str">
        <f t="shared" si="50"/>
        <v/>
      </c>
      <c r="GB153" t="str">
        <f t="shared" si="50"/>
        <v/>
      </c>
      <c r="GC153" t="str">
        <f t="shared" si="50"/>
        <v/>
      </c>
      <c r="GD153" t="str">
        <f t="shared" si="50"/>
        <v/>
      </c>
      <c r="GE153" t="str">
        <f t="shared" si="50"/>
        <v/>
      </c>
      <c r="GF153" t="str">
        <f t="shared" si="50"/>
        <v/>
      </c>
      <c r="GG153" t="str">
        <f t="shared" si="50"/>
        <v/>
      </c>
      <c r="GH153" t="str">
        <f t="shared" si="50"/>
        <v/>
      </c>
      <c r="GI153" t="str">
        <f t="shared" si="50"/>
        <v/>
      </c>
      <c r="GJ153" t="str">
        <f t="shared" si="50"/>
        <v/>
      </c>
      <c r="GK153" t="str">
        <f t="shared" si="50"/>
        <v/>
      </c>
      <c r="GL153" t="str">
        <f t="shared" si="50"/>
        <v/>
      </c>
      <c r="GM153" t="str">
        <f t="shared" ref="GM153:IE153" si="51">IF(GM149="","",IF(GM152=$D$4,1,0))</f>
        <v/>
      </c>
      <c r="GN153" t="str">
        <f t="shared" si="51"/>
        <v/>
      </c>
      <c r="GO153" t="str">
        <f t="shared" si="51"/>
        <v/>
      </c>
      <c r="GP153" t="str">
        <f t="shared" si="51"/>
        <v/>
      </c>
      <c r="GQ153" t="str">
        <f t="shared" si="51"/>
        <v/>
      </c>
      <c r="GR153" t="str">
        <f t="shared" si="51"/>
        <v/>
      </c>
      <c r="GS153" t="str">
        <f t="shared" si="51"/>
        <v/>
      </c>
      <c r="GT153" t="str">
        <f t="shared" si="51"/>
        <v/>
      </c>
      <c r="GU153" t="str">
        <f t="shared" si="51"/>
        <v/>
      </c>
      <c r="GV153" t="str">
        <f t="shared" si="51"/>
        <v/>
      </c>
      <c r="GW153" t="str">
        <f t="shared" si="51"/>
        <v/>
      </c>
      <c r="GX153" t="str">
        <f t="shared" si="51"/>
        <v/>
      </c>
      <c r="GY153" t="str">
        <f t="shared" si="51"/>
        <v/>
      </c>
      <c r="GZ153" t="str">
        <f t="shared" si="51"/>
        <v/>
      </c>
      <c r="HA153" t="str">
        <f t="shared" si="51"/>
        <v/>
      </c>
      <c r="HB153" t="str">
        <f t="shared" si="51"/>
        <v/>
      </c>
      <c r="HC153" t="str">
        <f t="shared" si="51"/>
        <v/>
      </c>
      <c r="HD153" t="str">
        <f t="shared" si="51"/>
        <v/>
      </c>
      <c r="HE153" t="str">
        <f t="shared" si="51"/>
        <v/>
      </c>
      <c r="HF153" t="str">
        <f t="shared" si="51"/>
        <v/>
      </c>
      <c r="HG153" t="str">
        <f t="shared" si="51"/>
        <v/>
      </c>
      <c r="HH153" t="str">
        <f t="shared" si="51"/>
        <v/>
      </c>
      <c r="HI153" t="str">
        <f t="shared" si="51"/>
        <v/>
      </c>
      <c r="HJ153" t="str">
        <f t="shared" si="51"/>
        <v/>
      </c>
      <c r="HK153" t="str">
        <f t="shared" si="51"/>
        <v/>
      </c>
      <c r="HL153" t="str">
        <f t="shared" si="51"/>
        <v/>
      </c>
      <c r="HM153" t="str">
        <f t="shared" si="51"/>
        <v/>
      </c>
      <c r="HN153" t="str">
        <f t="shared" si="51"/>
        <v/>
      </c>
      <c r="HO153" t="str">
        <f t="shared" si="51"/>
        <v/>
      </c>
      <c r="HP153" t="str">
        <f t="shared" si="51"/>
        <v/>
      </c>
      <c r="HQ153" t="str">
        <f t="shared" si="51"/>
        <v/>
      </c>
      <c r="HR153" t="str">
        <f t="shared" si="51"/>
        <v/>
      </c>
      <c r="HS153" t="str">
        <f t="shared" si="51"/>
        <v/>
      </c>
      <c r="HT153" t="str">
        <f t="shared" si="51"/>
        <v/>
      </c>
      <c r="HU153" t="str">
        <f t="shared" si="51"/>
        <v/>
      </c>
      <c r="HV153" t="str">
        <f t="shared" si="51"/>
        <v/>
      </c>
      <c r="HW153" t="str">
        <f t="shared" si="51"/>
        <v/>
      </c>
      <c r="HX153" t="str">
        <f t="shared" si="51"/>
        <v/>
      </c>
      <c r="HY153" t="str">
        <f t="shared" si="51"/>
        <v/>
      </c>
      <c r="HZ153" t="str">
        <f t="shared" si="51"/>
        <v/>
      </c>
      <c r="IA153" t="str">
        <f t="shared" si="51"/>
        <v/>
      </c>
      <c r="IB153" t="str">
        <f t="shared" si="51"/>
        <v/>
      </c>
      <c r="IC153" t="str">
        <f t="shared" si="51"/>
        <v/>
      </c>
      <c r="ID153" t="str">
        <f t="shared" si="51"/>
        <v/>
      </c>
      <c r="IE153" t="str">
        <f t="shared" si="51"/>
        <v/>
      </c>
    </row>
    <row r="154" spans="2:239" x14ac:dyDescent="0.2">
      <c r="B154" t="s">
        <v>2702</v>
      </c>
      <c r="C154" t="str" cm="1">
        <f t="array" aca="1" ref="C154" ca="1">IF(C149="","",_xll.PBD(C150,"Primary Industry Group","","USD","",""))</f>
        <v/>
      </c>
      <c r="D154" t="str" cm="1">
        <f t="array" ref="D154">IF(D149="","",_xll.PBD(D150,"Primary Industry Group","","USD","",""))</f>
        <v/>
      </c>
      <c r="E154" t="str" cm="1">
        <f t="array" ref="E154">IF(E149="","",_xll.PBD(E150,"Primary Industry Group","","USD","",""))</f>
        <v/>
      </c>
      <c r="F154" t="str" cm="1">
        <f t="array" ref="F154">IF(F149="","",_xll.PBD(F150,"Primary Industry Group","","USD","",""))</f>
        <v/>
      </c>
      <c r="G154" t="str" cm="1">
        <f t="array" ref="G154">IF(G149="","",_xll.PBD(G150,"Primary Industry Group","","USD","",""))</f>
        <v/>
      </c>
      <c r="H154" t="str" cm="1">
        <f t="array" ref="H154">IF(H149="","",_xll.PBD(H150,"Primary Industry Group","","USD","",""))</f>
        <v/>
      </c>
      <c r="I154" t="str" cm="1">
        <f t="array" ref="I154">IF(I149="","",_xll.PBD(I150,"Primary Industry Group","","USD","",""))</f>
        <v/>
      </c>
      <c r="J154" t="str" cm="1">
        <f t="array" ref="J154">IF(J149="","",_xll.PBD(J150,"Primary Industry Group","","USD","",""))</f>
        <v/>
      </c>
      <c r="K154" t="str" cm="1">
        <f t="array" ref="K154">IF(K149="","",_xll.PBD(K150,"Primary Industry Group","","USD","",""))</f>
        <v/>
      </c>
      <c r="L154" t="str" cm="1">
        <f t="array" ref="L154">IF(L149="","",_xll.PBD(L150,"Primary Industry Group","","USD","",""))</f>
        <v/>
      </c>
      <c r="M154" t="str" cm="1">
        <f t="array" ref="M154">IF(M149="","",_xll.PBD(M150,"Primary Industry Group","","USD","",""))</f>
        <v/>
      </c>
      <c r="N154" t="str" cm="1">
        <f t="array" ref="N154">IF(N149="","",_xll.PBD(N150,"Primary Industry Group","","USD","",""))</f>
        <v/>
      </c>
      <c r="O154" t="str" cm="1">
        <f t="array" ref="O154">IF(O149="","",_xll.PBD(O150,"Primary Industry Group","","USD","",""))</f>
        <v/>
      </c>
      <c r="P154" t="str" cm="1">
        <f t="array" ref="P154">IF(P149="","",_xll.PBD(P150,"Primary Industry Group","","USD","",""))</f>
        <v/>
      </c>
      <c r="Q154" t="str" cm="1">
        <f t="array" ref="Q154">IF(Q149="","",_xll.PBD(Q150,"Primary Industry Group","","USD","",""))</f>
        <v/>
      </c>
      <c r="R154" t="str" cm="1">
        <f t="array" ref="R154">IF(R149="","",_xll.PBD(R150,"Primary Industry Group","","USD","",""))</f>
        <v/>
      </c>
      <c r="S154" t="str" cm="1">
        <f t="array" ref="S154">IF(S149="","",_xll.PBD(S150,"Primary Industry Group","","USD","",""))</f>
        <v/>
      </c>
      <c r="T154" t="str" cm="1">
        <f t="array" ref="T154">IF(T149="","",_xll.PBD(T150,"Primary Industry Group","","USD","",""))</f>
        <v/>
      </c>
      <c r="U154" t="str" cm="1">
        <f t="array" ref="U154">IF(U149="","",_xll.PBD(U150,"Primary Industry Group","","USD","",""))</f>
        <v/>
      </c>
      <c r="V154" t="str" cm="1">
        <f t="array" ref="V154">IF(V149="","",_xll.PBD(V150,"Primary Industry Group","","USD","",""))</f>
        <v/>
      </c>
      <c r="W154" t="str" cm="1">
        <f t="array" ref="W154">IF(W149="","",_xll.PBD(W150,"Primary Industry Group","","USD","",""))</f>
        <v/>
      </c>
      <c r="X154" t="str" cm="1">
        <f t="array" ref="X154">IF(X149="","",_xll.PBD(X150,"Primary Industry Group","","USD","",""))</f>
        <v/>
      </c>
      <c r="Y154" t="str" cm="1">
        <f t="array" ref="Y154">IF(Y149="","",_xll.PBD(Y150,"Primary Industry Group","","USD","",""))</f>
        <v/>
      </c>
      <c r="Z154" t="str" cm="1">
        <f t="array" ref="Z154">IF(Z149="","",_xll.PBD(Z150,"Primary Industry Group","","USD","",""))</f>
        <v/>
      </c>
      <c r="AA154" t="str" cm="1">
        <f t="array" ref="AA154">IF(AA149="","",_xll.PBD(AA150,"Primary Industry Group","","USD","",""))</f>
        <v/>
      </c>
      <c r="AB154" t="str" cm="1">
        <f t="array" ref="AB154">IF(AB149="","",_xll.PBD(AB150,"Primary Industry Group","","USD","",""))</f>
        <v/>
      </c>
      <c r="AC154" t="str" cm="1">
        <f t="array" ref="AC154">IF(AC149="","",_xll.PBD(AC150,"Primary Industry Group","","USD","",""))</f>
        <v/>
      </c>
      <c r="AD154" t="str" cm="1">
        <f t="array" ref="AD154">IF(AD149="","",_xll.PBD(AD150,"Primary Industry Group","","USD","",""))</f>
        <v/>
      </c>
      <c r="AE154" t="str" cm="1">
        <f t="array" ref="AE154">IF(AE149="","",_xll.PBD(AE150,"Primary Industry Group","","USD","",""))</f>
        <v/>
      </c>
      <c r="AF154" t="str" cm="1">
        <f t="array" ref="AF154">IF(AF149="","",_xll.PBD(AF150,"Primary Industry Group","","USD","",""))</f>
        <v/>
      </c>
      <c r="AG154" t="str" cm="1">
        <f t="array" ref="AG154">IF(AG149="","",_xll.PBD(AG150,"Primary Industry Group","","USD","",""))</f>
        <v/>
      </c>
      <c r="AH154" t="str" cm="1">
        <f t="array" ref="AH154">IF(AH149="","",_xll.PBD(AH150,"Primary Industry Group","","USD","",""))</f>
        <v/>
      </c>
      <c r="AI154" t="str" cm="1">
        <f t="array" ref="AI154">IF(AI149="","",_xll.PBD(AI150,"Primary Industry Group","","USD","",""))</f>
        <v/>
      </c>
      <c r="AJ154" t="str" cm="1">
        <f t="array" ref="AJ154">IF(AJ149="","",_xll.PBD(AJ150,"Primary Industry Group","","USD","",""))</f>
        <v/>
      </c>
      <c r="AK154" t="str" cm="1">
        <f t="array" ref="AK154">IF(AK149="","",_xll.PBD(AK150,"Primary Industry Group","","USD","",""))</f>
        <v/>
      </c>
      <c r="AL154" t="str" cm="1">
        <f t="array" ref="AL154">IF(AL149="","",_xll.PBD(AL150,"Primary Industry Group","","USD","",""))</f>
        <v/>
      </c>
      <c r="AM154" t="str" cm="1">
        <f t="array" ref="AM154">IF(AM149="","",_xll.PBD(AM150,"Primary Industry Group","","USD","",""))</f>
        <v/>
      </c>
      <c r="AN154" t="str" cm="1">
        <f t="array" ref="AN154">IF(AN149="","",_xll.PBD(AN150,"Primary Industry Group","","USD","",""))</f>
        <v/>
      </c>
      <c r="AO154" t="str" cm="1">
        <f t="array" ref="AO154">IF(AO149="","",_xll.PBD(AO150,"Primary Industry Group","","USD","",""))</f>
        <v/>
      </c>
      <c r="AP154" t="str" cm="1">
        <f t="array" ref="AP154">IF(AP149="","",_xll.PBD(AP150,"Primary Industry Group","","USD","",""))</f>
        <v/>
      </c>
      <c r="AQ154" t="str" cm="1">
        <f t="array" ref="AQ154">IF(AQ149="","",_xll.PBD(AQ150,"Primary Industry Group","","USD","",""))</f>
        <v/>
      </c>
      <c r="AR154" t="str" cm="1">
        <f t="array" ref="AR154">IF(AR149="","",_xll.PBD(AR150,"Primary Industry Group","","USD","",""))</f>
        <v/>
      </c>
      <c r="AS154" t="str" cm="1">
        <f t="array" ref="AS154">IF(AS149="","",_xll.PBD(AS150,"Primary Industry Group","","USD","",""))</f>
        <v/>
      </c>
      <c r="AT154" t="str" cm="1">
        <f t="array" ref="AT154">IF(AT149="","",_xll.PBD(AT150,"Primary Industry Group","","USD","",""))</f>
        <v/>
      </c>
      <c r="AU154" t="str" cm="1">
        <f t="array" ref="AU154">IF(AU149="","",_xll.PBD(AU150,"Primary Industry Group","","USD","",""))</f>
        <v/>
      </c>
      <c r="AV154" t="str" cm="1">
        <f t="array" ref="AV154">IF(AV149="","",_xll.PBD(AV150,"Primary Industry Group","","USD","",""))</f>
        <v/>
      </c>
      <c r="AW154" t="str" cm="1">
        <f t="array" ref="AW154">IF(AW149="","",_xll.PBD(AW150,"Primary Industry Group","","USD","",""))</f>
        <v/>
      </c>
      <c r="AX154" t="str" cm="1">
        <f t="array" ref="AX154">IF(AX149="","",_xll.PBD(AX150,"Primary Industry Group","","USD","",""))</f>
        <v/>
      </c>
      <c r="AY154" t="str" cm="1">
        <f t="array" ref="AY154">IF(AY149="","",_xll.PBD(AY150,"Primary Industry Group","","USD","",""))</f>
        <v/>
      </c>
      <c r="AZ154" t="str" cm="1">
        <f t="array" ref="AZ154">IF(AZ149="","",_xll.PBD(AZ150,"Primary Industry Group","","USD","",""))</f>
        <v/>
      </c>
      <c r="BA154" t="str" cm="1">
        <f t="array" ref="BA154">IF(BA149="","",_xll.PBD(BA150,"Primary Industry Group","","USD","",""))</f>
        <v/>
      </c>
      <c r="BB154" t="str" cm="1">
        <f t="array" ref="BB154">IF(BB149="","",_xll.PBD(BB150,"Primary Industry Group","","USD","",""))</f>
        <v/>
      </c>
      <c r="BC154" t="str" cm="1">
        <f t="array" ref="BC154">IF(BC149="","",_xll.PBD(BC150,"Primary Industry Group","","USD","",""))</f>
        <v/>
      </c>
      <c r="BD154" t="str" cm="1">
        <f t="array" ref="BD154">IF(BD149="","",_xll.PBD(BD150,"Primary Industry Group","","USD","",""))</f>
        <v/>
      </c>
      <c r="BE154" t="str" cm="1">
        <f t="array" ref="BE154">IF(BE149="","",_xll.PBD(BE150,"Primary Industry Group","","USD","",""))</f>
        <v/>
      </c>
      <c r="BF154" t="str" cm="1">
        <f t="array" ref="BF154">IF(BF149="","",_xll.PBD(BF150,"Primary Industry Group","","USD","",""))</f>
        <v/>
      </c>
      <c r="BG154" t="str" cm="1">
        <f t="array" ref="BG154">IF(BG149="","",_xll.PBD(BG150,"Primary Industry Group","","USD","",""))</f>
        <v/>
      </c>
      <c r="BH154" t="str" cm="1">
        <f t="array" ref="BH154">IF(BH149="","",_xll.PBD(BH150,"Primary Industry Group","","USD","",""))</f>
        <v/>
      </c>
      <c r="BI154" t="str" cm="1">
        <f t="array" ref="BI154">IF(BI149="","",_xll.PBD(BI150,"Primary Industry Group","","USD","",""))</f>
        <v/>
      </c>
      <c r="BJ154" t="str" cm="1">
        <f t="array" ref="BJ154">IF(BJ149="","",_xll.PBD(BJ150,"Primary Industry Group","","USD","",""))</f>
        <v/>
      </c>
      <c r="BK154" t="str" cm="1">
        <f t="array" ref="BK154">IF(BK149="","",_xll.PBD(BK150,"Primary Industry Group","","USD","",""))</f>
        <v/>
      </c>
      <c r="BL154" t="str" cm="1">
        <f t="array" ref="BL154">IF(BL149="","",_xll.PBD(BL150,"Primary Industry Group","","USD","",""))</f>
        <v/>
      </c>
      <c r="BM154" t="str" cm="1">
        <f t="array" ref="BM154">IF(BM149="","",_xll.PBD(BM150,"Primary Industry Group","","USD","",""))</f>
        <v/>
      </c>
      <c r="BN154" t="str" cm="1">
        <f t="array" ref="BN154">IF(BN149="","",_xll.PBD(BN150,"Primary Industry Group","","USD","",""))</f>
        <v/>
      </c>
      <c r="BO154" t="str" cm="1">
        <f t="array" ref="BO154">IF(BO149="","",_xll.PBD(BO150,"Primary Industry Group","","USD","",""))</f>
        <v/>
      </c>
      <c r="BP154" t="str" cm="1">
        <f t="array" ref="BP154">IF(BP149="","",_xll.PBD(BP150,"Primary Industry Group","","USD","",""))</f>
        <v/>
      </c>
      <c r="BQ154" t="str" cm="1">
        <f t="array" ref="BQ154">IF(BQ149="","",_xll.PBD(BQ150,"Primary Industry Group","","USD","",""))</f>
        <v/>
      </c>
      <c r="BR154" t="str" cm="1">
        <f t="array" ref="BR154">IF(BR149="","",_xll.PBD(BR150,"Primary Industry Group","","USD","",""))</f>
        <v/>
      </c>
      <c r="BS154" t="str" cm="1">
        <f t="array" ref="BS154">IF(BS149="","",_xll.PBD(BS150,"Primary Industry Group","","USD","",""))</f>
        <v/>
      </c>
      <c r="BT154" t="str" cm="1">
        <f t="array" ref="BT154">IF(BT149="","",_xll.PBD(BT150,"Primary Industry Group","","USD","",""))</f>
        <v/>
      </c>
      <c r="BU154" t="str" cm="1">
        <f t="array" ref="BU154">IF(BU149="","",_xll.PBD(BU150,"Primary Industry Group","","USD","",""))</f>
        <v/>
      </c>
      <c r="BV154" t="str" cm="1">
        <f t="array" ref="BV154">IF(BV149="","",_xll.PBD(BV150,"Primary Industry Group","","USD","",""))</f>
        <v/>
      </c>
      <c r="BW154" t="str" cm="1">
        <f t="array" ref="BW154">IF(BW149="","",_xll.PBD(BW150,"Primary Industry Group","","USD","",""))</f>
        <v/>
      </c>
      <c r="BX154" t="str" cm="1">
        <f t="array" ref="BX154">IF(BX149="","",_xll.PBD(BX150,"Primary Industry Group","","USD","",""))</f>
        <v/>
      </c>
      <c r="BY154" t="str" cm="1">
        <f t="array" ref="BY154">IF(BY149="","",_xll.PBD(BY150,"Primary Industry Group","","USD","",""))</f>
        <v/>
      </c>
      <c r="BZ154" t="str" cm="1">
        <f t="array" ref="BZ154">IF(BZ149="","",_xll.PBD(BZ150,"Primary Industry Group","","USD","",""))</f>
        <v/>
      </c>
      <c r="CA154" t="str" cm="1">
        <f t="array" ref="CA154">IF(CA149="","",_xll.PBD(CA150,"Primary Industry Group","","USD","",""))</f>
        <v/>
      </c>
      <c r="CB154" t="str" cm="1">
        <f t="array" ref="CB154">IF(CB149="","",_xll.PBD(CB150,"Primary Industry Group","","USD","",""))</f>
        <v/>
      </c>
      <c r="CC154" t="str" cm="1">
        <f t="array" ref="CC154">IF(CC149="","",_xll.PBD(CC150,"Primary Industry Group","","USD","",""))</f>
        <v/>
      </c>
      <c r="CD154" t="str" cm="1">
        <f t="array" ref="CD154">IF(CD149="","",_xll.PBD(CD150,"Primary Industry Group","","USD","",""))</f>
        <v/>
      </c>
      <c r="CE154" t="str" cm="1">
        <f t="array" ref="CE154">IF(CE149="","",_xll.PBD(CE150,"Primary Industry Group","","USD","",""))</f>
        <v/>
      </c>
      <c r="CF154" t="str" cm="1">
        <f t="array" ref="CF154">IF(CF149="","",_xll.PBD(CF150,"Primary Industry Group","","USD","",""))</f>
        <v/>
      </c>
      <c r="CG154" t="str" cm="1">
        <f t="array" ref="CG154">IF(CG149="","",_xll.PBD(CG150,"Primary Industry Group","","USD","",""))</f>
        <v/>
      </c>
      <c r="CH154" t="str" cm="1">
        <f t="array" ref="CH154">IF(CH149="","",_xll.PBD(CH150,"Primary Industry Group","","USD","",""))</f>
        <v/>
      </c>
      <c r="CI154" t="str" cm="1">
        <f t="array" ref="CI154">IF(CI149="","",_xll.PBD(CI150,"Primary Industry Group","","USD","",""))</f>
        <v/>
      </c>
      <c r="CJ154" t="str" cm="1">
        <f t="array" ref="CJ154">IF(CJ149="","",_xll.PBD(CJ150,"Primary Industry Group","","USD","",""))</f>
        <v/>
      </c>
      <c r="CK154" t="str" cm="1">
        <f t="array" ref="CK154">IF(CK149="","",_xll.PBD(CK150,"Primary Industry Group","","USD","",""))</f>
        <v/>
      </c>
      <c r="CL154" t="str" cm="1">
        <f t="array" ref="CL154">IF(CL149="","",_xll.PBD(CL150,"Primary Industry Group","","USD","",""))</f>
        <v/>
      </c>
      <c r="CM154" t="str" cm="1">
        <f t="array" ref="CM154">IF(CM149="","",_xll.PBD(CM150,"Primary Industry Group","","USD","",""))</f>
        <v/>
      </c>
      <c r="CN154" t="str" cm="1">
        <f t="array" ref="CN154">IF(CN149="","",_xll.PBD(CN150,"Primary Industry Group","","USD","",""))</f>
        <v/>
      </c>
      <c r="CO154" t="str" cm="1">
        <f t="array" ref="CO154">IF(CO149="","",_xll.PBD(CO150,"Primary Industry Group","","USD","",""))</f>
        <v/>
      </c>
      <c r="CP154" t="str" cm="1">
        <f t="array" ref="CP154">IF(CP149="","",_xll.PBD(CP150,"Primary Industry Group","","USD","",""))</f>
        <v/>
      </c>
      <c r="CQ154" t="str" cm="1">
        <f t="array" ref="CQ154">IF(CQ149="","",_xll.PBD(CQ150,"Primary Industry Group","","USD","",""))</f>
        <v/>
      </c>
      <c r="CR154" t="str" cm="1">
        <f t="array" ref="CR154">IF(CR149="","",_xll.PBD(CR150,"Primary Industry Group","","USD","",""))</f>
        <v/>
      </c>
      <c r="CS154" t="str" cm="1">
        <f t="array" ref="CS154">IF(CS149="","",_xll.PBD(CS150,"Primary Industry Group","","USD","",""))</f>
        <v/>
      </c>
      <c r="CT154" t="str" cm="1">
        <f t="array" ref="CT154">IF(CT149="","",_xll.PBD(CT150,"Primary Industry Group","","USD","",""))</f>
        <v/>
      </c>
      <c r="CU154" t="str" cm="1">
        <f t="array" ref="CU154">IF(CU149="","",_xll.PBD(CU150,"Primary Industry Group","","USD","",""))</f>
        <v/>
      </c>
      <c r="CV154" t="str" cm="1">
        <f t="array" ref="CV154">IF(CV149="","",_xll.PBD(CV150,"Primary Industry Group","","USD","",""))</f>
        <v/>
      </c>
      <c r="CW154" t="str" cm="1">
        <f t="array" ref="CW154">IF(CW149="","",_xll.PBD(CW150,"Primary Industry Group","","USD","",""))</f>
        <v/>
      </c>
      <c r="CX154" t="str" cm="1">
        <f t="array" ref="CX154">IF(CX149="","",_xll.PBD(CX150,"Primary Industry Group","","USD","",""))</f>
        <v/>
      </c>
      <c r="CY154" t="str" cm="1">
        <f t="array" ref="CY154">IF(CY149="","",_xll.PBD(CY150,"Primary Industry Group","","USD","",""))</f>
        <v/>
      </c>
      <c r="CZ154" t="str" cm="1">
        <f t="array" ref="CZ154">IF(CZ149="","",_xll.PBD(CZ150,"Primary Industry Group","","USD","",""))</f>
        <v/>
      </c>
      <c r="DA154" t="str" cm="1">
        <f t="array" ref="DA154">IF(DA149="","",_xll.PBD(DA150,"Primary Industry Group","","USD","",""))</f>
        <v/>
      </c>
      <c r="DB154" t="str" cm="1">
        <f t="array" ref="DB154">IF(DB149="","",_xll.PBD(DB150,"Primary Industry Group","","USD","",""))</f>
        <v/>
      </c>
      <c r="DC154" t="str" cm="1">
        <f t="array" ref="DC154">IF(DC149="","",_xll.PBD(DC150,"Primary Industry Group","","USD","",""))</f>
        <v/>
      </c>
      <c r="DD154" t="str" cm="1">
        <f t="array" ref="DD154">IF(DD149="","",_xll.PBD(DD150,"Primary Industry Group","","USD","",""))</f>
        <v/>
      </c>
      <c r="DE154" t="str" cm="1">
        <f t="array" ref="DE154">IF(DE149="","",_xll.PBD(DE150,"Primary Industry Group","","USD","",""))</f>
        <v/>
      </c>
      <c r="DF154" t="str" cm="1">
        <f t="array" ref="DF154">IF(DF149="","",_xll.PBD(DF150,"Primary Industry Group","","USD","",""))</f>
        <v/>
      </c>
      <c r="DG154" t="str" cm="1">
        <f t="array" ref="DG154">IF(DG149="","",_xll.PBD(DG150,"Primary Industry Group","","USD","",""))</f>
        <v/>
      </c>
      <c r="DH154" t="str" cm="1">
        <f t="array" ref="DH154">IF(DH149="","",_xll.PBD(DH150,"Primary Industry Group","","USD","",""))</f>
        <v/>
      </c>
      <c r="DI154" t="str" cm="1">
        <f t="array" ref="DI154">IF(DI149="","",_xll.PBD(DI150,"Primary Industry Group","","USD","",""))</f>
        <v/>
      </c>
      <c r="DJ154" t="str" cm="1">
        <f t="array" ref="DJ154">IF(DJ149="","",_xll.PBD(DJ150,"Primary Industry Group","","USD","",""))</f>
        <v/>
      </c>
      <c r="DK154" t="str" cm="1">
        <f t="array" ref="DK154">IF(DK149="","",_xll.PBD(DK150,"Primary Industry Group","","USD","",""))</f>
        <v/>
      </c>
      <c r="DL154" t="str" cm="1">
        <f t="array" ref="DL154">IF(DL149="","",_xll.PBD(DL150,"Primary Industry Group","","USD","",""))</f>
        <v/>
      </c>
      <c r="DM154" t="str" cm="1">
        <f t="array" ref="DM154">IF(DM149="","",_xll.PBD(DM150,"Primary Industry Group","","USD","",""))</f>
        <v/>
      </c>
      <c r="DN154" t="str" cm="1">
        <f t="array" ref="DN154">IF(DN149="","",_xll.PBD(DN150,"Primary Industry Group","","USD","",""))</f>
        <v/>
      </c>
      <c r="DO154" t="str" cm="1">
        <f t="array" ref="DO154">IF(DO149="","",_xll.PBD(DO150,"Primary Industry Group","","USD","",""))</f>
        <v/>
      </c>
      <c r="DP154" t="str" cm="1">
        <f t="array" ref="DP154">IF(DP149="","",_xll.PBD(DP150,"Primary Industry Group","","USD","",""))</f>
        <v/>
      </c>
      <c r="DQ154" t="str" cm="1">
        <f t="array" ref="DQ154">IF(DQ149="","",_xll.PBD(DQ150,"Primary Industry Group","","USD","",""))</f>
        <v/>
      </c>
      <c r="DR154" t="str" cm="1">
        <f t="array" ref="DR154">IF(DR149="","",_xll.PBD(DR150,"Primary Industry Group","","USD","",""))</f>
        <v/>
      </c>
      <c r="DS154" t="str" cm="1">
        <f t="array" ref="DS154">IF(DS149="","",_xll.PBD(DS150,"Primary Industry Group","","USD","",""))</f>
        <v/>
      </c>
      <c r="DT154" t="str" cm="1">
        <f t="array" ref="DT154">IF(DT149="","",_xll.PBD(DT150,"Primary Industry Group","","USD","",""))</f>
        <v/>
      </c>
      <c r="DU154" t="str" cm="1">
        <f t="array" ref="DU154">IF(DU149="","",_xll.PBD(DU150,"Primary Industry Group","","USD","",""))</f>
        <v/>
      </c>
      <c r="DV154" t="str" cm="1">
        <f t="array" ref="DV154">IF(DV149="","",_xll.PBD(DV150,"Primary Industry Group","","USD","",""))</f>
        <v/>
      </c>
      <c r="DW154" t="str" cm="1">
        <f t="array" ref="DW154">IF(DW149="","",_xll.PBD(DW150,"Primary Industry Group","","USD","",""))</f>
        <v/>
      </c>
      <c r="DX154" t="str" cm="1">
        <f t="array" ref="DX154">IF(DX149="","",_xll.PBD(DX150,"Primary Industry Group","","USD","",""))</f>
        <v/>
      </c>
      <c r="DY154" t="str" cm="1">
        <f t="array" ref="DY154">IF(DY149="","",_xll.PBD(DY150,"Primary Industry Group","","USD","",""))</f>
        <v/>
      </c>
      <c r="DZ154" t="str" cm="1">
        <f t="array" ref="DZ154">IF(DZ149="","",_xll.PBD(DZ150,"Primary Industry Group","","USD","",""))</f>
        <v/>
      </c>
      <c r="EA154" t="str" cm="1">
        <f t="array" ref="EA154">IF(EA149="","",_xll.PBD(EA150,"Primary Industry Group","","USD","",""))</f>
        <v/>
      </c>
      <c r="EB154" t="str" cm="1">
        <f t="array" ref="EB154">IF(EB149="","",_xll.PBD(EB150,"Primary Industry Group","","USD","",""))</f>
        <v/>
      </c>
      <c r="EC154" t="str" cm="1">
        <f t="array" ref="EC154">IF(EC149="","",_xll.PBD(EC150,"Primary Industry Group","","USD","",""))</f>
        <v/>
      </c>
      <c r="ED154" t="str" cm="1">
        <f t="array" ref="ED154">IF(ED149="","",_xll.PBD(ED150,"Primary Industry Group","","USD","",""))</f>
        <v/>
      </c>
      <c r="EE154" t="str" cm="1">
        <f t="array" ref="EE154">IF(EE149="","",_xll.PBD(EE150,"Primary Industry Group","","USD","",""))</f>
        <v/>
      </c>
      <c r="EF154" t="str" cm="1">
        <f t="array" ref="EF154">IF(EF149="","",_xll.PBD(EF150,"Primary Industry Group","","USD","",""))</f>
        <v/>
      </c>
      <c r="EG154" t="str" cm="1">
        <f t="array" ref="EG154">IF(EG149="","",_xll.PBD(EG150,"Primary Industry Group","","USD","",""))</f>
        <v/>
      </c>
      <c r="EH154" t="str" cm="1">
        <f t="array" ref="EH154">IF(EH149="","",_xll.PBD(EH150,"Primary Industry Group","","USD","",""))</f>
        <v/>
      </c>
      <c r="EI154" t="str" cm="1">
        <f t="array" ref="EI154">IF(EI149="","",_xll.PBD(EI150,"Primary Industry Group","","USD","",""))</f>
        <v/>
      </c>
      <c r="EJ154" t="str" cm="1">
        <f t="array" ref="EJ154">IF(EJ149="","",_xll.PBD(EJ150,"Primary Industry Group","","USD","",""))</f>
        <v/>
      </c>
      <c r="EK154" t="str" cm="1">
        <f t="array" ref="EK154">IF(EK149="","",_xll.PBD(EK150,"Primary Industry Group","","USD","",""))</f>
        <v/>
      </c>
      <c r="EL154" t="str" cm="1">
        <f t="array" ref="EL154">IF(EL149="","",_xll.PBD(EL150,"Primary Industry Group","","USD","",""))</f>
        <v/>
      </c>
      <c r="EM154" t="str" cm="1">
        <f t="array" ref="EM154">IF(EM149="","",_xll.PBD(EM150,"Primary Industry Group","","USD","",""))</f>
        <v/>
      </c>
      <c r="EN154" t="str" cm="1">
        <f t="array" ref="EN154">IF(EN149="","",_xll.PBD(EN150,"Primary Industry Group","","USD","",""))</f>
        <v/>
      </c>
      <c r="EO154" t="str" cm="1">
        <f t="array" ref="EO154">IF(EO149="","",_xll.PBD(EO150,"Primary Industry Group","","USD","",""))</f>
        <v/>
      </c>
      <c r="EP154" t="str" cm="1">
        <f t="array" ref="EP154">IF(EP149="","",_xll.PBD(EP150,"Primary Industry Group","","USD","",""))</f>
        <v/>
      </c>
      <c r="EQ154" t="str" cm="1">
        <f t="array" ref="EQ154">IF(EQ149="","",_xll.PBD(EQ150,"Primary Industry Group","","USD","",""))</f>
        <v/>
      </c>
      <c r="ER154" t="str" cm="1">
        <f t="array" ref="ER154">IF(ER149="","",_xll.PBD(ER150,"Primary Industry Group","","USD","",""))</f>
        <v/>
      </c>
      <c r="ES154" t="str" cm="1">
        <f t="array" ref="ES154">IF(ES149="","",_xll.PBD(ES150,"Primary Industry Group","","USD","",""))</f>
        <v/>
      </c>
      <c r="ET154" t="str" cm="1">
        <f t="array" ref="ET154">IF(ET149="","",_xll.PBD(ET150,"Primary Industry Group","","USD","",""))</f>
        <v/>
      </c>
      <c r="EU154" t="str" cm="1">
        <f t="array" ref="EU154">IF(EU149="","",_xll.PBD(EU150,"Primary Industry Group","","USD","",""))</f>
        <v/>
      </c>
      <c r="EV154" t="str" cm="1">
        <f t="array" ref="EV154">IF(EV149="","",_xll.PBD(EV150,"Primary Industry Group","","USD","",""))</f>
        <v/>
      </c>
      <c r="EW154" t="str" cm="1">
        <f t="array" ref="EW154">IF(EW149="","",_xll.PBD(EW150,"Primary Industry Group","","USD","",""))</f>
        <v/>
      </c>
      <c r="EX154" t="str" cm="1">
        <f t="array" ref="EX154">IF(EX149="","",_xll.PBD(EX150,"Primary Industry Group","","USD","",""))</f>
        <v/>
      </c>
      <c r="EY154" t="str" cm="1">
        <f t="array" ref="EY154">IF(EY149="","",_xll.PBD(EY150,"Primary Industry Group","","USD","",""))</f>
        <v/>
      </c>
      <c r="EZ154" t="str" cm="1">
        <f t="array" ref="EZ154">IF(EZ149="","",_xll.PBD(EZ150,"Primary Industry Group","","USD","",""))</f>
        <v/>
      </c>
      <c r="FA154" t="str" cm="1">
        <f t="array" ref="FA154">IF(FA149="","",_xll.PBD(FA150,"Primary Industry Group","","USD","",""))</f>
        <v/>
      </c>
      <c r="FB154" t="str" cm="1">
        <f t="array" ref="FB154">IF(FB149="","",_xll.PBD(FB150,"Primary Industry Group","","USD","",""))</f>
        <v/>
      </c>
      <c r="FC154" t="str" cm="1">
        <f t="array" ref="FC154">IF(FC149="","",_xll.PBD(FC150,"Primary Industry Group","","USD","",""))</f>
        <v/>
      </c>
      <c r="FD154" t="str" cm="1">
        <f t="array" ref="FD154">IF(FD149="","",_xll.PBD(FD150,"Primary Industry Group","","USD","",""))</f>
        <v/>
      </c>
      <c r="FE154" t="str" cm="1">
        <f t="array" ref="FE154">IF(FE149="","",_xll.PBD(FE150,"Primary Industry Group","","USD","",""))</f>
        <v/>
      </c>
      <c r="FF154" t="str" cm="1">
        <f t="array" ref="FF154">IF(FF149="","",_xll.PBD(FF150,"Primary Industry Group","","USD","",""))</f>
        <v/>
      </c>
      <c r="FG154" t="str" cm="1">
        <f t="array" ref="FG154">IF(FG149="","",_xll.PBD(FG150,"Primary Industry Group","","USD","",""))</f>
        <v/>
      </c>
      <c r="FH154" t="str" cm="1">
        <f t="array" ref="FH154">IF(FH149="","",_xll.PBD(FH150,"Primary Industry Group","","USD","",""))</f>
        <v/>
      </c>
      <c r="FI154" t="str" cm="1">
        <f t="array" ref="FI154">IF(FI149="","",_xll.PBD(FI150,"Primary Industry Group","","USD","",""))</f>
        <v/>
      </c>
      <c r="FJ154" t="str" cm="1">
        <f t="array" ref="FJ154">IF(FJ149="","",_xll.PBD(FJ150,"Primary Industry Group","","USD","",""))</f>
        <v/>
      </c>
      <c r="FK154" t="str" cm="1">
        <f t="array" ref="FK154">IF(FK149="","",_xll.PBD(FK150,"Primary Industry Group","","USD","",""))</f>
        <v/>
      </c>
      <c r="FL154" t="str" cm="1">
        <f t="array" ref="FL154">IF(FL149="","",_xll.PBD(FL150,"Primary Industry Group","","USD","",""))</f>
        <v/>
      </c>
      <c r="FM154" t="str" cm="1">
        <f t="array" ref="FM154">IF(FM149="","",_xll.PBD(FM150,"Primary Industry Group","","USD","",""))</f>
        <v/>
      </c>
      <c r="FN154" t="str" cm="1">
        <f t="array" ref="FN154">IF(FN149="","",_xll.PBD(FN150,"Primary Industry Group","","USD","",""))</f>
        <v/>
      </c>
      <c r="FO154" t="str" cm="1">
        <f t="array" ref="FO154">IF(FO149="","",_xll.PBD(FO150,"Primary Industry Group","","USD","",""))</f>
        <v/>
      </c>
      <c r="FP154" t="str" cm="1">
        <f t="array" ref="FP154">IF(FP149="","",_xll.PBD(FP150,"Primary Industry Group","","USD","",""))</f>
        <v/>
      </c>
      <c r="FQ154" t="str" cm="1">
        <f t="array" ref="FQ154">IF(FQ149="","",_xll.PBD(FQ150,"Primary Industry Group","","USD","",""))</f>
        <v/>
      </c>
      <c r="FR154" t="str" cm="1">
        <f t="array" ref="FR154">IF(FR149="","",_xll.PBD(FR150,"Primary Industry Group","","USD","",""))</f>
        <v/>
      </c>
      <c r="FS154" t="str" cm="1">
        <f t="array" ref="FS154">IF(FS149="","",_xll.PBD(FS150,"Primary Industry Group","","USD","",""))</f>
        <v/>
      </c>
      <c r="FT154" t="str" cm="1">
        <f t="array" ref="FT154">IF(FT149="","",_xll.PBD(FT150,"Primary Industry Group","","USD","",""))</f>
        <v/>
      </c>
      <c r="FU154" t="str" cm="1">
        <f t="array" ref="FU154">IF(FU149="","",_xll.PBD(FU150,"Primary Industry Group","","USD","",""))</f>
        <v/>
      </c>
      <c r="FV154" t="str" cm="1">
        <f t="array" ref="FV154">IF(FV149="","",_xll.PBD(FV150,"Primary Industry Group","","USD","",""))</f>
        <v/>
      </c>
      <c r="FW154" t="str" cm="1">
        <f t="array" ref="FW154">IF(FW149="","",_xll.PBD(FW150,"Primary Industry Group","","USD","",""))</f>
        <v/>
      </c>
      <c r="FX154" t="str" cm="1">
        <f t="array" ref="FX154">IF(FX149="","",_xll.PBD(FX150,"Primary Industry Group","","USD","",""))</f>
        <v/>
      </c>
      <c r="FY154" t="str" cm="1">
        <f t="array" ref="FY154">IF(FY149="","",_xll.PBD(FY150,"Primary Industry Group","","USD","",""))</f>
        <v/>
      </c>
      <c r="FZ154" t="str" cm="1">
        <f t="array" ref="FZ154">IF(FZ149="","",_xll.PBD(FZ150,"Primary Industry Group","","USD","",""))</f>
        <v/>
      </c>
      <c r="GA154" t="str" cm="1">
        <f t="array" ref="GA154">IF(GA149="","",_xll.PBD(GA150,"Primary Industry Group","","USD","",""))</f>
        <v/>
      </c>
      <c r="GB154" t="str" cm="1">
        <f t="array" ref="GB154">IF(GB149="","",_xll.PBD(GB150,"Primary Industry Group","","USD","",""))</f>
        <v/>
      </c>
      <c r="GC154" t="str" cm="1">
        <f t="array" ref="GC154">IF(GC149="","",_xll.PBD(GC150,"Primary Industry Group","","USD","",""))</f>
        <v/>
      </c>
      <c r="GD154" t="str" cm="1">
        <f t="array" ref="GD154">IF(GD149="","",_xll.PBD(GD150,"Primary Industry Group","","USD","",""))</f>
        <v/>
      </c>
      <c r="GE154" t="str" cm="1">
        <f t="array" ref="GE154">IF(GE149="","",_xll.PBD(GE150,"Primary Industry Group","","USD","",""))</f>
        <v/>
      </c>
      <c r="GF154" t="str" cm="1">
        <f t="array" ref="GF154">IF(GF149="","",_xll.PBD(GF150,"Primary Industry Group","","USD","",""))</f>
        <v/>
      </c>
      <c r="GG154" t="str" cm="1">
        <f t="array" ref="GG154">IF(GG149="","",_xll.PBD(GG150,"Primary Industry Group","","USD","",""))</f>
        <v/>
      </c>
      <c r="GH154" t="str" cm="1">
        <f t="array" ref="GH154">IF(GH149="","",_xll.PBD(GH150,"Primary Industry Group","","USD","",""))</f>
        <v/>
      </c>
      <c r="GI154" t="str" cm="1">
        <f t="array" ref="GI154">IF(GI149="","",_xll.PBD(GI150,"Primary Industry Group","","USD","",""))</f>
        <v/>
      </c>
      <c r="GJ154" t="str" cm="1">
        <f t="array" ref="GJ154">IF(GJ149="","",_xll.PBD(GJ150,"Primary Industry Group","","USD","",""))</f>
        <v/>
      </c>
      <c r="GK154" t="str" cm="1">
        <f t="array" ref="GK154">IF(GK149="","",_xll.PBD(GK150,"Primary Industry Group","","USD","",""))</f>
        <v/>
      </c>
      <c r="GL154" t="str" cm="1">
        <f t="array" ref="GL154">IF(GL149="","",_xll.PBD(GL150,"Primary Industry Group","","USD","",""))</f>
        <v/>
      </c>
      <c r="GM154" t="str" cm="1">
        <f t="array" ref="GM154">IF(GM149="","",_xll.PBD(GM150,"Primary Industry Group","","USD","",""))</f>
        <v/>
      </c>
      <c r="GN154" t="str" cm="1">
        <f t="array" ref="GN154">IF(GN149="","",_xll.PBD(GN150,"Primary Industry Group","","USD","",""))</f>
        <v/>
      </c>
      <c r="GO154" t="str" cm="1">
        <f t="array" ref="GO154">IF(GO149="","",_xll.PBD(GO150,"Primary Industry Group","","USD","",""))</f>
        <v/>
      </c>
      <c r="GP154" t="str" cm="1">
        <f t="array" ref="GP154">IF(GP149="","",_xll.PBD(GP150,"Primary Industry Group","","USD","",""))</f>
        <v/>
      </c>
      <c r="GQ154" t="str" cm="1">
        <f t="array" ref="GQ154">IF(GQ149="","",_xll.PBD(GQ150,"Primary Industry Group","","USD","",""))</f>
        <v/>
      </c>
      <c r="GR154" t="str" cm="1">
        <f t="array" ref="GR154">IF(GR149="","",_xll.PBD(GR150,"Primary Industry Group","","USD","",""))</f>
        <v/>
      </c>
      <c r="GS154" t="str" cm="1">
        <f t="array" ref="GS154">IF(GS149="","",_xll.PBD(GS150,"Primary Industry Group","","USD","",""))</f>
        <v/>
      </c>
      <c r="GT154" t="str" cm="1">
        <f t="array" ref="GT154">IF(GT149="","",_xll.PBD(GT150,"Primary Industry Group","","USD","",""))</f>
        <v/>
      </c>
      <c r="GU154" t="str" cm="1">
        <f t="array" ref="GU154">IF(GU149="","",_xll.PBD(GU150,"Primary Industry Group","","USD","",""))</f>
        <v/>
      </c>
      <c r="GV154" t="str" cm="1">
        <f t="array" ref="GV154">IF(GV149="","",_xll.PBD(GV150,"Primary Industry Group","","USD","",""))</f>
        <v/>
      </c>
      <c r="GW154" t="str" cm="1">
        <f t="array" ref="GW154">IF(GW149="","",_xll.PBD(GW150,"Primary Industry Group","","USD","",""))</f>
        <v/>
      </c>
      <c r="GX154" t="str" cm="1">
        <f t="array" ref="GX154">IF(GX149="","",_xll.PBD(GX150,"Primary Industry Group","","USD","",""))</f>
        <v/>
      </c>
      <c r="GY154" t="str" cm="1">
        <f t="array" ref="GY154">IF(GY149="","",_xll.PBD(GY150,"Primary Industry Group","","USD","",""))</f>
        <v/>
      </c>
      <c r="GZ154" t="str" cm="1">
        <f t="array" ref="GZ154">IF(GZ149="","",_xll.PBD(GZ150,"Primary Industry Group","","USD","",""))</f>
        <v/>
      </c>
      <c r="HA154" t="str" cm="1">
        <f t="array" ref="HA154">IF(HA149="","",_xll.PBD(HA150,"Primary Industry Group","","USD","",""))</f>
        <v/>
      </c>
      <c r="HB154" t="str" cm="1">
        <f t="array" ref="HB154">IF(HB149="","",_xll.PBD(HB150,"Primary Industry Group","","USD","",""))</f>
        <v/>
      </c>
      <c r="HC154" t="str" cm="1">
        <f t="array" ref="HC154">IF(HC149="","",_xll.PBD(HC150,"Primary Industry Group","","USD","",""))</f>
        <v/>
      </c>
      <c r="HD154" t="str" cm="1">
        <f t="array" ref="HD154">IF(HD149="","",_xll.PBD(HD150,"Primary Industry Group","","USD","",""))</f>
        <v/>
      </c>
      <c r="HE154" t="str" cm="1">
        <f t="array" ref="HE154">IF(HE149="","",_xll.PBD(HE150,"Primary Industry Group","","USD","",""))</f>
        <v/>
      </c>
      <c r="HF154" t="str" cm="1">
        <f t="array" ref="HF154">IF(HF149="","",_xll.PBD(HF150,"Primary Industry Group","","USD","",""))</f>
        <v/>
      </c>
      <c r="HG154" t="str" cm="1">
        <f t="array" ref="HG154">IF(HG149="","",_xll.PBD(HG150,"Primary Industry Group","","USD","",""))</f>
        <v/>
      </c>
      <c r="HH154" t="str" cm="1">
        <f t="array" ref="HH154">IF(HH149="","",_xll.PBD(HH150,"Primary Industry Group","","USD","",""))</f>
        <v/>
      </c>
      <c r="HI154" t="str" cm="1">
        <f t="array" ref="HI154">IF(HI149="","",_xll.PBD(HI150,"Primary Industry Group","","USD","",""))</f>
        <v/>
      </c>
      <c r="HJ154" t="str" cm="1">
        <f t="array" ref="HJ154">IF(HJ149="","",_xll.PBD(HJ150,"Primary Industry Group","","USD","",""))</f>
        <v/>
      </c>
      <c r="HK154" t="str" cm="1">
        <f t="array" ref="HK154">IF(HK149="","",_xll.PBD(HK150,"Primary Industry Group","","USD","",""))</f>
        <v/>
      </c>
      <c r="HL154" t="str" cm="1">
        <f t="array" ref="HL154">IF(HL149="","",_xll.PBD(HL150,"Primary Industry Group","","USD","",""))</f>
        <v/>
      </c>
      <c r="HM154" t="str" cm="1">
        <f t="array" ref="HM154">IF(HM149="","",_xll.PBD(HM150,"Primary Industry Group","","USD","",""))</f>
        <v/>
      </c>
      <c r="HN154" t="str" cm="1">
        <f t="array" ref="HN154">IF(HN149="","",_xll.PBD(HN150,"Primary Industry Group","","USD","",""))</f>
        <v/>
      </c>
      <c r="HO154" t="str" cm="1">
        <f t="array" ref="HO154">IF(HO149="","",_xll.PBD(HO150,"Primary Industry Group","","USD","",""))</f>
        <v/>
      </c>
      <c r="HP154" t="str" cm="1">
        <f t="array" ref="HP154">IF(HP149="","",_xll.PBD(HP150,"Primary Industry Group","","USD","",""))</f>
        <v/>
      </c>
      <c r="HQ154" t="str" cm="1">
        <f t="array" ref="HQ154">IF(HQ149="","",_xll.PBD(HQ150,"Primary Industry Group","","USD","",""))</f>
        <v/>
      </c>
      <c r="HR154" t="str" cm="1">
        <f t="array" ref="HR154">IF(HR149="","",_xll.PBD(HR150,"Primary Industry Group","","USD","",""))</f>
        <v/>
      </c>
      <c r="HS154" t="str" cm="1">
        <f t="array" ref="HS154">IF(HS149="","",_xll.PBD(HS150,"Primary Industry Group","","USD","",""))</f>
        <v/>
      </c>
      <c r="HT154" t="str" cm="1">
        <f t="array" ref="HT154">IF(HT149="","",_xll.PBD(HT150,"Primary Industry Group","","USD","",""))</f>
        <v/>
      </c>
      <c r="HU154" t="str" cm="1">
        <f t="array" ref="HU154">IF(HU149="","",_xll.PBD(HU150,"Primary Industry Group","","USD","",""))</f>
        <v/>
      </c>
      <c r="HV154" t="str" cm="1">
        <f t="array" ref="HV154">IF(HV149="","",_xll.PBD(HV150,"Primary Industry Group","","USD","",""))</f>
        <v/>
      </c>
      <c r="HW154" t="str" cm="1">
        <f t="array" ref="HW154">IF(HW149="","",_xll.PBD(HW150,"Primary Industry Group","","USD","",""))</f>
        <v/>
      </c>
      <c r="HX154" t="str" cm="1">
        <f t="array" ref="HX154">IF(HX149="","",_xll.PBD(HX150,"Primary Industry Group","","USD","",""))</f>
        <v/>
      </c>
      <c r="HY154" t="str" cm="1">
        <f t="array" ref="HY154">IF(HY149="","",_xll.PBD(HY150,"Primary Industry Group","","USD","",""))</f>
        <v/>
      </c>
      <c r="HZ154" t="str" cm="1">
        <f t="array" ref="HZ154">IF(HZ149="","",_xll.PBD(HZ150,"Primary Industry Group","","USD","",""))</f>
        <v/>
      </c>
      <c r="IA154" t="str" cm="1">
        <f t="array" ref="IA154">IF(IA149="","",_xll.PBD(IA150,"Primary Industry Group","","USD","",""))</f>
        <v/>
      </c>
      <c r="IB154" t="str" cm="1">
        <f t="array" ref="IB154">IF(IB149="","",_xll.PBD(IB150,"Primary Industry Group","","USD","",""))</f>
        <v/>
      </c>
      <c r="IC154" t="str" cm="1">
        <f t="array" ref="IC154">IF(IC149="","",_xll.PBD(IC150,"Primary Industry Group","","USD","",""))</f>
        <v/>
      </c>
      <c r="ID154" t="str" cm="1">
        <f t="array" ref="ID154">IF(ID149="","",_xll.PBD(ID150,"Primary Industry Group","","USD","",""))</f>
        <v/>
      </c>
      <c r="IE154" t="str" cm="1">
        <f t="array" ref="IE154">IF(IE149="","",_xll.PBD(IE150,"Primary Industry Group","","USD","",""))</f>
        <v/>
      </c>
    </row>
    <row r="155" spans="2:239" x14ac:dyDescent="0.2">
      <c r="B155" t="s">
        <v>2703</v>
      </c>
      <c r="C155" t="str" cm="1">
        <f t="array" aca="1" ref="C155" ca="1">IF(C149="","",_xll.PBD(C150,"Primary Industry Sector","","USD","",""))</f>
        <v/>
      </c>
      <c r="D155" t="str" cm="1">
        <f t="array" ref="D155">IF(D149="","",_xll.PBD(D150,"Primary Industry Sector","","USD","",""))</f>
        <v/>
      </c>
      <c r="E155" t="str" cm="1">
        <f t="array" ref="E155">IF(E149="","",_xll.PBD(E150,"Primary Industry Sector","","USD","",""))</f>
        <v/>
      </c>
      <c r="F155" t="str" cm="1">
        <f t="array" ref="F155">IF(F149="","",_xll.PBD(F150,"Primary Industry Sector","","USD","",""))</f>
        <v/>
      </c>
      <c r="G155" t="str" cm="1">
        <f t="array" ref="G155">IF(G149="","",_xll.PBD(G150,"Primary Industry Sector","","USD","",""))</f>
        <v/>
      </c>
      <c r="H155" t="str" cm="1">
        <f t="array" ref="H155">IF(H149="","",_xll.PBD(H150,"Primary Industry Sector","","USD","",""))</f>
        <v/>
      </c>
      <c r="I155" t="str" cm="1">
        <f t="array" ref="I155">IF(I149="","",_xll.PBD(I150,"Primary Industry Sector","","USD","",""))</f>
        <v/>
      </c>
      <c r="J155" t="str" cm="1">
        <f t="array" ref="J155">IF(J149="","",_xll.PBD(J150,"Primary Industry Sector","","USD","",""))</f>
        <v/>
      </c>
      <c r="K155" t="str" cm="1">
        <f t="array" ref="K155">IF(K149="","",_xll.PBD(K150,"Primary Industry Sector","","USD","",""))</f>
        <v/>
      </c>
      <c r="L155" t="str" cm="1">
        <f t="array" ref="L155">IF(L149="","",_xll.PBD(L150,"Primary Industry Sector","","USD","",""))</f>
        <v/>
      </c>
      <c r="M155" t="str" cm="1">
        <f t="array" ref="M155">IF(M149="","",_xll.PBD(M150,"Primary Industry Sector","","USD","",""))</f>
        <v/>
      </c>
      <c r="N155" t="str" cm="1">
        <f t="array" ref="N155">IF(N149="","",_xll.PBD(N150,"Primary Industry Sector","","USD","",""))</f>
        <v/>
      </c>
      <c r="O155" t="str" cm="1">
        <f t="array" ref="O155">IF(O149="","",_xll.PBD(O150,"Primary Industry Sector","","USD","",""))</f>
        <v/>
      </c>
      <c r="P155" t="str" cm="1">
        <f t="array" ref="P155">IF(P149="","",_xll.PBD(P150,"Primary Industry Sector","","USD","",""))</f>
        <v/>
      </c>
      <c r="Q155" t="str" cm="1">
        <f t="array" ref="Q155">IF(Q149="","",_xll.PBD(Q150,"Primary Industry Sector","","USD","",""))</f>
        <v/>
      </c>
      <c r="R155" t="str" cm="1">
        <f t="array" ref="R155">IF(R149="","",_xll.PBD(R150,"Primary Industry Sector","","USD","",""))</f>
        <v/>
      </c>
      <c r="S155" t="str" cm="1">
        <f t="array" ref="S155">IF(S149="","",_xll.PBD(S150,"Primary Industry Sector","","USD","",""))</f>
        <v/>
      </c>
      <c r="T155" t="str" cm="1">
        <f t="array" ref="T155">IF(T149="","",_xll.PBD(T150,"Primary Industry Sector","","USD","",""))</f>
        <v/>
      </c>
      <c r="U155" t="str" cm="1">
        <f t="array" ref="U155">IF(U149="","",_xll.PBD(U150,"Primary Industry Sector","","USD","",""))</f>
        <v/>
      </c>
      <c r="V155" t="str" cm="1">
        <f t="array" ref="V155">IF(V149="","",_xll.PBD(V150,"Primary Industry Sector","","USD","",""))</f>
        <v/>
      </c>
      <c r="W155" t="str" cm="1">
        <f t="array" ref="W155">IF(W149="","",_xll.PBD(W150,"Primary Industry Sector","","USD","",""))</f>
        <v/>
      </c>
      <c r="X155" t="str" cm="1">
        <f t="array" ref="X155">IF(X149="","",_xll.PBD(X150,"Primary Industry Sector","","USD","",""))</f>
        <v/>
      </c>
      <c r="Y155" t="str" cm="1">
        <f t="array" ref="Y155">IF(Y149="","",_xll.PBD(Y150,"Primary Industry Sector","","USD","",""))</f>
        <v/>
      </c>
      <c r="Z155" t="str" cm="1">
        <f t="array" ref="Z155">IF(Z149="","",_xll.PBD(Z150,"Primary Industry Sector","","USD","",""))</f>
        <v/>
      </c>
      <c r="AA155" t="str" cm="1">
        <f t="array" ref="AA155">IF(AA149="","",_xll.PBD(AA150,"Primary Industry Sector","","USD","",""))</f>
        <v/>
      </c>
      <c r="AB155" t="str" cm="1">
        <f t="array" ref="AB155">IF(AB149="","",_xll.PBD(AB150,"Primary Industry Sector","","USD","",""))</f>
        <v/>
      </c>
      <c r="AC155" t="str" cm="1">
        <f t="array" ref="AC155">IF(AC149="","",_xll.PBD(AC150,"Primary Industry Sector","","USD","",""))</f>
        <v/>
      </c>
      <c r="AD155" t="str" cm="1">
        <f t="array" ref="AD155">IF(AD149="","",_xll.PBD(AD150,"Primary Industry Sector","","USD","",""))</f>
        <v/>
      </c>
      <c r="AE155" t="str" cm="1">
        <f t="array" ref="AE155">IF(AE149="","",_xll.PBD(AE150,"Primary Industry Sector","","USD","",""))</f>
        <v/>
      </c>
      <c r="AF155" t="str" cm="1">
        <f t="array" ref="AF155">IF(AF149="","",_xll.PBD(AF150,"Primary Industry Sector","","USD","",""))</f>
        <v/>
      </c>
      <c r="AG155" t="str" cm="1">
        <f t="array" ref="AG155">IF(AG149="","",_xll.PBD(AG150,"Primary Industry Sector","","USD","",""))</f>
        <v/>
      </c>
      <c r="AH155" t="str" cm="1">
        <f t="array" ref="AH155">IF(AH149="","",_xll.PBD(AH150,"Primary Industry Sector","","USD","",""))</f>
        <v/>
      </c>
      <c r="AI155" t="str" cm="1">
        <f t="array" ref="AI155">IF(AI149="","",_xll.PBD(AI150,"Primary Industry Sector","","USD","",""))</f>
        <v/>
      </c>
      <c r="AJ155" t="str" cm="1">
        <f t="array" ref="AJ155">IF(AJ149="","",_xll.PBD(AJ150,"Primary Industry Sector","","USD","",""))</f>
        <v/>
      </c>
      <c r="AK155" t="str" cm="1">
        <f t="array" ref="AK155">IF(AK149="","",_xll.PBD(AK150,"Primary Industry Sector","","USD","",""))</f>
        <v/>
      </c>
      <c r="AL155" t="str" cm="1">
        <f t="array" ref="AL155">IF(AL149="","",_xll.PBD(AL150,"Primary Industry Sector","","USD","",""))</f>
        <v/>
      </c>
      <c r="AM155" t="str" cm="1">
        <f t="array" ref="AM155">IF(AM149="","",_xll.PBD(AM150,"Primary Industry Sector","","USD","",""))</f>
        <v/>
      </c>
      <c r="AN155" t="str" cm="1">
        <f t="array" ref="AN155">IF(AN149="","",_xll.PBD(AN150,"Primary Industry Sector","","USD","",""))</f>
        <v/>
      </c>
      <c r="AO155" t="str" cm="1">
        <f t="array" ref="AO155">IF(AO149="","",_xll.PBD(AO150,"Primary Industry Sector","","USD","",""))</f>
        <v/>
      </c>
      <c r="AP155" t="str" cm="1">
        <f t="array" ref="AP155">IF(AP149="","",_xll.PBD(AP150,"Primary Industry Sector","","USD","",""))</f>
        <v/>
      </c>
      <c r="AQ155" t="str" cm="1">
        <f t="array" ref="AQ155">IF(AQ149="","",_xll.PBD(AQ150,"Primary Industry Sector","","USD","",""))</f>
        <v/>
      </c>
      <c r="AR155" t="str" cm="1">
        <f t="array" ref="AR155">IF(AR149="","",_xll.PBD(AR150,"Primary Industry Sector","","USD","",""))</f>
        <v/>
      </c>
      <c r="AS155" t="str" cm="1">
        <f t="array" ref="AS155">IF(AS149="","",_xll.PBD(AS150,"Primary Industry Sector","","USD","",""))</f>
        <v/>
      </c>
      <c r="AT155" t="str" cm="1">
        <f t="array" ref="AT155">IF(AT149="","",_xll.PBD(AT150,"Primary Industry Sector","","USD","",""))</f>
        <v/>
      </c>
      <c r="AU155" t="str" cm="1">
        <f t="array" ref="AU155">IF(AU149="","",_xll.PBD(AU150,"Primary Industry Sector","","USD","",""))</f>
        <v/>
      </c>
      <c r="AV155" t="str" cm="1">
        <f t="array" ref="AV155">IF(AV149="","",_xll.PBD(AV150,"Primary Industry Sector","","USD","",""))</f>
        <v/>
      </c>
      <c r="AW155" t="str" cm="1">
        <f t="array" ref="AW155">IF(AW149="","",_xll.PBD(AW150,"Primary Industry Sector","","USD","",""))</f>
        <v/>
      </c>
      <c r="AX155" t="str" cm="1">
        <f t="array" ref="AX155">IF(AX149="","",_xll.PBD(AX150,"Primary Industry Sector","","USD","",""))</f>
        <v/>
      </c>
      <c r="AY155" t="str" cm="1">
        <f t="array" ref="AY155">IF(AY149="","",_xll.PBD(AY150,"Primary Industry Sector","","USD","",""))</f>
        <v/>
      </c>
      <c r="AZ155" t="str" cm="1">
        <f t="array" ref="AZ155">IF(AZ149="","",_xll.PBD(AZ150,"Primary Industry Sector","","USD","",""))</f>
        <v/>
      </c>
      <c r="BA155" t="str" cm="1">
        <f t="array" ref="BA155">IF(BA149="","",_xll.PBD(BA150,"Primary Industry Sector","","USD","",""))</f>
        <v/>
      </c>
      <c r="BB155" t="str" cm="1">
        <f t="array" ref="BB155">IF(BB149="","",_xll.PBD(BB150,"Primary Industry Sector","","USD","",""))</f>
        <v/>
      </c>
      <c r="BC155" t="str" cm="1">
        <f t="array" ref="BC155">IF(BC149="","",_xll.PBD(BC150,"Primary Industry Sector","","USD","",""))</f>
        <v/>
      </c>
      <c r="BD155" t="str" cm="1">
        <f t="array" ref="BD155">IF(BD149="","",_xll.PBD(BD150,"Primary Industry Sector","","USD","",""))</f>
        <v/>
      </c>
      <c r="BE155" t="str" cm="1">
        <f t="array" ref="BE155">IF(BE149="","",_xll.PBD(BE150,"Primary Industry Sector","","USD","",""))</f>
        <v/>
      </c>
      <c r="BF155" t="str" cm="1">
        <f t="array" ref="BF155">IF(BF149="","",_xll.PBD(BF150,"Primary Industry Sector","","USD","",""))</f>
        <v/>
      </c>
      <c r="BG155" t="str" cm="1">
        <f t="array" ref="BG155">IF(BG149="","",_xll.PBD(BG150,"Primary Industry Sector","","USD","",""))</f>
        <v/>
      </c>
      <c r="BH155" t="str" cm="1">
        <f t="array" ref="BH155">IF(BH149="","",_xll.PBD(BH150,"Primary Industry Sector","","USD","",""))</f>
        <v/>
      </c>
      <c r="BI155" t="str" cm="1">
        <f t="array" ref="BI155">IF(BI149="","",_xll.PBD(BI150,"Primary Industry Sector","","USD","",""))</f>
        <v/>
      </c>
      <c r="BJ155" t="str" cm="1">
        <f t="array" ref="BJ155">IF(BJ149="","",_xll.PBD(BJ150,"Primary Industry Sector","","USD","",""))</f>
        <v/>
      </c>
      <c r="BK155" t="str" cm="1">
        <f t="array" ref="BK155">IF(BK149="","",_xll.PBD(BK150,"Primary Industry Sector","","USD","",""))</f>
        <v/>
      </c>
      <c r="BL155" t="str" cm="1">
        <f t="array" ref="BL155">IF(BL149="","",_xll.PBD(BL150,"Primary Industry Sector","","USD","",""))</f>
        <v/>
      </c>
      <c r="BM155" t="str" cm="1">
        <f t="array" ref="BM155">IF(BM149="","",_xll.PBD(BM150,"Primary Industry Sector","","USD","",""))</f>
        <v/>
      </c>
      <c r="BN155" t="str" cm="1">
        <f t="array" ref="BN155">IF(BN149="","",_xll.PBD(BN150,"Primary Industry Sector","","USD","",""))</f>
        <v/>
      </c>
      <c r="BO155" t="str" cm="1">
        <f t="array" ref="BO155">IF(BO149="","",_xll.PBD(BO150,"Primary Industry Sector","","USD","",""))</f>
        <v/>
      </c>
      <c r="BP155" t="str" cm="1">
        <f t="array" ref="BP155">IF(BP149="","",_xll.PBD(BP150,"Primary Industry Sector","","USD","",""))</f>
        <v/>
      </c>
      <c r="BQ155" t="str" cm="1">
        <f t="array" ref="BQ155">IF(BQ149="","",_xll.PBD(BQ150,"Primary Industry Sector","","USD","",""))</f>
        <v/>
      </c>
      <c r="BR155" t="str" cm="1">
        <f t="array" ref="BR155">IF(BR149="","",_xll.PBD(BR150,"Primary Industry Sector","","USD","",""))</f>
        <v/>
      </c>
      <c r="BS155" t="str" cm="1">
        <f t="array" ref="BS155">IF(BS149="","",_xll.PBD(BS150,"Primary Industry Sector","","USD","",""))</f>
        <v/>
      </c>
      <c r="BT155" t="str" cm="1">
        <f t="array" ref="BT155">IF(BT149="","",_xll.PBD(BT150,"Primary Industry Sector","","USD","",""))</f>
        <v/>
      </c>
      <c r="BU155" t="str" cm="1">
        <f t="array" ref="BU155">IF(BU149="","",_xll.PBD(BU150,"Primary Industry Sector","","USD","",""))</f>
        <v/>
      </c>
      <c r="BV155" t="str" cm="1">
        <f t="array" ref="BV155">IF(BV149="","",_xll.PBD(BV150,"Primary Industry Sector","","USD","",""))</f>
        <v/>
      </c>
      <c r="BW155" t="str" cm="1">
        <f t="array" ref="BW155">IF(BW149="","",_xll.PBD(BW150,"Primary Industry Sector","","USD","",""))</f>
        <v/>
      </c>
      <c r="BX155" t="str" cm="1">
        <f t="array" ref="BX155">IF(BX149="","",_xll.PBD(BX150,"Primary Industry Sector","","USD","",""))</f>
        <v/>
      </c>
      <c r="BY155" t="str" cm="1">
        <f t="array" ref="BY155">IF(BY149="","",_xll.PBD(BY150,"Primary Industry Sector","","USD","",""))</f>
        <v/>
      </c>
      <c r="BZ155" t="str" cm="1">
        <f t="array" ref="BZ155">IF(BZ149="","",_xll.PBD(BZ150,"Primary Industry Sector","","USD","",""))</f>
        <v/>
      </c>
      <c r="CA155" t="str" cm="1">
        <f t="array" ref="CA155">IF(CA149="","",_xll.PBD(CA150,"Primary Industry Sector","","USD","",""))</f>
        <v/>
      </c>
      <c r="CB155" t="str" cm="1">
        <f t="array" ref="CB155">IF(CB149="","",_xll.PBD(CB150,"Primary Industry Sector","","USD","",""))</f>
        <v/>
      </c>
      <c r="CC155" t="str" cm="1">
        <f t="array" ref="CC155">IF(CC149="","",_xll.PBD(CC150,"Primary Industry Sector","","USD","",""))</f>
        <v/>
      </c>
      <c r="CD155" t="str" cm="1">
        <f t="array" ref="CD155">IF(CD149="","",_xll.PBD(CD150,"Primary Industry Sector","","USD","",""))</f>
        <v/>
      </c>
      <c r="CE155" t="str" cm="1">
        <f t="array" ref="CE155">IF(CE149="","",_xll.PBD(CE150,"Primary Industry Sector","","USD","",""))</f>
        <v/>
      </c>
      <c r="CF155" t="str" cm="1">
        <f t="array" ref="CF155">IF(CF149="","",_xll.PBD(CF150,"Primary Industry Sector","","USD","",""))</f>
        <v/>
      </c>
      <c r="CG155" t="str" cm="1">
        <f t="array" ref="CG155">IF(CG149="","",_xll.PBD(CG150,"Primary Industry Sector","","USD","",""))</f>
        <v/>
      </c>
      <c r="CH155" t="str" cm="1">
        <f t="array" ref="CH155">IF(CH149="","",_xll.PBD(CH150,"Primary Industry Sector","","USD","",""))</f>
        <v/>
      </c>
      <c r="CI155" t="str" cm="1">
        <f t="array" ref="CI155">IF(CI149="","",_xll.PBD(CI150,"Primary Industry Sector","","USD","",""))</f>
        <v/>
      </c>
      <c r="CJ155" t="str" cm="1">
        <f t="array" ref="CJ155">IF(CJ149="","",_xll.PBD(CJ150,"Primary Industry Sector","","USD","",""))</f>
        <v/>
      </c>
      <c r="CK155" t="str" cm="1">
        <f t="array" ref="CK155">IF(CK149="","",_xll.PBD(CK150,"Primary Industry Sector","","USD","",""))</f>
        <v/>
      </c>
      <c r="CL155" t="str" cm="1">
        <f t="array" ref="CL155">IF(CL149="","",_xll.PBD(CL150,"Primary Industry Sector","","USD","",""))</f>
        <v/>
      </c>
      <c r="CM155" t="str" cm="1">
        <f t="array" ref="CM155">IF(CM149="","",_xll.PBD(CM150,"Primary Industry Sector","","USD","",""))</f>
        <v/>
      </c>
      <c r="CN155" t="str" cm="1">
        <f t="array" ref="CN155">IF(CN149="","",_xll.PBD(CN150,"Primary Industry Sector","","USD","",""))</f>
        <v/>
      </c>
      <c r="CO155" t="str" cm="1">
        <f t="array" ref="CO155">IF(CO149="","",_xll.PBD(CO150,"Primary Industry Sector","","USD","",""))</f>
        <v/>
      </c>
      <c r="CP155" t="str" cm="1">
        <f t="array" ref="CP155">IF(CP149="","",_xll.PBD(CP150,"Primary Industry Sector","","USD","",""))</f>
        <v/>
      </c>
      <c r="CQ155" t="str" cm="1">
        <f t="array" ref="CQ155">IF(CQ149="","",_xll.PBD(CQ150,"Primary Industry Sector","","USD","",""))</f>
        <v/>
      </c>
      <c r="CR155" t="str" cm="1">
        <f t="array" ref="CR155">IF(CR149="","",_xll.PBD(CR150,"Primary Industry Sector","","USD","",""))</f>
        <v/>
      </c>
      <c r="CS155" t="str" cm="1">
        <f t="array" ref="CS155">IF(CS149="","",_xll.PBD(CS150,"Primary Industry Sector","","USD","",""))</f>
        <v/>
      </c>
      <c r="CT155" t="str" cm="1">
        <f t="array" ref="CT155">IF(CT149="","",_xll.PBD(CT150,"Primary Industry Sector","","USD","",""))</f>
        <v/>
      </c>
      <c r="CU155" t="str" cm="1">
        <f t="array" ref="CU155">IF(CU149="","",_xll.PBD(CU150,"Primary Industry Sector","","USD","",""))</f>
        <v/>
      </c>
      <c r="CV155" t="str" cm="1">
        <f t="array" ref="CV155">IF(CV149="","",_xll.PBD(CV150,"Primary Industry Sector","","USD","",""))</f>
        <v/>
      </c>
      <c r="CW155" t="str" cm="1">
        <f t="array" ref="CW155">IF(CW149="","",_xll.PBD(CW150,"Primary Industry Sector","","USD","",""))</f>
        <v/>
      </c>
      <c r="CX155" t="str" cm="1">
        <f t="array" ref="CX155">IF(CX149="","",_xll.PBD(CX150,"Primary Industry Sector","","USD","",""))</f>
        <v/>
      </c>
      <c r="CY155" t="str" cm="1">
        <f t="array" ref="CY155">IF(CY149="","",_xll.PBD(CY150,"Primary Industry Sector","","USD","",""))</f>
        <v/>
      </c>
      <c r="CZ155" t="str" cm="1">
        <f t="array" ref="CZ155">IF(CZ149="","",_xll.PBD(CZ150,"Primary Industry Sector","","USD","",""))</f>
        <v/>
      </c>
      <c r="DA155" t="str" cm="1">
        <f t="array" ref="DA155">IF(DA149="","",_xll.PBD(DA150,"Primary Industry Sector","","USD","",""))</f>
        <v/>
      </c>
      <c r="DB155" t="str" cm="1">
        <f t="array" ref="DB155">IF(DB149="","",_xll.PBD(DB150,"Primary Industry Sector","","USD","",""))</f>
        <v/>
      </c>
      <c r="DC155" t="str" cm="1">
        <f t="array" ref="DC155">IF(DC149="","",_xll.PBD(DC150,"Primary Industry Sector","","USD","",""))</f>
        <v/>
      </c>
      <c r="DD155" t="str" cm="1">
        <f t="array" ref="DD155">IF(DD149="","",_xll.PBD(DD150,"Primary Industry Sector","","USD","",""))</f>
        <v/>
      </c>
      <c r="DE155" t="str" cm="1">
        <f t="array" ref="DE155">IF(DE149="","",_xll.PBD(DE150,"Primary Industry Sector","","USD","",""))</f>
        <v/>
      </c>
      <c r="DF155" t="str" cm="1">
        <f t="array" ref="DF155">IF(DF149="","",_xll.PBD(DF150,"Primary Industry Sector","","USD","",""))</f>
        <v/>
      </c>
      <c r="DG155" t="str" cm="1">
        <f t="array" ref="DG155">IF(DG149="","",_xll.PBD(DG150,"Primary Industry Sector","","USD","",""))</f>
        <v/>
      </c>
      <c r="DH155" t="str" cm="1">
        <f t="array" ref="DH155">IF(DH149="","",_xll.PBD(DH150,"Primary Industry Sector","","USD","",""))</f>
        <v/>
      </c>
      <c r="DI155" t="str" cm="1">
        <f t="array" ref="DI155">IF(DI149="","",_xll.PBD(DI150,"Primary Industry Sector","","USD","",""))</f>
        <v/>
      </c>
      <c r="DJ155" t="str" cm="1">
        <f t="array" ref="DJ155">IF(DJ149="","",_xll.PBD(DJ150,"Primary Industry Sector","","USD","",""))</f>
        <v/>
      </c>
      <c r="DK155" t="str" cm="1">
        <f t="array" ref="DK155">IF(DK149="","",_xll.PBD(DK150,"Primary Industry Sector","","USD","",""))</f>
        <v/>
      </c>
      <c r="DL155" t="str" cm="1">
        <f t="array" ref="DL155">IF(DL149="","",_xll.PBD(DL150,"Primary Industry Sector","","USD","",""))</f>
        <v/>
      </c>
      <c r="DM155" t="str" cm="1">
        <f t="array" ref="DM155">IF(DM149="","",_xll.PBD(DM150,"Primary Industry Sector","","USD","",""))</f>
        <v/>
      </c>
      <c r="DN155" t="str" cm="1">
        <f t="array" ref="DN155">IF(DN149="","",_xll.PBD(DN150,"Primary Industry Sector","","USD","",""))</f>
        <v/>
      </c>
      <c r="DO155" t="str" cm="1">
        <f t="array" ref="DO155">IF(DO149="","",_xll.PBD(DO150,"Primary Industry Sector","","USD","",""))</f>
        <v/>
      </c>
      <c r="DP155" t="str" cm="1">
        <f t="array" ref="DP155">IF(DP149="","",_xll.PBD(DP150,"Primary Industry Sector","","USD","",""))</f>
        <v/>
      </c>
      <c r="DQ155" t="str" cm="1">
        <f t="array" ref="DQ155">IF(DQ149="","",_xll.PBD(DQ150,"Primary Industry Sector","","USD","",""))</f>
        <v/>
      </c>
      <c r="DR155" t="str" cm="1">
        <f t="array" ref="DR155">IF(DR149="","",_xll.PBD(DR150,"Primary Industry Sector","","USD","",""))</f>
        <v/>
      </c>
      <c r="DS155" t="str" cm="1">
        <f t="array" ref="DS155">IF(DS149="","",_xll.PBD(DS150,"Primary Industry Sector","","USD","",""))</f>
        <v/>
      </c>
      <c r="DT155" t="str" cm="1">
        <f t="array" ref="DT155">IF(DT149="","",_xll.PBD(DT150,"Primary Industry Sector","","USD","",""))</f>
        <v/>
      </c>
      <c r="DU155" t="str" cm="1">
        <f t="array" ref="DU155">IF(DU149="","",_xll.PBD(DU150,"Primary Industry Sector","","USD","",""))</f>
        <v/>
      </c>
      <c r="DV155" t="str" cm="1">
        <f t="array" ref="DV155">IF(DV149="","",_xll.PBD(DV150,"Primary Industry Sector","","USD","",""))</f>
        <v/>
      </c>
      <c r="DW155" t="str" cm="1">
        <f t="array" ref="DW155">IF(DW149="","",_xll.PBD(DW150,"Primary Industry Sector","","USD","",""))</f>
        <v/>
      </c>
      <c r="DX155" t="str" cm="1">
        <f t="array" ref="DX155">IF(DX149="","",_xll.PBD(DX150,"Primary Industry Sector","","USD","",""))</f>
        <v/>
      </c>
      <c r="DY155" t="str" cm="1">
        <f t="array" ref="DY155">IF(DY149="","",_xll.PBD(DY150,"Primary Industry Sector","","USD","",""))</f>
        <v/>
      </c>
      <c r="DZ155" t="str" cm="1">
        <f t="array" ref="DZ155">IF(DZ149="","",_xll.PBD(DZ150,"Primary Industry Sector","","USD","",""))</f>
        <v/>
      </c>
      <c r="EA155" t="str" cm="1">
        <f t="array" ref="EA155">IF(EA149="","",_xll.PBD(EA150,"Primary Industry Sector","","USD","",""))</f>
        <v/>
      </c>
      <c r="EB155" t="str" cm="1">
        <f t="array" ref="EB155">IF(EB149="","",_xll.PBD(EB150,"Primary Industry Sector","","USD","",""))</f>
        <v/>
      </c>
      <c r="EC155" t="str" cm="1">
        <f t="array" ref="EC155">IF(EC149="","",_xll.PBD(EC150,"Primary Industry Sector","","USD","",""))</f>
        <v/>
      </c>
      <c r="ED155" t="str" cm="1">
        <f t="array" ref="ED155">IF(ED149="","",_xll.PBD(ED150,"Primary Industry Sector","","USD","",""))</f>
        <v/>
      </c>
      <c r="EE155" t="str" cm="1">
        <f t="array" ref="EE155">IF(EE149="","",_xll.PBD(EE150,"Primary Industry Sector","","USD","",""))</f>
        <v/>
      </c>
      <c r="EF155" t="str" cm="1">
        <f t="array" ref="EF155">IF(EF149="","",_xll.PBD(EF150,"Primary Industry Sector","","USD","",""))</f>
        <v/>
      </c>
      <c r="EG155" t="str" cm="1">
        <f t="array" ref="EG155">IF(EG149="","",_xll.PBD(EG150,"Primary Industry Sector","","USD","",""))</f>
        <v/>
      </c>
      <c r="EH155" t="str" cm="1">
        <f t="array" ref="EH155">IF(EH149="","",_xll.PBD(EH150,"Primary Industry Sector","","USD","",""))</f>
        <v/>
      </c>
      <c r="EI155" t="str" cm="1">
        <f t="array" ref="EI155">IF(EI149="","",_xll.PBD(EI150,"Primary Industry Sector","","USD","",""))</f>
        <v/>
      </c>
      <c r="EJ155" t="str" cm="1">
        <f t="array" ref="EJ155">IF(EJ149="","",_xll.PBD(EJ150,"Primary Industry Sector","","USD","",""))</f>
        <v/>
      </c>
      <c r="EK155" t="str" cm="1">
        <f t="array" ref="EK155">IF(EK149="","",_xll.PBD(EK150,"Primary Industry Sector","","USD","",""))</f>
        <v/>
      </c>
      <c r="EL155" t="str" cm="1">
        <f t="array" ref="EL155">IF(EL149="","",_xll.PBD(EL150,"Primary Industry Sector","","USD","",""))</f>
        <v/>
      </c>
      <c r="EM155" t="str" cm="1">
        <f t="array" ref="EM155">IF(EM149="","",_xll.PBD(EM150,"Primary Industry Sector","","USD","",""))</f>
        <v/>
      </c>
      <c r="EN155" t="str" cm="1">
        <f t="array" ref="EN155">IF(EN149="","",_xll.PBD(EN150,"Primary Industry Sector","","USD","",""))</f>
        <v/>
      </c>
      <c r="EO155" t="str" cm="1">
        <f t="array" ref="EO155">IF(EO149="","",_xll.PBD(EO150,"Primary Industry Sector","","USD","",""))</f>
        <v/>
      </c>
      <c r="EP155" t="str" cm="1">
        <f t="array" ref="EP155">IF(EP149="","",_xll.PBD(EP150,"Primary Industry Sector","","USD","",""))</f>
        <v/>
      </c>
      <c r="EQ155" t="str" cm="1">
        <f t="array" ref="EQ155">IF(EQ149="","",_xll.PBD(EQ150,"Primary Industry Sector","","USD","",""))</f>
        <v/>
      </c>
      <c r="ER155" t="str" cm="1">
        <f t="array" ref="ER155">IF(ER149="","",_xll.PBD(ER150,"Primary Industry Sector","","USD","",""))</f>
        <v/>
      </c>
      <c r="ES155" t="str" cm="1">
        <f t="array" ref="ES155">IF(ES149="","",_xll.PBD(ES150,"Primary Industry Sector","","USD","",""))</f>
        <v/>
      </c>
      <c r="ET155" t="str" cm="1">
        <f t="array" ref="ET155">IF(ET149="","",_xll.PBD(ET150,"Primary Industry Sector","","USD","",""))</f>
        <v/>
      </c>
      <c r="EU155" t="str" cm="1">
        <f t="array" ref="EU155">IF(EU149="","",_xll.PBD(EU150,"Primary Industry Sector","","USD","",""))</f>
        <v/>
      </c>
      <c r="EV155" t="str" cm="1">
        <f t="array" ref="EV155">IF(EV149="","",_xll.PBD(EV150,"Primary Industry Sector","","USD","",""))</f>
        <v/>
      </c>
      <c r="EW155" t="str" cm="1">
        <f t="array" ref="EW155">IF(EW149="","",_xll.PBD(EW150,"Primary Industry Sector","","USD","",""))</f>
        <v/>
      </c>
      <c r="EX155" t="str" cm="1">
        <f t="array" ref="EX155">IF(EX149="","",_xll.PBD(EX150,"Primary Industry Sector","","USD","",""))</f>
        <v/>
      </c>
      <c r="EY155" t="str" cm="1">
        <f t="array" ref="EY155">IF(EY149="","",_xll.PBD(EY150,"Primary Industry Sector","","USD","",""))</f>
        <v/>
      </c>
      <c r="EZ155" t="str" cm="1">
        <f t="array" ref="EZ155">IF(EZ149="","",_xll.PBD(EZ150,"Primary Industry Sector","","USD","",""))</f>
        <v/>
      </c>
      <c r="FA155" t="str" cm="1">
        <f t="array" ref="FA155">IF(FA149="","",_xll.PBD(FA150,"Primary Industry Sector","","USD","",""))</f>
        <v/>
      </c>
      <c r="FB155" t="str" cm="1">
        <f t="array" ref="FB155">IF(FB149="","",_xll.PBD(FB150,"Primary Industry Sector","","USD","",""))</f>
        <v/>
      </c>
      <c r="FC155" t="str" cm="1">
        <f t="array" ref="FC155">IF(FC149="","",_xll.PBD(FC150,"Primary Industry Sector","","USD","",""))</f>
        <v/>
      </c>
      <c r="FD155" t="str" cm="1">
        <f t="array" ref="FD155">IF(FD149="","",_xll.PBD(FD150,"Primary Industry Sector","","USD","",""))</f>
        <v/>
      </c>
      <c r="FE155" t="str" cm="1">
        <f t="array" ref="FE155">IF(FE149="","",_xll.PBD(FE150,"Primary Industry Sector","","USD","",""))</f>
        <v/>
      </c>
      <c r="FF155" t="str" cm="1">
        <f t="array" ref="FF155">IF(FF149="","",_xll.PBD(FF150,"Primary Industry Sector","","USD","",""))</f>
        <v/>
      </c>
      <c r="FG155" t="str" cm="1">
        <f t="array" ref="FG155">IF(FG149="","",_xll.PBD(FG150,"Primary Industry Sector","","USD","",""))</f>
        <v/>
      </c>
      <c r="FH155" t="str" cm="1">
        <f t="array" ref="FH155">IF(FH149="","",_xll.PBD(FH150,"Primary Industry Sector","","USD","",""))</f>
        <v/>
      </c>
      <c r="FI155" t="str" cm="1">
        <f t="array" ref="FI155">IF(FI149="","",_xll.PBD(FI150,"Primary Industry Sector","","USD","",""))</f>
        <v/>
      </c>
      <c r="FJ155" t="str" cm="1">
        <f t="array" ref="FJ155">IF(FJ149="","",_xll.PBD(FJ150,"Primary Industry Sector","","USD","",""))</f>
        <v/>
      </c>
      <c r="FK155" t="str" cm="1">
        <f t="array" ref="FK155">IF(FK149="","",_xll.PBD(FK150,"Primary Industry Sector","","USD","",""))</f>
        <v/>
      </c>
      <c r="FL155" t="str" cm="1">
        <f t="array" ref="FL155">IF(FL149="","",_xll.PBD(FL150,"Primary Industry Sector","","USD","",""))</f>
        <v/>
      </c>
      <c r="FM155" t="str" cm="1">
        <f t="array" ref="FM155">IF(FM149="","",_xll.PBD(FM150,"Primary Industry Sector","","USD","",""))</f>
        <v/>
      </c>
      <c r="FN155" t="str" cm="1">
        <f t="array" ref="FN155">IF(FN149="","",_xll.PBD(FN150,"Primary Industry Sector","","USD","",""))</f>
        <v/>
      </c>
      <c r="FO155" t="str" cm="1">
        <f t="array" ref="FO155">IF(FO149="","",_xll.PBD(FO150,"Primary Industry Sector","","USD","",""))</f>
        <v/>
      </c>
      <c r="FP155" t="str" cm="1">
        <f t="array" ref="FP155">IF(FP149="","",_xll.PBD(FP150,"Primary Industry Sector","","USD","",""))</f>
        <v/>
      </c>
      <c r="FQ155" t="str" cm="1">
        <f t="array" ref="FQ155">IF(FQ149="","",_xll.PBD(FQ150,"Primary Industry Sector","","USD","",""))</f>
        <v/>
      </c>
      <c r="FR155" t="str" cm="1">
        <f t="array" ref="FR155">IF(FR149="","",_xll.PBD(FR150,"Primary Industry Sector","","USD","",""))</f>
        <v/>
      </c>
      <c r="FS155" t="str" cm="1">
        <f t="array" ref="FS155">IF(FS149="","",_xll.PBD(FS150,"Primary Industry Sector","","USD","",""))</f>
        <v/>
      </c>
      <c r="FT155" t="str" cm="1">
        <f t="array" ref="FT155">IF(FT149="","",_xll.PBD(FT150,"Primary Industry Sector","","USD","",""))</f>
        <v/>
      </c>
      <c r="FU155" t="str" cm="1">
        <f t="array" ref="FU155">IF(FU149="","",_xll.PBD(FU150,"Primary Industry Sector","","USD","",""))</f>
        <v/>
      </c>
      <c r="FV155" t="str" cm="1">
        <f t="array" ref="FV155">IF(FV149="","",_xll.PBD(FV150,"Primary Industry Sector","","USD","",""))</f>
        <v/>
      </c>
      <c r="FW155" t="str" cm="1">
        <f t="array" ref="FW155">IF(FW149="","",_xll.PBD(FW150,"Primary Industry Sector","","USD","",""))</f>
        <v/>
      </c>
      <c r="FX155" t="str" cm="1">
        <f t="array" ref="FX155">IF(FX149="","",_xll.PBD(FX150,"Primary Industry Sector","","USD","",""))</f>
        <v/>
      </c>
      <c r="FY155" t="str" cm="1">
        <f t="array" ref="FY155">IF(FY149="","",_xll.PBD(FY150,"Primary Industry Sector","","USD","",""))</f>
        <v/>
      </c>
      <c r="FZ155" t="str" cm="1">
        <f t="array" ref="FZ155">IF(FZ149="","",_xll.PBD(FZ150,"Primary Industry Sector","","USD","",""))</f>
        <v/>
      </c>
      <c r="GA155" t="str" cm="1">
        <f t="array" ref="GA155">IF(GA149="","",_xll.PBD(GA150,"Primary Industry Sector","","USD","",""))</f>
        <v/>
      </c>
      <c r="GB155" t="str" cm="1">
        <f t="array" ref="GB155">IF(GB149="","",_xll.PBD(GB150,"Primary Industry Sector","","USD","",""))</f>
        <v/>
      </c>
      <c r="GC155" t="str" cm="1">
        <f t="array" ref="GC155">IF(GC149="","",_xll.PBD(GC150,"Primary Industry Sector","","USD","",""))</f>
        <v/>
      </c>
      <c r="GD155" t="str" cm="1">
        <f t="array" ref="GD155">IF(GD149="","",_xll.PBD(GD150,"Primary Industry Sector","","USD","",""))</f>
        <v/>
      </c>
      <c r="GE155" t="str" cm="1">
        <f t="array" ref="GE155">IF(GE149="","",_xll.PBD(GE150,"Primary Industry Sector","","USD","",""))</f>
        <v/>
      </c>
      <c r="GF155" t="str" cm="1">
        <f t="array" ref="GF155">IF(GF149="","",_xll.PBD(GF150,"Primary Industry Sector","","USD","",""))</f>
        <v/>
      </c>
      <c r="GG155" t="str" cm="1">
        <f t="array" ref="GG155">IF(GG149="","",_xll.PBD(GG150,"Primary Industry Sector","","USD","",""))</f>
        <v/>
      </c>
      <c r="GH155" t="str" cm="1">
        <f t="array" ref="GH155">IF(GH149="","",_xll.PBD(GH150,"Primary Industry Sector","","USD","",""))</f>
        <v/>
      </c>
      <c r="GI155" t="str" cm="1">
        <f t="array" ref="GI155">IF(GI149="","",_xll.PBD(GI150,"Primary Industry Sector","","USD","",""))</f>
        <v/>
      </c>
      <c r="GJ155" t="str" cm="1">
        <f t="array" ref="GJ155">IF(GJ149="","",_xll.PBD(GJ150,"Primary Industry Sector","","USD","",""))</f>
        <v/>
      </c>
      <c r="GK155" t="str" cm="1">
        <f t="array" ref="GK155">IF(GK149="","",_xll.PBD(GK150,"Primary Industry Sector","","USD","",""))</f>
        <v/>
      </c>
      <c r="GL155" t="str" cm="1">
        <f t="array" ref="GL155">IF(GL149="","",_xll.PBD(GL150,"Primary Industry Sector","","USD","",""))</f>
        <v/>
      </c>
      <c r="GM155" t="str" cm="1">
        <f t="array" ref="GM155">IF(GM149="","",_xll.PBD(GM150,"Primary Industry Sector","","USD","",""))</f>
        <v/>
      </c>
      <c r="GN155" t="str" cm="1">
        <f t="array" ref="GN155">IF(GN149="","",_xll.PBD(GN150,"Primary Industry Sector","","USD","",""))</f>
        <v/>
      </c>
      <c r="GO155" t="str" cm="1">
        <f t="array" ref="GO155">IF(GO149="","",_xll.PBD(GO150,"Primary Industry Sector","","USD","",""))</f>
        <v/>
      </c>
      <c r="GP155" t="str" cm="1">
        <f t="array" ref="GP155">IF(GP149="","",_xll.PBD(GP150,"Primary Industry Sector","","USD","",""))</f>
        <v/>
      </c>
      <c r="GQ155" t="str" cm="1">
        <f t="array" ref="GQ155">IF(GQ149="","",_xll.PBD(GQ150,"Primary Industry Sector","","USD","",""))</f>
        <v/>
      </c>
      <c r="GR155" t="str" cm="1">
        <f t="array" ref="GR155">IF(GR149="","",_xll.PBD(GR150,"Primary Industry Sector","","USD","",""))</f>
        <v/>
      </c>
      <c r="GS155" t="str" cm="1">
        <f t="array" ref="GS155">IF(GS149="","",_xll.PBD(GS150,"Primary Industry Sector","","USD","",""))</f>
        <v/>
      </c>
      <c r="GT155" t="str" cm="1">
        <f t="array" ref="GT155">IF(GT149="","",_xll.PBD(GT150,"Primary Industry Sector","","USD","",""))</f>
        <v/>
      </c>
      <c r="GU155" t="str" cm="1">
        <f t="array" ref="GU155">IF(GU149="","",_xll.PBD(GU150,"Primary Industry Sector","","USD","",""))</f>
        <v/>
      </c>
      <c r="GV155" t="str" cm="1">
        <f t="array" ref="GV155">IF(GV149="","",_xll.PBD(GV150,"Primary Industry Sector","","USD","",""))</f>
        <v/>
      </c>
      <c r="GW155" t="str" cm="1">
        <f t="array" ref="GW155">IF(GW149="","",_xll.PBD(GW150,"Primary Industry Sector","","USD","",""))</f>
        <v/>
      </c>
      <c r="GX155" t="str" cm="1">
        <f t="array" ref="GX155">IF(GX149="","",_xll.PBD(GX150,"Primary Industry Sector","","USD","",""))</f>
        <v/>
      </c>
      <c r="GY155" t="str" cm="1">
        <f t="array" ref="GY155">IF(GY149="","",_xll.PBD(GY150,"Primary Industry Sector","","USD","",""))</f>
        <v/>
      </c>
      <c r="GZ155" t="str" cm="1">
        <f t="array" ref="GZ155">IF(GZ149="","",_xll.PBD(GZ150,"Primary Industry Sector","","USD","",""))</f>
        <v/>
      </c>
      <c r="HA155" t="str" cm="1">
        <f t="array" ref="HA155">IF(HA149="","",_xll.PBD(HA150,"Primary Industry Sector","","USD","",""))</f>
        <v/>
      </c>
      <c r="HB155" t="str" cm="1">
        <f t="array" ref="HB155">IF(HB149="","",_xll.PBD(HB150,"Primary Industry Sector","","USD","",""))</f>
        <v/>
      </c>
      <c r="HC155" t="str" cm="1">
        <f t="array" ref="HC155">IF(HC149="","",_xll.PBD(HC150,"Primary Industry Sector","","USD","",""))</f>
        <v/>
      </c>
      <c r="HD155" t="str" cm="1">
        <f t="array" ref="HD155">IF(HD149="","",_xll.PBD(HD150,"Primary Industry Sector","","USD","",""))</f>
        <v/>
      </c>
      <c r="HE155" t="str" cm="1">
        <f t="array" ref="HE155">IF(HE149="","",_xll.PBD(HE150,"Primary Industry Sector","","USD","",""))</f>
        <v/>
      </c>
      <c r="HF155" t="str" cm="1">
        <f t="array" ref="HF155">IF(HF149="","",_xll.PBD(HF150,"Primary Industry Sector","","USD","",""))</f>
        <v/>
      </c>
      <c r="HG155" t="str" cm="1">
        <f t="array" ref="HG155">IF(HG149="","",_xll.PBD(HG150,"Primary Industry Sector","","USD","",""))</f>
        <v/>
      </c>
      <c r="HH155" t="str" cm="1">
        <f t="array" ref="HH155">IF(HH149="","",_xll.PBD(HH150,"Primary Industry Sector","","USD","",""))</f>
        <v/>
      </c>
      <c r="HI155" t="str" cm="1">
        <f t="array" ref="HI155">IF(HI149="","",_xll.PBD(HI150,"Primary Industry Sector","","USD","",""))</f>
        <v/>
      </c>
      <c r="HJ155" t="str" cm="1">
        <f t="array" ref="HJ155">IF(HJ149="","",_xll.PBD(HJ150,"Primary Industry Sector","","USD","",""))</f>
        <v/>
      </c>
      <c r="HK155" t="str" cm="1">
        <f t="array" ref="HK155">IF(HK149="","",_xll.PBD(HK150,"Primary Industry Sector","","USD","",""))</f>
        <v/>
      </c>
      <c r="HL155" t="str" cm="1">
        <f t="array" ref="HL155">IF(HL149="","",_xll.PBD(HL150,"Primary Industry Sector","","USD","",""))</f>
        <v/>
      </c>
      <c r="HM155" t="str" cm="1">
        <f t="array" ref="HM155">IF(HM149="","",_xll.PBD(HM150,"Primary Industry Sector","","USD","",""))</f>
        <v/>
      </c>
      <c r="HN155" t="str" cm="1">
        <f t="array" ref="HN155">IF(HN149="","",_xll.PBD(HN150,"Primary Industry Sector","","USD","",""))</f>
        <v/>
      </c>
      <c r="HO155" t="str" cm="1">
        <f t="array" ref="HO155">IF(HO149="","",_xll.PBD(HO150,"Primary Industry Sector","","USD","",""))</f>
        <v/>
      </c>
      <c r="HP155" t="str" cm="1">
        <f t="array" ref="HP155">IF(HP149="","",_xll.PBD(HP150,"Primary Industry Sector","","USD","",""))</f>
        <v/>
      </c>
      <c r="HQ155" t="str" cm="1">
        <f t="array" ref="HQ155">IF(HQ149="","",_xll.PBD(HQ150,"Primary Industry Sector","","USD","",""))</f>
        <v/>
      </c>
      <c r="HR155" t="str" cm="1">
        <f t="array" ref="HR155">IF(HR149="","",_xll.PBD(HR150,"Primary Industry Sector","","USD","",""))</f>
        <v/>
      </c>
      <c r="HS155" t="str" cm="1">
        <f t="array" ref="HS155">IF(HS149="","",_xll.PBD(HS150,"Primary Industry Sector","","USD","",""))</f>
        <v/>
      </c>
      <c r="HT155" t="str" cm="1">
        <f t="array" ref="HT155">IF(HT149="","",_xll.PBD(HT150,"Primary Industry Sector","","USD","",""))</f>
        <v/>
      </c>
      <c r="HU155" t="str" cm="1">
        <f t="array" ref="HU155">IF(HU149="","",_xll.PBD(HU150,"Primary Industry Sector","","USD","",""))</f>
        <v/>
      </c>
      <c r="HV155" t="str" cm="1">
        <f t="array" ref="HV155">IF(HV149="","",_xll.PBD(HV150,"Primary Industry Sector","","USD","",""))</f>
        <v/>
      </c>
      <c r="HW155" t="str" cm="1">
        <f t="array" ref="HW155">IF(HW149="","",_xll.PBD(HW150,"Primary Industry Sector","","USD","",""))</f>
        <v/>
      </c>
      <c r="HX155" t="str" cm="1">
        <f t="array" ref="HX155">IF(HX149="","",_xll.PBD(HX150,"Primary Industry Sector","","USD","",""))</f>
        <v/>
      </c>
      <c r="HY155" t="str" cm="1">
        <f t="array" ref="HY155">IF(HY149="","",_xll.PBD(HY150,"Primary Industry Sector","","USD","",""))</f>
        <v/>
      </c>
      <c r="HZ155" t="str" cm="1">
        <f t="array" ref="HZ155">IF(HZ149="","",_xll.PBD(HZ150,"Primary Industry Sector","","USD","",""))</f>
        <v/>
      </c>
      <c r="IA155" t="str" cm="1">
        <f t="array" ref="IA155">IF(IA149="","",_xll.PBD(IA150,"Primary Industry Sector","","USD","",""))</f>
        <v/>
      </c>
      <c r="IB155" t="str" cm="1">
        <f t="array" ref="IB155">IF(IB149="","",_xll.PBD(IB150,"Primary Industry Sector","","USD","",""))</f>
        <v/>
      </c>
      <c r="IC155" t="str" cm="1">
        <f t="array" ref="IC155">IF(IC149="","",_xll.PBD(IC150,"Primary Industry Sector","","USD","",""))</f>
        <v/>
      </c>
      <c r="ID155" t="str" cm="1">
        <f t="array" ref="ID155">IF(ID149="","",_xll.PBD(ID150,"Primary Industry Sector","","USD","",""))</f>
        <v/>
      </c>
      <c r="IE155" t="str" cm="1">
        <f t="array" ref="IE155">IF(IE149="","",_xll.PBD(IE150,"Primary Industry Sector","","USD","",""))</f>
        <v/>
      </c>
    </row>
    <row r="156" spans="2:239" x14ac:dyDescent="0.2">
      <c r="B156" t="s">
        <v>2716</v>
      </c>
      <c r="C156" t="str">
        <f t="shared" ref="C156:BN156" ca="1" si="52">IF(C149="","",IF(C155=$D$5,1,0))</f>
        <v/>
      </c>
      <c r="D156" t="str">
        <f t="shared" si="52"/>
        <v/>
      </c>
      <c r="E156" t="str">
        <f t="shared" si="52"/>
        <v/>
      </c>
      <c r="F156" t="str">
        <f t="shared" si="52"/>
        <v/>
      </c>
      <c r="G156" t="str">
        <f t="shared" si="52"/>
        <v/>
      </c>
      <c r="H156" t="str">
        <f t="shared" si="52"/>
        <v/>
      </c>
      <c r="I156" t="str">
        <f t="shared" si="52"/>
        <v/>
      </c>
      <c r="J156" t="str">
        <f t="shared" si="52"/>
        <v/>
      </c>
      <c r="K156" t="str">
        <f t="shared" si="52"/>
        <v/>
      </c>
      <c r="L156" t="str">
        <f t="shared" si="52"/>
        <v/>
      </c>
      <c r="M156" t="str">
        <f t="shared" si="52"/>
        <v/>
      </c>
      <c r="N156" t="str">
        <f t="shared" si="52"/>
        <v/>
      </c>
      <c r="O156" t="str">
        <f t="shared" si="52"/>
        <v/>
      </c>
      <c r="P156" t="str">
        <f t="shared" si="52"/>
        <v/>
      </c>
      <c r="Q156" t="str">
        <f t="shared" si="52"/>
        <v/>
      </c>
      <c r="R156" t="str">
        <f t="shared" si="52"/>
        <v/>
      </c>
      <c r="S156" t="str">
        <f t="shared" si="52"/>
        <v/>
      </c>
      <c r="T156" t="str">
        <f t="shared" si="52"/>
        <v/>
      </c>
      <c r="U156" t="str">
        <f t="shared" si="52"/>
        <v/>
      </c>
      <c r="V156" t="str">
        <f t="shared" si="52"/>
        <v/>
      </c>
      <c r="W156" t="str">
        <f t="shared" si="52"/>
        <v/>
      </c>
      <c r="X156" t="str">
        <f t="shared" si="52"/>
        <v/>
      </c>
      <c r="Y156" t="str">
        <f t="shared" si="52"/>
        <v/>
      </c>
      <c r="Z156" t="str">
        <f t="shared" si="52"/>
        <v/>
      </c>
      <c r="AA156" t="str">
        <f t="shared" si="52"/>
        <v/>
      </c>
      <c r="AB156" t="str">
        <f t="shared" si="52"/>
        <v/>
      </c>
      <c r="AC156" t="str">
        <f t="shared" si="52"/>
        <v/>
      </c>
      <c r="AD156" t="str">
        <f t="shared" si="52"/>
        <v/>
      </c>
      <c r="AE156" t="str">
        <f t="shared" si="52"/>
        <v/>
      </c>
      <c r="AF156" t="str">
        <f t="shared" si="52"/>
        <v/>
      </c>
      <c r="AG156" t="str">
        <f t="shared" si="52"/>
        <v/>
      </c>
      <c r="AH156" t="str">
        <f t="shared" si="52"/>
        <v/>
      </c>
      <c r="AI156" t="str">
        <f t="shared" si="52"/>
        <v/>
      </c>
      <c r="AJ156" t="str">
        <f t="shared" si="52"/>
        <v/>
      </c>
      <c r="AK156" t="str">
        <f t="shared" si="52"/>
        <v/>
      </c>
      <c r="AL156" t="str">
        <f t="shared" si="52"/>
        <v/>
      </c>
      <c r="AM156" t="str">
        <f t="shared" si="52"/>
        <v/>
      </c>
      <c r="AN156" t="str">
        <f t="shared" si="52"/>
        <v/>
      </c>
      <c r="AO156" t="str">
        <f t="shared" si="52"/>
        <v/>
      </c>
      <c r="AP156" t="str">
        <f t="shared" si="52"/>
        <v/>
      </c>
      <c r="AQ156" t="str">
        <f t="shared" si="52"/>
        <v/>
      </c>
      <c r="AR156" t="str">
        <f t="shared" si="52"/>
        <v/>
      </c>
      <c r="AS156" t="str">
        <f t="shared" si="52"/>
        <v/>
      </c>
      <c r="AT156" t="str">
        <f t="shared" si="52"/>
        <v/>
      </c>
      <c r="AU156" t="str">
        <f t="shared" si="52"/>
        <v/>
      </c>
      <c r="AV156" t="str">
        <f t="shared" si="52"/>
        <v/>
      </c>
      <c r="AW156" t="str">
        <f t="shared" si="52"/>
        <v/>
      </c>
      <c r="AX156" t="str">
        <f t="shared" si="52"/>
        <v/>
      </c>
      <c r="AY156" t="str">
        <f t="shared" si="52"/>
        <v/>
      </c>
      <c r="AZ156" t="str">
        <f t="shared" si="52"/>
        <v/>
      </c>
      <c r="BA156" t="str">
        <f t="shared" si="52"/>
        <v/>
      </c>
      <c r="BB156" t="str">
        <f t="shared" si="52"/>
        <v/>
      </c>
      <c r="BC156" t="str">
        <f t="shared" si="52"/>
        <v/>
      </c>
      <c r="BD156" t="str">
        <f t="shared" si="52"/>
        <v/>
      </c>
      <c r="BE156" t="str">
        <f t="shared" si="52"/>
        <v/>
      </c>
      <c r="BF156" t="str">
        <f t="shared" si="52"/>
        <v/>
      </c>
      <c r="BG156" t="str">
        <f t="shared" si="52"/>
        <v/>
      </c>
      <c r="BH156" t="str">
        <f t="shared" si="52"/>
        <v/>
      </c>
      <c r="BI156" t="str">
        <f t="shared" si="52"/>
        <v/>
      </c>
      <c r="BJ156" t="str">
        <f t="shared" si="52"/>
        <v/>
      </c>
      <c r="BK156" t="str">
        <f t="shared" si="52"/>
        <v/>
      </c>
      <c r="BL156" t="str">
        <f t="shared" si="52"/>
        <v/>
      </c>
      <c r="BM156" t="str">
        <f t="shared" si="52"/>
        <v/>
      </c>
      <c r="BN156" t="str">
        <f t="shared" si="52"/>
        <v/>
      </c>
      <c r="BO156" t="str">
        <f t="shared" ref="BO156:DZ156" si="53">IF(BO149="","",IF(BO155=$D$5,1,0))</f>
        <v/>
      </c>
      <c r="BP156" t="str">
        <f t="shared" si="53"/>
        <v/>
      </c>
      <c r="BQ156" t="str">
        <f t="shared" si="53"/>
        <v/>
      </c>
      <c r="BR156" t="str">
        <f t="shared" si="53"/>
        <v/>
      </c>
      <c r="BS156" t="str">
        <f t="shared" si="53"/>
        <v/>
      </c>
      <c r="BT156" t="str">
        <f t="shared" si="53"/>
        <v/>
      </c>
      <c r="BU156" t="str">
        <f t="shared" si="53"/>
        <v/>
      </c>
      <c r="BV156" t="str">
        <f t="shared" si="53"/>
        <v/>
      </c>
      <c r="BW156" t="str">
        <f t="shared" si="53"/>
        <v/>
      </c>
      <c r="BX156" t="str">
        <f t="shared" si="53"/>
        <v/>
      </c>
      <c r="BY156" t="str">
        <f t="shared" si="53"/>
        <v/>
      </c>
      <c r="BZ156" t="str">
        <f t="shared" si="53"/>
        <v/>
      </c>
      <c r="CA156" t="str">
        <f t="shared" si="53"/>
        <v/>
      </c>
      <c r="CB156" t="str">
        <f t="shared" si="53"/>
        <v/>
      </c>
      <c r="CC156" t="str">
        <f t="shared" si="53"/>
        <v/>
      </c>
      <c r="CD156" t="str">
        <f t="shared" si="53"/>
        <v/>
      </c>
      <c r="CE156" t="str">
        <f t="shared" si="53"/>
        <v/>
      </c>
      <c r="CF156" t="str">
        <f t="shared" si="53"/>
        <v/>
      </c>
      <c r="CG156" t="str">
        <f t="shared" si="53"/>
        <v/>
      </c>
      <c r="CH156" t="str">
        <f t="shared" si="53"/>
        <v/>
      </c>
      <c r="CI156" t="str">
        <f t="shared" si="53"/>
        <v/>
      </c>
      <c r="CJ156" t="str">
        <f t="shared" si="53"/>
        <v/>
      </c>
      <c r="CK156" t="str">
        <f t="shared" si="53"/>
        <v/>
      </c>
      <c r="CL156" t="str">
        <f t="shared" si="53"/>
        <v/>
      </c>
      <c r="CM156" t="str">
        <f t="shared" si="53"/>
        <v/>
      </c>
      <c r="CN156" t="str">
        <f t="shared" si="53"/>
        <v/>
      </c>
      <c r="CO156" t="str">
        <f t="shared" si="53"/>
        <v/>
      </c>
      <c r="CP156" t="str">
        <f t="shared" si="53"/>
        <v/>
      </c>
      <c r="CQ156" t="str">
        <f t="shared" si="53"/>
        <v/>
      </c>
      <c r="CR156" t="str">
        <f t="shared" si="53"/>
        <v/>
      </c>
      <c r="CS156" t="str">
        <f t="shared" si="53"/>
        <v/>
      </c>
      <c r="CT156" t="str">
        <f t="shared" si="53"/>
        <v/>
      </c>
      <c r="CU156" t="str">
        <f t="shared" si="53"/>
        <v/>
      </c>
      <c r="CV156" t="str">
        <f t="shared" si="53"/>
        <v/>
      </c>
      <c r="CW156" t="str">
        <f t="shared" si="53"/>
        <v/>
      </c>
      <c r="CX156" t="str">
        <f t="shared" si="53"/>
        <v/>
      </c>
      <c r="CY156" t="str">
        <f t="shared" si="53"/>
        <v/>
      </c>
      <c r="CZ156" t="str">
        <f t="shared" si="53"/>
        <v/>
      </c>
      <c r="DA156" t="str">
        <f t="shared" si="53"/>
        <v/>
      </c>
      <c r="DB156" t="str">
        <f t="shared" si="53"/>
        <v/>
      </c>
      <c r="DC156" t="str">
        <f t="shared" si="53"/>
        <v/>
      </c>
      <c r="DD156" t="str">
        <f t="shared" si="53"/>
        <v/>
      </c>
      <c r="DE156" t="str">
        <f t="shared" si="53"/>
        <v/>
      </c>
      <c r="DF156" t="str">
        <f t="shared" si="53"/>
        <v/>
      </c>
      <c r="DG156" t="str">
        <f t="shared" si="53"/>
        <v/>
      </c>
      <c r="DH156" t="str">
        <f t="shared" si="53"/>
        <v/>
      </c>
      <c r="DI156" t="str">
        <f t="shared" si="53"/>
        <v/>
      </c>
      <c r="DJ156" t="str">
        <f t="shared" si="53"/>
        <v/>
      </c>
      <c r="DK156" t="str">
        <f t="shared" si="53"/>
        <v/>
      </c>
      <c r="DL156" t="str">
        <f t="shared" si="53"/>
        <v/>
      </c>
      <c r="DM156" t="str">
        <f t="shared" si="53"/>
        <v/>
      </c>
      <c r="DN156" t="str">
        <f t="shared" si="53"/>
        <v/>
      </c>
      <c r="DO156" t="str">
        <f t="shared" si="53"/>
        <v/>
      </c>
      <c r="DP156" t="str">
        <f t="shared" si="53"/>
        <v/>
      </c>
      <c r="DQ156" t="str">
        <f t="shared" si="53"/>
        <v/>
      </c>
      <c r="DR156" t="str">
        <f t="shared" si="53"/>
        <v/>
      </c>
      <c r="DS156" t="str">
        <f t="shared" si="53"/>
        <v/>
      </c>
      <c r="DT156" t="str">
        <f t="shared" si="53"/>
        <v/>
      </c>
      <c r="DU156" t="str">
        <f t="shared" si="53"/>
        <v/>
      </c>
      <c r="DV156" t="str">
        <f t="shared" si="53"/>
        <v/>
      </c>
      <c r="DW156" t="str">
        <f t="shared" si="53"/>
        <v/>
      </c>
      <c r="DX156" t="str">
        <f t="shared" si="53"/>
        <v/>
      </c>
      <c r="DY156" t="str">
        <f t="shared" si="53"/>
        <v/>
      </c>
      <c r="DZ156" t="str">
        <f t="shared" si="53"/>
        <v/>
      </c>
      <c r="EA156" t="str">
        <f t="shared" ref="EA156:GL156" si="54">IF(EA149="","",IF(EA155=$D$5,1,0))</f>
        <v/>
      </c>
      <c r="EB156" t="str">
        <f t="shared" si="54"/>
        <v/>
      </c>
      <c r="EC156" t="str">
        <f t="shared" si="54"/>
        <v/>
      </c>
      <c r="ED156" t="str">
        <f t="shared" si="54"/>
        <v/>
      </c>
      <c r="EE156" t="str">
        <f t="shared" si="54"/>
        <v/>
      </c>
      <c r="EF156" t="str">
        <f t="shared" si="54"/>
        <v/>
      </c>
      <c r="EG156" t="str">
        <f t="shared" si="54"/>
        <v/>
      </c>
      <c r="EH156" t="str">
        <f t="shared" si="54"/>
        <v/>
      </c>
      <c r="EI156" t="str">
        <f t="shared" si="54"/>
        <v/>
      </c>
      <c r="EJ156" t="str">
        <f t="shared" si="54"/>
        <v/>
      </c>
      <c r="EK156" t="str">
        <f t="shared" si="54"/>
        <v/>
      </c>
      <c r="EL156" t="str">
        <f t="shared" si="54"/>
        <v/>
      </c>
      <c r="EM156" t="str">
        <f t="shared" si="54"/>
        <v/>
      </c>
      <c r="EN156" t="str">
        <f t="shared" si="54"/>
        <v/>
      </c>
      <c r="EO156" t="str">
        <f t="shared" si="54"/>
        <v/>
      </c>
      <c r="EP156" t="str">
        <f t="shared" si="54"/>
        <v/>
      </c>
      <c r="EQ156" t="str">
        <f t="shared" si="54"/>
        <v/>
      </c>
      <c r="ER156" t="str">
        <f t="shared" si="54"/>
        <v/>
      </c>
      <c r="ES156" t="str">
        <f t="shared" si="54"/>
        <v/>
      </c>
      <c r="ET156" t="str">
        <f t="shared" si="54"/>
        <v/>
      </c>
      <c r="EU156" t="str">
        <f t="shared" si="54"/>
        <v/>
      </c>
      <c r="EV156" t="str">
        <f t="shared" si="54"/>
        <v/>
      </c>
      <c r="EW156" t="str">
        <f t="shared" si="54"/>
        <v/>
      </c>
      <c r="EX156" t="str">
        <f t="shared" si="54"/>
        <v/>
      </c>
      <c r="EY156" t="str">
        <f t="shared" si="54"/>
        <v/>
      </c>
      <c r="EZ156" t="str">
        <f t="shared" si="54"/>
        <v/>
      </c>
      <c r="FA156" t="str">
        <f t="shared" si="54"/>
        <v/>
      </c>
      <c r="FB156" t="str">
        <f t="shared" si="54"/>
        <v/>
      </c>
      <c r="FC156" t="str">
        <f t="shared" si="54"/>
        <v/>
      </c>
      <c r="FD156" t="str">
        <f t="shared" si="54"/>
        <v/>
      </c>
      <c r="FE156" t="str">
        <f t="shared" si="54"/>
        <v/>
      </c>
      <c r="FF156" t="str">
        <f t="shared" si="54"/>
        <v/>
      </c>
      <c r="FG156" t="str">
        <f t="shared" si="54"/>
        <v/>
      </c>
      <c r="FH156" t="str">
        <f t="shared" si="54"/>
        <v/>
      </c>
      <c r="FI156" t="str">
        <f t="shared" si="54"/>
        <v/>
      </c>
      <c r="FJ156" t="str">
        <f t="shared" si="54"/>
        <v/>
      </c>
      <c r="FK156" t="str">
        <f t="shared" si="54"/>
        <v/>
      </c>
      <c r="FL156" t="str">
        <f t="shared" si="54"/>
        <v/>
      </c>
      <c r="FM156" t="str">
        <f t="shared" si="54"/>
        <v/>
      </c>
      <c r="FN156" t="str">
        <f t="shared" si="54"/>
        <v/>
      </c>
      <c r="FO156" t="str">
        <f t="shared" si="54"/>
        <v/>
      </c>
      <c r="FP156" t="str">
        <f t="shared" si="54"/>
        <v/>
      </c>
      <c r="FQ156" t="str">
        <f t="shared" si="54"/>
        <v/>
      </c>
      <c r="FR156" t="str">
        <f t="shared" si="54"/>
        <v/>
      </c>
      <c r="FS156" t="str">
        <f t="shared" si="54"/>
        <v/>
      </c>
      <c r="FT156" t="str">
        <f t="shared" si="54"/>
        <v/>
      </c>
      <c r="FU156" t="str">
        <f t="shared" si="54"/>
        <v/>
      </c>
      <c r="FV156" t="str">
        <f t="shared" si="54"/>
        <v/>
      </c>
      <c r="FW156" t="str">
        <f t="shared" si="54"/>
        <v/>
      </c>
      <c r="FX156" t="str">
        <f t="shared" si="54"/>
        <v/>
      </c>
      <c r="FY156" t="str">
        <f t="shared" si="54"/>
        <v/>
      </c>
      <c r="FZ156" t="str">
        <f t="shared" si="54"/>
        <v/>
      </c>
      <c r="GA156" t="str">
        <f t="shared" si="54"/>
        <v/>
      </c>
      <c r="GB156" t="str">
        <f t="shared" si="54"/>
        <v/>
      </c>
      <c r="GC156" t="str">
        <f t="shared" si="54"/>
        <v/>
      </c>
      <c r="GD156" t="str">
        <f t="shared" si="54"/>
        <v/>
      </c>
      <c r="GE156" t="str">
        <f t="shared" si="54"/>
        <v/>
      </c>
      <c r="GF156" t="str">
        <f t="shared" si="54"/>
        <v/>
      </c>
      <c r="GG156" t="str">
        <f t="shared" si="54"/>
        <v/>
      </c>
      <c r="GH156" t="str">
        <f t="shared" si="54"/>
        <v/>
      </c>
      <c r="GI156" t="str">
        <f t="shared" si="54"/>
        <v/>
      </c>
      <c r="GJ156" t="str">
        <f t="shared" si="54"/>
        <v/>
      </c>
      <c r="GK156" t="str">
        <f t="shared" si="54"/>
        <v/>
      </c>
      <c r="GL156" t="str">
        <f t="shared" si="54"/>
        <v/>
      </c>
      <c r="GM156" t="str">
        <f t="shared" ref="GM156:IE156" si="55">IF(GM149="","",IF(GM155=$D$5,1,0))</f>
        <v/>
      </c>
      <c r="GN156" t="str">
        <f t="shared" si="55"/>
        <v/>
      </c>
      <c r="GO156" t="str">
        <f t="shared" si="55"/>
        <v/>
      </c>
      <c r="GP156" t="str">
        <f t="shared" si="55"/>
        <v/>
      </c>
      <c r="GQ156" t="str">
        <f t="shared" si="55"/>
        <v/>
      </c>
      <c r="GR156" t="str">
        <f t="shared" si="55"/>
        <v/>
      </c>
      <c r="GS156" t="str">
        <f t="shared" si="55"/>
        <v/>
      </c>
      <c r="GT156" t="str">
        <f t="shared" si="55"/>
        <v/>
      </c>
      <c r="GU156" t="str">
        <f t="shared" si="55"/>
        <v/>
      </c>
      <c r="GV156" t="str">
        <f t="shared" si="55"/>
        <v/>
      </c>
      <c r="GW156" t="str">
        <f t="shared" si="55"/>
        <v/>
      </c>
      <c r="GX156" t="str">
        <f t="shared" si="55"/>
        <v/>
      </c>
      <c r="GY156" t="str">
        <f t="shared" si="55"/>
        <v/>
      </c>
      <c r="GZ156" t="str">
        <f t="shared" si="55"/>
        <v/>
      </c>
      <c r="HA156" t="str">
        <f t="shared" si="55"/>
        <v/>
      </c>
      <c r="HB156" t="str">
        <f t="shared" si="55"/>
        <v/>
      </c>
      <c r="HC156" t="str">
        <f t="shared" si="55"/>
        <v/>
      </c>
      <c r="HD156" t="str">
        <f t="shared" si="55"/>
        <v/>
      </c>
      <c r="HE156" t="str">
        <f t="shared" si="55"/>
        <v/>
      </c>
      <c r="HF156" t="str">
        <f t="shared" si="55"/>
        <v/>
      </c>
      <c r="HG156" t="str">
        <f t="shared" si="55"/>
        <v/>
      </c>
      <c r="HH156" t="str">
        <f t="shared" si="55"/>
        <v/>
      </c>
      <c r="HI156" t="str">
        <f t="shared" si="55"/>
        <v/>
      </c>
      <c r="HJ156" t="str">
        <f t="shared" si="55"/>
        <v/>
      </c>
      <c r="HK156" t="str">
        <f t="shared" si="55"/>
        <v/>
      </c>
      <c r="HL156" t="str">
        <f t="shared" si="55"/>
        <v/>
      </c>
      <c r="HM156" t="str">
        <f t="shared" si="55"/>
        <v/>
      </c>
      <c r="HN156" t="str">
        <f t="shared" si="55"/>
        <v/>
      </c>
      <c r="HO156" t="str">
        <f t="shared" si="55"/>
        <v/>
      </c>
      <c r="HP156" t="str">
        <f t="shared" si="55"/>
        <v/>
      </c>
      <c r="HQ156" t="str">
        <f t="shared" si="55"/>
        <v/>
      </c>
      <c r="HR156" t="str">
        <f t="shared" si="55"/>
        <v/>
      </c>
      <c r="HS156" t="str">
        <f t="shared" si="55"/>
        <v/>
      </c>
      <c r="HT156" t="str">
        <f t="shared" si="55"/>
        <v/>
      </c>
      <c r="HU156" t="str">
        <f t="shared" si="55"/>
        <v/>
      </c>
      <c r="HV156" t="str">
        <f t="shared" si="55"/>
        <v/>
      </c>
      <c r="HW156" t="str">
        <f t="shared" si="55"/>
        <v/>
      </c>
      <c r="HX156" t="str">
        <f t="shared" si="55"/>
        <v/>
      </c>
      <c r="HY156" t="str">
        <f t="shared" si="55"/>
        <v/>
      </c>
      <c r="HZ156" t="str">
        <f t="shared" si="55"/>
        <v/>
      </c>
      <c r="IA156" t="str">
        <f t="shared" si="55"/>
        <v/>
      </c>
      <c r="IB156" t="str">
        <f t="shared" si="55"/>
        <v/>
      </c>
      <c r="IC156" t="str">
        <f t="shared" si="55"/>
        <v/>
      </c>
      <c r="ID156" t="str">
        <f t="shared" si="55"/>
        <v/>
      </c>
      <c r="IE156" t="str">
        <f t="shared" si="55"/>
        <v/>
      </c>
    </row>
    <row r="157" spans="2:239" x14ac:dyDescent="0.2">
      <c r="B157" t="s">
        <v>2704</v>
      </c>
      <c r="C157" t="str" cm="1">
        <f t="array" aca="1" ref="C157" ca="1">IF(C149="","",IFERROR(VALUE(_xlfn.IFNA(_xll.PBD(C149,"Deal Amount","","USD","",""),"N/A")),0))</f>
        <v/>
      </c>
      <c r="D157" t="str" cm="1">
        <f t="array" ref="D157">IF(D149="","",IFERROR(VALUE(_xlfn.IFNA(_xll.PBD(D149,"Deal Amount","","USD","",""),"N/A")),0))</f>
        <v/>
      </c>
      <c r="E157" t="str" cm="1">
        <f t="array" ref="E157">IF(E149="","",IFERROR(VALUE(_xlfn.IFNA(_xll.PBD(E149,"Deal Amount","","USD","",""),"N/A")),0))</f>
        <v/>
      </c>
      <c r="F157" t="str" cm="1">
        <f t="array" ref="F157">IF(F149="","",IFERROR(VALUE(_xlfn.IFNA(_xll.PBD(F149,"Deal Amount","","USD","",""),"N/A")),0))</f>
        <v/>
      </c>
      <c r="G157" t="str" cm="1">
        <f t="array" ref="G157">IF(G149="","",IFERROR(VALUE(_xlfn.IFNA(_xll.PBD(G149,"Deal Amount","","USD","",""),"N/A")),0))</f>
        <v/>
      </c>
      <c r="H157" t="str" cm="1">
        <f t="array" ref="H157">IF(H149="","",IFERROR(VALUE(_xlfn.IFNA(_xll.PBD(H149,"Deal Amount","","USD","",""),"N/A")),0))</f>
        <v/>
      </c>
      <c r="I157" t="str" cm="1">
        <f t="array" ref="I157">IF(I149="","",IFERROR(VALUE(_xlfn.IFNA(_xll.PBD(I149,"Deal Amount","","USD","",""),"N/A")),0))</f>
        <v/>
      </c>
      <c r="J157" t="str" cm="1">
        <f t="array" ref="J157">IF(J149="","",IFERROR(VALUE(_xlfn.IFNA(_xll.PBD(J149,"Deal Amount","","USD","",""),"N/A")),0))</f>
        <v/>
      </c>
      <c r="K157" t="str" cm="1">
        <f t="array" ref="K157">IF(K149="","",IFERROR(VALUE(_xlfn.IFNA(_xll.PBD(K149,"Deal Amount","","USD","",""),"N/A")),0))</f>
        <v/>
      </c>
      <c r="L157" t="str" cm="1">
        <f t="array" ref="L157">IF(L149="","",IFERROR(VALUE(_xlfn.IFNA(_xll.PBD(L149,"Deal Amount","","USD","",""),"N/A")),0))</f>
        <v/>
      </c>
      <c r="M157" t="str" cm="1">
        <f t="array" ref="M157">IF(M149="","",IFERROR(VALUE(_xlfn.IFNA(_xll.PBD(M149,"Deal Amount","","USD","",""),"N/A")),0))</f>
        <v/>
      </c>
      <c r="N157" t="str" cm="1">
        <f t="array" ref="N157">IF(N149="","",IFERROR(VALUE(_xlfn.IFNA(_xll.PBD(N149,"Deal Amount","","USD","",""),"N/A")),0))</f>
        <v/>
      </c>
      <c r="O157" t="str" cm="1">
        <f t="array" ref="O157">IF(O149="","",IFERROR(VALUE(_xlfn.IFNA(_xll.PBD(O149,"Deal Amount","","USD","",""),"N/A")),0))</f>
        <v/>
      </c>
      <c r="P157" t="str" cm="1">
        <f t="array" ref="P157">IF(P149="","",IFERROR(VALUE(_xlfn.IFNA(_xll.PBD(P149,"Deal Amount","","USD","",""),"N/A")),0))</f>
        <v/>
      </c>
      <c r="Q157" t="str" cm="1">
        <f t="array" ref="Q157">IF(Q149="","",IFERROR(VALUE(_xlfn.IFNA(_xll.PBD(Q149,"Deal Amount","","USD","",""),"N/A")),0))</f>
        <v/>
      </c>
      <c r="R157" t="str" cm="1">
        <f t="array" ref="R157">IF(R149="","",IFERROR(VALUE(_xlfn.IFNA(_xll.PBD(R149,"Deal Amount","","USD","",""),"N/A")),0))</f>
        <v/>
      </c>
      <c r="S157" t="str" cm="1">
        <f t="array" ref="S157">IF(S149="","",IFERROR(VALUE(_xlfn.IFNA(_xll.PBD(S149,"Deal Amount","","USD","",""),"N/A")),0))</f>
        <v/>
      </c>
      <c r="T157" t="str" cm="1">
        <f t="array" ref="T157">IF(T149="","",IFERROR(VALUE(_xlfn.IFNA(_xll.PBD(T149,"Deal Amount","","USD","",""),"N/A")),0))</f>
        <v/>
      </c>
      <c r="U157" t="str" cm="1">
        <f t="array" ref="U157">IF(U149="","",IFERROR(VALUE(_xlfn.IFNA(_xll.PBD(U149,"Deal Amount","","USD","",""),"N/A")),0))</f>
        <v/>
      </c>
      <c r="V157" t="str" cm="1">
        <f t="array" ref="V157">IF(V149="","",IFERROR(VALUE(_xlfn.IFNA(_xll.PBD(V149,"Deal Amount","","USD","",""),"N/A")),0))</f>
        <v/>
      </c>
      <c r="W157" t="str" cm="1">
        <f t="array" ref="W157">IF(W149="","",IFERROR(VALUE(_xlfn.IFNA(_xll.PBD(W149,"Deal Amount","","USD","",""),"N/A")),0))</f>
        <v/>
      </c>
      <c r="X157" t="str" cm="1">
        <f t="array" ref="X157">IF(X149="","",IFERROR(VALUE(_xlfn.IFNA(_xll.PBD(X149,"Deal Amount","","USD","",""),"N/A")),0))</f>
        <v/>
      </c>
      <c r="Y157" t="str" cm="1">
        <f t="array" ref="Y157">IF(Y149="","",IFERROR(VALUE(_xlfn.IFNA(_xll.PBD(Y149,"Deal Amount","","USD","",""),"N/A")),0))</f>
        <v/>
      </c>
      <c r="Z157" t="str" cm="1">
        <f t="array" ref="Z157">IF(Z149="","",IFERROR(VALUE(_xlfn.IFNA(_xll.PBD(Z149,"Deal Amount","","USD","",""),"N/A")),0))</f>
        <v/>
      </c>
      <c r="AA157" t="str" cm="1">
        <f t="array" ref="AA157">IF(AA149="","",IFERROR(VALUE(_xlfn.IFNA(_xll.PBD(AA149,"Deal Amount","","USD","",""),"N/A")),0))</f>
        <v/>
      </c>
      <c r="AB157" t="str" cm="1">
        <f t="array" ref="AB157">IF(AB149="","",IFERROR(VALUE(_xlfn.IFNA(_xll.PBD(AB149,"Deal Amount","","USD","",""),"N/A")),0))</f>
        <v/>
      </c>
      <c r="AC157" t="str" cm="1">
        <f t="array" ref="AC157">IF(AC149="","",IFERROR(VALUE(_xlfn.IFNA(_xll.PBD(AC149,"Deal Amount","","USD","",""),"N/A")),0))</f>
        <v/>
      </c>
      <c r="AD157" t="str" cm="1">
        <f t="array" ref="AD157">IF(AD149="","",IFERROR(VALUE(_xlfn.IFNA(_xll.PBD(AD149,"Deal Amount","","USD","",""),"N/A")),0))</f>
        <v/>
      </c>
      <c r="AE157" t="str" cm="1">
        <f t="array" ref="AE157">IF(AE149="","",IFERROR(VALUE(_xlfn.IFNA(_xll.PBD(AE149,"Deal Amount","","USD","",""),"N/A")),0))</f>
        <v/>
      </c>
      <c r="AF157" t="str" cm="1">
        <f t="array" ref="AF157">IF(AF149="","",IFERROR(VALUE(_xlfn.IFNA(_xll.PBD(AF149,"Deal Amount","","USD","",""),"N/A")),0))</f>
        <v/>
      </c>
      <c r="AG157" t="str" cm="1">
        <f t="array" ref="AG157">IF(AG149="","",IFERROR(VALUE(_xlfn.IFNA(_xll.PBD(AG149,"Deal Amount","","USD","",""),"N/A")),0))</f>
        <v/>
      </c>
      <c r="AH157" t="str" cm="1">
        <f t="array" ref="AH157">IF(AH149="","",IFERROR(VALUE(_xlfn.IFNA(_xll.PBD(AH149,"Deal Amount","","USD","",""),"N/A")),0))</f>
        <v/>
      </c>
      <c r="AI157" t="str" cm="1">
        <f t="array" ref="AI157">IF(AI149="","",IFERROR(VALUE(_xlfn.IFNA(_xll.PBD(AI149,"Deal Amount","","USD","",""),"N/A")),0))</f>
        <v/>
      </c>
      <c r="AJ157" t="str" cm="1">
        <f t="array" ref="AJ157">IF(AJ149="","",IFERROR(VALUE(_xlfn.IFNA(_xll.PBD(AJ149,"Deal Amount","","USD","",""),"N/A")),0))</f>
        <v/>
      </c>
      <c r="AK157" t="str" cm="1">
        <f t="array" ref="AK157">IF(AK149="","",IFERROR(VALUE(_xlfn.IFNA(_xll.PBD(AK149,"Deal Amount","","USD","",""),"N/A")),0))</f>
        <v/>
      </c>
      <c r="AL157" t="str" cm="1">
        <f t="array" ref="AL157">IF(AL149="","",IFERROR(VALUE(_xlfn.IFNA(_xll.PBD(AL149,"Deal Amount","","USD","",""),"N/A")),0))</f>
        <v/>
      </c>
      <c r="AM157" t="str" cm="1">
        <f t="array" ref="AM157">IF(AM149="","",IFERROR(VALUE(_xlfn.IFNA(_xll.PBD(AM149,"Deal Amount","","USD","",""),"N/A")),0))</f>
        <v/>
      </c>
      <c r="AN157" t="str" cm="1">
        <f t="array" ref="AN157">IF(AN149="","",IFERROR(VALUE(_xlfn.IFNA(_xll.PBD(AN149,"Deal Amount","","USD","",""),"N/A")),0))</f>
        <v/>
      </c>
      <c r="AO157" t="str" cm="1">
        <f t="array" ref="AO157">IF(AO149="","",IFERROR(VALUE(_xlfn.IFNA(_xll.PBD(AO149,"Deal Amount","","USD","",""),"N/A")),0))</f>
        <v/>
      </c>
      <c r="AP157" t="str" cm="1">
        <f t="array" ref="AP157">IF(AP149="","",IFERROR(VALUE(_xlfn.IFNA(_xll.PBD(AP149,"Deal Amount","","USD","",""),"N/A")),0))</f>
        <v/>
      </c>
      <c r="AQ157" t="str" cm="1">
        <f t="array" ref="AQ157">IF(AQ149="","",IFERROR(VALUE(_xlfn.IFNA(_xll.PBD(AQ149,"Deal Amount","","USD","",""),"N/A")),0))</f>
        <v/>
      </c>
      <c r="AR157" t="str" cm="1">
        <f t="array" ref="AR157">IF(AR149="","",IFERROR(VALUE(_xlfn.IFNA(_xll.PBD(AR149,"Deal Amount","","USD","",""),"N/A")),0))</f>
        <v/>
      </c>
      <c r="AS157" t="str" cm="1">
        <f t="array" ref="AS157">IF(AS149="","",IFERROR(VALUE(_xlfn.IFNA(_xll.PBD(AS149,"Deal Amount","","USD","",""),"N/A")),0))</f>
        <v/>
      </c>
      <c r="AT157" t="str" cm="1">
        <f t="array" ref="AT157">IF(AT149="","",IFERROR(VALUE(_xlfn.IFNA(_xll.PBD(AT149,"Deal Amount","","USD","",""),"N/A")),0))</f>
        <v/>
      </c>
      <c r="AU157" t="str" cm="1">
        <f t="array" ref="AU157">IF(AU149="","",IFERROR(VALUE(_xlfn.IFNA(_xll.PBD(AU149,"Deal Amount","","USD","",""),"N/A")),0))</f>
        <v/>
      </c>
      <c r="AV157" t="str" cm="1">
        <f t="array" ref="AV157">IF(AV149="","",IFERROR(VALUE(_xlfn.IFNA(_xll.PBD(AV149,"Deal Amount","","USD","",""),"N/A")),0))</f>
        <v/>
      </c>
      <c r="AW157" t="str" cm="1">
        <f t="array" ref="AW157">IF(AW149="","",IFERROR(VALUE(_xlfn.IFNA(_xll.PBD(AW149,"Deal Amount","","USD","",""),"N/A")),0))</f>
        <v/>
      </c>
      <c r="AX157" t="str" cm="1">
        <f t="array" ref="AX157">IF(AX149="","",IFERROR(VALUE(_xlfn.IFNA(_xll.PBD(AX149,"Deal Amount","","USD","",""),"N/A")),0))</f>
        <v/>
      </c>
      <c r="AY157" t="str" cm="1">
        <f t="array" ref="AY157">IF(AY149="","",IFERROR(VALUE(_xlfn.IFNA(_xll.PBD(AY149,"Deal Amount","","USD","",""),"N/A")),0))</f>
        <v/>
      </c>
      <c r="AZ157" t="str" cm="1">
        <f t="array" ref="AZ157">IF(AZ149="","",IFERROR(VALUE(_xlfn.IFNA(_xll.PBD(AZ149,"Deal Amount","","USD","",""),"N/A")),0))</f>
        <v/>
      </c>
      <c r="BA157" t="str" cm="1">
        <f t="array" ref="BA157">IF(BA149="","",IFERROR(VALUE(_xlfn.IFNA(_xll.PBD(BA149,"Deal Amount","","USD","",""),"N/A")),0))</f>
        <v/>
      </c>
      <c r="BB157" t="str" cm="1">
        <f t="array" ref="BB157">IF(BB149="","",IFERROR(VALUE(_xlfn.IFNA(_xll.PBD(BB149,"Deal Amount","","USD","",""),"N/A")),0))</f>
        <v/>
      </c>
      <c r="BC157" t="str" cm="1">
        <f t="array" ref="BC157">IF(BC149="","",IFERROR(VALUE(_xlfn.IFNA(_xll.PBD(BC149,"Deal Amount","","USD","",""),"N/A")),0))</f>
        <v/>
      </c>
      <c r="BD157" t="str" cm="1">
        <f t="array" ref="BD157">IF(BD149="","",IFERROR(VALUE(_xlfn.IFNA(_xll.PBD(BD149,"Deal Amount","","USD","",""),"N/A")),0))</f>
        <v/>
      </c>
      <c r="BE157" t="str" cm="1">
        <f t="array" ref="BE157">IF(BE149="","",IFERROR(VALUE(_xlfn.IFNA(_xll.PBD(BE149,"Deal Amount","","USD","",""),"N/A")),0))</f>
        <v/>
      </c>
      <c r="BF157" t="str" cm="1">
        <f t="array" ref="BF157">IF(BF149="","",IFERROR(VALUE(_xlfn.IFNA(_xll.PBD(BF149,"Deal Amount","","USD","",""),"N/A")),0))</f>
        <v/>
      </c>
      <c r="BG157" t="str" cm="1">
        <f t="array" ref="BG157">IF(BG149="","",IFERROR(VALUE(_xlfn.IFNA(_xll.PBD(BG149,"Deal Amount","","USD","",""),"N/A")),0))</f>
        <v/>
      </c>
      <c r="BH157" t="str" cm="1">
        <f t="array" ref="BH157">IF(BH149="","",IFERROR(VALUE(_xlfn.IFNA(_xll.PBD(BH149,"Deal Amount","","USD","",""),"N/A")),0))</f>
        <v/>
      </c>
      <c r="BI157" t="str" cm="1">
        <f t="array" ref="BI157">IF(BI149="","",IFERROR(VALUE(_xlfn.IFNA(_xll.PBD(BI149,"Deal Amount","","USD","",""),"N/A")),0))</f>
        <v/>
      </c>
      <c r="BJ157" t="str" cm="1">
        <f t="array" ref="BJ157">IF(BJ149="","",IFERROR(VALUE(_xlfn.IFNA(_xll.PBD(BJ149,"Deal Amount","","USD","",""),"N/A")),0))</f>
        <v/>
      </c>
      <c r="BK157" t="str" cm="1">
        <f t="array" ref="BK157">IF(BK149="","",IFERROR(VALUE(_xlfn.IFNA(_xll.PBD(BK149,"Deal Amount","","USD","",""),"N/A")),0))</f>
        <v/>
      </c>
      <c r="BL157" t="str" cm="1">
        <f t="array" ref="BL157">IF(BL149="","",IFERROR(VALUE(_xlfn.IFNA(_xll.PBD(BL149,"Deal Amount","","USD","",""),"N/A")),0))</f>
        <v/>
      </c>
      <c r="BM157" t="str" cm="1">
        <f t="array" ref="BM157">IF(BM149="","",IFERROR(VALUE(_xlfn.IFNA(_xll.PBD(BM149,"Deal Amount","","USD","",""),"N/A")),0))</f>
        <v/>
      </c>
      <c r="BN157" t="str" cm="1">
        <f t="array" ref="BN157">IF(BN149="","",IFERROR(VALUE(_xlfn.IFNA(_xll.PBD(BN149,"Deal Amount","","USD","",""),"N/A")),0))</f>
        <v/>
      </c>
      <c r="BO157" t="str" cm="1">
        <f t="array" ref="BO157">IF(BO149="","",IFERROR(VALUE(_xlfn.IFNA(_xll.PBD(BO149,"Deal Amount","","USD","",""),"N/A")),0))</f>
        <v/>
      </c>
      <c r="BP157" t="str" cm="1">
        <f t="array" ref="BP157">IF(BP149="","",IFERROR(VALUE(_xlfn.IFNA(_xll.PBD(BP149,"Deal Amount","","USD","",""),"N/A")),0))</f>
        <v/>
      </c>
      <c r="BQ157" t="str" cm="1">
        <f t="array" ref="BQ157">IF(BQ149="","",IFERROR(VALUE(_xlfn.IFNA(_xll.PBD(BQ149,"Deal Amount","","USD","",""),"N/A")),0))</f>
        <v/>
      </c>
      <c r="BR157" t="str" cm="1">
        <f t="array" ref="BR157">IF(BR149="","",IFERROR(VALUE(_xlfn.IFNA(_xll.PBD(BR149,"Deal Amount","","USD","",""),"N/A")),0))</f>
        <v/>
      </c>
      <c r="BS157" t="str" cm="1">
        <f t="array" ref="BS157">IF(BS149="","",IFERROR(VALUE(_xlfn.IFNA(_xll.PBD(BS149,"Deal Amount","","USD","",""),"N/A")),0))</f>
        <v/>
      </c>
      <c r="BT157" t="str" cm="1">
        <f t="array" ref="BT157">IF(BT149="","",IFERROR(VALUE(_xlfn.IFNA(_xll.PBD(BT149,"Deal Amount","","USD","",""),"N/A")),0))</f>
        <v/>
      </c>
      <c r="BU157" t="str" cm="1">
        <f t="array" ref="BU157">IF(BU149="","",IFERROR(VALUE(_xlfn.IFNA(_xll.PBD(BU149,"Deal Amount","","USD","",""),"N/A")),0))</f>
        <v/>
      </c>
      <c r="BV157" t="str" cm="1">
        <f t="array" ref="BV157">IF(BV149="","",IFERROR(VALUE(_xlfn.IFNA(_xll.PBD(BV149,"Deal Amount","","USD","",""),"N/A")),0))</f>
        <v/>
      </c>
      <c r="BW157" t="str" cm="1">
        <f t="array" ref="BW157">IF(BW149="","",IFERROR(VALUE(_xlfn.IFNA(_xll.PBD(BW149,"Deal Amount","","USD","",""),"N/A")),0))</f>
        <v/>
      </c>
      <c r="BX157" t="str" cm="1">
        <f t="array" ref="BX157">IF(BX149="","",IFERROR(VALUE(_xlfn.IFNA(_xll.PBD(BX149,"Deal Amount","","USD","",""),"N/A")),0))</f>
        <v/>
      </c>
      <c r="BY157" t="str" cm="1">
        <f t="array" ref="BY157">IF(BY149="","",IFERROR(VALUE(_xlfn.IFNA(_xll.PBD(BY149,"Deal Amount","","USD","",""),"N/A")),0))</f>
        <v/>
      </c>
      <c r="BZ157" t="str" cm="1">
        <f t="array" ref="BZ157">IF(BZ149="","",IFERROR(VALUE(_xlfn.IFNA(_xll.PBD(BZ149,"Deal Amount","","USD","",""),"N/A")),0))</f>
        <v/>
      </c>
      <c r="CA157" t="str" cm="1">
        <f t="array" ref="CA157">IF(CA149="","",IFERROR(VALUE(_xlfn.IFNA(_xll.PBD(CA149,"Deal Amount","","USD","",""),"N/A")),0))</f>
        <v/>
      </c>
      <c r="CB157" t="str" cm="1">
        <f t="array" ref="CB157">IF(CB149="","",IFERROR(VALUE(_xlfn.IFNA(_xll.PBD(CB149,"Deal Amount","","USD","",""),"N/A")),0))</f>
        <v/>
      </c>
      <c r="CC157" t="str" cm="1">
        <f t="array" ref="CC157">IF(CC149="","",IFERROR(VALUE(_xlfn.IFNA(_xll.PBD(CC149,"Deal Amount","","USD","",""),"N/A")),0))</f>
        <v/>
      </c>
      <c r="CD157" t="str" cm="1">
        <f t="array" ref="CD157">IF(CD149="","",IFERROR(VALUE(_xlfn.IFNA(_xll.PBD(CD149,"Deal Amount","","USD","",""),"N/A")),0))</f>
        <v/>
      </c>
      <c r="CE157" t="str" cm="1">
        <f t="array" ref="CE157">IF(CE149="","",IFERROR(VALUE(_xlfn.IFNA(_xll.PBD(CE149,"Deal Amount","","USD","",""),"N/A")),0))</f>
        <v/>
      </c>
      <c r="CF157" t="str" cm="1">
        <f t="array" ref="CF157">IF(CF149="","",IFERROR(VALUE(_xlfn.IFNA(_xll.PBD(CF149,"Deal Amount","","USD","",""),"N/A")),0))</f>
        <v/>
      </c>
      <c r="CG157" t="str" cm="1">
        <f t="array" ref="CG157">IF(CG149="","",IFERROR(VALUE(_xlfn.IFNA(_xll.PBD(CG149,"Deal Amount","","USD","",""),"N/A")),0))</f>
        <v/>
      </c>
      <c r="CH157" t="str" cm="1">
        <f t="array" ref="CH157">IF(CH149="","",IFERROR(VALUE(_xlfn.IFNA(_xll.PBD(CH149,"Deal Amount","","USD","",""),"N/A")),0))</f>
        <v/>
      </c>
      <c r="CI157" t="str" cm="1">
        <f t="array" ref="CI157">IF(CI149="","",IFERROR(VALUE(_xlfn.IFNA(_xll.PBD(CI149,"Deal Amount","","USD","",""),"N/A")),0))</f>
        <v/>
      </c>
      <c r="CJ157" t="str" cm="1">
        <f t="array" ref="CJ157">IF(CJ149="","",IFERROR(VALUE(_xlfn.IFNA(_xll.PBD(CJ149,"Deal Amount","","USD","",""),"N/A")),0))</f>
        <v/>
      </c>
      <c r="CK157" t="str" cm="1">
        <f t="array" ref="CK157">IF(CK149="","",IFERROR(VALUE(_xlfn.IFNA(_xll.PBD(CK149,"Deal Amount","","USD","",""),"N/A")),0))</f>
        <v/>
      </c>
      <c r="CL157" t="str" cm="1">
        <f t="array" ref="CL157">IF(CL149="","",IFERROR(VALUE(_xlfn.IFNA(_xll.PBD(CL149,"Deal Amount","","USD","",""),"N/A")),0))</f>
        <v/>
      </c>
      <c r="CM157" t="str" cm="1">
        <f t="array" ref="CM157">IF(CM149="","",IFERROR(VALUE(_xlfn.IFNA(_xll.PBD(CM149,"Deal Amount","","USD","",""),"N/A")),0))</f>
        <v/>
      </c>
      <c r="CN157" t="str" cm="1">
        <f t="array" ref="CN157">IF(CN149="","",IFERROR(VALUE(_xlfn.IFNA(_xll.PBD(CN149,"Deal Amount","","USD","",""),"N/A")),0))</f>
        <v/>
      </c>
      <c r="CO157" t="str" cm="1">
        <f t="array" ref="CO157">IF(CO149="","",IFERROR(VALUE(_xlfn.IFNA(_xll.PBD(CO149,"Deal Amount","","USD","",""),"N/A")),0))</f>
        <v/>
      </c>
      <c r="CP157" t="str" cm="1">
        <f t="array" ref="CP157">IF(CP149="","",IFERROR(VALUE(_xlfn.IFNA(_xll.PBD(CP149,"Deal Amount","","USD","",""),"N/A")),0))</f>
        <v/>
      </c>
      <c r="CQ157" t="str" cm="1">
        <f t="array" ref="CQ157">IF(CQ149="","",IFERROR(VALUE(_xlfn.IFNA(_xll.PBD(CQ149,"Deal Amount","","USD","",""),"N/A")),0))</f>
        <v/>
      </c>
      <c r="CR157" t="str" cm="1">
        <f t="array" ref="CR157">IF(CR149="","",IFERROR(VALUE(_xlfn.IFNA(_xll.PBD(CR149,"Deal Amount","","USD","",""),"N/A")),0))</f>
        <v/>
      </c>
      <c r="CS157" t="str" cm="1">
        <f t="array" ref="CS157">IF(CS149="","",IFERROR(VALUE(_xlfn.IFNA(_xll.PBD(CS149,"Deal Amount","","USD","",""),"N/A")),0))</f>
        <v/>
      </c>
      <c r="CT157" t="str" cm="1">
        <f t="array" ref="CT157">IF(CT149="","",IFERROR(VALUE(_xlfn.IFNA(_xll.PBD(CT149,"Deal Amount","","USD","",""),"N/A")),0))</f>
        <v/>
      </c>
      <c r="CU157" t="str" cm="1">
        <f t="array" ref="CU157">IF(CU149="","",IFERROR(VALUE(_xlfn.IFNA(_xll.PBD(CU149,"Deal Amount","","USD","",""),"N/A")),0))</f>
        <v/>
      </c>
      <c r="CV157" t="str" cm="1">
        <f t="array" ref="CV157">IF(CV149="","",IFERROR(VALUE(_xlfn.IFNA(_xll.PBD(CV149,"Deal Amount","","USD","",""),"N/A")),0))</f>
        <v/>
      </c>
      <c r="CW157" t="str" cm="1">
        <f t="array" ref="CW157">IF(CW149="","",IFERROR(VALUE(_xlfn.IFNA(_xll.PBD(CW149,"Deal Amount","","USD","",""),"N/A")),0))</f>
        <v/>
      </c>
      <c r="CX157" t="str" cm="1">
        <f t="array" ref="CX157">IF(CX149="","",IFERROR(VALUE(_xlfn.IFNA(_xll.PBD(CX149,"Deal Amount","","USD","",""),"N/A")),0))</f>
        <v/>
      </c>
      <c r="CY157" t="str" cm="1">
        <f t="array" ref="CY157">IF(CY149="","",IFERROR(VALUE(_xlfn.IFNA(_xll.PBD(CY149,"Deal Amount","","USD","",""),"N/A")),0))</f>
        <v/>
      </c>
      <c r="CZ157" t="str" cm="1">
        <f t="array" ref="CZ157">IF(CZ149="","",IFERROR(VALUE(_xlfn.IFNA(_xll.PBD(CZ149,"Deal Amount","","USD","",""),"N/A")),0))</f>
        <v/>
      </c>
      <c r="DA157" t="str" cm="1">
        <f t="array" ref="DA157">IF(DA149="","",IFERROR(VALUE(_xlfn.IFNA(_xll.PBD(DA149,"Deal Amount","","USD","",""),"N/A")),0))</f>
        <v/>
      </c>
      <c r="DB157" t="str" cm="1">
        <f t="array" ref="DB157">IF(DB149="","",IFERROR(VALUE(_xlfn.IFNA(_xll.PBD(DB149,"Deal Amount","","USD","",""),"N/A")),0))</f>
        <v/>
      </c>
      <c r="DC157" t="str" cm="1">
        <f t="array" ref="DC157">IF(DC149="","",IFERROR(VALUE(_xlfn.IFNA(_xll.PBD(DC149,"Deal Amount","","USD","",""),"N/A")),0))</f>
        <v/>
      </c>
      <c r="DD157" t="str" cm="1">
        <f t="array" ref="DD157">IF(DD149="","",IFERROR(VALUE(_xlfn.IFNA(_xll.PBD(DD149,"Deal Amount","","USD","",""),"N/A")),0))</f>
        <v/>
      </c>
      <c r="DE157" t="str" cm="1">
        <f t="array" ref="DE157">IF(DE149="","",IFERROR(VALUE(_xlfn.IFNA(_xll.PBD(DE149,"Deal Amount","","USD","",""),"N/A")),0))</f>
        <v/>
      </c>
      <c r="DF157" t="str" cm="1">
        <f t="array" ref="DF157">IF(DF149="","",IFERROR(VALUE(_xlfn.IFNA(_xll.PBD(DF149,"Deal Amount","","USD","",""),"N/A")),0))</f>
        <v/>
      </c>
      <c r="DG157" t="str" cm="1">
        <f t="array" ref="DG157">IF(DG149="","",IFERROR(VALUE(_xlfn.IFNA(_xll.PBD(DG149,"Deal Amount","","USD","",""),"N/A")),0))</f>
        <v/>
      </c>
      <c r="DH157" t="str" cm="1">
        <f t="array" ref="DH157">IF(DH149="","",IFERROR(VALUE(_xlfn.IFNA(_xll.PBD(DH149,"Deal Amount","","USD","",""),"N/A")),0))</f>
        <v/>
      </c>
      <c r="DI157" t="str" cm="1">
        <f t="array" ref="DI157">IF(DI149="","",IFERROR(VALUE(_xlfn.IFNA(_xll.PBD(DI149,"Deal Amount","","USD","",""),"N/A")),0))</f>
        <v/>
      </c>
      <c r="DJ157" t="str" cm="1">
        <f t="array" ref="DJ157">IF(DJ149="","",IFERROR(VALUE(_xlfn.IFNA(_xll.PBD(DJ149,"Deal Amount","","USD","",""),"N/A")),0))</f>
        <v/>
      </c>
      <c r="DK157" t="str" cm="1">
        <f t="array" ref="DK157">IF(DK149="","",IFERROR(VALUE(_xlfn.IFNA(_xll.PBD(DK149,"Deal Amount","","USD","",""),"N/A")),0))</f>
        <v/>
      </c>
      <c r="DL157" t="str" cm="1">
        <f t="array" ref="DL157">IF(DL149="","",IFERROR(VALUE(_xlfn.IFNA(_xll.PBD(DL149,"Deal Amount","","USD","",""),"N/A")),0))</f>
        <v/>
      </c>
      <c r="DM157" t="str" cm="1">
        <f t="array" ref="DM157">IF(DM149="","",IFERROR(VALUE(_xlfn.IFNA(_xll.PBD(DM149,"Deal Amount","","USD","",""),"N/A")),0))</f>
        <v/>
      </c>
      <c r="DN157" t="str" cm="1">
        <f t="array" ref="DN157">IF(DN149="","",IFERROR(VALUE(_xlfn.IFNA(_xll.PBD(DN149,"Deal Amount","","USD","",""),"N/A")),0))</f>
        <v/>
      </c>
      <c r="DO157" t="str" cm="1">
        <f t="array" ref="DO157">IF(DO149="","",IFERROR(VALUE(_xlfn.IFNA(_xll.PBD(DO149,"Deal Amount","","USD","",""),"N/A")),0))</f>
        <v/>
      </c>
      <c r="DP157" t="str" cm="1">
        <f t="array" ref="DP157">IF(DP149="","",IFERROR(VALUE(_xlfn.IFNA(_xll.PBD(DP149,"Deal Amount","","USD","",""),"N/A")),0))</f>
        <v/>
      </c>
      <c r="DQ157" t="str" cm="1">
        <f t="array" ref="DQ157">IF(DQ149="","",IFERROR(VALUE(_xlfn.IFNA(_xll.PBD(DQ149,"Deal Amount","","USD","",""),"N/A")),0))</f>
        <v/>
      </c>
      <c r="DR157" t="str" cm="1">
        <f t="array" ref="DR157">IF(DR149="","",IFERROR(VALUE(_xlfn.IFNA(_xll.PBD(DR149,"Deal Amount","","USD","",""),"N/A")),0))</f>
        <v/>
      </c>
      <c r="DS157" t="str" cm="1">
        <f t="array" ref="DS157">IF(DS149="","",IFERROR(VALUE(_xlfn.IFNA(_xll.PBD(DS149,"Deal Amount","","USD","",""),"N/A")),0))</f>
        <v/>
      </c>
      <c r="DT157" t="str" cm="1">
        <f t="array" ref="DT157">IF(DT149="","",IFERROR(VALUE(_xlfn.IFNA(_xll.PBD(DT149,"Deal Amount","","USD","",""),"N/A")),0))</f>
        <v/>
      </c>
      <c r="DU157" t="str" cm="1">
        <f t="array" ref="DU157">IF(DU149="","",IFERROR(VALUE(_xlfn.IFNA(_xll.PBD(DU149,"Deal Amount","","USD","",""),"N/A")),0))</f>
        <v/>
      </c>
      <c r="DV157" t="str" cm="1">
        <f t="array" ref="DV157">IF(DV149="","",IFERROR(VALUE(_xlfn.IFNA(_xll.PBD(DV149,"Deal Amount","","USD","",""),"N/A")),0))</f>
        <v/>
      </c>
      <c r="DW157" t="str" cm="1">
        <f t="array" ref="DW157">IF(DW149="","",IFERROR(VALUE(_xlfn.IFNA(_xll.PBD(DW149,"Deal Amount","","USD","",""),"N/A")),0))</f>
        <v/>
      </c>
      <c r="DX157" t="str" cm="1">
        <f t="array" ref="DX157">IF(DX149="","",IFERROR(VALUE(_xlfn.IFNA(_xll.PBD(DX149,"Deal Amount","","USD","",""),"N/A")),0))</f>
        <v/>
      </c>
      <c r="DY157" t="str" cm="1">
        <f t="array" ref="DY157">IF(DY149="","",IFERROR(VALUE(_xlfn.IFNA(_xll.PBD(DY149,"Deal Amount","","USD","",""),"N/A")),0))</f>
        <v/>
      </c>
      <c r="DZ157" t="str" cm="1">
        <f t="array" ref="DZ157">IF(DZ149="","",IFERROR(VALUE(_xlfn.IFNA(_xll.PBD(DZ149,"Deal Amount","","USD","",""),"N/A")),0))</f>
        <v/>
      </c>
      <c r="EA157" t="str" cm="1">
        <f t="array" ref="EA157">IF(EA149="","",IFERROR(VALUE(_xlfn.IFNA(_xll.PBD(EA149,"Deal Amount","","USD","",""),"N/A")),0))</f>
        <v/>
      </c>
      <c r="EB157" t="str" cm="1">
        <f t="array" ref="EB157">IF(EB149="","",IFERROR(VALUE(_xlfn.IFNA(_xll.PBD(EB149,"Deal Amount","","USD","",""),"N/A")),0))</f>
        <v/>
      </c>
      <c r="EC157" t="str" cm="1">
        <f t="array" ref="EC157">IF(EC149="","",IFERROR(VALUE(_xlfn.IFNA(_xll.PBD(EC149,"Deal Amount","","USD","",""),"N/A")),0))</f>
        <v/>
      </c>
      <c r="ED157" t="str" cm="1">
        <f t="array" ref="ED157">IF(ED149="","",IFERROR(VALUE(_xlfn.IFNA(_xll.PBD(ED149,"Deal Amount","","USD","",""),"N/A")),0))</f>
        <v/>
      </c>
      <c r="EE157" t="str" cm="1">
        <f t="array" ref="EE157">IF(EE149="","",IFERROR(VALUE(_xlfn.IFNA(_xll.PBD(EE149,"Deal Amount","","USD","",""),"N/A")),0))</f>
        <v/>
      </c>
      <c r="EF157" t="str" cm="1">
        <f t="array" ref="EF157">IF(EF149="","",IFERROR(VALUE(_xlfn.IFNA(_xll.PBD(EF149,"Deal Amount","","USD","",""),"N/A")),0))</f>
        <v/>
      </c>
      <c r="EG157" t="str" cm="1">
        <f t="array" ref="EG157">IF(EG149="","",IFERROR(VALUE(_xlfn.IFNA(_xll.PBD(EG149,"Deal Amount","","USD","",""),"N/A")),0))</f>
        <v/>
      </c>
      <c r="EH157" t="str" cm="1">
        <f t="array" ref="EH157">IF(EH149="","",IFERROR(VALUE(_xlfn.IFNA(_xll.PBD(EH149,"Deal Amount","","USD","",""),"N/A")),0))</f>
        <v/>
      </c>
      <c r="EI157" t="str" cm="1">
        <f t="array" ref="EI157">IF(EI149="","",IFERROR(VALUE(_xlfn.IFNA(_xll.PBD(EI149,"Deal Amount","","USD","",""),"N/A")),0))</f>
        <v/>
      </c>
      <c r="EJ157" t="str" cm="1">
        <f t="array" ref="EJ157">IF(EJ149="","",IFERROR(VALUE(_xlfn.IFNA(_xll.PBD(EJ149,"Deal Amount","","USD","",""),"N/A")),0))</f>
        <v/>
      </c>
      <c r="EK157" t="str" cm="1">
        <f t="array" ref="EK157">IF(EK149="","",IFERROR(VALUE(_xlfn.IFNA(_xll.PBD(EK149,"Deal Amount","","USD","",""),"N/A")),0))</f>
        <v/>
      </c>
      <c r="EL157" t="str" cm="1">
        <f t="array" ref="EL157">IF(EL149="","",IFERROR(VALUE(_xlfn.IFNA(_xll.PBD(EL149,"Deal Amount","","USD","",""),"N/A")),0))</f>
        <v/>
      </c>
      <c r="EM157" t="str" cm="1">
        <f t="array" ref="EM157">IF(EM149="","",IFERROR(VALUE(_xlfn.IFNA(_xll.PBD(EM149,"Deal Amount","","USD","",""),"N/A")),0))</f>
        <v/>
      </c>
      <c r="EN157" t="str" cm="1">
        <f t="array" ref="EN157">IF(EN149="","",IFERROR(VALUE(_xlfn.IFNA(_xll.PBD(EN149,"Deal Amount","","USD","",""),"N/A")),0))</f>
        <v/>
      </c>
      <c r="EO157" t="str" cm="1">
        <f t="array" ref="EO157">IF(EO149="","",IFERROR(VALUE(_xlfn.IFNA(_xll.PBD(EO149,"Deal Amount","","USD","",""),"N/A")),0))</f>
        <v/>
      </c>
      <c r="EP157" t="str" cm="1">
        <f t="array" ref="EP157">IF(EP149="","",IFERROR(VALUE(_xlfn.IFNA(_xll.PBD(EP149,"Deal Amount","","USD","",""),"N/A")),0))</f>
        <v/>
      </c>
      <c r="EQ157" t="str" cm="1">
        <f t="array" ref="EQ157">IF(EQ149="","",IFERROR(VALUE(_xlfn.IFNA(_xll.PBD(EQ149,"Deal Amount","","USD","",""),"N/A")),0))</f>
        <v/>
      </c>
      <c r="ER157" t="str" cm="1">
        <f t="array" ref="ER157">IF(ER149="","",IFERROR(VALUE(_xlfn.IFNA(_xll.PBD(ER149,"Deal Amount","","USD","",""),"N/A")),0))</f>
        <v/>
      </c>
      <c r="ES157" t="str" cm="1">
        <f t="array" ref="ES157">IF(ES149="","",IFERROR(VALUE(_xlfn.IFNA(_xll.PBD(ES149,"Deal Amount","","USD","",""),"N/A")),0))</f>
        <v/>
      </c>
      <c r="ET157" t="str" cm="1">
        <f t="array" ref="ET157">IF(ET149="","",IFERROR(VALUE(_xlfn.IFNA(_xll.PBD(ET149,"Deal Amount","","USD","",""),"N/A")),0))</f>
        <v/>
      </c>
      <c r="EU157" t="str" cm="1">
        <f t="array" ref="EU157">IF(EU149="","",IFERROR(VALUE(_xlfn.IFNA(_xll.PBD(EU149,"Deal Amount","","USD","",""),"N/A")),0))</f>
        <v/>
      </c>
      <c r="EV157" t="str" cm="1">
        <f t="array" ref="EV157">IF(EV149="","",IFERROR(VALUE(_xlfn.IFNA(_xll.PBD(EV149,"Deal Amount","","USD","",""),"N/A")),0))</f>
        <v/>
      </c>
      <c r="EW157" t="str" cm="1">
        <f t="array" ref="EW157">IF(EW149="","",IFERROR(VALUE(_xlfn.IFNA(_xll.PBD(EW149,"Deal Amount","","USD","",""),"N/A")),0))</f>
        <v/>
      </c>
      <c r="EX157" t="str" cm="1">
        <f t="array" ref="EX157">IF(EX149="","",IFERROR(VALUE(_xlfn.IFNA(_xll.PBD(EX149,"Deal Amount","","USD","",""),"N/A")),0))</f>
        <v/>
      </c>
      <c r="EY157" t="str" cm="1">
        <f t="array" ref="EY157">IF(EY149="","",IFERROR(VALUE(_xlfn.IFNA(_xll.PBD(EY149,"Deal Amount","","USD","",""),"N/A")),0))</f>
        <v/>
      </c>
      <c r="EZ157" t="str" cm="1">
        <f t="array" ref="EZ157">IF(EZ149="","",IFERROR(VALUE(_xlfn.IFNA(_xll.PBD(EZ149,"Deal Amount","","USD","",""),"N/A")),0))</f>
        <v/>
      </c>
      <c r="FA157" t="str" cm="1">
        <f t="array" ref="FA157">IF(FA149="","",IFERROR(VALUE(_xlfn.IFNA(_xll.PBD(FA149,"Deal Amount","","USD","",""),"N/A")),0))</f>
        <v/>
      </c>
      <c r="FB157" t="str" cm="1">
        <f t="array" ref="FB157">IF(FB149="","",IFERROR(VALUE(_xlfn.IFNA(_xll.PBD(FB149,"Deal Amount","","USD","",""),"N/A")),0))</f>
        <v/>
      </c>
      <c r="FC157" t="str" cm="1">
        <f t="array" ref="FC157">IF(FC149="","",IFERROR(VALUE(_xlfn.IFNA(_xll.PBD(FC149,"Deal Amount","","USD","",""),"N/A")),0))</f>
        <v/>
      </c>
      <c r="FD157" t="str" cm="1">
        <f t="array" ref="FD157">IF(FD149="","",IFERROR(VALUE(_xlfn.IFNA(_xll.PBD(FD149,"Deal Amount","","USD","",""),"N/A")),0))</f>
        <v/>
      </c>
      <c r="FE157" t="str" cm="1">
        <f t="array" ref="FE157">IF(FE149="","",IFERROR(VALUE(_xlfn.IFNA(_xll.PBD(FE149,"Deal Amount","","USD","",""),"N/A")),0))</f>
        <v/>
      </c>
      <c r="FF157" t="str" cm="1">
        <f t="array" ref="FF157">IF(FF149="","",IFERROR(VALUE(_xlfn.IFNA(_xll.PBD(FF149,"Deal Amount","","USD","",""),"N/A")),0))</f>
        <v/>
      </c>
      <c r="FG157" t="str" cm="1">
        <f t="array" ref="FG157">IF(FG149="","",IFERROR(VALUE(_xlfn.IFNA(_xll.PBD(FG149,"Deal Amount","","USD","",""),"N/A")),0))</f>
        <v/>
      </c>
      <c r="FH157" t="str" cm="1">
        <f t="array" ref="FH157">IF(FH149="","",IFERROR(VALUE(_xlfn.IFNA(_xll.PBD(FH149,"Deal Amount","","USD","",""),"N/A")),0))</f>
        <v/>
      </c>
      <c r="FI157" t="str" cm="1">
        <f t="array" ref="FI157">IF(FI149="","",IFERROR(VALUE(_xlfn.IFNA(_xll.PBD(FI149,"Deal Amount","","USD","",""),"N/A")),0))</f>
        <v/>
      </c>
      <c r="FJ157" t="str" cm="1">
        <f t="array" ref="FJ157">IF(FJ149="","",IFERROR(VALUE(_xlfn.IFNA(_xll.PBD(FJ149,"Deal Amount","","USD","",""),"N/A")),0))</f>
        <v/>
      </c>
      <c r="FK157" t="str" cm="1">
        <f t="array" ref="FK157">IF(FK149="","",IFERROR(VALUE(_xlfn.IFNA(_xll.PBD(FK149,"Deal Amount","","USD","",""),"N/A")),0))</f>
        <v/>
      </c>
      <c r="FL157" t="str" cm="1">
        <f t="array" ref="FL157">IF(FL149="","",IFERROR(VALUE(_xlfn.IFNA(_xll.PBD(FL149,"Deal Amount","","USD","",""),"N/A")),0))</f>
        <v/>
      </c>
      <c r="FM157" t="str" cm="1">
        <f t="array" ref="FM157">IF(FM149="","",IFERROR(VALUE(_xlfn.IFNA(_xll.PBD(FM149,"Deal Amount","","USD","",""),"N/A")),0))</f>
        <v/>
      </c>
      <c r="FN157" t="str" cm="1">
        <f t="array" ref="FN157">IF(FN149="","",IFERROR(VALUE(_xlfn.IFNA(_xll.PBD(FN149,"Deal Amount","","USD","",""),"N/A")),0))</f>
        <v/>
      </c>
      <c r="FO157" t="str" cm="1">
        <f t="array" ref="FO157">IF(FO149="","",IFERROR(VALUE(_xlfn.IFNA(_xll.PBD(FO149,"Deal Amount","","USD","",""),"N/A")),0))</f>
        <v/>
      </c>
      <c r="FP157" t="str" cm="1">
        <f t="array" ref="FP157">IF(FP149="","",IFERROR(VALUE(_xlfn.IFNA(_xll.PBD(FP149,"Deal Amount","","USD","",""),"N/A")),0))</f>
        <v/>
      </c>
      <c r="FQ157" t="str" cm="1">
        <f t="array" ref="FQ157">IF(FQ149="","",IFERROR(VALUE(_xlfn.IFNA(_xll.PBD(FQ149,"Deal Amount","","USD","",""),"N/A")),0))</f>
        <v/>
      </c>
      <c r="FR157" t="str" cm="1">
        <f t="array" ref="FR157">IF(FR149="","",IFERROR(VALUE(_xlfn.IFNA(_xll.PBD(FR149,"Deal Amount","","USD","",""),"N/A")),0))</f>
        <v/>
      </c>
      <c r="FS157" t="str" cm="1">
        <f t="array" ref="FS157">IF(FS149="","",IFERROR(VALUE(_xlfn.IFNA(_xll.PBD(FS149,"Deal Amount","","USD","",""),"N/A")),0))</f>
        <v/>
      </c>
      <c r="FT157" t="str" cm="1">
        <f t="array" ref="FT157">IF(FT149="","",IFERROR(VALUE(_xlfn.IFNA(_xll.PBD(FT149,"Deal Amount","","USD","",""),"N/A")),0))</f>
        <v/>
      </c>
      <c r="FU157" t="str" cm="1">
        <f t="array" ref="FU157">IF(FU149="","",IFERROR(VALUE(_xlfn.IFNA(_xll.PBD(FU149,"Deal Amount","","USD","",""),"N/A")),0))</f>
        <v/>
      </c>
      <c r="FV157" t="str" cm="1">
        <f t="array" ref="FV157">IF(FV149="","",IFERROR(VALUE(_xlfn.IFNA(_xll.PBD(FV149,"Deal Amount","","USD","",""),"N/A")),0))</f>
        <v/>
      </c>
      <c r="FW157" t="str" cm="1">
        <f t="array" ref="FW157">IF(FW149="","",IFERROR(VALUE(_xlfn.IFNA(_xll.PBD(FW149,"Deal Amount","","USD","",""),"N/A")),0))</f>
        <v/>
      </c>
      <c r="FX157" t="str" cm="1">
        <f t="array" ref="FX157">IF(FX149="","",IFERROR(VALUE(_xlfn.IFNA(_xll.PBD(FX149,"Deal Amount","","USD","",""),"N/A")),0))</f>
        <v/>
      </c>
      <c r="FY157" t="str" cm="1">
        <f t="array" ref="FY157">IF(FY149="","",IFERROR(VALUE(_xlfn.IFNA(_xll.PBD(FY149,"Deal Amount","","USD","",""),"N/A")),0))</f>
        <v/>
      </c>
      <c r="FZ157" t="str" cm="1">
        <f t="array" ref="FZ157">IF(FZ149="","",IFERROR(VALUE(_xlfn.IFNA(_xll.PBD(FZ149,"Deal Amount","","USD","",""),"N/A")),0))</f>
        <v/>
      </c>
      <c r="GA157" t="str" cm="1">
        <f t="array" ref="GA157">IF(GA149="","",IFERROR(VALUE(_xlfn.IFNA(_xll.PBD(GA149,"Deal Amount","","USD","",""),"N/A")),0))</f>
        <v/>
      </c>
      <c r="GB157" t="str" cm="1">
        <f t="array" ref="GB157">IF(GB149="","",IFERROR(VALUE(_xlfn.IFNA(_xll.PBD(GB149,"Deal Amount","","USD","",""),"N/A")),0))</f>
        <v/>
      </c>
      <c r="GC157" t="str" cm="1">
        <f t="array" ref="GC157">IF(GC149="","",IFERROR(VALUE(_xlfn.IFNA(_xll.PBD(GC149,"Deal Amount","","USD","",""),"N/A")),0))</f>
        <v/>
      </c>
      <c r="GD157" t="str" cm="1">
        <f t="array" ref="GD157">IF(GD149="","",IFERROR(VALUE(_xlfn.IFNA(_xll.PBD(GD149,"Deal Amount","","USD","",""),"N/A")),0))</f>
        <v/>
      </c>
      <c r="GE157" t="str" cm="1">
        <f t="array" ref="GE157">IF(GE149="","",IFERROR(VALUE(_xlfn.IFNA(_xll.PBD(GE149,"Deal Amount","","USD","",""),"N/A")),0))</f>
        <v/>
      </c>
      <c r="GF157" t="str" cm="1">
        <f t="array" ref="GF157">IF(GF149="","",IFERROR(VALUE(_xlfn.IFNA(_xll.PBD(GF149,"Deal Amount","","USD","",""),"N/A")),0))</f>
        <v/>
      </c>
      <c r="GG157" t="str" cm="1">
        <f t="array" ref="GG157">IF(GG149="","",IFERROR(VALUE(_xlfn.IFNA(_xll.PBD(GG149,"Deal Amount","","USD","",""),"N/A")),0))</f>
        <v/>
      </c>
      <c r="GH157" t="str" cm="1">
        <f t="array" ref="GH157">IF(GH149="","",IFERROR(VALUE(_xlfn.IFNA(_xll.PBD(GH149,"Deal Amount","","USD","",""),"N/A")),0))</f>
        <v/>
      </c>
      <c r="GI157" t="str" cm="1">
        <f t="array" ref="GI157">IF(GI149="","",IFERROR(VALUE(_xlfn.IFNA(_xll.PBD(GI149,"Deal Amount","","USD","",""),"N/A")),0))</f>
        <v/>
      </c>
      <c r="GJ157" t="str" cm="1">
        <f t="array" ref="GJ157">IF(GJ149="","",IFERROR(VALUE(_xlfn.IFNA(_xll.PBD(GJ149,"Deal Amount","","USD","",""),"N/A")),0))</f>
        <v/>
      </c>
      <c r="GK157" t="str" cm="1">
        <f t="array" ref="GK157">IF(GK149="","",IFERROR(VALUE(_xlfn.IFNA(_xll.PBD(GK149,"Deal Amount","","USD","",""),"N/A")),0))</f>
        <v/>
      </c>
      <c r="GL157" t="str" cm="1">
        <f t="array" ref="GL157">IF(GL149="","",IFERROR(VALUE(_xlfn.IFNA(_xll.PBD(GL149,"Deal Amount","","USD","",""),"N/A")),0))</f>
        <v/>
      </c>
      <c r="GM157" t="str" cm="1">
        <f t="array" ref="GM157">IF(GM149="","",IFERROR(VALUE(_xlfn.IFNA(_xll.PBD(GM149,"Deal Amount","","USD","",""),"N/A")),0))</f>
        <v/>
      </c>
      <c r="GN157" t="str" cm="1">
        <f t="array" ref="GN157">IF(GN149="","",IFERROR(VALUE(_xlfn.IFNA(_xll.PBD(GN149,"Deal Amount","","USD","",""),"N/A")),0))</f>
        <v/>
      </c>
      <c r="GO157" t="str" cm="1">
        <f t="array" ref="GO157">IF(GO149="","",IFERROR(VALUE(_xlfn.IFNA(_xll.PBD(GO149,"Deal Amount","","USD","",""),"N/A")),0))</f>
        <v/>
      </c>
      <c r="GP157" t="str" cm="1">
        <f t="array" ref="GP157">IF(GP149="","",IFERROR(VALUE(_xlfn.IFNA(_xll.PBD(GP149,"Deal Amount","","USD","",""),"N/A")),0))</f>
        <v/>
      </c>
      <c r="GQ157" t="str" cm="1">
        <f t="array" ref="GQ157">IF(GQ149="","",IFERROR(VALUE(_xlfn.IFNA(_xll.PBD(GQ149,"Deal Amount","","USD","",""),"N/A")),0))</f>
        <v/>
      </c>
      <c r="GR157" t="str" cm="1">
        <f t="array" ref="GR157">IF(GR149="","",IFERROR(VALUE(_xlfn.IFNA(_xll.PBD(GR149,"Deal Amount","","USD","",""),"N/A")),0))</f>
        <v/>
      </c>
      <c r="GS157" t="str" cm="1">
        <f t="array" ref="GS157">IF(GS149="","",IFERROR(VALUE(_xlfn.IFNA(_xll.PBD(GS149,"Deal Amount","","USD","",""),"N/A")),0))</f>
        <v/>
      </c>
      <c r="GT157" t="str" cm="1">
        <f t="array" ref="GT157">IF(GT149="","",IFERROR(VALUE(_xlfn.IFNA(_xll.PBD(GT149,"Deal Amount","","USD","",""),"N/A")),0))</f>
        <v/>
      </c>
      <c r="GU157" t="str" cm="1">
        <f t="array" ref="GU157">IF(GU149="","",IFERROR(VALUE(_xlfn.IFNA(_xll.PBD(GU149,"Deal Amount","","USD","",""),"N/A")),0))</f>
        <v/>
      </c>
      <c r="GV157" t="str" cm="1">
        <f t="array" ref="GV157">IF(GV149="","",IFERROR(VALUE(_xlfn.IFNA(_xll.PBD(GV149,"Deal Amount","","USD","",""),"N/A")),0))</f>
        <v/>
      </c>
      <c r="GW157" t="str" cm="1">
        <f t="array" ref="GW157">IF(GW149="","",IFERROR(VALUE(_xlfn.IFNA(_xll.PBD(GW149,"Deal Amount","","USD","",""),"N/A")),0))</f>
        <v/>
      </c>
      <c r="GX157" t="str" cm="1">
        <f t="array" ref="GX157">IF(GX149="","",IFERROR(VALUE(_xlfn.IFNA(_xll.PBD(GX149,"Deal Amount","","USD","",""),"N/A")),0))</f>
        <v/>
      </c>
      <c r="GY157" t="str" cm="1">
        <f t="array" ref="GY157">IF(GY149="","",IFERROR(VALUE(_xlfn.IFNA(_xll.PBD(GY149,"Deal Amount","","USD","",""),"N/A")),0))</f>
        <v/>
      </c>
      <c r="GZ157" t="str" cm="1">
        <f t="array" ref="GZ157">IF(GZ149="","",IFERROR(VALUE(_xlfn.IFNA(_xll.PBD(GZ149,"Deal Amount","","USD","",""),"N/A")),0))</f>
        <v/>
      </c>
      <c r="HA157" t="str" cm="1">
        <f t="array" ref="HA157">IF(HA149="","",IFERROR(VALUE(_xlfn.IFNA(_xll.PBD(HA149,"Deal Amount","","USD","",""),"N/A")),0))</f>
        <v/>
      </c>
      <c r="HB157" t="str" cm="1">
        <f t="array" ref="HB157">IF(HB149="","",IFERROR(VALUE(_xlfn.IFNA(_xll.PBD(HB149,"Deal Amount","","USD","",""),"N/A")),0))</f>
        <v/>
      </c>
      <c r="HC157" t="str" cm="1">
        <f t="array" ref="HC157">IF(HC149="","",IFERROR(VALUE(_xlfn.IFNA(_xll.PBD(HC149,"Deal Amount","","USD","",""),"N/A")),0))</f>
        <v/>
      </c>
      <c r="HD157" t="str" cm="1">
        <f t="array" ref="HD157">IF(HD149="","",IFERROR(VALUE(_xlfn.IFNA(_xll.PBD(HD149,"Deal Amount","","USD","",""),"N/A")),0))</f>
        <v/>
      </c>
      <c r="HE157" t="str" cm="1">
        <f t="array" ref="HE157">IF(HE149="","",IFERROR(VALUE(_xlfn.IFNA(_xll.PBD(HE149,"Deal Amount","","USD","",""),"N/A")),0))</f>
        <v/>
      </c>
      <c r="HF157" t="str" cm="1">
        <f t="array" ref="HF157">IF(HF149="","",IFERROR(VALUE(_xlfn.IFNA(_xll.PBD(HF149,"Deal Amount","","USD","",""),"N/A")),0))</f>
        <v/>
      </c>
      <c r="HG157" t="str" cm="1">
        <f t="array" ref="HG157">IF(HG149="","",IFERROR(VALUE(_xlfn.IFNA(_xll.PBD(HG149,"Deal Amount","","USD","",""),"N/A")),0))</f>
        <v/>
      </c>
      <c r="HH157" t="str" cm="1">
        <f t="array" ref="HH157">IF(HH149="","",IFERROR(VALUE(_xlfn.IFNA(_xll.PBD(HH149,"Deal Amount","","USD","",""),"N/A")),0))</f>
        <v/>
      </c>
      <c r="HI157" t="str" cm="1">
        <f t="array" ref="HI157">IF(HI149="","",IFERROR(VALUE(_xlfn.IFNA(_xll.PBD(HI149,"Deal Amount","","USD","",""),"N/A")),0))</f>
        <v/>
      </c>
      <c r="HJ157" t="str" cm="1">
        <f t="array" ref="HJ157">IF(HJ149="","",IFERROR(VALUE(_xlfn.IFNA(_xll.PBD(HJ149,"Deal Amount","","USD","",""),"N/A")),0))</f>
        <v/>
      </c>
      <c r="HK157" t="str" cm="1">
        <f t="array" ref="HK157">IF(HK149="","",IFERROR(VALUE(_xlfn.IFNA(_xll.PBD(HK149,"Deal Amount","","USD","",""),"N/A")),0))</f>
        <v/>
      </c>
      <c r="HL157" t="str" cm="1">
        <f t="array" ref="HL157">IF(HL149="","",IFERROR(VALUE(_xlfn.IFNA(_xll.PBD(HL149,"Deal Amount","","USD","",""),"N/A")),0))</f>
        <v/>
      </c>
      <c r="HM157" t="str" cm="1">
        <f t="array" ref="HM157">IF(HM149="","",IFERROR(VALUE(_xlfn.IFNA(_xll.PBD(HM149,"Deal Amount","","USD","",""),"N/A")),0))</f>
        <v/>
      </c>
      <c r="HN157" t="str" cm="1">
        <f t="array" ref="HN157">IF(HN149="","",IFERROR(VALUE(_xlfn.IFNA(_xll.PBD(HN149,"Deal Amount","","USD","",""),"N/A")),0))</f>
        <v/>
      </c>
      <c r="HO157" t="str" cm="1">
        <f t="array" ref="HO157">IF(HO149="","",IFERROR(VALUE(_xlfn.IFNA(_xll.PBD(HO149,"Deal Amount","","USD","",""),"N/A")),0))</f>
        <v/>
      </c>
      <c r="HP157" t="str" cm="1">
        <f t="array" ref="HP157">IF(HP149="","",IFERROR(VALUE(_xlfn.IFNA(_xll.PBD(HP149,"Deal Amount","","USD","",""),"N/A")),0))</f>
        <v/>
      </c>
      <c r="HQ157" t="str" cm="1">
        <f t="array" ref="HQ157">IF(HQ149="","",IFERROR(VALUE(_xlfn.IFNA(_xll.PBD(HQ149,"Deal Amount","","USD","",""),"N/A")),0))</f>
        <v/>
      </c>
      <c r="HR157" t="str" cm="1">
        <f t="array" ref="HR157">IF(HR149="","",IFERROR(VALUE(_xlfn.IFNA(_xll.PBD(HR149,"Deal Amount","","USD","",""),"N/A")),0))</f>
        <v/>
      </c>
      <c r="HS157" t="str" cm="1">
        <f t="array" ref="HS157">IF(HS149="","",IFERROR(VALUE(_xlfn.IFNA(_xll.PBD(HS149,"Deal Amount","","USD","",""),"N/A")),0))</f>
        <v/>
      </c>
      <c r="HT157" t="str" cm="1">
        <f t="array" ref="HT157">IF(HT149="","",IFERROR(VALUE(_xlfn.IFNA(_xll.PBD(HT149,"Deal Amount","","USD","",""),"N/A")),0))</f>
        <v/>
      </c>
      <c r="HU157" t="str" cm="1">
        <f t="array" ref="HU157">IF(HU149="","",IFERROR(VALUE(_xlfn.IFNA(_xll.PBD(HU149,"Deal Amount","","USD","",""),"N/A")),0))</f>
        <v/>
      </c>
      <c r="HV157" t="str" cm="1">
        <f t="array" ref="HV157">IF(HV149="","",IFERROR(VALUE(_xlfn.IFNA(_xll.PBD(HV149,"Deal Amount","","USD","",""),"N/A")),0))</f>
        <v/>
      </c>
      <c r="HW157" t="str" cm="1">
        <f t="array" ref="HW157">IF(HW149="","",IFERROR(VALUE(_xlfn.IFNA(_xll.PBD(HW149,"Deal Amount","","USD","",""),"N/A")),0))</f>
        <v/>
      </c>
      <c r="HX157" t="str" cm="1">
        <f t="array" ref="HX157">IF(HX149="","",IFERROR(VALUE(_xlfn.IFNA(_xll.PBD(HX149,"Deal Amount","","USD","",""),"N/A")),0))</f>
        <v/>
      </c>
      <c r="HY157" t="str" cm="1">
        <f t="array" ref="HY157">IF(HY149="","",IFERROR(VALUE(_xlfn.IFNA(_xll.PBD(HY149,"Deal Amount","","USD","",""),"N/A")),0))</f>
        <v/>
      </c>
      <c r="HZ157" t="str" cm="1">
        <f t="array" ref="HZ157">IF(HZ149="","",IFERROR(VALUE(_xlfn.IFNA(_xll.PBD(HZ149,"Deal Amount","","USD","",""),"N/A")),0))</f>
        <v/>
      </c>
      <c r="IA157" t="str" cm="1">
        <f t="array" ref="IA157">IF(IA149="","",IFERROR(VALUE(_xlfn.IFNA(_xll.PBD(IA149,"Deal Amount","","USD","",""),"N/A")),0))</f>
        <v/>
      </c>
      <c r="IB157" t="str" cm="1">
        <f t="array" ref="IB157">IF(IB149="","",IFERROR(VALUE(_xlfn.IFNA(_xll.PBD(IB149,"Deal Amount","","USD","",""),"N/A")),0))</f>
        <v/>
      </c>
      <c r="IC157" t="str" cm="1">
        <f t="array" ref="IC157">IF(IC149="","",IFERROR(VALUE(_xlfn.IFNA(_xll.PBD(IC149,"Deal Amount","","USD","",""),"N/A")),0))</f>
        <v/>
      </c>
      <c r="ID157" t="str" cm="1">
        <f t="array" ref="ID157">IF(ID149="","",IFERROR(VALUE(_xlfn.IFNA(_xll.PBD(ID149,"Deal Amount","","USD","",""),"N/A")),0))</f>
        <v/>
      </c>
      <c r="IE157" t="str" cm="1">
        <f t="array" ref="IE157">IF(IE149="","",IFERROR(VALUE(_xlfn.IFNA(_xll.PBD(IE149,"Deal Amount","","USD","",""),"N/A")),0))</f>
        <v/>
      </c>
    </row>
    <row r="158" spans="2:239" x14ac:dyDescent="0.2">
      <c r="B158" t="s">
        <v>2705</v>
      </c>
      <c r="C158" s="13" t="str" cm="1">
        <f t="array" aca="1" ref="C158" ca="1">IF(C149="","",_xlfn.IFNA(_xll.PBD(C149,"Deal Date","","USD","",""),"N/A"))</f>
        <v/>
      </c>
      <c r="D158" s="13" t="str" cm="1">
        <f t="array" ref="D158">IF(D149="","",_xlfn.IFNA(_xll.PBD(D149,"Deal Date","","USD","",""),"N/A"))</f>
        <v/>
      </c>
      <c r="E158" s="13" t="str" cm="1">
        <f t="array" ref="E158">IF(E149="","",_xlfn.IFNA(_xll.PBD(E149,"Deal Date","","USD","",""),"N/A"))</f>
        <v/>
      </c>
      <c r="F158" s="13" t="str" cm="1">
        <f t="array" ref="F158">IF(F149="","",_xlfn.IFNA(_xll.PBD(F149,"Deal Date","","USD","",""),"N/A"))</f>
        <v/>
      </c>
      <c r="G158" s="13" t="str" cm="1">
        <f t="array" ref="G158">IF(G149="","",_xlfn.IFNA(_xll.PBD(G149,"Deal Date","","USD","",""),"N/A"))</f>
        <v/>
      </c>
      <c r="H158" s="13" t="str" cm="1">
        <f t="array" ref="H158">IF(H149="","",_xlfn.IFNA(_xll.PBD(H149,"Deal Date","","USD","",""),"N/A"))</f>
        <v/>
      </c>
      <c r="I158" s="13" t="str" cm="1">
        <f t="array" ref="I158">IF(I149="","",_xlfn.IFNA(_xll.PBD(I149,"Deal Date","","USD","",""),"N/A"))</f>
        <v/>
      </c>
      <c r="J158" s="13" t="str" cm="1">
        <f t="array" ref="J158">IF(J149="","",_xlfn.IFNA(_xll.PBD(J149,"Deal Date","","USD","",""),"N/A"))</f>
        <v/>
      </c>
      <c r="K158" s="13" t="str" cm="1">
        <f t="array" ref="K158">IF(K149="","",_xlfn.IFNA(_xll.PBD(K149,"Deal Date","","USD","",""),"N/A"))</f>
        <v/>
      </c>
      <c r="L158" s="13" t="str" cm="1">
        <f t="array" ref="L158">IF(L149="","",_xlfn.IFNA(_xll.PBD(L149,"Deal Date","","USD","",""),"N/A"))</f>
        <v/>
      </c>
      <c r="M158" s="13" t="str" cm="1">
        <f t="array" ref="M158">IF(M149="","",_xlfn.IFNA(_xll.PBD(M149,"Deal Date","","USD","",""),"N/A"))</f>
        <v/>
      </c>
      <c r="N158" s="13" t="str" cm="1">
        <f t="array" ref="N158">IF(N149="","",_xlfn.IFNA(_xll.PBD(N149,"Deal Date","","USD","",""),"N/A"))</f>
        <v/>
      </c>
      <c r="O158" s="13" t="str" cm="1">
        <f t="array" ref="O158">IF(O149="","",_xlfn.IFNA(_xll.PBD(O149,"Deal Date","","USD","",""),"N/A"))</f>
        <v/>
      </c>
      <c r="P158" s="13" t="str" cm="1">
        <f t="array" ref="P158">IF(P149="","",_xlfn.IFNA(_xll.PBD(P149,"Deal Date","","USD","",""),"N/A"))</f>
        <v/>
      </c>
      <c r="Q158" s="13" t="str" cm="1">
        <f t="array" ref="Q158">IF(Q149="","",_xlfn.IFNA(_xll.PBD(Q149,"Deal Date","","USD","",""),"N/A"))</f>
        <v/>
      </c>
      <c r="R158" s="13" t="str" cm="1">
        <f t="array" ref="R158">IF(R149="","",_xlfn.IFNA(_xll.PBD(R149,"Deal Date","","USD","",""),"N/A"))</f>
        <v/>
      </c>
      <c r="S158" s="13" t="str" cm="1">
        <f t="array" ref="S158">IF(S149="","",_xlfn.IFNA(_xll.PBD(S149,"Deal Date","","USD","",""),"N/A"))</f>
        <v/>
      </c>
      <c r="T158" s="13" t="str" cm="1">
        <f t="array" ref="T158">IF(T149="","",_xlfn.IFNA(_xll.PBD(T149,"Deal Date","","USD","",""),"N/A"))</f>
        <v/>
      </c>
      <c r="U158" s="13" t="str" cm="1">
        <f t="array" ref="U158">IF(U149="","",_xlfn.IFNA(_xll.PBD(U149,"Deal Date","","USD","",""),"N/A"))</f>
        <v/>
      </c>
      <c r="V158" s="13" t="str" cm="1">
        <f t="array" ref="V158">IF(V149="","",_xlfn.IFNA(_xll.PBD(V149,"Deal Date","","USD","",""),"N/A"))</f>
        <v/>
      </c>
      <c r="W158" s="13" t="str" cm="1">
        <f t="array" ref="W158">IF(W149="","",_xlfn.IFNA(_xll.PBD(W149,"Deal Date","","USD","",""),"N/A"))</f>
        <v/>
      </c>
      <c r="X158" s="13" t="str" cm="1">
        <f t="array" ref="X158">IF(X149="","",_xlfn.IFNA(_xll.PBD(X149,"Deal Date","","USD","",""),"N/A"))</f>
        <v/>
      </c>
      <c r="Y158" s="13" t="str" cm="1">
        <f t="array" ref="Y158">IF(Y149="","",_xlfn.IFNA(_xll.PBD(Y149,"Deal Date","","USD","",""),"N/A"))</f>
        <v/>
      </c>
      <c r="Z158" s="13" t="str" cm="1">
        <f t="array" ref="Z158">IF(Z149="","",_xlfn.IFNA(_xll.PBD(Z149,"Deal Date","","USD","",""),"N/A"))</f>
        <v/>
      </c>
      <c r="AA158" s="13" t="str" cm="1">
        <f t="array" ref="AA158">IF(AA149="","",_xlfn.IFNA(_xll.PBD(AA149,"Deal Date","","USD","",""),"N/A"))</f>
        <v/>
      </c>
      <c r="AB158" s="13" t="str" cm="1">
        <f t="array" ref="AB158">IF(AB149="","",_xlfn.IFNA(_xll.PBD(AB149,"Deal Date","","USD","",""),"N/A"))</f>
        <v/>
      </c>
      <c r="AC158" s="13" t="str" cm="1">
        <f t="array" ref="AC158">IF(AC149="","",_xlfn.IFNA(_xll.PBD(AC149,"Deal Date","","USD","",""),"N/A"))</f>
        <v/>
      </c>
      <c r="AD158" s="13" t="str" cm="1">
        <f t="array" ref="AD158">IF(AD149="","",_xlfn.IFNA(_xll.PBD(AD149,"Deal Date","","USD","",""),"N/A"))</f>
        <v/>
      </c>
      <c r="AE158" s="13" t="str" cm="1">
        <f t="array" ref="AE158">IF(AE149="","",_xlfn.IFNA(_xll.PBD(AE149,"Deal Date","","USD","",""),"N/A"))</f>
        <v/>
      </c>
      <c r="AF158" s="13" t="str" cm="1">
        <f t="array" ref="AF158">IF(AF149="","",_xlfn.IFNA(_xll.PBD(AF149,"Deal Date","","USD","",""),"N/A"))</f>
        <v/>
      </c>
      <c r="AG158" s="13" t="str" cm="1">
        <f t="array" ref="AG158">IF(AG149="","",_xlfn.IFNA(_xll.PBD(AG149,"Deal Date","","USD","",""),"N/A"))</f>
        <v/>
      </c>
      <c r="AH158" s="13" t="str" cm="1">
        <f t="array" ref="AH158">IF(AH149="","",_xlfn.IFNA(_xll.PBD(AH149,"Deal Date","","USD","",""),"N/A"))</f>
        <v/>
      </c>
      <c r="AI158" s="13" t="str" cm="1">
        <f t="array" ref="AI158">IF(AI149="","",_xlfn.IFNA(_xll.PBD(AI149,"Deal Date","","USD","",""),"N/A"))</f>
        <v/>
      </c>
      <c r="AJ158" s="13" t="str" cm="1">
        <f t="array" ref="AJ158">IF(AJ149="","",_xlfn.IFNA(_xll.PBD(AJ149,"Deal Date","","USD","",""),"N/A"))</f>
        <v/>
      </c>
      <c r="AK158" s="13" t="str" cm="1">
        <f t="array" ref="AK158">IF(AK149="","",_xlfn.IFNA(_xll.PBD(AK149,"Deal Date","","USD","",""),"N/A"))</f>
        <v/>
      </c>
      <c r="AL158" s="13" t="str" cm="1">
        <f t="array" ref="AL158">IF(AL149="","",_xlfn.IFNA(_xll.PBD(AL149,"Deal Date","","USD","",""),"N/A"))</f>
        <v/>
      </c>
      <c r="AM158" s="13" t="str" cm="1">
        <f t="array" ref="AM158">IF(AM149="","",_xlfn.IFNA(_xll.PBD(AM149,"Deal Date","","USD","",""),"N/A"))</f>
        <v/>
      </c>
      <c r="AN158" s="13" t="str" cm="1">
        <f t="array" ref="AN158">IF(AN149="","",_xlfn.IFNA(_xll.PBD(AN149,"Deal Date","","USD","",""),"N/A"))</f>
        <v/>
      </c>
      <c r="AO158" s="13" t="str" cm="1">
        <f t="array" ref="AO158">IF(AO149="","",_xlfn.IFNA(_xll.PBD(AO149,"Deal Date","","USD","",""),"N/A"))</f>
        <v/>
      </c>
      <c r="AP158" s="13" t="str" cm="1">
        <f t="array" ref="AP158">IF(AP149="","",_xlfn.IFNA(_xll.PBD(AP149,"Deal Date","","USD","",""),"N/A"))</f>
        <v/>
      </c>
      <c r="AQ158" s="13" t="str" cm="1">
        <f t="array" ref="AQ158">IF(AQ149="","",_xlfn.IFNA(_xll.PBD(AQ149,"Deal Date","","USD","",""),"N/A"))</f>
        <v/>
      </c>
      <c r="AR158" s="13" t="str" cm="1">
        <f t="array" ref="AR158">IF(AR149="","",_xlfn.IFNA(_xll.PBD(AR149,"Deal Date","","USD","",""),"N/A"))</f>
        <v/>
      </c>
      <c r="AS158" s="13" t="str" cm="1">
        <f t="array" ref="AS158">IF(AS149="","",_xlfn.IFNA(_xll.PBD(AS149,"Deal Date","","USD","",""),"N/A"))</f>
        <v/>
      </c>
      <c r="AT158" s="13" t="str" cm="1">
        <f t="array" ref="AT158">IF(AT149="","",_xlfn.IFNA(_xll.PBD(AT149,"Deal Date","","USD","",""),"N/A"))</f>
        <v/>
      </c>
      <c r="AU158" s="13" t="str" cm="1">
        <f t="array" ref="AU158">IF(AU149="","",_xlfn.IFNA(_xll.PBD(AU149,"Deal Date","","USD","",""),"N/A"))</f>
        <v/>
      </c>
      <c r="AV158" s="13" t="str" cm="1">
        <f t="array" ref="AV158">IF(AV149="","",_xlfn.IFNA(_xll.PBD(AV149,"Deal Date","","USD","",""),"N/A"))</f>
        <v/>
      </c>
      <c r="AW158" s="13" t="str" cm="1">
        <f t="array" ref="AW158">IF(AW149="","",_xlfn.IFNA(_xll.PBD(AW149,"Deal Date","","USD","",""),"N/A"))</f>
        <v/>
      </c>
      <c r="AX158" s="13" t="str" cm="1">
        <f t="array" ref="AX158">IF(AX149="","",_xlfn.IFNA(_xll.PBD(AX149,"Deal Date","","USD","",""),"N/A"))</f>
        <v/>
      </c>
      <c r="AY158" s="13" t="str" cm="1">
        <f t="array" ref="AY158">IF(AY149="","",_xlfn.IFNA(_xll.PBD(AY149,"Deal Date","","USD","",""),"N/A"))</f>
        <v/>
      </c>
      <c r="AZ158" s="13" t="str" cm="1">
        <f t="array" ref="AZ158">IF(AZ149="","",_xlfn.IFNA(_xll.PBD(AZ149,"Deal Date","","USD","",""),"N/A"))</f>
        <v/>
      </c>
      <c r="BA158" s="13" t="str" cm="1">
        <f t="array" ref="BA158">IF(BA149="","",_xlfn.IFNA(_xll.PBD(BA149,"Deal Date","","USD","",""),"N/A"))</f>
        <v/>
      </c>
      <c r="BB158" s="13" t="str" cm="1">
        <f t="array" ref="BB158">IF(BB149="","",_xlfn.IFNA(_xll.PBD(BB149,"Deal Date","","USD","",""),"N/A"))</f>
        <v/>
      </c>
      <c r="BC158" s="13" t="str" cm="1">
        <f t="array" ref="BC158">IF(BC149="","",_xlfn.IFNA(_xll.PBD(BC149,"Deal Date","","USD","",""),"N/A"))</f>
        <v/>
      </c>
      <c r="BD158" s="13" t="str" cm="1">
        <f t="array" ref="BD158">IF(BD149="","",_xlfn.IFNA(_xll.PBD(BD149,"Deal Date","","USD","",""),"N/A"))</f>
        <v/>
      </c>
      <c r="BE158" s="13" t="str" cm="1">
        <f t="array" ref="BE158">IF(BE149="","",_xlfn.IFNA(_xll.PBD(BE149,"Deal Date","","USD","",""),"N/A"))</f>
        <v/>
      </c>
      <c r="BF158" s="13" t="str" cm="1">
        <f t="array" ref="BF158">IF(BF149="","",_xlfn.IFNA(_xll.PBD(BF149,"Deal Date","","USD","",""),"N/A"))</f>
        <v/>
      </c>
      <c r="BG158" s="13" t="str" cm="1">
        <f t="array" ref="BG158">IF(BG149="","",_xlfn.IFNA(_xll.PBD(BG149,"Deal Date","","USD","",""),"N/A"))</f>
        <v/>
      </c>
      <c r="BH158" s="13" t="str" cm="1">
        <f t="array" ref="BH158">IF(BH149="","",_xlfn.IFNA(_xll.PBD(BH149,"Deal Date","","USD","",""),"N/A"))</f>
        <v/>
      </c>
      <c r="BI158" s="13" t="str" cm="1">
        <f t="array" ref="BI158">IF(BI149="","",_xlfn.IFNA(_xll.PBD(BI149,"Deal Date","","USD","",""),"N/A"))</f>
        <v/>
      </c>
      <c r="BJ158" s="13" t="str" cm="1">
        <f t="array" ref="BJ158">IF(BJ149="","",_xlfn.IFNA(_xll.PBD(BJ149,"Deal Date","","USD","",""),"N/A"))</f>
        <v/>
      </c>
      <c r="BK158" s="13" t="str" cm="1">
        <f t="array" ref="BK158">IF(BK149="","",_xlfn.IFNA(_xll.PBD(BK149,"Deal Date","","USD","",""),"N/A"))</f>
        <v/>
      </c>
      <c r="BL158" s="13" t="str" cm="1">
        <f t="array" ref="BL158">IF(BL149="","",_xlfn.IFNA(_xll.PBD(BL149,"Deal Date","","USD","",""),"N/A"))</f>
        <v/>
      </c>
      <c r="BM158" s="13" t="str" cm="1">
        <f t="array" ref="BM158">IF(BM149="","",_xlfn.IFNA(_xll.PBD(BM149,"Deal Date","","USD","",""),"N/A"))</f>
        <v/>
      </c>
      <c r="BN158" s="13" t="str" cm="1">
        <f t="array" ref="BN158">IF(BN149="","",_xlfn.IFNA(_xll.PBD(BN149,"Deal Date","","USD","",""),"N/A"))</f>
        <v/>
      </c>
      <c r="BO158" s="13" t="str" cm="1">
        <f t="array" ref="BO158">IF(BO149="","",_xlfn.IFNA(_xll.PBD(BO149,"Deal Date","","USD","",""),"N/A"))</f>
        <v/>
      </c>
      <c r="BP158" s="13" t="str" cm="1">
        <f t="array" ref="BP158">IF(BP149="","",_xlfn.IFNA(_xll.PBD(BP149,"Deal Date","","USD","",""),"N/A"))</f>
        <v/>
      </c>
      <c r="BQ158" s="13" t="str" cm="1">
        <f t="array" ref="BQ158">IF(BQ149="","",_xlfn.IFNA(_xll.PBD(BQ149,"Deal Date","","USD","",""),"N/A"))</f>
        <v/>
      </c>
      <c r="BR158" s="13" t="str" cm="1">
        <f t="array" ref="BR158">IF(BR149="","",_xlfn.IFNA(_xll.PBD(BR149,"Deal Date","","USD","",""),"N/A"))</f>
        <v/>
      </c>
      <c r="BS158" s="13" t="str" cm="1">
        <f t="array" ref="BS158">IF(BS149="","",_xlfn.IFNA(_xll.PBD(BS149,"Deal Date","","USD","",""),"N/A"))</f>
        <v/>
      </c>
      <c r="BT158" s="13" t="str" cm="1">
        <f t="array" ref="BT158">IF(BT149="","",_xlfn.IFNA(_xll.PBD(BT149,"Deal Date","","USD","",""),"N/A"))</f>
        <v/>
      </c>
      <c r="BU158" s="13" t="str" cm="1">
        <f t="array" ref="BU158">IF(BU149="","",_xlfn.IFNA(_xll.PBD(BU149,"Deal Date","","USD","",""),"N/A"))</f>
        <v/>
      </c>
      <c r="BV158" s="13" t="str" cm="1">
        <f t="array" ref="BV158">IF(BV149="","",_xlfn.IFNA(_xll.PBD(BV149,"Deal Date","","USD","",""),"N/A"))</f>
        <v/>
      </c>
      <c r="BW158" s="13" t="str" cm="1">
        <f t="array" ref="BW158">IF(BW149="","",_xlfn.IFNA(_xll.PBD(BW149,"Deal Date","","USD","",""),"N/A"))</f>
        <v/>
      </c>
      <c r="BX158" s="13" t="str" cm="1">
        <f t="array" ref="BX158">IF(BX149="","",_xlfn.IFNA(_xll.PBD(BX149,"Deal Date","","USD","",""),"N/A"))</f>
        <v/>
      </c>
      <c r="BY158" s="13" t="str" cm="1">
        <f t="array" ref="BY158">IF(BY149="","",_xlfn.IFNA(_xll.PBD(BY149,"Deal Date","","USD","",""),"N/A"))</f>
        <v/>
      </c>
      <c r="BZ158" s="13" t="str" cm="1">
        <f t="array" ref="BZ158">IF(BZ149="","",_xlfn.IFNA(_xll.PBD(BZ149,"Deal Date","","USD","",""),"N/A"))</f>
        <v/>
      </c>
      <c r="CA158" s="13" t="str" cm="1">
        <f t="array" ref="CA158">IF(CA149="","",_xlfn.IFNA(_xll.PBD(CA149,"Deal Date","","USD","",""),"N/A"))</f>
        <v/>
      </c>
      <c r="CB158" s="13" t="str" cm="1">
        <f t="array" ref="CB158">IF(CB149="","",_xlfn.IFNA(_xll.PBD(CB149,"Deal Date","","USD","",""),"N/A"))</f>
        <v/>
      </c>
      <c r="CC158" s="13" t="str" cm="1">
        <f t="array" ref="CC158">IF(CC149="","",_xlfn.IFNA(_xll.PBD(CC149,"Deal Date","","USD","",""),"N/A"))</f>
        <v/>
      </c>
      <c r="CD158" s="13" t="str" cm="1">
        <f t="array" ref="CD158">IF(CD149="","",_xlfn.IFNA(_xll.PBD(CD149,"Deal Date","","USD","",""),"N/A"))</f>
        <v/>
      </c>
      <c r="CE158" s="13" t="str" cm="1">
        <f t="array" ref="CE158">IF(CE149="","",_xlfn.IFNA(_xll.PBD(CE149,"Deal Date","","USD","",""),"N/A"))</f>
        <v/>
      </c>
      <c r="CF158" s="13" t="str" cm="1">
        <f t="array" ref="CF158">IF(CF149="","",_xlfn.IFNA(_xll.PBD(CF149,"Deal Date","","USD","",""),"N/A"))</f>
        <v/>
      </c>
      <c r="CG158" s="13" t="str" cm="1">
        <f t="array" ref="CG158">IF(CG149="","",_xlfn.IFNA(_xll.PBD(CG149,"Deal Date","","USD","",""),"N/A"))</f>
        <v/>
      </c>
      <c r="CH158" s="13" t="str" cm="1">
        <f t="array" ref="CH158">IF(CH149="","",_xlfn.IFNA(_xll.PBD(CH149,"Deal Date","","USD","",""),"N/A"))</f>
        <v/>
      </c>
      <c r="CI158" s="13" t="str" cm="1">
        <f t="array" ref="CI158">IF(CI149="","",_xlfn.IFNA(_xll.PBD(CI149,"Deal Date","","USD","",""),"N/A"))</f>
        <v/>
      </c>
      <c r="CJ158" s="13" t="str" cm="1">
        <f t="array" ref="CJ158">IF(CJ149="","",_xlfn.IFNA(_xll.PBD(CJ149,"Deal Date","","USD","",""),"N/A"))</f>
        <v/>
      </c>
      <c r="CK158" s="13" t="str" cm="1">
        <f t="array" ref="CK158">IF(CK149="","",_xlfn.IFNA(_xll.PBD(CK149,"Deal Date","","USD","",""),"N/A"))</f>
        <v/>
      </c>
      <c r="CL158" s="13" t="str" cm="1">
        <f t="array" ref="CL158">IF(CL149="","",_xlfn.IFNA(_xll.PBD(CL149,"Deal Date","","USD","",""),"N/A"))</f>
        <v/>
      </c>
      <c r="CM158" s="13" t="str" cm="1">
        <f t="array" ref="CM158">IF(CM149="","",_xlfn.IFNA(_xll.PBD(CM149,"Deal Date","","USD","",""),"N/A"))</f>
        <v/>
      </c>
      <c r="CN158" s="13" t="str" cm="1">
        <f t="array" ref="CN158">IF(CN149="","",_xlfn.IFNA(_xll.PBD(CN149,"Deal Date","","USD","",""),"N/A"))</f>
        <v/>
      </c>
      <c r="CO158" s="13" t="str" cm="1">
        <f t="array" ref="CO158">IF(CO149="","",_xlfn.IFNA(_xll.PBD(CO149,"Deal Date","","USD","",""),"N/A"))</f>
        <v/>
      </c>
      <c r="CP158" s="13" t="str" cm="1">
        <f t="array" ref="CP158">IF(CP149="","",_xlfn.IFNA(_xll.PBD(CP149,"Deal Date","","USD","",""),"N/A"))</f>
        <v/>
      </c>
      <c r="CQ158" s="13" t="str" cm="1">
        <f t="array" ref="CQ158">IF(CQ149="","",_xlfn.IFNA(_xll.PBD(CQ149,"Deal Date","","USD","",""),"N/A"))</f>
        <v/>
      </c>
      <c r="CR158" s="13" t="str" cm="1">
        <f t="array" ref="CR158">IF(CR149="","",_xlfn.IFNA(_xll.PBD(CR149,"Deal Date","","USD","",""),"N/A"))</f>
        <v/>
      </c>
      <c r="CS158" s="13" t="str" cm="1">
        <f t="array" ref="CS158">IF(CS149="","",_xlfn.IFNA(_xll.PBD(CS149,"Deal Date","","USD","",""),"N/A"))</f>
        <v/>
      </c>
      <c r="CT158" s="13" t="str" cm="1">
        <f t="array" ref="CT158">IF(CT149="","",_xlfn.IFNA(_xll.PBD(CT149,"Deal Date","","USD","",""),"N/A"))</f>
        <v/>
      </c>
      <c r="CU158" s="13" t="str" cm="1">
        <f t="array" ref="CU158">IF(CU149="","",_xlfn.IFNA(_xll.PBD(CU149,"Deal Date","","USD","",""),"N/A"))</f>
        <v/>
      </c>
      <c r="CV158" s="13" t="str" cm="1">
        <f t="array" ref="CV158">IF(CV149="","",_xlfn.IFNA(_xll.PBD(CV149,"Deal Date","","USD","",""),"N/A"))</f>
        <v/>
      </c>
      <c r="CW158" s="13" t="str" cm="1">
        <f t="array" ref="CW158">IF(CW149="","",_xlfn.IFNA(_xll.PBD(CW149,"Deal Date","","USD","",""),"N/A"))</f>
        <v/>
      </c>
      <c r="CX158" s="13" t="str" cm="1">
        <f t="array" ref="CX158">IF(CX149="","",_xlfn.IFNA(_xll.PBD(CX149,"Deal Date","","USD","",""),"N/A"))</f>
        <v/>
      </c>
      <c r="CY158" s="13" t="str" cm="1">
        <f t="array" ref="CY158">IF(CY149="","",_xlfn.IFNA(_xll.PBD(CY149,"Deal Date","","USD","",""),"N/A"))</f>
        <v/>
      </c>
      <c r="CZ158" s="13" t="str" cm="1">
        <f t="array" ref="CZ158">IF(CZ149="","",_xlfn.IFNA(_xll.PBD(CZ149,"Deal Date","","USD","",""),"N/A"))</f>
        <v/>
      </c>
      <c r="DA158" s="13" t="str" cm="1">
        <f t="array" ref="DA158">IF(DA149="","",_xlfn.IFNA(_xll.PBD(DA149,"Deal Date","","USD","",""),"N/A"))</f>
        <v/>
      </c>
      <c r="DB158" s="13" t="str" cm="1">
        <f t="array" ref="DB158">IF(DB149="","",_xlfn.IFNA(_xll.PBD(DB149,"Deal Date","","USD","",""),"N/A"))</f>
        <v/>
      </c>
      <c r="DC158" s="13" t="str" cm="1">
        <f t="array" ref="DC158">IF(DC149="","",_xlfn.IFNA(_xll.PBD(DC149,"Deal Date","","USD","",""),"N/A"))</f>
        <v/>
      </c>
      <c r="DD158" s="13" t="str" cm="1">
        <f t="array" ref="DD158">IF(DD149="","",_xlfn.IFNA(_xll.PBD(DD149,"Deal Date","","USD","",""),"N/A"))</f>
        <v/>
      </c>
      <c r="DE158" s="13" t="str" cm="1">
        <f t="array" ref="DE158">IF(DE149="","",_xlfn.IFNA(_xll.PBD(DE149,"Deal Date","","USD","",""),"N/A"))</f>
        <v/>
      </c>
      <c r="DF158" s="13" t="str" cm="1">
        <f t="array" ref="DF158">IF(DF149="","",_xlfn.IFNA(_xll.PBD(DF149,"Deal Date","","USD","",""),"N/A"))</f>
        <v/>
      </c>
      <c r="DG158" s="13" t="str" cm="1">
        <f t="array" ref="DG158">IF(DG149="","",_xlfn.IFNA(_xll.PBD(DG149,"Deal Date","","USD","",""),"N/A"))</f>
        <v/>
      </c>
      <c r="DH158" s="13" t="str" cm="1">
        <f t="array" ref="DH158">IF(DH149="","",_xlfn.IFNA(_xll.PBD(DH149,"Deal Date","","USD","",""),"N/A"))</f>
        <v/>
      </c>
      <c r="DI158" s="13" t="str" cm="1">
        <f t="array" ref="DI158">IF(DI149="","",_xlfn.IFNA(_xll.PBD(DI149,"Deal Date","","USD","",""),"N/A"))</f>
        <v/>
      </c>
      <c r="DJ158" s="13" t="str" cm="1">
        <f t="array" ref="DJ158">IF(DJ149="","",_xlfn.IFNA(_xll.PBD(DJ149,"Deal Date","","USD","",""),"N/A"))</f>
        <v/>
      </c>
      <c r="DK158" s="13" t="str" cm="1">
        <f t="array" ref="DK158">IF(DK149="","",_xlfn.IFNA(_xll.PBD(DK149,"Deal Date","","USD","",""),"N/A"))</f>
        <v/>
      </c>
      <c r="DL158" s="13" t="str" cm="1">
        <f t="array" ref="DL158">IF(DL149="","",_xlfn.IFNA(_xll.PBD(DL149,"Deal Date","","USD","",""),"N/A"))</f>
        <v/>
      </c>
      <c r="DM158" s="13" t="str" cm="1">
        <f t="array" ref="DM158">IF(DM149="","",_xlfn.IFNA(_xll.PBD(DM149,"Deal Date","","USD","",""),"N/A"))</f>
        <v/>
      </c>
      <c r="DN158" s="13" t="str" cm="1">
        <f t="array" ref="DN158">IF(DN149="","",_xlfn.IFNA(_xll.PBD(DN149,"Deal Date","","USD","",""),"N/A"))</f>
        <v/>
      </c>
      <c r="DO158" s="13" t="str" cm="1">
        <f t="array" ref="DO158">IF(DO149="","",_xlfn.IFNA(_xll.PBD(DO149,"Deal Date","","USD","",""),"N/A"))</f>
        <v/>
      </c>
      <c r="DP158" s="13" t="str" cm="1">
        <f t="array" ref="DP158">IF(DP149="","",_xlfn.IFNA(_xll.PBD(DP149,"Deal Date","","USD","",""),"N/A"))</f>
        <v/>
      </c>
      <c r="DQ158" s="13" t="str" cm="1">
        <f t="array" ref="DQ158">IF(DQ149="","",_xlfn.IFNA(_xll.PBD(DQ149,"Deal Date","","USD","",""),"N/A"))</f>
        <v/>
      </c>
      <c r="DR158" s="13" t="str" cm="1">
        <f t="array" ref="DR158">IF(DR149="","",_xlfn.IFNA(_xll.PBD(DR149,"Deal Date","","USD","",""),"N/A"))</f>
        <v/>
      </c>
      <c r="DS158" s="13" t="str" cm="1">
        <f t="array" ref="DS158">IF(DS149="","",_xlfn.IFNA(_xll.PBD(DS149,"Deal Date","","USD","",""),"N/A"))</f>
        <v/>
      </c>
      <c r="DT158" s="13" t="str" cm="1">
        <f t="array" ref="DT158">IF(DT149="","",_xlfn.IFNA(_xll.PBD(DT149,"Deal Date","","USD","",""),"N/A"))</f>
        <v/>
      </c>
      <c r="DU158" s="13" t="str" cm="1">
        <f t="array" ref="DU158">IF(DU149="","",_xlfn.IFNA(_xll.PBD(DU149,"Deal Date","","USD","",""),"N/A"))</f>
        <v/>
      </c>
      <c r="DV158" s="13" t="str" cm="1">
        <f t="array" ref="DV158">IF(DV149="","",_xlfn.IFNA(_xll.PBD(DV149,"Deal Date","","USD","",""),"N/A"))</f>
        <v/>
      </c>
      <c r="DW158" s="13" t="str" cm="1">
        <f t="array" ref="DW158">IF(DW149="","",_xlfn.IFNA(_xll.PBD(DW149,"Deal Date","","USD","",""),"N/A"))</f>
        <v/>
      </c>
      <c r="DX158" s="13" t="str" cm="1">
        <f t="array" ref="DX158">IF(DX149="","",_xlfn.IFNA(_xll.PBD(DX149,"Deal Date","","USD","",""),"N/A"))</f>
        <v/>
      </c>
      <c r="DY158" s="13" t="str" cm="1">
        <f t="array" ref="DY158">IF(DY149="","",_xlfn.IFNA(_xll.PBD(DY149,"Deal Date","","USD","",""),"N/A"))</f>
        <v/>
      </c>
      <c r="DZ158" s="13" t="str" cm="1">
        <f t="array" ref="DZ158">IF(DZ149="","",_xlfn.IFNA(_xll.PBD(DZ149,"Deal Date","","USD","",""),"N/A"))</f>
        <v/>
      </c>
      <c r="EA158" s="13" t="str" cm="1">
        <f t="array" ref="EA158">IF(EA149="","",_xlfn.IFNA(_xll.PBD(EA149,"Deal Date","","USD","",""),"N/A"))</f>
        <v/>
      </c>
      <c r="EB158" s="13" t="str" cm="1">
        <f t="array" ref="EB158">IF(EB149="","",_xlfn.IFNA(_xll.PBD(EB149,"Deal Date","","USD","",""),"N/A"))</f>
        <v/>
      </c>
      <c r="EC158" s="13" t="str" cm="1">
        <f t="array" ref="EC158">IF(EC149="","",_xlfn.IFNA(_xll.PBD(EC149,"Deal Date","","USD","",""),"N/A"))</f>
        <v/>
      </c>
      <c r="ED158" s="13" t="str" cm="1">
        <f t="array" ref="ED158">IF(ED149="","",_xlfn.IFNA(_xll.PBD(ED149,"Deal Date","","USD","",""),"N/A"))</f>
        <v/>
      </c>
      <c r="EE158" s="13" t="str" cm="1">
        <f t="array" ref="EE158">IF(EE149="","",_xlfn.IFNA(_xll.PBD(EE149,"Deal Date","","USD","",""),"N/A"))</f>
        <v/>
      </c>
      <c r="EF158" s="13" t="str" cm="1">
        <f t="array" ref="EF158">IF(EF149="","",_xlfn.IFNA(_xll.PBD(EF149,"Deal Date","","USD","",""),"N/A"))</f>
        <v/>
      </c>
      <c r="EG158" s="13" t="str" cm="1">
        <f t="array" ref="EG158">IF(EG149="","",_xlfn.IFNA(_xll.PBD(EG149,"Deal Date","","USD","",""),"N/A"))</f>
        <v/>
      </c>
      <c r="EH158" s="13" t="str" cm="1">
        <f t="array" ref="EH158">IF(EH149="","",_xlfn.IFNA(_xll.PBD(EH149,"Deal Date","","USD","",""),"N/A"))</f>
        <v/>
      </c>
      <c r="EI158" s="13" t="str" cm="1">
        <f t="array" ref="EI158">IF(EI149="","",_xlfn.IFNA(_xll.PBD(EI149,"Deal Date","","USD","",""),"N/A"))</f>
        <v/>
      </c>
      <c r="EJ158" s="13" t="str" cm="1">
        <f t="array" ref="EJ158">IF(EJ149="","",_xlfn.IFNA(_xll.PBD(EJ149,"Deal Date","","USD","",""),"N/A"))</f>
        <v/>
      </c>
      <c r="EK158" s="13" t="str" cm="1">
        <f t="array" ref="EK158">IF(EK149="","",_xlfn.IFNA(_xll.PBD(EK149,"Deal Date","","USD","",""),"N/A"))</f>
        <v/>
      </c>
      <c r="EL158" s="13" t="str" cm="1">
        <f t="array" ref="EL158">IF(EL149="","",_xlfn.IFNA(_xll.PBD(EL149,"Deal Date","","USD","",""),"N/A"))</f>
        <v/>
      </c>
      <c r="EM158" s="13" t="str" cm="1">
        <f t="array" ref="EM158">IF(EM149="","",_xlfn.IFNA(_xll.PBD(EM149,"Deal Date","","USD","",""),"N/A"))</f>
        <v/>
      </c>
      <c r="EN158" s="13" t="str" cm="1">
        <f t="array" ref="EN158">IF(EN149="","",_xlfn.IFNA(_xll.PBD(EN149,"Deal Date","","USD","",""),"N/A"))</f>
        <v/>
      </c>
      <c r="EO158" s="13" t="str" cm="1">
        <f t="array" ref="EO158">IF(EO149="","",_xlfn.IFNA(_xll.PBD(EO149,"Deal Date","","USD","",""),"N/A"))</f>
        <v/>
      </c>
      <c r="EP158" s="13" t="str" cm="1">
        <f t="array" ref="EP158">IF(EP149="","",_xlfn.IFNA(_xll.PBD(EP149,"Deal Date","","USD","",""),"N/A"))</f>
        <v/>
      </c>
      <c r="EQ158" s="13" t="str" cm="1">
        <f t="array" ref="EQ158">IF(EQ149="","",_xlfn.IFNA(_xll.PBD(EQ149,"Deal Date","","USD","",""),"N/A"))</f>
        <v/>
      </c>
      <c r="ER158" s="13" t="str" cm="1">
        <f t="array" ref="ER158">IF(ER149="","",_xlfn.IFNA(_xll.PBD(ER149,"Deal Date","","USD","",""),"N/A"))</f>
        <v/>
      </c>
      <c r="ES158" s="13" t="str" cm="1">
        <f t="array" ref="ES158">IF(ES149="","",_xlfn.IFNA(_xll.PBD(ES149,"Deal Date","","USD","",""),"N/A"))</f>
        <v/>
      </c>
      <c r="ET158" s="13" t="str" cm="1">
        <f t="array" ref="ET158">IF(ET149="","",_xlfn.IFNA(_xll.PBD(ET149,"Deal Date","","USD","",""),"N/A"))</f>
        <v/>
      </c>
      <c r="EU158" s="13" t="str" cm="1">
        <f t="array" ref="EU158">IF(EU149="","",_xlfn.IFNA(_xll.PBD(EU149,"Deal Date","","USD","",""),"N/A"))</f>
        <v/>
      </c>
      <c r="EV158" s="13" t="str" cm="1">
        <f t="array" ref="EV158">IF(EV149="","",_xlfn.IFNA(_xll.PBD(EV149,"Deal Date","","USD","",""),"N/A"))</f>
        <v/>
      </c>
      <c r="EW158" s="13" t="str" cm="1">
        <f t="array" ref="EW158">IF(EW149="","",_xlfn.IFNA(_xll.PBD(EW149,"Deal Date","","USD","",""),"N/A"))</f>
        <v/>
      </c>
      <c r="EX158" s="13" t="str" cm="1">
        <f t="array" ref="EX158">IF(EX149="","",_xlfn.IFNA(_xll.PBD(EX149,"Deal Date","","USD","",""),"N/A"))</f>
        <v/>
      </c>
      <c r="EY158" s="13" t="str" cm="1">
        <f t="array" ref="EY158">IF(EY149="","",_xlfn.IFNA(_xll.PBD(EY149,"Deal Date","","USD","",""),"N/A"))</f>
        <v/>
      </c>
      <c r="EZ158" s="13" t="str" cm="1">
        <f t="array" ref="EZ158">IF(EZ149="","",_xlfn.IFNA(_xll.PBD(EZ149,"Deal Date","","USD","",""),"N/A"))</f>
        <v/>
      </c>
      <c r="FA158" s="13" t="str" cm="1">
        <f t="array" ref="FA158">IF(FA149="","",_xlfn.IFNA(_xll.PBD(FA149,"Deal Date","","USD","",""),"N/A"))</f>
        <v/>
      </c>
      <c r="FB158" s="13" t="str" cm="1">
        <f t="array" ref="FB158">IF(FB149="","",_xlfn.IFNA(_xll.PBD(FB149,"Deal Date","","USD","",""),"N/A"))</f>
        <v/>
      </c>
      <c r="FC158" s="13" t="str" cm="1">
        <f t="array" ref="FC158">IF(FC149="","",_xlfn.IFNA(_xll.PBD(FC149,"Deal Date","","USD","",""),"N/A"))</f>
        <v/>
      </c>
      <c r="FD158" s="13" t="str" cm="1">
        <f t="array" ref="FD158">IF(FD149="","",_xlfn.IFNA(_xll.PBD(FD149,"Deal Date","","USD","",""),"N/A"))</f>
        <v/>
      </c>
      <c r="FE158" s="13" t="str" cm="1">
        <f t="array" ref="FE158">IF(FE149="","",_xlfn.IFNA(_xll.PBD(FE149,"Deal Date","","USD","",""),"N/A"))</f>
        <v/>
      </c>
      <c r="FF158" s="13" t="str" cm="1">
        <f t="array" ref="FF158">IF(FF149="","",_xlfn.IFNA(_xll.PBD(FF149,"Deal Date","","USD","",""),"N/A"))</f>
        <v/>
      </c>
      <c r="FG158" s="13" t="str" cm="1">
        <f t="array" ref="FG158">IF(FG149="","",_xlfn.IFNA(_xll.PBD(FG149,"Deal Date","","USD","",""),"N/A"))</f>
        <v/>
      </c>
      <c r="FH158" s="13" t="str" cm="1">
        <f t="array" ref="FH158">IF(FH149="","",_xlfn.IFNA(_xll.PBD(FH149,"Deal Date","","USD","",""),"N/A"))</f>
        <v/>
      </c>
      <c r="FI158" s="13" t="str" cm="1">
        <f t="array" ref="FI158">IF(FI149="","",_xlfn.IFNA(_xll.PBD(FI149,"Deal Date","","USD","",""),"N/A"))</f>
        <v/>
      </c>
      <c r="FJ158" s="13" t="str" cm="1">
        <f t="array" ref="FJ158">IF(FJ149="","",_xlfn.IFNA(_xll.PBD(FJ149,"Deal Date","","USD","",""),"N/A"))</f>
        <v/>
      </c>
      <c r="FK158" s="13" t="str" cm="1">
        <f t="array" ref="FK158">IF(FK149="","",_xlfn.IFNA(_xll.PBD(FK149,"Deal Date","","USD","",""),"N/A"))</f>
        <v/>
      </c>
      <c r="FL158" s="13" t="str" cm="1">
        <f t="array" ref="FL158">IF(FL149="","",_xlfn.IFNA(_xll.PBD(FL149,"Deal Date","","USD","",""),"N/A"))</f>
        <v/>
      </c>
      <c r="FM158" s="13" t="str" cm="1">
        <f t="array" ref="FM158">IF(FM149="","",_xlfn.IFNA(_xll.PBD(FM149,"Deal Date","","USD","",""),"N/A"))</f>
        <v/>
      </c>
      <c r="FN158" s="13" t="str" cm="1">
        <f t="array" ref="FN158">IF(FN149="","",_xlfn.IFNA(_xll.PBD(FN149,"Deal Date","","USD","",""),"N/A"))</f>
        <v/>
      </c>
      <c r="FO158" s="13" t="str" cm="1">
        <f t="array" ref="FO158">IF(FO149="","",_xlfn.IFNA(_xll.PBD(FO149,"Deal Date","","USD","",""),"N/A"))</f>
        <v/>
      </c>
      <c r="FP158" s="13" t="str" cm="1">
        <f t="array" ref="FP158">IF(FP149="","",_xlfn.IFNA(_xll.PBD(FP149,"Deal Date","","USD","",""),"N/A"))</f>
        <v/>
      </c>
      <c r="FQ158" s="13" t="str" cm="1">
        <f t="array" ref="FQ158">IF(FQ149="","",_xlfn.IFNA(_xll.PBD(FQ149,"Deal Date","","USD","",""),"N/A"))</f>
        <v/>
      </c>
      <c r="FR158" s="13" t="str" cm="1">
        <f t="array" ref="FR158">IF(FR149="","",_xlfn.IFNA(_xll.PBD(FR149,"Deal Date","","USD","",""),"N/A"))</f>
        <v/>
      </c>
      <c r="FS158" s="13" t="str" cm="1">
        <f t="array" ref="FS158">IF(FS149="","",_xlfn.IFNA(_xll.PBD(FS149,"Deal Date","","USD","",""),"N/A"))</f>
        <v/>
      </c>
      <c r="FT158" s="13" t="str" cm="1">
        <f t="array" ref="FT158">IF(FT149="","",_xlfn.IFNA(_xll.PBD(FT149,"Deal Date","","USD","",""),"N/A"))</f>
        <v/>
      </c>
      <c r="FU158" s="13" t="str" cm="1">
        <f t="array" ref="FU158">IF(FU149="","",_xlfn.IFNA(_xll.PBD(FU149,"Deal Date","","USD","",""),"N/A"))</f>
        <v/>
      </c>
      <c r="FV158" s="13" t="str" cm="1">
        <f t="array" ref="FV158">IF(FV149="","",_xlfn.IFNA(_xll.PBD(FV149,"Deal Date","","USD","",""),"N/A"))</f>
        <v/>
      </c>
      <c r="FW158" s="13" t="str" cm="1">
        <f t="array" ref="FW158">IF(FW149="","",_xlfn.IFNA(_xll.PBD(FW149,"Deal Date","","USD","",""),"N/A"))</f>
        <v/>
      </c>
      <c r="FX158" s="13" t="str" cm="1">
        <f t="array" ref="FX158">IF(FX149="","",_xlfn.IFNA(_xll.PBD(FX149,"Deal Date","","USD","",""),"N/A"))</f>
        <v/>
      </c>
      <c r="FY158" s="13" t="str" cm="1">
        <f t="array" ref="FY158">IF(FY149="","",_xlfn.IFNA(_xll.PBD(FY149,"Deal Date","","USD","",""),"N/A"))</f>
        <v/>
      </c>
      <c r="FZ158" s="13" t="str" cm="1">
        <f t="array" ref="FZ158">IF(FZ149="","",_xlfn.IFNA(_xll.PBD(FZ149,"Deal Date","","USD","",""),"N/A"))</f>
        <v/>
      </c>
      <c r="GA158" s="13" t="str" cm="1">
        <f t="array" ref="GA158">IF(GA149="","",_xlfn.IFNA(_xll.PBD(GA149,"Deal Date","","USD","",""),"N/A"))</f>
        <v/>
      </c>
      <c r="GB158" s="13" t="str" cm="1">
        <f t="array" ref="GB158">IF(GB149="","",_xlfn.IFNA(_xll.PBD(GB149,"Deal Date","","USD","",""),"N/A"))</f>
        <v/>
      </c>
      <c r="GC158" s="13" t="str" cm="1">
        <f t="array" ref="GC158">IF(GC149="","",_xlfn.IFNA(_xll.PBD(GC149,"Deal Date","","USD","",""),"N/A"))</f>
        <v/>
      </c>
      <c r="GD158" s="13" t="str" cm="1">
        <f t="array" ref="GD158">IF(GD149="","",_xlfn.IFNA(_xll.PBD(GD149,"Deal Date","","USD","",""),"N/A"))</f>
        <v/>
      </c>
      <c r="GE158" s="13" t="str" cm="1">
        <f t="array" ref="GE158">IF(GE149="","",_xlfn.IFNA(_xll.PBD(GE149,"Deal Date","","USD","",""),"N/A"))</f>
        <v/>
      </c>
      <c r="GF158" s="13" t="str" cm="1">
        <f t="array" ref="GF158">IF(GF149="","",_xlfn.IFNA(_xll.PBD(GF149,"Deal Date","","USD","",""),"N/A"))</f>
        <v/>
      </c>
      <c r="GG158" s="13" t="str" cm="1">
        <f t="array" ref="GG158">IF(GG149="","",_xlfn.IFNA(_xll.PBD(GG149,"Deal Date","","USD","",""),"N/A"))</f>
        <v/>
      </c>
      <c r="GH158" s="13" t="str" cm="1">
        <f t="array" ref="GH158">IF(GH149="","",_xlfn.IFNA(_xll.PBD(GH149,"Deal Date","","USD","",""),"N/A"))</f>
        <v/>
      </c>
      <c r="GI158" s="13" t="str" cm="1">
        <f t="array" ref="GI158">IF(GI149="","",_xlfn.IFNA(_xll.PBD(GI149,"Deal Date","","USD","",""),"N/A"))</f>
        <v/>
      </c>
      <c r="GJ158" s="13" t="str" cm="1">
        <f t="array" ref="GJ158">IF(GJ149="","",_xlfn.IFNA(_xll.PBD(GJ149,"Deal Date","","USD","",""),"N/A"))</f>
        <v/>
      </c>
      <c r="GK158" s="13" t="str" cm="1">
        <f t="array" ref="GK158">IF(GK149="","",_xlfn.IFNA(_xll.PBD(GK149,"Deal Date","","USD","",""),"N/A"))</f>
        <v/>
      </c>
      <c r="GL158" s="13" t="str" cm="1">
        <f t="array" ref="GL158">IF(GL149="","",_xlfn.IFNA(_xll.PBD(GL149,"Deal Date","","USD","",""),"N/A"))</f>
        <v/>
      </c>
      <c r="GM158" s="13" t="str" cm="1">
        <f t="array" ref="GM158">IF(GM149="","",_xlfn.IFNA(_xll.PBD(GM149,"Deal Date","","USD","",""),"N/A"))</f>
        <v/>
      </c>
      <c r="GN158" s="13" t="str" cm="1">
        <f t="array" ref="GN158">IF(GN149="","",_xlfn.IFNA(_xll.PBD(GN149,"Deal Date","","USD","",""),"N/A"))</f>
        <v/>
      </c>
      <c r="GO158" s="13" t="str" cm="1">
        <f t="array" ref="GO158">IF(GO149="","",_xlfn.IFNA(_xll.PBD(GO149,"Deal Date","","USD","",""),"N/A"))</f>
        <v/>
      </c>
      <c r="GP158" s="13" t="str" cm="1">
        <f t="array" ref="GP158">IF(GP149="","",_xlfn.IFNA(_xll.PBD(GP149,"Deal Date","","USD","",""),"N/A"))</f>
        <v/>
      </c>
      <c r="GQ158" s="13" t="str" cm="1">
        <f t="array" ref="GQ158">IF(GQ149="","",_xlfn.IFNA(_xll.PBD(GQ149,"Deal Date","","USD","",""),"N/A"))</f>
        <v/>
      </c>
      <c r="GR158" s="13" t="str" cm="1">
        <f t="array" ref="GR158">IF(GR149="","",_xlfn.IFNA(_xll.PBD(GR149,"Deal Date","","USD","",""),"N/A"))</f>
        <v/>
      </c>
      <c r="GS158" s="13" t="str" cm="1">
        <f t="array" ref="GS158">IF(GS149="","",_xlfn.IFNA(_xll.PBD(GS149,"Deal Date","","USD","",""),"N/A"))</f>
        <v/>
      </c>
      <c r="GT158" s="13" t="str" cm="1">
        <f t="array" ref="GT158">IF(GT149="","",_xlfn.IFNA(_xll.PBD(GT149,"Deal Date","","USD","",""),"N/A"))</f>
        <v/>
      </c>
      <c r="GU158" s="13" t="str" cm="1">
        <f t="array" ref="GU158">IF(GU149="","",_xlfn.IFNA(_xll.PBD(GU149,"Deal Date","","USD","",""),"N/A"))</f>
        <v/>
      </c>
      <c r="GV158" s="13" t="str" cm="1">
        <f t="array" ref="GV158">IF(GV149="","",_xlfn.IFNA(_xll.PBD(GV149,"Deal Date","","USD","",""),"N/A"))</f>
        <v/>
      </c>
      <c r="GW158" s="13" t="str" cm="1">
        <f t="array" ref="GW158">IF(GW149="","",_xlfn.IFNA(_xll.PBD(GW149,"Deal Date","","USD","",""),"N/A"))</f>
        <v/>
      </c>
      <c r="GX158" s="13" t="str" cm="1">
        <f t="array" ref="GX158">IF(GX149="","",_xlfn.IFNA(_xll.PBD(GX149,"Deal Date","","USD","",""),"N/A"))</f>
        <v/>
      </c>
      <c r="GY158" s="13" t="str" cm="1">
        <f t="array" ref="GY158">IF(GY149="","",_xlfn.IFNA(_xll.PBD(GY149,"Deal Date","","USD","",""),"N/A"))</f>
        <v/>
      </c>
      <c r="GZ158" s="13" t="str" cm="1">
        <f t="array" ref="GZ158">IF(GZ149="","",_xlfn.IFNA(_xll.PBD(GZ149,"Deal Date","","USD","",""),"N/A"))</f>
        <v/>
      </c>
      <c r="HA158" s="13" t="str" cm="1">
        <f t="array" ref="HA158">IF(HA149="","",_xlfn.IFNA(_xll.PBD(HA149,"Deal Date","","USD","",""),"N/A"))</f>
        <v/>
      </c>
      <c r="HB158" s="13" t="str" cm="1">
        <f t="array" ref="HB158">IF(HB149="","",_xlfn.IFNA(_xll.PBD(HB149,"Deal Date","","USD","",""),"N/A"))</f>
        <v/>
      </c>
      <c r="HC158" s="13" t="str" cm="1">
        <f t="array" ref="HC158">IF(HC149="","",_xlfn.IFNA(_xll.PBD(HC149,"Deal Date","","USD","",""),"N/A"))</f>
        <v/>
      </c>
      <c r="HD158" s="13" t="str" cm="1">
        <f t="array" ref="HD158">IF(HD149="","",_xlfn.IFNA(_xll.PBD(HD149,"Deal Date","","USD","",""),"N/A"))</f>
        <v/>
      </c>
      <c r="HE158" s="13" t="str" cm="1">
        <f t="array" ref="HE158">IF(HE149="","",_xlfn.IFNA(_xll.PBD(HE149,"Deal Date","","USD","",""),"N/A"))</f>
        <v/>
      </c>
      <c r="HF158" s="13" t="str" cm="1">
        <f t="array" ref="HF158">IF(HF149="","",_xlfn.IFNA(_xll.PBD(HF149,"Deal Date","","USD","",""),"N/A"))</f>
        <v/>
      </c>
      <c r="HG158" s="13" t="str" cm="1">
        <f t="array" ref="HG158">IF(HG149="","",_xlfn.IFNA(_xll.PBD(HG149,"Deal Date","","USD","",""),"N/A"))</f>
        <v/>
      </c>
      <c r="HH158" s="13" t="str" cm="1">
        <f t="array" ref="HH158">IF(HH149="","",_xlfn.IFNA(_xll.PBD(HH149,"Deal Date","","USD","",""),"N/A"))</f>
        <v/>
      </c>
      <c r="HI158" s="13" t="str" cm="1">
        <f t="array" ref="HI158">IF(HI149="","",_xlfn.IFNA(_xll.PBD(HI149,"Deal Date","","USD","",""),"N/A"))</f>
        <v/>
      </c>
      <c r="HJ158" s="13" t="str" cm="1">
        <f t="array" ref="HJ158">IF(HJ149="","",_xlfn.IFNA(_xll.PBD(HJ149,"Deal Date","","USD","",""),"N/A"))</f>
        <v/>
      </c>
      <c r="HK158" s="13" t="str" cm="1">
        <f t="array" ref="HK158">IF(HK149="","",_xlfn.IFNA(_xll.PBD(HK149,"Deal Date","","USD","",""),"N/A"))</f>
        <v/>
      </c>
      <c r="HL158" s="13" t="str" cm="1">
        <f t="array" ref="HL158">IF(HL149="","",_xlfn.IFNA(_xll.PBD(HL149,"Deal Date","","USD","",""),"N/A"))</f>
        <v/>
      </c>
      <c r="HM158" s="13" t="str" cm="1">
        <f t="array" ref="HM158">IF(HM149="","",_xlfn.IFNA(_xll.PBD(HM149,"Deal Date","","USD","",""),"N/A"))</f>
        <v/>
      </c>
      <c r="HN158" s="13" t="str" cm="1">
        <f t="array" ref="HN158">IF(HN149="","",_xlfn.IFNA(_xll.PBD(HN149,"Deal Date","","USD","",""),"N/A"))</f>
        <v/>
      </c>
      <c r="HO158" s="13" t="str" cm="1">
        <f t="array" ref="HO158">IF(HO149="","",_xlfn.IFNA(_xll.PBD(HO149,"Deal Date","","USD","",""),"N/A"))</f>
        <v/>
      </c>
      <c r="HP158" s="13" t="str" cm="1">
        <f t="array" ref="HP158">IF(HP149="","",_xlfn.IFNA(_xll.PBD(HP149,"Deal Date","","USD","",""),"N/A"))</f>
        <v/>
      </c>
      <c r="HQ158" s="13" t="str" cm="1">
        <f t="array" ref="HQ158">IF(HQ149="","",_xlfn.IFNA(_xll.PBD(HQ149,"Deal Date","","USD","",""),"N/A"))</f>
        <v/>
      </c>
      <c r="HR158" s="13" t="str" cm="1">
        <f t="array" ref="HR158">IF(HR149="","",_xlfn.IFNA(_xll.PBD(HR149,"Deal Date","","USD","",""),"N/A"))</f>
        <v/>
      </c>
      <c r="HS158" s="13" t="str" cm="1">
        <f t="array" ref="HS158">IF(HS149="","",_xlfn.IFNA(_xll.PBD(HS149,"Deal Date","","USD","",""),"N/A"))</f>
        <v/>
      </c>
      <c r="HT158" s="13" t="str" cm="1">
        <f t="array" ref="HT158">IF(HT149="","",_xlfn.IFNA(_xll.PBD(HT149,"Deal Date","","USD","",""),"N/A"))</f>
        <v/>
      </c>
      <c r="HU158" s="13" t="str" cm="1">
        <f t="array" ref="HU158">IF(HU149="","",_xlfn.IFNA(_xll.PBD(HU149,"Deal Date","","USD","",""),"N/A"))</f>
        <v/>
      </c>
      <c r="HV158" s="13" t="str" cm="1">
        <f t="array" ref="HV158">IF(HV149="","",_xlfn.IFNA(_xll.PBD(HV149,"Deal Date","","USD","",""),"N/A"))</f>
        <v/>
      </c>
      <c r="HW158" s="13" t="str" cm="1">
        <f t="array" ref="HW158">IF(HW149="","",_xlfn.IFNA(_xll.PBD(HW149,"Deal Date","","USD","",""),"N/A"))</f>
        <v/>
      </c>
      <c r="HX158" s="13" t="str" cm="1">
        <f t="array" ref="HX158">IF(HX149="","",_xlfn.IFNA(_xll.PBD(HX149,"Deal Date","","USD","",""),"N/A"))</f>
        <v/>
      </c>
      <c r="HY158" s="13" t="str" cm="1">
        <f t="array" ref="HY158">IF(HY149="","",_xlfn.IFNA(_xll.PBD(HY149,"Deal Date","","USD","",""),"N/A"))</f>
        <v/>
      </c>
      <c r="HZ158" s="13" t="str" cm="1">
        <f t="array" ref="HZ158">IF(HZ149="","",_xlfn.IFNA(_xll.PBD(HZ149,"Deal Date","","USD","",""),"N/A"))</f>
        <v/>
      </c>
      <c r="IA158" s="13" t="str" cm="1">
        <f t="array" ref="IA158">IF(IA149="","",_xlfn.IFNA(_xll.PBD(IA149,"Deal Date","","USD","",""),"N/A"))</f>
        <v/>
      </c>
      <c r="IB158" s="13" t="str" cm="1">
        <f t="array" ref="IB158">IF(IB149="","",_xlfn.IFNA(_xll.PBD(IB149,"Deal Date","","USD","",""),"N/A"))</f>
        <v/>
      </c>
      <c r="IC158" s="13" t="str" cm="1">
        <f t="array" ref="IC158">IF(IC149="","",_xlfn.IFNA(_xll.PBD(IC149,"Deal Date","","USD","",""),"N/A"))</f>
        <v/>
      </c>
      <c r="ID158" s="13" t="str" cm="1">
        <f t="array" ref="ID158">IF(ID149="","",_xlfn.IFNA(_xll.PBD(ID149,"Deal Date","","USD","",""),"N/A"))</f>
        <v/>
      </c>
      <c r="IE158" s="13" t="str" cm="1">
        <f t="array" ref="IE158">IF(IE149="","",_xlfn.IFNA(_xll.PBD(IE149,"Deal Date","","USD","",""),"N/A"))</f>
        <v/>
      </c>
    </row>
    <row r="159" spans="2:239" x14ac:dyDescent="0.2">
      <c r="B159" t="s">
        <v>2717</v>
      </c>
      <c r="C159" t="str">
        <f ca="1">IF(C149="","",C153*2 + C156)</f>
        <v/>
      </c>
      <c r="D159" t="str">
        <f t="shared" ref="D159:BO159" si="56">IF(D149="","",D153*2 + D156)</f>
        <v/>
      </c>
      <c r="E159" t="str">
        <f t="shared" si="56"/>
        <v/>
      </c>
      <c r="F159" t="str">
        <f t="shared" si="56"/>
        <v/>
      </c>
      <c r="G159" t="str">
        <f t="shared" si="56"/>
        <v/>
      </c>
      <c r="H159" t="str">
        <f t="shared" si="56"/>
        <v/>
      </c>
      <c r="I159" t="str">
        <f t="shared" si="56"/>
        <v/>
      </c>
      <c r="J159" t="str">
        <f t="shared" si="56"/>
        <v/>
      </c>
      <c r="K159" t="str">
        <f t="shared" si="56"/>
        <v/>
      </c>
      <c r="L159" t="str">
        <f t="shared" si="56"/>
        <v/>
      </c>
      <c r="M159" t="str">
        <f t="shared" si="56"/>
        <v/>
      </c>
      <c r="N159" t="str">
        <f t="shared" si="56"/>
        <v/>
      </c>
      <c r="O159" t="str">
        <f t="shared" si="56"/>
        <v/>
      </c>
      <c r="P159" t="str">
        <f t="shared" si="56"/>
        <v/>
      </c>
      <c r="Q159" t="str">
        <f t="shared" si="56"/>
        <v/>
      </c>
      <c r="R159" t="str">
        <f t="shared" si="56"/>
        <v/>
      </c>
      <c r="S159" t="str">
        <f t="shared" si="56"/>
        <v/>
      </c>
      <c r="T159" t="str">
        <f t="shared" si="56"/>
        <v/>
      </c>
      <c r="U159" t="str">
        <f t="shared" si="56"/>
        <v/>
      </c>
      <c r="V159" t="str">
        <f t="shared" si="56"/>
        <v/>
      </c>
      <c r="W159" t="str">
        <f t="shared" si="56"/>
        <v/>
      </c>
      <c r="X159" t="str">
        <f t="shared" si="56"/>
        <v/>
      </c>
      <c r="Y159" t="str">
        <f t="shared" si="56"/>
        <v/>
      </c>
      <c r="Z159" t="str">
        <f t="shared" si="56"/>
        <v/>
      </c>
      <c r="AA159" t="str">
        <f t="shared" si="56"/>
        <v/>
      </c>
      <c r="AB159" t="str">
        <f t="shared" si="56"/>
        <v/>
      </c>
      <c r="AC159" t="str">
        <f t="shared" si="56"/>
        <v/>
      </c>
      <c r="AD159" t="str">
        <f t="shared" si="56"/>
        <v/>
      </c>
      <c r="AE159" t="str">
        <f t="shared" si="56"/>
        <v/>
      </c>
      <c r="AF159" t="str">
        <f t="shared" si="56"/>
        <v/>
      </c>
      <c r="AG159" t="str">
        <f t="shared" si="56"/>
        <v/>
      </c>
      <c r="AH159" t="str">
        <f t="shared" si="56"/>
        <v/>
      </c>
      <c r="AI159" t="str">
        <f t="shared" si="56"/>
        <v/>
      </c>
      <c r="AJ159" t="str">
        <f t="shared" si="56"/>
        <v/>
      </c>
      <c r="AK159" t="str">
        <f t="shared" si="56"/>
        <v/>
      </c>
      <c r="AL159" t="str">
        <f t="shared" si="56"/>
        <v/>
      </c>
      <c r="AM159" t="str">
        <f t="shared" si="56"/>
        <v/>
      </c>
      <c r="AN159" t="str">
        <f t="shared" si="56"/>
        <v/>
      </c>
      <c r="AO159" t="str">
        <f t="shared" si="56"/>
        <v/>
      </c>
      <c r="AP159" t="str">
        <f t="shared" si="56"/>
        <v/>
      </c>
      <c r="AQ159" t="str">
        <f t="shared" si="56"/>
        <v/>
      </c>
      <c r="AR159" t="str">
        <f t="shared" si="56"/>
        <v/>
      </c>
      <c r="AS159" t="str">
        <f t="shared" si="56"/>
        <v/>
      </c>
      <c r="AT159" t="str">
        <f t="shared" si="56"/>
        <v/>
      </c>
      <c r="AU159" t="str">
        <f t="shared" si="56"/>
        <v/>
      </c>
      <c r="AV159" t="str">
        <f t="shared" si="56"/>
        <v/>
      </c>
      <c r="AW159" t="str">
        <f t="shared" si="56"/>
        <v/>
      </c>
      <c r="AX159" t="str">
        <f t="shared" si="56"/>
        <v/>
      </c>
      <c r="AY159" t="str">
        <f t="shared" si="56"/>
        <v/>
      </c>
      <c r="AZ159" t="str">
        <f t="shared" si="56"/>
        <v/>
      </c>
      <c r="BA159" t="str">
        <f t="shared" si="56"/>
        <v/>
      </c>
      <c r="BB159" t="str">
        <f t="shared" si="56"/>
        <v/>
      </c>
      <c r="BC159" t="str">
        <f t="shared" si="56"/>
        <v/>
      </c>
      <c r="BD159" t="str">
        <f t="shared" si="56"/>
        <v/>
      </c>
      <c r="BE159" t="str">
        <f t="shared" si="56"/>
        <v/>
      </c>
      <c r="BF159" t="str">
        <f t="shared" si="56"/>
        <v/>
      </c>
      <c r="BG159" t="str">
        <f t="shared" si="56"/>
        <v/>
      </c>
      <c r="BH159" t="str">
        <f t="shared" si="56"/>
        <v/>
      </c>
      <c r="BI159" t="str">
        <f t="shared" si="56"/>
        <v/>
      </c>
      <c r="BJ159" t="str">
        <f t="shared" si="56"/>
        <v/>
      </c>
      <c r="BK159" t="str">
        <f t="shared" si="56"/>
        <v/>
      </c>
      <c r="BL159" t="str">
        <f t="shared" si="56"/>
        <v/>
      </c>
      <c r="BM159" t="str">
        <f t="shared" si="56"/>
        <v/>
      </c>
      <c r="BN159" t="str">
        <f t="shared" si="56"/>
        <v/>
      </c>
      <c r="BO159" t="str">
        <f t="shared" si="56"/>
        <v/>
      </c>
      <c r="BP159" t="str">
        <f t="shared" ref="BP159:EA159" si="57">IF(BP149="","",BP153*2 + BP156)</f>
        <v/>
      </c>
      <c r="BQ159" t="str">
        <f t="shared" si="57"/>
        <v/>
      </c>
      <c r="BR159" t="str">
        <f t="shared" si="57"/>
        <v/>
      </c>
      <c r="BS159" t="str">
        <f t="shared" si="57"/>
        <v/>
      </c>
      <c r="BT159" t="str">
        <f t="shared" si="57"/>
        <v/>
      </c>
      <c r="BU159" t="str">
        <f t="shared" si="57"/>
        <v/>
      </c>
      <c r="BV159" t="str">
        <f t="shared" si="57"/>
        <v/>
      </c>
      <c r="BW159" t="str">
        <f t="shared" si="57"/>
        <v/>
      </c>
      <c r="BX159" t="str">
        <f t="shared" si="57"/>
        <v/>
      </c>
      <c r="BY159" t="str">
        <f t="shared" si="57"/>
        <v/>
      </c>
      <c r="BZ159" t="str">
        <f t="shared" si="57"/>
        <v/>
      </c>
      <c r="CA159" t="str">
        <f t="shared" si="57"/>
        <v/>
      </c>
      <c r="CB159" t="str">
        <f t="shared" si="57"/>
        <v/>
      </c>
      <c r="CC159" t="str">
        <f t="shared" si="57"/>
        <v/>
      </c>
      <c r="CD159" t="str">
        <f t="shared" si="57"/>
        <v/>
      </c>
      <c r="CE159" t="str">
        <f t="shared" si="57"/>
        <v/>
      </c>
      <c r="CF159" t="str">
        <f t="shared" si="57"/>
        <v/>
      </c>
      <c r="CG159" t="str">
        <f t="shared" si="57"/>
        <v/>
      </c>
      <c r="CH159" t="str">
        <f t="shared" si="57"/>
        <v/>
      </c>
      <c r="CI159" t="str">
        <f t="shared" si="57"/>
        <v/>
      </c>
      <c r="CJ159" t="str">
        <f t="shared" si="57"/>
        <v/>
      </c>
      <c r="CK159" t="str">
        <f t="shared" si="57"/>
        <v/>
      </c>
      <c r="CL159" t="str">
        <f t="shared" si="57"/>
        <v/>
      </c>
      <c r="CM159" t="str">
        <f t="shared" si="57"/>
        <v/>
      </c>
      <c r="CN159" t="str">
        <f t="shared" si="57"/>
        <v/>
      </c>
      <c r="CO159" t="str">
        <f t="shared" si="57"/>
        <v/>
      </c>
      <c r="CP159" t="str">
        <f t="shared" si="57"/>
        <v/>
      </c>
      <c r="CQ159" t="str">
        <f t="shared" si="57"/>
        <v/>
      </c>
      <c r="CR159" t="str">
        <f t="shared" si="57"/>
        <v/>
      </c>
      <c r="CS159" t="str">
        <f t="shared" si="57"/>
        <v/>
      </c>
      <c r="CT159" t="str">
        <f t="shared" si="57"/>
        <v/>
      </c>
      <c r="CU159" t="str">
        <f t="shared" si="57"/>
        <v/>
      </c>
      <c r="CV159" t="str">
        <f t="shared" si="57"/>
        <v/>
      </c>
      <c r="CW159" t="str">
        <f t="shared" si="57"/>
        <v/>
      </c>
      <c r="CX159" t="str">
        <f t="shared" si="57"/>
        <v/>
      </c>
      <c r="CY159" t="str">
        <f t="shared" si="57"/>
        <v/>
      </c>
      <c r="CZ159" t="str">
        <f t="shared" si="57"/>
        <v/>
      </c>
      <c r="DA159" t="str">
        <f t="shared" si="57"/>
        <v/>
      </c>
      <c r="DB159" t="str">
        <f t="shared" si="57"/>
        <v/>
      </c>
      <c r="DC159" t="str">
        <f t="shared" si="57"/>
        <v/>
      </c>
      <c r="DD159" t="str">
        <f t="shared" si="57"/>
        <v/>
      </c>
      <c r="DE159" t="str">
        <f t="shared" si="57"/>
        <v/>
      </c>
      <c r="DF159" t="str">
        <f t="shared" si="57"/>
        <v/>
      </c>
      <c r="DG159" t="str">
        <f t="shared" si="57"/>
        <v/>
      </c>
      <c r="DH159" t="str">
        <f t="shared" si="57"/>
        <v/>
      </c>
      <c r="DI159" t="str">
        <f t="shared" si="57"/>
        <v/>
      </c>
      <c r="DJ159" t="str">
        <f t="shared" si="57"/>
        <v/>
      </c>
      <c r="DK159" t="str">
        <f t="shared" si="57"/>
        <v/>
      </c>
      <c r="DL159" t="str">
        <f t="shared" si="57"/>
        <v/>
      </c>
      <c r="DM159" t="str">
        <f t="shared" si="57"/>
        <v/>
      </c>
      <c r="DN159" t="str">
        <f t="shared" si="57"/>
        <v/>
      </c>
      <c r="DO159" t="str">
        <f t="shared" si="57"/>
        <v/>
      </c>
      <c r="DP159" t="str">
        <f t="shared" si="57"/>
        <v/>
      </c>
      <c r="DQ159" t="str">
        <f t="shared" si="57"/>
        <v/>
      </c>
      <c r="DR159" t="str">
        <f t="shared" si="57"/>
        <v/>
      </c>
      <c r="DS159" t="str">
        <f t="shared" si="57"/>
        <v/>
      </c>
      <c r="DT159" t="str">
        <f t="shared" si="57"/>
        <v/>
      </c>
      <c r="DU159" t="str">
        <f t="shared" si="57"/>
        <v/>
      </c>
      <c r="DV159" t="str">
        <f t="shared" si="57"/>
        <v/>
      </c>
      <c r="DW159" t="str">
        <f t="shared" si="57"/>
        <v/>
      </c>
      <c r="DX159" t="str">
        <f t="shared" si="57"/>
        <v/>
      </c>
      <c r="DY159" t="str">
        <f t="shared" si="57"/>
        <v/>
      </c>
      <c r="DZ159" t="str">
        <f t="shared" si="57"/>
        <v/>
      </c>
      <c r="EA159" t="str">
        <f t="shared" si="57"/>
        <v/>
      </c>
      <c r="EB159" t="str">
        <f t="shared" ref="EB159:GM159" si="58">IF(EB149="","",EB153*2 + EB156)</f>
        <v/>
      </c>
      <c r="EC159" t="str">
        <f t="shared" si="58"/>
        <v/>
      </c>
      <c r="ED159" t="str">
        <f t="shared" si="58"/>
        <v/>
      </c>
      <c r="EE159" t="str">
        <f t="shared" si="58"/>
        <v/>
      </c>
      <c r="EF159" t="str">
        <f t="shared" si="58"/>
        <v/>
      </c>
      <c r="EG159" t="str">
        <f t="shared" si="58"/>
        <v/>
      </c>
      <c r="EH159" t="str">
        <f t="shared" si="58"/>
        <v/>
      </c>
      <c r="EI159" t="str">
        <f t="shared" si="58"/>
        <v/>
      </c>
      <c r="EJ159" t="str">
        <f t="shared" si="58"/>
        <v/>
      </c>
      <c r="EK159" t="str">
        <f t="shared" si="58"/>
        <v/>
      </c>
      <c r="EL159" t="str">
        <f t="shared" si="58"/>
        <v/>
      </c>
      <c r="EM159" t="str">
        <f t="shared" si="58"/>
        <v/>
      </c>
      <c r="EN159" t="str">
        <f t="shared" si="58"/>
        <v/>
      </c>
      <c r="EO159" t="str">
        <f t="shared" si="58"/>
        <v/>
      </c>
      <c r="EP159" t="str">
        <f t="shared" si="58"/>
        <v/>
      </c>
      <c r="EQ159" t="str">
        <f t="shared" si="58"/>
        <v/>
      </c>
      <c r="ER159" t="str">
        <f t="shared" si="58"/>
        <v/>
      </c>
      <c r="ES159" t="str">
        <f t="shared" si="58"/>
        <v/>
      </c>
      <c r="ET159" t="str">
        <f t="shared" si="58"/>
        <v/>
      </c>
      <c r="EU159" t="str">
        <f t="shared" si="58"/>
        <v/>
      </c>
      <c r="EV159" t="str">
        <f t="shared" si="58"/>
        <v/>
      </c>
      <c r="EW159" t="str">
        <f t="shared" si="58"/>
        <v/>
      </c>
      <c r="EX159" t="str">
        <f t="shared" si="58"/>
        <v/>
      </c>
      <c r="EY159" t="str">
        <f t="shared" si="58"/>
        <v/>
      </c>
      <c r="EZ159" t="str">
        <f t="shared" si="58"/>
        <v/>
      </c>
      <c r="FA159" t="str">
        <f t="shared" si="58"/>
        <v/>
      </c>
      <c r="FB159" t="str">
        <f t="shared" si="58"/>
        <v/>
      </c>
      <c r="FC159" t="str">
        <f t="shared" si="58"/>
        <v/>
      </c>
      <c r="FD159" t="str">
        <f t="shared" si="58"/>
        <v/>
      </c>
      <c r="FE159" t="str">
        <f t="shared" si="58"/>
        <v/>
      </c>
      <c r="FF159" t="str">
        <f t="shared" si="58"/>
        <v/>
      </c>
      <c r="FG159" t="str">
        <f t="shared" si="58"/>
        <v/>
      </c>
      <c r="FH159" t="str">
        <f t="shared" si="58"/>
        <v/>
      </c>
      <c r="FI159" t="str">
        <f t="shared" si="58"/>
        <v/>
      </c>
      <c r="FJ159" t="str">
        <f t="shared" si="58"/>
        <v/>
      </c>
      <c r="FK159" t="str">
        <f t="shared" si="58"/>
        <v/>
      </c>
      <c r="FL159" t="str">
        <f t="shared" si="58"/>
        <v/>
      </c>
      <c r="FM159" t="str">
        <f t="shared" si="58"/>
        <v/>
      </c>
      <c r="FN159" t="str">
        <f t="shared" si="58"/>
        <v/>
      </c>
      <c r="FO159" t="str">
        <f t="shared" si="58"/>
        <v/>
      </c>
      <c r="FP159" t="str">
        <f t="shared" si="58"/>
        <v/>
      </c>
      <c r="FQ159" t="str">
        <f t="shared" si="58"/>
        <v/>
      </c>
      <c r="FR159" t="str">
        <f t="shared" si="58"/>
        <v/>
      </c>
      <c r="FS159" t="str">
        <f t="shared" si="58"/>
        <v/>
      </c>
      <c r="FT159" t="str">
        <f t="shared" si="58"/>
        <v/>
      </c>
      <c r="FU159" t="str">
        <f t="shared" si="58"/>
        <v/>
      </c>
      <c r="FV159" t="str">
        <f t="shared" si="58"/>
        <v/>
      </c>
      <c r="FW159" t="str">
        <f t="shared" si="58"/>
        <v/>
      </c>
      <c r="FX159" t="str">
        <f t="shared" si="58"/>
        <v/>
      </c>
      <c r="FY159" t="str">
        <f t="shared" si="58"/>
        <v/>
      </c>
      <c r="FZ159" t="str">
        <f t="shared" si="58"/>
        <v/>
      </c>
      <c r="GA159" t="str">
        <f t="shared" si="58"/>
        <v/>
      </c>
      <c r="GB159" t="str">
        <f t="shared" si="58"/>
        <v/>
      </c>
      <c r="GC159" t="str">
        <f t="shared" si="58"/>
        <v/>
      </c>
      <c r="GD159" t="str">
        <f t="shared" si="58"/>
        <v/>
      </c>
      <c r="GE159" t="str">
        <f t="shared" si="58"/>
        <v/>
      </c>
      <c r="GF159" t="str">
        <f t="shared" si="58"/>
        <v/>
      </c>
      <c r="GG159" t="str">
        <f t="shared" si="58"/>
        <v/>
      </c>
      <c r="GH159" t="str">
        <f t="shared" si="58"/>
        <v/>
      </c>
      <c r="GI159" t="str">
        <f t="shared" si="58"/>
        <v/>
      </c>
      <c r="GJ159" t="str">
        <f t="shared" si="58"/>
        <v/>
      </c>
      <c r="GK159" t="str">
        <f t="shared" si="58"/>
        <v/>
      </c>
      <c r="GL159" t="str">
        <f t="shared" si="58"/>
        <v/>
      </c>
      <c r="GM159" t="str">
        <f t="shared" si="58"/>
        <v/>
      </c>
      <c r="GN159" t="str">
        <f t="shared" ref="GN159:IE159" si="59">IF(GN149="","",GN153*2 + GN156)</f>
        <v/>
      </c>
      <c r="GO159" t="str">
        <f t="shared" si="59"/>
        <v/>
      </c>
      <c r="GP159" t="str">
        <f t="shared" si="59"/>
        <v/>
      </c>
      <c r="GQ159" t="str">
        <f t="shared" si="59"/>
        <v/>
      </c>
      <c r="GR159" t="str">
        <f t="shared" si="59"/>
        <v/>
      </c>
      <c r="GS159" t="str">
        <f t="shared" si="59"/>
        <v/>
      </c>
      <c r="GT159" t="str">
        <f t="shared" si="59"/>
        <v/>
      </c>
      <c r="GU159" t="str">
        <f t="shared" si="59"/>
        <v/>
      </c>
      <c r="GV159" t="str">
        <f t="shared" si="59"/>
        <v/>
      </c>
      <c r="GW159" t="str">
        <f t="shared" si="59"/>
        <v/>
      </c>
      <c r="GX159" t="str">
        <f t="shared" si="59"/>
        <v/>
      </c>
      <c r="GY159" t="str">
        <f t="shared" si="59"/>
        <v/>
      </c>
      <c r="GZ159" t="str">
        <f t="shared" si="59"/>
        <v/>
      </c>
      <c r="HA159" t="str">
        <f t="shared" si="59"/>
        <v/>
      </c>
      <c r="HB159" t="str">
        <f t="shared" si="59"/>
        <v/>
      </c>
      <c r="HC159" t="str">
        <f t="shared" si="59"/>
        <v/>
      </c>
      <c r="HD159" t="str">
        <f t="shared" si="59"/>
        <v/>
      </c>
      <c r="HE159" t="str">
        <f t="shared" si="59"/>
        <v/>
      </c>
      <c r="HF159" t="str">
        <f t="shared" si="59"/>
        <v/>
      </c>
      <c r="HG159" t="str">
        <f t="shared" si="59"/>
        <v/>
      </c>
      <c r="HH159" t="str">
        <f t="shared" si="59"/>
        <v/>
      </c>
      <c r="HI159" t="str">
        <f t="shared" si="59"/>
        <v/>
      </c>
      <c r="HJ159" t="str">
        <f t="shared" si="59"/>
        <v/>
      </c>
      <c r="HK159" t="str">
        <f t="shared" si="59"/>
        <v/>
      </c>
      <c r="HL159" t="str">
        <f t="shared" si="59"/>
        <v/>
      </c>
      <c r="HM159" t="str">
        <f t="shared" si="59"/>
        <v/>
      </c>
      <c r="HN159" t="str">
        <f t="shared" si="59"/>
        <v/>
      </c>
      <c r="HO159" t="str">
        <f t="shared" si="59"/>
        <v/>
      </c>
      <c r="HP159" t="str">
        <f t="shared" si="59"/>
        <v/>
      </c>
      <c r="HQ159" t="str">
        <f t="shared" si="59"/>
        <v/>
      </c>
      <c r="HR159" t="str">
        <f t="shared" si="59"/>
        <v/>
      </c>
      <c r="HS159" t="str">
        <f t="shared" si="59"/>
        <v/>
      </c>
      <c r="HT159" t="str">
        <f t="shared" si="59"/>
        <v/>
      </c>
      <c r="HU159" t="str">
        <f t="shared" si="59"/>
        <v/>
      </c>
      <c r="HV159" t="str">
        <f t="shared" si="59"/>
        <v/>
      </c>
      <c r="HW159" t="str">
        <f t="shared" si="59"/>
        <v/>
      </c>
      <c r="HX159" t="str">
        <f t="shared" si="59"/>
        <v/>
      </c>
      <c r="HY159" t="str">
        <f t="shared" si="59"/>
        <v/>
      </c>
      <c r="HZ159" t="str">
        <f t="shared" si="59"/>
        <v/>
      </c>
      <c r="IA159" t="str">
        <f t="shared" si="59"/>
        <v/>
      </c>
      <c r="IB159" t="str">
        <f t="shared" si="59"/>
        <v/>
      </c>
      <c r="IC159" t="str">
        <f t="shared" si="59"/>
        <v/>
      </c>
      <c r="ID159" t="str">
        <f t="shared" si="59"/>
        <v/>
      </c>
      <c r="IE159" t="str">
        <f t="shared" si="59"/>
        <v/>
      </c>
    </row>
    <row r="168" spans="1:8" x14ac:dyDescent="0.2">
      <c r="A168" t="s">
        <v>1075</v>
      </c>
      <c r="B168" t="s">
        <v>1075</v>
      </c>
      <c r="C168" t="s">
        <v>1075</v>
      </c>
    </row>
    <row r="169" spans="1:8" x14ac:dyDescent="0.2">
      <c r="C169" t="s">
        <v>2729</v>
      </c>
      <c r="D169" t="s">
        <v>2723</v>
      </c>
    </row>
    <row r="170" spans="1:8" x14ac:dyDescent="0.2">
      <c r="C170" t="str" cm="1">
        <f t="array" aca="1" ref="C170" ca="1">_xll.PBD(D170,"Name","","USD","","")</f>
        <v>#SPECIFYREQUIRED</v>
      </c>
      <c r="D170" t="str" cm="1">
        <f t="array" aca="1" ref="D170" ca="1">INDIRECT("'Python Financials Mask'!C" &amp; INT((ROW() - 20)/30) + 3)</f>
        <v/>
      </c>
    </row>
    <row r="171" spans="1:8" x14ac:dyDescent="0.2">
      <c r="C171" t="s">
        <v>2707</v>
      </c>
      <c r="E171" t="s">
        <v>2709</v>
      </c>
      <c r="F171" t="s">
        <v>2710</v>
      </c>
      <c r="G171" t="s">
        <v>2720</v>
      </c>
      <c r="H171" t="s">
        <v>2764</v>
      </c>
    </row>
    <row r="172" spans="1:8" x14ac:dyDescent="0.2">
      <c r="C172" t="str" cm="1">
        <f t="array" aca="1" ref="C172" ca="1">IF(SUMPRODUCT(--ISNUMBER(SEARCH($D$4, 182:182))) &gt; 0, "Yes", "No")</f>
        <v>No</v>
      </c>
      <c r="E172" t="e" cm="1">
        <f t="array" aca="1" ref="E172" ca="1">_xlfn.LET(
  _xlpm.names, C181:ZZ181,
  _xlpm.scores, C189:ZZ189,
  _xlpm.amounts, C187:ZZ187,
  _xlpm.dates, C188:ZZ18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72" t="e">
        <f ca="1">_xlfn.XLOOKUP(E172,181:181,180:180)</f>
        <v>#N/A</v>
      </c>
      <c r="G172" t="e">
        <f ca="1">_xlfn.XLOOKUP(E172,181:181,182:182)</f>
        <v>#N/A</v>
      </c>
      <c r="H172" t="e">
        <f ca="1">_xlfn.XLOOKUP(E172,181:181,185:185)</f>
        <v>#N/A</v>
      </c>
    </row>
    <row r="173" spans="1:8" x14ac:dyDescent="0.2">
      <c r="E173" t="s">
        <v>2713</v>
      </c>
      <c r="F173" t="s">
        <v>2714</v>
      </c>
      <c r="G173" t="s">
        <v>2721</v>
      </c>
      <c r="H173" t="s">
        <v>2765</v>
      </c>
    </row>
    <row r="174" spans="1:8" x14ac:dyDescent="0.2">
      <c r="E174" t="e" cm="1">
        <f t="array" aca="1" ref="E174" ca="1">_xlfn.LET(
  _xlpm.names, C181:ZZ181,
  _xlpm.scores, C189:ZZ189,
  _xlpm.amounts, C187:ZZ187,
  _xlpm.dates, C188:ZZ18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74" t="e">
        <f ca="1">_xlfn.XLOOKUP(E174,181:181,180:180)</f>
        <v>#N/A</v>
      </c>
      <c r="G174" t="e">
        <f ca="1">_xlfn.XLOOKUP(E174,181:181,182:182)</f>
        <v>#N/A</v>
      </c>
      <c r="H174" t="e">
        <f ca="1">_xlfn.XLOOKUP(E174,181:181,185:185)</f>
        <v>#N/A</v>
      </c>
    </row>
    <row r="175" spans="1:8" x14ac:dyDescent="0.2">
      <c r="E175" t="s">
        <v>2718</v>
      </c>
      <c r="F175" t="s">
        <v>2719</v>
      </c>
      <c r="G175" t="s">
        <v>2722</v>
      </c>
      <c r="H175" t="s">
        <v>2766</v>
      </c>
    </row>
    <row r="176" spans="1:8" x14ac:dyDescent="0.2">
      <c r="E176" t="e" cm="1">
        <f t="array" aca="1" ref="E176" ca="1">_xlfn.LET(
  _xlpm.names, C181:ZZ181,
  _xlpm.scores, C189:ZZ189,
  _xlpm.amounts, C187:ZZ187,
  _xlpm.dates, C188:ZZ18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76" t="e">
        <f ca="1">_xlfn.XLOOKUP(E176,181:181,180:180)</f>
        <v>#N/A</v>
      </c>
      <c r="G176" t="e">
        <f ca="1">_xlfn.XLOOKUP(E176,181:181,182:182)</f>
        <v>#N/A</v>
      </c>
      <c r="H176" t="e">
        <f ca="1">_xlfn.XLOOKUP(E176,181:181,185:185)</f>
        <v>#N/A</v>
      </c>
    </row>
    <row r="179" spans="2:239" x14ac:dyDescent="0.2">
      <c r="B179" t="s">
        <v>2699</v>
      </c>
      <c r="C179" t="str" cm="1">
        <f t="array" aca="1" ref="C179" ca="1">IF(D170="","",_xll.PBD(D170,"Active Investments Ids","h","USD","",""))</f>
        <v/>
      </c>
    </row>
    <row r="180" spans="2:239" x14ac:dyDescent="0.2">
      <c r="B180" t="s">
        <v>2698</v>
      </c>
      <c r="C180" t="str" cm="1">
        <f t="array" aca="1" ref="C180" ca="1">IF(C179="","",_xll.PBD(C179,"Company Id","","USD","",""))</f>
        <v/>
      </c>
      <c r="D180" t="str" cm="1">
        <f t="array" ref="D180">IF(D179="","",_xll.PBD(D179,"Company Id","","USD","",""))</f>
        <v/>
      </c>
      <c r="E180" t="str" cm="1">
        <f t="array" ref="E180">IF(E179="","",_xll.PBD(E179,"Company Id","","USD","",""))</f>
        <v/>
      </c>
      <c r="F180" t="str" cm="1">
        <f t="array" ref="F180">IF(F179="","",_xll.PBD(F179,"Company Id","","USD","",""))</f>
        <v/>
      </c>
      <c r="G180" t="str" cm="1">
        <f t="array" ref="G180">IF(G179="","",_xll.PBD(G179,"Company Id","","USD","",""))</f>
        <v/>
      </c>
      <c r="H180" t="str" cm="1">
        <f t="array" ref="H180">IF(H179="","",_xll.PBD(H179,"Company Id","","USD","",""))</f>
        <v/>
      </c>
      <c r="I180" t="str" cm="1">
        <f t="array" ref="I180">IF(I179="","",_xll.PBD(I179,"Company Id","","USD","",""))</f>
        <v/>
      </c>
      <c r="J180" t="str" cm="1">
        <f t="array" ref="J180">IF(J179="","",_xll.PBD(J179,"Company Id","","USD","",""))</f>
        <v/>
      </c>
      <c r="K180" t="str" cm="1">
        <f t="array" ref="K180">IF(K179="","",_xll.PBD(K179,"Company Id","","USD","",""))</f>
        <v/>
      </c>
      <c r="L180" t="str" cm="1">
        <f t="array" ref="L180">IF(L179="","",_xll.PBD(L179,"Company Id","","USD","",""))</f>
        <v/>
      </c>
      <c r="M180" t="str" cm="1">
        <f t="array" ref="M180">IF(M179="","",_xll.PBD(M179,"Company Id","","USD","",""))</f>
        <v/>
      </c>
      <c r="N180" t="str" cm="1">
        <f t="array" ref="N180">IF(N179="","",_xll.PBD(N179,"Company Id","","USD","",""))</f>
        <v/>
      </c>
      <c r="O180" t="str" cm="1">
        <f t="array" ref="O180">IF(O179="","",_xll.PBD(O179,"Company Id","","USD","",""))</f>
        <v/>
      </c>
      <c r="P180" t="str" cm="1">
        <f t="array" ref="P180">IF(P179="","",_xll.PBD(P179,"Company Id","","USD","",""))</f>
        <v/>
      </c>
      <c r="Q180" t="str" cm="1">
        <f t="array" ref="Q180">IF(Q179="","",_xll.PBD(Q179,"Company Id","","USD","",""))</f>
        <v/>
      </c>
      <c r="R180" t="str" cm="1">
        <f t="array" ref="R180">IF(R179="","",_xll.PBD(R179,"Company Id","","USD","",""))</f>
        <v/>
      </c>
      <c r="S180" t="str" cm="1">
        <f t="array" ref="S180">IF(S179="","",_xll.PBD(S179,"Company Id","","USD","",""))</f>
        <v/>
      </c>
      <c r="T180" t="str" cm="1">
        <f t="array" ref="T180">IF(T179="","",_xll.PBD(T179,"Company Id","","USD","",""))</f>
        <v/>
      </c>
      <c r="U180" t="str" cm="1">
        <f t="array" ref="U180">IF(U179="","",_xll.PBD(U179,"Company Id","","USD","",""))</f>
        <v/>
      </c>
      <c r="V180" t="str" cm="1">
        <f t="array" ref="V180">IF(V179="","",_xll.PBD(V179,"Company Id","","USD","",""))</f>
        <v/>
      </c>
      <c r="W180" t="str" cm="1">
        <f t="array" ref="W180">IF(W179="","",_xll.PBD(W179,"Company Id","","USD","",""))</f>
        <v/>
      </c>
      <c r="X180" t="str" cm="1">
        <f t="array" ref="X180">IF(X179="","",_xll.PBD(X179,"Company Id","","USD","",""))</f>
        <v/>
      </c>
      <c r="Y180" t="str" cm="1">
        <f t="array" ref="Y180">IF(Y179="","",_xll.PBD(Y179,"Company Id","","USD","",""))</f>
        <v/>
      </c>
      <c r="Z180" t="str" cm="1">
        <f t="array" ref="Z180">IF(Z179="","",_xll.PBD(Z179,"Company Id","","USD","",""))</f>
        <v/>
      </c>
      <c r="AA180" t="str" cm="1">
        <f t="array" ref="AA180">IF(AA179="","",_xll.PBD(AA179,"Company Id","","USD","",""))</f>
        <v/>
      </c>
      <c r="AB180" t="str" cm="1">
        <f t="array" ref="AB180">IF(AB179="","",_xll.PBD(AB179,"Company Id","","USD","",""))</f>
        <v/>
      </c>
      <c r="AC180" t="str" cm="1">
        <f t="array" ref="AC180">IF(AC179="","",_xll.PBD(AC179,"Company Id","","USD","",""))</f>
        <v/>
      </c>
      <c r="AD180" t="str" cm="1">
        <f t="array" ref="AD180">IF(AD179="","",_xll.PBD(AD179,"Company Id","","USD","",""))</f>
        <v/>
      </c>
      <c r="AE180" t="str" cm="1">
        <f t="array" ref="AE180">IF(AE179="","",_xll.PBD(AE179,"Company Id","","USD","",""))</f>
        <v/>
      </c>
      <c r="AF180" t="str" cm="1">
        <f t="array" ref="AF180">IF(AF179="","",_xll.PBD(AF179,"Company Id","","USD","",""))</f>
        <v/>
      </c>
      <c r="AG180" t="str" cm="1">
        <f t="array" ref="AG180">IF(AG179="","",_xll.PBD(AG179,"Company Id","","USD","",""))</f>
        <v/>
      </c>
      <c r="AH180" t="str" cm="1">
        <f t="array" ref="AH180">IF(AH179="","",_xll.PBD(AH179,"Company Id","","USD","",""))</f>
        <v/>
      </c>
      <c r="AI180" t="str" cm="1">
        <f t="array" ref="AI180">IF(AI179="","",_xll.PBD(AI179,"Company Id","","USD","",""))</f>
        <v/>
      </c>
      <c r="AJ180" t="str" cm="1">
        <f t="array" ref="AJ180">IF(AJ179="","",_xll.PBD(AJ179,"Company Id","","USD","",""))</f>
        <v/>
      </c>
      <c r="AK180" t="str" cm="1">
        <f t="array" ref="AK180">IF(AK179="","",_xll.PBD(AK179,"Company Id","","USD","",""))</f>
        <v/>
      </c>
      <c r="AL180" t="str" cm="1">
        <f t="array" ref="AL180">IF(AL179="","",_xll.PBD(AL179,"Company Id","","USD","",""))</f>
        <v/>
      </c>
      <c r="AM180" t="str" cm="1">
        <f t="array" ref="AM180">IF(AM179="","",_xll.PBD(AM179,"Company Id","","USD","",""))</f>
        <v/>
      </c>
      <c r="AN180" t="str" cm="1">
        <f t="array" ref="AN180">IF(AN179="","",_xll.PBD(AN179,"Company Id","","USD","",""))</f>
        <v/>
      </c>
      <c r="AO180" t="str" cm="1">
        <f t="array" ref="AO180">IF(AO179="","",_xll.PBD(AO179,"Company Id","","USD","",""))</f>
        <v/>
      </c>
      <c r="AP180" t="str" cm="1">
        <f t="array" ref="AP180">IF(AP179="","",_xll.PBD(AP179,"Company Id","","USD","",""))</f>
        <v/>
      </c>
      <c r="AQ180" t="str" cm="1">
        <f t="array" ref="AQ180">IF(AQ179="","",_xll.PBD(AQ179,"Company Id","","USD","",""))</f>
        <v/>
      </c>
      <c r="AR180" t="str" cm="1">
        <f t="array" ref="AR180">IF(AR179="","",_xll.PBD(AR179,"Company Id","","USD","",""))</f>
        <v/>
      </c>
      <c r="AS180" t="str" cm="1">
        <f t="array" ref="AS180">IF(AS179="","",_xll.PBD(AS179,"Company Id","","USD","",""))</f>
        <v/>
      </c>
      <c r="AT180" t="str" cm="1">
        <f t="array" ref="AT180">IF(AT179="","",_xll.PBD(AT179,"Company Id","","USD","",""))</f>
        <v/>
      </c>
      <c r="AU180" t="str" cm="1">
        <f t="array" ref="AU180">IF(AU179="","",_xll.PBD(AU179,"Company Id","","USD","",""))</f>
        <v/>
      </c>
      <c r="AV180" t="str" cm="1">
        <f t="array" ref="AV180">IF(AV179="","",_xll.PBD(AV179,"Company Id","","USD","",""))</f>
        <v/>
      </c>
      <c r="AW180" t="str" cm="1">
        <f t="array" ref="AW180">IF(AW179="","",_xll.PBD(AW179,"Company Id","","USD","",""))</f>
        <v/>
      </c>
      <c r="AX180" t="str" cm="1">
        <f t="array" ref="AX180">IF(AX179="","",_xll.PBD(AX179,"Company Id","","USD","",""))</f>
        <v/>
      </c>
      <c r="AY180" t="str" cm="1">
        <f t="array" ref="AY180">IF(AY179="","",_xll.PBD(AY179,"Company Id","","USD","",""))</f>
        <v/>
      </c>
      <c r="AZ180" t="str" cm="1">
        <f t="array" ref="AZ180">IF(AZ179="","",_xll.PBD(AZ179,"Company Id","","USD","",""))</f>
        <v/>
      </c>
      <c r="BA180" t="str" cm="1">
        <f t="array" ref="BA180">IF(BA179="","",_xll.PBD(BA179,"Company Id","","USD","",""))</f>
        <v/>
      </c>
      <c r="BB180" t="str" cm="1">
        <f t="array" ref="BB180">IF(BB179="","",_xll.PBD(BB179,"Company Id","","USD","",""))</f>
        <v/>
      </c>
      <c r="BC180" t="str" cm="1">
        <f t="array" ref="BC180">IF(BC179="","",_xll.PBD(BC179,"Company Id","","USD","",""))</f>
        <v/>
      </c>
      <c r="BD180" t="str" cm="1">
        <f t="array" ref="BD180">IF(BD179="","",_xll.PBD(BD179,"Company Id","","USD","",""))</f>
        <v/>
      </c>
      <c r="BE180" t="str" cm="1">
        <f t="array" ref="BE180">IF(BE179="","",_xll.PBD(BE179,"Company Id","","USD","",""))</f>
        <v/>
      </c>
      <c r="BF180" t="str" cm="1">
        <f t="array" ref="BF180">IF(BF179="","",_xll.PBD(BF179,"Company Id","","USD","",""))</f>
        <v/>
      </c>
      <c r="BG180" t="str" cm="1">
        <f t="array" ref="BG180">IF(BG179="","",_xll.PBD(BG179,"Company Id","","USD","",""))</f>
        <v/>
      </c>
      <c r="BH180" t="str" cm="1">
        <f t="array" ref="BH180">IF(BH179="","",_xll.PBD(BH179,"Company Id","","USD","",""))</f>
        <v/>
      </c>
      <c r="BI180" t="str" cm="1">
        <f t="array" ref="BI180">IF(BI179="","",_xll.PBD(BI179,"Company Id","","USD","",""))</f>
        <v/>
      </c>
      <c r="BJ180" t="str" cm="1">
        <f t="array" ref="BJ180">IF(BJ179="","",_xll.PBD(BJ179,"Company Id","","USD","",""))</f>
        <v/>
      </c>
      <c r="BK180" t="str" cm="1">
        <f t="array" ref="BK180">IF(BK179="","",_xll.PBD(BK179,"Company Id","","USD","",""))</f>
        <v/>
      </c>
      <c r="BL180" t="str" cm="1">
        <f t="array" ref="BL180">IF(BL179="","",_xll.PBD(BL179,"Company Id","","USD","",""))</f>
        <v/>
      </c>
      <c r="BM180" t="str" cm="1">
        <f t="array" ref="BM180">IF(BM179="","",_xll.PBD(BM179,"Company Id","","USD","",""))</f>
        <v/>
      </c>
      <c r="BN180" t="str" cm="1">
        <f t="array" ref="BN180">IF(BN179="","",_xll.PBD(BN179,"Company Id","","USD","",""))</f>
        <v/>
      </c>
      <c r="BO180" t="str" cm="1">
        <f t="array" ref="BO180">IF(BO179="","",_xll.PBD(BO179,"Company Id","","USD","",""))</f>
        <v/>
      </c>
      <c r="BP180" t="str" cm="1">
        <f t="array" ref="BP180">IF(BP179="","",_xll.PBD(BP179,"Company Id","","USD","",""))</f>
        <v/>
      </c>
      <c r="BQ180" t="str" cm="1">
        <f t="array" ref="BQ180">IF(BQ179="","",_xll.PBD(BQ179,"Company Id","","USD","",""))</f>
        <v/>
      </c>
      <c r="BR180" t="str" cm="1">
        <f t="array" ref="BR180">IF(BR179="","",_xll.PBD(BR179,"Company Id","","USD","",""))</f>
        <v/>
      </c>
      <c r="BS180" t="str" cm="1">
        <f t="array" ref="BS180">IF(BS179="","",_xll.PBD(BS179,"Company Id","","USD","",""))</f>
        <v/>
      </c>
      <c r="BT180" t="str" cm="1">
        <f t="array" ref="BT180">IF(BT179="","",_xll.PBD(BT179,"Company Id","","USD","",""))</f>
        <v/>
      </c>
      <c r="BU180" t="str" cm="1">
        <f t="array" ref="BU180">IF(BU179="","",_xll.PBD(BU179,"Company Id","","USD","",""))</f>
        <v/>
      </c>
      <c r="BV180" t="str" cm="1">
        <f t="array" ref="BV180">IF(BV179="","",_xll.PBD(BV179,"Company Id","","USD","",""))</f>
        <v/>
      </c>
      <c r="BW180" t="str" cm="1">
        <f t="array" ref="BW180">IF(BW179="","",_xll.PBD(BW179,"Company Id","","USD","",""))</f>
        <v/>
      </c>
      <c r="BX180" t="str" cm="1">
        <f t="array" ref="BX180">IF(BX179="","",_xll.PBD(BX179,"Company Id","","USD","",""))</f>
        <v/>
      </c>
      <c r="BY180" t="str" cm="1">
        <f t="array" ref="BY180">IF(BY179="","",_xll.PBD(BY179,"Company Id","","USD","",""))</f>
        <v/>
      </c>
      <c r="BZ180" t="str" cm="1">
        <f t="array" ref="BZ180">IF(BZ179="","",_xll.PBD(BZ179,"Company Id","","USD","",""))</f>
        <v/>
      </c>
      <c r="CA180" t="str" cm="1">
        <f t="array" ref="CA180">IF(CA179="","",_xll.PBD(CA179,"Company Id","","USD","",""))</f>
        <v/>
      </c>
      <c r="CB180" t="str" cm="1">
        <f t="array" ref="CB180">IF(CB179="","",_xll.PBD(CB179,"Company Id","","USD","",""))</f>
        <v/>
      </c>
      <c r="CC180" t="str" cm="1">
        <f t="array" ref="CC180">IF(CC179="","",_xll.PBD(CC179,"Company Id","","USD","",""))</f>
        <v/>
      </c>
      <c r="CD180" t="str" cm="1">
        <f t="array" ref="CD180">IF(CD179="","",_xll.PBD(CD179,"Company Id","","USD","",""))</f>
        <v/>
      </c>
      <c r="CE180" t="str" cm="1">
        <f t="array" ref="CE180">IF(CE179="","",_xll.PBD(CE179,"Company Id","","USD","",""))</f>
        <v/>
      </c>
      <c r="CF180" t="str" cm="1">
        <f t="array" ref="CF180">IF(CF179="","",_xll.PBD(CF179,"Company Id","","USD","",""))</f>
        <v/>
      </c>
      <c r="CG180" t="str" cm="1">
        <f t="array" ref="CG180">IF(CG179="","",_xll.PBD(CG179,"Company Id","","USD","",""))</f>
        <v/>
      </c>
      <c r="CH180" t="str" cm="1">
        <f t="array" ref="CH180">IF(CH179="","",_xll.PBD(CH179,"Company Id","","USD","",""))</f>
        <v/>
      </c>
      <c r="CI180" t="str" cm="1">
        <f t="array" ref="CI180">IF(CI179="","",_xll.PBD(CI179,"Company Id","","USD","",""))</f>
        <v/>
      </c>
      <c r="CJ180" t="str" cm="1">
        <f t="array" ref="CJ180">IF(CJ179="","",_xll.PBD(CJ179,"Company Id","","USD","",""))</f>
        <v/>
      </c>
      <c r="CK180" t="str" cm="1">
        <f t="array" ref="CK180">IF(CK179="","",_xll.PBD(CK179,"Company Id","","USD","",""))</f>
        <v/>
      </c>
      <c r="CL180" t="str" cm="1">
        <f t="array" ref="CL180">IF(CL179="","",_xll.PBD(CL179,"Company Id","","USD","",""))</f>
        <v/>
      </c>
      <c r="CM180" t="str" cm="1">
        <f t="array" ref="CM180">IF(CM179="","",_xll.PBD(CM179,"Company Id","","USD","",""))</f>
        <v/>
      </c>
      <c r="CN180" t="str" cm="1">
        <f t="array" ref="CN180">IF(CN179="","",_xll.PBD(CN179,"Company Id","","USD","",""))</f>
        <v/>
      </c>
      <c r="CO180" t="str" cm="1">
        <f t="array" ref="CO180">IF(CO179="","",_xll.PBD(CO179,"Company Id","","USD","",""))</f>
        <v/>
      </c>
      <c r="CP180" t="str" cm="1">
        <f t="array" ref="CP180">IF(CP179="","",_xll.PBD(CP179,"Company Id","","USD","",""))</f>
        <v/>
      </c>
      <c r="CQ180" t="str" cm="1">
        <f t="array" ref="CQ180">IF(CQ179="","",_xll.PBD(CQ179,"Company Id","","USD","",""))</f>
        <v/>
      </c>
      <c r="CR180" t="str" cm="1">
        <f t="array" ref="CR180">IF(CR179="","",_xll.PBD(CR179,"Company Id","","USD","",""))</f>
        <v/>
      </c>
      <c r="CS180" t="str" cm="1">
        <f t="array" ref="CS180">IF(CS179="","",_xll.PBD(CS179,"Company Id","","USD","",""))</f>
        <v/>
      </c>
      <c r="CT180" t="str" cm="1">
        <f t="array" ref="CT180">IF(CT179="","",_xll.PBD(CT179,"Company Id","","USD","",""))</f>
        <v/>
      </c>
      <c r="CU180" t="str" cm="1">
        <f t="array" ref="CU180">IF(CU179="","",_xll.PBD(CU179,"Company Id","","USD","",""))</f>
        <v/>
      </c>
      <c r="CV180" t="str" cm="1">
        <f t="array" ref="CV180">IF(CV179="","",_xll.PBD(CV179,"Company Id","","USD","",""))</f>
        <v/>
      </c>
      <c r="CW180" t="str" cm="1">
        <f t="array" ref="CW180">IF(CW179="","",_xll.PBD(CW179,"Company Id","","USD","",""))</f>
        <v/>
      </c>
      <c r="CX180" t="str" cm="1">
        <f t="array" ref="CX180">IF(CX179="","",_xll.PBD(CX179,"Company Id","","USD","",""))</f>
        <v/>
      </c>
      <c r="CY180" t="str" cm="1">
        <f t="array" ref="CY180">IF(CY179="","",_xll.PBD(CY179,"Company Id","","USD","",""))</f>
        <v/>
      </c>
      <c r="CZ180" t="str" cm="1">
        <f t="array" ref="CZ180">IF(CZ179="","",_xll.PBD(CZ179,"Company Id","","USD","",""))</f>
        <v/>
      </c>
      <c r="DA180" t="str" cm="1">
        <f t="array" ref="DA180">IF(DA179="","",_xll.PBD(DA179,"Company Id","","USD","",""))</f>
        <v/>
      </c>
      <c r="DB180" t="str" cm="1">
        <f t="array" ref="DB180">IF(DB179="","",_xll.PBD(DB179,"Company Id","","USD","",""))</f>
        <v/>
      </c>
      <c r="DC180" t="str" cm="1">
        <f t="array" ref="DC180">IF(DC179="","",_xll.PBD(DC179,"Company Id","","USD","",""))</f>
        <v/>
      </c>
      <c r="DD180" t="str" cm="1">
        <f t="array" ref="DD180">IF(DD179="","",_xll.PBD(DD179,"Company Id","","USD","",""))</f>
        <v/>
      </c>
      <c r="DE180" t="str" cm="1">
        <f t="array" ref="DE180">IF(DE179="","",_xll.PBD(DE179,"Company Id","","USD","",""))</f>
        <v/>
      </c>
      <c r="DF180" t="str" cm="1">
        <f t="array" ref="DF180">IF(DF179="","",_xll.PBD(DF179,"Company Id","","USD","",""))</f>
        <v/>
      </c>
      <c r="DG180" t="str" cm="1">
        <f t="array" ref="DG180">IF(DG179="","",_xll.PBD(DG179,"Company Id","","USD","",""))</f>
        <v/>
      </c>
      <c r="DH180" t="str" cm="1">
        <f t="array" ref="DH180">IF(DH179="","",_xll.PBD(DH179,"Company Id","","USD","",""))</f>
        <v/>
      </c>
      <c r="DI180" t="str" cm="1">
        <f t="array" ref="DI180">IF(DI179="","",_xll.PBD(DI179,"Company Id","","USD","",""))</f>
        <v/>
      </c>
      <c r="DJ180" t="str" cm="1">
        <f t="array" ref="DJ180">IF(DJ179="","",_xll.PBD(DJ179,"Company Id","","USD","",""))</f>
        <v/>
      </c>
      <c r="DK180" t="str" cm="1">
        <f t="array" ref="DK180">IF(DK179="","",_xll.PBD(DK179,"Company Id","","USD","",""))</f>
        <v/>
      </c>
      <c r="DL180" t="str" cm="1">
        <f t="array" ref="DL180">IF(DL179="","",_xll.PBD(DL179,"Company Id","","USD","",""))</f>
        <v/>
      </c>
      <c r="DM180" t="str" cm="1">
        <f t="array" ref="DM180">IF(DM179="","",_xll.PBD(DM179,"Company Id","","USD","",""))</f>
        <v/>
      </c>
      <c r="DN180" t="str" cm="1">
        <f t="array" ref="DN180">IF(DN179="","",_xll.PBD(DN179,"Company Id","","USD","",""))</f>
        <v/>
      </c>
      <c r="DO180" t="str" cm="1">
        <f t="array" ref="DO180">IF(DO179="","",_xll.PBD(DO179,"Company Id","","USD","",""))</f>
        <v/>
      </c>
      <c r="DP180" t="str" cm="1">
        <f t="array" ref="DP180">IF(DP179="","",_xll.PBD(DP179,"Company Id","","USD","",""))</f>
        <v/>
      </c>
      <c r="DQ180" t="str" cm="1">
        <f t="array" ref="DQ180">IF(DQ179="","",_xll.PBD(DQ179,"Company Id","","USD","",""))</f>
        <v/>
      </c>
      <c r="DR180" t="str" cm="1">
        <f t="array" ref="DR180">IF(DR179="","",_xll.PBD(DR179,"Company Id","","USD","",""))</f>
        <v/>
      </c>
      <c r="DS180" t="str" cm="1">
        <f t="array" ref="DS180">IF(DS179="","",_xll.PBD(DS179,"Company Id","","USD","",""))</f>
        <v/>
      </c>
      <c r="DT180" t="str" cm="1">
        <f t="array" ref="DT180">IF(DT179="","",_xll.PBD(DT179,"Company Id","","USD","",""))</f>
        <v/>
      </c>
      <c r="DU180" t="str" cm="1">
        <f t="array" ref="DU180">IF(DU179="","",_xll.PBD(DU179,"Company Id","","USD","",""))</f>
        <v/>
      </c>
      <c r="DV180" t="str" cm="1">
        <f t="array" ref="DV180">IF(DV179="","",_xll.PBD(DV179,"Company Id","","USD","",""))</f>
        <v/>
      </c>
      <c r="DW180" t="str" cm="1">
        <f t="array" ref="DW180">IF(DW179="","",_xll.PBD(DW179,"Company Id","","USD","",""))</f>
        <v/>
      </c>
      <c r="DX180" t="str" cm="1">
        <f t="array" ref="DX180">IF(DX179="","",_xll.PBD(DX179,"Company Id","","USD","",""))</f>
        <v/>
      </c>
      <c r="DY180" t="str" cm="1">
        <f t="array" ref="DY180">IF(DY179="","",_xll.PBD(DY179,"Company Id","","USD","",""))</f>
        <v/>
      </c>
      <c r="DZ180" t="str" cm="1">
        <f t="array" ref="DZ180">IF(DZ179="","",_xll.PBD(DZ179,"Company Id","","USD","",""))</f>
        <v/>
      </c>
      <c r="EA180" t="str" cm="1">
        <f t="array" ref="EA180">IF(EA179="","",_xll.PBD(EA179,"Company Id","","USD","",""))</f>
        <v/>
      </c>
      <c r="EB180" t="str" cm="1">
        <f t="array" ref="EB180">IF(EB179="","",_xll.PBD(EB179,"Company Id","","USD","",""))</f>
        <v/>
      </c>
      <c r="EC180" t="str" cm="1">
        <f t="array" ref="EC180">IF(EC179="","",_xll.PBD(EC179,"Company Id","","USD","",""))</f>
        <v/>
      </c>
      <c r="ED180" t="str" cm="1">
        <f t="array" ref="ED180">IF(ED179="","",_xll.PBD(ED179,"Company Id","","USD","",""))</f>
        <v/>
      </c>
      <c r="EE180" t="str" cm="1">
        <f t="array" ref="EE180">IF(EE179="","",_xll.PBD(EE179,"Company Id","","USD","",""))</f>
        <v/>
      </c>
      <c r="EF180" t="str" cm="1">
        <f t="array" ref="EF180">IF(EF179="","",_xll.PBD(EF179,"Company Id","","USD","",""))</f>
        <v/>
      </c>
      <c r="EG180" t="str" cm="1">
        <f t="array" ref="EG180">IF(EG179="","",_xll.PBD(EG179,"Company Id","","USD","",""))</f>
        <v/>
      </c>
      <c r="EH180" t="str" cm="1">
        <f t="array" ref="EH180">IF(EH179="","",_xll.PBD(EH179,"Company Id","","USD","",""))</f>
        <v/>
      </c>
      <c r="EI180" t="str" cm="1">
        <f t="array" ref="EI180">IF(EI179="","",_xll.PBD(EI179,"Company Id","","USD","",""))</f>
        <v/>
      </c>
      <c r="EJ180" t="str" cm="1">
        <f t="array" ref="EJ180">IF(EJ179="","",_xll.PBD(EJ179,"Company Id","","USD","",""))</f>
        <v/>
      </c>
      <c r="EK180" t="str" cm="1">
        <f t="array" ref="EK180">IF(EK179="","",_xll.PBD(EK179,"Company Id","","USD","",""))</f>
        <v/>
      </c>
      <c r="EL180" t="str" cm="1">
        <f t="array" ref="EL180">IF(EL179="","",_xll.PBD(EL179,"Company Id","","USD","",""))</f>
        <v/>
      </c>
      <c r="EM180" t="str" cm="1">
        <f t="array" ref="EM180">IF(EM179="","",_xll.PBD(EM179,"Company Id","","USD","",""))</f>
        <v/>
      </c>
      <c r="EN180" t="str" cm="1">
        <f t="array" ref="EN180">IF(EN179="","",_xll.PBD(EN179,"Company Id","","USD","",""))</f>
        <v/>
      </c>
      <c r="EO180" t="str" cm="1">
        <f t="array" ref="EO180">IF(EO179="","",_xll.PBD(EO179,"Company Id","","USD","",""))</f>
        <v/>
      </c>
      <c r="EP180" t="str" cm="1">
        <f t="array" ref="EP180">IF(EP179="","",_xll.PBD(EP179,"Company Id","","USD","",""))</f>
        <v/>
      </c>
      <c r="EQ180" t="str" cm="1">
        <f t="array" ref="EQ180">IF(EQ179="","",_xll.PBD(EQ179,"Company Id","","USD","",""))</f>
        <v/>
      </c>
      <c r="ER180" t="str" cm="1">
        <f t="array" ref="ER180">IF(ER179="","",_xll.PBD(ER179,"Company Id","","USD","",""))</f>
        <v/>
      </c>
      <c r="ES180" t="str" cm="1">
        <f t="array" ref="ES180">IF(ES179="","",_xll.PBD(ES179,"Company Id","","USD","",""))</f>
        <v/>
      </c>
      <c r="ET180" t="str" cm="1">
        <f t="array" ref="ET180">IF(ET179="","",_xll.PBD(ET179,"Company Id","","USD","",""))</f>
        <v/>
      </c>
      <c r="EU180" t="str" cm="1">
        <f t="array" ref="EU180">IF(EU179="","",_xll.PBD(EU179,"Company Id","","USD","",""))</f>
        <v/>
      </c>
      <c r="EV180" t="str" cm="1">
        <f t="array" ref="EV180">IF(EV179="","",_xll.PBD(EV179,"Company Id","","USD","",""))</f>
        <v/>
      </c>
      <c r="EW180" t="str" cm="1">
        <f t="array" ref="EW180">IF(EW179="","",_xll.PBD(EW179,"Company Id","","USD","",""))</f>
        <v/>
      </c>
      <c r="EX180" t="str" cm="1">
        <f t="array" ref="EX180">IF(EX179="","",_xll.PBD(EX179,"Company Id","","USD","",""))</f>
        <v/>
      </c>
      <c r="EY180" t="str" cm="1">
        <f t="array" ref="EY180">IF(EY179="","",_xll.PBD(EY179,"Company Id","","USD","",""))</f>
        <v/>
      </c>
      <c r="EZ180" t="str" cm="1">
        <f t="array" ref="EZ180">IF(EZ179="","",_xll.PBD(EZ179,"Company Id","","USD","",""))</f>
        <v/>
      </c>
      <c r="FA180" t="str" cm="1">
        <f t="array" ref="FA180">IF(FA179="","",_xll.PBD(FA179,"Company Id","","USD","",""))</f>
        <v/>
      </c>
      <c r="FB180" t="str" cm="1">
        <f t="array" ref="FB180">IF(FB179="","",_xll.PBD(FB179,"Company Id","","USD","",""))</f>
        <v/>
      </c>
      <c r="FC180" t="str" cm="1">
        <f t="array" ref="FC180">IF(FC179="","",_xll.PBD(FC179,"Company Id","","USD","",""))</f>
        <v/>
      </c>
      <c r="FD180" t="str" cm="1">
        <f t="array" ref="FD180">IF(FD179="","",_xll.PBD(FD179,"Company Id","","USD","",""))</f>
        <v/>
      </c>
      <c r="FE180" t="str" cm="1">
        <f t="array" ref="FE180">IF(FE179="","",_xll.PBD(FE179,"Company Id","","USD","",""))</f>
        <v/>
      </c>
      <c r="FF180" t="str" cm="1">
        <f t="array" ref="FF180">IF(FF179="","",_xll.PBD(FF179,"Company Id","","USD","",""))</f>
        <v/>
      </c>
      <c r="FG180" t="str" cm="1">
        <f t="array" ref="FG180">IF(FG179="","",_xll.PBD(FG179,"Company Id","","USD","",""))</f>
        <v/>
      </c>
      <c r="FH180" t="str" cm="1">
        <f t="array" ref="FH180">IF(FH179="","",_xll.PBD(FH179,"Company Id","","USD","",""))</f>
        <v/>
      </c>
      <c r="FI180" t="str" cm="1">
        <f t="array" ref="FI180">IF(FI179="","",_xll.PBD(FI179,"Company Id","","USD","",""))</f>
        <v/>
      </c>
      <c r="FJ180" t="str" cm="1">
        <f t="array" ref="FJ180">IF(FJ179="","",_xll.PBD(FJ179,"Company Id","","USD","",""))</f>
        <v/>
      </c>
      <c r="FK180" t="str" cm="1">
        <f t="array" ref="FK180">IF(FK179="","",_xll.PBD(FK179,"Company Id","","USD","",""))</f>
        <v/>
      </c>
      <c r="FL180" t="str" cm="1">
        <f t="array" ref="FL180">IF(FL179="","",_xll.PBD(FL179,"Company Id","","USD","",""))</f>
        <v/>
      </c>
      <c r="FM180" t="str" cm="1">
        <f t="array" ref="FM180">IF(FM179="","",_xll.PBD(FM179,"Company Id","","USD","",""))</f>
        <v/>
      </c>
      <c r="FN180" t="str" cm="1">
        <f t="array" ref="FN180">IF(FN179="","",_xll.PBD(FN179,"Company Id","","USD","",""))</f>
        <v/>
      </c>
      <c r="FO180" t="str" cm="1">
        <f t="array" ref="FO180">IF(FO179="","",_xll.PBD(FO179,"Company Id","","USD","",""))</f>
        <v/>
      </c>
      <c r="FP180" t="str" cm="1">
        <f t="array" ref="FP180">IF(FP179="","",_xll.PBD(FP179,"Company Id","","USD","",""))</f>
        <v/>
      </c>
      <c r="FQ180" t="str" cm="1">
        <f t="array" ref="FQ180">IF(FQ179="","",_xll.PBD(FQ179,"Company Id","","USD","",""))</f>
        <v/>
      </c>
      <c r="FR180" t="str" cm="1">
        <f t="array" ref="FR180">IF(FR179="","",_xll.PBD(FR179,"Company Id","","USD","",""))</f>
        <v/>
      </c>
      <c r="FS180" t="str" cm="1">
        <f t="array" ref="FS180">IF(FS179="","",_xll.PBD(FS179,"Company Id","","USD","",""))</f>
        <v/>
      </c>
      <c r="FT180" t="str" cm="1">
        <f t="array" ref="FT180">IF(FT179="","",_xll.PBD(FT179,"Company Id","","USD","",""))</f>
        <v/>
      </c>
      <c r="FU180" t="str" cm="1">
        <f t="array" ref="FU180">IF(FU179="","",_xll.PBD(FU179,"Company Id","","USD","",""))</f>
        <v/>
      </c>
      <c r="FV180" t="str" cm="1">
        <f t="array" ref="FV180">IF(FV179="","",_xll.PBD(FV179,"Company Id","","USD","",""))</f>
        <v/>
      </c>
      <c r="FW180" t="str" cm="1">
        <f t="array" ref="FW180">IF(FW179="","",_xll.PBD(FW179,"Company Id","","USD","",""))</f>
        <v/>
      </c>
      <c r="FX180" t="str" cm="1">
        <f t="array" ref="FX180">IF(FX179="","",_xll.PBD(FX179,"Company Id","","USD","",""))</f>
        <v/>
      </c>
      <c r="FY180" t="str" cm="1">
        <f t="array" ref="FY180">IF(FY179="","",_xll.PBD(FY179,"Company Id","","USD","",""))</f>
        <v/>
      </c>
      <c r="FZ180" t="str" cm="1">
        <f t="array" ref="FZ180">IF(FZ179="","",_xll.PBD(FZ179,"Company Id","","USD","",""))</f>
        <v/>
      </c>
      <c r="GA180" t="str" cm="1">
        <f t="array" ref="GA180">IF(GA179="","",_xll.PBD(GA179,"Company Id","","USD","",""))</f>
        <v/>
      </c>
      <c r="GB180" t="str" cm="1">
        <f t="array" ref="GB180">IF(GB179="","",_xll.PBD(GB179,"Company Id","","USD","",""))</f>
        <v/>
      </c>
      <c r="GC180" t="str" cm="1">
        <f t="array" ref="GC180">IF(GC179="","",_xll.PBD(GC179,"Company Id","","USD","",""))</f>
        <v/>
      </c>
      <c r="GD180" t="str" cm="1">
        <f t="array" ref="GD180">IF(GD179="","",_xll.PBD(GD179,"Company Id","","USD","",""))</f>
        <v/>
      </c>
      <c r="GE180" t="str" cm="1">
        <f t="array" ref="GE180">IF(GE179="","",_xll.PBD(GE179,"Company Id","","USD","",""))</f>
        <v/>
      </c>
      <c r="GF180" t="str" cm="1">
        <f t="array" ref="GF180">IF(GF179="","",_xll.PBD(GF179,"Company Id","","USD","",""))</f>
        <v/>
      </c>
      <c r="GG180" t="str" cm="1">
        <f t="array" ref="GG180">IF(GG179="","",_xll.PBD(GG179,"Company Id","","USD","",""))</f>
        <v/>
      </c>
      <c r="GH180" t="str" cm="1">
        <f t="array" ref="GH180">IF(GH179="","",_xll.PBD(GH179,"Company Id","","USD","",""))</f>
        <v/>
      </c>
      <c r="GI180" t="str" cm="1">
        <f t="array" ref="GI180">IF(GI179="","",_xll.PBD(GI179,"Company Id","","USD","",""))</f>
        <v/>
      </c>
      <c r="GJ180" t="str" cm="1">
        <f t="array" ref="GJ180">IF(GJ179="","",_xll.PBD(GJ179,"Company Id","","USD","",""))</f>
        <v/>
      </c>
      <c r="GK180" t="str" cm="1">
        <f t="array" ref="GK180">IF(GK179="","",_xll.PBD(GK179,"Company Id","","USD","",""))</f>
        <v/>
      </c>
      <c r="GL180" t="str" cm="1">
        <f t="array" ref="GL180">IF(GL179="","",_xll.PBD(GL179,"Company Id","","USD","",""))</f>
        <v/>
      </c>
      <c r="GM180" t="str" cm="1">
        <f t="array" ref="GM180">IF(GM179="","",_xll.PBD(GM179,"Company Id","","USD","",""))</f>
        <v/>
      </c>
      <c r="GN180" t="str" cm="1">
        <f t="array" ref="GN180">IF(GN179="","",_xll.PBD(GN179,"Company Id","","USD","",""))</f>
        <v/>
      </c>
      <c r="GO180" t="str" cm="1">
        <f t="array" ref="GO180">IF(GO179="","",_xll.PBD(GO179,"Company Id","","USD","",""))</f>
        <v/>
      </c>
      <c r="GP180" t="str" cm="1">
        <f t="array" ref="GP180">IF(GP179="","",_xll.PBD(GP179,"Company Id","","USD","",""))</f>
        <v/>
      </c>
      <c r="GQ180" t="str" cm="1">
        <f t="array" ref="GQ180">IF(GQ179="","",_xll.PBD(GQ179,"Company Id","","USD","",""))</f>
        <v/>
      </c>
      <c r="GR180" t="str" cm="1">
        <f t="array" ref="GR180">IF(GR179="","",_xll.PBD(GR179,"Company Id","","USD","",""))</f>
        <v/>
      </c>
      <c r="GS180" t="str" cm="1">
        <f t="array" ref="GS180">IF(GS179="","",_xll.PBD(GS179,"Company Id","","USD","",""))</f>
        <v/>
      </c>
      <c r="GT180" t="str" cm="1">
        <f t="array" ref="GT180">IF(GT179="","",_xll.PBD(GT179,"Company Id","","USD","",""))</f>
        <v/>
      </c>
      <c r="GU180" t="str" cm="1">
        <f t="array" ref="GU180">IF(GU179="","",_xll.PBD(GU179,"Company Id","","USD","",""))</f>
        <v/>
      </c>
      <c r="GV180" t="str" cm="1">
        <f t="array" ref="GV180">IF(GV179="","",_xll.PBD(GV179,"Company Id","","USD","",""))</f>
        <v/>
      </c>
      <c r="GW180" t="str" cm="1">
        <f t="array" ref="GW180">IF(GW179="","",_xll.PBD(GW179,"Company Id","","USD","",""))</f>
        <v/>
      </c>
      <c r="GX180" t="str" cm="1">
        <f t="array" ref="GX180">IF(GX179="","",_xll.PBD(GX179,"Company Id","","USD","",""))</f>
        <v/>
      </c>
      <c r="GY180" t="str" cm="1">
        <f t="array" ref="GY180">IF(GY179="","",_xll.PBD(GY179,"Company Id","","USD","",""))</f>
        <v/>
      </c>
      <c r="GZ180" t="str" cm="1">
        <f t="array" ref="GZ180">IF(GZ179="","",_xll.PBD(GZ179,"Company Id","","USD","",""))</f>
        <v/>
      </c>
      <c r="HA180" t="str" cm="1">
        <f t="array" ref="HA180">IF(HA179="","",_xll.PBD(HA179,"Company Id","","USD","",""))</f>
        <v/>
      </c>
      <c r="HB180" t="str" cm="1">
        <f t="array" ref="HB180">IF(HB179="","",_xll.PBD(HB179,"Company Id","","USD","",""))</f>
        <v/>
      </c>
      <c r="HC180" t="str" cm="1">
        <f t="array" ref="HC180">IF(HC179="","",_xll.PBD(HC179,"Company Id","","USD","",""))</f>
        <v/>
      </c>
      <c r="HD180" t="str" cm="1">
        <f t="array" ref="HD180">IF(HD179="","",_xll.PBD(HD179,"Company Id","","USD","",""))</f>
        <v/>
      </c>
      <c r="HE180" t="str" cm="1">
        <f t="array" ref="HE180">IF(HE179="","",_xll.PBD(HE179,"Company Id","","USD","",""))</f>
        <v/>
      </c>
      <c r="HF180" t="str" cm="1">
        <f t="array" ref="HF180">IF(HF179="","",_xll.PBD(HF179,"Company Id","","USD","",""))</f>
        <v/>
      </c>
      <c r="HG180" t="str" cm="1">
        <f t="array" ref="HG180">IF(HG179="","",_xll.PBD(HG179,"Company Id","","USD","",""))</f>
        <v/>
      </c>
      <c r="HH180" t="str" cm="1">
        <f t="array" ref="HH180">IF(HH179="","",_xll.PBD(HH179,"Company Id","","USD","",""))</f>
        <v/>
      </c>
      <c r="HI180" t="str" cm="1">
        <f t="array" ref="HI180">IF(HI179="","",_xll.PBD(HI179,"Company Id","","USD","",""))</f>
        <v/>
      </c>
      <c r="HJ180" t="str" cm="1">
        <f t="array" ref="HJ180">IF(HJ179="","",_xll.PBD(HJ179,"Company Id","","USD","",""))</f>
        <v/>
      </c>
      <c r="HK180" t="str" cm="1">
        <f t="array" ref="HK180">IF(HK179="","",_xll.PBD(HK179,"Company Id","","USD","",""))</f>
        <v/>
      </c>
      <c r="HL180" t="str" cm="1">
        <f t="array" ref="HL180">IF(HL179="","",_xll.PBD(HL179,"Company Id","","USD","",""))</f>
        <v/>
      </c>
      <c r="HM180" t="str" cm="1">
        <f t="array" ref="HM180">IF(HM179="","",_xll.PBD(HM179,"Company Id","","USD","",""))</f>
        <v/>
      </c>
      <c r="HN180" t="str" cm="1">
        <f t="array" ref="HN180">IF(HN179="","",_xll.PBD(HN179,"Company Id","","USD","",""))</f>
        <v/>
      </c>
      <c r="HO180" t="str" cm="1">
        <f t="array" ref="HO180">IF(HO179="","",_xll.PBD(HO179,"Company Id","","USD","",""))</f>
        <v/>
      </c>
      <c r="HP180" t="str" cm="1">
        <f t="array" ref="HP180">IF(HP179="","",_xll.PBD(HP179,"Company Id","","USD","",""))</f>
        <v/>
      </c>
      <c r="HQ180" t="str" cm="1">
        <f t="array" ref="HQ180">IF(HQ179="","",_xll.PBD(HQ179,"Company Id","","USD","",""))</f>
        <v/>
      </c>
      <c r="HR180" t="str" cm="1">
        <f t="array" ref="HR180">IF(HR179="","",_xll.PBD(HR179,"Company Id","","USD","",""))</f>
        <v/>
      </c>
      <c r="HS180" t="str" cm="1">
        <f t="array" ref="HS180">IF(HS179="","",_xll.PBD(HS179,"Company Id","","USD","",""))</f>
        <v/>
      </c>
      <c r="HT180" t="str" cm="1">
        <f t="array" ref="HT180">IF(HT179="","",_xll.PBD(HT179,"Company Id","","USD","",""))</f>
        <v/>
      </c>
      <c r="HU180" t="str" cm="1">
        <f t="array" ref="HU180">IF(HU179="","",_xll.PBD(HU179,"Company Id","","USD","",""))</f>
        <v/>
      </c>
      <c r="HV180" t="str" cm="1">
        <f t="array" ref="HV180">IF(HV179="","",_xll.PBD(HV179,"Company Id","","USD","",""))</f>
        <v/>
      </c>
      <c r="HW180" t="str" cm="1">
        <f t="array" ref="HW180">IF(HW179="","",_xll.PBD(HW179,"Company Id","","USD","",""))</f>
        <v/>
      </c>
      <c r="HX180" t="str" cm="1">
        <f t="array" ref="HX180">IF(HX179="","",_xll.PBD(HX179,"Company Id","","USD","",""))</f>
        <v/>
      </c>
      <c r="HY180" t="str" cm="1">
        <f t="array" ref="HY180">IF(HY179="","",_xll.PBD(HY179,"Company Id","","USD","",""))</f>
        <v/>
      </c>
      <c r="HZ180" t="str" cm="1">
        <f t="array" ref="HZ180">IF(HZ179="","",_xll.PBD(HZ179,"Company Id","","USD","",""))</f>
        <v/>
      </c>
      <c r="IA180" t="str" cm="1">
        <f t="array" ref="IA180">IF(IA179="","",_xll.PBD(IA179,"Company Id","","USD","",""))</f>
        <v/>
      </c>
      <c r="IB180" t="str" cm="1">
        <f t="array" ref="IB180">IF(IB179="","",_xll.PBD(IB179,"Company Id","","USD","",""))</f>
        <v/>
      </c>
      <c r="IC180" t="str" cm="1">
        <f t="array" ref="IC180">IF(IC179="","",_xll.PBD(IC179,"Company Id","","USD","",""))</f>
        <v/>
      </c>
      <c r="ID180" t="str" cm="1">
        <f t="array" ref="ID180">IF(ID179="","",_xll.PBD(ID179,"Company Id","","USD","",""))</f>
        <v/>
      </c>
      <c r="IE180" t="str" cm="1">
        <f t="array" ref="IE180">IF(IE179="","",_xll.PBD(IE179,"Company Id","","USD","",""))</f>
        <v/>
      </c>
    </row>
    <row r="181" spans="2:239" x14ac:dyDescent="0.2">
      <c r="B181" t="s">
        <v>2700</v>
      </c>
      <c r="C181" t="str" cm="1">
        <f t="array" aca="1" ref="C181" ca="1">IF(C179="","",_xll.PBD(C180,"Name","","USD","",""))</f>
        <v/>
      </c>
      <c r="D181" t="str" cm="1">
        <f t="array" ref="D181">IF(D179="","",_xll.PBD(D180,"Name","","USD","",""))</f>
        <v/>
      </c>
      <c r="E181" t="str" cm="1">
        <f t="array" ref="E181">IF(E179="","",_xll.PBD(E180,"Name","","USD","",""))</f>
        <v/>
      </c>
      <c r="F181" t="str" cm="1">
        <f t="array" ref="F181">IF(F179="","",_xll.PBD(F180,"Name","","USD","",""))</f>
        <v/>
      </c>
      <c r="G181" t="str" cm="1">
        <f t="array" ref="G181">IF(G179="","",_xll.PBD(G180,"Name","","USD","",""))</f>
        <v/>
      </c>
      <c r="H181" t="str" cm="1">
        <f t="array" ref="H181">IF(H179="","",_xll.PBD(H180,"Name","","USD","",""))</f>
        <v/>
      </c>
      <c r="I181" t="str" cm="1">
        <f t="array" ref="I181">IF(I179="","",_xll.PBD(I180,"Name","","USD","",""))</f>
        <v/>
      </c>
      <c r="J181" t="str" cm="1">
        <f t="array" ref="J181">IF(J179="","",_xll.PBD(J180,"Name","","USD","",""))</f>
        <v/>
      </c>
      <c r="K181" t="str" cm="1">
        <f t="array" ref="K181">IF(K179="","",_xll.PBD(K180,"Name","","USD","",""))</f>
        <v/>
      </c>
      <c r="L181" t="str" cm="1">
        <f t="array" ref="L181">IF(L179="","",_xll.PBD(L180,"Name","","USD","",""))</f>
        <v/>
      </c>
      <c r="M181" t="str" cm="1">
        <f t="array" ref="M181">IF(M179="","",_xll.PBD(M180,"Name","","USD","",""))</f>
        <v/>
      </c>
      <c r="N181" t="str" cm="1">
        <f t="array" ref="N181">IF(N179="","",_xll.PBD(N180,"Name","","USD","",""))</f>
        <v/>
      </c>
      <c r="O181" t="str" cm="1">
        <f t="array" ref="O181">IF(O179="","",_xll.PBD(O180,"Name","","USD","",""))</f>
        <v/>
      </c>
      <c r="P181" t="str" cm="1">
        <f t="array" ref="P181">IF(P179="","",_xll.PBD(P180,"Name","","USD","",""))</f>
        <v/>
      </c>
      <c r="Q181" t="str" cm="1">
        <f t="array" ref="Q181">IF(Q179="","",_xll.PBD(Q180,"Name","","USD","",""))</f>
        <v/>
      </c>
      <c r="R181" t="str" cm="1">
        <f t="array" ref="R181">IF(R179="","",_xll.PBD(R180,"Name","","USD","",""))</f>
        <v/>
      </c>
      <c r="S181" t="str" cm="1">
        <f t="array" ref="S181">IF(S179="","",_xll.PBD(S180,"Name","","USD","",""))</f>
        <v/>
      </c>
      <c r="T181" t="str" cm="1">
        <f t="array" ref="T181">IF(T179="","",_xll.PBD(T180,"Name","","USD","",""))</f>
        <v/>
      </c>
      <c r="U181" t="str" cm="1">
        <f t="array" ref="U181">IF(U179="","",_xll.PBD(U180,"Name","","USD","",""))</f>
        <v/>
      </c>
      <c r="V181" t="str" cm="1">
        <f t="array" ref="V181">IF(V179="","",_xll.PBD(V180,"Name","","USD","",""))</f>
        <v/>
      </c>
      <c r="W181" t="str" cm="1">
        <f t="array" ref="W181">IF(W179="","",_xll.PBD(W180,"Name","","USD","",""))</f>
        <v/>
      </c>
      <c r="X181" t="str" cm="1">
        <f t="array" ref="X181">IF(X179="","",_xll.PBD(X180,"Name","","USD","",""))</f>
        <v/>
      </c>
      <c r="Y181" t="str" cm="1">
        <f t="array" ref="Y181">IF(Y179="","",_xll.PBD(Y180,"Name","","USD","",""))</f>
        <v/>
      </c>
      <c r="Z181" t="str" cm="1">
        <f t="array" ref="Z181">IF(Z179="","",_xll.PBD(Z180,"Name","","USD","",""))</f>
        <v/>
      </c>
      <c r="AA181" t="str" cm="1">
        <f t="array" ref="AA181">IF(AA179="","",_xll.PBD(AA180,"Name","","USD","",""))</f>
        <v/>
      </c>
      <c r="AB181" t="str" cm="1">
        <f t="array" ref="AB181">IF(AB179="","",_xll.PBD(AB180,"Name","","USD","",""))</f>
        <v/>
      </c>
      <c r="AC181" t="str" cm="1">
        <f t="array" ref="AC181">IF(AC179="","",_xll.PBD(AC180,"Name","","USD","",""))</f>
        <v/>
      </c>
      <c r="AD181" t="str" cm="1">
        <f t="array" ref="AD181">IF(AD179="","",_xll.PBD(AD180,"Name","","USD","",""))</f>
        <v/>
      </c>
      <c r="AE181" t="str" cm="1">
        <f t="array" ref="AE181">IF(AE179="","",_xll.PBD(AE180,"Name","","USD","",""))</f>
        <v/>
      </c>
      <c r="AF181" t="str" cm="1">
        <f t="array" ref="AF181">IF(AF179="","",_xll.PBD(AF180,"Name","","USD","",""))</f>
        <v/>
      </c>
      <c r="AG181" t="str" cm="1">
        <f t="array" ref="AG181">IF(AG179="","",_xll.PBD(AG180,"Name","","USD","",""))</f>
        <v/>
      </c>
      <c r="AH181" t="str" cm="1">
        <f t="array" ref="AH181">IF(AH179="","",_xll.PBD(AH180,"Name","","USD","",""))</f>
        <v/>
      </c>
      <c r="AI181" t="str" cm="1">
        <f t="array" ref="AI181">IF(AI179="","",_xll.PBD(AI180,"Name","","USD","",""))</f>
        <v/>
      </c>
      <c r="AJ181" t="str" cm="1">
        <f t="array" ref="AJ181">IF(AJ179="","",_xll.PBD(AJ180,"Name","","USD","",""))</f>
        <v/>
      </c>
      <c r="AK181" t="str" cm="1">
        <f t="array" ref="AK181">IF(AK179="","",_xll.PBD(AK180,"Name","","USD","",""))</f>
        <v/>
      </c>
      <c r="AL181" t="str" cm="1">
        <f t="array" ref="AL181">IF(AL179="","",_xll.PBD(AL180,"Name","","USD","",""))</f>
        <v/>
      </c>
      <c r="AM181" t="str" cm="1">
        <f t="array" ref="AM181">IF(AM179="","",_xll.PBD(AM180,"Name","","USD","",""))</f>
        <v/>
      </c>
      <c r="AN181" t="str" cm="1">
        <f t="array" ref="AN181">IF(AN179="","",_xll.PBD(AN180,"Name","","USD","",""))</f>
        <v/>
      </c>
      <c r="AO181" t="str" cm="1">
        <f t="array" ref="AO181">IF(AO179="","",_xll.PBD(AO180,"Name","","USD","",""))</f>
        <v/>
      </c>
      <c r="AP181" t="str" cm="1">
        <f t="array" ref="AP181">IF(AP179="","",_xll.PBD(AP180,"Name","","USD","",""))</f>
        <v/>
      </c>
      <c r="AQ181" t="str" cm="1">
        <f t="array" ref="AQ181">IF(AQ179="","",_xll.PBD(AQ180,"Name","","USD","",""))</f>
        <v/>
      </c>
      <c r="AR181" t="str" cm="1">
        <f t="array" ref="AR181">IF(AR179="","",_xll.PBD(AR180,"Name","","USD","",""))</f>
        <v/>
      </c>
      <c r="AS181" t="str" cm="1">
        <f t="array" ref="AS181">IF(AS179="","",_xll.PBD(AS180,"Name","","USD","",""))</f>
        <v/>
      </c>
      <c r="AT181" t="str" cm="1">
        <f t="array" ref="AT181">IF(AT179="","",_xll.PBD(AT180,"Name","","USD","",""))</f>
        <v/>
      </c>
      <c r="AU181" t="str" cm="1">
        <f t="array" ref="AU181">IF(AU179="","",_xll.PBD(AU180,"Name","","USD","",""))</f>
        <v/>
      </c>
      <c r="AV181" t="str" cm="1">
        <f t="array" ref="AV181">IF(AV179="","",_xll.PBD(AV180,"Name","","USD","",""))</f>
        <v/>
      </c>
      <c r="AW181" t="str" cm="1">
        <f t="array" ref="AW181">IF(AW179="","",_xll.PBD(AW180,"Name","","USD","",""))</f>
        <v/>
      </c>
      <c r="AX181" t="str" cm="1">
        <f t="array" ref="AX181">IF(AX179="","",_xll.PBD(AX180,"Name","","USD","",""))</f>
        <v/>
      </c>
      <c r="AY181" t="str" cm="1">
        <f t="array" ref="AY181">IF(AY179="","",_xll.PBD(AY180,"Name","","USD","",""))</f>
        <v/>
      </c>
      <c r="AZ181" t="str" cm="1">
        <f t="array" ref="AZ181">IF(AZ179="","",_xll.PBD(AZ180,"Name","","USD","",""))</f>
        <v/>
      </c>
      <c r="BA181" t="str" cm="1">
        <f t="array" ref="BA181">IF(BA179="","",_xll.PBD(BA180,"Name","","USD","",""))</f>
        <v/>
      </c>
      <c r="BB181" t="str" cm="1">
        <f t="array" ref="BB181">IF(BB179="","",_xll.PBD(BB180,"Name","","USD","",""))</f>
        <v/>
      </c>
      <c r="BC181" t="str" cm="1">
        <f t="array" ref="BC181">IF(BC179="","",_xll.PBD(BC180,"Name","","USD","",""))</f>
        <v/>
      </c>
      <c r="BD181" t="str" cm="1">
        <f t="array" ref="BD181">IF(BD179="","",_xll.PBD(BD180,"Name","","USD","",""))</f>
        <v/>
      </c>
      <c r="BE181" t="str" cm="1">
        <f t="array" ref="BE181">IF(BE179="","",_xll.PBD(BE180,"Name","","USD","",""))</f>
        <v/>
      </c>
      <c r="BF181" t="str" cm="1">
        <f t="array" ref="BF181">IF(BF179="","",_xll.PBD(BF180,"Name","","USD","",""))</f>
        <v/>
      </c>
      <c r="BG181" t="str" cm="1">
        <f t="array" ref="BG181">IF(BG179="","",_xll.PBD(BG180,"Name","","USD","",""))</f>
        <v/>
      </c>
      <c r="BH181" t="str" cm="1">
        <f t="array" ref="BH181">IF(BH179="","",_xll.PBD(BH180,"Name","","USD","",""))</f>
        <v/>
      </c>
      <c r="BI181" t="str" cm="1">
        <f t="array" ref="BI181">IF(BI179="","",_xll.PBD(BI180,"Name","","USD","",""))</f>
        <v/>
      </c>
      <c r="BJ181" t="str" cm="1">
        <f t="array" ref="BJ181">IF(BJ179="","",_xll.PBD(BJ180,"Name","","USD","",""))</f>
        <v/>
      </c>
      <c r="BK181" t="str" cm="1">
        <f t="array" ref="BK181">IF(BK179="","",_xll.PBD(BK180,"Name","","USD","",""))</f>
        <v/>
      </c>
      <c r="BL181" t="str" cm="1">
        <f t="array" ref="BL181">IF(BL179="","",_xll.PBD(BL180,"Name","","USD","",""))</f>
        <v/>
      </c>
      <c r="BM181" t="str" cm="1">
        <f t="array" ref="BM181">IF(BM179="","",_xll.PBD(BM180,"Name","","USD","",""))</f>
        <v/>
      </c>
      <c r="BN181" t="str" cm="1">
        <f t="array" ref="BN181">IF(BN179="","",_xll.PBD(BN180,"Name","","USD","",""))</f>
        <v/>
      </c>
      <c r="BO181" t="str" cm="1">
        <f t="array" ref="BO181">IF(BO179="","",_xll.PBD(BO180,"Name","","USD","",""))</f>
        <v/>
      </c>
      <c r="BP181" t="str" cm="1">
        <f t="array" ref="BP181">IF(BP179="","",_xll.PBD(BP180,"Name","","USD","",""))</f>
        <v/>
      </c>
      <c r="BQ181" t="str" cm="1">
        <f t="array" ref="BQ181">IF(BQ179="","",_xll.PBD(BQ180,"Name","","USD","",""))</f>
        <v/>
      </c>
      <c r="BR181" t="str" cm="1">
        <f t="array" ref="BR181">IF(BR179="","",_xll.PBD(BR180,"Name","","USD","",""))</f>
        <v/>
      </c>
      <c r="BS181" t="str" cm="1">
        <f t="array" ref="BS181">IF(BS179="","",_xll.PBD(BS180,"Name","","USD","",""))</f>
        <v/>
      </c>
      <c r="BT181" t="str" cm="1">
        <f t="array" ref="BT181">IF(BT179="","",_xll.PBD(BT180,"Name","","USD","",""))</f>
        <v/>
      </c>
      <c r="BU181" t="str" cm="1">
        <f t="array" ref="BU181">IF(BU179="","",_xll.PBD(BU180,"Name","","USD","",""))</f>
        <v/>
      </c>
      <c r="BV181" t="str" cm="1">
        <f t="array" ref="BV181">IF(BV179="","",_xll.PBD(BV180,"Name","","USD","",""))</f>
        <v/>
      </c>
      <c r="BW181" t="str" cm="1">
        <f t="array" ref="BW181">IF(BW179="","",_xll.PBD(BW180,"Name","","USD","",""))</f>
        <v/>
      </c>
      <c r="BX181" t="str" cm="1">
        <f t="array" ref="BX181">IF(BX179="","",_xll.PBD(BX180,"Name","","USD","",""))</f>
        <v/>
      </c>
      <c r="BY181" t="str" cm="1">
        <f t="array" ref="BY181">IF(BY179="","",_xll.PBD(BY180,"Name","","USD","",""))</f>
        <v/>
      </c>
      <c r="BZ181" t="str" cm="1">
        <f t="array" ref="BZ181">IF(BZ179="","",_xll.PBD(BZ180,"Name","","USD","",""))</f>
        <v/>
      </c>
      <c r="CA181" t="str" cm="1">
        <f t="array" ref="CA181">IF(CA179="","",_xll.PBD(CA180,"Name","","USD","",""))</f>
        <v/>
      </c>
      <c r="CB181" t="str" cm="1">
        <f t="array" ref="CB181">IF(CB179="","",_xll.PBD(CB180,"Name","","USD","",""))</f>
        <v/>
      </c>
      <c r="CC181" t="str" cm="1">
        <f t="array" ref="CC181">IF(CC179="","",_xll.PBD(CC180,"Name","","USD","",""))</f>
        <v/>
      </c>
      <c r="CD181" t="str" cm="1">
        <f t="array" ref="CD181">IF(CD179="","",_xll.PBD(CD180,"Name","","USD","",""))</f>
        <v/>
      </c>
      <c r="CE181" t="str" cm="1">
        <f t="array" ref="CE181">IF(CE179="","",_xll.PBD(CE180,"Name","","USD","",""))</f>
        <v/>
      </c>
      <c r="CF181" t="str" cm="1">
        <f t="array" ref="CF181">IF(CF179="","",_xll.PBD(CF180,"Name","","USD","",""))</f>
        <v/>
      </c>
      <c r="CG181" t="str" cm="1">
        <f t="array" ref="CG181">IF(CG179="","",_xll.PBD(CG180,"Name","","USD","",""))</f>
        <v/>
      </c>
      <c r="CH181" t="str" cm="1">
        <f t="array" ref="CH181">IF(CH179="","",_xll.PBD(CH180,"Name","","USD","",""))</f>
        <v/>
      </c>
      <c r="CI181" t="str" cm="1">
        <f t="array" ref="CI181">IF(CI179="","",_xll.PBD(CI180,"Name","","USD","",""))</f>
        <v/>
      </c>
      <c r="CJ181" t="str" cm="1">
        <f t="array" ref="CJ181">IF(CJ179="","",_xll.PBD(CJ180,"Name","","USD","",""))</f>
        <v/>
      </c>
      <c r="CK181" t="str" cm="1">
        <f t="array" ref="CK181">IF(CK179="","",_xll.PBD(CK180,"Name","","USD","",""))</f>
        <v/>
      </c>
      <c r="CL181" t="str" cm="1">
        <f t="array" ref="CL181">IF(CL179="","",_xll.PBD(CL180,"Name","","USD","",""))</f>
        <v/>
      </c>
      <c r="CM181" t="str" cm="1">
        <f t="array" ref="CM181">IF(CM179="","",_xll.PBD(CM180,"Name","","USD","",""))</f>
        <v/>
      </c>
      <c r="CN181" t="str" cm="1">
        <f t="array" ref="CN181">IF(CN179="","",_xll.PBD(CN180,"Name","","USD","",""))</f>
        <v/>
      </c>
      <c r="CO181" t="str" cm="1">
        <f t="array" ref="CO181">IF(CO179="","",_xll.PBD(CO180,"Name","","USD","",""))</f>
        <v/>
      </c>
      <c r="CP181" t="str" cm="1">
        <f t="array" ref="CP181">IF(CP179="","",_xll.PBD(CP180,"Name","","USD","",""))</f>
        <v/>
      </c>
      <c r="CQ181" t="str" cm="1">
        <f t="array" ref="CQ181">IF(CQ179="","",_xll.PBD(CQ180,"Name","","USD","",""))</f>
        <v/>
      </c>
      <c r="CR181" t="str" cm="1">
        <f t="array" ref="CR181">IF(CR179="","",_xll.PBD(CR180,"Name","","USD","",""))</f>
        <v/>
      </c>
      <c r="CS181" t="str" cm="1">
        <f t="array" ref="CS181">IF(CS179="","",_xll.PBD(CS180,"Name","","USD","",""))</f>
        <v/>
      </c>
      <c r="CT181" t="str" cm="1">
        <f t="array" ref="CT181">IF(CT179="","",_xll.PBD(CT180,"Name","","USD","",""))</f>
        <v/>
      </c>
      <c r="CU181" t="str" cm="1">
        <f t="array" ref="CU181">IF(CU179="","",_xll.PBD(CU180,"Name","","USD","",""))</f>
        <v/>
      </c>
      <c r="CV181" t="str" cm="1">
        <f t="array" ref="CV181">IF(CV179="","",_xll.PBD(CV180,"Name","","USD","",""))</f>
        <v/>
      </c>
      <c r="CW181" t="str" cm="1">
        <f t="array" ref="CW181">IF(CW179="","",_xll.PBD(CW180,"Name","","USD","",""))</f>
        <v/>
      </c>
      <c r="CX181" t="str" cm="1">
        <f t="array" ref="CX181">IF(CX179="","",_xll.PBD(CX180,"Name","","USD","",""))</f>
        <v/>
      </c>
      <c r="CY181" t="str" cm="1">
        <f t="array" ref="CY181">IF(CY179="","",_xll.PBD(CY180,"Name","","USD","",""))</f>
        <v/>
      </c>
      <c r="CZ181" t="str" cm="1">
        <f t="array" ref="CZ181">IF(CZ179="","",_xll.PBD(CZ180,"Name","","USD","",""))</f>
        <v/>
      </c>
      <c r="DA181" t="str" cm="1">
        <f t="array" ref="DA181">IF(DA179="","",_xll.PBD(DA180,"Name","","USD","",""))</f>
        <v/>
      </c>
      <c r="DB181" t="str" cm="1">
        <f t="array" ref="DB181">IF(DB179="","",_xll.PBD(DB180,"Name","","USD","",""))</f>
        <v/>
      </c>
      <c r="DC181" t="str" cm="1">
        <f t="array" ref="DC181">IF(DC179="","",_xll.PBD(DC180,"Name","","USD","",""))</f>
        <v/>
      </c>
      <c r="DD181" t="str" cm="1">
        <f t="array" ref="DD181">IF(DD179="","",_xll.PBD(DD180,"Name","","USD","",""))</f>
        <v/>
      </c>
      <c r="DE181" t="str" cm="1">
        <f t="array" ref="DE181">IF(DE179="","",_xll.PBD(DE180,"Name","","USD","",""))</f>
        <v/>
      </c>
      <c r="DF181" t="str" cm="1">
        <f t="array" ref="DF181">IF(DF179="","",_xll.PBD(DF180,"Name","","USD","",""))</f>
        <v/>
      </c>
      <c r="DG181" t="str" cm="1">
        <f t="array" ref="DG181">IF(DG179="","",_xll.PBD(DG180,"Name","","USD","",""))</f>
        <v/>
      </c>
      <c r="DH181" t="str" cm="1">
        <f t="array" ref="DH181">IF(DH179="","",_xll.PBD(DH180,"Name","","USD","",""))</f>
        <v/>
      </c>
      <c r="DI181" t="str" cm="1">
        <f t="array" ref="DI181">IF(DI179="","",_xll.PBD(DI180,"Name","","USD","",""))</f>
        <v/>
      </c>
      <c r="DJ181" t="str" cm="1">
        <f t="array" ref="DJ181">IF(DJ179="","",_xll.PBD(DJ180,"Name","","USD","",""))</f>
        <v/>
      </c>
      <c r="DK181" t="str" cm="1">
        <f t="array" ref="DK181">IF(DK179="","",_xll.PBD(DK180,"Name","","USD","",""))</f>
        <v/>
      </c>
      <c r="DL181" t="str" cm="1">
        <f t="array" ref="DL181">IF(DL179="","",_xll.PBD(DL180,"Name","","USD","",""))</f>
        <v/>
      </c>
      <c r="DM181" t="str" cm="1">
        <f t="array" ref="DM181">IF(DM179="","",_xll.PBD(DM180,"Name","","USD","",""))</f>
        <v/>
      </c>
      <c r="DN181" t="str" cm="1">
        <f t="array" ref="DN181">IF(DN179="","",_xll.PBD(DN180,"Name","","USD","",""))</f>
        <v/>
      </c>
      <c r="DO181" t="str" cm="1">
        <f t="array" ref="DO181">IF(DO179="","",_xll.PBD(DO180,"Name","","USD","",""))</f>
        <v/>
      </c>
      <c r="DP181" t="str" cm="1">
        <f t="array" ref="DP181">IF(DP179="","",_xll.PBD(DP180,"Name","","USD","",""))</f>
        <v/>
      </c>
      <c r="DQ181" t="str" cm="1">
        <f t="array" ref="DQ181">IF(DQ179="","",_xll.PBD(DQ180,"Name","","USD","",""))</f>
        <v/>
      </c>
      <c r="DR181" t="str" cm="1">
        <f t="array" ref="DR181">IF(DR179="","",_xll.PBD(DR180,"Name","","USD","",""))</f>
        <v/>
      </c>
      <c r="DS181" t="str" cm="1">
        <f t="array" ref="DS181">IF(DS179="","",_xll.PBD(DS180,"Name","","USD","",""))</f>
        <v/>
      </c>
      <c r="DT181" t="str" cm="1">
        <f t="array" ref="DT181">IF(DT179="","",_xll.PBD(DT180,"Name","","USD","",""))</f>
        <v/>
      </c>
      <c r="DU181" t="str" cm="1">
        <f t="array" ref="DU181">IF(DU179="","",_xll.PBD(DU180,"Name","","USD","",""))</f>
        <v/>
      </c>
      <c r="DV181" t="str" cm="1">
        <f t="array" ref="DV181">IF(DV179="","",_xll.PBD(DV180,"Name","","USD","",""))</f>
        <v/>
      </c>
      <c r="DW181" t="str" cm="1">
        <f t="array" ref="DW181">IF(DW179="","",_xll.PBD(DW180,"Name","","USD","",""))</f>
        <v/>
      </c>
      <c r="DX181" t="str" cm="1">
        <f t="array" ref="DX181">IF(DX179="","",_xll.PBD(DX180,"Name","","USD","",""))</f>
        <v/>
      </c>
      <c r="DY181" t="str" cm="1">
        <f t="array" ref="DY181">IF(DY179="","",_xll.PBD(DY180,"Name","","USD","",""))</f>
        <v/>
      </c>
      <c r="DZ181" t="str" cm="1">
        <f t="array" ref="DZ181">IF(DZ179="","",_xll.PBD(DZ180,"Name","","USD","",""))</f>
        <v/>
      </c>
      <c r="EA181" t="str" cm="1">
        <f t="array" ref="EA181">IF(EA179="","",_xll.PBD(EA180,"Name","","USD","",""))</f>
        <v/>
      </c>
      <c r="EB181" t="str" cm="1">
        <f t="array" ref="EB181">IF(EB179="","",_xll.PBD(EB180,"Name","","USD","",""))</f>
        <v/>
      </c>
      <c r="EC181" t="str" cm="1">
        <f t="array" ref="EC181">IF(EC179="","",_xll.PBD(EC180,"Name","","USD","",""))</f>
        <v/>
      </c>
      <c r="ED181" t="str" cm="1">
        <f t="array" ref="ED181">IF(ED179="","",_xll.PBD(ED180,"Name","","USD","",""))</f>
        <v/>
      </c>
      <c r="EE181" t="str" cm="1">
        <f t="array" ref="EE181">IF(EE179="","",_xll.PBD(EE180,"Name","","USD","",""))</f>
        <v/>
      </c>
      <c r="EF181" t="str" cm="1">
        <f t="array" ref="EF181">IF(EF179="","",_xll.PBD(EF180,"Name","","USD","",""))</f>
        <v/>
      </c>
      <c r="EG181" t="str" cm="1">
        <f t="array" ref="EG181">IF(EG179="","",_xll.PBD(EG180,"Name","","USD","",""))</f>
        <v/>
      </c>
      <c r="EH181" t="str" cm="1">
        <f t="array" ref="EH181">IF(EH179="","",_xll.PBD(EH180,"Name","","USD","",""))</f>
        <v/>
      </c>
      <c r="EI181" t="str" cm="1">
        <f t="array" ref="EI181">IF(EI179="","",_xll.PBD(EI180,"Name","","USD","",""))</f>
        <v/>
      </c>
      <c r="EJ181" t="str" cm="1">
        <f t="array" ref="EJ181">IF(EJ179="","",_xll.PBD(EJ180,"Name","","USD","",""))</f>
        <v/>
      </c>
      <c r="EK181" t="str" cm="1">
        <f t="array" ref="EK181">IF(EK179="","",_xll.PBD(EK180,"Name","","USD","",""))</f>
        <v/>
      </c>
      <c r="EL181" t="str" cm="1">
        <f t="array" ref="EL181">IF(EL179="","",_xll.PBD(EL180,"Name","","USD","",""))</f>
        <v/>
      </c>
      <c r="EM181" t="str" cm="1">
        <f t="array" ref="EM181">IF(EM179="","",_xll.PBD(EM180,"Name","","USD","",""))</f>
        <v/>
      </c>
      <c r="EN181" t="str" cm="1">
        <f t="array" ref="EN181">IF(EN179="","",_xll.PBD(EN180,"Name","","USD","",""))</f>
        <v/>
      </c>
      <c r="EO181" t="str" cm="1">
        <f t="array" ref="EO181">IF(EO179="","",_xll.PBD(EO180,"Name","","USD","",""))</f>
        <v/>
      </c>
      <c r="EP181" t="str" cm="1">
        <f t="array" ref="EP181">IF(EP179="","",_xll.PBD(EP180,"Name","","USD","",""))</f>
        <v/>
      </c>
      <c r="EQ181" t="str" cm="1">
        <f t="array" ref="EQ181">IF(EQ179="","",_xll.PBD(EQ180,"Name","","USD","",""))</f>
        <v/>
      </c>
      <c r="ER181" t="str" cm="1">
        <f t="array" ref="ER181">IF(ER179="","",_xll.PBD(ER180,"Name","","USD","",""))</f>
        <v/>
      </c>
      <c r="ES181" t="str" cm="1">
        <f t="array" ref="ES181">IF(ES179="","",_xll.PBD(ES180,"Name","","USD","",""))</f>
        <v/>
      </c>
      <c r="ET181" t="str" cm="1">
        <f t="array" ref="ET181">IF(ET179="","",_xll.PBD(ET180,"Name","","USD","",""))</f>
        <v/>
      </c>
      <c r="EU181" t="str" cm="1">
        <f t="array" ref="EU181">IF(EU179="","",_xll.PBD(EU180,"Name","","USD","",""))</f>
        <v/>
      </c>
      <c r="EV181" t="str" cm="1">
        <f t="array" ref="EV181">IF(EV179="","",_xll.PBD(EV180,"Name","","USD","",""))</f>
        <v/>
      </c>
      <c r="EW181" t="str" cm="1">
        <f t="array" ref="EW181">IF(EW179="","",_xll.PBD(EW180,"Name","","USD","",""))</f>
        <v/>
      </c>
      <c r="EX181" t="str" cm="1">
        <f t="array" ref="EX181">IF(EX179="","",_xll.PBD(EX180,"Name","","USD","",""))</f>
        <v/>
      </c>
      <c r="EY181" t="str" cm="1">
        <f t="array" ref="EY181">IF(EY179="","",_xll.PBD(EY180,"Name","","USD","",""))</f>
        <v/>
      </c>
      <c r="EZ181" t="str" cm="1">
        <f t="array" ref="EZ181">IF(EZ179="","",_xll.PBD(EZ180,"Name","","USD","",""))</f>
        <v/>
      </c>
      <c r="FA181" t="str" cm="1">
        <f t="array" ref="FA181">IF(FA179="","",_xll.PBD(FA180,"Name","","USD","",""))</f>
        <v/>
      </c>
      <c r="FB181" t="str" cm="1">
        <f t="array" ref="FB181">IF(FB179="","",_xll.PBD(FB180,"Name","","USD","",""))</f>
        <v/>
      </c>
      <c r="FC181" t="str" cm="1">
        <f t="array" ref="FC181">IF(FC179="","",_xll.PBD(FC180,"Name","","USD","",""))</f>
        <v/>
      </c>
      <c r="FD181" t="str" cm="1">
        <f t="array" ref="FD181">IF(FD179="","",_xll.PBD(FD180,"Name","","USD","",""))</f>
        <v/>
      </c>
      <c r="FE181" t="str" cm="1">
        <f t="array" ref="FE181">IF(FE179="","",_xll.PBD(FE180,"Name","","USD","",""))</f>
        <v/>
      </c>
      <c r="FF181" t="str" cm="1">
        <f t="array" ref="FF181">IF(FF179="","",_xll.PBD(FF180,"Name","","USD","",""))</f>
        <v/>
      </c>
      <c r="FG181" t="str" cm="1">
        <f t="array" ref="FG181">IF(FG179="","",_xll.PBD(FG180,"Name","","USD","",""))</f>
        <v/>
      </c>
      <c r="FH181" t="str" cm="1">
        <f t="array" ref="FH181">IF(FH179="","",_xll.PBD(FH180,"Name","","USD","",""))</f>
        <v/>
      </c>
      <c r="FI181" t="str" cm="1">
        <f t="array" ref="FI181">IF(FI179="","",_xll.PBD(FI180,"Name","","USD","",""))</f>
        <v/>
      </c>
      <c r="FJ181" t="str" cm="1">
        <f t="array" ref="FJ181">IF(FJ179="","",_xll.PBD(FJ180,"Name","","USD","",""))</f>
        <v/>
      </c>
      <c r="FK181" t="str" cm="1">
        <f t="array" ref="FK181">IF(FK179="","",_xll.PBD(FK180,"Name","","USD","",""))</f>
        <v/>
      </c>
      <c r="FL181" t="str" cm="1">
        <f t="array" ref="FL181">IF(FL179="","",_xll.PBD(FL180,"Name","","USD","",""))</f>
        <v/>
      </c>
      <c r="FM181" t="str" cm="1">
        <f t="array" ref="FM181">IF(FM179="","",_xll.PBD(FM180,"Name","","USD","",""))</f>
        <v/>
      </c>
      <c r="FN181" t="str" cm="1">
        <f t="array" ref="FN181">IF(FN179="","",_xll.PBD(FN180,"Name","","USD","",""))</f>
        <v/>
      </c>
      <c r="FO181" t="str" cm="1">
        <f t="array" ref="FO181">IF(FO179="","",_xll.PBD(FO180,"Name","","USD","",""))</f>
        <v/>
      </c>
      <c r="FP181" t="str" cm="1">
        <f t="array" ref="FP181">IF(FP179="","",_xll.PBD(FP180,"Name","","USD","",""))</f>
        <v/>
      </c>
      <c r="FQ181" t="str" cm="1">
        <f t="array" ref="FQ181">IF(FQ179="","",_xll.PBD(FQ180,"Name","","USD","",""))</f>
        <v/>
      </c>
      <c r="FR181" t="str" cm="1">
        <f t="array" ref="FR181">IF(FR179="","",_xll.PBD(FR180,"Name","","USD","",""))</f>
        <v/>
      </c>
      <c r="FS181" t="str" cm="1">
        <f t="array" ref="FS181">IF(FS179="","",_xll.PBD(FS180,"Name","","USD","",""))</f>
        <v/>
      </c>
      <c r="FT181" t="str" cm="1">
        <f t="array" ref="FT181">IF(FT179="","",_xll.PBD(FT180,"Name","","USD","",""))</f>
        <v/>
      </c>
      <c r="FU181" t="str" cm="1">
        <f t="array" ref="FU181">IF(FU179="","",_xll.PBD(FU180,"Name","","USD","",""))</f>
        <v/>
      </c>
      <c r="FV181" t="str" cm="1">
        <f t="array" ref="FV181">IF(FV179="","",_xll.PBD(FV180,"Name","","USD","",""))</f>
        <v/>
      </c>
      <c r="FW181" t="str" cm="1">
        <f t="array" ref="FW181">IF(FW179="","",_xll.PBD(FW180,"Name","","USD","",""))</f>
        <v/>
      </c>
      <c r="FX181" t="str" cm="1">
        <f t="array" ref="FX181">IF(FX179="","",_xll.PBD(FX180,"Name","","USD","",""))</f>
        <v/>
      </c>
      <c r="FY181" t="str" cm="1">
        <f t="array" ref="FY181">IF(FY179="","",_xll.PBD(FY180,"Name","","USD","",""))</f>
        <v/>
      </c>
      <c r="FZ181" t="str" cm="1">
        <f t="array" ref="FZ181">IF(FZ179="","",_xll.PBD(FZ180,"Name","","USD","",""))</f>
        <v/>
      </c>
      <c r="GA181" t="str" cm="1">
        <f t="array" ref="GA181">IF(GA179="","",_xll.PBD(GA180,"Name","","USD","",""))</f>
        <v/>
      </c>
      <c r="GB181" t="str" cm="1">
        <f t="array" ref="GB181">IF(GB179="","",_xll.PBD(GB180,"Name","","USD","",""))</f>
        <v/>
      </c>
      <c r="GC181" t="str" cm="1">
        <f t="array" ref="GC181">IF(GC179="","",_xll.PBD(GC180,"Name","","USD","",""))</f>
        <v/>
      </c>
      <c r="GD181" t="str" cm="1">
        <f t="array" ref="GD181">IF(GD179="","",_xll.PBD(GD180,"Name","","USD","",""))</f>
        <v/>
      </c>
      <c r="GE181" t="str" cm="1">
        <f t="array" ref="GE181">IF(GE179="","",_xll.PBD(GE180,"Name","","USD","",""))</f>
        <v/>
      </c>
      <c r="GF181" t="str" cm="1">
        <f t="array" ref="GF181">IF(GF179="","",_xll.PBD(GF180,"Name","","USD","",""))</f>
        <v/>
      </c>
      <c r="GG181" t="str" cm="1">
        <f t="array" ref="GG181">IF(GG179="","",_xll.PBD(GG180,"Name","","USD","",""))</f>
        <v/>
      </c>
      <c r="GH181" t="str" cm="1">
        <f t="array" ref="GH181">IF(GH179="","",_xll.PBD(GH180,"Name","","USD","",""))</f>
        <v/>
      </c>
      <c r="GI181" t="str" cm="1">
        <f t="array" ref="GI181">IF(GI179="","",_xll.PBD(GI180,"Name","","USD","",""))</f>
        <v/>
      </c>
      <c r="GJ181" t="str" cm="1">
        <f t="array" ref="GJ181">IF(GJ179="","",_xll.PBD(GJ180,"Name","","USD","",""))</f>
        <v/>
      </c>
      <c r="GK181" t="str" cm="1">
        <f t="array" ref="GK181">IF(GK179="","",_xll.PBD(GK180,"Name","","USD","",""))</f>
        <v/>
      </c>
      <c r="GL181" t="str" cm="1">
        <f t="array" ref="GL181">IF(GL179="","",_xll.PBD(GL180,"Name","","USD","",""))</f>
        <v/>
      </c>
      <c r="GM181" t="str" cm="1">
        <f t="array" ref="GM181">IF(GM179="","",_xll.PBD(GM180,"Name","","USD","",""))</f>
        <v/>
      </c>
      <c r="GN181" t="str" cm="1">
        <f t="array" ref="GN181">IF(GN179="","",_xll.PBD(GN180,"Name","","USD","",""))</f>
        <v/>
      </c>
      <c r="GO181" t="str" cm="1">
        <f t="array" ref="GO181">IF(GO179="","",_xll.PBD(GO180,"Name","","USD","",""))</f>
        <v/>
      </c>
      <c r="GP181" t="str" cm="1">
        <f t="array" ref="GP181">IF(GP179="","",_xll.PBD(GP180,"Name","","USD","",""))</f>
        <v/>
      </c>
      <c r="GQ181" t="str" cm="1">
        <f t="array" ref="GQ181">IF(GQ179="","",_xll.PBD(GQ180,"Name","","USD","",""))</f>
        <v/>
      </c>
      <c r="GR181" t="str" cm="1">
        <f t="array" ref="GR181">IF(GR179="","",_xll.PBD(GR180,"Name","","USD","",""))</f>
        <v/>
      </c>
      <c r="GS181" t="str" cm="1">
        <f t="array" ref="GS181">IF(GS179="","",_xll.PBD(GS180,"Name","","USD","",""))</f>
        <v/>
      </c>
      <c r="GT181" t="str" cm="1">
        <f t="array" ref="GT181">IF(GT179="","",_xll.PBD(GT180,"Name","","USD","",""))</f>
        <v/>
      </c>
      <c r="GU181" t="str" cm="1">
        <f t="array" ref="GU181">IF(GU179="","",_xll.PBD(GU180,"Name","","USD","",""))</f>
        <v/>
      </c>
      <c r="GV181" t="str" cm="1">
        <f t="array" ref="GV181">IF(GV179="","",_xll.PBD(GV180,"Name","","USD","",""))</f>
        <v/>
      </c>
      <c r="GW181" t="str" cm="1">
        <f t="array" ref="GW181">IF(GW179="","",_xll.PBD(GW180,"Name","","USD","",""))</f>
        <v/>
      </c>
      <c r="GX181" t="str" cm="1">
        <f t="array" ref="GX181">IF(GX179="","",_xll.PBD(GX180,"Name","","USD","",""))</f>
        <v/>
      </c>
      <c r="GY181" t="str" cm="1">
        <f t="array" ref="GY181">IF(GY179="","",_xll.PBD(GY180,"Name","","USD","",""))</f>
        <v/>
      </c>
      <c r="GZ181" t="str" cm="1">
        <f t="array" ref="GZ181">IF(GZ179="","",_xll.PBD(GZ180,"Name","","USD","",""))</f>
        <v/>
      </c>
      <c r="HA181" t="str" cm="1">
        <f t="array" ref="HA181">IF(HA179="","",_xll.PBD(HA180,"Name","","USD","",""))</f>
        <v/>
      </c>
      <c r="HB181" t="str" cm="1">
        <f t="array" ref="HB181">IF(HB179="","",_xll.PBD(HB180,"Name","","USD","",""))</f>
        <v/>
      </c>
      <c r="HC181" t="str" cm="1">
        <f t="array" ref="HC181">IF(HC179="","",_xll.PBD(HC180,"Name","","USD","",""))</f>
        <v/>
      </c>
      <c r="HD181" t="str" cm="1">
        <f t="array" ref="HD181">IF(HD179="","",_xll.PBD(HD180,"Name","","USD","",""))</f>
        <v/>
      </c>
      <c r="HE181" t="str" cm="1">
        <f t="array" ref="HE181">IF(HE179="","",_xll.PBD(HE180,"Name","","USD","",""))</f>
        <v/>
      </c>
      <c r="HF181" t="str" cm="1">
        <f t="array" ref="HF181">IF(HF179="","",_xll.PBD(HF180,"Name","","USD","",""))</f>
        <v/>
      </c>
      <c r="HG181" t="str" cm="1">
        <f t="array" ref="HG181">IF(HG179="","",_xll.PBD(HG180,"Name","","USD","",""))</f>
        <v/>
      </c>
      <c r="HH181" t="str" cm="1">
        <f t="array" ref="HH181">IF(HH179="","",_xll.PBD(HH180,"Name","","USD","",""))</f>
        <v/>
      </c>
      <c r="HI181" t="str" cm="1">
        <f t="array" ref="HI181">IF(HI179="","",_xll.PBD(HI180,"Name","","USD","",""))</f>
        <v/>
      </c>
      <c r="HJ181" t="str" cm="1">
        <f t="array" ref="HJ181">IF(HJ179="","",_xll.PBD(HJ180,"Name","","USD","",""))</f>
        <v/>
      </c>
      <c r="HK181" t="str" cm="1">
        <f t="array" ref="HK181">IF(HK179="","",_xll.PBD(HK180,"Name","","USD","",""))</f>
        <v/>
      </c>
      <c r="HL181" t="str" cm="1">
        <f t="array" ref="HL181">IF(HL179="","",_xll.PBD(HL180,"Name","","USD","",""))</f>
        <v/>
      </c>
      <c r="HM181" t="str" cm="1">
        <f t="array" ref="HM181">IF(HM179="","",_xll.PBD(HM180,"Name","","USD","",""))</f>
        <v/>
      </c>
      <c r="HN181" t="str" cm="1">
        <f t="array" ref="HN181">IF(HN179="","",_xll.PBD(HN180,"Name","","USD","",""))</f>
        <v/>
      </c>
      <c r="HO181" t="str" cm="1">
        <f t="array" ref="HO181">IF(HO179="","",_xll.PBD(HO180,"Name","","USD","",""))</f>
        <v/>
      </c>
      <c r="HP181" t="str" cm="1">
        <f t="array" ref="HP181">IF(HP179="","",_xll.PBD(HP180,"Name","","USD","",""))</f>
        <v/>
      </c>
      <c r="HQ181" t="str" cm="1">
        <f t="array" ref="HQ181">IF(HQ179="","",_xll.PBD(HQ180,"Name","","USD","",""))</f>
        <v/>
      </c>
      <c r="HR181" t="str" cm="1">
        <f t="array" ref="HR181">IF(HR179="","",_xll.PBD(HR180,"Name","","USD","",""))</f>
        <v/>
      </c>
      <c r="HS181" t="str" cm="1">
        <f t="array" ref="HS181">IF(HS179="","",_xll.PBD(HS180,"Name","","USD","",""))</f>
        <v/>
      </c>
      <c r="HT181" t="str" cm="1">
        <f t="array" ref="HT181">IF(HT179="","",_xll.PBD(HT180,"Name","","USD","",""))</f>
        <v/>
      </c>
      <c r="HU181" t="str" cm="1">
        <f t="array" ref="HU181">IF(HU179="","",_xll.PBD(HU180,"Name","","USD","",""))</f>
        <v/>
      </c>
      <c r="HV181" t="str" cm="1">
        <f t="array" ref="HV181">IF(HV179="","",_xll.PBD(HV180,"Name","","USD","",""))</f>
        <v/>
      </c>
      <c r="HW181" t="str" cm="1">
        <f t="array" ref="HW181">IF(HW179="","",_xll.PBD(HW180,"Name","","USD","",""))</f>
        <v/>
      </c>
      <c r="HX181" t="str" cm="1">
        <f t="array" ref="HX181">IF(HX179="","",_xll.PBD(HX180,"Name","","USD","",""))</f>
        <v/>
      </c>
      <c r="HY181" t="str" cm="1">
        <f t="array" ref="HY181">IF(HY179="","",_xll.PBD(HY180,"Name","","USD","",""))</f>
        <v/>
      </c>
      <c r="HZ181" t="str" cm="1">
        <f t="array" ref="HZ181">IF(HZ179="","",_xll.PBD(HZ180,"Name","","USD","",""))</f>
        <v/>
      </c>
      <c r="IA181" t="str" cm="1">
        <f t="array" ref="IA181">IF(IA179="","",_xll.PBD(IA180,"Name","","USD","",""))</f>
        <v/>
      </c>
      <c r="IB181" t="str" cm="1">
        <f t="array" ref="IB181">IF(IB179="","",_xll.PBD(IB180,"Name","","USD","",""))</f>
        <v/>
      </c>
      <c r="IC181" t="str" cm="1">
        <f t="array" ref="IC181">IF(IC179="","",_xll.PBD(IC180,"Name","","USD","",""))</f>
        <v/>
      </c>
      <c r="ID181" t="str" cm="1">
        <f t="array" ref="ID181">IF(ID179="","",_xll.PBD(ID180,"Name","","USD","",""))</f>
        <v/>
      </c>
      <c r="IE181" t="str" cm="1">
        <f t="array" ref="IE181">IF(IE179="","",_xll.PBD(IE180,"Name","","USD","",""))</f>
        <v/>
      </c>
    </row>
    <row r="182" spans="2:239" x14ac:dyDescent="0.2">
      <c r="B182" t="s">
        <v>2701</v>
      </c>
      <c r="C182" t="str" cm="1">
        <f t="array" aca="1" ref="C182" ca="1">IF(C179="","",_xll.PBD(C180,"HQ Country","","USD","",""))</f>
        <v/>
      </c>
      <c r="D182" t="str" cm="1">
        <f t="array" ref="D182">IF(D179="","",_xll.PBD(D180,"HQ Country","","USD","",""))</f>
        <v/>
      </c>
      <c r="E182" t="str" cm="1">
        <f t="array" ref="E182">IF(E179="","",_xll.PBD(E180,"HQ Country","","USD","",""))</f>
        <v/>
      </c>
      <c r="F182" t="str" cm="1">
        <f t="array" ref="F182">IF(F179="","",_xll.PBD(F180,"HQ Country","","USD","",""))</f>
        <v/>
      </c>
      <c r="G182" t="str" cm="1">
        <f t="array" ref="G182">IF(G179="","",_xll.PBD(G180,"HQ Country","","USD","",""))</f>
        <v/>
      </c>
      <c r="H182" t="str" cm="1">
        <f t="array" ref="H182">IF(H179="","",_xll.PBD(H180,"HQ Country","","USD","",""))</f>
        <v/>
      </c>
      <c r="I182" t="str" cm="1">
        <f t="array" ref="I182">IF(I179="","",_xll.PBD(I180,"HQ Country","","USD","",""))</f>
        <v/>
      </c>
      <c r="J182" t="str" cm="1">
        <f t="array" ref="J182">IF(J179="","",_xll.PBD(J180,"HQ Country","","USD","",""))</f>
        <v/>
      </c>
      <c r="K182" t="str" cm="1">
        <f t="array" ref="K182">IF(K179="","",_xll.PBD(K180,"HQ Country","","USD","",""))</f>
        <v/>
      </c>
      <c r="L182" t="str" cm="1">
        <f t="array" ref="L182">IF(L179="","",_xll.PBD(L180,"HQ Country","","USD","",""))</f>
        <v/>
      </c>
      <c r="M182" t="str" cm="1">
        <f t="array" ref="M182">IF(M179="","",_xll.PBD(M180,"HQ Country","","USD","",""))</f>
        <v/>
      </c>
      <c r="N182" t="str" cm="1">
        <f t="array" ref="N182">IF(N179="","",_xll.PBD(N180,"HQ Country","","USD","",""))</f>
        <v/>
      </c>
      <c r="O182" t="str" cm="1">
        <f t="array" ref="O182">IF(O179="","",_xll.PBD(O180,"HQ Country","","USD","",""))</f>
        <v/>
      </c>
      <c r="P182" t="str" cm="1">
        <f t="array" ref="P182">IF(P179="","",_xll.PBD(P180,"HQ Country","","USD","",""))</f>
        <v/>
      </c>
      <c r="Q182" t="str" cm="1">
        <f t="array" ref="Q182">IF(Q179="","",_xll.PBD(Q180,"HQ Country","","USD","",""))</f>
        <v/>
      </c>
      <c r="R182" t="str" cm="1">
        <f t="array" ref="R182">IF(R179="","",_xll.PBD(R180,"HQ Country","","USD","",""))</f>
        <v/>
      </c>
      <c r="S182" t="str" cm="1">
        <f t="array" ref="S182">IF(S179="","",_xll.PBD(S180,"HQ Country","","USD","",""))</f>
        <v/>
      </c>
      <c r="T182" t="str" cm="1">
        <f t="array" ref="T182">IF(T179="","",_xll.PBD(T180,"HQ Country","","USD","",""))</f>
        <v/>
      </c>
      <c r="U182" t="str" cm="1">
        <f t="array" ref="U182">IF(U179="","",_xll.PBD(U180,"HQ Country","","USD","",""))</f>
        <v/>
      </c>
      <c r="V182" t="str" cm="1">
        <f t="array" ref="V182">IF(V179="","",_xll.PBD(V180,"HQ Country","","USD","",""))</f>
        <v/>
      </c>
      <c r="W182" t="str" cm="1">
        <f t="array" ref="W182">IF(W179="","",_xll.PBD(W180,"HQ Country","","USD","",""))</f>
        <v/>
      </c>
      <c r="X182" t="str" cm="1">
        <f t="array" ref="X182">IF(X179="","",_xll.PBD(X180,"HQ Country","","USD","",""))</f>
        <v/>
      </c>
      <c r="Y182" t="str" cm="1">
        <f t="array" ref="Y182">IF(Y179="","",_xll.PBD(Y180,"HQ Country","","USD","",""))</f>
        <v/>
      </c>
      <c r="Z182" t="str" cm="1">
        <f t="array" ref="Z182">IF(Z179="","",_xll.PBD(Z180,"HQ Country","","USD","",""))</f>
        <v/>
      </c>
      <c r="AA182" t="str" cm="1">
        <f t="array" ref="AA182">IF(AA179="","",_xll.PBD(AA180,"HQ Country","","USD","",""))</f>
        <v/>
      </c>
      <c r="AB182" t="str" cm="1">
        <f t="array" ref="AB182">IF(AB179="","",_xll.PBD(AB180,"HQ Country","","USD","",""))</f>
        <v/>
      </c>
      <c r="AC182" t="str" cm="1">
        <f t="array" ref="AC182">IF(AC179="","",_xll.PBD(AC180,"HQ Country","","USD","",""))</f>
        <v/>
      </c>
      <c r="AD182" t="str" cm="1">
        <f t="array" ref="AD182">IF(AD179="","",_xll.PBD(AD180,"HQ Country","","USD","",""))</f>
        <v/>
      </c>
      <c r="AE182" t="str" cm="1">
        <f t="array" ref="AE182">IF(AE179="","",_xll.PBD(AE180,"HQ Country","","USD","",""))</f>
        <v/>
      </c>
      <c r="AF182" t="str" cm="1">
        <f t="array" ref="AF182">IF(AF179="","",_xll.PBD(AF180,"HQ Country","","USD","",""))</f>
        <v/>
      </c>
      <c r="AG182" t="str" cm="1">
        <f t="array" ref="AG182">IF(AG179="","",_xll.PBD(AG180,"HQ Country","","USD","",""))</f>
        <v/>
      </c>
      <c r="AH182" t="str" cm="1">
        <f t="array" ref="AH182">IF(AH179="","",_xll.PBD(AH180,"HQ Country","","USD","",""))</f>
        <v/>
      </c>
      <c r="AI182" t="str" cm="1">
        <f t="array" ref="AI182">IF(AI179="","",_xll.PBD(AI180,"HQ Country","","USD","",""))</f>
        <v/>
      </c>
      <c r="AJ182" t="str" cm="1">
        <f t="array" ref="AJ182">IF(AJ179="","",_xll.PBD(AJ180,"HQ Country","","USD","",""))</f>
        <v/>
      </c>
      <c r="AK182" t="str" cm="1">
        <f t="array" ref="AK182">IF(AK179="","",_xll.PBD(AK180,"HQ Country","","USD","",""))</f>
        <v/>
      </c>
      <c r="AL182" t="str" cm="1">
        <f t="array" ref="AL182">IF(AL179="","",_xll.PBD(AL180,"HQ Country","","USD","",""))</f>
        <v/>
      </c>
      <c r="AM182" t="str" cm="1">
        <f t="array" ref="AM182">IF(AM179="","",_xll.PBD(AM180,"HQ Country","","USD","",""))</f>
        <v/>
      </c>
      <c r="AN182" t="str" cm="1">
        <f t="array" ref="AN182">IF(AN179="","",_xll.PBD(AN180,"HQ Country","","USD","",""))</f>
        <v/>
      </c>
      <c r="AO182" t="str" cm="1">
        <f t="array" ref="AO182">IF(AO179="","",_xll.PBD(AO180,"HQ Country","","USD","",""))</f>
        <v/>
      </c>
      <c r="AP182" t="str" cm="1">
        <f t="array" ref="AP182">IF(AP179="","",_xll.PBD(AP180,"HQ Country","","USD","",""))</f>
        <v/>
      </c>
      <c r="AQ182" t="str" cm="1">
        <f t="array" ref="AQ182">IF(AQ179="","",_xll.PBD(AQ180,"HQ Country","","USD","",""))</f>
        <v/>
      </c>
      <c r="AR182" t="str" cm="1">
        <f t="array" ref="AR182">IF(AR179="","",_xll.PBD(AR180,"HQ Country","","USD","",""))</f>
        <v/>
      </c>
      <c r="AS182" t="str" cm="1">
        <f t="array" ref="AS182">IF(AS179="","",_xll.PBD(AS180,"HQ Country","","USD","",""))</f>
        <v/>
      </c>
      <c r="AT182" t="str" cm="1">
        <f t="array" ref="AT182">IF(AT179="","",_xll.PBD(AT180,"HQ Country","","USD","",""))</f>
        <v/>
      </c>
      <c r="AU182" t="str" cm="1">
        <f t="array" ref="AU182">IF(AU179="","",_xll.PBD(AU180,"HQ Country","","USD","",""))</f>
        <v/>
      </c>
      <c r="AV182" t="str" cm="1">
        <f t="array" ref="AV182">IF(AV179="","",_xll.PBD(AV180,"HQ Country","","USD","",""))</f>
        <v/>
      </c>
      <c r="AW182" t="str" cm="1">
        <f t="array" ref="AW182">IF(AW179="","",_xll.PBD(AW180,"HQ Country","","USD","",""))</f>
        <v/>
      </c>
      <c r="AX182" t="str" cm="1">
        <f t="array" ref="AX182">IF(AX179="","",_xll.PBD(AX180,"HQ Country","","USD","",""))</f>
        <v/>
      </c>
      <c r="AY182" t="str" cm="1">
        <f t="array" ref="AY182">IF(AY179="","",_xll.PBD(AY180,"HQ Country","","USD","",""))</f>
        <v/>
      </c>
      <c r="AZ182" t="str" cm="1">
        <f t="array" ref="AZ182">IF(AZ179="","",_xll.PBD(AZ180,"HQ Country","","USD","",""))</f>
        <v/>
      </c>
      <c r="BA182" t="str" cm="1">
        <f t="array" ref="BA182">IF(BA179="","",_xll.PBD(BA180,"HQ Country","","USD","",""))</f>
        <v/>
      </c>
      <c r="BB182" t="str" cm="1">
        <f t="array" ref="BB182">IF(BB179="","",_xll.PBD(BB180,"HQ Country","","USD","",""))</f>
        <v/>
      </c>
      <c r="BC182" t="str" cm="1">
        <f t="array" ref="BC182">IF(BC179="","",_xll.PBD(BC180,"HQ Country","","USD","",""))</f>
        <v/>
      </c>
      <c r="BD182" t="str" cm="1">
        <f t="array" ref="BD182">IF(BD179="","",_xll.PBD(BD180,"HQ Country","","USD","",""))</f>
        <v/>
      </c>
      <c r="BE182" t="str" cm="1">
        <f t="array" ref="BE182">IF(BE179="","",_xll.PBD(BE180,"HQ Country","","USD","",""))</f>
        <v/>
      </c>
      <c r="BF182" t="str" cm="1">
        <f t="array" ref="BF182">IF(BF179="","",_xll.PBD(BF180,"HQ Country","","USD","",""))</f>
        <v/>
      </c>
      <c r="BG182" t="str" cm="1">
        <f t="array" ref="BG182">IF(BG179="","",_xll.PBD(BG180,"HQ Country","","USD","",""))</f>
        <v/>
      </c>
      <c r="BH182" t="str" cm="1">
        <f t="array" ref="BH182">IF(BH179="","",_xll.PBD(BH180,"HQ Country","","USD","",""))</f>
        <v/>
      </c>
      <c r="BI182" t="str" cm="1">
        <f t="array" ref="BI182">IF(BI179="","",_xll.PBD(BI180,"HQ Country","","USD","",""))</f>
        <v/>
      </c>
      <c r="BJ182" t="str" cm="1">
        <f t="array" ref="BJ182">IF(BJ179="","",_xll.PBD(BJ180,"HQ Country","","USD","",""))</f>
        <v/>
      </c>
      <c r="BK182" t="str" cm="1">
        <f t="array" ref="BK182">IF(BK179="","",_xll.PBD(BK180,"HQ Country","","USD","",""))</f>
        <v/>
      </c>
      <c r="BL182" t="str" cm="1">
        <f t="array" ref="BL182">IF(BL179="","",_xll.PBD(BL180,"HQ Country","","USD","",""))</f>
        <v/>
      </c>
      <c r="BM182" t="str" cm="1">
        <f t="array" ref="BM182">IF(BM179="","",_xll.PBD(BM180,"HQ Country","","USD","",""))</f>
        <v/>
      </c>
      <c r="BN182" t="str" cm="1">
        <f t="array" ref="BN182">IF(BN179="","",_xll.PBD(BN180,"HQ Country","","USD","",""))</f>
        <v/>
      </c>
      <c r="BO182" t="str" cm="1">
        <f t="array" ref="BO182">IF(BO179="","",_xll.PBD(BO180,"HQ Country","","USD","",""))</f>
        <v/>
      </c>
      <c r="BP182" t="str" cm="1">
        <f t="array" ref="BP182">IF(BP179="","",_xll.PBD(BP180,"HQ Country","","USD","",""))</f>
        <v/>
      </c>
      <c r="BQ182" t="str" cm="1">
        <f t="array" ref="BQ182">IF(BQ179="","",_xll.PBD(BQ180,"HQ Country","","USD","",""))</f>
        <v/>
      </c>
      <c r="BR182" t="str" cm="1">
        <f t="array" ref="BR182">IF(BR179="","",_xll.PBD(BR180,"HQ Country","","USD","",""))</f>
        <v/>
      </c>
      <c r="BS182" t="str" cm="1">
        <f t="array" ref="BS182">IF(BS179="","",_xll.PBD(BS180,"HQ Country","","USD","",""))</f>
        <v/>
      </c>
      <c r="BT182" t="str" cm="1">
        <f t="array" ref="BT182">IF(BT179="","",_xll.PBD(BT180,"HQ Country","","USD","",""))</f>
        <v/>
      </c>
      <c r="BU182" t="str" cm="1">
        <f t="array" ref="BU182">IF(BU179="","",_xll.PBD(BU180,"HQ Country","","USD","",""))</f>
        <v/>
      </c>
      <c r="BV182" t="str" cm="1">
        <f t="array" ref="BV182">IF(BV179="","",_xll.PBD(BV180,"HQ Country","","USD","",""))</f>
        <v/>
      </c>
      <c r="BW182" t="str" cm="1">
        <f t="array" ref="BW182">IF(BW179="","",_xll.PBD(BW180,"HQ Country","","USD","",""))</f>
        <v/>
      </c>
      <c r="BX182" t="str" cm="1">
        <f t="array" ref="BX182">IF(BX179="","",_xll.PBD(BX180,"HQ Country","","USD","",""))</f>
        <v/>
      </c>
      <c r="BY182" t="str" cm="1">
        <f t="array" ref="BY182">IF(BY179="","",_xll.PBD(BY180,"HQ Country","","USD","",""))</f>
        <v/>
      </c>
      <c r="BZ182" t="str" cm="1">
        <f t="array" ref="BZ182">IF(BZ179="","",_xll.PBD(BZ180,"HQ Country","","USD","",""))</f>
        <v/>
      </c>
      <c r="CA182" t="str" cm="1">
        <f t="array" ref="CA182">IF(CA179="","",_xll.PBD(CA180,"HQ Country","","USD","",""))</f>
        <v/>
      </c>
      <c r="CB182" t="str" cm="1">
        <f t="array" ref="CB182">IF(CB179="","",_xll.PBD(CB180,"HQ Country","","USD","",""))</f>
        <v/>
      </c>
      <c r="CC182" t="str" cm="1">
        <f t="array" ref="CC182">IF(CC179="","",_xll.PBD(CC180,"HQ Country","","USD","",""))</f>
        <v/>
      </c>
      <c r="CD182" t="str" cm="1">
        <f t="array" ref="CD182">IF(CD179="","",_xll.PBD(CD180,"HQ Country","","USD","",""))</f>
        <v/>
      </c>
      <c r="CE182" t="str" cm="1">
        <f t="array" ref="CE182">IF(CE179="","",_xll.PBD(CE180,"HQ Country","","USD","",""))</f>
        <v/>
      </c>
      <c r="CF182" t="str" cm="1">
        <f t="array" ref="CF182">IF(CF179="","",_xll.PBD(CF180,"HQ Country","","USD","",""))</f>
        <v/>
      </c>
      <c r="CG182" t="str" cm="1">
        <f t="array" ref="CG182">IF(CG179="","",_xll.PBD(CG180,"HQ Country","","USD","",""))</f>
        <v/>
      </c>
      <c r="CH182" t="str" cm="1">
        <f t="array" ref="CH182">IF(CH179="","",_xll.PBD(CH180,"HQ Country","","USD","",""))</f>
        <v/>
      </c>
      <c r="CI182" t="str" cm="1">
        <f t="array" ref="CI182">IF(CI179="","",_xll.PBD(CI180,"HQ Country","","USD","",""))</f>
        <v/>
      </c>
      <c r="CJ182" t="str" cm="1">
        <f t="array" ref="CJ182">IF(CJ179="","",_xll.PBD(CJ180,"HQ Country","","USD","",""))</f>
        <v/>
      </c>
      <c r="CK182" t="str" cm="1">
        <f t="array" ref="CK182">IF(CK179="","",_xll.PBD(CK180,"HQ Country","","USD","",""))</f>
        <v/>
      </c>
      <c r="CL182" t="str" cm="1">
        <f t="array" ref="CL182">IF(CL179="","",_xll.PBD(CL180,"HQ Country","","USD","",""))</f>
        <v/>
      </c>
      <c r="CM182" t="str" cm="1">
        <f t="array" ref="CM182">IF(CM179="","",_xll.PBD(CM180,"HQ Country","","USD","",""))</f>
        <v/>
      </c>
      <c r="CN182" t="str" cm="1">
        <f t="array" ref="CN182">IF(CN179="","",_xll.PBD(CN180,"HQ Country","","USD","",""))</f>
        <v/>
      </c>
      <c r="CO182" t="str" cm="1">
        <f t="array" ref="CO182">IF(CO179="","",_xll.PBD(CO180,"HQ Country","","USD","",""))</f>
        <v/>
      </c>
      <c r="CP182" t="str" cm="1">
        <f t="array" ref="CP182">IF(CP179="","",_xll.PBD(CP180,"HQ Country","","USD","",""))</f>
        <v/>
      </c>
      <c r="CQ182" t="str" cm="1">
        <f t="array" ref="CQ182">IF(CQ179="","",_xll.PBD(CQ180,"HQ Country","","USD","",""))</f>
        <v/>
      </c>
      <c r="CR182" t="str" cm="1">
        <f t="array" ref="CR182">IF(CR179="","",_xll.PBD(CR180,"HQ Country","","USD","",""))</f>
        <v/>
      </c>
      <c r="CS182" t="str" cm="1">
        <f t="array" ref="CS182">IF(CS179="","",_xll.PBD(CS180,"HQ Country","","USD","",""))</f>
        <v/>
      </c>
      <c r="CT182" t="str" cm="1">
        <f t="array" ref="CT182">IF(CT179="","",_xll.PBD(CT180,"HQ Country","","USD","",""))</f>
        <v/>
      </c>
      <c r="CU182" t="str" cm="1">
        <f t="array" ref="CU182">IF(CU179="","",_xll.PBD(CU180,"HQ Country","","USD","",""))</f>
        <v/>
      </c>
      <c r="CV182" t="str" cm="1">
        <f t="array" ref="CV182">IF(CV179="","",_xll.PBD(CV180,"HQ Country","","USD","",""))</f>
        <v/>
      </c>
      <c r="CW182" t="str" cm="1">
        <f t="array" ref="CW182">IF(CW179="","",_xll.PBD(CW180,"HQ Country","","USD","",""))</f>
        <v/>
      </c>
      <c r="CX182" t="str" cm="1">
        <f t="array" ref="CX182">IF(CX179="","",_xll.PBD(CX180,"HQ Country","","USD","",""))</f>
        <v/>
      </c>
      <c r="CY182" t="str" cm="1">
        <f t="array" ref="CY182">IF(CY179="","",_xll.PBD(CY180,"HQ Country","","USD","",""))</f>
        <v/>
      </c>
      <c r="CZ182" t="str" cm="1">
        <f t="array" ref="CZ182">IF(CZ179="","",_xll.PBD(CZ180,"HQ Country","","USD","",""))</f>
        <v/>
      </c>
      <c r="DA182" t="str" cm="1">
        <f t="array" ref="DA182">IF(DA179="","",_xll.PBD(DA180,"HQ Country","","USD","",""))</f>
        <v/>
      </c>
      <c r="DB182" t="str" cm="1">
        <f t="array" ref="DB182">IF(DB179="","",_xll.PBD(DB180,"HQ Country","","USD","",""))</f>
        <v/>
      </c>
      <c r="DC182" t="str" cm="1">
        <f t="array" ref="DC182">IF(DC179="","",_xll.PBD(DC180,"HQ Country","","USD","",""))</f>
        <v/>
      </c>
      <c r="DD182" t="str" cm="1">
        <f t="array" ref="DD182">IF(DD179="","",_xll.PBD(DD180,"HQ Country","","USD","",""))</f>
        <v/>
      </c>
      <c r="DE182" t="str" cm="1">
        <f t="array" ref="DE182">IF(DE179="","",_xll.PBD(DE180,"HQ Country","","USD","",""))</f>
        <v/>
      </c>
      <c r="DF182" t="str" cm="1">
        <f t="array" ref="DF182">IF(DF179="","",_xll.PBD(DF180,"HQ Country","","USD","",""))</f>
        <v/>
      </c>
      <c r="DG182" t="str" cm="1">
        <f t="array" ref="DG182">IF(DG179="","",_xll.PBD(DG180,"HQ Country","","USD","",""))</f>
        <v/>
      </c>
      <c r="DH182" t="str" cm="1">
        <f t="array" ref="DH182">IF(DH179="","",_xll.PBD(DH180,"HQ Country","","USD","",""))</f>
        <v/>
      </c>
      <c r="DI182" t="str" cm="1">
        <f t="array" ref="DI182">IF(DI179="","",_xll.PBD(DI180,"HQ Country","","USD","",""))</f>
        <v/>
      </c>
      <c r="DJ182" t="str" cm="1">
        <f t="array" ref="DJ182">IF(DJ179="","",_xll.PBD(DJ180,"HQ Country","","USD","",""))</f>
        <v/>
      </c>
      <c r="DK182" t="str" cm="1">
        <f t="array" ref="DK182">IF(DK179="","",_xll.PBD(DK180,"HQ Country","","USD","",""))</f>
        <v/>
      </c>
      <c r="DL182" t="str" cm="1">
        <f t="array" ref="DL182">IF(DL179="","",_xll.PBD(DL180,"HQ Country","","USD","",""))</f>
        <v/>
      </c>
      <c r="DM182" t="str" cm="1">
        <f t="array" ref="DM182">IF(DM179="","",_xll.PBD(DM180,"HQ Country","","USD","",""))</f>
        <v/>
      </c>
      <c r="DN182" t="str" cm="1">
        <f t="array" ref="DN182">IF(DN179="","",_xll.PBD(DN180,"HQ Country","","USD","",""))</f>
        <v/>
      </c>
      <c r="DO182" t="str" cm="1">
        <f t="array" ref="DO182">IF(DO179="","",_xll.PBD(DO180,"HQ Country","","USD","",""))</f>
        <v/>
      </c>
      <c r="DP182" t="str" cm="1">
        <f t="array" ref="DP182">IF(DP179="","",_xll.PBD(DP180,"HQ Country","","USD","",""))</f>
        <v/>
      </c>
      <c r="DQ182" t="str" cm="1">
        <f t="array" ref="DQ182">IF(DQ179="","",_xll.PBD(DQ180,"HQ Country","","USD","",""))</f>
        <v/>
      </c>
      <c r="DR182" t="str" cm="1">
        <f t="array" ref="DR182">IF(DR179="","",_xll.PBD(DR180,"HQ Country","","USD","",""))</f>
        <v/>
      </c>
      <c r="DS182" t="str" cm="1">
        <f t="array" ref="DS182">IF(DS179="","",_xll.PBD(DS180,"HQ Country","","USD","",""))</f>
        <v/>
      </c>
      <c r="DT182" t="str" cm="1">
        <f t="array" ref="DT182">IF(DT179="","",_xll.PBD(DT180,"HQ Country","","USD","",""))</f>
        <v/>
      </c>
      <c r="DU182" t="str" cm="1">
        <f t="array" ref="DU182">IF(DU179="","",_xll.PBD(DU180,"HQ Country","","USD","",""))</f>
        <v/>
      </c>
      <c r="DV182" t="str" cm="1">
        <f t="array" ref="DV182">IF(DV179="","",_xll.PBD(DV180,"HQ Country","","USD","",""))</f>
        <v/>
      </c>
      <c r="DW182" t="str" cm="1">
        <f t="array" ref="DW182">IF(DW179="","",_xll.PBD(DW180,"HQ Country","","USD","",""))</f>
        <v/>
      </c>
      <c r="DX182" t="str" cm="1">
        <f t="array" ref="DX182">IF(DX179="","",_xll.PBD(DX180,"HQ Country","","USD","",""))</f>
        <v/>
      </c>
      <c r="DY182" t="str" cm="1">
        <f t="array" ref="DY182">IF(DY179="","",_xll.PBD(DY180,"HQ Country","","USD","",""))</f>
        <v/>
      </c>
      <c r="DZ182" t="str" cm="1">
        <f t="array" ref="DZ182">IF(DZ179="","",_xll.PBD(DZ180,"HQ Country","","USD","",""))</f>
        <v/>
      </c>
      <c r="EA182" t="str" cm="1">
        <f t="array" ref="EA182">IF(EA179="","",_xll.PBD(EA180,"HQ Country","","USD","",""))</f>
        <v/>
      </c>
      <c r="EB182" t="str" cm="1">
        <f t="array" ref="EB182">IF(EB179="","",_xll.PBD(EB180,"HQ Country","","USD","",""))</f>
        <v/>
      </c>
      <c r="EC182" t="str" cm="1">
        <f t="array" ref="EC182">IF(EC179="","",_xll.PBD(EC180,"HQ Country","","USD","",""))</f>
        <v/>
      </c>
      <c r="ED182" t="str" cm="1">
        <f t="array" ref="ED182">IF(ED179="","",_xll.PBD(ED180,"HQ Country","","USD","",""))</f>
        <v/>
      </c>
      <c r="EE182" t="str" cm="1">
        <f t="array" ref="EE182">IF(EE179="","",_xll.PBD(EE180,"HQ Country","","USD","",""))</f>
        <v/>
      </c>
      <c r="EF182" t="str" cm="1">
        <f t="array" ref="EF182">IF(EF179="","",_xll.PBD(EF180,"HQ Country","","USD","",""))</f>
        <v/>
      </c>
      <c r="EG182" t="str" cm="1">
        <f t="array" ref="EG182">IF(EG179="","",_xll.PBD(EG180,"HQ Country","","USD","",""))</f>
        <v/>
      </c>
      <c r="EH182" t="str" cm="1">
        <f t="array" ref="EH182">IF(EH179="","",_xll.PBD(EH180,"HQ Country","","USD","",""))</f>
        <v/>
      </c>
      <c r="EI182" t="str" cm="1">
        <f t="array" ref="EI182">IF(EI179="","",_xll.PBD(EI180,"HQ Country","","USD","",""))</f>
        <v/>
      </c>
      <c r="EJ182" t="str" cm="1">
        <f t="array" ref="EJ182">IF(EJ179="","",_xll.PBD(EJ180,"HQ Country","","USD","",""))</f>
        <v/>
      </c>
      <c r="EK182" t="str" cm="1">
        <f t="array" ref="EK182">IF(EK179="","",_xll.PBD(EK180,"HQ Country","","USD","",""))</f>
        <v/>
      </c>
      <c r="EL182" t="str" cm="1">
        <f t="array" ref="EL182">IF(EL179="","",_xll.PBD(EL180,"HQ Country","","USD","",""))</f>
        <v/>
      </c>
      <c r="EM182" t="str" cm="1">
        <f t="array" ref="EM182">IF(EM179="","",_xll.PBD(EM180,"HQ Country","","USD","",""))</f>
        <v/>
      </c>
      <c r="EN182" t="str" cm="1">
        <f t="array" ref="EN182">IF(EN179="","",_xll.PBD(EN180,"HQ Country","","USD","",""))</f>
        <v/>
      </c>
      <c r="EO182" t="str" cm="1">
        <f t="array" ref="EO182">IF(EO179="","",_xll.PBD(EO180,"HQ Country","","USD","",""))</f>
        <v/>
      </c>
      <c r="EP182" t="str" cm="1">
        <f t="array" ref="EP182">IF(EP179="","",_xll.PBD(EP180,"HQ Country","","USD","",""))</f>
        <v/>
      </c>
      <c r="EQ182" t="str" cm="1">
        <f t="array" ref="EQ182">IF(EQ179="","",_xll.PBD(EQ180,"HQ Country","","USD","",""))</f>
        <v/>
      </c>
      <c r="ER182" t="str" cm="1">
        <f t="array" ref="ER182">IF(ER179="","",_xll.PBD(ER180,"HQ Country","","USD","",""))</f>
        <v/>
      </c>
      <c r="ES182" t="str" cm="1">
        <f t="array" ref="ES182">IF(ES179="","",_xll.PBD(ES180,"HQ Country","","USD","",""))</f>
        <v/>
      </c>
      <c r="ET182" t="str" cm="1">
        <f t="array" ref="ET182">IF(ET179="","",_xll.PBD(ET180,"HQ Country","","USD","",""))</f>
        <v/>
      </c>
      <c r="EU182" t="str" cm="1">
        <f t="array" ref="EU182">IF(EU179="","",_xll.PBD(EU180,"HQ Country","","USD","",""))</f>
        <v/>
      </c>
      <c r="EV182" t="str" cm="1">
        <f t="array" ref="EV182">IF(EV179="","",_xll.PBD(EV180,"HQ Country","","USD","",""))</f>
        <v/>
      </c>
      <c r="EW182" t="str" cm="1">
        <f t="array" ref="EW182">IF(EW179="","",_xll.PBD(EW180,"HQ Country","","USD","",""))</f>
        <v/>
      </c>
      <c r="EX182" t="str" cm="1">
        <f t="array" ref="EX182">IF(EX179="","",_xll.PBD(EX180,"HQ Country","","USD","",""))</f>
        <v/>
      </c>
      <c r="EY182" t="str" cm="1">
        <f t="array" ref="EY182">IF(EY179="","",_xll.PBD(EY180,"HQ Country","","USD","",""))</f>
        <v/>
      </c>
      <c r="EZ182" t="str" cm="1">
        <f t="array" ref="EZ182">IF(EZ179="","",_xll.PBD(EZ180,"HQ Country","","USD","",""))</f>
        <v/>
      </c>
      <c r="FA182" t="str" cm="1">
        <f t="array" ref="FA182">IF(FA179="","",_xll.PBD(FA180,"HQ Country","","USD","",""))</f>
        <v/>
      </c>
      <c r="FB182" t="str" cm="1">
        <f t="array" ref="FB182">IF(FB179="","",_xll.PBD(FB180,"HQ Country","","USD","",""))</f>
        <v/>
      </c>
      <c r="FC182" t="str" cm="1">
        <f t="array" ref="FC182">IF(FC179="","",_xll.PBD(FC180,"HQ Country","","USD","",""))</f>
        <v/>
      </c>
      <c r="FD182" t="str" cm="1">
        <f t="array" ref="FD182">IF(FD179="","",_xll.PBD(FD180,"HQ Country","","USD","",""))</f>
        <v/>
      </c>
      <c r="FE182" t="str" cm="1">
        <f t="array" ref="FE182">IF(FE179="","",_xll.PBD(FE180,"HQ Country","","USD","",""))</f>
        <v/>
      </c>
      <c r="FF182" t="str" cm="1">
        <f t="array" ref="FF182">IF(FF179="","",_xll.PBD(FF180,"HQ Country","","USD","",""))</f>
        <v/>
      </c>
      <c r="FG182" t="str" cm="1">
        <f t="array" ref="FG182">IF(FG179="","",_xll.PBD(FG180,"HQ Country","","USD","",""))</f>
        <v/>
      </c>
      <c r="FH182" t="str" cm="1">
        <f t="array" ref="FH182">IF(FH179="","",_xll.PBD(FH180,"HQ Country","","USD","",""))</f>
        <v/>
      </c>
      <c r="FI182" t="str" cm="1">
        <f t="array" ref="FI182">IF(FI179="","",_xll.PBD(FI180,"HQ Country","","USD","",""))</f>
        <v/>
      </c>
      <c r="FJ182" t="str" cm="1">
        <f t="array" ref="FJ182">IF(FJ179="","",_xll.PBD(FJ180,"HQ Country","","USD","",""))</f>
        <v/>
      </c>
      <c r="FK182" t="str" cm="1">
        <f t="array" ref="FK182">IF(FK179="","",_xll.PBD(FK180,"HQ Country","","USD","",""))</f>
        <v/>
      </c>
      <c r="FL182" t="str" cm="1">
        <f t="array" ref="FL182">IF(FL179="","",_xll.PBD(FL180,"HQ Country","","USD","",""))</f>
        <v/>
      </c>
      <c r="FM182" t="str" cm="1">
        <f t="array" ref="FM182">IF(FM179="","",_xll.PBD(FM180,"HQ Country","","USD","",""))</f>
        <v/>
      </c>
      <c r="FN182" t="str" cm="1">
        <f t="array" ref="FN182">IF(FN179="","",_xll.PBD(FN180,"HQ Country","","USD","",""))</f>
        <v/>
      </c>
      <c r="FO182" t="str" cm="1">
        <f t="array" ref="FO182">IF(FO179="","",_xll.PBD(FO180,"HQ Country","","USD","",""))</f>
        <v/>
      </c>
      <c r="FP182" t="str" cm="1">
        <f t="array" ref="FP182">IF(FP179="","",_xll.PBD(FP180,"HQ Country","","USD","",""))</f>
        <v/>
      </c>
      <c r="FQ182" t="str" cm="1">
        <f t="array" ref="FQ182">IF(FQ179="","",_xll.PBD(FQ180,"HQ Country","","USD","",""))</f>
        <v/>
      </c>
      <c r="FR182" t="str" cm="1">
        <f t="array" ref="FR182">IF(FR179="","",_xll.PBD(FR180,"HQ Country","","USD","",""))</f>
        <v/>
      </c>
      <c r="FS182" t="str" cm="1">
        <f t="array" ref="FS182">IF(FS179="","",_xll.PBD(FS180,"HQ Country","","USD","",""))</f>
        <v/>
      </c>
      <c r="FT182" t="str" cm="1">
        <f t="array" ref="FT182">IF(FT179="","",_xll.PBD(FT180,"HQ Country","","USD","",""))</f>
        <v/>
      </c>
      <c r="FU182" t="str" cm="1">
        <f t="array" ref="FU182">IF(FU179="","",_xll.PBD(FU180,"HQ Country","","USD","",""))</f>
        <v/>
      </c>
      <c r="FV182" t="str" cm="1">
        <f t="array" ref="FV182">IF(FV179="","",_xll.PBD(FV180,"HQ Country","","USD","",""))</f>
        <v/>
      </c>
      <c r="FW182" t="str" cm="1">
        <f t="array" ref="FW182">IF(FW179="","",_xll.PBD(FW180,"HQ Country","","USD","",""))</f>
        <v/>
      </c>
      <c r="FX182" t="str" cm="1">
        <f t="array" ref="FX182">IF(FX179="","",_xll.PBD(FX180,"HQ Country","","USD","",""))</f>
        <v/>
      </c>
      <c r="FY182" t="str" cm="1">
        <f t="array" ref="FY182">IF(FY179="","",_xll.PBD(FY180,"HQ Country","","USD","",""))</f>
        <v/>
      </c>
      <c r="FZ182" t="str" cm="1">
        <f t="array" ref="FZ182">IF(FZ179="","",_xll.PBD(FZ180,"HQ Country","","USD","",""))</f>
        <v/>
      </c>
      <c r="GA182" t="str" cm="1">
        <f t="array" ref="GA182">IF(GA179="","",_xll.PBD(GA180,"HQ Country","","USD","",""))</f>
        <v/>
      </c>
      <c r="GB182" t="str" cm="1">
        <f t="array" ref="GB182">IF(GB179="","",_xll.PBD(GB180,"HQ Country","","USD","",""))</f>
        <v/>
      </c>
      <c r="GC182" t="str" cm="1">
        <f t="array" ref="GC182">IF(GC179="","",_xll.PBD(GC180,"HQ Country","","USD","",""))</f>
        <v/>
      </c>
      <c r="GD182" t="str" cm="1">
        <f t="array" ref="GD182">IF(GD179="","",_xll.PBD(GD180,"HQ Country","","USD","",""))</f>
        <v/>
      </c>
      <c r="GE182" t="str" cm="1">
        <f t="array" ref="GE182">IF(GE179="","",_xll.PBD(GE180,"HQ Country","","USD","",""))</f>
        <v/>
      </c>
      <c r="GF182" t="str" cm="1">
        <f t="array" ref="GF182">IF(GF179="","",_xll.PBD(GF180,"HQ Country","","USD","",""))</f>
        <v/>
      </c>
      <c r="GG182" t="str" cm="1">
        <f t="array" ref="GG182">IF(GG179="","",_xll.PBD(GG180,"HQ Country","","USD","",""))</f>
        <v/>
      </c>
      <c r="GH182" t="str" cm="1">
        <f t="array" ref="GH182">IF(GH179="","",_xll.PBD(GH180,"HQ Country","","USD","",""))</f>
        <v/>
      </c>
      <c r="GI182" t="str" cm="1">
        <f t="array" ref="GI182">IF(GI179="","",_xll.PBD(GI180,"HQ Country","","USD","",""))</f>
        <v/>
      </c>
      <c r="GJ182" t="str" cm="1">
        <f t="array" ref="GJ182">IF(GJ179="","",_xll.PBD(GJ180,"HQ Country","","USD","",""))</f>
        <v/>
      </c>
      <c r="GK182" t="str" cm="1">
        <f t="array" ref="GK182">IF(GK179="","",_xll.PBD(GK180,"HQ Country","","USD","",""))</f>
        <v/>
      </c>
      <c r="GL182" t="str" cm="1">
        <f t="array" ref="GL182">IF(GL179="","",_xll.PBD(GL180,"HQ Country","","USD","",""))</f>
        <v/>
      </c>
      <c r="GM182" t="str" cm="1">
        <f t="array" ref="GM182">IF(GM179="","",_xll.PBD(GM180,"HQ Country","","USD","",""))</f>
        <v/>
      </c>
      <c r="GN182" t="str" cm="1">
        <f t="array" ref="GN182">IF(GN179="","",_xll.PBD(GN180,"HQ Country","","USD","",""))</f>
        <v/>
      </c>
      <c r="GO182" t="str" cm="1">
        <f t="array" ref="GO182">IF(GO179="","",_xll.PBD(GO180,"HQ Country","","USD","",""))</f>
        <v/>
      </c>
      <c r="GP182" t="str" cm="1">
        <f t="array" ref="GP182">IF(GP179="","",_xll.PBD(GP180,"HQ Country","","USD","",""))</f>
        <v/>
      </c>
      <c r="GQ182" t="str" cm="1">
        <f t="array" ref="GQ182">IF(GQ179="","",_xll.PBD(GQ180,"HQ Country","","USD","",""))</f>
        <v/>
      </c>
      <c r="GR182" t="str" cm="1">
        <f t="array" ref="GR182">IF(GR179="","",_xll.PBD(GR180,"HQ Country","","USD","",""))</f>
        <v/>
      </c>
      <c r="GS182" t="str" cm="1">
        <f t="array" ref="GS182">IF(GS179="","",_xll.PBD(GS180,"HQ Country","","USD","",""))</f>
        <v/>
      </c>
      <c r="GT182" t="str" cm="1">
        <f t="array" ref="GT182">IF(GT179="","",_xll.PBD(GT180,"HQ Country","","USD","",""))</f>
        <v/>
      </c>
      <c r="GU182" t="str" cm="1">
        <f t="array" ref="GU182">IF(GU179="","",_xll.PBD(GU180,"HQ Country","","USD","",""))</f>
        <v/>
      </c>
      <c r="GV182" t="str" cm="1">
        <f t="array" ref="GV182">IF(GV179="","",_xll.PBD(GV180,"HQ Country","","USD","",""))</f>
        <v/>
      </c>
      <c r="GW182" t="str" cm="1">
        <f t="array" ref="GW182">IF(GW179="","",_xll.PBD(GW180,"HQ Country","","USD","",""))</f>
        <v/>
      </c>
      <c r="GX182" t="str" cm="1">
        <f t="array" ref="GX182">IF(GX179="","",_xll.PBD(GX180,"HQ Country","","USD","",""))</f>
        <v/>
      </c>
      <c r="GY182" t="str" cm="1">
        <f t="array" ref="GY182">IF(GY179="","",_xll.PBD(GY180,"HQ Country","","USD","",""))</f>
        <v/>
      </c>
      <c r="GZ182" t="str" cm="1">
        <f t="array" ref="GZ182">IF(GZ179="","",_xll.PBD(GZ180,"HQ Country","","USD","",""))</f>
        <v/>
      </c>
      <c r="HA182" t="str" cm="1">
        <f t="array" ref="HA182">IF(HA179="","",_xll.PBD(HA180,"HQ Country","","USD","",""))</f>
        <v/>
      </c>
      <c r="HB182" t="str" cm="1">
        <f t="array" ref="HB182">IF(HB179="","",_xll.PBD(HB180,"HQ Country","","USD","",""))</f>
        <v/>
      </c>
      <c r="HC182" t="str" cm="1">
        <f t="array" ref="HC182">IF(HC179="","",_xll.PBD(HC180,"HQ Country","","USD","",""))</f>
        <v/>
      </c>
      <c r="HD182" t="str" cm="1">
        <f t="array" ref="HD182">IF(HD179="","",_xll.PBD(HD180,"HQ Country","","USD","",""))</f>
        <v/>
      </c>
      <c r="HE182" t="str" cm="1">
        <f t="array" ref="HE182">IF(HE179="","",_xll.PBD(HE180,"HQ Country","","USD","",""))</f>
        <v/>
      </c>
      <c r="HF182" t="str" cm="1">
        <f t="array" ref="HF182">IF(HF179="","",_xll.PBD(HF180,"HQ Country","","USD","",""))</f>
        <v/>
      </c>
      <c r="HG182" t="str" cm="1">
        <f t="array" ref="HG182">IF(HG179="","",_xll.PBD(HG180,"HQ Country","","USD","",""))</f>
        <v/>
      </c>
      <c r="HH182" t="str" cm="1">
        <f t="array" ref="HH182">IF(HH179="","",_xll.PBD(HH180,"HQ Country","","USD","",""))</f>
        <v/>
      </c>
      <c r="HI182" t="str" cm="1">
        <f t="array" ref="HI182">IF(HI179="","",_xll.PBD(HI180,"HQ Country","","USD","",""))</f>
        <v/>
      </c>
      <c r="HJ182" t="str" cm="1">
        <f t="array" ref="HJ182">IF(HJ179="","",_xll.PBD(HJ180,"HQ Country","","USD","",""))</f>
        <v/>
      </c>
      <c r="HK182" t="str" cm="1">
        <f t="array" ref="HK182">IF(HK179="","",_xll.PBD(HK180,"HQ Country","","USD","",""))</f>
        <v/>
      </c>
      <c r="HL182" t="str" cm="1">
        <f t="array" ref="HL182">IF(HL179="","",_xll.PBD(HL180,"HQ Country","","USD","",""))</f>
        <v/>
      </c>
      <c r="HM182" t="str" cm="1">
        <f t="array" ref="HM182">IF(HM179="","",_xll.PBD(HM180,"HQ Country","","USD","",""))</f>
        <v/>
      </c>
      <c r="HN182" t="str" cm="1">
        <f t="array" ref="HN182">IF(HN179="","",_xll.PBD(HN180,"HQ Country","","USD","",""))</f>
        <v/>
      </c>
      <c r="HO182" t="str" cm="1">
        <f t="array" ref="HO182">IF(HO179="","",_xll.PBD(HO180,"HQ Country","","USD","",""))</f>
        <v/>
      </c>
      <c r="HP182" t="str" cm="1">
        <f t="array" ref="HP182">IF(HP179="","",_xll.PBD(HP180,"HQ Country","","USD","",""))</f>
        <v/>
      </c>
      <c r="HQ182" t="str" cm="1">
        <f t="array" ref="HQ182">IF(HQ179="","",_xll.PBD(HQ180,"HQ Country","","USD","",""))</f>
        <v/>
      </c>
      <c r="HR182" t="str" cm="1">
        <f t="array" ref="HR182">IF(HR179="","",_xll.PBD(HR180,"HQ Country","","USD","",""))</f>
        <v/>
      </c>
      <c r="HS182" t="str" cm="1">
        <f t="array" ref="HS182">IF(HS179="","",_xll.PBD(HS180,"HQ Country","","USD","",""))</f>
        <v/>
      </c>
      <c r="HT182" t="str" cm="1">
        <f t="array" ref="HT182">IF(HT179="","",_xll.PBD(HT180,"HQ Country","","USD","",""))</f>
        <v/>
      </c>
      <c r="HU182" t="str" cm="1">
        <f t="array" ref="HU182">IF(HU179="","",_xll.PBD(HU180,"HQ Country","","USD","",""))</f>
        <v/>
      </c>
      <c r="HV182" t="str" cm="1">
        <f t="array" ref="HV182">IF(HV179="","",_xll.PBD(HV180,"HQ Country","","USD","",""))</f>
        <v/>
      </c>
      <c r="HW182" t="str" cm="1">
        <f t="array" ref="HW182">IF(HW179="","",_xll.PBD(HW180,"HQ Country","","USD","",""))</f>
        <v/>
      </c>
      <c r="HX182" t="str" cm="1">
        <f t="array" ref="HX182">IF(HX179="","",_xll.PBD(HX180,"HQ Country","","USD","",""))</f>
        <v/>
      </c>
      <c r="HY182" t="str" cm="1">
        <f t="array" ref="HY182">IF(HY179="","",_xll.PBD(HY180,"HQ Country","","USD","",""))</f>
        <v/>
      </c>
      <c r="HZ182" t="str" cm="1">
        <f t="array" ref="HZ182">IF(HZ179="","",_xll.PBD(HZ180,"HQ Country","","USD","",""))</f>
        <v/>
      </c>
      <c r="IA182" t="str" cm="1">
        <f t="array" ref="IA182">IF(IA179="","",_xll.PBD(IA180,"HQ Country","","USD","",""))</f>
        <v/>
      </c>
      <c r="IB182" t="str" cm="1">
        <f t="array" ref="IB182">IF(IB179="","",_xll.PBD(IB180,"HQ Country","","USD","",""))</f>
        <v/>
      </c>
      <c r="IC182" t="str" cm="1">
        <f t="array" ref="IC182">IF(IC179="","",_xll.PBD(IC180,"HQ Country","","USD","",""))</f>
        <v/>
      </c>
      <c r="ID182" t="str" cm="1">
        <f t="array" ref="ID182">IF(ID179="","",_xll.PBD(ID180,"HQ Country","","USD","",""))</f>
        <v/>
      </c>
      <c r="IE182" t="str" cm="1">
        <f t="array" ref="IE182">IF(IE179="","",_xll.PBD(IE180,"HQ Country","","USD","",""))</f>
        <v/>
      </c>
    </row>
    <row r="183" spans="2:239" x14ac:dyDescent="0.2">
      <c r="B183" t="s">
        <v>2715</v>
      </c>
      <c r="C183" t="str">
        <f t="shared" ref="C183:BN183" ca="1" si="60">IF(C179="","",IF(C182=$D$4,1,0))</f>
        <v/>
      </c>
      <c r="D183" t="str">
        <f t="shared" si="60"/>
        <v/>
      </c>
      <c r="E183" t="str">
        <f t="shared" si="60"/>
        <v/>
      </c>
      <c r="F183" t="str">
        <f t="shared" si="60"/>
        <v/>
      </c>
      <c r="G183" t="str">
        <f t="shared" si="60"/>
        <v/>
      </c>
      <c r="H183" t="str">
        <f t="shared" si="60"/>
        <v/>
      </c>
      <c r="I183" t="str">
        <f t="shared" si="60"/>
        <v/>
      </c>
      <c r="J183" t="str">
        <f t="shared" si="60"/>
        <v/>
      </c>
      <c r="K183" t="str">
        <f t="shared" si="60"/>
        <v/>
      </c>
      <c r="L183" t="str">
        <f t="shared" si="60"/>
        <v/>
      </c>
      <c r="M183" t="str">
        <f t="shared" si="60"/>
        <v/>
      </c>
      <c r="N183" t="str">
        <f t="shared" si="60"/>
        <v/>
      </c>
      <c r="O183" t="str">
        <f t="shared" si="60"/>
        <v/>
      </c>
      <c r="P183" t="str">
        <f t="shared" si="60"/>
        <v/>
      </c>
      <c r="Q183" t="str">
        <f t="shared" si="60"/>
        <v/>
      </c>
      <c r="R183" t="str">
        <f t="shared" si="60"/>
        <v/>
      </c>
      <c r="S183" t="str">
        <f t="shared" si="60"/>
        <v/>
      </c>
      <c r="T183" t="str">
        <f t="shared" si="60"/>
        <v/>
      </c>
      <c r="U183" t="str">
        <f t="shared" si="60"/>
        <v/>
      </c>
      <c r="V183" t="str">
        <f t="shared" si="60"/>
        <v/>
      </c>
      <c r="W183" t="str">
        <f t="shared" si="60"/>
        <v/>
      </c>
      <c r="X183" t="str">
        <f t="shared" si="60"/>
        <v/>
      </c>
      <c r="Y183" t="str">
        <f t="shared" si="60"/>
        <v/>
      </c>
      <c r="Z183" t="str">
        <f t="shared" si="60"/>
        <v/>
      </c>
      <c r="AA183" t="str">
        <f t="shared" si="60"/>
        <v/>
      </c>
      <c r="AB183" t="str">
        <f t="shared" si="60"/>
        <v/>
      </c>
      <c r="AC183" t="str">
        <f t="shared" si="60"/>
        <v/>
      </c>
      <c r="AD183" t="str">
        <f t="shared" si="60"/>
        <v/>
      </c>
      <c r="AE183" t="str">
        <f t="shared" si="60"/>
        <v/>
      </c>
      <c r="AF183" t="str">
        <f t="shared" si="60"/>
        <v/>
      </c>
      <c r="AG183" t="str">
        <f t="shared" si="60"/>
        <v/>
      </c>
      <c r="AH183" t="str">
        <f t="shared" si="60"/>
        <v/>
      </c>
      <c r="AI183" t="str">
        <f t="shared" si="60"/>
        <v/>
      </c>
      <c r="AJ183" t="str">
        <f t="shared" si="60"/>
        <v/>
      </c>
      <c r="AK183" t="str">
        <f t="shared" si="60"/>
        <v/>
      </c>
      <c r="AL183" t="str">
        <f t="shared" si="60"/>
        <v/>
      </c>
      <c r="AM183" t="str">
        <f t="shared" si="60"/>
        <v/>
      </c>
      <c r="AN183" t="str">
        <f t="shared" si="60"/>
        <v/>
      </c>
      <c r="AO183" t="str">
        <f t="shared" si="60"/>
        <v/>
      </c>
      <c r="AP183" t="str">
        <f t="shared" si="60"/>
        <v/>
      </c>
      <c r="AQ183" t="str">
        <f t="shared" si="60"/>
        <v/>
      </c>
      <c r="AR183" t="str">
        <f t="shared" si="60"/>
        <v/>
      </c>
      <c r="AS183" t="str">
        <f t="shared" si="60"/>
        <v/>
      </c>
      <c r="AT183" t="str">
        <f t="shared" si="60"/>
        <v/>
      </c>
      <c r="AU183" t="str">
        <f t="shared" si="60"/>
        <v/>
      </c>
      <c r="AV183" t="str">
        <f t="shared" si="60"/>
        <v/>
      </c>
      <c r="AW183" t="str">
        <f t="shared" si="60"/>
        <v/>
      </c>
      <c r="AX183" t="str">
        <f t="shared" si="60"/>
        <v/>
      </c>
      <c r="AY183" t="str">
        <f t="shared" si="60"/>
        <v/>
      </c>
      <c r="AZ183" t="str">
        <f t="shared" si="60"/>
        <v/>
      </c>
      <c r="BA183" t="str">
        <f t="shared" si="60"/>
        <v/>
      </c>
      <c r="BB183" t="str">
        <f t="shared" si="60"/>
        <v/>
      </c>
      <c r="BC183" t="str">
        <f t="shared" si="60"/>
        <v/>
      </c>
      <c r="BD183" t="str">
        <f t="shared" si="60"/>
        <v/>
      </c>
      <c r="BE183" t="str">
        <f t="shared" si="60"/>
        <v/>
      </c>
      <c r="BF183" t="str">
        <f t="shared" si="60"/>
        <v/>
      </c>
      <c r="BG183" t="str">
        <f t="shared" si="60"/>
        <v/>
      </c>
      <c r="BH183" t="str">
        <f t="shared" si="60"/>
        <v/>
      </c>
      <c r="BI183" t="str">
        <f t="shared" si="60"/>
        <v/>
      </c>
      <c r="BJ183" t="str">
        <f t="shared" si="60"/>
        <v/>
      </c>
      <c r="BK183" t="str">
        <f t="shared" si="60"/>
        <v/>
      </c>
      <c r="BL183" t="str">
        <f t="shared" si="60"/>
        <v/>
      </c>
      <c r="BM183" t="str">
        <f t="shared" si="60"/>
        <v/>
      </c>
      <c r="BN183" t="str">
        <f t="shared" si="60"/>
        <v/>
      </c>
      <c r="BO183" t="str">
        <f t="shared" ref="BO183:DZ183" si="61">IF(BO179="","",IF(BO182=$D$4,1,0))</f>
        <v/>
      </c>
      <c r="BP183" t="str">
        <f t="shared" si="61"/>
        <v/>
      </c>
      <c r="BQ183" t="str">
        <f t="shared" si="61"/>
        <v/>
      </c>
      <c r="BR183" t="str">
        <f t="shared" si="61"/>
        <v/>
      </c>
      <c r="BS183" t="str">
        <f t="shared" si="61"/>
        <v/>
      </c>
      <c r="BT183" t="str">
        <f t="shared" si="61"/>
        <v/>
      </c>
      <c r="BU183" t="str">
        <f t="shared" si="61"/>
        <v/>
      </c>
      <c r="BV183" t="str">
        <f t="shared" si="61"/>
        <v/>
      </c>
      <c r="BW183" t="str">
        <f t="shared" si="61"/>
        <v/>
      </c>
      <c r="BX183" t="str">
        <f t="shared" si="61"/>
        <v/>
      </c>
      <c r="BY183" t="str">
        <f t="shared" si="61"/>
        <v/>
      </c>
      <c r="BZ183" t="str">
        <f t="shared" si="61"/>
        <v/>
      </c>
      <c r="CA183" t="str">
        <f t="shared" si="61"/>
        <v/>
      </c>
      <c r="CB183" t="str">
        <f t="shared" si="61"/>
        <v/>
      </c>
      <c r="CC183" t="str">
        <f t="shared" si="61"/>
        <v/>
      </c>
      <c r="CD183" t="str">
        <f t="shared" si="61"/>
        <v/>
      </c>
      <c r="CE183" t="str">
        <f t="shared" si="61"/>
        <v/>
      </c>
      <c r="CF183" t="str">
        <f t="shared" si="61"/>
        <v/>
      </c>
      <c r="CG183" t="str">
        <f t="shared" si="61"/>
        <v/>
      </c>
      <c r="CH183" t="str">
        <f t="shared" si="61"/>
        <v/>
      </c>
      <c r="CI183" t="str">
        <f t="shared" si="61"/>
        <v/>
      </c>
      <c r="CJ183" t="str">
        <f t="shared" si="61"/>
        <v/>
      </c>
      <c r="CK183" t="str">
        <f t="shared" si="61"/>
        <v/>
      </c>
      <c r="CL183" t="str">
        <f t="shared" si="61"/>
        <v/>
      </c>
      <c r="CM183" t="str">
        <f t="shared" si="61"/>
        <v/>
      </c>
      <c r="CN183" t="str">
        <f t="shared" si="61"/>
        <v/>
      </c>
      <c r="CO183" t="str">
        <f t="shared" si="61"/>
        <v/>
      </c>
      <c r="CP183" t="str">
        <f t="shared" si="61"/>
        <v/>
      </c>
      <c r="CQ183" t="str">
        <f t="shared" si="61"/>
        <v/>
      </c>
      <c r="CR183" t="str">
        <f t="shared" si="61"/>
        <v/>
      </c>
      <c r="CS183" t="str">
        <f t="shared" si="61"/>
        <v/>
      </c>
      <c r="CT183" t="str">
        <f t="shared" si="61"/>
        <v/>
      </c>
      <c r="CU183" t="str">
        <f t="shared" si="61"/>
        <v/>
      </c>
      <c r="CV183" t="str">
        <f t="shared" si="61"/>
        <v/>
      </c>
      <c r="CW183" t="str">
        <f t="shared" si="61"/>
        <v/>
      </c>
      <c r="CX183" t="str">
        <f t="shared" si="61"/>
        <v/>
      </c>
      <c r="CY183" t="str">
        <f t="shared" si="61"/>
        <v/>
      </c>
      <c r="CZ183" t="str">
        <f t="shared" si="61"/>
        <v/>
      </c>
      <c r="DA183" t="str">
        <f t="shared" si="61"/>
        <v/>
      </c>
      <c r="DB183" t="str">
        <f t="shared" si="61"/>
        <v/>
      </c>
      <c r="DC183" t="str">
        <f t="shared" si="61"/>
        <v/>
      </c>
      <c r="DD183" t="str">
        <f t="shared" si="61"/>
        <v/>
      </c>
      <c r="DE183" t="str">
        <f t="shared" si="61"/>
        <v/>
      </c>
      <c r="DF183" t="str">
        <f t="shared" si="61"/>
        <v/>
      </c>
      <c r="DG183" t="str">
        <f t="shared" si="61"/>
        <v/>
      </c>
      <c r="DH183" t="str">
        <f t="shared" si="61"/>
        <v/>
      </c>
      <c r="DI183" t="str">
        <f t="shared" si="61"/>
        <v/>
      </c>
      <c r="DJ183" t="str">
        <f t="shared" si="61"/>
        <v/>
      </c>
      <c r="DK183" t="str">
        <f t="shared" si="61"/>
        <v/>
      </c>
      <c r="DL183" t="str">
        <f t="shared" si="61"/>
        <v/>
      </c>
      <c r="DM183" t="str">
        <f t="shared" si="61"/>
        <v/>
      </c>
      <c r="DN183" t="str">
        <f t="shared" si="61"/>
        <v/>
      </c>
      <c r="DO183" t="str">
        <f t="shared" si="61"/>
        <v/>
      </c>
      <c r="DP183" t="str">
        <f t="shared" si="61"/>
        <v/>
      </c>
      <c r="DQ183" t="str">
        <f t="shared" si="61"/>
        <v/>
      </c>
      <c r="DR183" t="str">
        <f t="shared" si="61"/>
        <v/>
      </c>
      <c r="DS183" t="str">
        <f t="shared" si="61"/>
        <v/>
      </c>
      <c r="DT183" t="str">
        <f t="shared" si="61"/>
        <v/>
      </c>
      <c r="DU183" t="str">
        <f t="shared" si="61"/>
        <v/>
      </c>
      <c r="DV183" t="str">
        <f t="shared" si="61"/>
        <v/>
      </c>
      <c r="DW183" t="str">
        <f t="shared" si="61"/>
        <v/>
      </c>
      <c r="DX183" t="str">
        <f t="shared" si="61"/>
        <v/>
      </c>
      <c r="DY183" t="str">
        <f t="shared" si="61"/>
        <v/>
      </c>
      <c r="DZ183" t="str">
        <f t="shared" si="61"/>
        <v/>
      </c>
      <c r="EA183" t="str">
        <f t="shared" ref="EA183:GL183" si="62">IF(EA179="","",IF(EA182=$D$4,1,0))</f>
        <v/>
      </c>
      <c r="EB183" t="str">
        <f t="shared" si="62"/>
        <v/>
      </c>
      <c r="EC183" t="str">
        <f t="shared" si="62"/>
        <v/>
      </c>
      <c r="ED183" t="str">
        <f t="shared" si="62"/>
        <v/>
      </c>
      <c r="EE183" t="str">
        <f t="shared" si="62"/>
        <v/>
      </c>
      <c r="EF183" t="str">
        <f t="shared" si="62"/>
        <v/>
      </c>
      <c r="EG183" t="str">
        <f t="shared" si="62"/>
        <v/>
      </c>
      <c r="EH183" t="str">
        <f t="shared" si="62"/>
        <v/>
      </c>
      <c r="EI183" t="str">
        <f t="shared" si="62"/>
        <v/>
      </c>
      <c r="EJ183" t="str">
        <f t="shared" si="62"/>
        <v/>
      </c>
      <c r="EK183" t="str">
        <f t="shared" si="62"/>
        <v/>
      </c>
      <c r="EL183" t="str">
        <f t="shared" si="62"/>
        <v/>
      </c>
      <c r="EM183" t="str">
        <f t="shared" si="62"/>
        <v/>
      </c>
      <c r="EN183" t="str">
        <f t="shared" si="62"/>
        <v/>
      </c>
      <c r="EO183" t="str">
        <f t="shared" si="62"/>
        <v/>
      </c>
      <c r="EP183" t="str">
        <f t="shared" si="62"/>
        <v/>
      </c>
      <c r="EQ183" t="str">
        <f t="shared" si="62"/>
        <v/>
      </c>
      <c r="ER183" t="str">
        <f t="shared" si="62"/>
        <v/>
      </c>
      <c r="ES183" t="str">
        <f t="shared" si="62"/>
        <v/>
      </c>
      <c r="ET183" t="str">
        <f t="shared" si="62"/>
        <v/>
      </c>
      <c r="EU183" t="str">
        <f t="shared" si="62"/>
        <v/>
      </c>
      <c r="EV183" t="str">
        <f t="shared" si="62"/>
        <v/>
      </c>
      <c r="EW183" t="str">
        <f t="shared" si="62"/>
        <v/>
      </c>
      <c r="EX183" t="str">
        <f t="shared" si="62"/>
        <v/>
      </c>
      <c r="EY183" t="str">
        <f t="shared" si="62"/>
        <v/>
      </c>
      <c r="EZ183" t="str">
        <f t="shared" si="62"/>
        <v/>
      </c>
      <c r="FA183" t="str">
        <f t="shared" si="62"/>
        <v/>
      </c>
      <c r="FB183" t="str">
        <f t="shared" si="62"/>
        <v/>
      </c>
      <c r="FC183" t="str">
        <f t="shared" si="62"/>
        <v/>
      </c>
      <c r="FD183" t="str">
        <f t="shared" si="62"/>
        <v/>
      </c>
      <c r="FE183" t="str">
        <f t="shared" si="62"/>
        <v/>
      </c>
      <c r="FF183" t="str">
        <f t="shared" si="62"/>
        <v/>
      </c>
      <c r="FG183" t="str">
        <f t="shared" si="62"/>
        <v/>
      </c>
      <c r="FH183" t="str">
        <f t="shared" si="62"/>
        <v/>
      </c>
      <c r="FI183" t="str">
        <f t="shared" si="62"/>
        <v/>
      </c>
      <c r="FJ183" t="str">
        <f t="shared" si="62"/>
        <v/>
      </c>
      <c r="FK183" t="str">
        <f t="shared" si="62"/>
        <v/>
      </c>
      <c r="FL183" t="str">
        <f t="shared" si="62"/>
        <v/>
      </c>
      <c r="FM183" t="str">
        <f t="shared" si="62"/>
        <v/>
      </c>
      <c r="FN183" t="str">
        <f t="shared" si="62"/>
        <v/>
      </c>
      <c r="FO183" t="str">
        <f t="shared" si="62"/>
        <v/>
      </c>
      <c r="FP183" t="str">
        <f t="shared" si="62"/>
        <v/>
      </c>
      <c r="FQ183" t="str">
        <f t="shared" si="62"/>
        <v/>
      </c>
      <c r="FR183" t="str">
        <f t="shared" si="62"/>
        <v/>
      </c>
      <c r="FS183" t="str">
        <f t="shared" si="62"/>
        <v/>
      </c>
      <c r="FT183" t="str">
        <f t="shared" si="62"/>
        <v/>
      </c>
      <c r="FU183" t="str">
        <f t="shared" si="62"/>
        <v/>
      </c>
      <c r="FV183" t="str">
        <f t="shared" si="62"/>
        <v/>
      </c>
      <c r="FW183" t="str">
        <f t="shared" si="62"/>
        <v/>
      </c>
      <c r="FX183" t="str">
        <f t="shared" si="62"/>
        <v/>
      </c>
      <c r="FY183" t="str">
        <f t="shared" si="62"/>
        <v/>
      </c>
      <c r="FZ183" t="str">
        <f t="shared" si="62"/>
        <v/>
      </c>
      <c r="GA183" t="str">
        <f t="shared" si="62"/>
        <v/>
      </c>
      <c r="GB183" t="str">
        <f t="shared" si="62"/>
        <v/>
      </c>
      <c r="GC183" t="str">
        <f t="shared" si="62"/>
        <v/>
      </c>
      <c r="GD183" t="str">
        <f t="shared" si="62"/>
        <v/>
      </c>
      <c r="GE183" t="str">
        <f t="shared" si="62"/>
        <v/>
      </c>
      <c r="GF183" t="str">
        <f t="shared" si="62"/>
        <v/>
      </c>
      <c r="GG183" t="str">
        <f t="shared" si="62"/>
        <v/>
      </c>
      <c r="GH183" t="str">
        <f t="shared" si="62"/>
        <v/>
      </c>
      <c r="GI183" t="str">
        <f t="shared" si="62"/>
        <v/>
      </c>
      <c r="GJ183" t="str">
        <f t="shared" si="62"/>
        <v/>
      </c>
      <c r="GK183" t="str">
        <f t="shared" si="62"/>
        <v/>
      </c>
      <c r="GL183" t="str">
        <f t="shared" si="62"/>
        <v/>
      </c>
      <c r="GM183" t="str">
        <f t="shared" ref="GM183:IE183" si="63">IF(GM179="","",IF(GM182=$D$4,1,0))</f>
        <v/>
      </c>
      <c r="GN183" t="str">
        <f t="shared" si="63"/>
        <v/>
      </c>
      <c r="GO183" t="str">
        <f t="shared" si="63"/>
        <v/>
      </c>
      <c r="GP183" t="str">
        <f t="shared" si="63"/>
        <v/>
      </c>
      <c r="GQ183" t="str">
        <f t="shared" si="63"/>
        <v/>
      </c>
      <c r="GR183" t="str">
        <f t="shared" si="63"/>
        <v/>
      </c>
      <c r="GS183" t="str">
        <f t="shared" si="63"/>
        <v/>
      </c>
      <c r="GT183" t="str">
        <f t="shared" si="63"/>
        <v/>
      </c>
      <c r="GU183" t="str">
        <f t="shared" si="63"/>
        <v/>
      </c>
      <c r="GV183" t="str">
        <f t="shared" si="63"/>
        <v/>
      </c>
      <c r="GW183" t="str">
        <f t="shared" si="63"/>
        <v/>
      </c>
      <c r="GX183" t="str">
        <f t="shared" si="63"/>
        <v/>
      </c>
      <c r="GY183" t="str">
        <f t="shared" si="63"/>
        <v/>
      </c>
      <c r="GZ183" t="str">
        <f t="shared" si="63"/>
        <v/>
      </c>
      <c r="HA183" t="str">
        <f t="shared" si="63"/>
        <v/>
      </c>
      <c r="HB183" t="str">
        <f t="shared" si="63"/>
        <v/>
      </c>
      <c r="HC183" t="str">
        <f t="shared" si="63"/>
        <v/>
      </c>
      <c r="HD183" t="str">
        <f t="shared" si="63"/>
        <v/>
      </c>
      <c r="HE183" t="str">
        <f t="shared" si="63"/>
        <v/>
      </c>
      <c r="HF183" t="str">
        <f t="shared" si="63"/>
        <v/>
      </c>
      <c r="HG183" t="str">
        <f t="shared" si="63"/>
        <v/>
      </c>
      <c r="HH183" t="str">
        <f t="shared" si="63"/>
        <v/>
      </c>
      <c r="HI183" t="str">
        <f t="shared" si="63"/>
        <v/>
      </c>
      <c r="HJ183" t="str">
        <f t="shared" si="63"/>
        <v/>
      </c>
      <c r="HK183" t="str">
        <f t="shared" si="63"/>
        <v/>
      </c>
      <c r="HL183" t="str">
        <f t="shared" si="63"/>
        <v/>
      </c>
      <c r="HM183" t="str">
        <f t="shared" si="63"/>
        <v/>
      </c>
      <c r="HN183" t="str">
        <f t="shared" si="63"/>
        <v/>
      </c>
      <c r="HO183" t="str">
        <f t="shared" si="63"/>
        <v/>
      </c>
      <c r="HP183" t="str">
        <f t="shared" si="63"/>
        <v/>
      </c>
      <c r="HQ183" t="str">
        <f t="shared" si="63"/>
        <v/>
      </c>
      <c r="HR183" t="str">
        <f t="shared" si="63"/>
        <v/>
      </c>
      <c r="HS183" t="str">
        <f t="shared" si="63"/>
        <v/>
      </c>
      <c r="HT183" t="str">
        <f t="shared" si="63"/>
        <v/>
      </c>
      <c r="HU183" t="str">
        <f t="shared" si="63"/>
        <v/>
      </c>
      <c r="HV183" t="str">
        <f t="shared" si="63"/>
        <v/>
      </c>
      <c r="HW183" t="str">
        <f t="shared" si="63"/>
        <v/>
      </c>
      <c r="HX183" t="str">
        <f t="shared" si="63"/>
        <v/>
      </c>
      <c r="HY183" t="str">
        <f t="shared" si="63"/>
        <v/>
      </c>
      <c r="HZ183" t="str">
        <f t="shared" si="63"/>
        <v/>
      </c>
      <c r="IA183" t="str">
        <f t="shared" si="63"/>
        <v/>
      </c>
      <c r="IB183" t="str">
        <f t="shared" si="63"/>
        <v/>
      </c>
      <c r="IC183" t="str">
        <f t="shared" si="63"/>
        <v/>
      </c>
      <c r="ID183" t="str">
        <f t="shared" si="63"/>
        <v/>
      </c>
      <c r="IE183" t="str">
        <f t="shared" si="63"/>
        <v/>
      </c>
    </row>
    <row r="184" spans="2:239" x14ac:dyDescent="0.2">
      <c r="B184" t="s">
        <v>2702</v>
      </c>
      <c r="C184" t="str" cm="1">
        <f t="array" aca="1" ref="C184" ca="1">IF(C179="","",_xll.PBD(C180,"Primary Industry Group","","USD","",""))</f>
        <v/>
      </c>
      <c r="D184" t="str" cm="1">
        <f t="array" ref="D184">IF(D179="","",_xll.PBD(D180,"Primary Industry Group","","USD","",""))</f>
        <v/>
      </c>
      <c r="E184" t="str" cm="1">
        <f t="array" ref="E184">IF(E179="","",_xll.PBD(E180,"Primary Industry Group","","USD","",""))</f>
        <v/>
      </c>
      <c r="F184" t="str" cm="1">
        <f t="array" ref="F184">IF(F179="","",_xll.PBD(F180,"Primary Industry Group","","USD","",""))</f>
        <v/>
      </c>
      <c r="G184" t="str" cm="1">
        <f t="array" ref="G184">IF(G179="","",_xll.PBD(G180,"Primary Industry Group","","USD","",""))</f>
        <v/>
      </c>
      <c r="H184" t="str" cm="1">
        <f t="array" ref="H184">IF(H179="","",_xll.PBD(H180,"Primary Industry Group","","USD","",""))</f>
        <v/>
      </c>
      <c r="I184" t="str" cm="1">
        <f t="array" ref="I184">IF(I179="","",_xll.PBD(I180,"Primary Industry Group","","USD","",""))</f>
        <v/>
      </c>
      <c r="J184" t="str" cm="1">
        <f t="array" ref="J184">IF(J179="","",_xll.PBD(J180,"Primary Industry Group","","USD","",""))</f>
        <v/>
      </c>
      <c r="K184" t="str" cm="1">
        <f t="array" ref="K184">IF(K179="","",_xll.PBD(K180,"Primary Industry Group","","USD","",""))</f>
        <v/>
      </c>
      <c r="L184" t="str" cm="1">
        <f t="array" ref="L184">IF(L179="","",_xll.PBD(L180,"Primary Industry Group","","USD","",""))</f>
        <v/>
      </c>
      <c r="M184" t="str" cm="1">
        <f t="array" ref="M184">IF(M179="","",_xll.PBD(M180,"Primary Industry Group","","USD","",""))</f>
        <v/>
      </c>
      <c r="N184" t="str" cm="1">
        <f t="array" ref="N184">IF(N179="","",_xll.PBD(N180,"Primary Industry Group","","USD","",""))</f>
        <v/>
      </c>
      <c r="O184" t="str" cm="1">
        <f t="array" ref="O184">IF(O179="","",_xll.PBD(O180,"Primary Industry Group","","USD","",""))</f>
        <v/>
      </c>
      <c r="P184" t="str" cm="1">
        <f t="array" ref="P184">IF(P179="","",_xll.PBD(P180,"Primary Industry Group","","USD","",""))</f>
        <v/>
      </c>
      <c r="Q184" t="str" cm="1">
        <f t="array" ref="Q184">IF(Q179="","",_xll.PBD(Q180,"Primary Industry Group","","USD","",""))</f>
        <v/>
      </c>
      <c r="R184" t="str" cm="1">
        <f t="array" ref="R184">IF(R179="","",_xll.PBD(R180,"Primary Industry Group","","USD","",""))</f>
        <v/>
      </c>
      <c r="S184" t="str" cm="1">
        <f t="array" ref="S184">IF(S179="","",_xll.PBD(S180,"Primary Industry Group","","USD","",""))</f>
        <v/>
      </c>
      <c r="T184" t="str" cm="1">
        <f t="array" ref="T184">IF(T179="","",_xll.PBD(T180,"Primary Industry Group","","USD","",""))</f>
        <v/>
      </c>
      <c r="U184" t="str" cm="1">
        <f t="array" ref="U184">IF(U179="","",_xll.PBD(U180,"Primary Industry Group","","USD","",""))</f>
        <v/>
      </c>
      <c r="V184" t="str" cm="1">
        <f t="array" ref="V184">IF(V179="","",_xll.PBD(V180,"Primary Industry Group","","USD","",""))</f>
        <v/>
      </c>
      <c r="W184" t="str" cm="1">
        <f t="array" ref="W184">IF(W179="","",_xll.PBD(W180,"Primary Industry Group","","USD","",""))</f>
        <v/>
      </c>
      <c r="X184" t="str" cm="1">
        <f t="array" ref="X184">IF(X179="","",_xll.PBD(X180,"Primary Industry Group","","USD","",""))</f>
        <v/>
      </c>
      <c r="Y184" t="str" cm="1">
        <f t="array" ref="Y184">IF(Y179="","",_xll.PBD(Y180,"Primary Industry Group","","USD","",""))</f>
        <v/>
      </c>
      <c r="Z184" t="str" cm="1">
        <f t="array" ref="Z184">IF(Z179="","",_xll.PBD(Z180,"Primary Industry Group","","USD","",""))</f>
        <v/>
      </c>
      <c r="AA184" t="str" cm="1">
        <f t="array" ref="AA184">IF(AA179="","",_xll.PBD(AA180,"Primary Industry Group","","USD","",""))</f>
        <v/>
      </c>
      <c r="AB184" t="str" cm="1">
        <f t="array" ref="AB184">IF(AB179="","",_xll.PBD(AB180,"Primary Industry Group","","USD","",""))</f>
        <v/>
      </c>
      <c r="AC184" t="str" cm="1">
        <f t="array" ref="AC184">IF(AC179="","",_xll.PBD(AC180,"Primary Industry Group","","USD","",""))</f>
        <v/>
      </c>
      <c r="AD184" t="str" cm="1">
        <f t="array" ref="AD184">IF(AD179="","",_xll.PBD(AD180,"Primary Industry Group","","USD","",""))</f>
        <v/>
      </c>
      <c r="AE184" t="str" cm="1">
        <f t="array" ref="AE184">IF(AE179="","",_xll.PBD(AE180,"Primary Industry Group","","USD","",""))</f>
        <v/>
      </c>
      <c r="AF184" t="str" cm="1">
        <f t="array" ref="AF184">IF(AF179="","",_xll.PBD(AF180,"Primary Industry Group","","USD","",""))</f>
        <v/>
      </c>
      <c r="AG184" t="str" cm="1">
        <f t="array" ref="AG184">IF(AG179="","",_xll.PBD(AG180,"Primary Industry Group","","USD","",""))</f>
        <v/>
      </c>
      <c r="AH184" t="str" cm="1">
        <f t="array" ref="AH184">IF(AH179="","",_xll.PBD(AH180,"Primary Industry Group","","USD","",""))</f>
        <v/>
      </c>
      <c r="AI184" t="str" cm="1">
        <f t="array" ref="AI184">IF(AI179="","",_xll.PBD(AI180,"Primary Industry Group","","USD","",""))</f>
        <v/>
      </c>
      <c r="AJ184" t="str" cm="1">
        <f t="array" ref="AJ184">IF(AJ179="","",_xll.PBD(AJ180,"Primary Industry Group","","USD","",""))</f>
        <v/>
      </c>
      <c r="AK184" t="str" cm="1">
        <f t="array" ref="AK184">IF(AK179="","",_xll.PBD(AK180,"Primary Industry Group","","USD","",""))</f>
        <v/>
      </c>
      <c r="AL184" t="str" cm="1">
        <f t="array" ref="AL184">IF(AL179="","",_xll.PBD(AL180,"Primary Industry Group","","USD","",""))</f>
        <v/>
      </c>
      <c r="AM184" t="str" cm="1">
        <f t="array" ref="AM184">IF(AM179="","",_xll.PBD(AM180,"Primary Industry Group","","USD","",""))</f>
        <v/>
      </c>
      <c r="AN184" t="str" cm="1">
        <f t="array" ref="AN184">IF(AN179="","",_xll.PBD(AN180,"Primary Industry Group","","USD","",""))</f>
        <v/>
      </c>
      <c r="AO184" t="str" cm="1">
        <f t="array" ref="AO184">IF(AO179="","",_xll.PBD(AO180,"Primary Industry Group","","USD","",""))</f>
        <v/>
      </c>
      <c r="AP184" t="str" cm="1">
        <f t="array" ref="AP184">IF(AP179="","",_xll.PBD(AP180,"Primary Industry Group","","USD","",""))</f>
        <v/>
      </c>
      <c r="AQ184" t="str" cm="1">
        <f t="array" ref="AQ184">IF(AQ179="","",_xll.PBD(AQ180,"Primary Industry Group","","USD","",""))</f>
        <v/>
      </c>
      <c r="AR184" t="str" cm="1">
        <f t="array" ref="AR184">IF(AR179="","",_xll.PBD(AR180,"Primary Industry Group","","USD","",""))</f>
        <v/>
      </c>
      <c r="AS184" t="str" cm="1">
        <f t="array" ref="AS184">IF(AS179="","",_xll.PBD(AS180,"Primary Industry Group","","USD","",""))</f>
        <v/>
      </c>
      <c r="AT184" t="str" cm="1">
        <f t="array" ref="AT184">IF(AT179="","",_xll.PBD(AT180,"Primary Industry Group","","USD","",""))</f>
        <v/>
      </c>
      <c r="AU184" t="str" cm="1">
        <f t="array" ref="AU184">IF(AU179="","",_xll.PBD(AU180,"Primary Industry Group","","USD","",""))</f>
        <v/>
      </c>
      <c r="AV184" t="str" cm="1">
        <f t="array" ref="AV184">IF(AV179="","",_xll.PBD(AV180,"Primary Industry Group","","USD","",""))</f>
        <v/>
      </c>
      <c r="AW184" t="str" cm="1">
        <f t="array" ref="AW184">IF(AW179="","",_xll.PBD(AW180,"Primary Industry Group","","USD","",""))</f>
        <v/>
      </c>
      <c r="AX184" t="str" cm="1">
        <f t="array" ref="AX184">IF(AX179="","",_xll.PBD(AX180,"Primary Industry Group","","USD","",""))</f>
        <v/>
      </c>
      <c r="AY184" t="str" cm="1">
        <f t="array" ref="AY184">IF(AY179="","",_xll.PBD(AY180,"Primary Industry Group","","USD","",""))</f>
        <v/>
      </c>
      <c r="AZ184" t="str" cm="1">
        <f t="array" ref="AZ184">IF(AZ179="","",_xll.PBD(AZ180,"Primary Industry Group","","USD","",""))</f>
        <v/>
      </c>
      <c r="BA184" t="str" cm="1">
        <f t="array" ref="BA184">IF(BA179="","",_xll.PBD(BA180,"Primary Industry Group","","USD","",""))</f>
        <v/>
      </c>
      <c r="BB184" t="str" cm="1">
        <f t="array" ref="BB184">IF(BB179="","",_xll.PBD(BB180,"Primary Industry Group","","USD","",""))</f>
        <v/>
      </c>
      <c r="BC184" t="str" cm="1">
        <f t="array" ref="BC184">IF(BC179="","",_xll.PBD(BC180,"Primary Industry Group","","USD","",""))</f>
        <v/>
      </c>
      <c r="BD184" t="str" cm="1">
        <f t="array" ref="BD184">IF(BD179="","",_xll.PBD(BD180,"Primary Industry Group","","USD","",""))</f>
        <v/>
      </c>
      <c r="BE184" t="str" cm="1">
        <f t="array" ref="BE184">IF(BE179="","",_xll.PBD(BE180,"Primary Industry Group","","USD","",""))</f>
        <v/>
      </c>
      <c r="BF184" t="str" cm="1">
        <f t="array" ref="BF184">IF(BF179="","",_xll.PBD(BF180,"Primary Industry Group","","USD","",""))</f>
        <v/>
      </c>
      <c r="BG184" t="str" cm="1">
        <f t="array" ref="BG184">IF(BG179="","",_xll.PBD(BG180,"Primary Industry Group","","USD","",""))</f>
        <v/>
      </c>
      <c r="BH184" t="str" cm="1">
        <f t="array" ref="BH184">IF(BH179="","",_xll.PBD(BH180,"Primary Industry Group","","USD","",""))</f>
        <v/>
      </c>
      <c r="BI184" t="str" cm="1">
        <f t="array" ref="BI184">IF(BI179="","",_xll.PBD(BI180,"Primary Industry Group","","USD","",""))</f>
        <v/>
      </c>
      <c r="BJ184" t="str" cm="1">
        <f t="array" ref="BJ184">IF(BJ179="","",_xll.PBD(BJ180,"Primary Industry Group","","USD","",""))</f>
        <v/>
      </c>
      <c r="BK184" t="str" cm="1">
        <f t="array" ref="BK184">IF(BK179="","",_xll.PBD(BK180,"Primary Industry Group","","USD","",""))</f>
        <v/>
      </c>
      <c r="BL184" t="str" cm="1">
        <f t="array" ref="BL184">IF(BL179="","",_xll.PBD(BL180,"Primary Industry Group","","USD","",""))</f>
        <v/>
      </c>
      <c r="BM184" t="str" cm="1">
        <f t="array" ref="BM184">IF(BM179="","",_xll.PBD(BM180,"Primary Industry Group","","USD","",""))</f>
        <v/>
      </c>
      <c r="BN184" t="str" cm="1">
        <f t="array" ref="BN184">IF(BN179="","",_xll.PBD(BN180,"Primary Industry Group","","USD","",""))</f>
        <v/>
      </c>
      <c r="BO184" t="str" cm="1">
        <f t="array" ref="BO184">IF(BO179="","",_xll.PBD(BO180,"Primary Industry Group","","USD","",""))</f>
        <v/>
      </c>
      <c r="BP184" t="str" cm="1">
        <f t="array" ref="BP184">IF(BP179="","",_xll.PBD(BP180,"Primary Industry Group","","USD","",""))</f>
        <v/>
      </c>
      <c r="BQ184" t="str" cm="1">
        <f t="array" ref="BQ184">IF(BQ179="","",_xll.PBD(BQ180,"Primary Industry Group","","USD","",""))</f>
        <v/>
      </c>
      <c r="BR184" t="str" cm="1">
        <f t="array" ref="BR184">IF(BR179="","",_xll.PBD(BR180,"Primary Industry Group","","USD","",""))</f>
        <v/>
      </c>
      <c r="BS184" t="str" cm="1">
        <f t="array" ref="BS184">IF(BS179="","",_xll.PBD(BS180,"Primary Industry Group","","USD","",""))</f>
        <v/>
      </c>
      <c r="BT184" t="str" cm="1">
        <f t="array" ref="BT184">IF(BT179="","",_xll.PBD(BT180,"Primary Industry Group","","USD","",""))</f>
        <v/>
      </c>
      <c r="BU184" t="str" cm="1">
        <f t="array" ref="BU184">IF(BU179="","",_xll.PBD(BU180,"Primary Industry Group","","USD","",""))</f>
        <v/>
      </c>
      <c r="BV184" t="str" cm="1">
        <f t="array" ref="BV184">IF(BV179="","",_xll.PBD(BV180,"Primary Industry Group","","USD","",""))</f>
        <v/>
      </c>
      <c r="BW184" t="str" cm="1">
        <f t="array" ref="BW184">IF(BW179="","",_xll.PBD(BW180,"Primary Industry Group","","USD","",""))</f>
        <v/>
      </c>
      <c r="BX184" t="str" cm="1">
        <f t="array" ref="BX184">IF(BX179="","",_xll.PBD(BX180,"Primary Industry Group","","USD","",""))</f>
        <v/>
      </c>
      <c r="BY184" t="str" cm="1">
        <f t="array" ref="BY184">IF(BY179="","",_xll.PBD(BY180,"Primary Industry Group","","USD","",""))</f>
        <v/>
      </c>
      <c r="BZ184" t="str" cm="1">
        <f t="array" ref="BZ184">IF(BZ179="","",_xll.PBD(BZ180,"Primary Industry Group","","USD","",""))</f>
        <v/>
      </c>
      <c r="CA184" t="str" cm="1">
        <f t="array" ref="CA184">IF(CA179="","",_xll.PBD(CA180,"Primary Industry Group","","USD","",""))</f>
        <v/>
      </c>
      <c r="CB184" t="str" cm="1">
        <f t="array" ref="CB184">IF(CB179="","",_xll.PBD(CB180,"Primary Industry Group","","USD","",""))</f>
        <v/>
      </c>
      <c r="CC184" t="str" cm="1">
        <f t="array" ref="CC184">IF(CC179="","",_xll.PBD(CC180,"Primary Industry Group","","USD","",""))</f>
        <v/>
      </c>
      <c r="CD184" t="str" cm="1">
        <f t="array" ref="CD184">IF(CD179="","",_xll.PBD(CD180,"Primary Industry Group","","USD","",""))</f>
        <v/>
      </c>
      <c r="CE184" t="str" cm="1">
        <f t="array" ref="CE184">IF(CE179="","",_xll.PBD(CE180,"Primary Industry Group","","USD","",""))</f>
        <v/>
      </c>
      <c r="CF184" t="str" cm="1">
        <f t="array" ref="CF184">IF(CF179="","",_xll.PBD(CF180,"Primary Industry Group","","USD","",""))</f>
        <v/>
      </c>
      <c r="CG184" t="str" cm="1">
        <f t="array" ref="CG184">IF(CG179="","",_xll.PBD(CG180,"Primary Industry Group","","USD","",""))</f>
        <v/>
      </c>
      <c r="CH184" t="str" cm="1">
        <f t="array" ref="CH184">IF(CH179="","",_xll.PBD(CH180,"Primary Industry Group","","USD","",""))</f>
        <v/>
      </c>
      <c r="CI184" t="str" cm="1">
        <f t="array" ref="CI184">IF(CI179="","",_xll.PBD(CI180,"Primary Industry Group","","USD","",""))</f>
        <v/>
      </c>
      <c r="CJ184" t="str" cm="1">
        <f t="array" ref="CJ184">IF(CJ179="","",_xll.PBD(CJ180,"Primary Industry Group","","USD","",""))</f>
        <v/>
      </c>
      <c r="CK184" t="str" cm="1">
        <f t="array" ref="CK184">IF(CK179="","",_xll.PBD(CK180,"Primary Industry Group","","USD","",""))</f>
        <v/>
      </c>
      <c r="CL184" t="str" cm="1">
        <f t="array" ref="CL184">IF(CL179="","",_xll.PBD(CL180,"Primary Industry Group","","USD","",""))</f>
        <v/>
      </c>
      <c r="CM184" t="str" cm="1">
        <f t="array" ref="CM184">IF(CM179="","",_xll.PBD(CM180,"Primary Industry Group","","USD","",""))</f>
        <v/>
      </c>
      <c r="CN184" t="str" cm="1">
        <f t="array" ref="CN184">IF(CN179="","",_xll.PBD(CN180,"Primary Industry Group","","USD","",""))</f>
        <v/>
      </c>
      <c r="CO184" t="str" cm="1">
        <f t="array" ref="CO184">IF(CO179="","",_xll.PBD(CO180,"Primary Industry Group","","USD","",""))</f>
        <v/>
      </c>
      <c r="CP184" t="str" cm="1">
        <f t="array" ref="CP184">IF(CP179="","",_xll.PBD(CP180,"Primary Industry Group","","USD","",""))</f>
        <v/>
      </c>
      <c r="CQ184" t="str" cm="1">
        <f t="array" ref="CQ184">IF(CQ179="","",_xll.PBD(CQ180,"Primary Industry Group","","USD","",""))</f>
        <v/>
      </c>
      <c r="CR184" t="str" cm="1">
        <f t="array" ref="CR184">IF(CR179="","",_xll.PBD(CR180,"Primary Industry Group","","USD","",""))</f>
        <v/>
      </c>
      <c r="CS184" t="str" cm="1">
        <f t="array" ref="CS184">IF(CS179="","",_xll.PBD(CS180,"Primary Industry Group","","USD","",""))</f>
        <v/>
      </c>
      <c r="CT184" t="str" cm="1">
        <f t="array" ref="CT184">IF(CT179="","",_xll.PBD(CT180,"Primary Industry Group","","USD","",""))</f>
        <v/>
      </c>
      <c r="CU184" t="str" cm="1">
        <f t="array" ref="CU184">IF(CU179="","",_xll.PBD(CU180,"Primary Industry Group","","USD","",""))</f>
        <v/>
      </c>
      <c r="CV184" t="str" cm="1">
        <f t="array" ref="CV184">IF(CV179="","",_xll.PBD(CV180,"Primary Industry Group","","USD","",""))</f>
        <v/>
      </c>
      <c r="CW184" t="str" cm="1">
        <f t="array" ref="CW184">IF(CW179="","",_xll.PBD(CW180,"Primary Industry Group","","USD","",""))</f>
        <v/>
      </c>
      <c r="CX184" t="str" cm="1">
        <f t="array" ref="CX184">IF(CX179="","",_xll.PBD(CX180,"Primary Industry Group","","USD","",""))</f>
        <v/>
      </c>
      <c r="CY184" t="str" cm="1">
        <f t="array" ref="CY184">IF(CY179="","",_xll.PBD(CY180,"Primary Industry Group","","USD","",""))</f>
        <v/>
      </c>
      <c r="CZ184" t="str" cm="1">
        <f t="array" ref="CZ184">IF(CZ179="","",_xll.PBD(CZ180,"Primary Industry Group","","USD","",""))</f>
        <v/>
      </c>
      <c r="DA184" t="str" cm="1">
        <f t="array" ref="DA184">IF(DA179="","",_xll.PBD(DA180,"Primary Industry Group","","USD","",""))</f>
        <v/>
      </c>
      <c r="DB184" t="str" cm="1">
        <f t="array" ref="DB184">IF(DB179="","",_xll.PBD(DB180,"Primary Industry Group","","USD","",""))</f>
        <v/>
      </c>
      <c r="DC184" t="str" cm="1">
        <f t="array" ref="DC184">IF(DC179="","",_xll.PBD(DC180,"Primary Industry Group","","USD","",""))</f>
        <v/>
      </c>
      <c r="DD184" t="str" cm="1">
        <f t="array" ref="DD184">IF(DD179="","",_xll.PBD(DD180,"Primary Industry Group","","USD","",""))</f>
        <v/>
      </c>
      <c r="DE184" t="str" cm="1">
        <f t="array" ref="DE184">IF(DE179="","",_xll.PBD(DE180,"Primary Industry Group","","USD","",""))</f>
        <v/>
      </c>
      <c r="DF184" t="str" cm="1">
        <f t="array" ref="DF184">IF(DF179="","",_xll.PBD(DF180,"Primary Industry Group","","USD","",""))</f>
        <v/>
      </c>
      <c r="DG184" t="str" cm="1">
        <f t="array" ref="DG184">IF(DG179="","",_xll.PBD(DG180,"Primary Industry Group","","USD","",""))</f>
        <v/>
      </c>
      <c r="DH184" t="str" cm="1">
        <f t="array" ref="DH184">IF(DH179="","",_xll.PBD(DH180,"Primary Industry Group","","USD","",""))</f>
        <v/>
      </c>
      <c r="DI184" t="str" cm="1">
        <f t="array" ref="DI184">IF(DI179="","",_xll.PBD(DI180,"Primary Industry Group","","USD","",""))</f>
        <v/>
      </c>
      <c r="DJ184" t="str" cm="1">
        <f t="array" ref="DJ184">IF(DJ179="","",_xll.PBD(DJ180,"Primary Industry Group","","USD","",""))</f>
        <v/>
      </c>
      <c r="DK184" t="str" cm="1">
        <f t="array" ref="DK184">IF(DK179="","",_xll.PBD(DK180,"Primary Industry Group","","USD","",""))</f>
        <v/>
      </c>
      <c r="DL184" t="str" cm="1">
        <f t="array" ref="DL184">IF(DL179="","",_xll.PBD(DL180,"Primary Industry Group","","USD","",""))</f>
        <v/>
      </c>
      <c r="DM184" t="str" cm="1">
        <f t="array" ref="DM184">IF(DM179="","",_xll.PBD(DM180,"Primary Industry Group","","USD","",""))</f>
        <v/>
      </c>
      <c r="DN184" t="str" cm="1">
        <f t="array" ref="DN184">IF(DN179="","",_xll.PBD(DN180,"Primary Industry Group","","USD","",""))</f>
        <v/>
      </c>
      <c r="DO184" t="str" cm="1">
        <f t="array" ref="DO184">IF(DO179="","",_xll.PBD(DO180,"Primary Industry Group","","USD","",""))</f>
        <v/>
      </c>
      <c r="DP184" t="str" cm="1">
        <f t="array" ref="DP184">IF(DP179="","",_xll.PBD(DP180,"Primary Industry Group","","USD","",""))</f>
        <v/>
      </c>
      <c r="DQ184" t="str" cm="1">
        <f t="array" ref="DQ184">IF(DQ179="","",_xll.PBD(DQ180,"Primary Industry Group","","USD","",""))</f>
        <v/>
      </c>
      <c r="DR184" t="str" cm="1">
        <f t="array" ref="DR184">IF(DR179="","",_xll.PBD(DR180,"Primary Industry Group","","USD","",""))</f>
        <v/>
      </c>
      <c r="DS184" t="str" cm="1">
        <f t="array" ref="DS184">IF(DS179="","",_xll.PBD(DS180,"Primary Industry Group","","USD","",""))</f>
        <v/>
      </c>
      <c r="DT184" t="str" cm="1">
        <f t="array" ref="DT184">IF(DT179="","",_xll.PBD(DT180,"Primary Industry Group","","USD","",""))</f>
        <v/>
      </c>
      <c r="DU184" t="str" cm="1">
        <f t="array" ref="DU184">IF(DU179="","",_xll.PBD(DU180,"Primary Industry Group","","USD","",""))</f>
        <v/>
      </c>
      <c r="DV184" t="str" cm="1">
        <f t="array" ref="DV184">IF(DV179="","",_xll.PBD(DV180,"Primary Industry Group","","USD","",""))</f>
        <v/>
      </c>
      <c r="DW184" t="str" cm="1">
        <f t="array" ref="DW184">IF(DW179="","",_xll.PBD(DW180,"Primary Industry Group","","USD","",""))</f>
        <v/>
      </c>
      <c r="DX184" t="str" cm="1">
        <f t="array" ref="DX184">IF(DX179="","",_xll.PBD(DX180,"Primary Industry Group","","USD","",""))</f>
        <v/>
      </c>
      <c r="DY184" t="str" cm="1">
        <f t="array" ref="DY184">IF(DY179="","",_xll.PBD(DY180,"Primary Industry Group","","USD","",""))</f>
        <v/>
      </c>
      <c r="DZ184" t="str" cm="1">
        <f t="array" ref="DZ184">IF(DZ179="","",_xll.PBD(DZ180,"Primary Industry Group","","USD","",""))</f>
        <v/>
      </c>
      <c r="EA184" t="str" cm="1">
        <f t="array" ref="EA184">IF(EA179="","",_xll.PBD(EA180,"Primary Industry Group","","USD","",""))</f>
        <v/>
      </c>
      <c r="EB184" t="str" cm="1">
        <f t="array" ref="EB184">IF(EB179="","",_xll.PBD(EB180,"Primary Industry Group","","USD","",""))</f>
        <v/>
      </c>
      <c r="EC184" t="str" cm="1">
        <f t="array" ref="EC184">IF(EC179="","",_xll.PBD(EC180,"Primary Industry Group","","USD","",""))</f>
        <v/>
      </c>
      <c r="ED184" t="str" cm="1">
        <f t="array" ref="ED184">IF(ED179="","",_xll.PBD(ED180,"Primary Industry Group","","USD","",""))</f>
        <v/>
      </c>
      <c r="EE184" t="str" cm="1">
        <f t="array" ref="EE184">IF(EE179="","",_xll.PBD(EE180,"Primary Industry Group","","USD","",""))</f>
        <v/>
      </c>
      <c r="EF184" t="str" cm="1">
        <f t="array" ref="EF184">IF(EF179="","",_xll.PBD(EF180,"Primary Industry Group","","USD","",""))</f>
        <v/>
      </c>
      <c r="EG184" t="str" cm="1">
        <f t="array" ref="EG184">IF(EG179="","",_xll.PBD(EG180,"Primary Industry Group","","USD","",""))</f>
        <v/>
      </c>
      <c r="EH184" t="str" cm="1">
        <f t="array" ref="EH184">IF(EH179="","",_xll.PBD(EH180,"Primary Industry Group","","USD","",""))</f>
        <v/>
      </c>
      <c r="EI184" t="str" cm="1">
        <f t="array" ref="EI184">IF(EI179="","",_xll.PBD(EI180,"Primary Industry Group","","USD","",""))</f>
        <v/>
      </c>
      <c r="EJ184" t="str" cm="1">
        <f t="array" ref="EJ184">IF(EJ179="","",_xll.PBD(EJ180,"Primary Industry Group","","USD","",""))</f>
        <v/>
      </c>
      <c r="EK184" t="str" cm="1">
        <f t="array" ref="EK184">IF(EK179="","",_xll.PBD(EK180,"Primary Industry Group","","USD","",""))</f>
        <v/>
      </c>
      <c r="EL184" t="str" cm="1">
        <f t="array" ref="EL184">IF(EL179="","",_xll.PBD(EL180,"Primary Industry Group","","USD","",""))</f>
        <v/>
      </c>
      <c r="EM184" t="str" cm="1">
        <f t="array" ref="EM184">IF(EM179="","",_xll.PBD(EM180,"Primary Industry Group","","USD","",""))</f>
        <v/>
      </c>
      <c r="EN184" t="str" cm="1">
        <f t="array" ref="EN184">IF(EN179="","",_xll.PBD(EN180,"Primary Industry Group","","USD","",""))</f>
        <v/>
      </c>
      <c r="EO184" t="str" cm="1">
        <f t="array" ref="EO184">IF(EO179="","",_xll.PBD(EO180,"Primary Industry Group","","USD","",""))</f>
        <v/>
      </c>
      <c r="EP184" t="str" cm="1">
        <f t="array" ref="EP184">IF(EP179="","",_xll.PBD(EP180,"Primary Industry Group","","USD","",""))</f>
        <v/>
      </c>
      <c r="EQ184" t="str" cm="1">
        <f t="array" ref="EQ184">IF(EQ179="","",_xll.PBD(EQ180,"Primary Industry Group","","USD","",""))</f>
        <v/>
      </c>
      <c r="ER184" t="str" cm="1">
        <f t="array" ref="ER184">IF(ER179="","",_xll.PBD(ER180,"Primary Industry Group","","USD","",""))</f>
        <v/>
      </c>
      <c r="ES184" t="str" cm="1">
        <f t="array" ref="ES184">IF(ES179="","",_xll.PBD(ES180,"Primary Industry Group","","USD","",""))</f>
        <v/>
      </c>
      <c r="ET184" t="str" cm="1">
        <f t="array" ref="ET184">IF(ET179="","",_xll.PBD(ET180,"Primary Industry Group","","USD","",""))</f>
        <v/>
      </c>
      <c r="EU184" t="str" cm="1">
        <f t="array" ref="EU184">IF(EU179="","",_xll.PBD(EU180,"Primary Industry Group","","USD","",""))</f>
        <v/>
      </c>
      <c r="EV184" t="str" cm="1">
        <f t="array" ref="EV184">IF(EV179="","",_xll.PBD(EV180,"Primary Industry Group","","USD","",""))</f>
        <v/>
      </c>
      <c r="EW184" t="str" cm="1">
        <f t="array" ref="EW184">IF(EW179="","",_xll.PBD(EW180,"Primary Industry Group","","USD","",""))</f>
        <v/>
      </c>
      <c r="EX184" t="str" cm="1">
        <f t="array" ref="EX184">IF(EX179="","",_xll.PBD(EX180,"Primary Industry Group","","USD","",""))</f>
        <v/>
      </c>
      <c r="EY184" t="str" cm="1">
        <f t="array" ref="EY184">IF(EY179="","",_xll.PBD(EY180,"Primary Industry Group","","USD","",""))</f>
        <v/>
      </c>
      <c r="EZ184" t="str" cm="1">
        <f t="array" ref="EZ184">IF(EZ179="","",_xll.PBD(EZ180,"Primary Industry Group","","USD","",""))</f>
        <v/>
      </c>
      <c r="FA184" t="str" cm="1">
        <f t="array" ref="FA184">IF(FA179="","",_xll.PBD(FA180,"Primary Industry Group","","USD","",""))</f>
        <v/>
      </c>
      <c r="FB184" t="str" cm="1">
        <f t="array" ref="FB184">IF(FB179="","",_xll.PBD(FB180,"Primary Industry Group","","USD","",""))</f>
        <v/>
      </c>
      <c r="FC184" t="str" cm="1">
        <f t="array" ref="FC184">IF(FC179="","",_xll.PBD(FC180,"Primary Industry Group","","USD","",""))</f>
        <v/>
      </c>
      <c r="FD184" t="str" cm="1">
        <f t="array" ref="FD184">IF(FD179="","",_xll.PBD(FD180,"Primary Industry Group","","USD","",""))</f>
        <v/>
      </c>
      <c r="FE184" t="str" cm="1">
        <f t="array" ref="FE184">IF(FE179="","",_xll.PBD(FE180,"Primary Industry Group","","USD","",""))</f>
        <v/>
      </c>
      <c r="FF184" t="str" cm="1">
        <f t="array" ref="FF184">IF(FF179="","",_xll.PBD(FF180,"Primary Industry Group","","USD","",""))</f>
        <v/>
      </c>
      <c r="FG184" t="str" cm="1">
        <f t="array" ref="FG184">IF(FG179="","",_xll.PBD(FG180,"Primary Industry Group","","USD","",""))</f>
        <v/>
      </c>
      <c r="FH184" t="str" cm="1">
        <f t="array" ref="FH184">IF(FH179="","",_xll.PBD(FH180,"Primary Industry Group","","USD","",""))</f>
        <v/>
      </c>
      <c r="FI184" t="str" cm="1">
        <f t="array" ref="FI184">IF(FI179="","",_xll.PBD(FI180,"Primary Industry Group","","USD","",""))</f>
        <v/>
      </c>
      <c r="FJ184" t="str" cm="1">
        <f t="array" ref="FJ184">IF(FJ179="","",_xll.PBD(FJ180,"Primary Industry Group","","USD","",""))</f>
        <v/>
      </c>
      <c r="FK184" t="str" cm="1">
        <f t="array" ref="FK184">IF(FK179="","",_xll.PBD(FK180,"Primary Industry Group","","USD","",""))</f>
        <v/>
      </c>
      <c r="FL184" t="str" cm="1">
        <f t="array" ref="FL184">IF(FL179="","",_xll.PBD(FL180,"Primary Industry Group","","USD","",""))</f>
        <v/>
      </c>
      <c r="FM184" t="str" cm="1">
        <f t="array" ref="FM184">IF(FM179="","",_xll.PBD(FM180,"Primary Industry Group","","USD","",""))</f>
        <v/>
      </c>
      <c r="FN184" t="str" cm="1">
        <f t="array" ref="FN184">IF(FN179="","",_xll.PBD(FN180,"Primary Industry Group","","USD","",""))</f>
        <v/>
      </c>
      <c r="FO184" t="str" cm="1">
        <f t="array" ref="FO184">IF(FO179="","",_xll.PBD(FO180,"Primary Industry Group","","USD","",""))</f>
        <v/>
      </c>
      <c r="FP184" t="str" cm="1">
        <f t="array" ref="FP184">IF(FP179="","",_xll.PBD(FP180,"Primary Industry Group","","USD","",""))</f>
        <v/>
      </c>
      <c r="FQ184" t="str" cm="1">
        <f t="array" ref="FQ184">IF(FQ179="","",_xll.PBD(FQ180,"Primary Industry Group","","USD","",""))</f>
        <v/>
      </c>
      <c r="FR184" t="str" cm="1">
        <f t="array" ref="FR184">IF(FR179="","",_xll.PBD(FR180,"Primary Industry Group","","USD","",""))</f>
        <v/>
      </c>
      <c r="FS184" t="str" cm="1">
        <f t="array" ref="FS184">IF(FS179="","",_xll.PBD(FS180,"Primary Industry Group","","USD","",""))</f>
        <v/>
      </c>
      <c r="FT184" t="str" cm="1">
        <f t="array" ref="FT184">IF(FT179="","",_xll.PBD(FT180,"Primary Industry Group","","USD","",""))</f>
        <v/>
      </c>
      <c r="FU184" t="str" cm="1">
        <f t="array" ref="FU184">IF(FU179="","",_xll.PBD(FU180,"Primary Industry Group","","USD","",""))</f>
        <v/>
      </c>
      <c r="FV184" t="str" cm="1">
        <f t="array" ref="FV184">IF(FV179="","",_xll.PBD(FV180,"Primary Industry Group","","USD","",""))</f>
        <v/>
      </c>
      <c r="FW184" t="str" cm="1">
        <f t="array" ref="FW184">IF(FW179="","",_xll.PBD(FW180,"Primary Industry Group","","USD","",""))</f>
        <v/>
      </c>
      <c r="FX184" t="str" cm="1">
        <f t="array" ref="FX184">IF(FX179="","",_xll.PBD(FX180,"Primary Industry Group","","USD","",""))</f>
        <v/>
      </c>
      <c r="FY184" t="str" cm="1">
        <f t="array" ref="FY184">IF(FY179="","",_xll.PBD(FY180,"Primary Industry Group","","USD","",""))</f>
        <v/>
      </c>
      <c r="FZ184" t="str" cm="1">
        <f t="array" ref="FZ184">IF(FZ179="","",_xll.PBD(FZ180,"Primary Industry Group","","USD","",""))</f>
        <v/>
      </c>
      <c r="GA184" t="str" cm="1">
        <f t="array" ref="GA184">IF(GA179="","",_xll.PBD(GA180,"Primary Industry Group","","USD","",""))</f>
        <v/>
      </c>
      <c r="GB184" t="str" cm="1">
        <f t="array" ref="GB184">IF(GB179="","",_xll.PBD(GB180,"Primary Industry Group","","USD","",""))</f>
        <v/>
      </c>
      <c r="GC184" t="str" cm="1">
        <f t="array" ref="GC184">IF(GC179="","",_xll.PBD(GC180,"Primary Industry Group","","USD","",""))</f>
        <v/>
      </c>
      <c r="GD184" t="str" cm="1">
        <f t="array" ref="GD184">IF(GD179="","",_xll.PBD(GD180,"Primary Industry Group","","USD","",""))</f>
        <v/>
      </c>
      <c r="GE184" t="str" cm="1">
        <f t="array" ref="GE184">IF(GE179="","",_xll.PBD(GE180,"Primary Industry Group","","USD","",""))</f>
        <v/>
      </c>
      <c r="GF184" t="str" cm="1">
        <f t="array" ref="GF184">IF(GF179="","",_xll.PBD(GF180,"Primary Industry Group","","USD","",""))</f>
        <v/>
      </c>
      <c r="GG184" t="str" cm="1">
        <f t="array" ref="GG184">IF(GG179="","",_xll.PBD(GG180,"Primary Industry Group","","USD","",""))</f>
        <v/>
      </c>
      <c r="GH184" t="str" cm="1">
        <f t="array" ref="GH184">IF(GH179="","",_xll.PBD(GH180,"Primary Industry Group","","USD","",""))</f>
        <v/>
      </c>
      <c r="GI184" t="str" cm="1">
        <f t="array" ref="GI184">IF(GI179="","",_xll.PBD(GI180,"Primary Industry Group","","USD","",""))</f>
        <v/>
      </c>
      <c r="GJ184" t="str" cm="1">
        <f t="array" ref="GJ184">IF(GJ179="","",_xll.PBD(GJ180,"Primary Industry Group","","USD","",""))</f>
        <v/>
      </c>
      <c r="GK184" t="str" cm="1">
        <f t="array" ref="GK184">IF(GK179="","",_xll.PBD(GK180,"Primary Industry Group","","USD","",""))</f>
        <v/>
      </c>
      <c r="GL184" t="str" cm="1">
        <f t="array" ref="GL184">IF(GL179="","",_xll.PBD(GL180,"Primary Industry Group","","USD","",""))</f>
        <v/>
      </c>
      <c r="GM184" t="str" cm="1">
        <f t="array" ref="GM184">IF(GM179="","",_xll.PBD(GM180,"Primary Industry Group","","USD","",""))</f>
        <v/>
      </c>
      <c r="GN184" t="str" cm="1">
        <f t="array" ref="GN184">IF(GN179="","",_xll.PBD(GN180,"Primary Industry Group","","USD","",""))</f>
        <v/>
      </c>
      <c r="GO184" t="str" cm="1">
        <f t="array" ref="GO184">IF(GO179="","",_xll.PBD(GO180,"Primary Industry Group","","USD","",""))</f>
        <v/>
      </c>
      <c r="GP184" t="str" cm="1">
        <f t="array" ref="GP184">IF(GP179="","",_xll.PBD(GP180,"Primary Industry Group","","USD","",""))</f>
        <v/>
      </c>
      <c r="GQ184" t="str" cm="1">
        <f t="array" ref="GQ184">IF(GQ179="","",_xll.PBD(GQ180,"Primary Industry Group","","USD","",""))</f>
        <v/>
      </c>
      <c r="GR184" t="str" cm="1">
        <f t="array" ref="GR184">IF(GR179="","",_xll.PBD(GR180,"Primary Industry Group","","USD","",""))</f>
        <v/>
      </c>
      <c r="GS184" t="str" cm="1">
        <f t="array" ref="GS184">IF(GS179="","",_xll.PBD(GS180,"Primary Industry Group","","USD","",""))</f>
        <v/>
      </c>
      <c r="GT184" t="str" cm="1">
        <f t="array" ref="GT184">IF(GT179="","",_xll.PBD(GT180,"Primary Industry Group","","USD","",""))</f>
        <v/>
      </c>
      <c r="GU184" t="str" cm="1">
        <f t="array" ref="GU184">IF(GU179="","",_xll.PBD(GU180,"Primary Industry Group","","USD","",""))</f>
        <v/>
      </c>
      <c r="GV184" t="str" cm="1">
        <f t="array" ref="GV184">IF(GV179="","",_xll.PBD(GV180,"Primary Industry Group","","USD","",""))</f>
        <v/>
      </c>
      <c r="GW184" t="str" cm="1">
        <f t="array" ref="GW184">IF(GW179="","",_xll.PBD(GW180,"Primary Industry Group","","USD","",""))</f>
        <v/>
      </c>
      <c r="GX184" t="str" cm="1">
        <f t="array" ref="GX184">IF(GX179="","",_xll.PBD(GX180,"Primary Industry Group","","USD","",""))</f>
        <v/>
      </c>
      <c r="GY184" t="str" cm="1">
        <f t="array" ref="GY184">IF(GY179="","",_xll.PBD(GY180,"Primary Industry Group","","USD","",""))</f>
        <v/>
      </c>
      <c r="GZ184" t="str" cm="1">
        <f t="array" ref="GZ184">IF(GZ179="","",_xll.PBD(GZ180,"Primary Industry Group","","USD","",""))</f>
        <v/>
      </c>
      <c r="HA184" t="str" cm="1">
        <f t="array" ref="HA184">IF(HA179="","",_xll.PBD(HA180,"Primary Industry Group","","USD","",""))</f>
        <v/>
      </c>
      <c r="HB184" t="str" cm="1">
        <f t="array" ref="HB184">IF(HB179="","",_xll.PBD(HB180,"Primary Industry Group","","USD","",""))</f>
        <v/>
      </c>
      <c r="HC184" t="str" cm="1">
        <f t="array" ref="HC184">IF(HC179="","",_xll.PBD(HC180,"Primary Industry Group","","USD","",""))</f>
        <v/>
      </c>
      <c r="HD184" t="str" cm="1">
        <f t="array" ref="HD184">IF(HD179="","",_xll.PBD(HD180,"Primary Industry Group","","USD","",""))</f>
        <v/>
      </c>
      <c r="HE184" t="str" cm="1">
        <f t="array" ref="HE184">IF(HE179="","",_xll.PBD(HE180,"Primary Industry Group","","USD","",""))</f>
        <v/>
      </c>
      <c r="HF184" t="str" cm="1">
        <f t="array" ref="HF184">IF(HF179="","",_xll.PBD(HF180,"Primary Industry Group","","USD","",""))</f>
        <v/>
      </c>
      <c r="HG184" t="str" cm="1">
        <f t="array" ref="HG184">IF(HG179="","",_xll.PBD(HG180,"Primary Industry Group","","USD","",""))</f>
        <v/>
      </c>
      <c r="HH184" t="str" cm="1">
        <f t="array" ref="HH184">IF(HH179="","",_xll.PBD(HH180,"Primary Industry Group","","USD","",""))</f>
        <v/>
      </c>
      <c r="HI184" t="str" cm="1">
        <f t="array" ref="HI184">IF(HI179="","",_xll.PBD(HI180,"Primary Industry Group","","USD","",""))</f>
        <v/>
      </c>
      <c r="HJ184" t="str" cm="1">
        <f t="array" ref="HJ184">IF(HJ179="","",_xll.PBD(HJ180,"Primary Industry Group","","USD","",""))</f>
        <v/>
      </c>
      <c r="HK184" t="str" cm="1">
        <f t="array" ref="HK184">IF(HK179="","",_xll.PBD(HK180,"Primary Industry Group","","USD","",""))</f>
        <v/>
      </c>
      <c r="HL184" t="str" cm="1">
        <f t="array" ref="HL184">IF(HL179="","",_xll.PBD(HL180,"Primary Industry Group","","USD","",""))</f>
        <v/>
      </c>
      <c r="HM184" t="str" cm="1">
        <f t="array" ref="HM184">IF(HM179="","",_xll.PBD(HM180,"Primary Industry Group","","USD","",""))</f>
        <v/>
      </c>
      <c r="HN184" t="str" cm="1">
        <f t="array" ref="HN184">IF(HN179="","",_xll.PBD(HN180,"Primary Industry Group","","USD","",""))</f>
        <v/>
      </c>
      <c r="HO184" t="str" cm="1">
        <f t="array" ref="HO184">IF(HO179="","",_xll.PBD(HO180,"Primary Industry Group","","USD","",""))</f>
        <v/>
      </c>
      <c r="HP184" t="str" cm="1">
        <f t="array" ref="HP184">IF(HP179="","",_xll.PBD(HP180,"Primary Industry Group","","USD","",""))</f>
        <v/>
      </c>
      <c r="HQ184" t="str" cm="1">
        <f t="array" ref="HQ184">IF(HQ179="","",_xll.PBD(HQ180,"Primary Industry Group","","USD","",""))</f>
        <v/>
      </c>
      <c r="HR184" t="str" cm="1">
        <f t="array" ref="HR184">IF(HR179="","",_xll.PBD(HR180,"Primary Industry Group","","USD","",""))</f>
        <v/>
      </c>
      <c r="HS184" t="str" cm="1">
        <f t="array" ref="HS184">IF(HS179="","",_xll.PBD(HS180,"Primary Industry Group","","USD","",""))</f>
        <v/>
      </c>
      <c r="HT184" t="str" cm="1">
        <f t="array" ref="HT184">IF(HT179="","",_xll.PBD(HT180,"Primary Industry Group","","USD","",""))</f>
        <v/>
      </c>
      <c r="HU184" t="str" cm="1">
        <f t="array" ref="HU184">IF(HU179="","",_xll.PBD(HU180,"Primary Industry Group","","USD","",""))</f>
        <v/>
      </c>
      <c r="HV184" t="str" cm="1">
        <f t="array" ref="HV184">IF(HV179="","",_xll.PBD(HV180,"Primary Industry Group","","USD","",""))</f>
        <v/>
      </c>
      <c r="HW184" t="str" cm="1">
        <f t="array" ref="HW184">IF(HW179="","",_xll.PBD(HW180,"Primary Industry Group","","USD","",""))</f>
        <v/>
      </c>
      <c r="HX184" t="str" cm="1">
        <f t="array" ref="HX184">IF(HX179="","",_xll.PBD(HX180,"Primary Industry Group","","USD","",""))</f>
        <v/>
      </c>
      <c r="HY184" t="str" cm="1">
        <f t="array" ref="HY184">IF(HY179="","",_xll.PBD(HY180,"Primary Industry Group","","USD","",""))</f>
        <v/>
      </c>
      <c r="HZ184" t="str" cm="1">
        <f t="array" ref="HZ184">IF(HZ179="","",_xll.PBD(HZ180,"Primary Industry Group","","USD","",""))</f>
        <v/>
      </c>
      <c r="IA184" t="str" cm="1">
        <f t="array" ref="IA184">IF(IA179="","",_xll.PBD(IA180,"Primary Industry Group","","USD","",""))</f>
        <v/>
      </c>
      <c r="IB184" t="str" cm="1">
        <f t="array" ref="IB184">IF(IB179="","",_xll.PBD(IB180,"Primary Industry Group","","USD","",""))</f>
        <v/>
      </c>
      <c r="IC184" t="str" cm="1">
        <f t="array" ref="IC184">IF(IC179="","",_xll.PBD(IC180,"Primary Industry Group","","USD","",""))</f>
        <v/>
      </c>
      <c r="ID184" t="str" cm="1">
        <f t="array" ref="ID184">IF(ID179="","",_xll.PBD(ID180,"Primary Industry Group","","USD","",""))</f>
        <v/>
      </c>
      <c r="IE184" t="str" cm="1">
        <f t="array" ref="IE184">IF(IE179="","",_xll.PBD(IE180,"Primary Industry Group","","USD","",""))</f>
        <v/>
      </c>
    </row>
    <row r="185" spans="2:239" x14ac:dyDescent="0.2">
      <c r="B185" t="s">
        <v>2703</v>
      </c>
      <c r="C185" t="str" cm="1">
        <f t="array" aca="1" ref="C185" ca="1">IF(C179="","",_xll.PBD(C180,"Primary Industry Sector","","USD","",""))</f>
        <v/>
      </c>
      <c r="D185" t="str" cm="1">
        <f t="array" ref="D185">IF(D179="","",_xll.PBD(D180,"Primary Industry Sector","","USD","",""))</f>
        <v/>
      </c>
      <c r="E185" t="str" cm="1">
        <f t="array" ref="E185">IF(E179="","",_xll.PBD(E180,"Primary Industry Sector","","USD","",""))</f>
        <v/>
      </c>
      <c r="F185" t="str" cm="1">
        <f t="array" ref="F185">IF(F179="","",_xll.PBD(F180,"Primary Industry Sector","","USD","",""))</f>
        <v/>
      </c>
      <c r="G185" t="str" cm="1">
        <f t="array" ref="G185">IF(G179="","",_xll.PBD(G180,"Primary Industry Sector","","USD","",""))</f>
        <v/>
      </c>
      <c r="H185" t="str" cm="1">
        <f t="array" ref="H185">IF(H179="","",_xll.PBD(H180,"Primary Industry Sector","","USD","",""))</f>
        <v/>
      </c>
      <c r="I185" t="str" cm="1">
        <f t="array" ref="I185">IF(I179="","",_xll.PBD(I180,"Primary Industry Sector","","USD","",""))</f>
        <v/>
      </c>
      <c r="J185" t="str" cm="1">
        <f t="array" ref="J185">IF(J179="","",_xll.PBD(J180,"Primary Industry Sector","","USD","",""))</f>
        <v/>
      </c>
      <c r="K185" t="str" cm="1">
        <f t="array" ref="K185">IF(K179="","",_xll.PBD(K180,"Primary Industry Sector","","USD","",""))</f>
        <v/>
      </c>
      <c r="L185" t="str" cm="1">
        <f t="array" ref="L185">IF(L179="","",_xll.PBD(L180,"Primary Industry Sector","","USD","",""))</f>
        <v/>
      </c>
      <c r="M185" t="str" cm="1">
        <f t="array" ref="M185">IF(M179="","",_xll.PBD(M180,"Primary Industry Sector","","USD","",""))</f>
        <v/>
      </c>
      <c r="N185" t="str" cm="1">
        <f t="array" ref="N185">IF(N179="","",_xll.PBD(N180,"Primary Industry Sector","","USD","",""))</f>
        <v/>
      </c>
      <c r="O185" t="str" cm="1">
        <f t="array" ref="O185">IF(O179="","",_xll.PBD(O180,"Primary Industry Sector","","USD","",""))</f>
        <v/>
      </c>
      <c r="P185" t="str" cm="1">
        <f t="array" ref="P185">IF(P179="","",_xll.PBD(P180,"Primary Industry Sector","","USD","",""))</f>
        <v/>
      </c>
      <c r="Q185" t="str" cm="1">
        <f t="array" ref="Q185">IF(Q179="","",_xll.PBD(Q180,"Primary Industry Sector","","USD","",""))</f>
        <v/>
      </c>
      <c r="R185" t="str" cm="1">
        <f t="array" ref="R185">IF(R179="","",_xll.PBD(R180,"Primary Industry Sector","","USD","",""))</f>
        <v/>
      </c>
      <c r="S185" t="str" cm="1">
        <f t="array" ref="S185">IF(S179="","",_xll.PBD(S180,"Primary Industry Sector","","USD","",""))</f>
        <v/>
      </c>
      <c r="T185" t="str" cm="1">
        <f t="array" ref="T185">IF(T179="","",_xll.PBD(T180,"Primary Industry Sector","","USD","",""))</f>
        <v/>
      </c>
      <c r="U185" t="str" cm="1">
        <f t="array" ref="U185">IF(U179="","",_xll.PBD(U180,"Primary Industry Sector","","USD","",""))</f>
        <v/>
      </c>
      <c r="V185" t="str" cm="1">
        <f t="array" ref="V185">IF(V179="","",_xll.PBD(V180,"Primary Industry Sector","","USD","",""))</f>
        <v/>
      </c>
      <c r="W185" t="str" cm="1">
        <f t="array" ref="W185">IF(W179="","",_xll.PBD(W180,"Primary Industry Sector","","USD","",""))</f>
        <v/>
      </c>
      <c r="X185" t="str" cm="1">
        <f t="array" ref="X185">IF(X179="","",_xll.PBD(X180,"Primary Industry Sector","","USD","",""))</f>
        <v/>
      </c>
      <c r="Y185" t="str" cm="1">
        <f t="array" ref="Y185">IF(Y179="","",_xll.PBD(Y180,"Primary Industry Sector","","USD","",""))</f>
        <v/>
      </c>
      <c r="Z185" t="str" cm="1">
        <f t="array" ref="Z185">IF(Z179="","",_xll.PBD(Z180,"Primary Industry Sector","","USD","",""))</f>
        <v/>
      </c>
      <c r="AA185" t="str" cm="1">
        <f t="array" ref="AA185">IF(AA179="","",_xll.PBD(AA180,"Primary Industry Sector","","USD","",""))</f>
        <v/>
      </c>
      <c r="AB185" t="str" cm="1">
        <f t="array" ref="AB185">IF(AB179="","",_xll.PBD(AB180,"Primary Industry Sector","","USD","",""))</f>
        <v/>
      </c>
      <c r="AC185" t="str" cm="1">
        <f t="array" ref="AC185">IF(AC179="","",_xll.PBD(AC180,"Primary Industry Sector","","USD","",""))</f>
        <v/>
      </c>
      <c r="AD185" t="str" cm="1">
        <f t="array" ref="AD185">IF(AD179="","",_xll.PBD(AD180,"Primary Industry Sector","","USD","",""))</f>
        <v/>
      </c>
      <c r="AE185" t="str" cm="1">
        <f t="array" ref="AE185">IF(AE179="","",_xll.PBD(AE180,"Primary Industry Sector","","USD","",""))</f>
        <v/>
      </c>
      <c r="AF185" t="str" cm="1">
        <f t="array" ref="AF185">IF(AF179="","",_xll.PBD(AF180,"Primary Industry Sector","","USD","",""))</f>
        <v/>
      </c>
      <c r="AG185" t="str" cm="1">
        <f t="array" ref="AG185">IF(AG179="","",_xll.PBD(AG180,"Primary Industry Sector","","USD","",""))</f>
        <v/>
      </c>
      <c r="AH185" t="str" cm="1">
        <f t="array" ref="AH185">IF(AH179="","",_xll.PBD(AH180,"Primary Industry Sector","","USD","",""))</f>
        <v/>
      </c>
      <c r="AI185" t="str" cm="1">
        <f t="array" ref="AI185">IF(AI179="","",_xll.PBD(AI180,"Primary Industry Sector","","USD","",""))</f>
        <v/>
      </c>
      <c r="AJ185" t="str" cm="1">
        <f t="array" ref="AJ185">IF(AJ179="","",_xll.PBD(AJ180,"Primary Industry Sector","","USD","",""))</f>
        <v/>
      </c>
      <c r="AK185" t="str" cm="1">
        <f t="array" ref="AK185">IF(AK179="","",_xll.PBD(AK180,"Primary Industry Sector","","USD","",""))</f>
        <v/>
      </c>
      <c r="AL185" t="str" cm="1">
        <f t="array" ref="AL185">IF(AL179="","",_xll.PBD(AL180,"Primary Industry Sector","","USD","",""))</f>
        <v/>
      </c>
      <c r="AM185" t="str" cm="1">
        <f t="array" ref="AM185">IF(AM179="","",_xll.PBD(AM180,"Primary Industry Sector","","USD","",""))</f>
        <v/>
      </c>
      <c r="AN185" t="str" cm="1">
        <f t="array" ref="AN185">IF(AN179="","",_xll.PBD(AN180,"Primary Industry Sector","","USD","",""))</f>
        <v/>
      </c>
      <c r="AO185" t="str" cm="1">
        <f t="array" ref="AO185">IF(AO179="","",_xll.PBD(AO180,"Primary Industry Sector","","USD","",""))</f>
        <v/>
      </c>
      <c r="AP185" t="str" cm="1">
        <f t="array" ref="AP185">IF(AP179="","",_xll.PBD(AP180,"Primary Industry Sector","","USD","",""))</f>
        <v/>
      </c>
      <c r="AQ185" t="str" cm="1">
        <f t="array" ref="AQ185">IF(AQ179="","",_xll.PBD(AQ180,"Primary Industry Sector","","USD","",""))</f>
        <v/>
      </c>
      <c r="AR185" t="str" cm="1">
        <f t="array" ref="AR185">IF(AR179="","",_xll.PBD(AR180,"Primary Industry Sector","","USD","",""))</f>
        <v/>
      </c>
      <c r="AS185" t="str" cm="1">
        <f t="array" ref="AS185">IF(AS179="","",_xll.PBD(AS180,"Primary Industry Sector","","USD","",""))</f>
        <v/>
      </c>
      <c r="AT185" t="str" cm="1">
        <f t="array" ref="AT185">IF(AT179="","",_xll.PBD(AT180,"Primary Industry Sector","","USD","",""))</f>
        <v/>
      </c>
      <c r="AU185" t="str" cm="1">
        <f t="array" ref="AU185">IF(AU179="","",_xll.PBD(AU180,"Primary Industry Sector","","USD","",""))</f>
        <v/>
      </c>
      <c r="AV185" t="str" cm="1">
        <f t="array" ref="AV185">IF(AV179="","",_xll.PBD(AV180,"Primary Industry Sector","","USD","",""))</f>
        <v/>
      </c>
      <c r="AW185" t="str" cm="1">
        <f t="array" ref="AW185">IF(AW179="","",_xll.PBD(AW180,"Primary Industry Sector","","USD","",""))</f>
        <v/>
      </c>
      <c r="AX185" t="str" cm="1">
        <f t="array" ref="AX185">IF(AX179="","",_xll.PBD(AX180,"Primary Industry Sector","","USD","",""))</f>
        <v/>
      </c>
      <c r="AY185" t="str" cm="1">
        <f t="array" ref="AY185">IF(AY179="","",_xll.PBD(AY180,"Primary Industry Sector","","USD","",""))</f>
        <v/>
      </c>
      <c r="AZ185" t="str" cm="1">
        <f t="array" ref="AZ185">IF(AZ179="","",_xll.PBD(AZ180,"Primary Industry Sector","","USD","",""))</f>
        <v/>
      </c>
      <c r="BA185" t="str" cm="1">
        <f t="array" ref="BA185">IF(BA179="","",_xll.PBD(BA180,"Primary Industry Sector","","USD","",""))</f>
        <v/>
      </c>
      <c r="BB185" t="str" cm="1">
        <f t="array" ref="BB185">IF(BB179="","",_xll.PBD(BB180,"Primary Industry Sector","","USD","",""))</f>
        <v/>
      </c>
      <c r="BC185" t="str" cm="1">
        <f t="array" ref="BC185">IF(BC179="","",_xll.PBD(BC180,"Primary Industry Sector","","USD","",""))</f>
        <v/>
      </c>
      <c r="BD185" t="str" cm="1">
        <f t="array" ref="BD185">IF(BD179="","",_xll.PBD(BD180,"Primary Industry Sector","","USD","",""))</f>
        <v/>
      </c>
      <c r="BE185" t="str" cm="1">
        <f t="array" ref="BE185">IF(BE179="","",_xll.PBD(BE180,"Primary Industry Sector","","USD","",""))</f>
        <v/>
      </c>
      <c r="BF185" t="str" cm="1">
        <f t="array" ref="BF185">IF(BF179="","",_xll.PBD(BF180,"Primary Industry Sector","","USD","",""))</f>
        <v/>
      </c>
      <c r="BG185" t="str" cm="1">
        <f t="array" ref="BG185">IF(BG179="","",_xll.PBD(BG180,"Primary Industry Sector","","USD","",""))</f>
        <v/>
      </c>
      <c r="BH185" t="str" cm="1">
        <f t="array" ref="BH185">IF(BH179="","",_xll.PBD(BH180,"Primary Industry Sector","","USD","",""))</f>
        <v/>
      </c>
      <c r="BI185" t="str" cm="1">
        <f t="array" ref="BI185">IF(BI179="","",_xll.PBD(BI180,"Primary Industry Sector","","USD","",""))</f>
        <v/>
      </c>
      <c r="BJ185" t="str" cm="1">
        <f t="array" ref="BJ185">IF(BJ179="","",_xll.PBD(BJ180,"Primary Industry Sector","","USD","",""))</f>
        <v/>
      </c>
      <c r="BK185" t="str" cm="1">
        <f t="array" ref="BK185">IF(BK179="","",_xll.PBD(BK180,"Primary Industry Sector","","USD","",""))</f>
        <v/>
      </c>
      <c r="BL185" t="str" cm="1">
        <f t="array" ref="BL185">IF(BL179="","",_xll.PBD(BL180,"Primary Industry Sector","","USD","",""))</f>
        <v/>
      </c>
      <c r="BM185" t="str" cm="1">
        <f t="array" ref="BM185">IF(BM179="","",_xll.PBD(BM180,"Primary Industry Sector","","USD","",""))</f>
        <v/>
      </c>
      <c r="BN185" t="str" cm="1">
        <f t="array" ref="BN185">IF(BN179="","",_xll.PBD(BN180,"Primary Industry Sector","","USD","",""))</f>
        <v/>
      </c>
      <c r="BO185" t="str" cm="1">
        <f t="array" ref="BO185">IF(BO179="","",_xll.PBD(BO180,"Primary Industry Sector","","USD","",""))</f>
        <v/>
      </c>
      <c r="BP185" t="str" cm="1">
        <f t="array" ref="BP185">IF(BP179="","",_xll.PBD(BP180,"Primary Industry Sector","","USD","",""))</f>
        <v/>
      </c>
      <c r="BQ185" t="str" cm="1">
        <f t="array" ref="BQ185">IF(BQ179="","",_xll.PBD(BQ180,"Primary Industry Sector","","USD","",""))</f>
        <v/>
      </c>
      <c r="BR185" t="str" cm="1">
        <f t="array" ref="BR185">IF(BR179="","",_xll.PBD(BR180,"Primary Industry Sector","","USD","",""))</f>
        <v/>
      </c>
      <c r="BS185" t="str" cm="1">
        <f t="array" ref="BS185">IF(BS179="","",_xll.PBD(BS180,"Primary Industry Sector","","USD","",""))</f>
        <v/>
      </c>
      <c r="BT185" t="str" cm="1">
        <f t="array" ref="BT185">IF(BT179="","",_xll.PBD(BT180,"Primary Industry Sector","","USD","",""))</f>
        <v/>
      </c>
      <c r="BU185" t="str" cm="1">
        <f t="array" ref="BU185">IF(BU179="","",_xll.PBD(BU180,"Primary Industry Sector","","USD","",""))</f>
        <v/>
      </c>
      <c r="BV185" t="str" cm="1">
        <f t="array" ref="BV185">IF(BV179="","",_xll.PBD(BV180,"Primary Industry Sector","","USD","",""))</f>
        <v/>
      </c>
      <c r="BW185" t="str" cm="1">
        <f t="array" ref="BW185">IF(BW179="","",_xll.PBD(BW180,"Primary Industry Sector","","USD","",""))</f>
        <v/>
      </c>
      <c r="BX185" t="str" cm="1">
        <f t="array" ref="BX185">IF(BX179="","",_xll.PBD(BX180,"Primary Industry Sector","","USD","",""))</f>
        <v/>
      </c>
      <c r="BY185" t="str" cm="1">
        <f t="array" ref="BY185">IF(BY179="","",_xll.PBD(BY180,"Primary Industry Sector","","USD","",""))</f>
        <v/>
      </c>
      <c r="BZ185" t="str" cm="1">
        <f t="array" ref="BZ185">IF(BZ179="","",_xll.PBD(BZ180,"Primary Industry Sector","","USD","",""))</f>
        <v/>
      </c>
      <c r="CA185" t="str" cm="1">
        <f t="array" ref="CA185">IF(CA179="","",_xll.PBD(CA180,"Primary Industry Sector","","USD","",""))</f>
        <v/>
      </c>
      <c r="CB185" t="str" cm="1">
        <f t="array" ref="CB185">IF(CB179="","",_xll.PBD(CB180,"Primary Industry Sector","","USD","",""))</f>
        <v/>
      </c>
      <c r="CC185" t="str" cm="1">
        <f t="array" ref="CC185">IF(CC179="","",_xll.PBD(CC180,"Primary Industry Sector","","USD","",""))</f>
        <v/>
      </c>
      <c r="CD185" t="str" cm="1">
        <f t="array" ref="CD185">IF(CD179="","",_xll.PBD(CD180,"Primary Industry Sector","","USD","",""))</f>
        <v/>
      </c>
      <c r="CE185" t="str" cm="1">
        <f t="array" ref="CE185">IF(CE179="","",_xll.PBD(CE180,"Primary Industry Sector","","USD","",""))</f>
        <v/>
      </c>
      <c r="CF185" t="str" cm="1">
        <f t="array" ref="CF185">IF(CF179="","",_xll.PBD(CF180,"Primary Industry Sector","","USD","",""))</f>
        <v/>
      </c>
      <c r="CG185" t="str" cm="1">
        <f t="array" ref="CG185">IF(CG179="","",_xll.PBD(CG180,"Primary Industry Sector","","USD","",""))</f>
        <v/>
      </c>
      <c r="CH185" t="str" cm="1">
        <f t="array" ref="CH185">IF(CH179="","",_xll.PBD(CH180,"Primary Industry Sector","","USD","",""))</f>
        <v/>
      </c>
      <c r="CI185" t="str" cm="1">
        <f t="array" ref="CI185">IF(CI179="","",_xll.PBD(CI180,"Primary Industry Sector","","USD","",""))</f>
        <v/>
      </c>
      <c r="CJ185" t="str" cm="1">
        <f t="array" ref="CJ185">IF(CJ179="","",_xll.PBD(CJ180,"Primary Industry Sector","","USD","",""))</f>
        <v/>
      </c>
      <c r="CK185" t="str" cm="1">
        <f t="array" ref="CK185">IF(CK179="","",_xll.PBD(CK180,"Primary Industry Sector","","USD","",""))</f>
        <v/>
      </c>
      <c r="CL185" t="str" cm="1">
        <f t="array" ref="CL185">IF(CL179="","",_xll.PBD(CL180,"Primary Industry Sector","","USD","",""))</f>
        <v/>
      </c>
      <c r="CM185" t="str" cm="1">
        <f t="array" ref="CM185">IF(CM179="","",_xll.PBD(CM180,"Primary Industry Sector","","USD","",""))</f>
        <v/>
      </c>
      <c r="CN185" t="str" cm="1">
        <f t="array" ref="CN185">IF(CN179="","",_xll.PBD(CN180,"Primary Industry Sector","","USD","",""))</f>
        <v/>
      </c>
      <c r="CO185" t="str" cm="1">
        <f t="array" ref="CO185">IF(CO179="","",_xll.PBD(CO180,"Primary Industry Sector","","USD","",""))</f>
        <v/>
      </c>
      <c r="CP185" t="str" cm="1">
        <f t="array" ref="CP185">IF(CP179="","",_xll.PBD(CP180,"Primary Industry Sector","","USD","",""))</f>
        <v/>
      </c>
      <c r="CQ185" t="str" cm="1">
        <f t="array" ref="CQ185">IF(CQ179="","",_xll.PBD(CQ180,"Primary Industry Sector","","USD","",""))</f>
        <v/>
      </c>
      <c r="CR185" t="str" cm="1">
        <f t="array" ref="CR185">IF(CR179="","",_xll.PBD(CR180,"Primary Industry Sector","","USD","",""))</f>
        <v/>
      </c>
      <c r="CS185" t="str" cm="1">
        <f t="array" ref="CS185">IF(CS179="","",_xll.PBD(CS180,"Primary Industry Sector","","USD","",""))</f>
        <v/>
      </c>
      <c r="CT185" t="str" cm="1">
        <f t="array" ref="CT185">IF(CT179="","",_xll.PBD(CT180,"Primary Industry Sector","","USD","",""))</f>
        <v/>
      </c>
      <c r="CU185" t="str" cm="1">
        <f t="array" ref="CU185">IF(CU179="","",_xll.PBD(CU180,"Primary Industry Sector","","USD","",""))</f>
        <v/>
      </c>
      <c r="CV185" t="str" cm="1">
        <f t="array" ref="CV185">IF(CV179="","",_xll.PBD(CV180,"Primary Industry Sector","","USD","",""))</f>
        <v/>
      </c>
      <c r="CW185" t="str" cm="1">
        <f t="array" ref="CW185">IF(CW179="","",_xll.PBD(CW180,"Primary Industry Sector","","USD","",""))</f>
        <v/>
      </c>
      <c r="CX185" t="str" cm="1">
        <f t="array" ref="CX185">IF(CX179="","",_xll.PBD(CX180,"Primary Industry Sector","","USD","",""))</f>
        <v/>
      </c>
      <c r="CY185" t="str" cm="1">
        <f t="array" ref="CY185">IF(CY179="","",_xll.PBD(CY180,"Primary Industry Sector","","USD","",""))</f>
        <v/>
      </c>
      <c r="CZ185" t="str" cm="1">
        <f t="array" ref="CZ185">IF(CZ179="","",_xll.PBD(CZ180,"Primary Industry Sector","","USD","",""))</f>
        <v/>
      </c>
      <c r="DA185" t="str" cm="1">
        <f t="array" ref="DA185">IF(DA179="","",_xll.PBD(DA180,"Primary Industry Sector","","USD","",""))</f>
        <v/>
      </c>
      <c r="DB185" t="str" cm="1">
        <f t="array" ref="DB185">IF(DB179="","",_xll.PBD(DB180,"Primary Industry Sector","","USD","",""))</f>
        <v/>
      </c>
      <c r="DC185" t="str" cm="1">
        <f t="array" ref="DC185">IF(DC179="","",_xll.PBD(DC180,"Primary Industry Sector","","USD","",""))</f>
        <v/>
      </c>
      <c r="DD185" t="str" cm="1">
        <f t="array" ref="DD185">IF(DD179="","",_xll.PBD(DD180,"Primary Industry Sector","","USD","",""))</f>
        <v/>
      </c>
      <c r="DE185" t="str" cm="1">
        <f t="array" ref="DE185">IF(DE179="","",_xll.PBD(DE180,"Primary Industry Sector","","USD","",""))</f>
        <v/>
      </c>
      <c r="DF185" t="str" cm="1">
        <f t="array" ref="DF185">IF(DF179="","",_xll.PBD(DF180,"Primary Industry Sector","","USD","",""))</f>
        <v/>
      </c>
      <c r="DG185" t="str" cm="1">
        <f t="array" ref="DG185">IF(DG179="","",_xll.PBD(DG180,"Primary Industry Sector","","USD","",""))</f>
        <v/>
      </c>
      <c r="DH185" t="str" cm="1">
        <f t="array" ref="DH185">IF(DH179="","",_xll.PBD(DH180,"Primary Industry Sector","","USD","",""))</f>
        <v/>
      </c>
      <c r="DI185" t="str" cm="1">
        <f t="array" ref="DI185">IF(DI179="","",_xll.PBD(DI180,"Primary Industry Sector","","USD","",""))</f>
        <v/>
      </c>
      <c r="DJ185" t="str" cm="1">
        <f t="array" ref="DJ185">IF(DJ179="","",_xll.PBD(DJ180,"Primary Industry Sector","","USD","",""))</f>
        <v/>
      </c>
      <c r="DK185" t="str" cm="1">
        <f t="array" ref="DK185">IF(DK179="","",_xll.PBD(DK180,"Primary Industry Sector","","USD","",""))</f>
        <v/>
      </c>
      <c r="DL185" t="str" cm="1">
        <f t="array" ref="DL185">IF(DL179="","",_xll.PBD(DL180,"Primary Industry Sector","","USD","",""))</f>
        <v/>
      </c>
      <c r="DM185" t="str" cm="1">
        <f t="array" ref="DM185">IF(DM179="","",_xll.PBD(DM180,"Primary Industry Sector","","USD","",""))</f>
        <v/>
      </c>
      <c r="DN185" t="str" cm="1">
        <f t="array" ref="DN185">IF(DN179="","",_xll.PBD(DN180,"Primary Industry Sector","","USD","",""))</f>
        <v/>
      </c>
      <c r="DO185" t="str" cm="1">
        <f t="array" ref="DO185">IF(DO179="","",_xll.PBD(DO180,"Primary Industry Sector","","USD","",""))</f>
        <v/>
      </c>
      <c r="DP185" t="str" cm="1">
        <f t="array" ref="DP185">IF(DP179="","",_xll.PBD(DP180,"Primary Industry Sector","","USD","",""))</f>
        <v/>
      </c>
      <c r="DQ185" t="str" cm="1">
        <f t="array" ref="DQ185">IF(DQ179="","",_xll.PBD(DQ180,"Primary Industry Sector","","USD","",""))</f>
        <v/>
      </c>
      <c r="DR185" t="str" cm="1">
        <f t="array" ref="DR185">IF(DR179="","",_xll.PBD(DR180,"Primary Industry Sector","","USD","",""))</f>
        <v/>
      </c>
      <c r="DS185" t="str" cm="1">
        <f t="array" ref="DS185">IF(DS179="","",_xll.PBD(DS180,"Primary Industry Sector","","USD","",""))</f>
        <v/>
      </c>
      <c r="DT185" t="str" cm="1">
        <f t="array" ref="DT185">IF(DT179="","",_xll.PBD(DT180,"Primary Industry Sector","","USD","",""))</f>
        <v/>
      </c>
      <c r="DU185" t="str" cm="1">
        <f t="array" ref="DU185">IF(DU179="","",_xll.PBD(DU180,"Primary Industry Sector","","USD","",""))</f>
        <v/>
      </c>
      <c r="DV185" t="str" cm="1">
        <f t="array" ref="DV185">IF(DV179="","",_xll.PBD(DV180,"Primary Industry Sector","","USD","",""))</f>
        <v/>
      </c>
      <c r="DW185" t="str" cm="1">
        <f t="array" ref="DW185">IF(DW179="","",_xll.PBD(DW180,"Primary Industry Sector","","USD","",""))</f>
        <v/>
      </c>
      <c r="DX185" t="str" cm="1">
        <f t="array" ref="DX185">IF(DX179="","",_xll.PBD(DX180,"Primary Industry Sector","","USD","",""))</f>
        <v/>
      </c>
      <c r="DY185" t="str" cm="1">
        <f t="array" ref="DY185">IF(DY179="","",_xll.PBD(DY180,"Primary Industry Sector","","USD","",""))</f>
        <v/>
      </c>
      <c r="DZ185" t="str" cm="1">
        <f t="array" ref="DZ185">IF(DZ179="","",_xll.PBD(DZ180,"Primary Industry Sector","","USD","",""))</f>
        <v/>
      </c>
      <c r="EA185" t="str" cm="1">
        <f t="array" ref="EA185">IF(EA179="","",_xll.PBD(EA180,"Primary Industry Sector","","USD","",""))</f>
        <v/>
      </c>
      <c r="EB185" t="str" cm="1">
        <f t="array" ref="EB185">IF(EB179="","",_xll.PBD(EB180,"Primary Industry Sector","","USD","",""))</f>
        <v/>
      </c>
      <c r="EC185" t="str" cm="1">
        <f t="array" ref="EC185">IF(EC179="","",_xll.PBD(EC180,"Primary Industry Sector","","USD","",""))</f>
        <v/>
      </c>
      <c r="ED185" t="str" cm="1">
        <f t="array" ref="ED185">IF(ED179="","",_xll.PBD(ED180,"Primary Industry Sector","","USD","",""))</f>
        <v/>
      </c>
      <c r="EE185" t="str" cm="1">
        <f t="array" ref="EE185">IF(EE179="","",_xll.PBD(EE180,"Primary Industry Sector","","USD","",""))</f>
        <v/>
      </c>
      <c r="EF185" t="str" cm="1">
        <f t="array" ref="EF185">IF(EF179="","",_xll.PBD(EF180,"Primary Industry Sector","","USD","",""))</f>
        <v/>
      </c>
      <c r="EG185" t="str" cm="1">
        <f t="array" ref="EG185">IF(EG179="","",_xll.PBD(EG180,"Primary Industry Sector","","USD","",""))</f>
        <v/>
      </c>
      <c r="EH185" t="str" cm="1">
        <f t="array" ref="EH185">IF(EH179="","",_xll.PBD(EH180,"Primary Industry Sector","","USD","",""))</f>
        <v/>
      </c>
      <c r="EI185" t="str" cm="1">
        <f t="array" ref="EI185">IF(EI179="","",_xll.PBD(EI180,"Primary Industry Sector","","USD","",""))</f>
        <v/>
      </c>
      <c r="EJ185" t="str" cm="1">
        <f t="array" ref="EJ185">IF(EJ179="","",_xll.PBD(EJ180,"Primary Industry Sector","","USD","",""))</f>
        <v/>
      </c>
      <c r="EK185" t="str" cm="1">
        <f t="array" ref="EK185">IF(EK179="","",_xll.PBD(EK180,"Primary Industry Sector","","USD","",""))</f>
        <v/>
      </c>
      <c r="EL185" t="str" cm="1">
        <f t="array" ref="EL185">IF(EL179="","",_xll.PBD(EL180,"Primary Industry Sector","","USD","",""))</f>
        <v/>
      </c>
      <c r="EM185" t="str" cm="1">
        <f t="array" ref="EM185">IF(EM179="","",_xll.PBD(EM180,"Primary Industry Sector","","USD","",""))</f>
        <v/>
      </c>
      <c r="EN185" t="str" cm="1">
        <f t="array" ref="EN185">IF(EN179="","",_xll.PBD(EN180,"Primary Industry Sector","","USD","",""))</f>
        <v/>
      </c>
      <c r="EO185" t="str" cm="1">
        <f t="array" ref="EO185">IF(EO179="","",_xll.PBD(EO180,"Primary Industry Sector","","USD","",""))</f>
        <v/>
      </c>
      <c r="EP185" t="str" cm="1">
        <f t="array" ref="EP185">IF(EP179="","",_xll.PBD(EP180,"Primary Industry Sector","","USD","",""))</f>
        <v/>
      </c>
      <c r="EQ185" t="str" cm="1">
        <f t="array" ref="EQ185">IF(EQ179="","",_xll.PBD(EQ180,"Primary Industry Sector","","USD","",""))</f>
        <v/>
      </c>
      <c r="ER185" t="str" cm="1">
        <f t="array" ref="ER185">IF(ER179="","",_xll.PBD(ER180,"Primary Industry Sector","","USD","",""))</f>
        <v/>
      </c>
      <c r="ES185" t="str" cm="1">
        <f t="array" ref="ES185">IF(ES179="","",_xll.PBD(ES180,"Primary Industry Sector","","USD","",""))</f>
        <v/>
      </c>
      <c r="ET185" t="str" cm="1">
        <f t="array" ref="ET185">IF(ET179="","",_xll.PBD(ET180,"Primary Industry Sector","","USD","",""))</f>
        <v/>
      </c>
      <c r="EU185" t="str" cm="1">
        <f t="array" ref="EU185">IF(EU179="","",_xll.PBD(EU180,"Primary Industry Sector","","USD","",""))</f>
        <v/>
      </c>
      <c r="EV185" t="str" cm="1">
        <f t="array" ref="EV185">IF(EV179="","",_xll.PBD(EV180,"Primary Industry Sector","","USD","",""))</f>
        <v/>
      </c>
      <c r="EW185" t="str" cm="1">
        <f t="array" ref="EW185">IF(EW179="","",_xll.PBD(EW180,"Primary Industry Sector","","USD","",""))</f>
        <v/>
      </c>
      <c r="EX185" t="str" cm="1">
        <f t="array" ref="EX185">IF(EX179="","",_xll.PBD(EX180,"Primary Industry Sector","","USD","",""))</f>
        <v/>
      </c>
      <c r="EY185" t="str" cm="1">
        <f t="array" ref="EY185">IF(EY179="","",_xll.PBD(EY180,"Primary Industry Sector","","USD","",""))</f>
        <v/>
      </c>
      <c r="EZ185" t="str" cm="1">
        <f t="array" ref="EZ185">IF(EZ179="","",_xll.PBD(EZ180,"Primary Industry Sector","","USD","",""))</f>
        <v/>
      </c>
      <c r="FA185" t="str" cm="1">
        <f t="array" ref="FA185">IF(FA179="","",_xll.PBD(FA180,"Primary Industry Sector","","USD","",""))</f>
        <v/>
      </c>
      <c r="FB185" t="str" cm="1">
        <f t="array" ref="FB185">IF(FB179="","",_xll.PBD(FB180,"Primary Industry Sector","","USD","",""))</f>
        <v/>
      </c>
      <c r="FC185" t="str" cm="1">
        <f t="array" ref="FC185">IF(FC179="","",_xll.PBD(FC180,"Primary Industry Sector","","USD","",""))</f>
        <v/>
      </c>
      <c r="FD185" t="str" cm="1">
        <f t="array" ref="FD185">IF(FD179="","",_xll.PBD(FD180,"Primary Industry Sector","","USD","",""))</f>
        <v/>
      </c>
      <c r="FE185" t="str" cm="1">
        <f t="array" ref="FE185">IF(FE179="","",_xll.PBD(FE180,"Primary Industry Sector","","USD","",""))</f>
        <v/>
      </c>
      <c r="FF185" t="str" cm="1">
        <f t="array" ref="FF185">IF(FF179="","",_xll.PBD(FF180,"Primary Industry Sector","","USD","",""))</f>
        <v/>
      </c>
      <c r="FG185" t="str" cm="1">
        <f t="array" ref="FG185">IF(FG179="","",_xll.PBD(FG180,"Primary Industry Sector","","USD","",""))</f>
        <v/>
      </c>
      <c r="FH185" t="str" cm="1">
        <f t="array" ref="FH185">IF(FH179="","",_xll.PBD(FH180,"Primary Industry Sector","","USD","",""))</f>
        <v/>
      </c>
      <c r="FI185" t="str" cm="1">
        <f t="array" ref="FI185">IF(FI179="","",_xll.PBD(FI180,"Primary Industry Sector","","USD","",""))</f>
        <v/>
      </c>
      <c r="FJ185" t="str" cm="1">
        <f t="array" ref="FJ185">IF(FJ179="","",_xll.PBD(FJ180,"Primary Industry Sector","","USD","",""))</f>
        <v/>
      </c>
      <c r="FK185" t="str" cm="1">
        <f t="array" ref="FK185">IF(FK179="","",_xll.PBD(FK180,"Primary Industry Sector","","USD","",""))</f>
        <v/>
      </c>
      <c r="FL185" t="str" cm="1">
        <f t="array" ref="FL185">IF(FL179="","",_xll.PBD(FL180,"Primary Industry Sector","","USD","",""))</f>
        <v/>
      </c>
      <c r="FM185" t="str" cm="1">
        <f t="array" ref="FM185">IF(FM179="","",_xll.PBD(FM180,"Primary Industry Sector","","USD","",""))</f>
        <v/>
      </c>
      <c r="FN185" t="str" cm="1">
        <f t="array" ref="FN185">IF(FN179="","",_xll.PBD(FN180,"Primary Industry Sector","","USD","",""))</f>
        <v/>
      </c>
      <c r="FO185" t="str" cm="1">
        <f t="array" ref="FO185">IF(FO179="","",_xll.PBD(FO180,"Primary Industry Sector","","USD","",""))</f>
        <v/>
      </c>
      <c r="FP185" t="str" cm="1">
        <f t="array" ref="FP185">IF(FP179="","",_xll.PBD(FP180,"Primary Industry Sector","","USD","",""))</f>
        <v/>
      </c>
      <c r="FQ185" t="str" cm="1">
        <f t="array" ref="FQ185">IF(FQ179="","",_xll.PBD(FQ180,"Primary Industry Sector","","USD","",""))</f>
        <v/>
      </c>
      <c r="FR185" t="str" cm="1">
        <f t="array" ref="FR185">IF(FR179="","",_xll.PBD(FR180,"Primary Industry Sector","","USD","",""))</f>
        <v/>
      </c>
      <c r="FS185" t="str" cm="1">
        <f t="array" ref="FS185">IF(FS179="","",_xll.PBD(FS180,"Primary Industry Sector","","USD","",""))</f>
        <v/>
      </c>
      <c r="FT185" t="str" cm="1">
        <f t="array" ref="FT185">IF(FT179="","",_xll.PBD(FT180,"Primary Industry Sector","","USD","",""))</f>
        <v/>
      </c>
      <c r="FU185" t="str" cm="1">
        <f t="array" ref="FU185">IF(FU179="","",_xll.PBD(FU180,"Primary Industry Sector","","USD","",""))</f>
        <v/>
      </c>
      <c r="FV185" t="str" cm="1">
        <f t="array" ref="FV185">IF(FV179="","",_xll.PBD(FV180,"Primary Industry Sector","","USD","",""))</f>
        <v/>
      </c>
      <c r="FW185" t="str" cm="1">
        <f t="array" ref="FW185">IF(FW179="","",_xll.PBD(FW180,"Primary Industry Sector","","USD","",""))</f>
        <v/>
      </c>
      <c r="FX185" t="str" cm="1">
        <f t="array" ref="FX185">IF(FX179="","",_xll.PBD(FX180,"Primary Industry Sector","","USD","",""))</f>
        <v/>
      </c>
      <c r="FY185" t="str" cm="1">
        <f t="array" ref="FY185">IF(FY179="","",_xll.PBD(FY180,"Primary Industry Sector","","USD","",""))</f>
        <v/>
      </c>
      <c r="FZ185" t="str" cm="1">
        <f t="array" ref="FZ185">IF(FZ179="","",_xll.PBD(FZ180,"Primary Industry Sector","","USD","",""))</f>
        <v/>
      </c>
      <c r="GA185" t="str" cm="1">
        <f t="array" ref="GA185">IF(GA179="","",_xll.PBD(GA180,"Primary Industry Sector","","USD","",""))</f>
        <v/>
      </c>
      <c r="GB185" t="str" cm="1">
        <f t="array" ref="GB185">IF(GB179="","",_xll.PBD(GB180,"Primary Industry Sector","","USD","",""))</f>
        <v/>
      </c>
      <c r="GC185" t="str" cm="1">
        <f t="array" ref="GC185">IF(GC179="","",_xll.PBD(GC180,"Primary Industry Sector","","USD","",""))</f>
        <v/>
      </c>
      <c r="GD185" t="str" cm="1">
        <f t="array" ref="GD185">IF(GD179="","",_xll.PBD(GD180,"Primary Industry Sector","","USD","",""))</f>
        <v/>
      </c>
      <c r="GE185" t="str" cm="1">
        <f t="array" ref="GE185">IF(GE179="","",_xll.PBD(GE180,"Primary Industry Sector","","USD","",""))</f>
        <v/>
      </c>
      <c r="GF185" t="str" cm="1">
        <f t="array" ref="GF185">IF(GF179="","",_xll.PBD(GF180,"Primary Industry Sector","","USD","",""))</f>
        <v/>
      </c>
      <c r="GG185" t="str" cm="1">
        <f t="array" ref="GG185">IF(GG179="","",_xll.PBD(GG180,"Primary Industry Sector","","USD","",""))</f>
        <v/>
      </c>
      <c r="GH185" t="str" cm="1">
        <f t="array" ref="GH185">IF(GH179="","",_xll.PBD(GH180,"Primary Industry Sector","","USD","",""))</f>
        <v/>
      </c>
      <c r="GI185" t="str" cm="1">
        <f t="array" ref="GI185">IF(GI179="","",_xll.PBD(GI180,"Primary Industry Sector","","USD","",""))</f>
        <v/>
      </c>
      <c r="GJ185" t="str" cm="1">
        <f t="array" ref="GJ185">IF(GJ179="","",_xll.PBD(GJ180,"Primary Industry Sector","","USD","",""))</f>
        <v/>
      </c>
      <c r="GK185" t="str" cm="1">
        <f t="array" ref="GK185">IF(GK179="","",_xll.PBD(GK180,"Primary Industry Sector","","USD","",""))</f>
        <v/>
      </c>
      <c r="GL185" t="str" cm="1">
        <f t="array" ref="GL185">IF(GL179="","",_xll.PBD(GL180,"Primary Industry Sector","","USD","",""))</f>
        <v/>
      </c>
      <c r="GM185" t="str" cm="1">
        <f t="array" ref="GM185">IF(GM179="","",_xll.PBD(GM180,"Primary Industry Sector","","USD","",""))</f>
        <v/>
      </c>
      <c r="GN185" t="str" cm="1">
        <f t="array" ref="GN185">IF(GN179="","",_xll.PBD(GN180,"Primary Industry Sector","","USD","",""))</f>
        <v/>
      </c>
      <c r="GO185" t="str" cm="1">
        <f t="array" ref="GO185">IF(GO179="","",_xll.PBD(GO180,"Primary Industry Sector","","USD","",""))</f>
        <v/>
      </c>
      <c r="GP185" t="str" cm="1">
        <f t="array" ref="GP185">IF(GP179="","",_xll.PBD(GP180,"Primary Industry Sector","","USD","",""))</f>
        <v/>
      </c>
      <c r="GQ185" t="str" cm="1">
        <f t="array" ref="GQ185">IF(GQ179="","",_xll.PBD(GQ180,"Primary Industry Sector","","USD","",""))</f>
        <v/>
      </c>
      <c r="GR185" t="str" cm="1">
        <f t="array" ref="GR185">IF(GR179="","",_xll.PBD(GR180,"Primary Industry Sector","","USD","",""))</f>
        <v/>
      </c>
      <c r="GS185" t="str" cm="1">
        <f t="array" ref="GS185">IF(GS179="","",_xll.PBD(GS180,"Primary Industry Sector","","USD","",""))</f>
        <v/>
      </c>
      <c r="GT185" t="str" cm="1">
        <f t="array" ref="GT185">IF(GT179="","",_xll.PBD(GT180,"Primary Industry Sector","","USD","",""))</f>
        <v/>
      </c>
      <c r="GU185" t="str" cm="1">
        <f t="array" ref="GU185">IF(GU179="","",_xll.PBD(GU180,"Primary Industry Sector","","USD","",""))</f>
        <v/>
      </c>
      <c r="GV185" t="str" cm="1">
        <f t="array" ref="GV185">IF(GV179="","",_xll.PBD(GV180,"Primary Industry Sector","","USD","",""))</f>
        <v/>
      </c>
      <c r="GW185" t="str" cm="1">
        <f t="array" ref="GW185">IF(GW179="","",_xll.PBD(GW180,"Primary Industry Sector","","USD","",""))</f>
        <v/>
      </c>
      <c r="GX185" t="str" cm="1">
        <f t="array" ref="GX185">IF(GX179="","",_xll.PBD(GX180,"Primary Industry Sector","","USD","",""))</f>
        <v/>
      </c>
      <c r="GY185" t="str" cm="1">
        <f t="array" ref="GY185">IF(GY179="","",_xll.PBD(GY180,"Primary Industry Sector","","USD","",""))</f>
        <v/>
      </c>
      <c r="GZ185" t="str" cm="1">
        <f t="array" ref="GZ185">IF(GZ179="","",_xll.PBD(GZ180,"Primary Industry Sector","","USD","",""))</f>
        <v/>
      </c>
      <c r="HA185" t="str" cm="1">
        <f t="array" ref="HA185">IF(HA179="","",_xll.PBD(HA180,"Primary Industry Sector","","USD","",""))</f>
        <v/>
      </c>
      <c r="HB185" t="str" cm="1">
        <f t="array" ref="HB185">IF(HB179="","",_xll.PBD(HB180,"Primary Industry Sector","","USD","",""))</f>
        <v/>
      </c>
      <c r="HC185" t="str" cm="1">
        <f t="array" ref="HC185">IF(HC179="","",_xll.PBD(HC180,"Primary Industry Sector","","USD","",""))</f>
        <v/>
      </c>
      <c r="HD185" t="str" cm="1">
        <f t="array" ref="HD185">IF(HD179="","",_xll.PBD(HD180,"Primary Industry Sector","","USD","",""))</f>
        <v/>
      </c>
      <c r="HE185" t="str" cm="1">
        <f t="array" ref="HE185">IF(HE179="","",_xll.PBD(HE180,"Primary Industry Sector","","USD","",""))</f>
        <v/>
      </c>
      <c r="HF185" t="str" cm="1">
        <f t="array" ref="HF185">IF(HF179="","",_xll.PBD(HF180,"Primary Industry Sector","","USD","",""))</f>
        <v/>
      </c>
      <c r="HG185" t="str" cm="1">
        <f t="array" ref="HG185">IF(HG179="","",_xll.PBD(HG180,"Primary Industry Sector","","USD","",""))</f>
        <v/>
      </c>
      <c r="HH185" t="str" cm="1">
        <f t="array" ref="HH185">IF(HH179="","",_xll.PBD(HH180,"Primary Industry Sector","","USD","",""))</f>
        <v/>
      </c>
      <c r="HI185" t="str" cm="1">
        <f t="array" ref="HI185">IF(HI179="","",_xll.PBD(HI180,"Primary Industry Sector","","USD","",""))</f>
        <v/>
      </c>
      <c r="HJ185" t="str" cm="1">
        <f t="array" ref="HJ185">IF(HJ179="","",_xll.PBD(HJ180,"Primary Industry Sector","","USD","",""))</f>
        <v/>
      </c>
      <c r="HK185" t="str" cm="1">
        <f t="array" ref="HK185">IF(HK179="","",_xll.PBD(HK180,"Primary Industry Sector","","USD","",""))</f>
        <v/>
      </c>
      <c r="HL185" t="str" cm="1">
        <f t="array" ref="HL185">IF(HL179="","",_xll.PBD(HL180,"Primary Industry Sector","","USD","",""))</f>
        <v/>
      </c>
      <c r="HM185" t="str" cm="1">
        <f t="array" ref="HM185">IF(HM179="","",_xll.PBD(HM180,"Primary Industry Sector","","USD","",""))</f>
        <v/>
      </c>
      <c r="HN185" t="str" cm="1">
        <f t="array" ref="HN185">IF(HN179="","",_xll.PBD(HN180,"Primary Industry Sector","","USD","",""))</f>
        <v/>
      </c>
      <c r="HO185" t="str" cm="1">
        <f t="array" ref="HO185">IF(HO179="","",_xll.PBD(HO180,"Primary Industry Sector","","USD","",""))</f>
        <v/>
      </c>
      <c r="HP185" t="str" cm="1">
        <f t="array" ref="HP185">IF(HP179="","",_xll.PBD(HP180,"Primary Industry Sector","","USD","",""))</f>
        <v/>
      </c>
      <c r="HQ185" t="str" cm="1">
        <f t="array" ref="HQ185">IF(HQ179="","",_xll.PBD(HQ180,"Primary Industry Sector","","USD","",""))</f>
        <v/>
      </c>
      <c r="HR185" t="str" cm="1">
        <f t="array" ref="HR185">IF(HR179="","",_xll.PBD(HR180,"Primary Industry Sector","","USD","",""))</f>
        <v/>
      </c>
      <c r="HS185" t="str" cm="1">
        <f t="array" ref="HS185">IF(HS179="","",_xll.PBD(HS180,"Primary Industry Sector","","USD","",""))</f>
        <v/>
      </c>
      <c r="HT185" t="str" cm="1">
        <f t="array" ref="HT185">IF(HT179="","",_xll.PBD(HT180,"Primary Industry Sector","","USD","",""))</f>
        <v/>
      </c>
      <c r="HU185" t="str" cm="1">
        <f t="array" ref="HU185">IF(HU179="","",_xll.PBD(HU180,"Primary Industry Sector","","USD","",""))</f>
        <v/>
      </c>
      <c r="HV185" t="str" cm="1">
        <f t="array" ref="HV185">IF(HV179="","",_xll.PBD(HV180,"Primary Industry Sector","","USD","",""))</f>
        <v/>
      </c>
      <c r="HW185" t="str" cm="1">
        <f t="array" ref="HW185">IF(HW179="","",_xll.PBD(HW180,"Primary Industry Sector","","USD","",""))</f>
        <v/>
      </c>
      <c r="HX185" t="str" cm="1">
        <f t="array" ref="HX185">IF(HX179="","",_xll.PBD(HX180,"Primary Industry Sector","","USD","",""))</f>
        <v/>
      </c>
      <c r="HY185" t="str" cm="1">
        <f t="array" ref="HY185">IF(HY179="","",_xll.PBD(HY180,"Primary Industry Sector","","USD","",""))</f>
        <v/>
      </c>
      <c r="HZ185" t="str" cm="1">
        <f t="array" ref="HZ185">IF(HZ179="","",_xll.PBD(HZ180,"Primary Industry Sector","","USD","",""))</f>
        <v/>
      </c>
      <c r="IA185" t="str" cm="1">
        <f t="array" ref="IA185">IF(IA179="","",_xll.PBD(IA180,"Primary Industry Sector","","USD","",""))</f>
        <v/>
      </c>
      <c r="IB185" t="str" cm="1">
        <f t="array" ref="IB185">IF(IB179="","",_xll.PBD(IB180,"Primary Industry Sector","","USD","",""))</f>
        <v/>
      </c>
      <c r="IC185" t="str" cm="1">
        <f t="array" ref="IC185">IF(IC179="","",_xll.PBD(IC180,"Primary Industry Sector","","USD","",""))</f>
        <v/>
      </c>
      <c r="ID185" t="str" cm="1">
        <f t="array" ref="ID185">IF(ID179="","",_xll.PBD(ID180,"Primary Industry Sector","","USD","",""))</f>
        <v/>
      </c>
      <c r="IE185" t="str" cm="1">
        <f t="array" ref="IE185">IF(IE179="","",_xll.PBD(IE180,"Primary Industry Sector","","USD","",""))</f>
        <v/>
      </c>
    </row>
    <row r="186" spans="2:239" x14ac:dyDescent="0.2">
      <c r="B186" t="s">
        <v>2716</v>
      </c>
      <c r="C186" t="str">
        <f t="shared" ref="C186:BN186" ca="1" si="64">IF(C179="","",IF(C185=$D$5,1,0))</f>
        <v/>
      </c>
      <c r="D186" t="str">
        <f t="shared" si="64"/>
        <v/>
      </c>
      <c r="E186" t="str">
        <f t="shared" si="64"/>
        <v/>
      </c>
      <c r="F186" t="str">
        <f t="shared" si="64"/>
        <v/>
      </c>
      <c r="G186" t="str">
        <f t="shared" si="64"/>
        <v/>
      </c>
      <c r="H186" t="str">
        <f t="shared" si="64"/>
        <v/>
      </c>
      <c r="I186" t="str">
        <f t="shared" si="64"/>
        <v/>
      </c>
      <c r="J186" t="str">
        <f t="shared" si="64"/>
        <v/>
      </c>
      <c r="K186" t="str">
        <f t="shared" si="64"/>
        <v/>
      </c>
      <c r="L186" t="str">
        <f t="shared" si="64"/>
        <v/>
      </c>
      <c r="M186" t="str">
        <f t="shared" si="64"/>
        <v/>
      </c>
      <c r="N186" t="str">
        <f t="shared" si="64"/>
        <v/>
      </c>
      <c r="O186" t="str">
        <f t="shared" si="64"/>
        <v/>
      </c>
      <c r="P186" t="str">
        <f t="shared" si="64"/>
        <v/>
      </c>
      <c r="Q186" t="str">
        <f t="shared" si="64"/>
        <v/>
      </c>
      <c r="R186" t="str">
        <f t="shared" si="64"/>
        <v/>
      </c>
      <c r="S186" t="str">
        <f t="shared" si="64"/>
        <v/>
      </c>
      <c r="T186" t="str">
        <f t="shared" si="64"/>
        <v/>
      </c>
      <c r="U186" t="str">
        <f t="shared" si="64"/>
        <v/>
      </c>
      <c r="V186" t="str">
        <f t="shared" si="64"/>
        <v/>
      </c>
      <c r="W186" t="str">
        <f t="shared" si="64"/>
        <v/>
      </c>
      <c r="X186" t="str">
        <f t="shared" si="64"/>
        <v/>
      </c>
      <c r="Y186" t="str">
        <f t="shared" si="64"/>
        <v/>
      </c>
      <c r="Z186" t="str">
        <f t="shared" si="64"/>
        <v/>
      </c>
      <c r="AA186" t="str">
        <f t="shared" si="64"/>
        <v/>
      </c>
      <c r="AB186" t="str">
        <f t="shared" si="64"/>
        <v/>
      </c>
      <c r="AC186" t="str">
        <f t="shared" si="64"/>
        <v/>
      </c>
      <c r="AD186" t="str">
        <f t="shared" si="64"/>
        <v/>
      </c>
      <c r="AE186" t="str">
        <f t="shared" si="64"/>
        <v/>
      </c>
      <c r="AF186" t="str">
        <f t="shared" si="64"/>
        <v/>
      </c>
      <c r="AG186" t="str">
        <f t="shared" si="64"/>
        <v/>
      </c>
      <c r="AH186" t="str">
        <f t="shared" si="64"/>
        <v/>
      </c>
      <c r="AI186" t="str">
        <f t="shared" si="64"/>
        <v/>
      </c>
      <c r="AJ186" t="str">
        <f t="shared" si="64"/>
        <v/>
      </c>
      <c r="AK186" t="str">
        <f t="shared" si="64"/>
        <v/>
      </c>
      <c r="AL186" t="str">
        <f t="shared" si="64"/>
        <v/>
      </c>
      <c r="AM186" t="str">
        <f t="shared" si="64"/>
        <v/>
      </c>
      <c r="AN186" t="str">
        <f t="shared" si="64"/>
        <v/>
      </c>
      <c r="AO186" t="str">
        <f t="shared" si="64"/>
        <v/>
      </c>
      <c r="AP186" t="str">
        <f t="shared" si="64"/>
        <v/>
      </c>
      <c r="AQ186" t="str">
        <f t="shared" si="64"/>
        <v/>
      </c>
      <c r="AR186" t="str">
        <f t="shared" si="64"/>
        <v/>
      </c>
      <c r="AS186" t="str">
        <f t="shared" si="64"/>
        <v/>
      </c>
      <c r="AT186" t="str">
        <f t="shared" si="64"/>
        <v/>
      </c>
      <c r="AU186" t="str">
        <f t="shared" si="64"/>
        <v/>
      </c>
      <c r="AV186" t="str">
        <f t="shared" si="64"/>
        <v/>
      </c>
      <c r="AW186" t="str">
        <f t="shared" si="64"/>
        <v/>
      </c>
      <c r="AX186" t="str">
        <f t="shared" si="64"/>
        <v/>
      </c>
      <c r="AY186" t="str">
        <f t="shared" si="64"/>
        <v/>
      </c>
      <c r="AZ186" t="str">
        <f t="shared" si="64"/>
        <v/>
      </c>
      <c r="BA186" t="str">
        <f t="shared" si="64"/>
        <v/>
      </c>
      <c r="BB186" t="str">
        <f t="shared" si="64"/>
        <v/>
      </c>
      <c r="BC186" t="str">
        <f t="shared" si="64"/>
        <v/>
      </c>
      <c r="BD186" t="str">
        <f t="shared" si="64"/>
        <v/>
      </c>
      <c r="BE186" t="str">
        <f t="shared" si="64"/>
        <v/>
      </c>
      <c r="BF186" t="str">
        <f t="shared" si="64"/>
        <v/>
      </c>
      <c r="BG186" t="str">
        <f t="shared" si="64"/>
        <v/>
      </c>
      <c r="BH186" t="str">
        <f t="shared" si="64"/>
        <v/>
      </c>
      <c r="BI186" t="str">
        <f t="shared" si="64"/>
        <v/>
      </c>
      <c r="BJ186" t="str">
        <f t="shared" si="64"/>
        <v/>
      </c>
      <c r="BK186" t="str">
        <f t="shared" si="64"/>
        <v/>
      </c>
      <c r="BL186" t="str">
        <f t="shared" si="64"/>
        <v/>
      </c>
      <c r="BM186" t="str">
        <f t="shared" si="64"/>
        <v/>
      </c>
      <c r="BN186" t="str">
        <f t="shared" si="64"/>
        <v/>
      </c>
      <c r="BO186" t="str">
        <f t="shared" ref="BO186:DZ186" si="65">IF(BO179="","",IF(BO185=$D$5,1,0))</f>
        <v/>
      </c>
      <c r="BP186" t="str">
        <f t="shared" si="65"/>
        <v/>
      </c>
      <c r="BQ186" t="str">
        <f t="shared" si="65"/>
        <v/>
      </c>
      <c r="BR186" t="str">
        <f t="shared" si="65"/>
        <v/>
      </c>
      <c r="BS186" t="str">
        <f t="shared" si="65"/>
        <v/>
      </c>
      <c r="BT186" t="str">
        <f t="shared" si="65"/>
        <v/>
      </c>
      <c r="BU186" t="str">
        <f t="shared" si="65"/>
        <v/>
      </c>
      <c r="BV186" t="str">
        <f t="shared" si="65"/>
        <v/>
      </c>
      <c r="BW186" t="str">
        <f t="shared" si="65"/>
        <v/>
      </c>
      <c r="BX186" t="str">
        <f t="shared" si="65"/>
        <v/>
      </c>
      <c r="BY186" t="str">
        <f t="shared" si="65"/>
        <v/>
      </c>
      <c r="BZ186" t="str">
        <f t="shared" si="65"/>
        <v/>
      </c>
      <c r="CA186" t="str">
        <f t="shared" si="65"/>
        <v/>
      </c>
      <c r="CB186" t="str">
        <f t="shared" si="65"/>
        <v/>
      </c>
      <c r="CC186" t="str">
        <f t="shared" si="65"/>
        <v/>
      </c>
      <c r="CD186" t="str">
        <f t="shared" si="65"/>
        <v/>
      </c>
      <c r="CE186" t="str">
        <f t="shared" si="65"/>
        <v/>
      </c>
      <c r="CF186" t="str">
        <f t="shared" si="65"/>
        <v/>
      </c>
      <c r="CG186" t="str">
        <f t="shared" si="65"/>
        <v/>
      </c>
      <c r="CH186" t="str">
        <f t="shared" si="65"/>
        <v/>
      </c>
      <c r="CI186" t="str">
        <f t="shared" si="65"/>
        <v/>
      </c>
      <c r="CJ186" t="str">
        <f t="shared" si="65"/>
        <v/>
      </c>
      <c r="CK186" t="str">
        <f t="shared" si="65"/>
        <v/>
      </c>
      <c r="CL186" t="str">
        <f t="shared" si="65"/>
        <v/>
      </c>
      <c r="CM186" t="str">
        <f t="shared" si="65"/>
        <v/>
      </c>
      <c r="CN186" t="str">
        <f t="shared" si="65"/>
        <v/>
      </c>
      <c r="CO186" t="str">
        <f t="shared" si="65"/>
        <v/>
      </c>
      <c r="CP186" t="str">
        <f t="shared" si="65"/>
        <v/>
      </c>
      <c r="CQ186" t="str">
        <f t="shared" si="65"/>
        <v/>
      </c>
      <c r="CR186" t="str">
        <f t="shared" si="65"/>
        <v/>
      </c>
      <c r="CS186" t="str">
        <f t="shared" si="65"/>
        <v/>
      </c>
      <c r="CT186" t="str">
        <f t="shared" si="65"/>
        <v/>
      </c>
      <c r="CU186" t="str">
        <f t="shared" si="65"/>
        <v/>
      </c>
      <c r="CV186" t="str">
        <f t="shared" si="65"/>
        <v/>
      </c>
      <c r="CW186" t="str">
        <f t="shared" si="65"/>
        <v/>
      </c>
      <c r="CX186" t="str">
        <f t="shared" si="65"/>
        <v/>
      </c>
      <c r="CY186" t="str">
        <f t="shared" si="65"/>
        <v/>
      </c>
      <c r="CZ186" t="str">
        <f t="shared" si="65"/>
        <v/>
      </c>
      <c r="DA186" t="str">
        <f t="shared" si="65"/>
        <v/>
      </c>
      <c r="DB186" t="str">
        <f t="shared" si="65"/>
        <v/>
      </c>
      <c r="DC186" t="str">
        <f t="shared" si="65"/>
        <v/>
      </c>
      <c r="DD186" t="str">
        <f t="shared" si="65"/>
        <v/>
      </c>
      <c r="DE186" t="str">
        <f t="shared" si="65"/>
        <v/>
      </c>
      <c r="DF186" t="str">
        <f t="shared" si="65"/>
        <v/>
      </c>
      <c r="DG186" t="str">
        <f t="shared" si="65"/>
        <v/>
      </c>
      <c r="DH186" t="str">
        <f t="shared" si="65"/>
        <v/>
      </c>
      <c r="DI186" t="str">
        <f t="shared" si="65"/>
        <v/>
      </c>
      <c r="DJ186" t="str">
        <f t="shared" si="65"/>
        <v/>
      </c>
      <c r="DK186" t="str">
        <f t="shared" si="65"/>
        <v/>
      </c>
      <c r="DL186" t="str">
        <f t="shared" si="65"/>
        <v/>
      </c>
      <c r="DM186" t="str">
        <f t="shared" si="65"/>
        <v/>
      </c>
      <c r="DN186" t="str">
        <f t="shared" si="65"/>
        <v/>
      </c>
      <c r="DO186" t="str">
        <f t="shared" si="65"/>
        <v/>
      </c>
      <c r="DP186" t="str">
        <f t="shared" si="65"/>
        <v/>
      </c>
      <c r="DQ186" t="str">
        <f t="shared" si="65"/>
        <v/>
      </c>
      <c r="DR186" t="str">
        <f t="shared" si="65"/>
        <v/>
      </c>
      <c r="DS186" t="str">
        <f t="shared" si="65"/>
        <v/>
      </c>
      <c r="DT186" t="str">
        <f t="shared" si="65"/>
        <v/>
      </c>
      <c r="DU186" t="str">
        <f t="shared" si="65"/>
        <v/>
      </c>
      <c r="DV186" t="str">
        <f t="shared" si="65"/>
        <v/>
      </c>
      <c r="DW186" t="str">
        <f t="shared" si="65"/>
        <v/>
      </c>
      <c r="DX186" t="str">
        <f t="shared" si="65"/>
        <v/>
      </c>
      <c r="DY186" t="str">
        <f t="shared" si="65"/>
        <v/>
      </c>
      <c r="DZ186" t="str">
        <f t="shared" si="65"/>
        <v/>
      </c>
      <c r="EA186" t="str">
        <f t="shared" ref="EA186:GL186" si="66">IF(EA179="","",IF(EA185=$D$5,1,0))</f>
        <v/>
      </c>
      <c r="EB186" t="str">
        <f t="shared" si="66"/>
        <v/>
      </c>
      <c r="EC186" t="str">
        <f t="shared" si="66"/>
        <v/>
      </c>
      <c r="ED186" t="str">
        <f t="shared" si="66"/>
        <v/>
      </c>
      <c r="EE186" t="str">
        <f t="shared" si="66"/>
        <v/>
      </c>
      <c r="EF186" t="str">
        <f t="shared" si="66"/>
        <v/>
      </c>
      <c r="EG186" t="str">
        <f t="shared" si="66"/>
        <v/>
      </c>
      <c r="EH186" t="str">
        <f t="shared" si="66"/>
        <v/>
      </c>
      <c r="EI186" t="str">
        <f t="shared" si="66"/>
        <v/>
      </c>
      <c r="EJ186" t="str">
        <f t="shared" si="66"/>
        <v/>
      </c>
      <c r="EK186" t="str">
        <f t="shared" si="66"/>
        <v/>
      </c>
      <c r="EL186" t="str">
        <f t="shared" si="66"/>
        <v/>
      </c>
      <c r="EM186" t="str">
        <f t="shared" si="66"/>
        <v/>
      </c>
      <c r="EN186" t="str">
        <f t="shared" si="66"/>
        <v/>
      </c>
      <c r="EO186" t="str">
        <f t="shared" si="66"/>
        <v/>
      </c>
      <c r="EP186" t="str">
        <f t="shared" si="66"/>
        <v/>
      </c>
      <c r="EQ186" t="str">
        <f t="shared" si="66"/>
        <v/>
      </c>
      <c r="ER186" t="str">
        <f t="shared" si="66"/>
        <v/>
      </c>
      <c r="ES186" t="str">
        <f t="shared" si="66"/>
        <v/>
      </c>
      <c r="ET186" t="str">
        <f t="shared" si="66"/>
        <v/>
      </c>
      <c r="EU186" t="str">
        <f t="shared" si="66"/>
        <v/>
      </c>
      <c r="EV186" t="str">
        <f t="shared" si="66"/>
        <v/>
      </c>
      <c r="EW186" t="str">
        <f t="shared" si="66"/>
        <v/>
      </c>
      <c r="EX186" t="str">
        <f t="shared" si="66"/>
        <v/>
      </c>
      <c r="EY186" t="str">
        <f t="shared" si="66"/>
        <v/>
      </c>
      <c r="EZ186" t="str">
        <f t="shared" si="66"/>
        <v/>
      </c>
      <c r="FA186" t="str">
        <f t="shared" si="66"/>
        <v/>
      </c>
      <c r="FB186" t="str">
        <f t="shared" si="66"/>
        <v/>
      </c>
      <c r="FC186" t="str">
        <f t="shared" si="66"/>
        <v/>
      </c>
      <c r="FD186" t="str">
        <f t="shared" si="66"/>
        <v/>
      </c>
      <c r="FE186" t="str">
        <f t="shared" si="66"/>
        <v/>
      </c>
      <c r="FF186" t="str">
        <f t="shared" si="66"/>
        <v/>
      </c>
      <c r="FG186" t="str">
        <f t="shared" si="66"/>
        <v/>
      </c>
      <c r="FH186" t="str">
        <f t="shared" si="66"/>
        <v/>
      </c>
      <c r="FI186" t="str">
        <f t="shared" si="66"/>
        <v/>
      </c>
      <c r="FJ186" t="str">
        <f t="shared" si="66"/>
        <v/>
      </c>
      <c r="FK186" t="str">
        <f t="shared" si="66"/>
        <v/>
      </c>
      <c r="FL186" t="str">
        <f t="shared" si="66"/>
        <v/>
      </c>
      <c r="FM186" t="str">
        <f t="shared" si="66"/>
        <v/>
      </c>
      <c r="FN186" t="str">
        <f t="shared" si="66"/>
        <v/>
      </c>
      <c r="FO186" t="str">
        <f t="shared" si="66"/>
        <v/>
      </c>
      <c r="FP186" t="str">
        <f t="shared" si="66"/>
        <v/>
      </c>
      <c r="FQ186" t="str">
        <f t="shared" si="66"/>
        <v/>
      </c>
      <c r="FR186" t="str">
        <f t="shared" si="66"/>
        <v/>
      </c>
      <c r="FS186" t="str">
        <f t="shared" si="66"/>
        <v/>
      </c>
      <c r="FT186" t="str">
        <f t="shared" si="66"/>
        <v/>
      </c>
      <c r="FU186" t="str">
        <f t="shared" si="66"/>
        <v/>
      </c>
      <c r="FV186" t="str">
        <f t="shared" si="66"/>
        <v/>
      </c>
      <c r="FW186" t="str">
        <f t="shared" si="66"/>
        <v/>
      </c>
      <c r="FX186" t="str">
        <f t="shared" si="66"/>
        <v/>
      </c>
      <c r="FY186" t="str">
        <f t="shared" si="66"/>
        <v/>
      </c>
      <c r="FZ186" t="str">
        <f t="shared" si="66"/>
        <v/>
      </c>
      <c r="GA186" t="str">
        <f t="shared" si="66"/>
        <v/>
      </c>
      <c r="GB186" t="str">
        <f t="shared" si="66"/>
        <v/>
      </c>
      <c r="GC186" t="str">
        <f t="shared" si="66"/>
        <v/>
      </c>
      <c r="GD186" t="str">
        <f t="shared" si="66"/>
        <v/>
      </c>
      <c r="GE186" t="str">
        <f t="shared" si="66"/>
        <v/>
      </c>
      <c r="GF186" t="str">
        <f t="shared" si="66"/>
        <v/>
      </c>
      <c r="GG186" t="str">
        <f t="shared" si="66"/>
        <v/>
      </c>
      <c r="GH186" t="str">
        <f t="shared" si="66"/>
        <v/>
      </c>
      <c r="GI186" t="str">
        <f t="shared" si="66"/>
        <v/>
      </c>
      <c r="GJ186" t="str">
        <f t="shared" si="66"/>
        <v/>
      </c>
      <c r="GK186" t="str">
        <f t="shared" si="66"/>
        <v/>
      </c>
      <c r="GL186" t="str">
        <f t="shared" si="66"/>
        <v/>
      </c>
      <c r="GM186" t="str">
        <f t="shared" ref="GM186:IE186" si="67">IF(GM179="","",IF(GM185=$D$5,1,0))</f>
        <v/>
      </c>
      <c r="GN186" t="str">
        <f t="shared" si="67"/>
        <v/>
      </c>
      <c r="GO186" t="str">
        <f t="shared" si="67"/>
        <v/>
      </c>
      <c r="GP186" t="str">
        <f t="shared" si="67"/>
        <v/>
      </c>
      <c r="GQ186" t="str">
        <f t="shared" si="67"/>
        <v/>
      </c>
      <c r="GR186" t="str">
        <f t="shared" si="67"/>
        <v/>
      </c>
      <c r="GS186" t="str">
        <f t="shared" si="67"/>
        <v/>
      </c>
      <c r="GT186" t="str">
        <f t="shared" si="67"/>
        <v/>
      </c>
      <c r="GU186" t="str">
        <f t="shared" si="67"/>
        <v/>
      </c>
      <c r="GV186" t="str">
        <f t="shared" si="67"/>
        <v/>
      </c>
      <c r="GW186" t="str">
        <f t="shared" si="67"/>
        <v/>
      </c>
      <c r="GX186" t="str">
        <f t="shared" si="67"/>
        <v/>
      </c>
      <c r="GY186" t="str">
        <f t="shared" si="67"/>
        <v/>
      </c>
      <c r="GZ186" t="str">
        <f t="shared" si="67"/>
        <v/>
      </c>
      <c r="HA186" t="str">
        <f t="shared" si="67"/>
        <v/>
      </c>
      <c r="HB186" t="str">
        <f t="shared" si="67"/>
        <v/>
      </c>
      <c r="HC186" t="str">
        <f t="shared" si="67"/>
        <v/>
      </c>
      <c r="HD186" t="str">
        <f t="shared" si="67"/>
        <v/>
      </c>
      <c r="HE186" t="str">
        <f t="shared" si="67"/>
        <v/>
      </c>
      <c r="HF186" t="str">
        <f t="shared" si="67"/>
        <v/>
      </c>
      <c r="HG186" t="str">
        <f t="shared" si="67"/>
        <v/>
      </c>
      <c r="HH186" t="str">
        <f t="shared" si="67"/>
        <v/>
      </c>
      <c r="HI186" t="str">
        <f t="shared" si="67"/>
        <v/>
      </c>
      <c r="HJ186" t="str">
        <f t="shared" si="67"/>
        <v/>
      </c>
      <c r="HK186" t="str">
        <f t="shared" si="67"/>
        <v/>
      </c>
      <c r="HL186" t="str">
        <f t="shared" si="67"/>
        <v/>
      </c>
      <c r="HM186" t="str">
        <f t="shared" si="67"/>
        <v/>
      </c>
      <c r="HN186" t="str">
        <f t="shared" si="67"/>
        <v/>
      </c>
      <c r="HO186" t="str">
        <f t="shared" si="67"/>
        <v/>
      </c>
      <c r="HP186" t="str">
        <f t="shared" si="67"/>
        <v/>
      </c>
      <c r="HQ186" t="str">
        <f t="shared" si="67"/>
        <v/>
      </c>
      <c r="HR186" t="str">
        <f t="shared" si="67"/>
        <v/>
      </c>
      <c r="HS186" t="str">
        <f t="shared" si="67"/>
        <v/>
      </c>
      <c r="HT186" t="str">
        <f t="shared" si="67"/>
        <v/>
      </c>
      <c r="HU186" t="str">
        <f t="shared" si="67"/>
        <v/>
      </c>
      <c r="HV186" t="str">
        <f t="shared" si="67"/>
        <v/>
      </c>
      <c r="HW186" t="str">
        <f t="shared" si="67"/>
        <v/>
      </c>
      <c r="HX186" t="str">
        <f t="shared" si="67"/>
        <v/>
      </c>
      <c r="HY186" t="str">
        <f t="shared" si="67"/>
        <v/>
      </c>
      <c r="HZ186" t="str">
        <f t="shared" si="67"/>
        <v/>
      </c>
      <c r="IA186" t="str">
        <f t="shared" si="67"/>
        <v/>
      </c>
      <c r="IB186" t="str">
        <f t="shared" si="67"/>
        <v/>
      </c>
      <c r="IC186" t="str">
        <f t="shared" si="67"/>
        <v/>
      </c>
      <c r="ID186" t="str">
        <f t="shared" si="67"/>
        <v/>
      </c>
      <c r="IE186" t="str">
        <f t="shared" si="67"/>
        <v/>
      </c>
    </row>
    <row r="187" spans="2:239" x14ac:dyDescent="0.2">
      <c r="B187" t="s">
        <v>2704</v>
      </c>
      <c r="C187" t="str" cm="1">
        <f t="array" aca="1" ref="C187" ca="1">IF(C179="","",IFERROR(VALUE(_xlfn.IFNA(_xll.PBD(C179,"Deal Amount","","USD","",""),"N/A")),0))</f>
        <v/>
      </c>
      <c r="D187" t="str" cm="1">
        <f t="array" ref="D187">IF(D179="","",IFERROR(VALUE(_xlfn.IFNA(_xll.PBD(D179,"Deal Amount","","USD","",""),"N/A")),0))</f>
        <v/>
      </c>
      <c r="E187" t="str" cm="1">
        <f t="array" ref="E187">IF(E179="","",IFERROR(VALUE(_xlfn.IFNA(_xll.PBD(E179,"Deal Amount","","USD","",""),"N/A")),0))</f>
        <v/>
      </c>
      <c r="F187" t="str" cm="1">
        <f t="array" ref="F187">IF(F179="","",IFERROR(VALUE(_xlfn.IFNA(_xll.PBD(F179,"Deal Amount","","USD","",""),"N/A")),0))</f>
        <v/>
      </c>
      <c r="G187" t="str" cm="1">
        <f t="array" ref="G187">IF(G179="","",IFERROR(VALUE(_xlfn.IFNA(_xll.PBD(G179,"Deal Amount","","USD","",""),"N/A")),0))</f>
        <v/>
      </c>
      <c r="H187" t="str" cm="1">
        <f t="array" ref="H187">IF(H179="","",IFERROR(VALUE(_xlfn.IFNA(_xll.PBD(H179,"Deal Amount","","USD","",""),"N/A")),0))</f>
        <v/>
      </c>
      <c r="I187" t="str" cm="1">
        <f t="array" ref="I187">IF(I179="","",IFERROR(VALUE(_xlfn.IFNA(_xll.PBD(I179,"Deal Amount","","USD","",""),"N/A")),0))</f>
        <v/>
      </c>
      <c r="J187" t="str" cm="1">
        <f t="array" ref="J187">IF(J179="","",IFERROR(VALUE(_xlfn.IFNA(_xll.PBD(J179,"Deal Amount","","USD","",""),"N/A")),0))</f>
        <v/>
      </c>
      <c r="K187" t="str" cm="1">
        <f t="array" ref="K187">IF(K179="","",IFERROR(VALUE(_xlfn.IFNA(_xll.PBD(K179,"Deal Amount","","USD","",""),"N/A")),0))</f>
        <v/>
      </c>
      <c r="L187" t="str" cm="1">
        <f t="array" ref="L187">IF(L179="","",IFERROR(VALUE(_xlfn.IFNA(_xll.PBD(L179,"Deal Amount","","USD","",""),"N/A")),0))</f>
        <v/>
      </c>
      <c r="M187" t="str" cm="1">
        <f t="array" ref="M187">IF(M179="","",IFERROR(VALUE(_xlfn.IFNA(_xll.PBD(M179,"Deal Amount","","USD","",""),"N/A")),0))</f>
        <v/>
      </c>
      <c r="N187" t="str" cm="1">
        <f t="array" ref="N187">IF(N179="","",IFERROR(VALUE(_xlfn.IFNA(_xll.PBD(N179,"Deal Amount","","USD","",""),"N/A")),0))</f>
        <v/>
      </c>
      <c r="O187" t="str" cm="1">
        <f t="array" ref="O187">IF(O179="","",IFERROR(VALUE(_xlfn.IFNA(_xll.PBD(O179,"Deal Amount","","USD","",""),"N/A")),0))</f>
        <v/>
      </c>
      <c r="P187" t="str" cm="1">
        <f t="array" ref="P187">IF(P179="","",IFERROR(VALUE(_xlfn.IFNA(_xll.PBD(P179,"Deal Amount","","USD","",""),"N/A")),0))</f>
        <v/>
      </c>
      <c r="Q187" t="str" cm="1">
        <f t="array" ref="Q187">IF(Q179="","",IFERROR(VALUE(_xlfn.IFNA(_xll.PBD(Q179,"Deal Amount","","USD","",""),"N/A")),0))</f>
        <v/>
      </c>
      <c r="R187" t="str" cm="1">
        <f t="array" ref="R187">IF(R179="","",IFERROR(VALUE(_xlfn.IFNA(_xll.PBD(R179,"Deal Amount","","USD","",""),"N/A")),0))</f>
        <v/>
      </c>
      <c r="S187" t="str" cm="1">
        <f t="array" ref="S187">IF(S179="","",IFERROR(VALUE(_xlfn.IFNA(_xll.PBD(S179,"Deal Amount","","USD","",""),"N/A")),0))</f>
        <v/>
      </c>
      <c r="T187" t="str" cm="1">
        <f t="array" ref="T187">IF(T179="","",IFERROR(VALUE(_xlfn.IFNA(_xll.PBD(T179,"Deal Amount","","USD","",""),"N/A")),0))</f>
        <v/>
      </c>
      <c r="U187" t="str" cm="1">
        <f t="array" ref="U187">IF(U179="","",IFERROR(VALUE(_xlfn.IFNA(_xll.PBD(U179,"Deal Amount","","USD","",""),"N/A")),0))</f>
        <v/>
      </c>
      <c r="V187" t="str" cm="1">
        <f t="array" ref="V187">IF(V179="","",IFERROR(VALUE(_xlfn.IFNA(_xll.PBD(V179,"Deal Amount","","USD","",""),"N/A")),0))</f>
        <v/>
      </c>
      <c r="W187" t="str" cm="1">
        <f t="array" ref="W187">IF(W179="","",IFERROR(VALUE(_xlfn.IFNA(_xll.PBD(W179,"Deal Amount","","USD","",""),"N/A")),0))</f>
        <v/>
      </c>
      <c r="X187" t="str" cm="1">
        <f t="array" ref="X187">IF(X179="","",IFERROR(VALUE(_xlfn.IFNA(_xll.PBD(X179,"Deal Amount","","USD","",""),"N/A")),0))</f>
        <v/>
      </c>
      <c r="Y187" t="str" cm="1">
        <f t="array" ref="Y187">IF(Y179="","",IFERROR(VALUE(_xlfn.IFNA(_xll.PBD(Y179,"Deal Amount","","USD","",""),"N/A")),0))</f>
        <v/>
      </c>
      <c r="Z187" t="str" cm="1">
        <f t="array" ref="Z187">IF(Z179="","",IFERROR(VALUE(_xlfn.IFNA(_xll.PBD(Z179,"Deal Amount","","USD","",""),"N/A")),0))</f>
        <v/>
      </c>
      <c r="AA187" t="str" cm="1">
        <f t="array" ref="AA187">IF(AA179="","",IFERROR(VALUE(_xlfn.IFNA(_xll.PBD(AA179,"Deal Amount","","USD","",""),"N/A")),0))</f>
        <v/>
      </c>
      <c r="AB187" t="str" cm="1">
        <f t="array" ref="AB187">IF(AB179="","",IFERROR(VALUE(_xlfn.IFNA(_xll.PBD(AB179,"Deal Amount","","USD","",""),"N/A")),0))</f>
        <v/>
      </c>
      <c r="AC187" t="str" cm="1">
        <f t="array" ref="AC187">IF(AC179="","",IFERROR(VALUE(_xlfn.IFNA(_xll.PBD(AC179,"Deal Amount","","USD","",""),"N/A")),0))</f>
        <v/>
      </c>
      <c r="AD187" t="str" cm="1">
        <f t="array" ref="AD187">IF(AD179="","",IFERROR(VALUE(_xlfn.IFNA(_xll.PBD(AD179,"Deal Amount","","USD","",""),"N/A")),0))</f>
        <v/>
      </c>
      <c r="AE187" t="str" cm="1">
        <f t="array" ref="AE187">IF(AE179="","",IFERROR(VALUE(_xlfn.IFNA(_xll.PBD(AE179,"Deal Amount","","USD","",""),"N/A")),0))</f>
        <v/>
      </c>
      <c r="AF187" t="str" cm="1">
        <f t="array" ref="AF187">IF(AF179="","",IFERROR(VALUE(_xlfn.IFNA(_xll.PBD(AF179,"Deal Amount","","USD","",""),"N/A")),0))</f>
        <v/>
      </c>
      <c r="AG187" t="str" cm="1">
        <f t="array" ref="AG187">IF(AG179="","",IFERROR(VALUE(_xlfn.IFNA(_xll.PBD(AG179,"Deal Amount","","USD","",""),"N/A")),0))</f>
        <v/>
      </c>
      <c r="AH187" t="str" cm="1">
        <f t="array" ref="AH187">IF(AH179="","",IFERROR(VALUE(_xlfn.IFNA(_xll.PBD(AH179,"Deal Amount","","USD","",""),"N/A")),0))</f>
        <v/>
      </c>
      <c r="AI187" t="str" cm="1">
        <f t="array" ref="AI187">IF(AI179="","",IFERROR(VALUE(_xlfn.IFNA(_xll.PBD(AI179,"Deal Amount","","USD","",""),"N/A")),0))</f>
        <v/>
      </c>
      <c r="AJ187" t="str" cm="1">
        <f t="array" ref="AJ187">IF(AJ179="","",IFERROR(VALUE(_xlfn.IFNA(_xll.PBD(AJ179,"Deal Amount","","USD","",""),"N/A")),0))</f>
        <v/>
      </c>
      <c r="AK187" t="str" cm="1">
        <f t="array" ref="AK187">IF(AK179="","",IFERROR(VALUE(_xlfn.IFNA(_xll.PBD(AK179,"Deal Amount","","USD","",""),"N/A")),0))</f>
        <v/>
      </c>
      <c r="AL187" t="str" cm="1">
        <f t="array" ref="AL187">IF(AL179="","",IFERROR(VALUE(_xlfn.IFNA(_xll.PBD(AL179,"Deal Amount","","USD","",""),"N/A")),0))</f>
        <v/>
      </c>
      <c r="AM187" t="str" cm="1">
        <f t="array" ref="AM187">IF(AM179="","",IFERROR(VALUE(_xlfn.IFNA(_xll.PBD(AM179,"Deal Amount","","USD","",""),"N/A")),0))</f>
        <v/>
      </c>
      <c r="AN187" t="str" cm="1">
        <f t="array" ref="AN187">IF(AN179="","",IFERROR(VALUE(_xlfn.IFNA(_xll.PBD(AN179,"Deal Amount","","USD","",""),"N/A")),0))</f>
        <v/>
      </c>
      <c r="AO187" t="str" cm="1">
        <f t="array" ref="AO187">IF(AO179="","",IFERROR(VALUE(_xlfn.IFNA(_xll.PBD(AO179,"Deal Amount","","USD","",""),"N/A")),0))</f>
        <v/>
      </c>
      <c r="AP187" t="str" cm="1">
        <f t="array" ref="AP187">IF(AP179="","",IFERROR(VALUE(_xlfn.IFNA(_xll.PBD(AP179,"Deal Amount","","USD","",""),"N/A")),0))</f>
        <v/>
      </c>
      <c r="AQ187" t="str" cm="1">
        <f t="array" ref="AQ187">IF(AQ179="","",IFERROR(VALUE(_xlfn.IFNA(_xll.PBD(AQ179,"Deal Amount","","USD","",""),"N/A")),0))</f>
        <v/>
      </c>
      <c r="AR187" t="str" cm="1">
        <f t="array" ref="AR187">IF(AR179="","",IFERROR(VALUE(_xlfn.IFNA(_xll.PBD(AR179,"Deal Amount","","USD","",""),"N/A")),0))</f>
        <v/>
      </c>
      <c r="AS187" t="str" cm="1">
        <f t="array" ref="AS187">IF(AS179="","",IFERROR(VALUE(_xlfn.IFNA(_xll.PBD(AS179,"Deal Amount","","USD","",""),"N/A")),0))</f>
        <v/>
      </c>
      <c r="AT187" t="str" cm="1">
        <f t="array" ref="AT187">IF(AT179="","",IFERROR(VALUE(_xlfn.IFNA(_xll.PBD(AT179,"Deal Amount","","USD","",""),"N/A")),0))</f>
        <v/>
      </c>
      <c r="AU187" t="str" cm="1">
        <f t="array" ref="AU187">IF(AU179="","",IFERROR(VALUE(_xlfn.IFNA(_xll.PBD(AU179,"Deal Amount","","USD","",""),"N/A")),0))</f>
        <v/>
      </c>
      <c r="AV187" t="str" cm="1">
        <f t="array" ref="AV187">IF(AV179="","",IFERROR(VALUE(_xlfn.IFNA(_xll.PBD(AV179,"Deal Amount","","USD","",""),"N/A")),0))</f>
        <v/>
      </c>
      <c r="AW187" t="str" cm="1">
        <f t="array" ref="AW187">IF(AW179="","",IFERROR(VALUE(_xlfn.IFNA(_xll.PBD(AW179,"Deal Amount","","USD","",""),"N/A")),0))</f>
        <v/>
      </c>
      <c r="AX187" t="str" cm="1">
        <f t="array" ref="AX187">IF(AX179="","",IFERROR(VALUE(_xlfn.IFNA(_xll.PBD(AX179,"Deal Amount","","USD","",""),"N/A")),0))</f>
        <v/>
      </c>
      <c r="AY187" t="str" cm="1">
        <f t="array" ref="AY187">IF(AY179="","",IFERROR(VALUE(_xlfn.IFNA(_xll.PBD(AY179,"Deal Amount","","USD","",""),"N/A")),0))</f>
        <v/>
      </c>
      <c r="AZ187" t="str" cm="1">
        <f t="array" ref="AZ187">IF(AZ179="","",IFERROR(VALUE(_xlfn.IFNA(_xll.PBD(AZ179,"Deal Amount","","USD","",""),"N/A")),0))</f>
        <v/>
      </c>
      <c r="BA187" t="str" cm="1">
        <f t="array" ref="BA187">IF(BA179="","",IFERROR(VALUE(_xlfn.IFNA(_xll.PBD(BA179,"Deal Amount","","USD","",""),"N/A")),0))</f>
        <v/>
      </c>
      <c r="BB187" t="str" cm="1">
        <f t="array" ref="BB187">IF(BB179="","",IFERROR(VALUE(_xlfn.IFNA(_xll.PBD(BB179,"Deal Amount","","USD","",""),"N/A")),0))</f>
        <v/>
      </c>
      <c r="BC187" t="str" cm="1">
        <f t="array" ref="BC187">IF(BC179="","",IFERROR(VALUE(_xlfn.IFNA(_xll.PBD(BC179,"Deal Amount","","USD","",""),"N/A")),0))</f>
        <v/>
      </c>
      <c r="BD187" t="str" cm="1">
        <f t="array" ref="BD187">IF(BD179="","",IFERROR(VALUE(_xlfn.IFNA(_xll.PBD(BD179,"Deal Amount","","USD","",""),"N/A")),0))</f>
        <v/>
      </c>
      <c r="BE187" t="str" cm="1">
        <f t="array" ref="BE187">IF(BE179="","",IFERROR(VALUE(_xlfn.IFNA(_xll.PBD(BE179,"Deal Amount","","USD","",""),"N/A")),0))</f>
        <v/>
      </c>
      <c r="BF187" t="str" cm="1">
        <f t="array" ref="BF187">IF(BF179="","",IFERROR(VALUE(_xlfn.IFNA(_xll.PBD(BF179,"Deal Amount","","USD","",""),"N/A")),0))</f>
        <v/>
      </c>
      <c r="BG187" t="str" cm="1">
        <f t="array" ref="BG187">IF(BG179="","",IFERROR(VALUE(_xlfn.IFNA(_xll.PBD(BG179,"Deal Amount","","USD","",""),"N/A")),0))</f>
        <v/>
      </c>
      <c r="BH187" t="str" cm="1">
        <f t="array" ref="BH187">IF(BH179="","",IFERROR(VALUE(_xlfn.IFNA(_xll.PBD(BH179,"Deal Amount","","USD","",""),"N/A")),0))</f>
        <v/>
      </c>
      <c r="BI187" t="str" cm="1">
        <f t="array" ref="BI187">IF(BI179="","",IFERROR(VALUE(_xlfn.IFNA(_xll.PBD(BI179,"Deal Amount","","USD","",""),"N/A")),0))</f>
        <v/>
      </c>
      <c r="BJ187" t="str" cm="1">
        <f t="array" ref="BJ187">IF(BJ179="","",IFERROR(VALUE(_xlfn.IFNA(_xll.PBD(BJ179,"Deal Amount","","USD","",""),"N/A")),0))</f>
        <v/>
      </c>
      <c r="BK187" t="str" cm="1">
        <f t="array" ref="BK187">IF(BK179="","",IFERROR(VALUE(_xlfn.IFNA(_xll.PBD(BK179,"Deal Amount","","USD","",""),"N/A")),0))</f>
        <v/>
      </c>
      <c r="BL187" t="str" cm="1">
        <f t="array" ref="BL187">IF(BL179="","",IFERROR(VALUE(_xlfn.IFNA(_xll.PBD(BL179,"Deal Amount","","USD","",""),"N/A")),0))</f>
        <v/>
      </c>
      <c r="BM187" t="str" cm="1">
        <f t="array" ref="BM187">IF(BM179="","",IFERROR(VALUE(_xlfn.IFNA(_xll.PBD(BM179,"Deal Amount","","USD","",""),"N/A")),0))</f>
        <v/>
      </c>
      <c r="BN187" t="str" cm="1">
        <f t="array" ref="BN187">IF(BN179="","",IFERROR(VALUE(_xlfn.IFNA(_xll.PBD(BN179,"Deal Amount","","USD","",""),"N/A")),0))</f>
        <v/>
      </c>
      <c r="BO187" t="str" cm="1">
        <f t="array" ref="BO187">IF(BO179="","",IFERROR(VALUE(_xlfn.IFNA(_xll.PBD(BO179,"Deal Amount","","USD","",""),"N/A")),0))</f>
        <v/>
      </c>
      <c r="BP187" t="str" cm="1">
        <f t="array" ref="BP187">IF(BP179="","",IFERROR(VALUE(_xlfn.IFNA(_xll.PBD(BP179,"Deal Amount","","USD","",""),"N/A")),0))</f>
        <v/>
      </c>
      <c r="BQ187" t="str" cm="1">
        <f t="array" ref="BQ187">IF(BQ179="","",IFERROR(VALUE(_xlfn.IFNA(_xll.PBD(BQ179,"Deal Amount","","USD","",""),"N/A")),0))</f>
        <v/>
      </c>
      <c r="BR187" t="str" cm="1">
        <f t="array" ref="BR187">IF(BR179="","",IFERROR(VALUE(_xlfn.IFNA(_xll.PBD(BR179,"Deal Amount","","USD","",""),"N/A")),0))</f>
        <v/>
      </c>
      <c r="BS187" t="str" cm="1">
        <f t="array" ref="BS187">IF(BS179="","",IFERROR(VALUE(_xlfn.IFNA(_xll.PBD(BS179,"Deal Amount","","USD","",""),"N/A")),0))</f>
        <v/>
      </c>
      <c r="BT187" t="str" cm="1">
        <f t="array" ref="BT187">IF(BT179="","",IFERROR(VALUE(_xlfn.IFNA(_xll.PBD(BT179,"Deal Amount","","USD","",""),"N/A")),0))</f>
        <v/>
      </c>
      <c r="BU187" t="str" cm="1">
        <f t="array" ref="BU187">IF(BU179="","",IFERROR(VALUE(_xlfn.IFNA(_xll.PBD(BU179,"Deal Amount","","USD","",""),"N/A")),0))</f>
        <v/>
      </c>
      <c r="BV187" t="str" cm="1">
        <f t="array" ref="BV187">IF(BV179="","",IFERROR(VALUE(_xlfn.IFNA(_xll.PBD(BV179,"Deal Amount","","USD","",""),"N/A")),0))</f>
        <v/>
      </c>
      <c r="BW187" t="str" cm="1">
        <f t="array" ref="BW187">IF(BW179="","",IFERROR(VALUE(_xlfn.IFNA(_xll.PBD(BW179,"Deal Amount","","USD","",""),"N/A")),0))</f>
        <v/>
      </c>
      <c r="BX187" t="str" cm="1">
        <f t="array" ref="BX187">IF(BX179="","",IFERROR(VALUE(_xlfn.IFNA(_xll.PBD(BX179,"Deal Amount","","USD","",""),"N/A")),0))</f>
        <v/>
      </c>
      <c r="BY187" t="str" cm="1">
        <f t="array" ref="BY187">IF(BY179="","",IFERROR(VALUE(_xlfn.IFNA(_xll.PBD(BY179,"Deal Amount","","USD","",""),"N/A")),0))</f>
        <v/>
      </c>
      <c r="BZ187" t="str" cm="1">
        <f t="array" ref="BZ187">IF(BZ179="","",IFERROR(VALUE(_xlfn.IFNA(_xll.PBD(BZ179,"Deal Amount","","USD","",""),"N/A")),0))</f>
        <v/>
      </c>
      <c r="CA187" t="str" cm="1">
        <f t="array" ref="CA187">IF(CA179="","",IFERROR(VALUE(_xlfn.IFNA(_xll.PBD(CA179,"Deal Amount","","USD","",""),"N/A")),0))</f>
        <v/>
      </c>
      <c r="CB187" t="str" cm="1">
        <f t="array" ref="CB187">IF(CB179="","",IFERROR(VALUE(_xlfn.IFNA(_xll.PBD(CB179,"Deal Amount","","USD","",""),"N/A")),0))</f>
        <v/>
      </c>
      <c r="CC187" t="str" cm="1">
        <f t="array" ref="CC187">IF(CC179="","",IFERROR(VALUE(_xlfn.IFNA(_xll.PBD(CC179,"Deal Amount","","USD","",""),"N/A")),0))</f>
        <v/>
      </c>
      <c r="CD187" t="str" cm="1">
        <f t="array" ref="CD187">IF(CD179="","",IFERROR(VALUE(_xlfn.IFNA(_xll.PBD(CD179,"Deal Amount","","USD","",""),"N/A")),0))</f>
        <v/>
      </c>
      <c r="CE187" t="str" cm="1">
        <f t="array" ref="CE187">IF(CE179="","",IFERROR(VALUE(_xlfn.IFNA(_xll.PBD(CE179,"Deal Amount","","USD","",""),"N/A")),0))</f>
        <v/>
      </c>
      <c r="CF187" t="str" cm="1">
        <f t="array" ref="CF187">IF(CF179="","",IFERROR(VALUE(_xlfn.IFNA(_xll.PBD(CF179,"Deal Amount","","USD","",""),"N/A")),0))</f>
        <v/>
      </c>
      <c r="CG187" t="str" cm="1">
        <f t="array" ref="CG187">IF(CG179="","",IFERROR(VALUE(_xlfn.IFNA(_xll.PBD(CG179,"Deal Amount","","USD","",""),"N/A")),0))</f>
        <v/>
      </c>
      <c r="CH187" t="str" cm="1">
        <f t="array" ref="CH187">IF(CH179="","",IFERROR(VALUE(_xlfn.IFNA(_xll.PBD(CH179,"Deal Amount","","USD","",""),"N/A")),0))</f>
        <v/>
      </c>
      <c r="CI187" t="str" cm="1">
        <f t="array" ref="CI187">IF(CI179="","",IFERROR(VALUE(_xlfn.IFNA(_xll.PBD(CI179,"Deal Amount","","USD","",""),"N/A")),0))</f>
        <v/>
      </c>
      <c r="CJ187" t="str" cm="1">
        <f t="array" ref="CJ187">IF(CJ179="","",IFERROR(VALUE(_xlfn.IFNA(_xll.PBD(CJ179,"Deal Amount","","USD","",""),"N/A")),0))</f>
        <v/>
      </c>
      <c r="CK187" t="str" cm="1">
        <f t="array" ref="CK187">IF(CK179="","",IFERROR(VALUE(_xlfn.IFNA(_xll.PBD(CK179,"Deal Amount","","USD","",""),"N/A")),0))</f>
        <v/>
      </c>
      <c r="CL187" t="str" cm="1">
        <f t="array" ref="CL187">IF(CL179="","",IFERROR(VALUE(_xlfn.IFNA(_xll.PBD(CL179,"Deal Amount","","USD","",""),"N/A")),0))</f>
        <v/>
      </c>
      <c r="CM187" t="str" cm="1">
        <f t="array" ref="CM187">IF(CM179="","",IFERROR(VALUE(_xlfn.IFNA(_xll.PBD(CM179,"Deal Amount","","USD","",""),"N/A")),0))</f>
        <v/>
      </c>
      <c r="CN187" t="str" cm="1">
        <f t="array" ref="CN187">IF(CN179="","",IFERROR(VALUE(_xlfn.IFNA(_xll.PBD(CN179,"Deal Amount","","USD","",""),"N/A")),0))</f>
        <v/>
      </c>
      <c r="CO187" t="str" cm="1">
        <f t="array" ref="CO187">IF(CO179="","",IFERROR(VALUE(_xlfn.IFNA(_xll.PBD(CO179,"Deal Amount","","USD","",""),"N/A")),0))</f>
        <v/>
      </c>
      <c r="CP187" t="str" cm="1">
        <f t="array" ref="CP187">IF(CP179="","",IFERROR(VALUE(_xlfn.IFNA(_xll.PBD(CP179,"Deal Amount","","USD","",""),"N/A")),0))</f>
        <v/>
      </c>
      <c r="CQ187" t="str" cm="1">
        <f t="array" ref="CQ187">IF(CQ179="","",IFERROR(VALUE(_xlfn.IFNA(_xll.PBD(CQ179,"Deal Amount","","USD","",""),"N/A")),0))</f>
        <v/>
      </c>
      <c r="CR187" t="str" cm="1">
        <f t="array" ref="CR187">IF(CR179="","",IFERROR(VALUE(_xlfn.IFNA(_xll.PBD(CR179,"Deal Amount","","USD","",""),"N/A")),0))</f>
        <v/>
      </c>
      <c r="CS187" t="str" cm="1">
        <f t="array" ref="CS187">IF(CS179="","",IFERROR(VALUE(_xlfn.IFNA(_xll.PBD(CS179,"Deal Amount","","USD","",""),"N/A")),0))</f>
        <v/>
      </c>
      <c r="CT187" t="str" cm="1">
        <f t="array" ref="CT187">IF(CT179="","",IFERROR(VALUE(_xlfn.IFNA(_xll.PBD(CT179,"Deal Amount","","USD","",""),"N/A")),0))</f>
        <v/>
      </c>
      <c r="CU187" t="str" cm="1">
        <f t="array" ref="CU187">IF(CU179="","",IFERROR(VALUE(_xlfn.IFNA(_xll.PBD(CU179,"Deal Amount","","USD","",""),"N/A")),0))</f>
        <v/>
      </c>
      <c r="CV187" t="str" cm="1">
        <f t="array" ref="CV187">IF(CV179="","",IFERROR(VALUE(_xlfn.IFNA(_xll.PBD(CV179,"Deal Amount","","USD","",""),"N/A")),0))</f>
        <v/>
      </c>
      <c r="CW187" t="str" cm="1">
        <f t="array" ref="CW187">IF(CW179="","",IFERROR(VALUE(_xlfn.IFNA(_xll.PBD(CW179,"Deal Amount","","USD","",""),"N/A")),0))</f>
        <v/>
      </c>
      <c r="CX187" t="str" cm="1">
        <f t="array" ref="CX187">IF(CX179="","",IFERROR(VALUE(_xlfn.IFNA(_xll.PBD(CX179,"Deal Amount","","USD","",""),"N/A")),0))</f>
        <v/>
      </c>
      <c r="CY187" t="str" cm="1">
        <f t="array" ref="CY187">IF(CY179="","",IFERROR(VALUE(_xlfn.IFNA(_xll.PBD(CY179,"Deal Amount","","USD","",""),"N/A")),0))</f>
        <v/>
      </c>
      <c r="CZ187" t="str" cm="1">
        <f t="array" ref="CZ187">IF(CZ179="","",IFERROR(VALUE(_xlfn.IFNA(_xll.PBD(CZ179,"Deal Amount","","USD","",""),"N/A")),0))</f>
        <v/>
      </c>
      <c r="DA187" t="str" cm="1">
        <f t="array" ref="DA187">IF(DA179="","",IFERROR(VALUE(_xlfn.IFNA(_xll.PBD(DA179,"Deal Amount","","USD","",""),"N/A")),0))</f>
        <v/>
      </c>
      <c r="DB187" t="str" cm="1">
        <f t="array" ref="DB187">IF(DB179="","",IFERROR(VALUE(_xlfn.IFNA(_xll.PBD(DB179,"Deal Amount","","USD","",""),"N/A")),0))</f>
        <v/>
      </c>
      <c r="DC187" t="str" cm="1">
        <f t="array" ref="DC187">IF(DC179="","",IFERROR(VALUE(_xlfn.IFNA(_xll.PBD(DC179,"Deal Amount","","USD","",""),"N/A")),0))</f>
        <v/>
      </c>
      <c r="DD187" t="str" cm="1">
        <f t="array" ref="DD187">IF(DD179="","",IFERROR(VALUE(_xlfn.IFNA(_xll.PBD(DD179,"Deal Amount","","USD","",""),"N/A")),0))</f>
        <v/>
      </c>
      <c r="DE187" t="str" cm="1">
        <f t="array" ref="DE187">IF(DE179="","",IFERROR(VALUE(_xlfn.IFNA(_xll.PBD(DE179,"Deal Amount","","USD","",""),"N/A")),0))</f>
        <v/>
      </c>
      <c r="DF187" t="str" cm="1">
        <f t="array" ref="DF187">IF(DF179="","",IFERROR(VALUE(_xlfn.IFNA(_xll.PBD(DF179,"Deal Amount","","USD","",""),"N/A")),0))</f>
        <v/>
      </c>
      <c r="DG187" t="str" cm="1">
        <f t="array" ref="DG187">IF(DG179="","",IFERROR(VALUE(_xlfn.IFNA(_xll.PBD(DG179,"Deal Amount","","USD","",""),"N/A")),0))</f>
        <v/>
      </c>
      <c r="DH187" t="str" cm="1">
        <f t="array" ref="DH187">IF(DH179="","",IFERROR(VALUE(_xlfn.IFNA(_xll.PBD(DH179,"Deal Amount","","USD","",""),"N/A")),0))</f>
        <v/>
      </c>
      <c r="DI187" t="str" cm="1">
        <f t="array" ref="DI187">IF(DI179="","",IFERROR(VALUE(_xlfn.IFNA(_xll.PBD(DI179,"Deal Amount","","USD","",""),"N/A")),0))</f>
        <v/>
      </c>
      <c r="DJ187" t="str" cm="1">
        <f t="array" ref="DJ187">IF(DJ179="","",IFERROR(VALUE(_xlfn.IFNA(_xll.PBD(DJ179,"Deal Amount","","USD","",""),"N/A")),0))</f>
        <v/>
      </c>
      <c r="DK187" t="str" cm="1">
        <f t="array" ref="DK187">IF(DK179="","",IFERROR(VALUE(_xlfn.IFNA(_xll.PBD(DK179,"Deal Amount","","USD","",""),"N/A")),0))</f>
        <v/>
      </c>
      <c r="DL187" t="str" cm="1">
        <f t="array" ref="DL187">IF(DL179="","",IFERROR(VALUE(_xlfn.IFNA(_xll.PBD(DL179,"Deal Amount","","USD","",""),"N/A")),0))</f>
        <v/>
      </c>
      <c r="DM187" t="str" cm="1">
        <f t="array" ref="DM187">IF(DM179="","",IFERROR(VALUE(_xlfn.IFNA(_xll.PBD(DM179,"Deal Amount","","USD","",""),"N/A")),0))</f>
        <v/>
      </c>
      <c r="DN187" t="str" cm="1">
        <f t="array" ref="DN187">IF(DN179="","",IFERROR(VALUE(_xlfn.IFNA(_xll.PBD(DN179,"Deal Amount","","USD","",""),"N/A")),0))</f>
        <v/>
      </c>
      <c r="DO187" t="str" cm="1">
        <f t="array" ref="DO187">IF(DO179="","",IFERROR(VALUE(_xlfn.IFNA(_xll.PBD(DO179,"Deal Amount","","USD","",""),"N/A")),0))</f>
        <v/>
      </c>
      <c r="DP187" t="str" cm="1">
        <f t="array" ref="DP187">IF(DP179="","",IFERROR(VALUE(_xlfn.IFNA(_xll.PBD(DP179,"Deal Amount","","USD","",""),"N/A")),0))</f>
        <v/>
      </c>
      <c r="DQ187" t="str" cm="1">
        <f t="array" ref="DQ187">IF(DQ179="","",IFERROR(VALUE(_xlfn.IFNA(_xll.PBD(DQ179,"Deal Amount","","USD","",""),"N/A")),0))</f>
        <v/>
      </c>
      <c r="DR187" t="str" cm="1">
        <f t="array" ref="DR187">IF(DR179="","",IFERROR(VALUE(_xlfn.IFNA(_xll.PBD(DR179,"Deal Amount","","USD","",""),"N/A")),0))</f>
        <v/>
      </c>
      <c r="DS187" t="str" cm="1">
        <f t="array" ref="DS187">IF(DS179="","",IFERROR(VALUE(_xlfn.IFNA(_xll.PBD(DS179,"Deal Amount","","USD","",""),"N/A")),0))</f>
        <v/>
      </c>
      <c r="DT187" t="str" cm="1">
        <f t="array" ref="DT187">IF(DT179="","",IFERROR(VALUE(_xlfn.IFNA(_xll.PBD(DT179,"Deal Amount","","USD","",""),"N/A")),0))</f>
        <v/>
      </c>
      <c r="DU187" t="str" cm="1">
        <f t="array" ref="DU187">IF(DU179="","",IFERROR(VALUE(_xlfn.IFNA(_xll.PBD(DU179,"Deal Amount","","USD","",""),"N/A")),0))</f>
        <v/>
      </c>
      <c r="DV187" t="str" cm="1">
        <f t="array" ref="DV187">IF(DV179="","",IFERROR(VALUE(_xlfn.IFNA(_xll.PBD(DV179,"Deal Amount","","USD","",""),"N/A")),0))</f>
        <v/>
      </c>
      <c r="DW187" t="str" cm="1">
        <f t="array" ref="DW187">IF(DW179="","",IFERROR(VALUE(_xlfn.IFNA(_xll.PBD(DW179,"Deal Amount","","USD","",""),"N/A")),0))</f>
        <v/>
      </c>
      <c r="DX187" t="str" cm="1">
        <f t="array" ref="DX187">IF(DX179="","",IFERROR(VALUE(_xlfn.IFNA(_xll.PBD(DX179,"Deal Amount","","USD","",""),"N/A")),0))</f>
        <v/>
      </c>
      <c r="DY187" t="str" cm="1">
        <f t="array" ref="DY187">IF(DY179="","",IFERROR(VALUE(_xlfn.IFNA(_xll.PBD(DY179,"Deal Amount","","USD","",""),"N/A")),0))</f>
        <v/>
      </c>
      <c r="DZ187" t="str" cm="1">
        <f t="array" ref="DZ187">IF(DZ179="","",IFERROR(VALUE(_xlfn.IFNA(_xll.PBD(DZ179,"Deal Amount","","USD","",""),"N/A")),0))</f>
        <v/>
      </c>
      <c r="EA187" t="str" cm="1">
        <f t="array" ref="EA187">IF(EA179="","",IFERROR(VALUE(_xlfn.IFNA(_xll.PBD(EA179,"Deal Amount","","USD","",""),"N/A")),0))</f>
        <v/>
      </c>
      <c r="EB187" t="str" cm="1">
        <f t="array" ref="EB187">IF(EB179="","",IFERROR(VALUE(_xlfn.IFNA(_xll.PBD(EB179,"Deal Amount","","USD","",""),"N/A")),0))</f>
        <v/>
      </c>
      <c r="EC187" t="str" cm="1">
        <f t="array" ref="EC187">IF(EC179="","",IFERROR(VALUE(_xlfn.IFNA(_xll.PBD(EC179,"Deal Amount","","USD","",""),"N/A")),0))</f>
        <v/>
      </c>
      <c r="ED187" t="str" cm="1">
        <f t="array" ref="ED187">IF(ED179="","",IFERROR(VALUE(_xlfn.IFNA(_xll.PBD(ED179,"Deal Amount","","USD","",""),"N/A")),0))</f>
        <v/>
      </c>
      <c r="EE187" t="str" cm="1">
        <f t="array" ref="EE187">IF(EE179="","",IFERROR(VALUE(_xlfn.IFNA(_xll.PBD(EE179,"Deal Amount","","USD","",""),"N/A")),0))</f>
        <v/>
      </c>
      <c r="EF187" t="str" cm="1">
        <f t="array" ref="EF187">IF(EF179="","",IFERROR(VALUE(_xlfn.IFNA(_xll.PBD(EF179,"Deal Amount","","USD","",""),"N/A")),0))</f>
        <v/>
      </c>
      <c r="EG187" t="str" cm="1">
        <f t="array" ref="EG187">IF(EG179="","",IFERROR(VALUE(_xlfn.IFNA(_xll.PBD(EG179,"Deal Amount","","USD","",""),"N/A")),0))</f>
        <v/>
      </c>
      <c r="EH187" t="str" cm="1">
        <f t="array" ref="EH187">IF(EH179="","",IFERROR(VALUE(_xlfn.IFNA(_xll.PBD(EH179,"Deal Amount","","USD","",""),"N/A")),0))</f>
        <v/>
      </c>
      <c r="EI187" t="str" cm="1">
        <f t="array" ref="EI187">IF(EI179="","",IFERROR(VALUE(_xlfn.IFNA(_xll.PBD(EI179,"Deal Amount","","USD","",""),"N/A")),0))</f>
        <v/>
      </c>
      <c r="EJ187" t="str" cm="1">
        <f t="array" ref="EJ187">IF(EJ179="","",IFERROR(VALUE(_xlfn.IFNA(_xll.PBD(EJ179,"Deal Amount","","USD","",""),"N/A")),0))</f>
        <v/>
      </c>
      <c r="EK187" t="str" cm="1">
        <f t="array" ref="EK187">IF(EK179="","",IFERROR(VALUE(_xlfn.IFNA(_xll.PBD(EK179,"Deal Amount","","USD","",""),"N/A")),0))</f>
        <v/>
      </c>
      <c r="EL187" t="str" cm="1">
        <f t="array" ref="EL187">IF(EL179="","",IFERROR(VALUE(_xlfn.IFNA(_xll.PBD(EL179,"Deal Amount","","USD","",""),"N/A")),0))</f>
        <v/>
      </c>
      <c r="EM187" t="str" cm="1">
        <f t="array" ref="EM187">IF(EM179="","",IFERROR(VALUE(_xlfn.IFNA(_xll.PBD(EM179,"Deal Amount","","USD","",""),"N/A")),0))</f>
        <v/>
      </c>
      <c r="EN187" t="str" cm="1">
        <f t="array" ref="EN187">IF(EN179="","",IFERROR(VALUE(_xlfn.IFNA(_xll.PBD(EN179,"Deal Amount","","USD","",""),"N/A")),0))</f>
        <v/>
      </c>
      <c r="EO187" t="str" cm="1">
        <f t="array" ref="EO187">IF(EO179="","",IFERROR(VALUE(_xlfn.IFNA(_xll.PBD(EO179,"Deal Amount","","USD","",""),"N/A")),0))</f>
        <v/>
      </c>
      <c r="EP187" t="str" cm="1">
        <f t="array" ref="EP187">IF(EP179="","",IFERROR(VALUE(_xlfn.IFNA(_xll.PBD(EP179,"Deal Amount","","USD","",""),"N/A")),0))</f>
        <v/>
      </c>
      <c r="EQ187" t="str" cm="1">
        <f t="array" ref="EQ187">IF(EQ179="","",IFERROR(VALUE(_xlfn.IFNA(_xll.PBD(EQ179,"Deal Amount","","USD","",""),"N/A")),0))</f>
        <v/>
      </c>
      <c r="ER187" t="str" cm="1">
        <f t="array" ref="ER187">IF(ER179="","",IFERROR(VALUE(_xlfn.IFNA(_xll.PBD(ER179,"Deal Amount","","USD","",""),"N/A")),0))</f>
        <v/>
      </c>
      <c r="ES187" t="str" cm="1">
        <f t="array" ref="ES187">IF(ES179="","",IFERROR(VALUE(_xlfn.IFNA(_xll.PBD(ES179,"Deal Amount","","USD","",""),"N/A")),0))</f>
        <v/>
      </c>
      <c r="ET187" t="str" cm="1">
        <f t="array" ref="ET187">IF(ET179="","",IFERROR(VALUE(_xlfn.IFNA(_xll.PBD(ET179,"Deal Amount","","USD","",""),"N/A")),0))</f>
        <v/>
      </c>
      <c r="EU187" t="str" cm="1">
        <f t="array" ref="EU187">IF(EU179="","",IFERROR(VALUE(_xlfn.IFNA(_xll.PBD(EU179,"Deal Amount","","USD","",""),"N/A")),0))</f>
        <v/>
      </c>
      <c r="EV187" t="str" cm="1">
        <f t="array" ref="EV187">IF(EV179="","",IFERROR(VALUE(_xlfn.IFNA(_xll.PBD(EV179,"Deal Amount","","USD","",""),"N/A")),0))</f>
        <v/>
      </c>
      <c r="EW187" t="str" cm="1">
        <f t="array" ref="EW187">IF(EW179="","",IFERROR(VALUE(_xlfn.IFNA(_xll.PBD(EW179,"Deal Amount","","USD","",""),"N/A")),0))</f>
        <v/>
      </c>
      <c r="EX187" t="str" cm="1">
        <f t="array" ref="EX187">IF(EX179="","",IFERROR(VALUE(_xlfn.IFNA(_xll.PBD(EX179,"Deal Amount","","USD","",""),"N/A")),0))</f>
        <v/>
      </c>
      <c r="EY187" t="str" cm="1">
        <f t="array" ref="EY187">IF(EY179="","",IFERROR(VALUE(_xlfn.IFNA(_xll.PBD(EY179,"Deal Amount","","USD","",""),"N/A")),0))</f>
        <v/>
      </c>
      <c r="EZ187" t="str" cm="1">
        <f t="array" ref="EZ187">IF(EZ179="","",IFERROR(VALUE(_xlfn.IFNA(_xll.PBD(EZ179,"Deal Amount","","USD","",""),"N/A")),0))</f>
        <v/>
      </c>
      <c r="FA187" t="str" cm="1">
        <f t="array" ref="FA187">IF(FA179="","",IFERROR(VALUE(_xlfn.IFNA(_xll.PBD(FA179,"Deal Amount","","USD","",""),"N/A")),0))</f>
        <v/>
      </c>
      <c r="FB187" t="str" cm="1">
        <f t="array" ref="FB187">IF(FB179="","",IFERROR(VALUE(_xlfn.IFNA(_xll.PBD(FB179,"Deal Amount","","USD","",""),"N/A")),0))</f>
        <v/>
      </c>
      <c r="FC187" t="str" cm="1">
        <f t="array" ref="FC187">IF(FC179="","",IFERROR(VALUE(_xlfn.IFNA(_xll.PBD(FC179,"Deal Amount","","USD","",""),"N/A")),0))</f>
        <v/>
      </c>
      <c r="FD187" t="str" cm="1">
        <f t="array" ref="FD187">IF(FD179="","",IFERROR(VALUE(_xlfn.IFNA(_xll.PBD(FD179,"Deal Amount","","USD","",""),"N/A")),0))</f>
        <v/>
      </c>
      <c r="FE187" t="str" cm="1">
        <f t="array" ref="FE187">IF(FE179="","",IFERROR(VALUE(_xlfn.IFNA(_xll.PBD(FE179,"Deal Amount","","USD","",""),"N/A")),0))</f>
        <v/>
      </c>
      <c r="FF187" t="str" cm="1">
        <f t="array" ref="FF187">IF(FF179="","",IFERROR(VALUE(_xlfn.IFNA(_xll.PBD(FF179,"Deal Amount","","USD","",""),"N/A")),0))</f>
        <v/>
      </c>
      <c r="FG187" t="str" cm="1">
        <f t="array" ref="FG187">IF(FG179="","",IFERROR(VALUE(_xlfn.IFNA(_xll.PBD(FG179,"Deal Amount","","USD","",""),"N/A")),0))</f>
        <v/>
      </c>
      <c r="FH187" t="str" cm="1">
        <f t="array" ref="FH187">IF(FH179="","",IFERROR(VALUE(_xlfn.IFNA(_xll.PBD(FH179,"Deal Amount","","USD","",""),"N/A")),0))</f>
        <v/>
      </c>
      <c r="FI187" t="str" cm="1">
        <f t="array" ref="FI187">IF(FI179="","",IFERROR(VALUE(_xlfn.IFNA(_xll.PBD(FI179,"Deal Amount","","USD","",""),"N/A")),0))</f>
        <v/>
      </c>
      <c r="FJ187" t="str" cm="1">
        <f t="array" ref="FJ187">IF(FJ179="","",IFERROR(VALUE(_xlfn.IFNA(_xll.PBD(FJ179,"Deal Amount","","USD","",""),"N/A")),0))</f>
        <v/>
      </c>
      <c r="FK187" t="str" cm="1">
        <f t="array" ref="FK187">IF(FK179="","",IFERROR(VALUE(_xlfn.IFNA(_xll.PBD(FK179,"Deal Amount","","USD","",""),"N/A")),0))</f>
        <v/>
      </c>
      <c r="FL187" t="str" cm="1">
        <f t="array" ref="FL187">IF(FL179="","",IFERROR(VALUE(_xlfn.IFNA(_xll.PBD(FL179,"Deal Amount","","USD","",""),"N/A")),0))</f>
        <v/>
      </c>
      <c r="FM187" t="str" cm="1">
        <f t="array" ref="FM187">IF(FM179="","",IFERROR(VALUE(_xlfn.IFNA(_xll.PBD(FM179,"Deal Amount","","USD","",""),"N/A")),0))</f>
        <v/>
      </c>
      <c r="FN187" t="str" cm="1">
        <f t="array" ref="FN187">IF(FN179="","",IFERROR(VALUE(_xlfn.IFNA(_xll.PBD(FN179,"Deal Amount","","USD","",""),"N/A")),0))</f>
        <v/>
      </c>
      <c r="FO187" t="str" cm="1">
        <f t="array" ref="FO187">IF(FO179="","",IFERROR(VALUE(_xlfn.IFNA(_xll.PBD(FO179,"Deal Amount","","USD","",""),"N/A")),0))</f>
        <v/>
      </c>
      <c r="FP187" t="str" cm="1">
        <f t="array" ref="FP187">IF(FP179="","",IFERROR(VALUE(_xlfn.IFNA(_xll.PBD(FP179,"Deal Amount","","USD","",""),"N/A")),0))</f>
        <v/>
      </c>
      <c r="FQ187" t="str" cm="1">
        <f t="array" ref="FQ187">IF(FQ179="","",IFERROR(VALUE(_xlfn.IFNA(_xll.PBD(FQ179,"Deal Amount","","USD","",""),"N/A")),0))</f>
        <v/>
      </c>
      <c r="FR187" t="str" cm="1">
        <f t="array" ref="FR187">IF(FR179="","",IFERROR(VALUE(_xlfn.IFNA(_xll.PBD(FR179,"Deal Amount","","USD","",""),"N/A")),0))</f>
        <v/>
      </c>
      <c r="FS187" t="str" cm="1">
        <f t="array" ref="FS187">IF(FS179="","",IFERROR(VALUE(_xlfn.IFNA(_xll.PBD(FS179,"Deal Amount","","USD","",""),"N/A")),0))</f>
        <v/>
      </c>
      <c r="FT187" t="str" cm="1">
        <f t="array" ref="FT187">IF(FT179="","",IFERROR(VALUE(_xlfn.IFNA(_xll.PBD(FT179,"Deal Amount","","USD","",""),"N/A")),0))</f>
        <v/>
      </c>
      <c r="FU187" t="str" cm="1">
        <f t="array" ref="FU187">IF(FU179="","",IFERROR(VALUE(_xlfn.IFNA(_xll.PBD(FU179,"Deal Amount","","USD","",""),"N/A")),0))</f>
        <v/>
      </c>
      <c r="FV187" t="str" cm="1">
        <f t="array" ref="FV187">IF(FV179="","",IFERROR(VALUE(_xlfn.IFNA(_xll.PBD(FV179,"Deal Amount","","USD","",""),"N/A")),0))</f>
        <v/>
      </c>
      <c r="FW187" t="str" cm="1">
        <f t="array" ref="FW187">IF(FW179="","",IFERROR(VALUE(_xlfn.IFNA(_xll.PBD(FW179,"Deal Amount","","USD","",""),"N/A")),0))</f>
        <v/>
      </c>
      <c r="FX187" t="str" cm="1">
        <f t="array" ref="FX187">IF(FX179="","",IFERROR(VALUE(_xlfn.IFNA(_xll.PBD(FX179,"Deal Amount","","USD","",""),"N/A")),0))</f>
        <v/>
      </c>
      <c r="FY187" t="str" cm="1">
        <f t="array" ref="FY187">IF(FY179="","",IFERROR(VALUE(_xlfn.IFNA(_xll.PBD(FY179,"Deal Amount","","USD","",""),"N/A")),0))</f>
        <v/>
      </c>
      <c r="FZ187" t="str" cm="1">
        <f t="array" ref="FZ187">IF(FZ179="","",IFERROR(VALUE(_xlfn.IFNA(_xll.PBD(FZ179,"Deal Amount","","USD","",""),"N/A")),0))</f>
        <v/>
      </c>
      <c r="GA187" t="str" cm="1">
        <f t="array" ref="GA187">IF(GA179="","",IFERROR(VALUE(_xlfn.IFNA(_xll.PBD(GA179,"Deal Amount","","USD","",""),"N/A")),0))</f>
        <v/>
      </c>
      <c r="GB187" t="str" cm="1">
        <f t="array" ref="GB187">IF(GB179="","",IFERROR(VALUE(_xlfn.IFNA(_xll.PBD(GB179,"Deal Amount","","USD","",""),"N/A")),0))</f>
        <v/>
      </c>
      <c r="GC187" t="str" cm="1">
        <f t="array" ref="GC187">IF(GC179="","",IFERROR(VALUE(_xlfn.IFNA(_xll.PBD(GC179,"Deal Amount","","USD","",""),"N/A")),0))</f>
        <v/>
      </c>
      <c r="GD187" t="str" cm="1">
        <f t="array" ref="GD187">IF(GD179="","",IFERROR(VALUE(_xlfn.IFNA(_xll.PBD(GD179,"Deal Amount","","USD","",""),"N/A")),0))</f>
        <v/>
      </c>
      <c r="GE187" t="str" cm="1">
        <f t="array" ref="GE187">IF(GE179="","",IFERROR(VALUE(_xlfn.IFNA(_xll.PBD(GE179,"Deal Amount","","USD","",""),"N/A")),0))</f>
        <v/>
      </c>
      <c r="GF187" t="str" cm="1">
        <f t="array" ref="GF187">IF(GF179="","",IFERROR(VALUE(_xlfn.IFNA(_xll.PBD(GF179,"Deal Amount","","USD","",""),"N/A")),0))</f>
        <v/>
      </c>
      <c r="GG187" t="str" cm="1">
        <f t="array" ref="GG187">IF(GG179="","",IFERROR(VALUE(_xlfn.IFNA(_xll.PBD(GG179,"Deal Amount","","USD","",""),"N/A")),0))</f>
        <v/>
      </c>
      <c r="GH187" t="str" cm="1">
        <f t="array" ref="GH187">IF(GH179="","",IFERROR(VALUE(_xlfn.IFNA(_xll.PBD(GH179,"Deal Amount","","USD","",""),"N/A")),0))</f>
        <v/>
      </c>
      <c r="GI187" t="str" cm="1">
        <f t="array" ref="GI187">IF(GI179="","",IFERROR(VALUE(_xlfn.IFNA(_xll.PBD(GI179,"Deal Amount","","USD","",""),"N/A")),0))</f>
        <v/>
      </c>
      <c r="GJ187" t="str" cm="1">
        <f t="array" ref="GJ187">IF(GJ179="","",IFERROR(VALUE(_xlfn.IFNA(_xll.PBD(GJ179,"Deal Amount","","USD","",""),"N/A")),0))</f>
        <v/>
      </c>
      <c r="GK187" t="str" cm="1">
        <f t="array" ref="GK187">IF(GK179="","",IFERROR(VALUE(_xlfn.IFNA(_xll.PBD(GK179,"Deal Amount","","USD","",""),"N/A")),0))</f>
        <v/>
      </c>
      <c r="GL187" t="str" cm="1">
        <f t="array" ref="GL187">IF(GL179="","",IFERROR(VALUE(_xlfn.IFNA(_xll.PBD(GL179,"Deal Amount","","USD","",""),"N/A")),0))</f>
        <v/>
      </c>
      <c r="GM187" t="str" cm="1">
        <f t="array" ref="GM187">IF(GM179="","",IFERROR(VALUE(_xlfn.IFNA(_xll.PBD(GM179,"Deal Amount","","USD","",""),"N/A")),0))</f>
        <v/>
      </c>
      <c r="GN187" t="str" cm="1">
        <f t="array" ref="GN187">IF(GN179="","",IFERROR(VALUE(_xlfn.IFNA(_xll.PBD(GN179,"Deal Amount","","USD","",""),"N/A")),0))</f>
        <v/>
      </c>
      <c r="GO187" t="str" cm="1">
        <f t="array" ref="GO187">IF(GO179="","",IFERROR(VALUE(_xlfn.IFNA(_xll.PBD(GO179,"Deal Amount","","USD","",""),"N/A")),0))</f>
        <v/>
      </c>
      <c r="GP187" t="str" cm="1">
        <f t="array" ref="GP187">IF(GP179="","",IFERROR(VALUE(_xlfn.IFNA(_xll.PBD(GP179,"Deal Amount","","USD","",""),"N/A")),0))</f>
        <v/>
      </c>
      <c r="GQ187" t="str" cm="1">
        <f t="array" ref="GQ187">IF(GQ179="","",IFERROR(VALUE(_xlfn.IFNA(_xll.PBD(GQ179,"Deal Amount","","USD","",""),"N/A")),0))</f>
        <v/>
      </c>
      <c r="GR187" t="str" cm="1">
        <f t="array" ref="GR187">IF(GR179="","",IFERROR(VALUE(_xlfn.IFNA(_xll.PBD(GR179,"Deal Amount","","USD","",""),"N/A")),0))</f>
        <v/>
      </c>
      <c r="GS187" t="str" cm="1">
        <f t="array" ref="GS187">IF(GS179="","",IFERROR(VALUE(_xlfn.IFNA(_xll.PBD(GS179,"Deal Amount","","USD","",""),"N/A")),0))</f>
        <v/>
      </c>
      <c r="GT187" t="str" cm="1">
        <f t="array" ref="GT187">IF(GT179="","",IFERROR(VALUE(_xlfn.IFNA(_xll.PBD(GT179,"Deal Amount","","USD","",""),"N/A")),0))</f>
        <v/>
      </c>
      <c r="GU187" t="str" cm="1">
        <f t="array" ref="GU187">IF(GU179="","",IFERROR(VALUE(_xlfn.IFNA(_xll.PBD(GU179,"Deal Amount","","USD","",""),"N/A")),0))</f>
        <v/>
      </c>
      <c r="GV187" t="str" cm="1">
        <f t="array" ref="GV187">IF(GV179="","",IFERROR(VALUE(_xlfn.IFNA(_xll.PBD(GV179,"Deal Amount","","USD","",""),"N/A")),0))</f>
        <v/>
      </c>
      <c r="GW187" t="str" cm="1">
        <f t="array" ref="GW187">IF(GW179="","",IFERROR(VALUE(_xlfn.IFNA(_xll.PBD(GW179,"Deal Amount","","USD","",""),"N/A")),0))</f>
        <v/>
      </c>
      <c r="GX187" t="str" cm="1">
        <f t="array" ref="GX187">IF(GX179="","",IFERROR(VALUE(_xlfn.IFNA(_xll.PBD(GX179,"Deal Amount","","USD","",""),"N/A")),0))</f>
        <v/>
      </c>
      <c r="GY187" t="str" cm="1">
        <f t="array" ref="GY187">IF(GY179="","",IFERROR(VALUE(_xlfn.IFNA(_xll.PBD(GY179,"Deal Amount","","USD","",""),"N/A")),0))</f>
        <v/>
      </c>
      <c r="GZ187" t="str" cm="1">
        <f t="array" ref="GZ187">IF(GZ179="","",IFERROR(VALUE(_xlfn.IFNA(_xll.PBD(GZ179,"Deal Amount","","USD","",""),"N/A")),0))</f>
        <v/>
      </c>
      <c r="HA187" t="str" cm="1">
        <f t="array" ref="HA187">IF(HA179="","",IFERROR(VALUE(_xlfn.IFNA(_xll.PBD(HA179,"Deal Amount","","USD","",""),"N/A")),0))</f>
        <v/>
      </c>
      <c r="HB187" t="str" cm="1">
        <f t="array" ref="HB187">IF(HB179="","",IFERROR(VALUE(_xlfn.IFNA(_xll.PBD(HB179,"Deal Amount","","USD","",""),"N/A")),0))</f>
        <v/>
      </c>
      <c r="HC187" t="str" cm="1">
        <f t="array" ref="HC187">IF(HC179="","",IFERROR(VALUE(_xlfn.IFNA(_xll.PBD(HC179,"Deal Amount","","USD","",""),"N/A")),0))</f>
        <v/>
      </c>
      <c r="HD187" t="str" cm="1">
        <f t="array" ref="HD187">IF(HD179="","",IFERROR(VALUE(_xlfn.IFNA(_xll.PBD(HD179,"Deal Amount","","USD","",""),"N/A")),0))</f>
        <v/>
      </c>
      <c r="HE187" t="str" cm="1">
        <f t="array" ref="HE187">IF(HE179="","",IFERROR(VALUE(_xlfn.IFNA(_xll.PBD(HE179,"Deal Amount","","USD","",""),"N/A")),0))</f>
        <v/>
      </c>
      <c r="HF187" t="str" cm="1">
        <f t="array" ref="HF187">IF(HF179="","",IFERROR(VALUE(_xlfn.IFNA(_xll.PBD(HF179,"Deal Amount","","USD","",""),"N/A")),0))</f>
        <v/>
      </c>
      <c r="HG187" t="str" cm="1">
        <f t="array" ref="HG187">IF(HG179="","",IFERROR(VALUE(_xlfn.IFNA(_xll.PBD(HG179,"Deal Amount","","USD","",""),"N/A")),0))</f>
        <v/>
      </c>
      <c r="HH187" t="str" cm="1">
        <f t="array" ref="HH187">IF(HH179="","",IFERROR(VALUE(_xlfn.IFNA(_xll.PBD(HH179,"Deal Amount","","USD","",""),"N/A")),0))</f>
        <v/>
      </c>
      <c r="HI187" t="str" cm="1">
        <f t="array" ref="HI187">IF(HI179="","",IFERROR(VALUE(_xlfn.IFNA(_xll.PBD(HI179,"Deal Amount","","USD","",""),"N/A")),0))</f>
        <v/>
      </c>
      <c r="HJ187" t="str" cm="1">
        <f t="array" ref="HJ187">IF(HJ179="","",IFERROR(VALUE(_xlfn.IFNA(_xll.PBD(HJ179,"Deal Amount","","USD","",""),"N/A")),0))</f>
        <v/>
      </c>
      <c r="HK187" t="str" cm="1">
        <f t="array" ref="HK187">IF(HK179="","",IFERROR(VALUE(_xlfn.IFNA(_xll.PBD(HK179,"Deal Amount","","USD","",""),"N/A")),0))</f>
        <v/>
      </c>
      <c r="HL187" t="str" cm="1">
        <f t="array" ref="HL187">IF(HL179="","",IFERROR(VALUE(_xlfn.IFNA(_xll.PBD(HL179,"Deal Amount","","USD","",""),"N/A")),0))</f>
        <v/>
      </c>
      <c r="HM187" t="str" cm="1">
        <f t="array" ref="HM187">IF(HM179="","",IFERROR(VALUE(_xlfn.IFNA(_xll.PBD(HM179,"Deal Amount","","USD","",""),"N/A")),0))</f>
        <v/>
      </c>
      <c r="HN187" t="str" cm="1">
        <f t="array" ref="HN187">IF(HN179="","",IFERROR(VALUE(_xlfn.IFNA(_xll.PBD(HN179,"Deal Amount","","USD","",""),"N/A")),0))</f>
        <v/>
      </c>
      <c r="HO187" t="str" cm="1">
        <f t="array" ref="HO187">IF(HO179="","",IFERROR(VALUE(_xlfn.IFNA(_xll.PBD(HO179,"Deal Amount","","USD","",""),"N/A")),0))</f>
        <v/>
      </c>
      <c r="HP187" t="str" cm="1">
        <f t="array" ref="HP187">IF(HP179="","",IFERROR(VALUE(_xlfn.IFNA(_xll.PBD(HP179,"Deal Amount","","USD","",""),"N/A")),0))</f>
        <v/>
      </c>
      <c r="HQ187" t="str" cm="1">
        <f t="array" ref="HQ187">IF(HQ179="","",IFERROR(VALUE(_xlfn.IFNA(_xll.PBD(HQ179,"Deal Amount","","USD","",""),"N/A")),0))</f>
        <v/>
      </c>
      <c r="HR187" t="str" cm="1">
        <f t="array" ref="HR187">IF(HR179="","",IFERROR(VALUE(_xlfn.IFNA(_xll.PBD(HR179,"Deal Amount","","USD","",""),"N/A")),0))</f>
        <v/>
      </c>
      <c r="HS187" t="str" cm="1">
        <f t="array" ref="HS187">IF(HS179="","",IFERROR(VALUE(_xlfn.IFNA(_xll.PBD(HS179,"Deal Amount","","USD","",""),"N/A")),0))</f>
        <v/>
      </c>
      <c r="HT187" t="str" cm="1">
        <f t="array" ref="HT187">IF(HT179="","",IFERROR(VALUE(_xlfn.IFNA(_xll.PBD(HT179,"Deal Amount","","USD","",""),"N/A")),0))</f>
        <v/>
      </c>
      <c r="HU187" t="str" cm="1">
        <f t="array" ref="HU187">IF(HU179="","",IFERROR(VALUE(_xlfn.IFNA(_xll.PBD(HU179,"Deal Amount","","USD","",""),"N/A")),0))</f>
        <v/>
      </c>
      <c r="HV187" t="str" cm="1">
        <f t="array" ref="HV187">IF(HV179="","",IFERROR(VALUE(_xlfn.IFNA(_xll.PBD(HV179,"Deal Amount","","USD","",""),"N/A")),0))</f>
        <v/>
      </c>
      <c r="HW187" t="str" cm="1">
        <f t="array" ref="HW187">IF(HW179="","",IFERROR(VALUE(_xlfn.IFNA(_xll.PBD(HW179,"Deal Amount","","USD","",""),"N/A")),0))</f>
        <v/>
      </c>
      <c r="HX187" t="str" cm="1">
        <f t="array" ref="HX187">IF(HX179="","",IFERROR(VALUE(_xlfn.IFNA(_xll.PBD(HX179,"Deal Amount","","USD","",""),"N/A")),0))</f>
        <v/>
      </c>
      <c r="HY187" t="str" cm="1">
        <f t="array" ref="HY187">IF(HY179="","",IFERROR(VALUE(_xlfn.IFNA(_xll.PBD(HY179,"Deal Amount","","USD","",""),"N/A")),0))</f>
        <v/>
      </c>
      <c r="HZ187" t="str" cm="1">
        <f t="array" ref="HZ187">IF(HZ179="","",IFERROR(VALUE(_xlfn.IFNA(_xll.PBD(HZ179,"Deal Amount","","USD","",""),"N/A")),0))</f>
        <v/>
      </c>
      <c r="IA187" t="str" cm="1">
        <f t="array" ref="IA187">IF(IA179="","",IFERROR(VALUE(_xlfn.IFNA(_xll.PBD(IA179,"Deal Amount","","USD","",""),"N/A")),0))</f>
        <v/>
      </c>
      <c r="IB187" t="str" cm="1">
        <f t="array" ref="IB187">IF(IB179="","",IFERROR(VALUE(_xlfn.IFNA(_xll.PBD(IB179,"Deal Amount","","USD","",""),"N/A")),0))</f>
        <v/>
      </c>
      <c r="IC187" t="str" cm="1">
        <f t="array" ref="IC187">IF(IC179="","",IFERROR(VALUE(_xlfn.IFNA(_xll.PBD(IC179,"Deal Amount","","USD","",""),"N/A")),0))</f>
        <v/>
      </c>
      <c r="ID187" t="str" cm="1">
        <f t="array" ref="ID187">IF(ID179="","",IFERROR(VALUE(_xlfn.IFNA(_xll.PBD(ID179,"Deal Amount","","USD","",""),"N/A")),0))</f>
        <v/>
      </c>
      <c r="IE187" t="str" cm="1">
        <f t="array" ref="IE187">IF(IE179="","",IFERROR(VALUE(_xlfn.IFNA(_xll.PBD(IE179,"Deal Amount","","USD","",""),"N/A")),0))</f>
        <v/>
      </c>
    </row>
    <row r="188" spans="2:239" x14ac:dyDescent="0.2">
      <c r="B188" t="s">
        <v>2705</v>
      </c>
      <c r="C188" s="13" t="str" cm="1">
        <f t="array" aca="1" ref="C188" ca="1">IF(C179="","",_xlfn.IFNA(_xll.PBD(C179,"Deal Date","","USD","",""),"N/A"))</f>
        <v/>
      </c>
      <c r="D188" s="13" t="str" cm="1">
        <f t="array" ref="D188">IF(D179="","",_xlfn.IFNA(_xll.PBD(D179,"Deal Date","","USD","",""),"N/A"))</f>
        <v/>
      </c>
      <c r="E188" s="13" t="str" cm="1">
        <f t="array" ref="E188">IF(E179="","",_xlfn.IFNA(_xll.PBD(E179,"Deal Date","","USD","",""),"N/A"))</f>
        <v/>
      </c>
      <c r="F188" s="13" t="str" cm="1">
        <f t="array" ref="F188">IF(F179="","",_xlfn.IFNA(_xll.PBD(F179,"Deal Date","","USD","",""),"N/A"))</f>
        <v/>
      </c>
      <c r="G188" s="13" t="str" cm="1">
        <f t="array" ref="G188">IF(G179="","",_xlfn.IFNA(_xll.PBD(G179,"Deal Date","","USD","",""),"N/A"))</f>
        <v/>
      </c>
      <c r="H188" s="13" t="str" cm="1">
        <f t="array" ref="H188">IF(H179="","",_xlfn.IFNA(_xll.PBD(H179,"Deal Date","","USD","",""),"N/A"))</f>
        <v/>
      </c>
      <c r="I188" s="13" t="str" cm="1">
        <f t="array" ref="I188">IF(I179="","",_xlfn.IFNA(_xll.PBD(I179,"Deal Date","","USD","",""),"N/A"))</f>
        <v/>
      </c>
      <c r="J188" s="13" t="str" cm="1">
        <f t="array" ref="J188">IF(J179="","",_xlfn.IFNA(_xll.PBD(J179,"Deal Date","","USD","",""),"N/A"))</f>
        <v/>
      </c>
      <c r="K188" s="13" t="str" cm="1">
        <f t="array" ref="K188">IF(K179="","",_xlfn.IFNA(_xll.PBD(K179,"Deal Date","","USD","",""),"N/A"))</f>
        <v/>
      </c>
      <c r="L188" s="13" t="str" cm="1">
        <f t="array" ref="L188">IF(L179="","",_xlfn.IFNA(_xll.PBD(L179,"Deal Date","","USD","",""),"N/A"))</f>
        <v/>
      </c>
      <c r="M188" s="13" t="str" cm="1">
        <f t="array" ref="M188">IF(M179="","",_xlfn.IFNA(_xll.PBD(M179,"Deal Date","","USD","",""),"N/A"))</f>
        <v/>
      </c>
      <c r="N188" s="13" t="str" cm="1">
        <f t="array" ref="N188">IF(N179="","",_xlfn.IFNA(_xll.PBD(N179,"Deal Date","","USD","",""),"N/A"))</f>
        <v/>
      </c>
      <c r="O188" s="13" t="str" cm="1">
        <f t="array" ref="O188">IF(O179="","",_xlfn.IFNA(_xll.PBD(O179,"Deal Date","","USD","",""),"N/A"))</f>
        <v/>
      </c>
      <c r="P188" s="13" t="str" cm="1">
        <f t="array" ref="P188">IF(P179="","",_xlfn.IFNA(_xll.PBD(P179,"Deal Date","","USD","",""),"N/A"))</f>
        <v/>
      </c>
      <c r="Q188" s="13" t="str" cm="1">
        <f t="array" ref="Q188">IF(Q179="","",_xlfn.IFNA(_xll.PBD(Q179,"Deal Date","","USD","",""),"N/A"))</f>
        <v/>
      </c>
      <c r="R188" s="13" t="str" cm="1">
        <f t="array" ref="R188">IF(R179="","",_xlfn.IFNA(_xll.PBD(R179,"Deal Date","","USD","",""),"N/A"))</f>
        <v/>
      </c>
      <c r="S188" s="13" t="str" cm="1">
        <f t="array" ref="S188">IF(S179="","",_xlfn.IFNA(_xll.PBD(S179,"Deal Date","","USD","",""),"N/A"))</f>
        <v/>
      </c>
      <c r="T188" s="13" t="str" cm="1">
        <f t="array" ref="T188">IF(T179="","",_xlfn.IFNA(_xll.PBD(T179,"Deal Date","","USD","",""),"N/A"))</f>
        <v/>
      </c>
      <c r="U188" s="13" t="str" cm="1">
        <f t="array" ref="U188">IF(U179="","",_xlfn.IFNA(_xll.PBD(U179,"Deal Date","","USD","",""),"N/A"))</f>
        <v/>
      </c>
      <c r="V188" s="13" t="str" cm="1">
        <f t="array" ref="V188">IF(V179="","",_xlfn.IFNA(_xll.PBD(V179,"Deal Date","","USD","",""),"N/A"))</f>
        <v/>
      </c>
      <c r="W188" s="13" t="str" cm="1">
        <f t="array" ref="W188">IF(W179="","",_xlfn.IFNA(_xll.PBD(W179,"Deal Date","","USD","",""),"N/A"))</f>
        <v/>
      </c>
      <c r="X188" s="13" t="str" cm="1">
        <f t="array" ref="X188">IF(X179="","",_xlfn.IFNA(_xll.PBD(X179,"Deal Date","","USD","",""),"N/A"))</f>
        <v/>
      </c>
      <c r="Y188" s="13" t="str" cm="1">
        <f t="array" ref="Y188">IF(Y179="","",_xlfn.IFNA(_xll.PBD(Y179,"Deal Date","","USD","",""),"N/A"))</f>
        <v/>
      </c>
      <c r="Z188" s="13" t="str" cm="1">
        <f t="array" ref="Z188">IF(Z179="","",_xlfn.IFNA(_xll.PBD(Z179,"Deal Date","","USD","",""),"N/A"))</f>
        <v/>
      </c>
      <c r="AA188" s="13" t="str" cm="1">
        <f t="array" ref="AA188">IF(AA179="","",_xlfn.IFNA(_xll.PBD(AA179,"Deal Date","","USD","",""),"N/A"))</f>
        <v/>
      </c>
      <c r="AB188" s="13" t="str" cm="1">
        <f t="array" ref="AB188">IF(AB179="","",_xlfn.IFNA(_xll.PBD(AB179,"Deal Date","","USD","",""),"N/A"))</f>
        <v/>
      </c>
      <c r="AC188" s="13" t="str" cm="1">
        <f t="array" ref="AC188">IF(AC179="","",_xlfn.IFNA(_xll.PBD(AC179,"Deal Date","","USD","",""),"N/A"))</f>
        <v/>
      </c>
      <c r="AD188" s="13" t="str" cm="1">
        <f t="array" ref="AD188">IF(AD179="","",_xlfn.IFNA(_xll.PBD(AD179,"Deal Date","","USD","",""),"N/A"))</f>
        <v/>
      </c>
      <c r="AE188" s="13" t="str" cm="1">
        <f t="array" ref="AE188">IF(AE179="","",_xlfn.IFNA(_xll.PBD(AE179,"Deal Date","","USD","",""),"N/A"))</f>
        <v/>
      </c>
      <c r="AF188" s="13" t="str" cm="1">
        <f t="array" ref="AF188">IF(AF179="","",_xlfn.IFNA(_xll.PBD(AF179,"Deal Date","","USD","",""),"N/A"))</f>
        <v/>
      </c>
      <c r="AG188" s="13" t="str" cm="1">
        <f t="array" ref="AG188">IF(AG179="","",_xlfn.IFNA(_xll.PBD(AG179,"Deal Date","","USD","",""),"N/A"))</f>
        <v/>
      </c>
      <c r="AH188" s="13" t="str" cm="1">
        <f t="array" ref="AH188">IF(AH179="","",_xlfn.IFNA(_xll.PBD(AH179,"Deal Date","","USD","",""),"N/A"))</f>
        <v/>
      </c>
      <c r="AI188" s="13" t="str" cm="1">
        <f t="array" ref="AI188">IF(AI179="","",_xlfn.IFNA(_xll.PBD(AI179,"Deal Date","","USD","",""),"N/A"))</f>
        <v/>
      </c>
      <c r="AJ188" s="13" t="str" cm="1">
        <f t="array" ref="AJ188">IF(AJ179="","",_xlfn.IFNA(_xll.PBD(AJ179,"Deal Date","","USD","",""),"N/A"))</f>
        <v/>
      </c>
      <c r="AK188" s="13" t="str" cm="1">
        <f t="array" ref="AK188">IF(AK179="","",_xlfn.IFNA(_xll.PBD(AK179,"Deal Date","","USD","",""),"N/A"))</f>
        <v/>
      </c>
      <c r="AL188" s="13" t="str" cm="1">
        <f t="array" ref="AL188">IF(AL179="","",_xlfn.IFNA(_xll.PBD(AL179,"Deal Date","","USD","",""),"N/A"))</f>
        <v/>
      </c>
      <c r="AM188" s="13" t="str" cm="1">
        <f t="array" ref="AM188">IF(AM179="","",_xlfn.IFNA(_xll.PBD(AM179,"Deal Date","","USD","",""),"N/A"))</f>
        <v/>
      </c>
      <c r="AN188" s="13" t="str" cm="1">
        <f t="array" ref="AN188">IF(AN179="","",_xlfn.IFNA(_xll.PBD(AN179,"Deal Date","","USD","",""),"N/A"))</f>
        <v/>
      </c>
      <c r="AO188" s="13" t="str" cm="1">
        <f t="array" ref="AO188">IF(AO179="","",_xlfn.IFNA(_xll.PBD(AO179,"Deal Date","","USD","",""),"N/A"))</f>
        <v/>
      </c>
      <c r="AP188" s="13" t="str" cm="1">
        <f t="array" ref="AP188">IF(AP179="","",_xlfn.IFNA(_xll.PBD(AP179,"Deal Date","","USD","",""),"N/A"))</f>
        <v/>
      </c>
      <c r="AQ188" s="13" t="str" cm="1">
        <f t="array" ref="AQ188">IF(AQ179="","",_xlfn.IFNA(_xll.PBD(AQ179,"Deal Date","","USD","",""),"N/A"))</f>
        <v/>
      </c>
      <c r="AR188" s="13" t="str" cm="1">
        <f t="array" ref="AR188">IF(AR179="","",_xlfn.IFNA(_xll.PBD(AR179,"Deal Date","","USD","",""),"N/A"))</f>
        <v/>
      </c>
      <c r="AS188" s="13" t="str" cm="1">
        <f t="array" ref="AS188">IF(AS179="","",_xlfn.IFNA(_xll.PBD(AS179,"Deal Date","","USD","",""),"N/A"))</f>
        <v/>
      </c>
      <c r="AT188" s="13" t="str" cm="1">
        <f t="array" ref="AT188">IF(AT179="","",_xlfn.IFNA(_xll.PBD(AT179,"Deal Date","","USD","",""),"N/A"))</f>
        <v/>
      </c>
      <c r="AU188" s="13" t="str" cm="1">
        <f t="array" ref="AU188">IF(AU179="","",_xlfn.IFNA(_xll.PBD(AU179,"Deal Date","","USD","",""),"N/A"))</f>
        <v/>
      </c>
      <c r="AV188" s="13" t="str" cm="1">
        <f t="array" ref="AV188">IF(AV179="","",_xlfn.IFNA(_xll.PBD(AV179,"Deal Date","","USD","",""),"N/A"))</f>
        <v/>
      </c>
      <c r="AW188" s="13" t="str" cm="1">
        <f t="array" ref="AW188">IF(AW179="","",_xlfn.IFNA(_xll.PBD(AW179,"Deal Date","","USD","",""),"N/A"))</f>
        <v/>
      </c>
      <c r="AX188" s="13" t="str" cm="1">
        <f t="array" ref="AX188">IF(AX179="","",_xlfn.IFNA(_xll.PBD(AX179,"Deal Date","","USD","",""),"N/A"))</f>
        <v/>
      </c>
      <c r="AY188" s="13" t="str" cm="1">
        <f t="array" ref="AY188">IF(AY179="","",_xlfn.IFNA(_xll.PBD(AY179,"Deal Date","","USD","",""),"N/A"))</f>
        <v/>
      </c>
      <c r="AZ188" s="13" t="str" cm="1">
        <f t="array" ref="AZ188">IF(AZ179="","",_xlfn.IFNA(_xll.PBD(AZ179,"Deal Date","","USD","",""),"N/A"))</f>
        <v/>
      </c>
      <c r="BA188" s="13" t="str" cm="1">
        <f t="array" ref="BA188">IF(BA179="","",_xlfn.IFNA(_xll.PBD(BA179,"Deal Date","","USD","",""),"N/A"))</f>
        <v/>
      </c>
      <c r="BB188" s="13" t="str" cm="1">
        <f t="array" ref="BB188">IF(BB179="","",_xlfn.IFNA(_xll.PBD(BB179,"Deal Date","","USD","",""),"N/A"))</f>
        <v/>
      </c>
      <c r="BC188" s="13" t="str" cm="1">
        <f t="array" ref="BC188">IF(BC179="","",_xlfn.IFNA(_xll.PBD(BC179,"Deal Date","","USD","",""),"N/A"))</f>
        <v/>
      </c>
      <c r="BD188" s="13" t="str" cm="1">
        <f t="array" ref="BD188">IF(BD179="","",_xlfn.IFNA(_xll.PBD(BD179,"Deal Date","","USD","",""),"N/A"))</f>
        <v/>
      </c>
      <c r="BE188" s="13" t="str" cm="1">
        <f t="array" ref="BE188">IF(BE179="","",_xlfn.IFNA(_xll.PBD(BE179,"Deal Date","","USD","",""),"N/A"))</f>
        <v/>
      </c>
      <c r="BF188" s="13" t="str" cm="1">
        <f t="array" ref="BF188">IF(BF179="","",_xlfn.IFNA(_xll.PBD(BF179,"Deal Date","","USD","",""),"N/A"))</f>
        <v/>
      </c>
      <c r="BG188" s="13" t="str" cm="1">
        <f t="array" ref="BG188">IF(BG179="","",_xlfn.IFNA(_xll.PBD(BG179,"Deal Date","","USD","",""),"N/A"))</f>
        <v/>
      </c>
      <c r="BH188" s="13" t="str" cm="1">
        <f t="array" ref="BH188">IF(BH179="","",_xlfn.IFNA(_xll.PBD(BH179,"Deal Date","","USD","",""),"N/A"))</f>
        <v/>
      </c>
      <c r="BI188" s="13" t="str" cm="1">
        <f t="array" ref="BI188">IF(BI179="","",_xlfn.IFNA(_xll.PBD(BI179,"Deal Date","","USD","",""),"N/A"))</f>
        <v/>
      </c>
      <c r="BJ188" s="13" t="str" cm="1">
        <f t="array" ref="BJ188">IF(BJ179="","",_xlfn.IFNA(_xll.PBD(BJ179,"Deal Date","","USD","",""),"N/A"))</f>
        <v/>
      </c>
      <c r="BK188" s="13" t="str" cm="1">
        <f t="array" ref="BK188">IF(BK179="","",_xlfn.IFNA(_xll.PBD(BK179,"Deal Date","","USD","",""),"N/A"))</f>
        <v/>
      </c>
      <c r="BL188" s="13" t="str" cm="1">
        <f t="array" ref="BL188">IF(BL179="","",_xlfn.IFNA(_xll.PBD(BL179,"Deal Date","","USD","",""),"N/A"))</f>
        <v/>
      </c>
      <c r="BM188" s="13" t="str" cm="1">
        <f t="array" ref="BM188">IF(BM179="","",_xlfn.IFNA(_xll.PBD(BM179,"Deal Date","","USD","",""),"N/A"))</f>
        <v/>
      </c>
      <c r="BN188" s="13" t="str" cm="1">
        <f t="array" ref="BN188">IF(BN179="","",_xlfn.IFNA(_xll.PBD(BN179,"Deal Date","","USD","",""),"N/A"))</f>
        <v/>
      </c>
      <c r="BO188" s="13" t="str" cm="1">
        <f t="array" ref="BO188">IF(BO179="","",_xlfn.IFNA(_xll.PBD(BO179,"Deal Date","","USD","",""),"N/A"))</f>
        <v/>
      </c>
      <c r="BP188" s="13" t="str" cm="1">
        <f t="array" ref="BP188">IF(BP179="","",_xlfn.IFNA(_xll.PBD(BP179,"Deal Date","","USD","",""),"N/A"))</f>
        <v/>
      </c>
      <c r="BQ188" s="13" t="str" cm="1">
        <f t="array" ref="BQ188">IF(BQ179="","",_xlfn.IFNA(_xll.PBD(BQ179,"Deal Date","","USD","",""),"N/A"))</f>
        <v/>
      </c>
      <c r="BR188" s="13" t="str" cm="1">
        <f t="array" ref="BR188">IF(BR179="","",_xlfn.IFNA(_xll.PBD(BR179,"Deal Date","","USD","",""),"N/A"))</f>
        <v/>
      </c>
      <c r="BS188" s="13" t="str" cm="1">
        <f t="array" ref="BS188">IF(BS179="","",_xlfn.IFNA(_xll.PBD(BS179,"Deal Date","","USD","",""),"N/A"))</f>
        <v/>
      </c>
      <c r="BT188" s="13" t="str" cm="1">
        <f t="array" ref="BT188">IF(BT179="","",_xlfn.IFNA(_xll.PBD(BT179,"Deal Date","","USD","",""),"N/A"))</f>
        <v/>
      </c>
      <c r="BU188" s="13" t="str" cm="1">
        <f t="array" ref="BU188">IF(BU179="","",_xlfn.IFNA(_xll.PBD(BU179,"Deal Date","","USD","",""),"N/A"))</f>
        <v/>
      </c>
      <c r="BV188" s="13" t="str" cm="1">
        <f t="array" ref="BV188">IF(BV179="","",_xlfn.IFNA(_xll.PBD(BV179,"Deal Date","","USD","",""),"N/A"))</f>
        <v/>
      </c>
      <c r="BW188" s="13" t="str" cm="1">
        <f t="array" ref="BW188">IF(BW179="","",_xlfn.IFNA(_xll.PBD(BW179,"Deal Date","","USD","",""),"N/A"))</f>
        <v/>
      </c>
      <c r="BX188" s="13" t="str" cm="1">
        <f t="array" ref="BX188">IF(BX179="","",_xlfn.IFNA(_xll.PBD(BX179,"Deal Date","","USD","",""),"N/A"))</f>
        <v/>
      </c>
      <c r="BY188" s="13" t="str" cm="1">
        <f t="array" ref="BY188">IF(BY179="","",_xlfn.IFNA(_xll.PBD(BY179,"Deal Date","","USD","",""),"N/A"))</f>
        <v/>
      </c>
      <c r="BZ188" s="13" t="str" cm="1">
        <f t="array" ref="BZ188">IF(BZ179="","",_xlfn.IFNA(_xll.PBD(BZ179,"Deal Date","","USD","",""),"N/A"))</f>
        <v/>
      </c>
      <c r="CA188" s="13" t="str" cm="1">
        <f t="array" ref="CA188">IF(CA179="","",_xlfn.IFNA(_xll.PBD(CA179,"Deal Date","","USD","",""),"N/A"))</f>
        <v/>
      </c>
      <c r="CB188" s="13" t="str" cm="1">
        <f t="array" ref="CB188">IF(CB179="","",_xlfn.IFNA(_xll.PBD(CB179,"Deal Date","","USD","",""),"N/A"))</f>
        <v/>
      </c>
      <c r="CC188" s="13" t="str" cm="1">
        <f t="array" ref="CC188">IF(CC179="","",_xlfn.IFNA(_xll.PBD(CC179,"Deal Date","","USD","",""),"N/A"))</f>
        <v/>
      </c>
      <c r="CD188" s="13" t="str" cm="1">
        <f t="array" ref="CD188">IF(CD179="","",_xlfn.IFNA(_xll.PBD(CD179,"Deal Date","","USD","",""),"N/A"))</f>
        <v/>
      </c>
      <c r="CE188" s="13" t="str" cm="1">
        <f t="array" ref="CE188">IF(CE179="","",_xlfn.IFNA(_xll.PBD(CE179,"Deal Date","","USD","",""),"N/A"))</f>
        <v/>
      </c>
      <c r="CF188" s="13" t="str" cm="1">
        <f t="array" ref="CF188">IF(CF179="","",_xlfn.IFNA(_xll.PBD(CF179,"Deal Date","","USD","",""),"N/A"))</f>
        <v/>
      </c>
      <c r="CG188" s="13" t="str" cm="1">
        <f t="array" ref="CG188">IF(CG179="","",_xlfn.IFNA(_xll.PBD(CG179,"Deal Date","","USD","",""),"N/A"))</f>
        <v/>
      </c>
      <c r="CH188" s="13" t="str" cm="1">
        <f t="array" ref="CH188">IF(CH179="","",_xlfn.IFNA(_xll.PBD(CH179,"Deal Date","","USD","",""),"N/A"))</f>
        <v/>
      </c>
      <c r="CI188" s="13" t="str" cm="1">
        <f t="array" ref="CI188">IF(CI179="","",_xlfn.IFNA(_xll.PBD(CI179,"Deal Date","","USD","",""),"N/A"))</f>
        <v/>
      </c>
      <c r="CJ188" s="13" t="str" cm="1">
        <f t="array" ref="CJ188">IF(CJ179="","",_xlfn.IFNA(_xll.PBD(CJ179,"Deal Date","","USD","",""),"N/A"))</f>
        <v/>
      </c>
      <c r="CK188" s="13" t="str" cm="1">
        <f t="array" ref="CK188">IF(CK179="","",_xlfn.IFNA(_xll.PBD(CK179,"Deal Date","","USD","",""),"N/A"))</f>
        <v/>
      </c>
      <c r="CL188" s="13" t="str" cm="1">
        <f t="array" ref="CL188">IF(CL179="","",_xlfn.IFNA(_xll.PBD(CL179,"Deal Date","","USD","",""),"N/A"))</f>
        <v/>
      </c>
      <c r="CM188" s="13" t="str" cm="1">
        <f t="array" ref="CM188">IF(CM179="","",_xlfn.IFNA(_xll.PBD(CM179,"Deal Date","","USD","",""),"N/A"))</f>
        <v/>
      </c>
      <c r="CN188" s="13" t="str" cm="1">
        <f t="array" ref="CN188">IF(CN179="","",_xlfn.IFNA(_xll.PBD(CN179,"Deal Date","","USD","",""),"N/A"))</f>
        <v/>
      </c>
      <c r="CO188" s="13" t="str" cm="1">
        <f t="array" ref="CO188">IF(CO179="","",_xlfn.IFNA(_xll.PBD(CO179,"Deal Date","","USD","",""),"N/A"))</f>
        <v/>
      </c>
      <c r="CP188" s="13" t="str" cm="1">
        <f t="array" ref="CP188">IF(CP179="","",_xlfn.IFNA(_xll.PBD(CP179,"Deal Date","","USD","",""),"N/A"))</f>
        <v/>
      </c>
      <c r="CQ188" s="13" t="str" cm="1">
        <f t="array" ref="CQ188">IF(CQ179="","",_xlfn.IFNA(_xll.PBD(CQ179,"Deal Date","","USD","",""),"N/A"))</f>
        <v/>
      </c>
      <c r="CR188" s="13" t="str" cm="1">
        <f t="array" ref="CR188">IF(CR179="","",_xlfn.IFNA(_xll.PBD(CR179,"Deal Date","","USD","",""),"N/A"))</f>
        <v/>
      </c>
      <c r="CS188" s="13" t="str" cm="1">
        <f t="array" ref="CS188">IF(CS179="","",_xlfn.IFNA(_xll.PBD(CS179,"Deal Date","","USD","",""),"N/A"))</f>
        <v/>
      </c>
      <c r="CT188" s="13" t="str" cm="1">
        <f t="array" ref="CT188">IF(CT179="","",_xlfn.IFNA(_xll.PBD(CT179,"Deal Date","","USD","",""),"N/A"))</f>
        <v/>
      </c>
      <c r="CU188" s="13" t="str" cm="1">
        <f t="array" ref="CU188">IF(CU179="","",_xlfn.IFNA(_xll.PBD(CU179,"Deal Date","","USD","",""),"N/A"))</f>
        <v/>
      </c>
      <c r="CV188" s="13" t="str" cm="1">
        <f t="array" ref="CV188">IF(CV179="","",_xlfn.IFNA(_xll.PBD(CV179,"Deal Date","","USD","",""),"N/A"))</f>
        <v/>
      </c>
      <c r="CW188" s="13" t="str" cm="1">
        <f t="array" ref="CW188">IF(CW179="","",_xlfn.IFNA(_xll.PBD(CW179,"Deal Date","","USD","",""),"N/A"))</f>
        <v/>
      </c>
      <c r="CX188" s="13" t="str" cm="1">
        <f t="array" ref="CX188">IF(CX179="","",_xlfn.IFNA(_xll.PBD(CX179,"Deal Date","","USD","",""),"N/A"))</f>
        <v/>
      </c>
      <c r="CY188" s="13" t="str" cm="1">
        <f t="array" ref="CY188">IF(CY179="","",_xlfn.IFNA(_xll.PBD(CY179,"Deal Date","","USD","",""),"N/A"))</f>
        <v/>
      </c>
      <c r="CZ188" s="13" t="str" cm="1">
        <f t="array" ref="CZ188">IF(CZ179="","",_xlfn.IFNA(_xll.PBD(CZ179,"Deal Date","","USD","",""),"N/A"))</f>
        <v/>
      </c>
      <c r="DA188" s="13" t="str" cm="1">
        <f t="array" ref="DA188">IF(DA179="","",_xlfn.IFNA(_xll.PBD(DA179,"Deal Date","","USD","",""),"N/A"))</f>
        <v/>
      </c>
      <c r="DB188" s="13" t="str" cm="1">
        <f t="array" ref="DB188">IF(DB179="","",_xlfn.IFNA(_xll.PBD(DB179,"Deal Date","","USD","",""),"N/A"))</f>
        <v/>
      </c>
      <c r="DC188" s="13" t="str" cm="1">
        <f t="array" ref="DC188">IF(DC179="","",_xlfn.IFNA(_xll.PBD(DC179,"Deal Date","","USD","",""),"N/A"))</f>
        <v/>
      </c>
      <c r="DD188" s="13" t="str" cm="1">
        <f t="array" ref="DD188">IF(DD179="","",_xlfn.IFNA(_xll.PBD(DD179,"Deal Date","","USD","",""),"N/A"))</f>
        <v/>
      </c>
      <c r="DE188" s="13" t="str" cm="1">
        <f t="array" ref="DE188">IF(DE179="","",_xlfn.IFNA(_xll.PBD(DE179,"Deal Date","","USD","",""),"N/A"))</f>
        <v/>
      </c>
      <c r="DF188" s="13" t="str" cm="1">
        <f t="array" ref="DF188">IF(DF179="","",_xlfn.IFNA(_xll.PBD(DF179,"Deal Date","","USD","",""),"N/A"))</f>
        <v/>
      </c>
      <c r="DG188" s="13" t="str" cm="1">
        <f t="array" ref="DG188">IF(DG179="","",_xlfn.IFNA(_xll.PBD(DG179,"Deal Date","","USD","",""),"N/A"))</f>
        <v/>
      </c>
      <c r="DH188" s="13" t="str" cm="1">
        <f t="array" ref="DH188">IF(DH179="","",_xlfn.IFNA(_xll.PBD(DH179,"Deal Date","","USD","",""),"N/A"))</f>
        <v/>
      </c>
      <c r="DI188" s="13" t="str" cm="1">
        <f t="array" ref="DI188">IF(DI179="","",_xlfn.IFNA(_xll.PBD(DI179,"Deal Date","","USD","",""),"N/A"))</f>
        <v/>
      </c>
      <c r="DJ188" s="13" t="str" cm="1">
        <f t="array" ref="DJ188">IF(DJ179="","",_xlfn.IFNA(_xll.PBD(DJ179,"Deal Date","","USD","",""),"N/A"))</f>
        <v/>
      </c>
      <c r="DK188" s="13" t="str" cm="1">
        <f t="array" ref="DK188">IF(DK179="","",_xlfn.IFNA(_xll.PBD(DK179,"Deal Date","","USD","",""),"N/A"))</f>
        <v/>
      </c>
      <c r="DL188" s="13" t="str" cm="1">
        <f t="array" ref="DL188">IF(DL179="","",_xlfn.IFNA(_xll.PBD(DL179,"Deal Date","","USD","",""),"N/A"))</f>
        <v/>
      </c>
      <c r="DM188" s="13" t="str" cm="1">
        <f t="array" ref="DM188">IF(DM179="","",_xlfn.IFNA(_xll.PBD(DM179,"Deal Date","","USD","",""),"N/A"))</f>
        <v/>
      </c>
      <c r="DN188" s="13" t="str" cm="1">
        <f t="array" ref="DN188">IF(DN179="","",_xlfn.IFNA(_xll.PBD(DN179,"Deal Date","","USD","",""),"N/A"))</f>
        <v/>
      </c>
      <c r="DO188" s="13" t="str" cm="1">
        <f t="array" ref="DO188">IF(DO179="","",_xlfn.IFNA(_xll.PBD(DO179,"Deal Date","","USD","",""),"N/A"))</f>
        <v/>
      </c>
      <c r="DP188" s="13" t="str" cm="1">
        <f t="array" ref="DP188">IF(DP179="","",_xlfn.IFNA(_xll.PBD(DP179,"Deal Date","","USD","",""),"N/A"))</f>
        <v/>
      </c>
      <c r="DQ188" s="13" t="str" cm="1">
        <f t="array" ref="DQ188">IF(DQ179="","",_xlfn.IFNA(_xll.PBD(DQ179,"Deal Date","","USD","",""),"N/A"))</f>
        <v/>
      </c>
      <c r="DR188" s="13" t="str" cm="1">
        <f t="array" ref="DR188">IF(DR179="","",_xlfn.IFNA(_xll.PBD(DR179,"Deal Date","","USD","",""),"N/A"))</f>
        <v/>
      </c>
      <c r="DS188" s="13" t="str" cm="1">
        <f t="array" ref="DS188">IF(DS179="","",_xlfn.IFNA(_xll.PBD(DS179,"Deal Date","","USD","",""),"N/A"))</f>
        <v/>
      </c>
      <c r="DT188" s="13" t="str" cm="1">
        <f t="array" ref="DT188">IF(DT179="","",_xlfn.IFNA(_xll.PBD(DT179,"Deal Date","","USD","",""),"N/A"))</f>
        <v/>
      </c>
      <c r="DU188" s="13" t="str" cm="1">
        <f t="array" ref="DU188">IF(DU179="","",_xlfn.IFNA(_xll.PBD(DU179,"Deal Date","","USD","",""),"N/A"))</f>
        <v/>
      </c>
      <c r="DV188" s="13" t="str" cm="1">
        <f t="array" ref="DV188">IF(DV179="","",_xlfn.IFNA(_xll.PBD(DV179,"Deal Date","","USD","",""),"N/A"))</f>
        <v/>
      </c>
      <c r="DW188" s="13" t="str" cm="1">
        <f t="array" ref="DW188">IF(DW179="","",_xlfn.IFNA(_xll.PBD(DW179,"Deal Date","","USD","",""),"N/A"))</f>
        <v/>
      </c>
      <c r="DX188" s="13" t="str" cm="1">
        <f t="array" ref="DX188">IF(DX179="","",_xlfn.IFNA(_xll.PBD(DX179,"Deal Date","","USD","",""),"N/A"))</f>
        <v/>
      </c>
      <c r="DY188" s="13" t="str" cm="1">
        <f t="array" ref="DY188">IF(DY179="","",_xlfn.IFNA(_xll.PBD(DY179,"Deal Date","","USD","",""),"N/A"))</f>
        <v/>
      </c>
      <c r="DZ188" s="13" t="str" cm="1">
        <f t="array" ref="DZ188">IF(DZ179="","",_xlfn.IFNA(_xll.PBD(DZ179,"Deal Date","","USD","",""),"N/A"))</f>
        <v/>
      </c>
      <c r="EA188" s="13" t="str" cm="1">
        <f t="array" ref="EA188">IF(EA179="","",_xlfn.IFNA(_xll.PBD(EA179,"Deal Date","","USD","",""),"N/A"))</f>
        <v/>
      </c>
      <c r="EB188" s="13" t="str" cm="1">
        <f t="array" ref="EB188">IF(EB179="","",_xlfn.IFNA(_xll.PBD(EB179,"Deal Date","","USD","",""),"N/A"))</f>
        <v/>
      </c>
      <c r="EC188" s="13" t="str" cm="1">
        <f t="array" ref="EC188">IF(EC179="","",_xlfn.IFNA(_xll.PBD(EC179,"Deal Date","","USD","",""),"N/A"))</f>
        <v/>
      </c>
      <c r="ED188" s="13" t="str" cm="1">
        <f t="array" ref="ED188">IF(ED179="","",_xlfn.IFNA(_xll.PBD(ED179,"Deal Date","","USD","",""),"N/A"))</f>
        <v/>
      </c>
      <c r="EE188" s="13" t="str" cm="1">
        <f t="array" ref="EE188">IF(EE179="","",_xlfn.IFNA(_xll.PBD(EE179,"Deal Date","","USD","",""),"N/A"))</f>
        <v/>
      </c>
      <c r="EF188" s="13" t="str" cm="1">
        <f t="array" ref="EF188">IF(EF179="","",_xlfn.IFNA(_xll.PBD(EF179,"Deal Date","","USD","",""),"N/A"))</f>
        <v/>
      </c>
      <c r="EG188" s="13" t="str" cm="1">
        <f t="array" ref="EG188">IF(EG179="","",_xlfn.IFNA(_xll.PBD(EG179,"Deal Date","","USD","",""),"N/A"))</f>
        <v/>
      </c>
      <c r="EH188" s="13" t="str" cm="1">
        <f t="array" ref="EH188">IF(EH179="","",_xlfn.IFNA(_xll.PBD(EH179,"Deal Date","","USD","",""),"N/A"))</f>
        <v/>
      </c>
      <c r="EI188" s="13" t="str" cm="1">
        <f t="array" ref="EI188">IF(EI179="","",_xlfn.IFNA(_xll.PBD(EI179,"Deal Date","","USD","",""),"N/A"))</f>
        <v/>
      </c>
      <c r="EJ188" s="13" t="str" cm="1">
        <f t="array" ref="EJ188">IF(EJ179="","",_xlfn.IFNA(_xll.PBD(EJ179,"Deal Date","","USD","",""),"N/A"))</f>
        <v/>
      </c>
      <c r="EK188" s="13" t="str" cm="1">
        <f t="array" ref="EK188">IF(EK179="","",_xlfn.IFNA(_xll.PBD(EK179,"Deal Date","","USD","",""),"N/A"))</f>
        <v/>
      </c>
      <c r="EL188" s="13" t="str" cm="1">
        <f t="array" ref="EL188">IF(EL179="","",_xlfn.IFNA(_xll.PBD(EL179,"Deal Date","","USD","",""),"N/A"))</f>
        <v/>
      </c>
      <c r="EM188" s="13" t="str" cm="1">
        <f t="array" ref="EM188">IF(EM179="","",_xlfn.IFNA(_xll.PBD(EM179,"Deal Date","","USD","",""),"N/A"))</f>
        <v/>
      </c>
      <c r="EN188" s="13" t="str" cm="1">
        <f t="array" ref="EN188">IF(EN179="","",_xlfn.IFNA(_xll.PBD(EN179,"Deal Date","","USD","",""),"N/A"))</f>
        <v/>
      </c>
      <c r="EO188" s="13" t="str" cm="1">
        <f t="array" ref="EO188">IF(EO179="","",_xlfn.IFNA(_xll.PBD(EO179,"Deal Date","","USD","",""),"N/A"))</f>
        <v/>
      </c>
      <c r="EP188" s="13" t="str" cm="1">
        <f t="array" ref="EP188">IF(EP179="","",_xlfn.IFNA(_xll.PBD(EP179,"Deal Date","","USD","",""),"N/A"))</f>
        <v/>
      </c>
      <c r="EQ188" s="13" t="str" cm="1">
        <f t="array" ref="EQ188">IF(EQ179="","",_xlfn.IFNA(_xll.PBD(EQ179,"Deal Date","","USD","",""),"N/A"))</f>
        <v/>
      </c>
      <c r="ER188" s="13" t="str" cm="1">
        <f t="array" ref="ER188">IF(ER179="","",_xlfn.IFNA(_xll.PBD(ER179,"Deal Date","","USD","",""),"N/A"))</f>
        <v/>
      </c>
      <c r="ES188" s="13" t="str" cm="1">
        <f t="array" ref="ES188">IF(ES179="","",_xlfn.IFNA(_xll.PBD(ES179,"Deal Date","","USD","",""),"N/A"))</f>
        <v/>
      </c>
      <c r="ET188" s="13" t="str" cm="1">
        <f t="array" ref="ET188">IF(ET179="","",_xlfn.IFNA(_xll.PBD(ET179,"Deal Date","","USD","",""),"N/A"))</f>
        <v/>
      </c>
      <c r="EU188" s="13" t="str" cm="1">
        <f t="array" ref="EU188">IF(EU179="","",_xlfn.IFNA(_xll.PBD(EU179,"Deal Date","","USD","",""),"N/A"))</f>
        <v/>
      </c>
      <c r="EV188" s="13" t="str" cm="1">
        <f t="array" ref="EV188">IF(EV179="","",_xlfn.IFNA(_xll.PBD(EV179,"Deal Date","","USD","",""),"N/A"))</f>
        <v/>
      </c>
      <c r="EW188" s="13" t="str" cm="1">
        <f t="array" ref="EW188">IF(EW179="","",_xlfn.IFNA(_xll.PBD(EW179,"Deal Date","","USD","",""),"N/A"))</f>
        <v/>
      </c>
      <c r="EX188" s="13" t="str" cm="1">
        <f t="array" ref="EX188">IF(EX179="","",_xlfn.IFNA(_xll.PBD(EX179,"Deal Date","","USD","",""),"N/A"))</f>
        <v/>
      </c>
      <c r="EY188" s="13" t="str" cm="1">
        <f t="array" ref="EY188">IF(EY179="","",_xlfn.IFNA(_xll.PBD(EY179,"Deal Date","","USD","",""),"N/A"))</f>
        <v/>
      </c>
      <c r="EZ188" s="13" t="str" cm="1">
        <f t="array" ref="EZ188">IF(EZ179="","",_xlfn.IFNA(_xll.PBD(EZ179,"Deal Date","","USD","",""),"N/A"))</f>
        <v/>
      </c>
      <c r="FA188" s="13" t="str" cm="1">
        <f t="array" ref="FA188">IF(FA179="","",_xlfn.IFNA(_xll.PBD(FA179,"Deal Date","","USD","",""),"N/A"))</f>
        <v/>
      </c>
      <c r="FB188" s="13" t="str" cm="1">
        <f t="array" ref="FB188">IF(FB179="","",_xlfn.IFNA(_xll.PBD(FB179,"Deal Date","","USD","",""),"N/A"))</f>
        <v/>
      </c>
      <c r="FC188" s="13" t="str" cm="1">
        <f t="array" ref="FC188">IF(FC179="","",_xlfn.IFNA(_xll.PBD(FC179,"Deal Date","","USD","",""),"N/A"))</f>
        <v/>
      </c>
      <c r="FD188" s="13" t="str" cm="1">
        <f t="array" ref="FD188">IF(FD179="","",_xlfn.IFNA(_xll.PBD(FD179,"Deal Date","","USD","",""),"N/A"))</f>
        <v/>
      </c>
      <c r="FE188" s="13" t="str" cm="1">
        <f t="array" ref="FE188">IF(FE179="","",_xlfn.IFNA(_xll.PBD(FE179,"Deal Date","","USD","",""),"N/A"))</f>
        <v/>
      </c>
      <c r="FF188" s="13" t="str" cm="1">
        <f t="array" ref="FF188">IF(FF179="","",_xlfn.IFNA(_xll.PBD(FF179,"Deal Date","","USD","",""),"N/A"))</f>
        <v/>
      </c>
      <c r="FG188" s="13" t="str" cm="1">
        <f t="array" ref="FG188">IF(FG179="","",_xlfn.IFNA(_xll.PBD(FG179,"Deal Date","","USD","",""),"N/A"))</f>
        <v/>
      </c>
      <c r="FH188" s="13" t="str" cm="1">
        <f t="array" ref="FH188">IF(FH179="","",_xlfn.IFNA(_xll.PBD(FH179,"Deal Date","","USD","",""),"N/A"))</f>
        <v/>
      </c>
      <c r="FI188" s="13" t="str" cm="1">
        <f t="array" ref="FI188">IF(FI179="","",_xlfn.IFNA(_xll.PBD(FI179,"Deal Date","","USD","",""),"N/A"))</f>
        <v/>
      </c>
      <c r="FJ188" s="13" t="str" cm="1">
        <f t="array" ref="FJ188">IF(FJ179="","",_xlfn.IFNA(_xll.PBD(FJ179,"Deal Date","","USD","",""),"N/A"))</f>
        <v/>
      </c>
      <c r="FK188" s="13" t="str" cm="1">
        <f t="array" ref="FK188">IF(FK179="","",_xlfn.IFNA(_xll.PBD(FK179,"Deal Date","","USD","",""),"N/A"))</f>
        <v/>
      </c>
      <c r="FL188" s="13" t="str" cm="1">
        <f t="array" ref="FL188">IF(FL179="","",_xlfn.IFNA(_xll.PBD(FL179,"Deal Date","","USD","",""),"N/A"))</f>
        <v/>
      </c>
      <c r="FM188" s="13" t="str" cm="1">
        <f t="array" ref="FM188">IF(FM179="","",_xlfn.IFNA(_xll.PBD(FM179,"Deal Date","","USD","",""),"N/A"))</f>
        <v/>
      </c>
      <c r="FN188" s="13" t="str" cm="1">
        <f t="array" ref="FN188">IF(FN179="","",_xlfn.IFNA(_xll.PBD(FN179,"Deal Date","","USD","",""),"N/A"))</f>
        <v/>
      </c>
      <c r="FO188" s="13" t="str" cm="1">
        <f t="array" ref="FO188">IF(FO179="","",_xlfn.IFNA(_xll.PBD(FO179,"Deal Date","","USD","",""),"N/A"))</f>
        <v/>
      </c>
      <c r="FP188" s="13" t="str" cm="1">
        <f t="array" ref="FP188">IF(FP179="","",_xlfn.IFNA(_xll.PBD(FP179,"Deal Date","","USD","",""),"N/A"))</f>
        <v/>
      </c>
      <c r="FQ188" s="13" t="str" cm="1">
        <f t="array" ref="FQ188">IF(FQ179="","",_xlfn.IFNA(_xll.PBD(FQ179,"Deal Date","","USD","",""),"N/A"))</f>
        <v/>
      </c>
      <c r="FR188" s="13" t="str" cm="1">
        <f t="array" ref="FR188">IF(FR179="","",_xlfn.IFNA(_xll.PBD(FR179,"Deal Date","","USD","",""),"N/A"))</f>
        <v/>
      </c>
      <c r="FS188" s="13" t="str" cm="1">
        <f t="array" ref="FS188">IF(FS179="","",_xlfn.IFNA(_xll.PBD(FS179,"Deal Date","","USD","",""),"N/A"))</f>
        <v/>
      </c>
      <c r="FT188" s="13" t="str" cm="1">
        <f t="array" ref="FT188">IF(FT179="","",_xlfn.IFNA(_xll.PBD(FT179,"Deal Date","","USD","",""),"N/A"))</f>
        <v/>
      </c>
      <c r="FU188" s="13" t="str" cm="1">
        <f t="array" ref="FU188">IF(FU179="","",_xlfn.IFNA(_xll.PBD(FU179,"Deal Date","","USD","",""),"N/A"))</f>
        <v/>
      </c>
      <c r="FV188" s="13" t="str" cm="1">
        <f t="array" ref="FV188">IF(FV179="","",_xlfn.IFNA(_xll.PBD(FV179,"Deal Date","","USD","",""),"N/A"))</f>
        <v/>
      </c>
      <c r="FW188" s="13" t="str" cm="1">
        <f t="array" ref="FW188">IF(FW179="","",_xlfn.IFNA(_xll.PBD(FW179,"Deal Date","","USD","",""),"N/A"))</f>
        <v/>
      </c>
      <c r="FX188" s="13" t="str" cm="1">
        <f t="array" ref="FX188">IF(FX179="","",_xlfn.IFNA(_xll.PBD(FX179,"Deal Date","","USD","",""),"N/A"))</f>
        <v/>
      </c>
      <c r="FY188" s="13" t="str" cm="1">
        <f t="array" ref="FY188">IF(FY179="","",_xlfn.IFNA(_xll.PBD(FY179,"Deal Date","","USD","",""),"N/A"))</f>
        <v/>
      </c>
      <c r="FZ188" s="13" t="str" cm="1">
        <f t="array" ref="FZ188">IF(FZ179="","",_xlfn.IFNA(_xll.PBD(FZ179,"Deal Date","","USD","",""),"N/A"))</f>
        <v/>
      </c>
      <c r="GA188" s="13" t="str" cm="1">
        <f t="array" ref="GA188">IF(GA179="","",_xlfn.IFNA(_xll.PBD(GA179,"Deal Date","","USD","",""),"N/A"))</f>
        <v/>
      </c>
      <c r="GB188" s="13" t="str" cm="1">
        <f t="array" ref="GB188">IF(GB179="","",_xlfn.IFNA(_xll.PBD(GB179,"Deal Date","","USD","",""),"N/A"))</f>
        <v/>
      </c>
      <c r="GC188" s="13" t="str" cm="1">
        <f t="array" ref="GC188">IF(GC179="","",_xlfn.IFNA(_xll.PBD(GC179,"Deal Date","","USD","",""),"N/A"))</f>
        <v/>
      </c>
      <c r="GD188" s="13" t="str" cm="1">
        <f t="array" ref="GD188">IF(GD179="","",_xlfn.IFNA(_xll.PBD(GD179,"Deal Date","","USD","",""),"N/A"))</f>
        <v/>
      </c>
      <c r="GE188" s="13" t="str" cm="1">
        <f t="array" ref="GE188">IF(GE179="","",_xlfn.IFNA(_xll.PBD(GE179,"Deal Date","","USD","",""),"N/A"))</f>
        <v/>
      </c>
      <c r="GF188" s="13" t="str" cm="1">
        <f t="array" ref="GF188">IF(GF179="","",_xlfn.IFNA(_xll.PBD(GF179,"Deal Date","","USD","",""),"N/A"))</f>
        <v/>
      </c>
      <c r="GG188" s="13" t="str" cm="1">
        <f t="array" ref="GG188">IF(GG179="","",_xlfn.IFNA(_xll.PBD(GG179,"Deal Date","","USD","",""),"N/A"))</f>
        <v/>
      </c>
      <c r="GH188" s="13" t="str" cm="1">
        <f t="array" ref="GH188">IF(GH179="","",_xlfn.IFNA(_xll.PBD(GH179,"Deal Date","","USD","",""),"N/A"))</f>
        <v/>
      </c>
      <c r="GI188" s="13" t="str" cm="1">
        <f t="array" ref="GI188">IF(GI179="","",_xlfn.IFNA(_xll.PBD(GI179,"Deal Date","","USD","",""),"N/A"))</f>
        <v/>
      </c>
      <c r="GJ188" s="13" t="str" cm="1">
        <f t="array" ref="GJ188">IF(GJ179="","",_xlfn.IFNA(_xll.PBD(GJ179,"Deal Date","","USD","",""),"N/A"))</f>
        <v/>
      </c>
      <c r="GK188" s="13" t="str" cm="1">
        <f t="array" ref="GK188">IF(GK179="","",_xlfn.IFNA(_xll.PBD(GK179,"Deal Date","","USD","",""),"N/A"))</f>
        <v/>
      </c>
      <c r="GL188" s="13" t="str" cm="1">
        <f t="array" ref="GL188">IF(GL179="","",_xlfn.IFNA(_xll.PBD(GL179,"Deal Date","","USD","",""),"N/A"))</f>
        <v/>
      </c>
      <c r="GM188" s="13" t="str" cm="1">
        <f t="array" ref="GM188">IF(GM179="","",_xlfn.IFNA(_xll.PBD(GM179,"Deal Date","","USD","",""),"N/A"))</f>
        <v/>
      </c>
      <c r="GN188" s="13" t="str" cm="1">
        <f t="array" ref="GN188">IF(GN179="","",_xlfn.IFNA(_xll.PBD(GN179,"Deal Date","","USD","",""),"N/A"))</f>
        <v/>
      </c>
      <c r="GO188" s="13" t="str" cm="1">
        <f t="array" ref="GO188">IF(GO179="","",_xlfn.IFNA(_xll.PBD(GO179,"Deal Date","","USD","",""),"N/A"))</f>
        <v/>
      </c>
      <c r="GP188" s="13" t="str" cm="1">
        <f t="array" ref="GP188">IF(GP179="","",_xlfn.IFNA(_xll.PBD(GP179,"Deal Date","","USD","",""),"N/A"))</f>
        <v/>
      </c>
      <c r="GQ188" s="13" t="str" cm="1">
        <f t="array" ref="GQ188">IF(GQ179="","",_xlfn.IFNA(_xll.PBD(GQ179,"Deal Date","","USD","",""),"N/A"))</f>
        <v/>
      </c>
      <c r="GR188" s="13" t="str" cm="1">
        <f t="array" ref="GR188">IF(GR179="","",_xlfn.IFNA(_xll.PBD(GR179,"Deal Date","","USD","",""),"N/A"))</f>
        <v/>
      </c>
      <c r="GS188" s="13" t="str" cm="1">
        <f t="array" ref="GS188">IF(GS179="","",_xlfn.IFNA(_xll.PBD(GS179,"Deal Date","","USD","",""),"N/A"))</f>
        <v/>
      </c>
      <c r="GT188" s="13" t="str" cm="1">
        <f t="array" ref="GT188">IF(GT179="","",_xlfn.IFNA(_xll.PBD(GT179,"Deal Date","","USD","",""),"N/A"))</f>
        <v/>
      </c>
      <c r="GU188" s="13" t="str" cm="1">
        <f t="array" ref="GU188">IF(GU179="","",_xlfn.IFNA(_xll.PBD(GU179,"Deal Date","","USD","",""),"N/A"))</f>
        <v/>
      </c>
      <c r="GV188" s="13" t="str" cm="1">
        <f t="array" ref="GV188">IF(GV179="","",_xlfn.IFNA(_xll.PBD(GV179,"Deal Date","","USD","",""),"N/A"))</f>
        <v/>
      </c>
      <c r="GW188" s="13" t="str" cm="1">
        <f t="array" ref="GW188">IF(GW179="","",_xlfn.IFNA(_xll.PBD(GW179,"Deal Date","","USD","",""),"N/A"))</f>
        <v/>
      </c>
      <c r="GX188" s="13" t="str" cm="1">
        <f t="array" ref="GX188">IF(GX179="","",_xlfn.IFNA(_xll.PBD(GX179,"Deal Date","","USD","",""),"N/A"))</f>
        <v/>
      </c>
      <c r="GY188" s="13" t="str" cm="1">
        <f t="array" ref="GY188">IF(GY179="","",_xlfn.IFNA(_xll.PBD(GY179,"Deal Date","","USD","",""),"N/A"))</f>
        <v/>
      </c>
      <c r="GZ188" s="13" t="str" cm="1">
        <f t="array" ref="GZ188">IF(GZ179="","",_xlfn.IFNA(_xll.PBD(GZ179,"Deal Date","","USD","",""),"N/A"))</f>
        <v/>
      </c>
      <c r="HA188" s="13" t="str" cm="1">
        <f t="array" ref="HA188">IF(HA179="","",_xlfn.IFNA(_xll.PBD(HA179,"Deal Date","","USD","",""),"N/A"))</f>
        <v/>
      </c>
      <c r="HB188" s="13" t="str" cm="1">
        <f t="array" ref="HB188">IF(HB179="","",_xlfn.IFNA(_xll.PBD(HB179,"Deal Date","","USD","",""),"N/A"))</f>
        <v/>
      </c>
      <c r="HC188" s="13" t="str" cm="1">
        <f t="array" ref="HC188">IF(HC179="","",_xlfn.IFNA(_xll.PBD(HC179,"Deal Date","","USD","",""),"N/A"))</f>
        <v/>
      </c>
      <c r="HD188" s="13" t="str" cm="1">
        <f t="array" ref="HD188">IF(HD179="","",_xlfn.IFNA(_xll.PBD(HD179,"Deal Date","","USD","",""),"N/A"))</f>
        <v/>
      </c>
      <c r="HE188" s="13" t="str" cm="1">
        <f t="array" ref="HE188">IF(HE179="","",_xlfn.IFNA(_xll.PBD(HE179,"Deal Date","","USD","",""),"N/A"))</f>
        <v/>
      </c>
      <c r="HF188" s="13" t="str" cm="1">
        <f t="array" ref="HF188">IF(HF179="","",_xlfn.IFNA(_xll.PBD(HF179,"Deal Date","","USD","",""),"N/A"))</f>
        <v/>
      </c>
      <c r="HG188" s="13" t="str" cm="1">
        <f t="array" ref="HG188">IF(HG179="","",_xlfn.IFNA(_xll.PBD(HG179,"Deal Date","","USD","",""),"N/A"))</f>
        <v/>
      </c>
      <c r="HH188" s="13" t="str" cm="1">
        <f t="array" ref="HH188">IF(HH179="","",_xlfn.IFNA(_xll.PBD(HH179,"Deal Date","","USD","",""),"N/A"))</f>
        <v/>
      </c>
      <c r="HI188" s="13" t="str" cm="1">
        <f t="array" ref="HI188">IF(HI179="","",_xlfn.IFNA(_xll.PBD(HI179,"Deal Date","","USD","",""),"N/A"))</f>
        <v/>
      </c>
      <c r="HJ188" s="13" t="str" cm="1">
        <f t="array" ref="HJ188">IF(HJ179="","",_xlfn.IFNA(_xll.PBD(HJ179,"Deal Date","","USD","",""),"N/A"))</f>
        <v/>
      </c>
      <c r="HK188" s="13" t="str" cm="1">
        <f t="array" ref="HK188">IF(HK179="","",_xlfn.IFNA(_xll.PBD(HK179,"Deal Date","","USD","",""),"N/A"))</f>
        <v/>
      </c>
      <c r="HL188" s="13" t="str" cm="1">
        <f t="array" ref="HL188">IF(HL179="","",_xlfn.IFNA(_xll.PBD(HL179,"Deal Date","","USD","",""),"N/A"))</f>
        <v/>
      </c>
      <c r="HM188" s="13" t="str" cm="1">
        <f t="array" ref="HM188">IF(HM179="","",_xlfn.IFNA(_xll.PBD(HM179,"Deal Date","","USD","",""),"N/A"))</f>
        <v/>
      </c>
      <c r="HN188" s="13" t="str" cm="1">
        <f t="array" ref="HN188">IF(HN179="","",_xlfn.IFNA(_xll.PBD(HN179,"Deal Date","","USD","",""),"N/A"))</f>
        <v/>
      </c>
      <c r="HO188" s="13" t="str" cm="1">
        <f t="array" ref="HO188">IF(HO179="","",_xlfn.IFNA(_xll.PBD(HO179,"Deal Date","","USD","",""),"N/A"))</f>
        <v/>
      </c>
      <c r="HP188" s="13" t="str" cm="1">
        <f t="array" ref="HP188">IF(HP179="","",_xlfn.IFNA(_xll.PBD(HP179,"Deal Date","","USD","",""),"N/A"))</f>
        <v/>
      </c>
      <c r="HQ188" s="13" t="str" cm="1">
        <f t="array" ref="HQ188">IF(HQ179="","",_xlfn.IFNA(_xll.PBD(HQ179,"Deal Date","","USD","",""),"N/A"))</f>
        <v/>
      </c>
      <c r="HR188" s="13" t="str" cm="1">
        <f t="array" ref="HR188">IF(HR179="","",_xlfn.IFNA(_xll.PBD(HR179,"Deal Date","","USD","",""),"N/A"))</f>
        <v/>
      </c>
      <c r="HS188" s="13" t="str" cm="1">
        <f t="array" ref="HS188">IF(HS179="","",_xlfn.IFNA(_xll.PBD(HS179,"Deal Date","","USD","",""),"N/A"))</f>
        <v/>
      </c>
      <c r="HT188" s="13" t="str" cm="1">
        <f t="array" ref="HT188">IF(HT179="","",_xlfn.IFNA(_xll.PBD(HT179,"Deal Date","","USD","",""),"N/A"))</f>
        <v/>
      </c>
      <c r="HU188" s="13" t="str" cm="1">
        <f t="array" ref="HU188">IF(HU179="","",_xlfn.IFNA(_xll.PBD(HU179,"Deal Date","","USD","",""),"N/A"))</f>
        <v/>
      </c>
      <c r="HV188" s="13" t="str" cm="1">
        <f t="array" ref="HV188">IF(HV179="","",_xlfn.IFNA(_xll.PBD(HV179,"Deal Date","","USD","",""),"N/A"))</f>
        <v/>
      </c>
      <c r="HW188" s="13" t="str" cm="1">
        <f t="array" ref="HW188">IF(HW179="","",_xlfn.IFNA(_xll.PBD(HW179,"Deal Date","","USD","",""),"N/A"))</f>
        <v/>
      </c>
      <c r="HX188" s="13" t="str" cm="1">
        <f t="array" ref="HX188">IF(HX179="","",_xlfn.IFNA(_xll.PBD(HX179,"Deal Date","","USD","",""),"N/A"))</f>
        <v/>
      </c>
      <c r="HY188" s="13" t="str" cm="1">
        <f t="array" ref="HY188">IF(HY179="","",_xlfn.IFNA(_xll.PBD(HY179,"Deal Date","","USD","",""),"N/A"))</f>
        <v/>
      </c>
      <c r="HZ188" s="13" t="str" cm="1">
        <f t="array" ref="HZ188">IF(HZ179="","",_xlfn.IFNA(_xll.PBD(HZ179,"Deal Date","","USD","",""),"N/A"))</f>
        <v/>
      </c>
      <c r="IA188" s="13" t="str" cm="1">
        <f t="array" ref="IA188">IF(IA179="","",_xlfn.IFNA(_xll.PBD(IA179,"Deal Date","","USD","",""),"N/A"))</f>
        <v/>
      </c>
      <c r="IB188" s="13" t="str" cm="1">
        <f t="array" ref="IB188">IF(IB179="","",_xlfn.IFNA(_xll.PBD(IB179,"Deal Date","","USD","",""),"N/A"))</f>
        <v/>
      </c>
      <c r="IC188" s="13" t="str" cm="1">
        <f t="array" ref="IC188">IF(IC179="","",_xlfn.IFNA(_xll.PBD(IC179,"Deal Date","","USD","",""),"N/A"))</f>
        <v/>
      </c>
      <c r="ID188" s="13" t="str" cm="1">
        <f t="array" ref="ID188">IF(ID179="","",_xlfn.IFNA(_xll.PBD(ID179,"Deal Date","","USD","",""),"N/A"))</f>
        <v/>
      </c>
      <c r="IE188" s="13" t="str" cm="1">
        <f t="array" ref="IE188">IF(IE179="","",_xlfn.IFNA(_xll.PBD(IE179,"Deal Date","","USD","",""),"N/A"))</f>
        <v/>
      </c>
    </row>
    <row r="189" spans="2:239" x14ac:dyDescent="0.2">
      <c r="B189" t="s">
        <v>2717</v>
      </c>
      <c r="C189" t="str">
        <f ca="1">IF(C179="","",C183*2 + C186)</f>
        <v/>
      </c>
      <c r="D189" t="str">
        <f t="shared" ref="D189:BO189" si="68">IF(D179="","",D183*2 + D186)</f>
        <v/>
      </c>
      <c r="E189" t="str">
        <f t="shared" si="68"/>
        <v/>
      </c>
      <c r="F189" t="str">
        <f t="shared" si="68"/>
        <v/>
      </c>
      <c r="G189" t="str">
        <f t="shared" si="68"/>
        <v/>
      </c>
      <c r="H189" t="str">
        <f t="shared" si="68"/>
        <v/>
      </c>
      <c r="I189" t="str">
        <f t="shared" si="68"/>
        <v/>
      </c>
      <c r="J189" t="str">
        <f t="shared" si="68"/>
        <v/>
      </c>
      <c r="K189" t="str">
        <f t="shared" si="68"/>
        <v/>
      </c>
      <c r="L189" t="str">
        <f t="shared" si="68"/>
        <v/>
      </c>
      <c r="M189" t="str">
        <f t="shared" si="68"/>
        <v/>
      </c>
      <c r="N189" t="str">
        <f t="shared" si="68"/>
        <v/>
      </c>
      <c r="O189" t="str">
        <f t="shared" si="68"/>
        <v/>
      </c>
      <c r="P189" t="str">
        <f t="shared" si="68"/>
        <v/>
      </c>
      <c r="Q189" t="str">
        <f t="shared" si="68"/>
        <v/>
      </c>
      <c r="R189" t="str">
        <f t="shared" si="68"/>
        <v/>
      </c>
      <c r="S189" t="str">
        <f t="shared" si="68"/>
        <v/>
      </c>
      <c r="T189" t="str">
        <f t="shared" si="68"/>
        <v/>
      </c>
      <c r="U189" t="str">
        <f t="shared" si="68"/>
        <v/>
      </c>
      <c r="V189" t="str">
        <f t="shared" si="68"/>
        <v/>
      </c>
      <c r="W189" t="str">
        <f t="shared" si="68"/>
        <v/>
      </c>
      <c r="X189" t="str">
        <f t="shared" si="68"/>
        <v/>
      </c>
      <c r="Y189" t="str">
        <f t="shared" si="68"/>
        <v/>
      </c>
      <c r="Z189" t="str">
        <f t="shared" si="68"/>
        <v/>
      </c>
      <c r="AA189" t="str">
        <f t="shared" si="68"/>
        <v/>
      </c>
      <c r="AB189" t="str">
        <f t="shared" si="68"/>
        <v/>
      </c>
      <c r="AC189" t="str">
        <f t="shared" si="68"/>
        <v/>
      </c>
      <c r="AD189" t="str">
        <f t="shared" si="68"/>
        <v/>
      </c>
      <c r="AE189" t="str">
        <f t="shared" si="68"/>
        <v/>
      </c>
      <c r="AF189" t="str">
        <f t="shared" si="68"/>
        <v/>
      </c>
      <c r="AG189" t="str">
        <f t="shared" si="68"/>
        <v/>
      </c>
      <c r="AH189" t="str">
        <f t="shared" si="68"/>
        <v/>
      </c>
      <c r="AI189" t="str">
        <f t="shared" si="68"/>
        <v/>
      </c>
      <c r="AJ189" t="str">
        <f t="shared" si="68"/>
        <v/>
      </c>
      <c r="AK189" t="str">
        <f t="shared" si="68"/>
        <v/>
      </c>
      <c r="AL189" t="str">
        <f t="shared" si="68"/>
        <v/>
      </c>
      <c r="AM189" t="str">
        <f t="shared" si="68"/>
        <v/>
      </c>
      <c r="AN189" t="str">
        <f t="shared" si="68"/>
        <v/>
      </c>
      <c r="AO189" t="str">
        <f t="shared" si="68"/>
        <v/>
      </c>
      <c r="AP189" t="str">
        <f t="shared" si="68"/>
        <v/>
      </c>
      <c r="AQ189" t="str">
        <f t="shared" si="68"/>
        <v/>
      </c>
      <c r="AR189" t="str">
        <f t="shared" si="68"/>
        <v/>
      </c>
      <c r="AS189" t="str">
        <f t="shared" si="68"/>
        <v/>
      </c>
      <c r="AT189" t="str">
        <f t="shared" si="68"/>
        <v/>
      </c>
      <c r="AU189" t="str">
        <f t="shared" si="68"/>
        <v/>
      </c>
      <c r="AV189" t="str">
        <f t="shared" si="68"/>
        <v/>
      </c>
      <c r="AW189" t="str">
        <f t="shared" si="68"/>
        <v/>
      </c>
      <c r="AX189" t="str">
        <f t="shared" si="68"/>
        <v/>
      </c>
      <c r="AY189" t="str">
        <f t="shared" si="68"/>
        <v/>
      </c>
      <c r="AZ189" t="str">
        <f t="shared" si="68"/>
        <v/>
      </c>
      <c r="BA189" t="str">
        <f t="shared" si="68"/>
        <v/>
      </c>
      <c r="BB189" t="str">
        <f t="shared" si="68"/>
        <v/>
      </c>
      <c r="BC189" t="str">
        <f t="shared" si="68"/>
        <v/>
      </c>
      <c r="BD189" t="str">
        <f t="shared" si="68"/>
        <v/>
      </c>
      <c r="BE189" t="str">
        <f t="shared" si="68"/>
        <v/>
      </c>
      <c r="BF189" t="str">
        <f t="shared" si="68"/>
        <v/>
      </c>
      <c r="BG189" t="str">
        <f t="shared" si="68"/>
        <v/>
      </c>
      <c r="BH189" t="str">
        <f t="shared" si="68"/>
        <v/>
      </c>
      <c r="BI189" t="str">
        <f t="shared" si="68"/>
        <v/>
      </c>
      <c r="BJ189" t="str">
        <f t="shared" si="68"/>
        <v/>
      </c>
      <c r="BK189" t="str">
        <f t="shared" si="68"/>
        <v/>
      </c>
      <c r="BL189" t="str">
        <f t="shared" si="68"/>
        <v/>
      </c>
      <c r="BM189" t="str">
        <f t="shared" si="68"/>
        <v/>
      </c>
      <c r="BN189" t="str">
        <f t="shared" si="68"/>
        <v/>
      </c>
      <c r="BO189" t="str">
        <f t="shared" si="68"/>
        <v/>
      </c>
      <c r="BP189" t="str">
        <f t="shared" ref="BP189:EA189" si="69">IF(BP179="","",BP183*2 + BP186)</f>
        <v/>
      </c>
      <c r="BQ189" t="str">
        <f t="shared" si="69"/>
        <v/>
      </c>
      <c r="BR189" t="str">
        <f t="shared" si="69"/>
        <v/>
      </c>
      <c r="BS189" t="str">
        <f t="shared" si="69"/>
        <v/>
      </c>
      <c r="BT189" t="str">
        <f t="shared" si="69"/>
        <v/>
      </c>
      <c r="BU189" t="str">
        <f t="shared" si="69"/>
        <v/>
      </c>
      <c r="BV189" t="str">
        <f t="shared" si="69"/>
        <v/>
      </c>
      <c r="BW189" t="str">
        <f t="shared" si="69"/>
        <v/>
      </c>
      <c r="BX189" t="str">
        <f t="shared" si="69"/>
        <v/>
      </c>
      <c r="BY189" t="str">
        <f t="shared" si="69"/>
        <v/>
      </c>
      <c r="BZ189" t="str">
        <f t="shared" si="69"/>
        <v/>
      </c>
      <c r="CA189" t="str">
        <f t="shared" si="69"/>
        <v/>
      </c>
      <c r="CB189" t="str">
        <f t="shared" si="69"/>
        <v/>
      </c>
      <c r="CC189" t="str">
        <f t="shared" si="69"/>
        <v/>
      </c>
      <c r="CD189" t="str">
        <f t="shared" si="69"/>
        <v/>
      </c>
      <c r="CE189" t="str">
        <f t="shared" si="69"/>
        <v/>
      </c>
      <c r="CF189" t="str">
        <f t="shared" si="69"/>
        <v/>
      </c>
      <c r="CG189" t="str">
        <f t="shared" si="69"/>
        <v/>
      </c>
      <c r="CH189" t="str">
        <f t="shared" si="69"/>
        <v/>
      </c>
      <c r="CI189" t="str">
        <f t="shared" si="69"/>
        <v/>
      </c>
      <c r="CJ189" t="str">
        <f t="shared" si="69"/>
        <v/>
      </c>
      <c r="CK189" t="str">
        <f t="shared" si="69"/>
        <v/>
      </c>
      <c r="CL189" t="str">
        <f t="shared" si="69"/>
        <v/>
      </c>
      <c r="CM189" t="str">
        <f t="shared" si="69"/>
        <v/>
      </c>
      <c r="CN189" t="str">
        <f t="shared" si="69"/>
        <v/>
      </c>
      <c r="CO189" t="str">
        <f t="shared" si="69"/>
        <v/>
      </c>
      <c r="CP189" t="str">
        <f t="shared" si="69"/>
        <v/>
      </c>
      <c r="CQ189" t="str">
        <f t="shared" si="69"/>
        <v/>
      </c>
      <c r="CR189" t="str">
        <f t="shared" si="69"/>
        <v/>
      </c>
      <c r="CS189" t="str">
        <f t="shared" si="69"/>
        <v/>
      </c>
      <c r="CT189" t="str">
        <f t="shared" si="69"/>
        <v/>
      </c>
      <c r="CU189" t="str">
        <f t="shared" si="69"/>
        <v/>
      </c>
      <c r="CV189" t="str">
        <f t="shared" si="69"/>
        <v/>
      </c>
      <c r="CW189" t="str">
        <f t="shared" si="69"/>
        <v/>
      </c>
      <c r="CX189" t="str">
        <f t="shared" si="69"/>
        <v/>
      </c>
      <c r="CY189" t="str">
        <f t="shared" si="69"/>
        <v/>
      </c>
      <c r="CZ189" t="str">
        <f t="shared" si="69"/>
        <v/>
      </c>
      <c r="DA189" t="str">
        <f t="shared" si="69"/>
        <v/>
      </c>
      <c r="DB189" t="str">
        <f t="shared" si="69"/>
        <v/>
      </c>
      <c r="DC189" t="str">
        <f t="shared" si="69"/>
        <v/>
      </c>
      <c r="DD189" t="str">
        <f t="shared" si="69"/>
        <v/>
      </c>
      <c r="DE189" t="str">
        <f t="shared" si="69"/>
        <v/>
      </c>
      <c r="DF189" t="str">
        <f t="shared" si="69"/>
        <v/>
      </c>
      <c r="DG189" t="str">
        <f t="shared" si="69"/>
        <v/>
      </c>
      <c r="DH189" t="str">
        <f t="shared" si="69"/>
        <v/>
      </c>
      <c r="DI189" t="str">
        <f t="shared" si="69"/>
        <v/>
      </c>
      <c r="DJ189" t="str">
        <f t="shared" si="69"/>
        <v/>
      </c>
      <c r="DK189" t="str">
        <f t="shared" si="69"/>
        <v/>
      </c>
      <c r="DL189" t="str">
        <f t="shared" si="69"/>
        <v/>
      </c>
      <c r="DM189" t="str">
        <f t="shared" si="69"/>
        <v/>
      </c>
      <c r="DN189" t="str">
        <f t="shared" si="69"/>
        <v/>
      </c>
      <c r="DO189" t="str">
        <f t="shared" si="69"/>
        <v/>
      </c>
      <c r="DP189" t="str">
        <f t="shared" si="69"/>
        <v/>
      </c>
      <c r="DQ189" t="str">
        <f t="shared" si="69"/>
        <v/>
      </c>
      <c r="DR189" t="str">
        <f t="shared" si="69"/>
        <v/>
      </c>
      <c r="DS189" t="str">
        <f t="shared" si="69"/>
        <v/>
      </c>
      <c r="DT189" t="str">
        <f t="shared" si="69"/>
        <v/>
      </c>
      <c r="DU189" t="str">
        <f t="shared" si="69"/>
        <v/>
      </c>
      <c r="DV189" t="str">
        <f t="shared" si="69"/>
        <v/>
      </c>
      <c r="DW189" t="str">
        <f t="shared" si="69"/>
        <v/>
      </c>
      <c r="DX189" t="str">
        <f t="shared" si="69"/>
        <v/>
      </c>
      <c r="DY189" t="str">
        <f t="shared" si="69"/>
        <v/>
      </c>
      <c r="DZ189" t="str">
        <f t="shared" si="69"/>
        <v/>
      </c>
      <c r="EA189" t="str">
        <f t="shared" si="69"/>
        <v/>
      </c>
      <c r="EB189" t="str">
        <f t="shared" ref="EB189:GM189" si="70">IF(EB179="","",EB183*2 + EB186)</f>
        <v/>
      </c>
      <c r="EC189" t="str">
        <f t="shared" si="70"/>
        <v/>
      </c>
      <c r="ED189" t="str">
        <f t="shared" si="70"/>
        <v/>
      </c>
      <c r="EE189" t="str">
        <f t="shared" si="70"/>
        <v/>
      </c>
      <c r="EF189" t="str">
        <f t="shared" si="70"/>
        <v/>
      </c>
      <c r="EG189" t="str">
        <f t="shared" si="70"/>
        <v/>
      </c>
      <c r="EH189" t="str">
        <f t="shared" si="70"/>
        <v/>
      </c>
      <c r="EI189" t="str">
        <f t="shared" si="70"/>
        <v/>
      </c>
      <c r="EJ189" t="str">
        <f t="shared" si="70"/>
        <v/>
      </c>
      <c r="EK189" t="str">
        <f t="shared" si="70"/>
        <v/>
      </c>
      <c r="EL189" t="str">
        <f t="shared" si="70"/>
        <v/>
      </c>
      <c r="EM189" t="str">
        <f t="shared" si="70"/>
        <v/>
      </c>
      <c r="EN189" t="str">
        <f t="shared" si="70"/>
        <v/>
      </c>
      <c r="EO189" t="str">
        <f t="shared" si="70"/>
        <v/>
      </c>
      <c r="EP189" t="str">
        <f t="shared" si="70"/>
        <v/>
      </c>
      <c r="EQ189" t="str">
        <f t="shared" si="70"/>
        <v/>
      </c>
      <c r="ER189" t="str">
        <f t="shared" si="70"/>
        <v/>
      </c>
      <c r="ES189" t="str">
        <f t="shared" si="70"/>
        <v/>
      </c>
      <c r="ET189" t="str">
        <f t="shared" si="70"/>
        <v/>
      </c>
      <c r="EU189" t="str">
        <f t="shared" si="70"/>
        <v/>
      </c>
      <c r="EV189" t="str">
        <f t="shared" si="70"/>
        <v/>
      </c>
      <c r="EW189" t="str">
        <f t="shared" si="70"/>
        <v/>
      </c>
      <c r="EX189" t="str">
        <f t="shared" si="70"/>
        <v/>
      </c>
      <c r="EY189" t="str">
        <f t="shared" si="70"/>
        <v/>
      </c>
      <c r="EZ189" t="str">
        <f t="shared" si="70"/>
        <v/>
      </c>
      <c r="FA189" t="str">
        <f t="shared" si="70"/>
        <v/>
      </c>
      <c r="FB189" t="str">
        <f t="shared" si="70"/>
        <v/>
      </c>
      <c r="FC189" t="str">
        <f t="shared" si="70"/>
        <v/>
      </c>
      <c r="FD189" t="str">
        <f t="shared" si="70"/>
        <v/>
      </c>
      <c r="FE189" t="str">
        <f t="shared" si="70"/>
        <v/>
      </c>
      <c r="FF189" t="str">
        <f t="shared" si="70"/>
        <v/>
      </c>
      <c r="FG189" t="str">
        <f t="shared" si="70"/>
        <v/>
      </c>
      <c r="FH189" t="str">
        <f t="shared" si="70"/>
        <v/>
      </c>
      <c r="FI189" t="str">
        <f t="shared" si="70"/>
        <v/>
      </c>
      <c r="FJ189" t="str">
        <f t="shared" si="70"/>
        <v/>
      </c>
      <c r="FK189" t="str">
        <f t="shared" si="70"/>
        <v/>
      </c>
      <c r="FL189" t="str">
        <f t="shared" si="70"/>
        <v/>
      </c>
      <c r="FM189" t="str">
        <f t="shared" si="70"/>
        <v/>
      </c>
      <c r="FN189" t="str">
        <f t="shared" si="70"/>
        <v/>
      </c>
      <c r="FO189" t="str">
        <f t="shared" si="70"/>
        <v/>
      </c>
      <c r="FP189" t="str">
        <f t="shared" si="70"/>
        <v/>
      </c>
      <c r="FQ189" t="str">
        <f t="shared" si="70"/>
        <v/>
      </c>
      <c r="FR189" t="str">
        <f t="shared" si="70"/>
        <v/>
      </c>
      <c r="FS189" t="str">
        <f t="shared" si="70"/>
        <v/>
      </c>
      <c r="FT189" t="str">
        <f t="shared" si="70"/>
        <v/>
      </c>
      <c r="FU189" t="str">
        <f t="shared" si="70"/>
        <v/>
      </c>
      <c r="FV189" t="str">
        <f t="shared" si="70"/>
        <v/>
      </c>
      <c r="FW189" t="str">
        <f t="shared" si="70"/>
        <v/>
      </c>
      <c r="FX189" t="str">
        <f t="shared" si="70"/>
        <v/>
      </c>
      <c r="FY189" t="str">
        <f t="shared" si="70"/>
        <v/>
      </c>
      <c r="FZ189" t="str">
        <f t="shared" si="70"/>
        <v/>
      </c>
      <c r="GA189" t="str">
        <f t="shared" si="70"/>
        <v/>
      </c>
      <c r="GB189" t="str">
        <f t="shared" si="70"/>
        <v/>
      </c>
      <c r="GC189" t="str">
        <f t="shared" si="70"/>
        <v/>
      </c>
      <c r="GD189" t="str">
        <f t="shared" si="70"/>
        <v/>
      </c>
      <c r="GE189" t="str">
        <f t="shared" si="70"/>
        <v/>
      </c>
      <c r="GF189" t="str">
        <f t="shared" si="70"/>
        <v/>
      </c>
      <c r="GG189" t="str">
        <f t="shared" si="70"/>
        <v/>
      </c>
      <c r="GH189" t="str">
        <f t="shared" si="70"/>
        <v/>
      </c>
      <c r="GI189" t="str">
        <f t="shared" si="70"/>
        <v/>
      </c>
      <c r="GJ189" t="str">
        <f t="shared" si="70"/>
        <v/>
      </c>
      <c r="GK189" t="str">
        <f t="shared" si="70"/>
        <v/>
      </c>
      <c r="GL189" t="str">
        <f t="shared" si="70"/>
        <v/>
      </c>
      <c r="GM189" t="str">
        <f t="shared" si="70"/>
        <v/>
      </c>
      <c r="GN189" t="str">
        <f t="shared" ref="GN189:IE189" si="71">IF(GN179="","",GN183*2 + GN186)</f>
        <v/>
      </c>
      <c r="GO189" t="str">
        <f t="shared" si="71"/>
        <v/>
      </c>
      <c r="GP189" t="str">
        <f t="shared" si="71"/>
        <v/>
      </c>
      <c r="GQ189" t="str">
        <f t="shared" si="71"/>
        <v/>
      </c>
      <c r="GR189" t="str">
        <f t="shared" si="71"/>
        <v/>
      </c>
      <c r="GS189" t="str">
        <f t="shared" si="71"/>
        <v/>
      </c>
      <c r="GT189" t="str">
        <f t="shared" si="71"/>
        <v/>
      </c>
      <c r="GU189" t="str">
        <f t="shared" si="71"/>
        <v/>
      </c>
      <c r="GV189" t="str">
        <f t="shared" si="71"/>
        <v/>
      </c>
      <c r="GW189" t="str">
        <f t="shared" si="71"/>
        <v/>
      </c>
      <c r="GX189" t="str">
        <f t="shared" si="71"/>
        <v/>
      </c>
      <c r="GY189" t="str">
        <f t="shared" si="71"/>
        <v/>
      </c>
      <c r="GZ189" t="str">
        <f t="shared" si="71"/>
        <v/>
      </c>
      <c r="HA189" t="str">
        <f t="shared" si="71"/>
        <v/>
      </c>
      <c r="HB189" t="str">
        <f t="shared" si="71"/>
        <v/>
      </c>
      <c r="HC189" t="str">
        <f t="shared" si="71"/>
        <v/>
      </c>
      <c r="HD189" t="str">
        <f t="shared" si="71"/>
        <v/>
      </c>
      <c r="HE189" t="str">
        <f t="shared" si="71"/>
        <v/>
      </c>
      <c r="HF189" t="str">
        <f t="shared" si="71"/>
        <v/>
      </c>
      <c r="HG189" t="str">
        <f t="shared" si="71"/>
        <v/>
      </c>
      <c r="HH189" t="str">
        <f t="shared" si="71"/>
        <v/>
      </c>
      <c r="HI189" t="str">
        <f t="shared" si="71"/>
        <v/>
      </c>
      <c r="HJ189" t="str">
        <f t="shared" si="71"/>
        <v/>
      </c>
      <c r="HK189" t="str">
        <f t="shared" si="71"/>
        <v/>
      </c>
      <c r="HL189" t="str">
        <f t="shared" si="71"/>
        <v/>
      </c>
      <c r="HM189" t="str">
        <f t="shared" si="71"/>
        <v/>
      </c>
      <c r="HN189" t="str">
        <f t="shared" si="71"/>
        <v/>
      </c>
      <c r="HO189" t="str">
        <f t="shared" si="71"/>
        <v/>
      </c>
      <c r="HP189" t="str">
        <f t="shared" si="71"/>
        <v/>
      </c>
      <c r="HQ189" t="str">
        <f t="shared" si="71"/>
        <v/>
      </c>
      <c r="HR189" t="str">
        <f t="shared" si="71"/>
        <v/>
      </c>
      <c r="HS189" t="str">
        <f t="shared" si="71"/>
        <v/>
      </c>
      <c r="HT189" t="str">
        <f t="shared" si="71"/>
        <v/>
      </c>
      <c r="HU189" t="str">
        <f t="shared" si="71"/>
        <v/>
      </c>
      <c r="HV189" t="str">
        <f t="shared" si="71"/>
        <v/>
      </c>
      <c r="HW189" t="str">
        <f t="shared" si="71"/>
        <v/>
      </c>
      <c r="HX189" t="str">
        <f t="shared" si="71"/>
        <v/>
      </c>
      <c r="HY189" t="str">
        <f t="shared" si="71"/>
        <v/>
      </c>
      <c r="HZ189" t="str">
        <f t="shared" si="71"/>
        <v/>
      </c>
      <c r="IA189" t="str">
        <f t="shared" si="71"/>
        <v/>
      </c>
      <c r="IB189" t="str">
        <f t="shared" si="71"/>
        <v/>
      </c>
      <c r="IC189" t="str">
        <f t="shared" si="71"/>
        <v/>
      </c>
      <c r="ID189" t="str">
        <f t="shared" si="71"/>
        <v/>
      </c>
      <c r="IE189" t="str">
        <f t="shared" si="71"/>
        <v/>
      </c>
    </row>
    <row r="198" spans="1:8" x14ac:dyDescent="0.2">
      <c r="A198" t="s">
        <v>1075</v>
      </c>
      <c r="B198" t="s">
        <v>1075</v>
      </c>
      <c r="C198" t="s">
        <v>1075</v>
      </c>
    </row>
    <row r="199" spans="1:8" x14ac:dyDescent="0.2">
      <c r="C199" t="s">
        <v>2730</v>
      </c>
      <c r="D199" t="s">
        <v>2723</v>
      </c>
    </row>
    <row r="200" spans="1:8" x14ac:dyDescent="0.2">
      <c r="C200" t="str" cm="1">
        <f t="array" aca="1" ref="C200" ca="1">_xll.PBD(D200,"Name","","USD","","")</f>
        <v>#SPECIFYREQUIRED</v>
      </c>
      <c r="D200" t="str" cm="1">
        <f t="array" aca="1" ref="D200" ca="1">INDIRECT("'Python Financials Mask'!C" &amp; INT((ROW() - 20)/30) + 3)</f>
        <v/>
      </c>
    </row>
    <row r="201" spans="1:8" x14ac:dyDescent="0.2">
      <c r="C201" t="s">
        <v>2707</v>
      </c>
      <c r="E201" t="s">
        <v>2709</v>
      </c>
      <c r="F201" t="s">
        <v>2710</v>
      </c>
      <c r="G201" t="s">
        <v>2720</v>
      </c>
      <c r="H201" t="s">
        <v>2764</v>
      </c>
    </row>
    <row r="202" spans="1:8" x14ac:dyDescent="0.2">
      <c r="C202" t="str" cm="1">
        <f t="array" aca="1" ref="C202" ca="1">IF(SUMPRODUCT(--ISNUMBER(SEARCH($D$4, 212:212))) &gt; 0, "Yes", "No")</f>
        <v>No</v>
      </c>
      <c r="E202" t="e" cm="1">
        <f t="array" aca="1" ref="E202" ca="1">_xlfn.LET(
  _xlpm.names, C211:ZZ211,
  _xlpm.scores, C219:ZZ219,
  _xlpm.amounts, C217:ZZ217,
  _xlpm.dates, C218:ZZ21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202" t="e">
        <f ca="1">_xlfn.XLOOKUP(E202,211:211,210:210)</f>
        <v>#N/A</v>
      </c>
      <c r="G202" t="e">
        <f ca="1">_xlfn.XLOOKUP(E202,211:211,212:212)</f>
        <v>#N/A</v>
      </c>
      <c r="H202" t="e">
        <f ca="1">_xlfn.XLOOKUP(E202,211:211,215:215)</f>
        <v>#N/A</v>
      </c>
    </row>
    <row r="203" spans="1:8" x14ac:dyDescent="0.2">
      <c r="E203" t="s">
        <v>2713</v>
      </c>
      <c r="F203" t="s">
        <v>2714</v>
      </c>
      <c r="G203" t="s">
        <v>2721</v>
      </c>
      <c r="H203" t="s">
        <v>2765</v>
      </c>
    </row>
    <row r="204" spans="1:8" x14ac:dyDescent="0.2">
      <c r="E204" t="e" cm="1">
        <f t="array" aca="1" ref="E204" ca="1">_xlfn.LET(
  _xlpm.names, C211:ZZ211,
  _xlpm.scores, C219:ZZ219,
  _xlpm.amounts, C217:ZZ217,
  _xlpm.dates, C218:ZZ21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204" t="e">
        <f ca="1">_xlfn.XLOOKUP(E204,211:211,210:210)</f>
        <v>#N/A</v>
      </c>
      <c r="G204" t="e">
        <f ca="1">_xlfn.XLOOKUP(E204,211:211,212:212)</f>
        <v>#N/A</v>
      </c>
      <c r="H204" t="e">
        <f ca="1">_xlfn.XLOOKUP(E204,211:211,215:215)</f>
        <v>#N/A</v>
      </c>
    </row>
    <row r="205" spans="1:8" x14ac:dyDescent="0.2">
      <c r="E205" t="s">
        <v>2718</v>
      </c>
      <c r="F205" t="s">
        <v>2719</v>
      </c>
      <c r="G205" t="s">
        <v>2722</v>
      </c>
      <c r="H205" t="s">
        <v>2766</v>
      </c>
    </row>
    <row r="206" spans="1:8" x14ac:dyDescent="0.2">
      <c r="E206" t="e" cm="1">
        <f t="array" aca="1" ref="E206" ca="1">_xlfn.LET(
  _xlpm.names, C211:ZZ211,
  _xlpm.scores, C219:ZZ219,
  _xlpm.amounts, C217:ZZ217,
  _xlpm.dates, C218:ZZ21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206" t="e">
        <f ca="1">_xlfn.XLOOKUP(E206,211:211,210:210)</f>
        <v>#N/A</v>
      </c>
      <c r="G206" t="e">
        <f ca="1">_xlfn.XLOOKUP(E206,211:211,212:212)</f>
        <v>#N/A</v>
      </c>
      <c r="H206" t="e">
        <f ca="1">_xlfn.XLOOKUP(E206,211:211,215:215)</f>
        <v>#N/A</v>
      </c>
    </row>
    <row r="209" spans="2:239" x14ac:dyDescent="0.2">
      <c r="B209" t="s">
        <v>2699</v>
      </c>
      <c r="C209" t="str" cm="1">
        <f t="array" aca="1" ref="C209" ca="1">IF(D200="","",_xll.PBD(D200,"Active Investments Ids","h","USD","",""))</f>
        <v/>
      </c>
    </row>
    <row r="210" spans="2:239" x14ac:dyDescent="0.2">
      <c r="B210" t="s">
        <v>2698</v>
      </c>
      <c r="C210" t="str" cm="1">
        <f t="array" aca="1" ref="C210" ca="1">IF(C209="","",_xll.PBD(C209,"Company Id","","USD","",""))</f>
        <v/>
      </c>
      <c r="D210" t="str" cm="1">
        <f t="array" ref="D210">IF(D209="","",_xll.PBD(D209,"Company Id","","USD","",""))</f>
        <v/>
      </c>
      <c r="E210" t="str" cm="1">
        <f t="array" ref="E210">IF(E209="","",_xll.PBD(E209,"Company Id","","USD","",""))</f>
        <v/>
      </c>
      <c r="F210" t="str" cm="1">
        <f t="array" ref="F210">IF(F209="","",_xll.PBD(F209,"Company Id","","USD","",""))</f>
        <v/>
      </c>
      <c r="G210" t="str" cm="1">
        <f t="array" ref="G210">IF(G209="","",_xll.PBD(G209,"Company Id","","USD","",""))</f>
        <v/>
      </c>
      <c r="H210" t="str" cm="1">
        <f t="array" ref="H210">IF(H209="","",_xll.PBD(H209,"Company Id","","USD","",""))</f>
        <v/>
      </c>
      <c r="I210" t="str" cm="1">
        <f t="array" ref="I210">IF(I209="","",_xll.PBD(I209,"Company Id","","USD","",""))</f>
        <v/>
      </c>
      <c r="J210" t="str" cm="1">
        <f t="array" ref="J210">IF(J209="","",_xll.PBD(J209,"Company Id","","USD","",""))</f>
        <v/>
      </c>
      <c r="K210" t="str" cm="1">
        <f t="array" ref="K210">IF(K209="","",_xll.PBD(K209,"Company Id","","USD","",""))</f>
        <v/>
      </c>
      <c r="L210" t="str" cm="1">
        <f t="array" ref="L210">IF(L209="","",_xll.PBD(L209,"Company Id","","USD","",""))</f>
        <v/>
      </c>
      <c r="M210" t="str" cm="1">
        <f t="array" ref="M210">IF(M209="","",_xll.PBD(M209,"Company Id","","USD","",""))</f>
        <v/>
      </c>
      <c r="N210" t="str" cm="1">
        <f t="array" ref="N210">IF(N209="","",_xll.PBD(N209,"Company Id","","USD","",""))</f>
        <v/>
      </c>
      <c r="O210" t="str" cm="1">
        <f t="array" ref="O210">IF(O209="","",_xll.PBD(O209,"Company Id","","USD","",""))</f>
        <v/>
      </c>
      <c r="P210" t="str" cm="1">
        <f t="array" ref="P210">IF(P209="","",_xll.PBD(P209,"Company Id","","USD","",""))</f>
        <v/>
      </c>
      <c r="Q210" t="str" cm="1">
        <f t="array" ref="Q210">IF(Q209="","",_xll.PBD(Q209,"Company Id","","USD","",""))</f>
        <v/>
      </c>
      <c r="R210" t="str" cm="1">
        <f t="array" ref="R210">IF(R209="","",_xll.PBD(R209,"Company Id","","USD","",""))</f>
        <v/>
      </c>
      <c r="S210" t="str" cm="1">
        <f t="array" ref="S210">IF(S209="","",_xll.PBD(S209,"Company Id","","USD","",""))</f>
        <v/>
      </c>
      <c r="T210" t="str" cm="1">
        <f t="array" ref="T210">IF(T209="","",_xll.PBD(T209,"Company Id","","USD","",""))</f>
        <v/>
      </c>
      <c r="U210" t="str" cm="1">
        <f t="array" ref="U210">IF(U209="","",_xll.PBD(U209,"Company Id","","USD","",""))</f>
        <v/>
      </c>
      <c r="V210" t="str" cm="1">
        <f t="array" ref="V210">IF(V209="","",_xll.PBD(V209,"Company Id","","USD","",""))</f>
        <v/>
      </c>
      <c r="W210" t="str" cm="1">
        <f t="array" ref="W210">IF(W209="","",_xll.PBD(W209,"Company Id","","USD","",""))</f>
        <v/>
      </c>
      <c r="X210" t="str" cm="1">
        <f t="array" ref="X210">IF(X209="","",_xll.PBD(X209,"Company Id","","USD","",""))</f>
        <v/>
      </c>
      <c r="Y210" t="str" cm="1">
        <f t="array" ref="Y210">IF(Y209="","",_xll.PBD(Y209,"Company Id","","USD","",""))</f>
        <v/>
      </c>
      <c r="Z210" t="str" cm="1">
        <f t="array" ref="Z210">IF(Z209="","",_xll.PBD(Z209,"Company Id","","USD","",""))</f>
        <v/>
      </c>
      <c r="AA210" t="str" cm="1">
        <f t="array" ref="AA210">IF(AA209="","",_xll.PBD(AA209,"Company Id","","USD","",""))</f>
        <v/>
      </c>
      <c r="AB210" t="str" cm="1">
        <f t="array" ref="AB210">IF(AB209="","",_xll.PBD(AB209,"Company Id","","USD","",""))</f>
        <v/>
      </c>
      <c r="AC210" t="str" cm="1">
        <f t="array" ref="AC210">IF(AC209="","",_xll.PBD(AC209,"Company Id","","USD","",""))</f>
        <v/>
      </c>
      <c r="AD210" t="str" cm="1">
        <f t="array" ref="AD210">IF(AD209="","",_xll.PBD(AD209,"Company Id","","USD","",""))</f>
        <v/>
      </c>
      <c r="AE210" t="str" cm="1">
        <f t="array" ref="AE210">IF(AE209="","",_xll.PBD(AE209,"Company Id","","USD","",""))</f>
        <v/>
      </c>
      <c r="AF210" t="str" cm="1">
        <f t="array" ref="AF210">IF(AF209="","",_xll.PBD(AF209,"Company Id","","USD","",""))</f>
        <v/>
      </c>
      <c r="AG210" t="str" cm="1">
        <f t="array" ref="AG210">IF(AG209="","",_xll.PBD(AG209,"Company Id","","USD","",""))</f>
        <v/>
      </c>
      <c r="AH210" t="str" cm="1">
        <f t="array" ref="AH210">IF(AH209="","",_xll.PBD(AH209,"Company Id","","USD","",""))</f>
        <v/>
      </c>
      <c r="AI210" t="str" cm="1">
        <f t="array" ref="AI210">IF(AI209="","",_xll.PBD(AI209,"Company Id","","USD","",""))</f>
        <v/>
      </c>
      <c r="AJ210" t="str" cm="1">
        <f t="array" ref="AJ210">IF(AJ209="","",_xll.PBD(AJ209,"Company Id","","USD","",""))</f>
        <v/>
      </c>
      <c r="AK210" t="str" cm="1">
        <f t="array" ref="AK210">IF(AK209="","",_xll.PBD(AK209,"Company Id","","USD","",""))</f>
        <v/>
      </c>
      <c r="AL210" t="str" cm="1">
        <f t="array" ref="AL210">IF(AL209="","",_xll.PBD(AL209,"Company Id","","USD","",""))</f>
        <v/>
      </c>
      <c r="AM210" t="str" cm="1">
        <f t="array" ref="AM210">IF(AM209="","",_xll.PBD(AM209,"Company Id","","USD","",""))</f>
        <v/>
      </c>
      <c r="AN210" t="str" cm="1">
        <f t="array" ref="AN210">IF(AN209="","",_xll.PBD(AN209,"Company Id","","USD","",""))</f>
        <v/>
      </c>
      <c r="AO210" t="str" cm="1">
        <f t="array" ref="AO210">IF(AO209="","",_xll.PBD(AO209,"Company Id","","USD","",""))</f>
        <v/>
      </c>
      <c r="AP210" t="str" cm="1">
        <f t="array" ref="AP210">IF(AP209="","",_xll.PBD(AP209,"Company Id","","USD","",""))</f>
        <v/>
      </c>
      <c r="AQ210" t="str" cm="1">
        <f t="array" ref="AQ210">IF(AQ209="","",_xll.PBD(AQ209,"Company Id","","USD","",""))</f>
        <v/>
      </c>
      <c r="AR210" t="str" cm="1">
        <f t="array" ref="AR210">IF(AR209="","",_xll.PBD(AR209,"Company Id","","USD","",""))</f>
        <v/>
      </c>
      <c r="AS210" t="str" cm="1">
        <f t="array" ref="AS210">IF(AS209="","",_xll.PBD(AS209,"Company Id","","USD","",""))</f>
        <v/>
      </c>
      <c r="AT210" t="str" cm="1">
        <f t="array" ref="AT210">IF(AT209="","",_xll.PBD(AT209,"Company Id","","USD","",""))</f>
        <v/>
      </c>
      <c r="AU210" t="str" cm="1">
        <f t="array" ref="AU210">IF(AU209="","",_xll.PBD(AU209,"Company Id","","USD","",""))</f>
        <v/>
      </c>
      <c r="AV210" t="str" cm="1">
        <f t="array" ref="AV210">IF(AV209="","",_xll.PBD(AV209,"Company Id","","USD","",""))</f>
        <v/>
      </c>
      <c r="AW210" t="str" cm="1">
        <f t="array" ref="AW210">IF(AW209="","",_xll.PBD(AW209,"Company Id","","USD","",""))</f>
        <v/>
      </c>
      <c r="AX210" t="str" cm="1">
        <f t="array" ref="AX210">IF(AX209="","",_xll.PBD(AX209,"Company Id","","USD","",""))</f>
        <v/>
      </c>
      <c r="AY210" t="str" cm="1">
        <f t="array" ref="AY210">IF(AY209="","",_xll.PBD(AY209,"Company Id","","USD","",""))</f>
        <v/>
      </c>
      <c r="AZ210" t="str" cm="1">
        <f t="array" ref="AZ210">IF(AZ209="","",_xll.PBD(AZ209,"Company Id","","USD","",""))</f>
        <v/>
      </c>
      <c r="BA210" t="str" cm="1">
        <f t="array" ref="BA210">IF(BA209="","",_xll.PBD(BA209,"Company Id","","USD","",""))</f>
        <v/>
      </c>
      <c r="BB210" t="str" cm="1">
        <f t="array" ref="BB210">IF(BB209="","",_xll.PBD(BB209,"Company Id","","USD","",""))</f>
        <v/>
      </c>
      <c r="BC210" t="str" cm="1">
        <f t="array" ref="BC210">IF(BC209="","",_xll.PBD(BC209,"Company Id","","USD","",""))</f>
        <v/>
      </c>
      <c r="BD210" t="str" cm="1">
        <f t="array" ref="BD210">IF(BD209="","",_xll.PBD(BD209,"Company Id","","USD","",""))</f>
        <v/>
      </c>
      <c r="BE210" t="str" cm="1">
        <f t="array" ref="BE210">IF(BE209="","",_xll.PBD(BE209,"Company Id","","USD","",""))</f>
        <v/>
      </c>
      <c r="BF210" t="str" cm="1">
        <f t="array" ref="BF210">IF(BF209="","",_xll.PBD(BF209,"Company Id","","USD","",""))</f>
        <v/>
      </c>
      <c r="BG210" t="str" cm="1">
        <f t="array" ref="BG210">IF(BG209="","",_xll.PBD(BG209,"Company Id","","USD","",""))</f>
        <v/>
      </c>
      <c r="BH210" t="str" cm="1">
        <f t="array" ref="BH210">IF(BH209="","",_xll.PBD(BH209,"Company Id","","USD","",""))</f>
        <v/>
      </c>
      <c r="BI210" t="str" cm="1">
        <f t="array" ref="BI210">IF(BI209="","",_xll.PBD(BI209,"Company Id","","USD","",""))</f>
        <v/>
      </c>
      <c r="BJ210" t="str" cm="1">
        <f t="array" ref="BJ210">IF(BJ209="","",_xll.PBD(BJ209,"Company Id","","USD","",""))</f>
        <v/>
      </c>
      <c r="BK210" t="str" cm="1">
        <f t="array" ref="BK210">IF(BK209="","",_xll.PBD(BK209,"Company Id","","USD","",""))</f>
        <v/>
      </c>
      <c r="BL210" t="str" cm="1">
        <f t="array" ref="BL210">IF(BL209="","",_xll.PBD(BL209,"Company Id","","USD","",""))</f>
        <v/>
      </c>
      <c r="BM210" t="str" cm="1">
        <f t="array" ref="BM210">IF(BM209="","",_xll.PBD(BM209,"Company Id","","USD","",""))</f>
        <v/>
      </c>
      <c r="BN210" t="str" cm="1">
        <f t="array" ref="BN210">IF(BN209="","",_xll.PBD(BN209,"Company Id","","USD","",""))</f>
        <v/>
      </c>
      <c r="BO210" t="str" cm="1">
        <f t="array" ref="BO210">IF(BO209="","",_xll.PBD(BO209,"Company Id","","USD","",""))</f>
        <v/>
      </c>
      <c r="BP210" t="str" cm="1">
        <f t="array" ref="BP210">IF(BP209="","",_xll.PBD(BP209,"Company Id","","USD","",""))</f>
        <v/>
      </c>
      <c r="BQ210" t="str" cm="1">
        <f t="array" ref="BQ210">IF(BQ209="","",_xll.PBD(BQ209,"Company Id","","USD","",""))</f>
        <v/>
      </c>
      <c r="BR210" t="str" cm="1">
        <f t="array" ref="BR210">IF(BR209="","",_xll.PBD(BR209,"Company Id","","USD","",""))</f>
        <v/>
      </c>
      <c r="BS210" t="str" cm="1">
        <f t="array" ref="BS210">IF(BS209="","",_xll.PBD(BS209,"Company Id","","USD","",""))</f>
        <v/>
      </c>
      <c r="BT210" t="str" cm="1">
        <f t="array" ref="BT210">IF(BT209="","",_xll.PBD(BT209,"Company Id","","USD","",""))</f>
        <v/>
      </c>
      <c r="BU210" t="str" cm="1">
        <f t="array" ref="BU210">IF(BU209="","",_xll.PBD(BU209,"Company Id","","USD","",""))</f>
        <v/>
      </c>
      <c r="BV210" t="str" cm="1">
        <f t="array" ref="BV210">IF(BV209="","",_xll.PBD(BV209,"Company Id","","USD","",""))</f>
        <v/>
      </c>
      <c r="BW210" t="str" cm="1">
        <f t="array" ref="BW210">IF(BW209="","",_xll.PBD(BW209,"Company Id","","USD","",""))</f>
        <v/>
      </c>
      <c r="BX210" t="str" cm="1">
        <f t="array" ref="BX210">IF(BX209="","",_xll.PBD(BX209,"Company Id","","USD","",""))</f>
        <v/>
      </c>
      <c r="BY210" t="str" cm="1">
        <f t="array" ref="BY210">IF(BY209="","",_xll.PBD(BY209,"Company Id","","USD","",""))</f>
        <v/>
      </c>
      <c r="BZ210" t="str" cm="1">
        <f t="array" ref="BZ210">IF(BZ209="","",_xll.PBD(BZ209,"Company Id","","USD","",""))</f>
        <v/>
      </c>
      <c r="CA210" t="str" cm="1">
        <f t="array" ref="CA210">IF(CA209="","",_xll.PBD(CA209,"Company Id","","USD","",""))</f>
        <v/>
      </c>
      <c r="CB210" t="str" cm="1">
        <f t="array" ref="CB210">IF(CB209="","",_xll.PBD(CB209,"Company Id","","USD","",""))</f>
        <v/>
      </c>
      <c r="CC210" t="str" cm="1">
        <f t="array" ref="CC210">IF(CC209="","",_xll.PBD(CC209,"Company Id","","USD","",""))</f>
        <v/>
      </c>
      <c r="CD210" t="str" cm="1">
        <f t="array" ref="CD210">IF(CD209="","",_xll.PBD(CD209,"Company Id","","USD","",""))</f>
        <v/>
      </c>
      <c r="CE210" t="str" cm="1">
        <f t="array" ref="CE210">IF(CE209="","",_xll.PBD(CE209,"Company Id","","USD","",""))</f>
        <v/>
      </c>
      <c r="CF210" t="str" cm="1">
        <f t="array" ref="CF210">IF(CF209="","",_xll.PBD(CF209,"Company Id","","USD","",""))</f>
        <v/>
      </c>
      <c r="CG210" t="str" cm="1">
        <f t="array" ref="CG210">IF(CG209="","",_xll.PBD(CG209,"Company Id","","USD","",""))</f>
        <v/>
      </c>
      <c r="CH210" t="str" cm="1">
        <f t="array" ref="CH210">IF(CH209="","",_xll.PBD(CH209,"Company Id","","USD","",""))</f>
        <v/>
      </c>
      <c r="CI210" t="str" cm="1">
        <f t="array" ref="CI210">IF(CI209="","",_xll.PBD(CI209,"Company Id","","USD","",""))</f>
        <v/>
      </c>
      <c r="CJ210" t="str" cm="1">
        <f t="array" ref="CJ210">IF(CJ209="","",_xll.PBD(CJ209,"Company Id","","USD","",""))</f>
        <v/>
      </c>
      <c r="CK210" t="str" cm="1">
        <f t="array" ref="CK210">IF(CK209="","",_xll.PBD(CK209,"Company Id","","USD","",""))</f>
        <v/>
      </c>
      <c r="CL210" t="str" cm="1">
        <f t="array" ref="CL210">IF(CL209="","",_xll.PBD(CL209,"Company Id","","USD","",""))</f>
        <v/>
      </c>
      <c r="CM210" t="str" cm="1">
        <f t="array" ref="CM210">IF(CM209="","",_xll.PBD(CM209,"Company Id","","USD","",""))</f>
        <v/>
      </c>
      <c r="CN210" t="str" cm="1">
        <f t="array" ref="CN210">IF(CN209="","",_xll.PBD(CN209,"Company Id","","USD","",""))</f>
        <v/>
      </c>
      <c r="CO210" t="str" cm="1">
        <f t="array" ref="CO210">IF(CO209="","",_xll.PBD(CO209,"Company Id","","USD","",""))</f>
        <v/>
      </c>
      <c r="CP210" t="str" cm="1">
        <f t="array" ref="CP210">IF(CP209="","",_xll.PBD(CP209,"Company Id","","USD","",""))</f>
        <v/>
      </c>
      <c r="CQ210" t="str" cm="1">
        <f t="array" ref="CQ210">IF(CQ209="","",_xll.PBD(CQ209,"Company Id","","USD","",""))</f>
        <v/>
      </c>
      <c r="CR210" t="str" cm="1">
        <f t="array" ref="CR210">IF(CR209="","",_xll.PBD(CR209,"Company Id","","USD","",""))</f>
        <v/>
      </c>
      <c r="CS210" t="str" cm="1">
        <f t="array" ref="CS210">IF(CS209="","",_xll.PBD(CS209,"Company Id","","USD","",""))</f>
        <v/>
      </c>
      <c r="CT210" t="str" cm="1">
        <f t="array" ref="CT210">IF(CT209="","",_xll.PBD(CT209,"Company Id","","USD","",""))</f>
        <v/>
      </c>
      <c r="CU210" t="str" cm="1">
        <f t="array" ref="CU210">IF(CU209="","",_xll.PBD(CU209,"Company Id","","USD","",""))</f>
        <v/>
      </c>
      <c r="CV210" t="str" cm="1">
        <f t="array" ref="CV210">IF(CV209="","",_xll.PBD(CV209,"Company Id","","USD","",""))</f>
        <v/>
      </c>
      <c r="CW210" t="str" cm="1">
        <f t="array" ref="CW210">IF(CW209="","",_xll.PBD(CW209,"Company Id","","USD","",""))</f>
        <v/>
      </c>
      <c r="CX210" t="str" cm="1">
        <f t="array" ref="CX210">IF(CX209="","",_xll.PBD(CX209,"Company Id","","USD","",""))</f>
        <v/>
      </c>
      <c r="CY210" t="str" cm="1">
        <f t="array" ref="CY210">IF(CY209="","",_xll.PBD(CY209,"Company Id","","USD","",""))</f>
        <v/>
      </c>
      <c r="CZ210" t="str" cm="1">
        <f t="array" ref="CZ210">IF(CZ209="","",_xll.PBD(CZ209,"Company Id","","USD","",""))</f>
        <v/>
      </c>
      <c r="DA210" t="str" cm="1">
        <f t="array" ref="DA210">IF(DA209="","",_xll.PBD(DA209,"Company Id","","USD","",""))</f>
        <v/>
      </c>
      <c r="DB210" t="str" cm="1">
        <f t="array" ref="DB210">IF(DB209="","",_xll.PBD(DB209,"Company Id","","USD","",""))</f>
        <v/>
      </c>
      <c r="DC210" t="str" cm="1">
        <f t="array" ref="DC210">IF(DC209="","",_xll.PBD(DC209,"Company Id","","USD","",""))</f>
        <v/>
      </c>
      <c r="DD210" t="str" cm="1">
        <f t="array" ref="DD210">IF(DD209="","",_xll.PBD(DD209,"Company Id","","USD","",""))</f>
        <v/>
      </c>
      <c r="DE210" t="str" cm="1">
        <f t="array" ref="DE210">IF(DE209="","",_xll.PBD(DE209,"Company Id","","USD","",""))</f>
        <v/>
      </c>
      <c r="DF210" t="str" cm="1">
        <f t="array" ref="DF210">IF(DF209="","",_xll.PBD(DF209,"Company Id","","USD","",""))</f>
        <v/>
      </c>
      <c r="DG210" t="str" cm="1">
        <f t="array" ref="DG210">IF(DG209="","",_xll.PBD(DG209,"Company Id","","USD","",""))</f>
        <v/>
      </c>
      <c r="DH210" t="str" cm="1">
        <f t="array" ref="DH210">IF(DH209="","",_xll.PBD(DH209,"Company Id","","USD","",""))</f>
        <v/>
      </c>
      <c r="DI210" t="str" cm="1">
        <f t="array" ref="DI210">IF(DI209="","",_xll.PBD(DI209,"Company Id","","USD","",""))</f>
        <v/>
      </c>
      <c r="DJ210" t="str" cm="1">
        <f t="array" ref="DJ210">IF(DJ209="","",_xll.PBD(DJ209,"Company Id","","USD","",""))</f>
        <v/>
      </c>
      <c r="DK210" t="str" cm="1">
        <f t="array" ref="DK210">IF(DK209="","",_xll.PBD(DK209,"Company Id","","USD","",""))</f>
        <v/>
      </c>
      <c r="DL210" t="str" cm="1">
        <f t="array" ref="DL210">IF(DL209="","",_xll.PBD(DL209,"Company Id","","USD","",""))</f>
        <v/>
      </c>
      <c r="DM210" t="str" cm="1">
        <f t="array" ref="DM210">IF(DM209="","",_xll.PBD(DM209,"Company Id","","USD","",""))</f>
        <v/>
      </c>
      <c r="DN210" t="str" cm="1">
        <f t="array" ref="DN210">IF(DN209="","",_xll.PBD(DN209,"Company Id","","USD","",""))</f>
        <v/>
      </c>
      <c r="DO210" t="str" cm="1">
        <f t="array" ref="DO210">IF(DO209="","",_xll.PBD(DO209,"Company Id","","USD","",""))</f>
        <v/>
      </c>
      <c r="DP210" t="str" cm="1">
        <f t="array" ref="DP210">IF(DP209="","",_xll.PBD(DP209,"Company Id","","USD","",""))</f>
        <v/>
      </c>
      <c r="DQ210" t="str" cm="1">
        <f t="array" ref="DQ210">IF(DQ209="","",_xll.PBD(DQ209,"Company Id","","USD","",""))</f>
        <v/>
      </c>
      <c r="DR210" t="str" cm="1">
        <f t="array" ref="DR210">IF(DR209="","",_xll.PBD(DR209,"Company Id","","USD","",""))</f>
        <v/>
      </c>
      <c r="DS210" t="str" cm="1">
        <f t="array" ref="DS210">IF(DS209="","",_xll.PBD(DS209,"Company Id","","USD","",""))</f>
        <v/>
      </c>
      <c r="DT210" t="str" cm="1">
        <f t="array" ref="DT210">IF(DT209="","",_xll.PBD(DT209,"Company Id","","USD","",""))</f>
        <v/>
      </c>
      <c r="DU210" t="str" cm="1">
        <f t="array" ref="DU210">IF(DU209="","",_xll.PBD(DU209,"Company Id","","USD","",""))</f>
        <v/>
      </c>
      <c r="DV210" t="str" cm="1">
        <f t="array" ref="DV210">IF(DV209="","",_xll.PBD(DV209,"Company Id","","USD","",""))</f>
        <v/>
      </c>
      <c r="DW210" t="str" cm="1">
        <f t="array" ref="DW210">IF(DW209="","",_xll.PBD(DW209,"Company Id","","USD","",""))</f>
        <v/>
      </c>
      <c r="DX210" t="str" cm="1">
        <f t="array" ref="DX210">IF(DX209="","",_xll.PBD(DX209,"Company Id","","USD","",""))</f>
        <v/>
      </c>
      <c r="DY210" t="str" cm="1">
        <f t="array" ref="DY210">IF(DY209="","",_xll.PBD(DY209,"Company Id","","USD","",""))</f>
        <v/>
      </c>
      <c r="DZ210" t="str" cm="1">
        <f t="array" ref="DZ210">IF(DZ209="","",_xll.PBD(DZ209,"Company Id","","USD","",""))</f>
        <v/>
      </c>
      <c r="EA210" t="str" cm="1">
        <f t="array" ref="EA210">IF(EA209="","",_xll.PBD(EA209,"Company Id","","USD","",""))</f>
        <v/>
      </c>
      <c r="EB210" t="str" cm="1">
        <f t="array" ref="EB210">IF(EB209="","",_xll.PBD(EB209,"Company Id","","USD","",""))</f>
        <v/>
      </c>
      <c r="EC210" t="str" cm="1">
        <f t="array" ref="EC210">IF(EC209="","",_xll.PBD(EC209,"Company Id","","USD","",""))</f>
        <v/>
      </c>
      <c r="ED210" t="str" cm="1">
        <f t="array" ref="ED210">IF(ED209="","",_xll.PBD(ED209,"Company Id","","USD","",""))</f>
        <v/>
      </c>
      <c r="EE210" t="str" cm="1">
        <f t="array" ref="EE210">IF(EE209="","",_xll.PBD(EE209,"Company Id","","USD","",""))</f>
        <v/>
      </c>
      <c r="EF210" t="str" cm="1">
        <f t="array" ref="EF210">IF(EF209="","",_xll.PBD(EF209,"Company Id","","USD","",""))</f>
        <v/>
      </c>
      <c r="EG210" t="str" cm="1">
        <f t="array" ref="EG210">IF(EG209="","",_xll.PBD(EG209,"Company Id","","USD","",""))</f>
        <v/>
      </c>
      <c r="EH210" t="str" cm="1">
        <f t="array" ref="EH210">IF(EH209="","",_xll.PBD(EH209,"Company Id","","USD","",""))</f>
        <v/>
      </c>
      <c r="EI210" t="str" cm="1">
        <f t="array" ref="EI210">IF(EI209="","",_xll.PBD(EI209,"Company Id","","USD","",""))</f>
        <v/>
      </c>
      <c r="EJ210" t="str" cm="1">
        <f t="array" ref="EJ210">IF(EJ209="","",_xll.PBD(EJ209,"Company Id","","USD","",""))</f>
        <v/>
      </c>
      <c r="EK210" t="str" cm="1">
        <f t="array" ref="EK210">IF(EK209="","",_xll.PBD(EK209,"Company Id","","USD","",""))</f>
        <v/>
      </c>
      <c r="EL210" t="str" cm="1">
        <f t="array" ref="EL210">IF(EL209="","",_xll.PBD(EL209,"Company Id","","USD","",""))</f>
        <v/>
      </c>
      <c r="EM210" t="str" cm="1">
        <f t="array" ref="EM210">IF(EM209="","",_xll.PBD(EM209,"Company Id","","USD","",""))</f>
        <v/>
      </c>
      <c r="EN210" t="str" cm="1">
        <f t="array" ref="EN210">IF(EN209="","",_xll.PBD(EN209,"Company Id","","USD","",""))</f>
        <v/>
      </c>
      <c r="EO210" t="str" cm="1">
        <f t="array" ref="EO210">IF(EO209="","",_xll.PBD(EO209,"Company Id","","USD","",""))</f>
        <v/>
      </c>
      <c r="EP210" t="str" cm="1">
        <f t="array" ref="EP210">IF(EP209="","",_xll.PBD(EP209,"Company Id","","USD","",""))</f>
        <v/>
      </c>
      <c r="EQ210" t="str" cm="1">
        <f t="array" ref="EQ210">IF(EQ209="","",_xll.PBD(EQ209,"Company Id","","USD","",""))</f>
        <v/>
      </c>
      <c r="ER210" t="str" cm="1">
        <f t="array" ref="ER210">IF(ER209="","",_xll.PBD(ER209,"Company Id","","USD","",""))</f>
        <v/>
      </c>
      <c r="ES210" t="str" cm="1">
        <f t="array" ref="ES210">IF(ES209="","",_xll.PBD(ES209,"Company Id","","USD","",""))</f>
        <v/>
      </c>
      <c r="ET210" t="str" cm="1">
        <f t="array" ref="ET210">IF(ET209="","",_xll.PBD(ET209,"Company Id","","USD","",""))</f>
        <v/>
      </c>
      <c r="EU210" t="str" cm="1">
        <f t="array" ref="EU210">IF(EU209="","",_xll.PBD(EU209,"Company Id","","USD","",""))</f>
        <v/>
      </c>
      <c r="EV210" t="str" cm="1">
        <f t="array" ref="EV210">IF(EV209="","",_xll.PBD(EV209,"Company Id","","USD","",""))</f>
        <v/>
      </c>
      <c r="EW210" t="str" cm="1">
        <f t="array" ref="EW210">IF(EW209="","",_xll.PBD(EW209,"Company Id","","USD","",""))</f>
        <v/>
      </c>
      <c r="EX210" t="str" cm="1">
        <f t="array" ref="EX210">IF(EX209="","",_xll.PBD(EX209,"Company Id","","USD","",""))</f>
        <v/>
      </c>
      <c r="EY210" t="str" cm="1">
        <f t="array" ref="EY210">IF(EY209="","",_xll.PBD(EY209,"Company Id","","USD","",""))</f>
        <v/>
      </c>
      <c r="EZ210" t="str" cm="1">
        <f t="array" ref="EZ210">IF(EZ209="","",_xll.PBD(EZ209,"Company Id","","USD","",""))</f>
        <v/>
      </c>
      <c r="FA210" t="str" cm="1">
        <f t="array" ref="FA210">IF(FA209="","",_xll.PBD(FA209,"Company Id","","USD","",""))</f>
        <v/>
      </c>
      <c r="FB210" t="str" cm="1">
        <f t="array" ref="FB210">IF(FB209="","",_xll.PBD(FB209,"Company Id","","USD","",""))</f>
        <v/>
      </c>
      <c r="FC210" t="str" cm="1">
        <f t="array" ref="FC210">IF(FC209="","",_xll.PBD(FC209,"Company Id","","USD","",""))</f>
        <v/>
      </c>
      <c r="FD210" t="str" cm="1">
        <f t="array" ref="FD210">IF(FD209="","",_xll.PBD(FD209,"Company Id","","USD","",""))</f>
        <v/>
      </c>
      <c r="FE210" t="str" cm="1">
        <f t="array" ref="FE210">IF(FE209="","",_xll.PBD(FE209,"Company Id","","USD","",""))</f>
        <v/>
      </c>
      <c r="FF210" t="str" cm="1">
        <f t="array" ref="FF210">IF(FF209="","",_xll.PBD(FF209,"Company Id","","USD","",""))</f>
        <v/>
      </c>
      <c r="FG210" t="str" cm="1">
        <f t="array" ref="FG210">IF(FG209="","",_xll.PBD(FG209,"Company Id","","USD","",""))</f>
        <v/>
      </c>
      <c r="FH210" t="str" cm="1">
        <f t="array" ref="FH210">IF(FH209="","",_xll.PBD(FH209,"Company Id","","USD","",""))</f>
        <v/>
      </c>
      <c r="FI210" t="str" cm="1">
        <f t="array" ref="FI210">IF(FI209="","",_xll.PBD(FI209,"Company Id","","USD","",""))</f>
        <v/>
      </c>
      <c r="FJ210" t="str" cm="1">
        <f t="array" ref="FJ210">IF(FJ209="","",_xll.PBD(FJ209,"Company Id","","USD","",""))</f>
        <v/>
      </c>
      <c r="FK210" t="str" cm="1">
        <f t="array" ref="FK210">IF(FK209="","",_xll.PBD(FK209,"Company Id","","USD","",""))</f>
        <v/>
      </c>
      <c r="FL210" t="str" cm="1">
        <f t="array" ref="FL210">IF(FL209="","",_xll.PBD(FL209,"Company Id","","USD","",""))</f>
        <v/>
      </c>
      <c r="FM210" t="str" cm="1">
        <f t="array" ref="FM210">IF(FM209="","",_xll.PBD(FM209,"Company Id","","USD","",""))</f>
        <v/>
      </c>
      <c r="FN210" t="str" cm="1">
        <f t="array" ref="FN210">IF(FN209="","",_xll.PBD(FN209,"Company Id","","USD","",""))</f>
        <v/>
      </c>
      <c r="FO210" t="str" cm="1">
        <f t="array" ref="FO210">IF(FO209="","",_xll.PBD(FO209,"Company Id","","USD","",""))</f>
        <v/>
      </c>
      <c r="FP210" t="str" cm="1">
        <f t="array" ref="FP210">IF(FP209="","",_xll.PBD(FP209,"Company Id","","USD","",""))</f>
        <v/>
      </c>
      <c r="FQ210" t="str" cm="1">
        <f t="array" ref="FQ210">IF(FQ209="","",_xll.PBD(FQ209,"Company Id","","USD","",""))</f>
        <v/>
      </c>
      <c r="FR210" t="str" cm="1">
        <f t="array" ref="FR210">IF(FR209="","",_xll.PBD(FR209,"Company Id","","USD","",""))</f>
        <v/>
      </c>
      <c r="FS210" t="str" cm="1">
        <f t="array" ref="FS210">IF(FS209="","",_xll.PBD(FS209,"Company Id","","USD","",""))</f>
        <v/>
      </c>
      <c r="FT210" t="str" cm="1">
        <f t="array" ref="FT210">IF(FT209="","",_xll.PBD(FT209,"Company Id","","USD","",""))</f>
        <v/>
      </c>
      <c r="FU210" t="str" cm="1">
        <f t="array" ref="FU210">IF(FU209="","",_xll.PBD(FU209,"Company Id","","USD","",""))</f>
        <v/>
      </c>
      <c r="FV210" t="str" cm="1">
        <f t="array" ref="FV210">IF(FV209="","",_xll.PBD(FV209,"Company Id","","USD","",""))</f>
        <v/>
      </c>
      <c r="FW210" t="str" cm="1">
        <f t="array" ref="FW210">IF(FW209="","",_xll.PBD(FW209,"Company Id","","USD","",""))</f>
        <v/>
      </c>
      <c r="FX210" t="str" cm="1">
        <f t="array" ref="FX210">IF(FX209="","",_xll.PBD(FX209,"Company Id","","USD","",""))</f>
        <v/>
      </c>
      <c r="FY210" t="str" cm="1">
        <f t="array" ref="FY210">IF(FY209="","",_xll.PBD(FY209,"Company Id","","USD","",""))</f>
        <v/>
      </c>
      <c r="FZ210" t="str" cm="1">
        <f t="array" ref="FZ210">IF(FZ209="","",_xll.PBD(FZ209,"Company Id","","USD","",""))</f>
        <v/>
      </c>
      <c r="GA210" t="str" cm="1">
        <f t="array" ref="GA210">IF(GA209="","",_xll.PBD(GA209,"Company Id","","USD","",""))</f>
        <v/>
      </c>
      <c r="GB210" t="str" cm="1">
        <f t="array" ref="GB210">IF(GB209="","",_xll.PBD(GB209,"Company Id","","USD","",""))</f>
        <v/>
      </c>
      <c r="GC210" t="str" cm="1">
        <f t="array" ref="GC210">IF(GC209="","",_xll.PBD(GC209,"Company Id","","USD","",""))</f>
        <v/>
      </c>
      <c r="GD210" t="str" cm="1">
        <f t="array" ref="GD210">IF(GD209="","",_xll.PBD(GD209,"Company Id","","USD","",""))</f>
        <v/>
      </c>
      <c r="GE210" t="str" cm="1">
        <f t="array" ref="GE210">IF(GE209="","",_xll.PBD(GE209,"Company Id","","USD","",""))</f>
        <v/>
      </c>
      <c r="GF210" t="str" cm="1">
        <f t="array" ref="GF210">IF(GF209="","",_xll.PBD(GF209,"Company Id","","USD","",""))</f>
        <v/>
      </c>
      <c r="GG210" t="str" cm="1">
        <f t="array" ref="GG210">IF(GG209="","",_xll.PBD(GG209,"Company Id","","USD","",""))</f>
        <v/>
      </c>
      <c r="GH210" t="str" cm="1">
        <f t="array" ref="GH210">IF(GH209="","",_xll.PBD(GH209,"Company Id","","USD","",""))</f>
        <v/>
      </c>
      <c r="GI210" t="str" cm="1">
        <f t="array" ref="GI210">IF(GI209="","",_xll.PBD(GI209,"Company Id","","USD","",""))</f>
        <v/>
      </c>
      <c r="GJ210" t="str" cm="1">
        <f t="array" ref="GJ210">IF(GJ209="","",_xll.PBD(GJ209,"Company Id","","USD","",""))</f>
        <v/>
      </c>
      <c r="GK210" t="str" cm="1">
        <f t="array" ref="GK210">IF(GK209="","",_xll.PBD(GK209,"Company Id","","USD","",""))</f>
        <v/>
      </c>
      <c r="GL210" t="str" cm="1">
        <f t="array" ref="GL210">IF(GL209="","",_xll.PBD(GL209,"Company Id","","USD","",""))</f>
        <v/>
      </c>
      <c r="GM210" t="str" cm="1">
        <f t="array" ref="GM210">IF(GM209="","",_xll.PBD(GM209,"Company Id","","USD","",""))</f>
        <v/>
      </c>
      <c r="GN210" t="str" cm="1">
        <f t="array" ref="GN210">IF(GN209="","",_xll.PBD(GN209,"Company Id","","USD","",""))</f>
        <v/>
      </c>
      <c r="GO210" t="str" cm="1">
        <f t="array" ref="GO210">IF(GO209="","",_xll.PBD(GO209,"Company Id","","USD","",""))</f>
        <v/>
      </c>
      <c r="GP210" t="str" cm="1">
        <f t="array" ref="GP210">IF(GP209="","",_xll.PBD(GP209,"Company Id","","USD","",""))</f>
        <v/>
      </c>
      <c r="GQ210" t="str" cm="1">
        <f t="array" ref="GQ210">IF(GQ209="","",_xll.PBD(GQ209,"Company Id","","USD","",""))</f>
        <v/>
      </c>
      <c r="GR210" t="str" cm="1">
        <f t="array" ref="GR210">IF(GR209="","",_xll.PBD(GR209,"Company Id","","USD","",""))</f>
        <v/>
      </c>
      <c r="GS210" t="str" cm="1">
        <f t="array" ref="GS210">IF(GS209="","",_xll.PBD(GS209,"Company Id","","USD","",""))</f>
        <v/>
      </c>
      <c r="GT210" t="str" cm="1">
        <f t="array" ref="GT210">IF(GT209="","",_xll.PBD(GT209,"Company Id","","USD","",""))</f>
        <v/>
      </c>
      <c r="GU210" t="str" cm="1">
        <f t="array" ref="GU210">IF(GU209="","",_xll.PBD(GU209,"Company Id","","USD","",""))</f>
        <v/>
      </c>
      <c r="GV210" t="str" cm="1">
        <f t="array" ref="GV210">IF(GV209="","",_xll.PBD(GV209,"Company Id","","USD","",""))</f>
        <v/>
      </c>
      <c r="GW210" t="str" cm="1">
        <f t="array" ref="GW210">IF(GW209="","",_xll.PBD(GW209,"Company Id","","USD","",""))</f>
        <v/>
      </c>
      <c r="GX210" t="str" cm="1">
        <f t="array" ref="GX210">IF(GX209="","",_xll.PBD(GX209,"Company Id","","USD","",""))</f>
        <v/>
      </c>
      <c r="GY210" t="str" cm="1">
        <f t="array" ref="GY210">IF(GY209="","",_xll.PBD(GY209,"Company Id","","USD","",""))</f>
        <v/>
      </c>
      <c r="GZ210" t="str" cm="1">
        <f t="array" ref="GZ210">IF(GZ209="","",_xll.PBD(GZ209,"Company Id","","USD","",""))</f>
        <v/>
      </c>
      <c r="HA210" t="str" cm="1">
        <f t="array" ref="HA210">IF(HA209="","",_xll.PBD(HA209,"Company Id","","USD","",""))</f>
        <v/>
      </c>
      <c r="HB210" t="str" cm="1">
        <f t="array" ref="HB210">IF(HB209="","",_xll.PBD(HB209,"Company Id","","USD","",""))</f>
        <v/>
      </c>
      <c r="HC210" t="str" cm="1">
        <f t="array" ref="HC210">IF(HC209="","",_xll.PBD(HC209,"Company Id","","USD","",""))</f>
        <v/>
      </c>
      <c r="HD210" t="str" cm="1">
        <f t="array" ref="HD210">IF(HD209="","",_xll.PBD(HD209,"Company Id","","USD","",""))</f>
        <v/>
      </c>
      <c r="HE210" t="str" cm="1">
        <f t="array" ref="HE210">IF(HE209="","",_xll.PBD(HE209,"Company Id","","USD","",""))</f>
        <v/>
      </c>
      <c r="HF210" t="str" cm="1">
        <f t="array" ref="HF210">IF(HF209="","",_xll.PBD(HF209,"Company Id","","USD","",""))</f>
        <v/>
      </c>
      <c r="HG210" t="str" cm="1">
        <f t="array" ref="HG210">IF(HG209="","",_xll.PBD(HG209,"Company Id","","USD","",""))</f>
        <v/>
      </c>
      <c r="HH210" t="str" cm="1">
        <f t="array" ref="HH210">IF(HH209="","",_xll.PBD(HH209,"Company Id","","USD","",""))</f>
        <v/>
      </c>
      <c r="HI210" t="str" cm="1">
        <f t="array" ref="HI210">IF(HI209="","",_xll.PBD(HI209,"Company Id","","USD","",""))</f>
        <v/>
      </c>
      <c r="HJ210" t="str" cm="1">
        <f t="array" ref="HJ210">IF(HJ209="","",_xll.PBD(HJ209,"Company Id","","USD","",""))</f>
        <v/>
      </c>
      <c r="HK210" t="str" cm="1">
        <f t="array" ref="HK210">IF(HK209="","",_xll.PBD(HK209,"Company Id","","USD","",""))</f>
        <v/>
      </c>
      <c r="HL210" t="str" cm="1">
        <f t="array" ref="HL210">IF(HL209="","",_xll.PBD(HL209,"Company Id","","USD","",""))</f>
        <v/>
      </c>
      <c r="HM210" t="str" cm="1">
        <f t="array" ref="HM210">IF(HM209="","",_xll.PBD(HM209,"Company Id","","USD","",""))</f>
        <v/>
      </c>
      <c r="HN210" t="str" cm="1">
        <f t="array" ref="HN210">IF(HN209="","",_xll.PBD(HN209,"Company Id","","USD","",""))</f>
        <v/>
      </c>
      <c r="HO210" t="str" cm="1">
        <f t="array" ref="HO210">IF(HO209="","",_xll.PBD(HO209,"Company Id","","USD","",""))</f>
        <v/>
      </c>
      <c r="HP210" t="str" cm="1">
        <f t="array" ref="HP210">IF(HP209="","",_xll.PBD(HP209,"Company Id","","USD","",""))</f>
        <v/>
      </c>
      <c r="HQ210" t="str" cm="1">
        <f t="array" ref="HQ210">IF(HQ209="","",_xll.PBD(HQ209,"Company Id","","USD","",""))</f>
        <v/>
      </c>
      <c r="HR210" t="str" cm="1">
        <f t="array" ref="HR210">IF(HR209="","",_xll.PBD(HR209,"Company Id","","USD","",""))</f>
        <v/>
      </c>
      <c r="HS210" t="str" cm="1">
        <f t="array" ref="HS210">IF(HS209="","",_xll.PBD(HS209,"Company Id","","USD","",""))</f>
        <v/>
      </c>
      <c r="HT210" t="str" cm="1">
        <f t="array" ref="HT210">IF(HT209="","",_xll.PBD(HT209,"Company Id","","USD","",""))</f>
        <v/>
      </c>
      <c r="HU210" t="str" cm="1">
        <f t="array" ref="HU210">IF(HU209="","",_xll.PBD(HU209,"Company Id","","USD","",""))</f>
        <v/>
      </c>
      <c r="HV210" t="str" cm="1">
        <f t="array" ref="HV210">IF(HV209="","",_xll.PBD(HV209,"Company Id","","USD","",""))</f>
        <v/>
      </c>
      <c r="HW210" t="str" cm="1">
        <f t="array" ref="HW210">IF(HW209="","",_xll.PBD(HW209,"Company Id","","USD","",""))</f>
        <v/>
      </c>
      <c r="HX210" t="str" cm="1">
        <f t="array" ref="HX210">IF(HX209="","",_xll.PBD(HX209,"Company Id","","USD","",""))</f>
        <v/>
      </c>
      <c r="HY210" t="str" cm="1">
        <f t="array" ref="HY210">IF(HY209="","",_xll.PBD(HY209,"Company Id","","USD","",""))</f>
        <v/>
      </c>
      <c r="HZ210" t="str" cm="1">
        <f t="array" ref="HZ210">IF(HZ209="","",_xll.PBD(HZ209,"Company Id","","USD","",""))</f>
        <v/>
      </c>
      <c r="IA210" t="str" cm="1">
        <f t="array" ref="IA210">IF(IA209="","",_xll.PBD(IA209,"Company Id","","USD","",""))</f>
        <v/>
      </c>
      <c r="IB210" t="str" cm="1">
        <f t="array" ref="IB210">IF(IB209="","",_xll.PBD(IB209,"Company Id","","USD","",""))</f>
        <v/>
      </c>
      <c r="IC210" t="str" cm="1">
        <f t="array" ref="IC210">IF(IC209="","",_xll.PBD(IC209,"Company Id","","USD","",""))</f>
        <v/>
      </c>
      <c r="ID210" t="str" cm="1">
        <f t="array" ref="ID210">IF(ID209="","",_xll.PBD(ID209,"Company Id","","USD","",""))</f>
        <v/>
      </c>
      <c r="IE210" t="str" cm="1">
        <f t="array" ref="IE210">IF(IE209="","",_xll.PBD(IE209,"Company Id","","USD","",""))</f>
        <v/>
      </c>
    </row>
    <row r="211" spans="2:239" x14ac:dyDescent="0.2">
      <c r="B211" t="s">
        <v>2700</v>
      </c>
      <c r="C211" t="str" cm="1">
        <f t="array" aca="1" ref="C211" ca="1">IF(C209="","",_xll.PBD(C210,"Name","","USD","",""))</f>
        <v/>
      </c>
      <c r="D211" t="str" cm="1">
        <f t="array" ref="D211">IF(D209="","",_xll.PBD(D210,"Name","","USD","",""))</f>
        <v/>
      </c>
      <c r="E211" t="str" cm="1">
        <f t="array" ref="E211">IF(E209="","",_xll.PBD(E210,"Name","","USD","",""))</f>
        <v/>
      </c>
      <c r="F211" t="str" cm="1">
        <f t="array" ref="F211">IF(F209="","",_xll.PBD(F210,"Name","","USD","",""))</f>
        <v/>
      </c>
      <c r="G211" t="str" cm="1">
        <f t="array" ref="G211">IF(G209="","",_xll.PBD(G210,"Name","","USD","",""))</f>
        <v/>
      </c>
      <c r="H211" t="str" cm="1">
        <f t="array" ref="H211">IF(H209="","",_xll.PBD(H210,"Name","","USD","",""))</f>
        <v/>
      </c>
      <c r="I211" t="str" cm="1">
        <f t="array" ref="I211">IF(I209="","",_xll.PBD(I210,"Name","","USD","",""))</f>
        <v/>
      </c>
      <c r="J211" t="str" cm="1">
        <f t="array" ref="J211">IF(J209="","",_xll.PBD(J210,"Name","","USD","",""))</f>
        <v/>
      </c>
      <c r="K211" t="str" cm="1">
        <f t="array" ref="K211">IF(K209="","",_xll.PBD(K210,"Name","","USD","",""))</f>
        <v/>
      </c>
      <c r="L211" t="str" cm="1">
        <f t="array" ref="L211">IF(L209="","",_xll.PBD(L210,"Name","","USD","",""))</f>
        <v/>
      </c>
      <c r="M211" t="str" cm="1">
        <f t="array" ref="M211">IF(M209="","",_xll.PBD(M210,"Name","","USD","",""))</f>
        <v/>
      </c>
      <c r="N211" t="str" cm="1">
        <f t="array" ref="N211">IF(N209="","",_xll.PBD(N210,"Name","","USD","",""))</f>
        <v/>
      </c>
      <c r="O211" t="str" cm="1">
        <f t="array" ref="O211">IF(O209="","",_xll.PBD(O210,"Name","","USD","",""))</f>
        <v/>
      </c>
      <c r="P211" t="str" cm="1">
        <f t="array" ref="P211">IF(P209="","",_xll.PBD(P210,"Name","","USD","",""))</f>
        <v/>
      </c>
      <c r="Q211" t="str" cm="1">
        <f t="array" ref="Q211">IF(Q209="","",_xll.PBD(Q210,"Name","","USD","",""))</f>
        <v/>
      </c>
      <c r="R211" t="str" cm="1">
        <f t="array" ref="R211">IF(R209="","",_xll.PBD(R210,"Name","","USD","",""))</f>
        <v/>
      </c>
      <c r="S211" t="str" cm="1">
        <f t="array" ref="S211">IF(S209="","",_xll.PBD(S210,"Name","","USD","",""))</f>
        <v/>
      </c>
      <c r="T211" t="str" cm="1">
        <f t="array" ref="T211">IF(T209="","",_xll.PBD(T210,"Name","","USD","",""))</f>
        <v/>
      </c>
      <c r="U211" t="str" cm="1">
        <f t="array" ref="U211">IF(U209="","",_xll.PBD(U210,"Name","","USD","",""))</f>
        <v/>
      </c>
      <c r="V211" t="str" cm="1">
        <f t="array" ref="V211">IF(V209="","",_xll.PBD(V210,"Name","","USD","",""))</f>
        <v/>
      </c>
      <c r="W211" t="str" cm="1">
        <f t="array" ref="W211">IF(W209="","",_xll.PBD(W210,"Name","","USD","",""))</f>
        <v/>
      </c>
      <c r="X211" t="str" cm="1">
        <f t="array" ref="X211">IF(X209="","",_xll.PBD(X210,"Name","","USD","",""))</f>
        <v/>
      </c>
      <c r="Y211" t="str" cm="1">
        <f t="array" ref="Y211">IF(Y209="","",_xll.PBD(Y210,"Name","","USD","",""))</f>
        <v/>
      </c>
      <c r="Z211" t="str" cm="1">
        <f t="array" ref="Z211">IF(Z209="","",_xll.PBD(Z210,"Name","","USD","",""))</f>
        <v/>
      </c>
      <c r="AA211" t="str" cm="1">
        <f t="array" ref="AA211">IF(AA209="","",_xll.PBD(AA210,"Name","","USD","",""))</f>
        <v/>
      </c>
      <c r="AB211" t="str" cm="1">
        <f t="array" ref="AB211">IF(AB209="","",_xll.PBD(AB210,"Name","","USD","",""))</f>
        <v/>
      </c>
      <c r="AC211" t="str" cm="1">
        <f t="array" ref="AC211">IF(AC209="","",_xll.PBD(AC210,"Name","","USD","",""))</f>
        <v/>
      </c>
      <c r="AD211" t="str" cm="1">
        <f t="array" ref="AD211">IF(AD209="","",_xll.PBD(AD210,"Name","","USD","",""))</f>
        <v/>
      </c>
      <c r="AE211" t="str" cm="1">
        <f t="array" ref="AE211">IF(AE209="","",_xll.PBD(AE210,"Name","","USD","",""))</f>
        <v/>
      </c>
      <c r="AF211" t="str" cm="1">
        <f t="array" ref="AF211">IF(AF209="","",_xll.PBD(AF210,"Name","","USD","",""))</f>
        <v/>
      </c>
      <c r="AG211" t="str" cm="1">
        <f t="array" ref="AG211">IF(AG209="","",_xll.PBD(AG210,"Name","","USD","",""))</f>
        <v/>
      </c>
      <c r="AH211" t="str" cm="1">
        <f t="array" ref="AH211">IF(AH209="","",_xll.PBD(AH210,"Name","","USD","",""))</f>
        <v/>
      </c>
      <c r="AI211" t="str" cm="1">
        <f t="array" ref="AI211">IF(AI209="","",_xll.PBD(AI210,"Name","","USD","",""))</f>
        <v/>
      </c>
      <c r="AJ211" t="str" cm="1">
        <f t="array" ref="AJ211">IF(AJ209="","",_xll.PBD(AJ210,"Name","","USD","",""))</f>
        <v/>
      </c>
      <c r="AK211" t="str" cm="1">
        <f t="array" ref="AK211">IF(AK209="","",_xll.PBD(AK210,"Name","","USD","",""))</f>
        <v/>
      </c>
      <c r="AL211" t="str" cm="1">
        <f t="array" ref="AL211">IF(AL209="","",_xll.PBD(AL210,"Name","","USD","",""))</f>
        <v/>
      </c>
      <c r="AM211" t="str" cm="1">
        <f t="array" ref="AM211">IF(AM209="","",_xll.PBD(AM210,"Name","","USD","",""))</f>
        <v/>
      </c>
      <c r="AN211" t="str" cm="1">
        <f t="array" ref="AN211">IF(AN209="","",_xll.PBD(AN210,"Name","","USD","",""))</f>
        <v/>
      </c>
      <c r="AO211" t="str" cm="1">
        <f t="array" ref="AO211">IF(AO209="","",_xll.PBD(AO210,"Name","","USD","",""))</f>
        <v/>
      </c>
      <c r="AP211" t="str" cm="1">
        <f t="array" ref="AP211">IF(AP209="","",_xll.PBD(AP210,"Name","","USD","",""))</f>
        <v/>
      </c>
      <c r="AQ211" t="str" cm="1">
        <f t="array" ref="AQ211">IF(AQ209="","",_xll.PBD(AQ210,"Name","","USD","",""))</f>
        <v/>
      </c>
      <c r="AR211" t="str" cm="1">
        <f t="array" ref="AR211">IF(AR209="","",_xll.PBD(AR210,"Name","","USD","",""))</f>
        <v/>
      </c>
      <c r="AS211" t="str" cm="1">
        <f t="array" ref="AS211">IF(AS209="","",_xll.PBD(AS210,"Name","","USD","",""))</f>
        <v/>
      </c>
      <c r="AT211" t="str" cm="1">
        <f t="array" ref="AT211">IF(AT209="","",_xll.PBD(AT210,"Name","","USD","",""))</f>
        <v/>
      </c>
      <c r="AU211" t="str" cm="1">
        <f t="array" ref="AU211">IF(AU209="","",_xll.PBD(AU210,"Name","","USD","",""))</f>
        <v/>
      </c>
      <c r="AV211" t="str" cm="1">
        <f t="array" ref="AV211">IF(AV209="","",_xll.PBD(AV210,"Name","","USD","",""))</f>
        <v/>
      </c>
      <c r="AW211" t="str" cm="1">
        <f t="array" ref="AW211">IF(AW209="","",_xll.PBD(AW210,"Name","","USD","",""))</f>
        <v/>
      </c>
      <c r="AX211" t="str" cm="1">
        <f t="array" ref="AX211">IF(AX209="","",_xll.PBD(AX210,"Name","","USD","",""))</f>
        <v/>
      </c>
      <c r="AY211" t="str" cm="1">
        <f t="array" ref="AY211">IF(AY209="","",_xll.PBD(AY210,"Name","","USD","",""))</f>
        <v/>
      </c>
      <c r="AZ211" t="str" cm="1">
        <f t="array" ref="AZ211">IF(AZ209="","",_xll.PBD(AZ210,"Name","","USD","",""))</f>
        <v/>
      </c>
      <c r="BA211" t="str" cm="1">
        <f t="array" ref="BA211">IF(BA209="","",_xll.PBD(BA210,"Name","","USD","",""))</f>
        <v/>
      </c>
      <c r="BB211" t="str" cm="1">
        <f t="array" ref="BB211">IF(BB209="","",_xll.PBD(BB210,"Name","","USD","",""))</f>
        <v/>
      </c>
      <c r="BC211" t="str" cm="1">
        <f t="array" ref="BC211">IF(BC209="","",_xll.PBD(BC210,"Name","","USD","",""))</f>
        <v/>
      </c>
      <c r="BD211" t="str" cm="1">
        <f t="array" ref="BD211">IF(BD209="","",_xll.PBD(BD210,"Name","","USD","",""))</f>
        <v/>
      </c>
      <c r="BE211" t="str" cm="1">
        <f t="array" ref="BE211">IF(BE209="","",_xll.PBD(BE210,"Name","","USD","",""))</f>
        <v/>
      </c>
      <c r="BF211" t="str" cm="1">
        <f t="array" ref="BF211">IF(BF209="","",_xll.PBD(BF210,"Name","","USD","",""))</f>
        <v/>
      </c>
      <c r="BG211" t="str" cm="1">
        <f t="array" ref="BG211">IF(BG209="","",_xll.PBD(BG210,"Name","","USD","",""))</f>
        <v/>
      </c>
      <c r="BH211" t="str" cm="1">
        <f t="array" ref="BH211">IF(BH209="","",_xll.PBD(BH210,"Name","","USD","",""))</f>
        <v/>
      </c>
      <c r="BI211" t="str" cm="1">
        <f t="array" ref="BI211">IF(BI209="","",_xll.PBD(BI210,"Name","","USD","",""))</f>
        <v/>
      </c>
      <c r="BJ211" t="str" cm="1">
        <f t="array" ref="BJ211">IF(BJ209="","",_xll.PBD(BJ210,"Name","","USD","",""))</f>
        <v/>
      </c>
      <c r="BK211" t="str" cm="1">
        <f t="array" ref="BK211">IF(BK209="","",_xll.PBD(BK210,"Name","","USD","",""))</f>
        <v/>
      </c>
      <c r="BL211" t="str" cm="1">
        <f t="array" ref="BL211">IF(BL209="","",_xll.PBD(BL210,"Name","","USD","",""))</f>
        <v/>
      </c>
      <c r="BM211" t="str" cm="1">
        <f t="array" ref="BM211">IF(BM209="","",_xll.PBD(BM210,"Name","","USD","",""))</f>
        <v/>
      </c>
      <c r="BN211" t="str" cm="1">
        <f t="array" ref="BN211">IF(BN209="","",_xll.PBD(BN210,"Name","","USD","",""))</f>
        <v/>
      </c>
      <c r="BO211" t="str" cm="1">
        <f t="array" ref="BO211">IF(BO209="","",_xll.PBD(BO210,"Name","","USD","",""))</f>
        <v/>
      </c>
      <c r="BP211" t="str" cm="1">
        <f t="array" ref="BP211">IF(BP209="","",_xll.PBD(BP210,"Name","","USD","",""))</f>
        <v/>
      </c>
      <c r="BQ211" t="str" cm="1">
        <f t="array" ref="BQ211">IF(BQ209="","",_xll.PBD(BQ210,"Name","","USD","",""))</f>
        <v/>
      </c>
      <c r="BR211" t="str" cm="1">
        <f t="array" ref="BR211">IF(BR209="","",_xll.PBD(BR210,"Name","","USD","",""))</f>
        <v/>
      </c>
      <c r="BS211" t="str" cm="1">
        <f t="array" ref="BS211">IF(BS209="","",_xll.PBD(BS210,"Name","","USD","",""))</f>
        <v/>
      </c>
      <c r="BT211" t="str" cm="1">
        <f t="array" ref="BT211">IF(BT209="","",_xll.PBD(BT210,"Name","","USD","",""))</f>
        <v/>
      </c>
      <c r="BU211" t="str" cm="1">
        <f t="array" ref="BU211">IF(BU209="","",_xll.PBD(BU210,"Name","","USD","",""))</f>
        <v/>
      </c>
      <c r="BV211" t="str" cm="1">
        <f t="array" ref="BV211">IF(BV209="","",_xll.PBD(BV210,"Name","","USD","",""))</f>
        <v/>
      </c>
      <c r="BW211" t="str" cm="1">
        <f t="array" ref="BW211">IF(BW209="","",_xll.PBD(BW210,"Name","","USD","",""))</f>
        <v/>
      </c>
      <c r="BX211" t="str" cm="1">
        <f t="array" ref="BX211">IF(BX209="","",_xll.PBD(BX210,"Name","","USD","",""))</f>
        <v/>
      </c>
      <c r="BY211" t="str" cm="1">
        <f t="array" ref="BY211">IF(BY209="","",_xll.PBD(BY210,"Name","","USD","",""))</f>
        <v/>
      </c>
      <c r="BZ211" t="str" cm="1">
        <f t="array" ref="BZ211">IF(BZ209="","",_xll.PBD(BZ210,"Name","","USD","",""))</f>
        <v/>
      </c>
      <c r="CA211" t="str" cm="1">
        <f t="array" ref="CA211">IF(CA209="","",_xll.PBD(CA210,"Name","","USD","",""))</f>
        <v/>
      </c>
      <c r="CB211" t="str" cm="1">
        <f t="array" ref="CB211">IF(CB209="","",_xll.PBD(CB210,"Name","","USD","",""))</f>
        <v/>
      </c>
      <c r="CC211" t="str" cm="1">
        <f t="array" ref="CC211">IF(CC209="","",_xll.PBD(CC210,"Name","","USD","",""))</f>
        <v/>
      </c>
      <c r="CD211" t="str" cm="1">
        <f t="array" ref="CD211">IF(CD209="","",_xll.PBD(CD210,"Name","","USD","",""))</f>
        <v/>
      </c>
      <c r="CE211" t="str" cm="1">
        <f t="array" ref="CE211">IF(CE209="","",_xll.PBD(CE210,"Name","","USD","",""))</f>
        <v/>
      </c>
      <c r="CF211" t="str" cm="1">
        <f t="array" ref="CF211">IF(CF209="","",_xll.PBD(CF210,"Name","","USD","",""))</f>
        <v/>
      </c>
      <c r="CG211" t="str" cm="1">
        <f t="array" ref="CG211">IF(CG209="","",_xll.PBD(CG210,"Name","","USD","",""))</f>
        <v/>
      </c>
      <c r="CH211" t="str" cm="1">
        <f t="array" ref="CH211">IF(CH209="","",_xll.PBD(CH210,"Name","","USD","",""))</f>
        <v/>
      </c>
      <c r="CI211" t="str" cm="1">
        <f t="array" ref="CI211">IF(CI209="","",_xll.PBD(CI210,"Name","","USD","",""))</f>
        <v/>
      </c>
      <c r="CJ211" t="str" cm="1">
        <f t="array" ref="CJ211">IF(CJ209="","",_xll.PBD(CJ210,"Name","","USD","",""))</f>
        <v/>
      </c>
      <c r="CK211" t="str" cm="1">
        <f t="array" ref="CK211">IF(CK209="","",_xll.PBD(CK210,"Name","","USD","",""))</f>
        <v/>
      </c>
      <c r="CL211" t="str" cm="1">
        <f t="array" ref="CL211">IF(CL209="","",_xll.PBD(CL210,"Name","","USD","",""))</f>
        <v/>
      </c>
      <c r="CM211" t="str" cm="1">
        <f t="array" ref="CM211">IF(CM209="","",_xll.PBD(CM210,"Name","","USD","",""))</f>
        <v/>
      </c>
      <c r="CN211" t="str" cm="1">
        <f t="array" ref="CN211">IF(CN209="","",_xll.PBD(CN210,"Name","","USD","",""))</f>
        <v/>
      </c>
      <c r="CO211" t="str" cm="1">
        <f t="array" ref="CO211">IF(CO209="","",_xll.PBD(CO210,"Name","","USD","",""))</f>
        <v/>
      </c>
      <c r="CP211" t="str" cm="1">
        <f t="array" ref="CP211">IF(CP209="","",_xll.PBD(CP210,"Name","","USD","",""))</f>
        <v/>
      </c>
      <c r="CQ211" t="str" cm="1">
        <f t="array" ref="CQ211">IF(CQ209="","",_xll.PBD(CQ210,"Name","","USD","",""))</f>
        <v/>
      </c>
      <c r="CR211" t="str" cm="1">
        <f t="array" ref="CR211">IF(CR209="","",_xll.PBD(CR210,"Name","","USD","",""))</f>
        <v/>
      </c>
      <c r="CS211" t="str" cm="1">
        <f t="array" ref="CS211">IF(CS209="","",_xll.PBD(CS210,"Name","","USD","",""))</f>
        <v/>
      </c>
      <c r="CT211" t="str" cm="1">
        <f t="array" ref="CT211">IF(CT209="","",_xll.PBD(CT210,"Name","","USD","",""))</f>
        <v/>
      </c>
      <c r="CU211" t="str" cm="1">
        <f t="array" ref="CU211">IF(CU209="","",_xll.PBD(CU210,"Name","","USD","",""))</f>
        <v/>
      </c>
      <c r="CV211" t="str" cm="1">
        <f t="array" ref="CV211">IF(CV209="","",_xll.PBD(CV210,"Name","","USD","",""))</f>
        <v/>
      </c>
      <c r="CW211" t="str" cm="1">
        <f t="array" ref="CW211">IF(CW209="","",_xll.PBD(CW210,"Name","","USD","",""))</f>
        <v/>
      </c>
      <c r="CX211" t="str" cm="1">
        <f t="array" ref="CX211">IF(CX209="","",_xll.PBD(CX210,"Name","","USD","",""))</f>
        <v/>
      </c>
      <c r="CY211" t="str" cm="1">
        <f t="array" ref="CY211">IF(CY209="","",_xll.PBD(CY210,"Name","","USD","",""))</f>
        <v/>
      </c>
      <c r="CZ211" t="str" cm="1">
        <f t="array" ref="CZ211">IF(CZ209="","",_xll.PBD(CZ210,"Name","","USD","",""))</f>
        <v/>
      </c>
      <c r="DA211" t="str" cm="1">
        <f t="array" ref="DA211">IF(DA209="","",_xll.PBD(DA210,"Name","","USD","",""))</f>
        <v/>
      </c>
      <c r="DB211" t="str" cm="1">
        <f t="array" ref="DB211">IF(DB209="","",_xll.PBD(DB210,"Name","","USD","",""))</f>
        <v/>
      </c>
      <c r="DC211" t="str" cm="1">
        <f t="array" ref="DC211">IF(DC209="","",_xll.PBD(DC210,"Name","","USD","",""))</f>
        <v/>
      </c>
      <c r="DD211" t="str" cm="1">
        <f t="array" ref="DD211">IF(DD209="","",_xll.PBD(DD210,"Name","","USD","",""))</f>
        <v/>
      </c>
      <c r="DE211" t="str" cm="1">
        <f t="array" ref="DE211">IF(DE209="","",_xll.PBD(DE210,"Name","","USD","",""))</f>
        <v/>
      </c>
      <c r="DF211" t="str" cm="1">
        <f t="array" ref="DF211">IF(DF209="","",_xll.PBD(DF210,"Name","","USD","",""))</f>
        <v/>
      </c>
      <c r="DG211" t="str" cm="1">
        <f t="array" ref="DG211">IF(DG209="","",_xll.PBD(DG210,"Name","","USD","",""))</f>
        <v/>
      </c>
      <c r="DH211" t="str" cm="1">
        <f t="array" ref="DH211">IF(DH209="","",_xll.PBD(DH210,"Name","","USD","",""))</f>
        <v/>
      </c>
      <c r="DI211" t="str" cm="1">
        <f t="array" ref="DI211">IF(DI209="","",_xll.PBD(DI210,"Name","","USD","",""))</f>
        <v/>
      </c>
      <c r="DJ211" t="str" cm="1">
        <f t="array" ref="DJ211">IF(DJ209="","",_xll.PBD(DJ210,"Name","","USD","",""))</f>
        <v/>
      </c>
      <c r="DK211" t="str" cm="1">
        <f t="array" ref="DK211">IF(DK209="","",_xll.PBD(DK210,"Name","","USD","",""))</f>
        <v/>
      </c>
      <c r="DL211" t="str" cm="1">
        <f t="array" ref="DL211">IF(DL209="","",_xll.PBD(DL210,"Name","","USD","",""))</f>
        <v/>
      </c>
      <c r="DM211" t="str" cm="1">
        <f t="array" ref="DM211">IF(DM209="","",_xll.PBD(DM210,"Name","","USD","",""))</f>
        <v/>
      </c>
      <c r="DN211" t="str" cm="1">
        <f t="array" ref="DN211">IF(DN209="","",_xll.PBD(DN210,"Name","","USD","",""))</f>
        <v/>
      </c>
      <c r="DO211" t="str" cm="1">
        <f t="array" ref="DO211">IF(DO209="","",_xll.PBD(DO210,"Name","","USD","",""))</f>
        <v/>
      </c>
      <c r="DP211" t="str" cm="1">
        <f t="array" ref="DP211">IF(DP209="","",_xll.PBD(DP210,"Name","","USD","",""))</f>
        <v/>
      </c>
      <c r="DQ211" t="str" cm="1">
        <f t="array" ref="DQ211">IF(DQ209="","",_xll.PBD(DQ210,"Name","","USD","",""))</f>
        <v/>
      </c>
      <c r="DR211" t="str" cm="1">
        <f t="array" ref="DR211">IF(DR209="","",_xll.PBD(DR210,"Name","","USD","",""))</f>
        <v/>
      </c>
      <c r="DS211" t="str" cm="1">
        <f t="array" ref="DS211">IF(DS209="","",_xll.PBD(DS210,"Name","","USD","",""))</f>
        <v/>
      </c>
      <c r="DT211" t="str" cm="1">
        <f t="array" ref="DT211">IF(DT209="","",_xll.PBD(DT210,"Name","","USD","",""))</f>
        <v/>
      </c>
      <c r="DU211" t="str" cm="1">
        <f t="array" ref="DU211">IF(DU209="","",_xll.PBD(DU210,"Name","","USD","",""))</f>
        <v/>
      </c>
      <c r="DV211" t="str" cm="1">
        <f t="array" ref="DV211">IF(DV209="","",_xll.PBD(DV210,"Name","","USD","",""))</f>
        <v/>
      </c>
      <c r="DW211" t="str" cm="1">
        <f t="array" ref="DW211">IF(DW209="","",_xll.PBD(DW210,"Name","","USD","",""))</f>
        <v/>
      </c>
      <c r="DX211" t="str" cm="1">
        <f t="array" ref="DX211">IF(DX209="","",_xll.PBD(DX210,"Name","","USD","",""))</f>
        <v/>
      </c>
      <c r="DY211" t="str" cm="1">
        <f t="array" ref="DY211">IF(DY209="","",_xll.PBD(DY210,"Name","","USD","",""))</f>
        <v/>
      </c>
      <c r="DZ211" t="str" cm="1">
        <f t="array" ref="DZ211">IF(DZ209="","",_xll.PBD(DZ210,"Name","","USD","",""))</f>
        <v/>
      </c>
      <c r="EA211" t="str" cm="1">
        <f t="array" ref="EA211">IF(EA209="","",_xll.PBD(EA210,"Name","","USD","",""))</f>
        <v/>
      </c>
      <c r="EB211" t="str" cm="1">
        <f t="array" ref="EB211">IF(EB209="","",_xll.PBD(EB210,"Name","","USD","",""))</f>
        <v/>
      </c>
      <c r="EC211" t="str" cm="1">
        <f t="array" ref="EC211">IF(EC209="","",_xll.PBD(EC210,"Name","","USD","",""))</f>
        <v/>
      </c>
      <c r="ED211" t="str" cm="1">
        <f t="array" ref="ED211">IF(ED209="","",_xll.PBD(ED210,"Name","","USD","",""))</f>
        <v/>
      </c>
      <c r="EE211" t="str" cm="1">
        <f t="array" ref="EE211">IF(EE209="","",_xll.PBD(EE210,"Name","","USD","",""))</f>
        <v/>
      </c>
      <c r="EF211" t="str" cm="1">
        <f t="array" ref="EF211">IF(EF209="","",_xll.PBD(EF210,"Name","","USD","",""))</f>
        <v/>
      </c>
      <c r="EG211" t="str" cm="1">
        <f t="array" ref="EG211">IF(EG209="","",_xll.PBD(EG210,"Name","","USD","",""))</f>
        <v/>
      </c>
      <c r="EH211" t="str" cm="1">
        <f t="array" ref="EH211">IF(EH209="","",_xll.PBD(EH210,"Name","","USD","",""))</f>
        <v/>
      </c>
      <c r="EI211" t="str" cm="1">
        <f t="array" ref="EI211">IF(EI209="","",_xll.PBD(EI210,"Name","","USD","",""))</f>
        <v/>
      </c>
      <c r="EJ211" t="str" cm="1">
        <f t="array" ref="EJ211">IF(EJ209="","",_xll.PBD(EJ210,"Name","","USD","",""))</f>
        <v/>
      </c>
      <c r="EK211" t="str" cm="1">
        <f t="array" ref="EK211">IF(EK209="","",_xll.PBD(EK210,"Name","","USD","",""))</f>
        <v/>
      </c>
      <c r="EL211" t="str" cm="1">
        <f t="array" ref="EL211">IF(EL209="","",_xll.PBD(EL210,"Name","","USD","",""))</f>
        <v/>
      </c>
      <c r="EM211" t="str" cm="1">
        <f t="array" ref="EM211">IF(EM209="","",_xll.PBD(EM210,"Name","","USD","",""))</f>
        <v/>
      </c>
      <c r="EN211" t="str" cm="1">
        <f t="array" ref="EN211">IF(EN209="","",_xll.PBD(EN210,"Name","","USD","",""))</f>
        <v/>
      </c>
      <c r="EO211" t="str" cm="1">
        <f t="array" ref="EO211">IF(EO209="","",_xll.PBD(EO210,"Name","","USD","",""))</f>
        <v/>
      </c>
      <c r="EP211" t="str" cm="1">
        <f t="array" ref="EP211">IF(EP209="","",_xll.PBD(EP210,"Name","","USD","",""))</f>
        <v/>
      </c>
      <c r="EQ211" t="str" cm="1">
        <f t="array" ref="EQ211">IF(EQ209="","",_xll.PBD(EQ210,"Name","","USD","",""))</f>
        <v/>
      </c>
      <c r="ER211" t="str" cm="1">
        <f t="array" ref="ER211">IF(ER209="","",_xll.PBD(ER210,"Name","","USD","",""))</f>
        <v/>
      </c>
      <c r="ES211" t="str" cm="1">
        <f t="array" ref="ES211">IF(ES209="","",_xll.PBD(ES210,"Name","","USD","",""))</f>
        <v/>
      </c>
      <c r="ET211" t="str" cm="1">
        <f t="array" ref="ET211">IF(ET209="","",_xll.PBD(ET210,"Name","","USD","",""))</f>
        <v/>
      </c>
      <c r="EU211" t="str" cm="1">
        <f t="array" ref="EU211">IF(EU209="","",_xll.PBD(EU210,"Name","","USD","",""))</f>
        <v/>
      </c>
      <c r="EV211" t="str" cm="1">
        <f t="array" ref="EV211">IF(EV209="","",_xll.PBD(EV210,"Name","","USD","",""))</f>
        <v/>
      </c>
      <c r="EW211" t="str" cm="1">
        <f t="array" ref="EW211">IF(EW209="","",_xll.PBD(EW210,"Name","","USD","",""))</f>
        <v/>
      </c>
      <c r="EX211" t="str" cm="1">
        <f t="array" ref="EX211">IF(EX209="","",_xll.PBD(EX210,"Name","","USD","",""))</f>
        <v/>
      </c>
      <c r="EY211" t="str" cm="1">
        <f t="array" ref="EY211">IF(EY209="","",_xll.PBD(EY210,"Name","","USD","",""))</f>
        <v/>
      </c>
      <c r="EZ211" t="str" cm="1">
        <f t="array" ref="EZ211">IF(EZ209="","",_xll.PBD(EZ210,"Name","","USD","",""))</f>
        <v/>
      </c>
      <c r="FA211" t="str" cm="1">
        <f t="array" ref="FA211">IF(FA209="","",_xll.PBD(FA210,"Name","","USD","",""))</f>
        <v/>
      </c>
      <c r="FB211" t="str" cm="1">
        <f t="array" ref="FB211">IF(FB209="","",_xll.PBD(FB210,"Name","","USD","",""))</f>
        <v/>
      </c>
      <c r="FC211" t="str" cm="1">
        <f t="array" ref="FC211">IF(FC209="","",_xll.PBD(FC210,"Name","","USD","",""))</f>
        <v/>
      </c>
      <c r="FD211" t="str" cm="1">
        <f t="array" ref="FD211">IF(FD209="","",_xll.PBD(FD210,"Name","","USD","",""))</f>
        <v/>
      </c>
      <c r="FE211" t="str" cm="1">
        <f t="array" ref="FE211">IF(FE209="","",_xll.PBD(FE210,"Name","","USD","",""))</f>
        <v/>
      </c>
      <c r="FF211" t="str" cm="1">
        <f t="array" ref="FF211">IF(FF209="","",_xll.PBD(FF210,"Name","","USD","",""))</f>
        <v/>
      </c>
      <c r="FG211" t="str" cm="1">
        <f t="array" ref="FG211">IF(FG209="","",_xll.PBD(FG210,"Name","","USD","",""))</f>
        <v/>
      </c>
      <c r="FH211" t="str" cm="1">
        <f t="array" ref="FH211">IF(FH209="","",_xll.PBD(FH210,"Name","","USD","",""))</f>
        <v/>
      </c>
      <c r="FI211" t="str" cm="1">
        <f t="array" ref="FI211">IF(FI209="","",_xll.PBD(FI210,"Name","","USD","",""))</f>
        <v/>
      </c>
      <c r="FJ211" t="str" cm="1">
        <f t="array" ref="FJ211">IF(FJ209="","",_xll.PBD(FJ210,"Name","","USD","",""))</f>
        <v/>
      </c>
      <c r="FK211" t="str" cm="1">
        <f t="array" ref="FK211">IF(FK209="","",_xll.PBD(FK210,"Name","","USD","",""))</f>
        <v/>
      </c>
      <c r="FL211" t="str" cm="1">
        <f t="array" ref="FL211">IF(FL209="","",_xll.PBD(FL210,"Name","","USD","",""))</f>
        <v/>
      </c>
      <c r="FM211" t="str" cm="1">
        <f t="array" ref="FM211">IF(FM209="","",_xll.PBD(FM210,"Name","","USD","",""))</f>
        <v/>
      </c>
      <c r="FN211" t="str" cm="1">
        <f t="array" ref="FN211">IF(FN209="","",_xll.PBD(FN210,"Name","","USD","",""))</f>
        <v/>
      </c>
      <c r="FO211" t="str" cm="1">
        <f t="array" ref="FO211">IF(FO209="","",_xll.PBD(FO210,"Name","","USD","",""))</f>
        <v/>
      </c>
      <c r="FP211" t="str" cm="1">
        <f t="array" ref="FP211">IF(FP209="","",_xll.PBD(FP210,"Name","","USD","",""))</f>
        <v/>
      </c>
      <c r="FQ211" t="str" cm="1">
        <f t="array" ref="FQ211">IF(FQ209="","",_xll.PBD(FQ210,"Name","","USD","",""))</f>
        <v/>
      </c>
      <c r="FR211" t="str" cm="1">
        <f t="array" ref="FR211">IF(FR209="","",_xll.PBD(FR210,"Name","","USD","",""))</f>
        <v/>
      </c>
      <c r="FS211" t="str" cm="1">
        <f t="array" ref="FS211">IF(FS209="","",_xll.PBD(FS210,"Name","","USD","",""))</f>
        <v/>
      </c>
      <c r="FT211" t="str" cm="1">
        <f t="array" ref="FT211">IF(FT209="","",_xll.PBD(FT210,"Name","","USD","",""))</f>
        <v/>
      </c>
      <c r="FU211" t="str" cm="1">
        <f t="array" ref="FU211">IF(FU209="","",_xll.PBD(FU210,"Name","","USD","",""))</f>
        <v/>
      </c>
      <c r="FV211" t="str" cm="1">
        <f t="array" ref="FV211">IF(FV209="","",_xll.PBD(FV210,"Name","","USD","",""))</f>
        <v/>
      </c>
      <c r="FW211" t="str" cm="1">
        <f t="array" ref="FW211">IF(FW209="","",_xll.PBD(FW210,"Name","","USD","",""))</f>
        <v/>
      </c>
      <c r="FX211" t="str" cm="1">
        <f t="array" ref="FX211">IF(FX209="","",_xll.PBD(FX210,"Name","","USD","",""))</f>
        <v/>
      </c>
      <c r="FY211" t="str" cm="1">
        <f t="array" ref="FY211">IF(FY209="","",_xll.PBD(FY210,"Name","","USD","",""))</f>
        <v/>
      </c>
      <c r="FZ211" t="str" cm="1">
        <f t="array" ref="FZ211">IF(FZ209="","",_xll.PBD(FZ210,"Name","","USD","",""))</f>
        <v/>
      </c>
      <c r="GA211" t="str" cm="1">
        <f t="array" ref="GA211">IF(GA209="","",_xll.PBD(GA210,"Name","","USD","",""))</f>
        <v/>
      </c>
      <c r="GB211" t="str" cm="1">
        <f t="array" ref="GB211">IF(GB209="","",_xll.PBD(GB210,"Name","","USD","",""))</f>
        <v/>
      </c>
      <c r="GC211" t="str" cm="1">
        <f t="array" ref="GC211">IF(GC209="","",_xll.PBD(GC210,"Name","","USD","",""))</f>
        <v/>
      </c>
      <c r="GD211" t="str" cm="1">
        <f t="array" ref="GD211">IF(GD209="","",_xll.PBD(GD210,"Name","","USD","",""))</f>
        <v/>
      </c>
      <c r="GE211" t="str" cm="1">
        <f t="array" ref="GE211">IF(GE209="","",_xll.PBD(GE210,"Name","","USD","",""))</f>
        <v/>
      </c>
      <c r="GF211" t="str" cm="1">
        <f t="array" ref="GF211">IF(GF209="","",_xll.PBD(GF210,"Name","","USD","",""))</f>
        <v/>
      </c>
      <c r="GG211" t="str" cm="1">
        <f t="array" ref="GG211">IF(GG209="","",_xll.PBD(GG210,"Name","","USD","",""))</f>
        <v/>
      </c>
      <c r="GH211" t="str" cm="1">
        <f t="array" ref="GH211">IF(GH209="","",_xll.PBD(GH210,"Name","","USD","",""))</f>
        <v/>
      </c>
      <c r="GI211" t="str" cm="1">
        <f t="array" ref="GI211">IF(GI209="","",_xll.PBD(GI210,"Name","","USD","",""))</f>
        <v/>
      </c>
      <c r="GJ211" t="str" cm="1">
        <f t="array" ref="GJ211">IF(GJ209="","",_xll.PBD(GJ210,"Name","","USD","",""))</f>
        <v/>
      </c>
      <c r="GK211" t="str" cm="1">
        <f t="array" ref="GK211">IF(GK209="","",_xll.PBD(GK210,"Name","","USD","",""))</f>
        <v/>
      </c>
      <c r="GL211" t="str" cm="1">
        <f t="array" ref="GL211">IF(GL209="","",_xll.PBD(GL210,"Name","","USD","",""))</f>
        <v/>
      </c>
      <c r="GM211" t="str" cm="1">
        <f t="array" ref="GM211">IF(GM209="","",_xll.PBD(GM210,"Name","","USD","",""))</f>
        <v/>
      </c>
      <c r="GN211" t="str" cm="1">
        <f t="array" ref="GN211">IF(GN209="","",_xll.PBD(GN210,"Name","","USD","",""))</f>
        <v/>
      </c>
      <c r="GO211" t="str" cm="1">
        <f t="array" ref="GO211">IF(GO209="","",_xll.PBD(GO210,"Name","","USD","",""))</f>
        <v/>
      </c>
      <c r="GP211" t="str" cm="1">
        <f t="array" ref="GP211">IF(GP209="","",_xll.PBD(GP210,"Name","","USD","",""))</f>
        <v/>
      </c>
      <c r="GQ211" t="str" cm="1">
        <f t="array" ref="GQ211">IF(GQ209="","",_xll.PBD(GQ210,"Name","","USD","",""))</f>
        <v/>
      </c>
      <c r="GR211" t="str" cm="1">
        <f t="array" ref="GR211">IF(GR209="","",_xll.PBD(GR210,"Name","","USD","",""))</f>
        <v/>
      </c>
      <c r="GS211" t="str" cm="1">
        <f t="array" ref="GS211">IF(GS209="","",_xll.PBD(GS210,"Name","","USD","",""))</f>
        <v/>
      </c>
      <c r="GT211" t="str" cm="1">
        <f t="array" ref="GT211">IF(GT209="","",_xll.PBD(GT210,"Name","","USD","",""))</f>
        <v/>
      </c>
      <c r="GU211" t="str" cm="1">
        <f t="array" ref="GU211">IF(GU209="","",_xll.PBD(GU210,"Name","","USD","",""))</f>
        <v/>
      </c>
      <c r="GV211" t="str" cm="1">
        <f t="array" ref="GV211">IF(GV209="","",_xll.PBD(GV210,"Name","","USD","",""))</f>
        <v/>
      </c>
      <c r="GW211" t="str" cm="1">
        <f t="array" ref="GW211">IF(GW209="","",_xll.PBD(GW210,"Name","","USD","",""))</f>
        <v/>
      </c>
      <c r="GX211" t="str" cm="1">
        <f t="array" ref="GX211">IF(GX209="","",_xll.PBD(GX210,"Name","","USD","",""))</f>
        <v/>
      </c>
      <c r="GY211" t="str" cm="1">
        <f t="array" ref="GY211">IF(GY209="","",_xll.PBD(GY210,"Name","","USD","",""))</f>
        <v/>
      </c>
      <c r="GZ211" t="str" cm="1">
        <f t="array" ref="GZ211">IF(GZ209="","",_xll.PBD(GZ210,"Name","","USD","",""))</f>
        <v/>
      </c>
      <c r="HA211" t="str" cm="1">
        <f t="array" ref="HA211">IF(HA209="","",_xll.PBD(HA210,"Name","","USD","",""))</f>
        <v/>
      </c>
      <c r="HB211" t="str" cm="1">
        <f t="array" ref="HB211">IF(HB209="","",_xll.PBD(HB210,"Name","","USD","",""))</f>
        <v/>
      </c>
      <c r="HC211" t="str" cm="1">
        <f t="array" ref="HC211">IF(HC209="","",_xll.PBD(HC210,"Name","","USD","",""))</f>
        <v/>
      </c>
      <c r="HD211" t="str" cm="1">
        <f t="array" ref="HD211">IF(HD209="","",_xll.PBD(HD210,"Name","","USD","",""))</f>
        <v/>
      </c>
      <c r="HE211" t="str" cm="1">
        <f t="array" ref="HE211">IF(HE209="","",_xll.PBD(HE210,"Name","","USD","",""))</f>
        <v/>
      </c>
      <c r="HF211" t="str" cm="1">
        <f t="array" ref="HF211">IF(HF209="","",_xll.PBD(HF210,"Name","","USD","",""))</f>
        <v/>
      </c>
      <c r="HG211" t="str" cm="1">
        <f t="array" ref="HG211">IF(HG209="","",_xll.PBD(HG210,"Name","","USD","",""))</f>
        <v/>
      </c>
      <c r="HH211" t="str" cm="1">
        <f t="array" ref="HH211">IF(HH209="","",_xll.PBD(HH210,"Name","","USD","",""))</f>
        <v/>
      </c>
      <c r="HI211" t="str" cm="1">
        <f t="array" ref="HI211">IF(HI209="","",_xll.PBD(HI210,"Name","","USD","",""))</f>
        <v/>
      </c>
      <c r="HJ211" t="str" cm="1">
        <f t="array" ref="HJ211">IF(HJ209="","",_xll.PBD(HJ210,"Name","","USD","",""))</f>
        <v/>
      </c>
      <c r="HK211" t="str" cm="1">
        <f t="array" ref="HK211">IF(HK209="","",_xll.PBD(HK210,"Name","","USD","",""))</f>
        <v/>
      </c>
      <c r="HL211" t="str" cm="1">
        <f t="array" ref="HL211">IF(HL209="","",_xll.PBD(HL210,"Name","","USD","",""))</f>
        <v/>
      </c>
      <c r="HM211" t="str" cm="1">
        <f t="array" ref="HM211">IF(HM209="","",_xll.PBD(HM210,"Name","","USD","",""))</f>
        <v/>
      </c>
      <c r="HN211" t="str" cm="1">
        <f t="array" ref="HN211">IF(HN209="","",_xll.PBD(HN210,"Name","","USD","",""))</f>
        <v/>
      </c>
      <c r="HO211" t="str" cm="1">
        <f t="array" ref="HO211">IF(HO209="","",_xll.PBD(HO210,"Name","","USD","",""))</f>
        <v/>
      </c>
      <c r="HP211" t="str" cm="1">
        <f t="array" ref="HP211">IF(HP209="","",_xll.PBD(HP210,"Name","","USD","",""))</f>
        <v/>
      </c>
      <c r="HQ211" t="str" cm="1">
        <f t="array" ref="HQ211">IF(HQ209="","",_xll.PBD(HQ210,"Name","","USD","",""))</f>
        <v/>
      </c>
      <c r="HR211" t="str" cm="1">
        <f t="array" ref="HR211">IF(HR209="","",_xll.PBD(HR210,"Name","","USD","",""))</f>
        <v/>
      </c>
      <c r="HS211" t="str" cm="1">
        <f t="array" ref="HS211">IF(HS209="","",_xll.PBD(HS210,"Name","","USD","",""))</f>
        <v/>
      </c>
      <c r="HT211" t="str" cm="1">
        <f t="array" ref="HT211">IF(HT209="","",_xll.PBD(HT210,"Name","","USD","",""))</f>
        <v/>
      </c>
      <c r="HU211" t="str" cm="1">
        <f t="array" ref="HU211">IF(HU209="","",_xll.PBD(HU210,"Name","","USD","",""))</f>
        <v/>
      </c>
      <c r="HV211" t="str" cm="1">
        <f t="array" ref="HV211">IF(HV209="","",_xll.PBD(HV210,"Name","","USD","",""))</f>
        <v/>
      </c>
      <c r="HW211" t="str" cm="1">
        <f t="array" ref="HW211">IF(HW209="","",_xll.PBD(HW210,"Name","","USD","",""))</f>
        <v/>
      </c>
      <c r="HX211" t="str" cm="1">
        <f t="array" ref="HX211">IF(HX209="","",_xll.PBD(HX210,"Name","","USD","",""))</f>
        <v/>
      </c>
      <c r="HY211" t="str" cm="1">
        <f t="array" ref="HY211">IF(HY209="","",_xll.PBD(HY210,"Name","","USD","",""))</f>
        <v/>
      </c>
      <c r="HZ211" t="str" cm="1">
        <f t="array" ref="HZ211">IF(HZ209="","",_xll.PBD(HZ210,"Name","","USD","",""))</f>
        <v/>
      </c>
      <c r="IA211" t="str" cm="1">
        <f t="array" ref="IA211">IF(IA209="","",_xll.PBD(IA210,"Name","","USD","",""))</f>
        <v/>
      </c>
      <c r="IB211" t="str" cm="1">
        <f t="array" ref="IB211">IF(IB209="","",_xll.PBD(IB210,"Name","","USD","",""))</f>
        <v/>
      </c>
      <c r="IC211" t="str" cm="1">
        <f t="array" ref="IC211">IF(IC209="","",_xll.PBD(IC210,"Name","","USD","",""))</f>
        <v/>
      </c>
      <c r="ID211" t="str" cm="1">
        <f t="array" ref="ID211">IF(ID209="","",_xll.PBD(ID210,"Name","","USD","",""))</f>
        <v/>
      </c>
      <c r="IE211" t="str" cm="1">
        <f t="array" ref="IE211">IF(IE209="","",_xll.PBD(IE210,"Name","","USD","",""))</f>
        <v/>
      </c>
    </row>
    <row r="212" spans="2:239" x14ac:dyDescent="0.2">
      <c r="B212" t="s">
        <v>2701</v>
      </c>
      <c r="C212" t="str" cm="1">
        <f t="array" aca="1" ref="C212" ca="1">IF(C209="","",_xll.PBD(C210,"HQ Country","","USD","",""))</f>
        <v/>
      </c>
      <c r="D212" t="str" cm="1">
        <f t="array" ref="D212">IF(D209="","",_xll.PBD(D210,"HQ Country","","USD","",""))</f>
        <v/>
      </c>
      <c r="E212" t="str" cm="1">
        <f t="array" ref="E212">IF(E209="","",_xll.PBD(E210,"HQ Country","","USD","",""))</f>
        <v/>
      </c>
      <c r="F212" t="str" cm="1">
        <f t="array" ref="F212">IF(F209="","",_xll.PBD(F210,"HQ Country","","USD","",""))</f>
        <v/>
      </c>
      <c r="G212" t="str" cm="1">
        <f t="array" ref="G212">IF(G209="","",_xll.PBD(G210,"HQ Country","","USD","",""))</f>
        <v/>
      </c>
      <c r="H212" t="str" cm="1">
        <f t="array" ref="H212">IF(H209="","",_xll.PBD(H210,"HQ Country","","USD","",""))</f>
        <v/>
      </c>
      <c r="I212" t="str" cm="1">
        <f t="array" ref="I212">IF(I209="","",_xll.PBD(I210,"HQ Country","","USD","",""))</f>
        <v/>
      </c>
      <c r="J212" t="str" cm="1">
        <f t="array" ref="J212">IF(J209="","",_xll.PBD(J210,"HQ Country","","USD","",""))</f>
        <v/>
      </c>
      <c r="K212" t="str" cm="1">
        <f t="array" ref="K212">IF(K209="","",_xll.PBD(K210,"HQ Country","","USD","",""))</f>
        <v/>
      </c>
      <c r="L212" t="str" cm="1">
        <f t="array" ref="L212">IF(L209="","",_xll.PBD(L210,"HQ Country","","USD","",""))</f>
        <v/>
      </c>
      <c r="M212" t="str" cm="1">
        <f t="array" ref="M212">IF(M209="","",_xll.PBD(M210,"HQ Country","","USD","",""))</f>
        <v/>
      </c>
      <c r="N212" t="str" cm="1">
        <f t="array" ref="N212">IF(N209="","",_xll.PBD(N210,"HQ Country","","USD","",""))</f>
        <v/>
      </c>
      <c r="O212" t="str" cm="1">
        <f t="array" ref="O212">IF(O209="","",_xll.PBD(O210,"HQ Country","","USD","",""))</f>
        <v/>
      </c>
      <c r="P212" t="str" cm="1">
        <f t="array" ref="P212">IF(P209="","",_xll.PBD(P210,"HQ Country","","USD","",""))</f>
        <v/>
      </c>
      <c r="Q212" t="str" cm="1">
        <f t="array" ref="Q212">IF(Q209="","",_xll.PBD(Q210,"HQ Country","","USD","",""))</f>
        <v/>
      </c>
      <c r="R212" t="str" cm="1">
        <f t="array" ref="R212">IF(R209="","",_xll.PBD(R210,"HQ Country","","USD","",""))</f>
        <v/>
      </c>
      <c r="S212" t="str" cm="1">
        <f t="array" ref="S212">IF(S209="","",_xll.PBD(S210,"HQ Country","","USD","",""))</f>
        <v/>
      </c>
      <c r="T212" t="str" cm="1">
        <f t="array" ref="T212">IF(T209="","",_xll.PBD(T210,"HQ Country","","USD","",""))</f>
        <v/>
      </c>
      <c r="U212" t="str" cm="1">
        <f t="array" ref="U212">IF(U209="","",_xll.PBD(U210,"HQ Country","","USD","",""))</f>
        <v/>
      </c>
      <c r="V212" t="str" cm="1">
        <f t="array" ref="V212">IF(V209="","",_xll.PBD(V210,"HQ Country","","USD","",""))</f>
        <v/>
      </c>
      <c r="W212" t="str" cm="1">
        <f t="array" ref="W212">IF(W209="","",_xll.PBD(W210,"HQ Country","","USD","",""))</f>
        <v/>
      </c>
      <c r="X212" t="str" cm="1">
        <f t="array" ref="X212">IF(X209="","",_xll.PBD(X210,"HQ Country","","USD","",""))</f>
        <v/>
      </c>
      <c r="Y212" t="str" cm="1">
        <f t="array" ref="Y212">IF(Y209="","",_xll.PBD(Y210,"HQ Country","","USD","",""))</f>
        <v/>
      </c>
      <c r="Z212" t="str" cm="1">
        <f t="array" ref="Z212">IF(Z209="","",_xll.PBD(Z210,"HQ Country","","USD","",""))</f>
        <v/>
      </c>
      <c r="AA212" t="str" cm="1">
        <f t="array" ref="AA212">IF(AA209="","",_xll.PBD(AA210,"HQ Country","","USD","",""))</f>
        <v/>
      </c>
      <c r="AB212" t="str" cm="1">
        <f t="array" ref="AB212">IF(AB209="","",_xll.PBD(AB210,"HQ Country","","USD","",""))</f>
        <v/>
      </c>
      <c r="AC212" t="str" cm="1">
        <f t="array" ref="AC212">IF(AC209="","",_xll.PBD(AC210,"HQ Country","","USD","",""))</f>
        <v/>
      </c>
      <c r="AD212" t="str" cm="1">
        <f t="array" ref="AD212">IF(AD209="","",_xll.PBD(AD210,"HQ Country","","USD","",""))</f>
        <v/>
      </c>
      <c r="AE212" t="str" cm="1">
        <f t="array" ref="AE212">IF(AE209="","",_xll.PBD(AE210,"HQ Country","","USD","",""))</f>
        <v/>
      </c>
      <c r="AF212" t="str" cm="1">
        <f t="array" ref="AF212">IF(AF209="","",_xll.PBD(AF210,"HQ Country","","USD","",""))</f>
        <v/>
      </c>
      <c r="AG212" t="str" cm="1">
        <f t="array" ref="AG212">IF(AG209="","",_xll.PBD(AG210,"HQ Country","","USD","",""))</f>
        <v/>
      </c>
      <c r="AH212" t="str" cm="1">
        <f t="array" ref="AH212">IF(AH209="","",_xll.PBD(AH210,"HQ Country","","USD","",""))</f>
        <v/>
      </c>
      <c r="AI212" t="str" cm="1">
        <f t="array" ref="AI212">IF(AI209="","",_xll.PBD(AI210,"HQ Country","","USD","",""))</f>
        <v/>
      </c>
      <c r="AJ212" t="str" cm="1">
        <f t="array" ref="AJ212">IF(AJ209="","",_xll.PBD(AJ210,"HQ Country","","USD","",""))</f>
        <v/>
      </c>
      <c r="AK212" t="str" cm="1">
        <f t="array" ref="AK212">IF(AK209="","",_xll.PBD(AK210,"HQ Country","","USD","",""))</f>
        <v/>
      </c>
      <c r="AL212" t="str" cm="1">
        <f t="array" ref="AL212">IF(AL209="","",_xll.PBD(AL210,"HQ Country","","USD","",""))</f>
        <v/>
      </c>
      <c r="AM212" t="str" cm="1">
        <f t="array" ref="AM212">IF(AM209="","",_xll.PBD(AM210,"HQ Country","","USD","",""))</f>
        <v/>
      </c>
      <c r="AN212" t="str" cm="1">
        <f t="array" ref="AN212">IF(AN209="","",_xll.PBD(AN210,"HQ Country","","USD","",""))</f>
        <v/>
      </c>
      <c r="AO212" t="str" cm="1">
        <f t="array" ref="AO212">IF(AO209="","",_xll.PBD(AO210,"HQ Country","","USD","",""))</f>
        <v/>
      </c>
      <c r="AP212" t="str" cm="1">
        <f t="array" ref="AP212">IF(AP209="","",_xll.PBD(AP210,"HQ Country","","USD","",""))</f>
        <v/>
      </c>
      <c r="AQ212" t="str" cm="1">
        <f t="array" ref="AQ212">IF(AQ209="","",_xll.PBD(AQ210,"HQ Country","","USD","",""))</f>
        <v/>
      </c>
      <c r="AR212" t="str" cm="1">
        <f t="array" ref="AR212">IF(AR209="","",_xll.PBD(AR210,"HQ Country","","USD","",""))</f>
        <v/>
      </c>
      <c r="AS212" t="str" cm="1">
        <f t="array" ref="AS212">IF(AS209="","",_xll.PBD(AS210,"HQ Country","","USD","",""))</f>
        <v/>
      </c>
      <c r="AT212" t="str" cm="1">
        <f t="array" ref="AT212">IF(AT209="","",_xll.PBD(AT210,"HQ Country","","USD","",""))</f>
        <v/>
      </c>
      <c r="AU212" t="str" cm="1">
        <f t="array" ref="AU212">IF(AU209="","",_xll.PBD(AU210,"HQ Country","","USD","",""))</f>
        <v/>
      </c>
      <c r="AV212" t="str" cm="1">
        <f t="array" ref="AV212">IF(AV209="","",_xll.PBD(AV210,"HQ Country","","USD","",""))</f>
        <v/>
      </c>
      <c r="AW212" t="str" cm="1">
        <f t="array" ref="AW212">IF(AW209="","",_xll.PBD(AW210,"HQ Country","","USD","",""))</f>
        <v/>
      </c>
      <c r="AX212" t="str" cm="1">
        <f t="array" ref="AX212">IF(AX209="","",_xll.PBD(AX210,"HQ Country","","USD","",""))</f>
        <v/>
      </c>
      <c r="AY212" t="str" cm="1">
        <f t="array" ref="AY212">IF(AY209="","",_xll.PBD(AY210,"HQ Country","","USD","",""))</f>
        <v/>
      </c>
      <c r="AZ212" t="str" cm="1">
        <f t="array" ref="AZ212">IF(AZ209="","",_xll.PBD(AZ210,"HQ Country","","USD","",""))</f>
        <v/>
      </c>
      <c r="BA212" t="str" cm="1">
        <f t="array" ref="BA212">IF(BA209="","",_xll.PBD(BA210,"HQ Country","","USD","",""))</f>
        <v/>
      </c>
      <c r="BB212" t="str" cm="1">
        <f t="array" ref="BB212">IF(BB209="","",_xll.PBD(BB210,"HQ Country","","USD","",""))</f>
        <v/>
      </c>
      <c r="BC212" t="str" cm="1">
        <f t="array" ref="BC212">IF(BC209="","",_xll.PBD(BC210,"HQ Country","","USD","",""))</f>
        <v/>
      </c>
      <c r="BD212" t="str" cm="1">
        <f t="array" ref="BD212">IF(BD209="","",_xll.PBD(BD210,"HQ Country","","USD","",""))</f>
        <v/>
      </c>
      <c r="BE212" t="str" cm="1">
        <f t="array" ref="BE212">IF(BE209="","",_xll.PBD(BE210,"HQ Country","","USD","",""))</f>
        <v/>
      </c>
      <c r="BF212" t="str" cm="1">
        <f t="array" ref="BF212">IF(BF209="","",_xll.PBD(BF210,"HQ Country","","USD","",""))</f>
        <v/>
      </c>
      <c r="BG212" t="str" cm="1">
        <f t="array" ref="BG212">IF(BG209="","",_xll.PBD(BG210,"HQ Country","","USD","",""))</f>
        <v/>
      </c>
      <c r="BH212" t="str" cm="1">
        <f t="array" ref="BH212">IF(BH209="","",_xll.PBD(BH210,"HQ Country","","USD","",""))</f>
        <v/>
      </c>
      <c r="BI212" t="str" cm="1">
        <f t="array" ref="BI212">IF(BI209="","",_xll.PBD(BI210,"HQ Country","","USD","",""))</f>
        <v/>
      </c>
      <c r="BJ212" t="str" cm="1">
        <f t="array" ref="BJ212">IF(BJ209="","",_xll.PBD(BJ210,"HQ Country","","USD","",""))</f>
        <v/>
      </c>
      <c r="BK212" t="str" cm="1">
        <f t="array" ref="BK212">IF(BK209="","",_xll.PBD(BK210,"HQ Country","","USD","",""))</f>
        <v/>
      </c>
      <c r="BL212" t="str" cm="1">
        <f t="array" ref="BL212">IF(BL209="","",_xll.PBD(BL210,"HQ Country","","USD","",""))</f>
        <v/>
      </c>
      <c r="BM212" t="str" cm="1">
        <f t="array" ref="BM212">IF(BM209="","",_xll.PBD(BM210,"HQ Country","","USD","",""))</f>
        <v/>
      </c>
      <c r="BN212" t="str" cm="1">
        <f t="array" ref="BN212">IF(BN209="","",_xll.PBD(BN210,"HQ Country","","USD","",""))</f>
        <v/>
      </c>
      <c r="BO212" t="str" cm="1">
        <f t="array" ref="BO212">IF(BO209="","",_xll.PBD(BO210,"HQ Country","","USD","",""))</f>
        <v/>
      </c>
      <c r="BP212" t="str" cm="1">
        <f t="array" ref="BP212">IF(BP209="","",_xll.PBD(BP210,"HQ Country","","USD","",""))</f>
        <v/>
      </c>
      <c r="BQ212" t="str" cm="1">
        <f t="array" ref="BQ212">IF(BQ209="","",_xll.PBD(BQ210,"HQ Country","","USD","",""))</f>
        <v/>
      </c>
      <c r="BR212" t="str" cm="1">
        <f t="array" ref="BR212">IF(BR209="","",_xll.PBD(BR210,"HQ Country","","USD","",""))</f>
        <v/>
      </c>
      <c r="BS212" t="str" cm="1">
        <f t="array" ref="BS212">IF(BS209="","",_xll.PBD(BS210,"HQ Country","","USD","",""))</f>
        <v/>
      </c>
      <c r="BT212" t="str" cm="1">
        <f t="array" ref="BT212">IF(BT209="","",_xll.PBD(BT210,"HQ Country","","USD","",""))</f>
        <v/>
      </c>
      <c r="BU212" t="str" cm="1">
        <f t="array" ref="BU212">IF(BU209="","",_xll.PBD(BU210,"HQ Country","","USD","",""))</f>
        <v/>
      </c>
      <c r="BV212" t="str" cm="1">
        <f t="array" ref="BV212">IF(BV209="","",_xll.PBD(BV210,"HQ Country","","USD","",""))</f>
        <v/>
      </c>
      <c r="BW212" t="str" cm="1">
        <f t="array" ref="BW212">IF(BW209="","",_xll.PBD(BW210,"HQ Country","","USD","",""))</f>
        <v/>
      </c>
      <c r="BX212" t="str" cm="1">
        <f t="array" ref="BX212">IF(BX209="","",_xll.PBD(BX210,"HQ Country","","USD","",""))</f>
        <v/>
      </c>
      <c r="BY212" t="str" cm="1">
        <f t="array" ref="BY212">IF(BY209="","",_xll.PBD(BY210,"HQ Country","","USD","",""))</f>
        <v/>
      </c>
      <c r="BZ212" t="str" cm="1">
        <f t="array" ref="BZ212">IF(BZ209="","",_xll.PBD(BZ210,"HQ Country","","USD","",""))</f>
        <v/>
      </c>
      <c r="CA212" t="str" cm="1">
        <f t="array" ref="CA212">IF(CA209="","",_xll.PBD(CA210,"HQ Country","","USD","",""))</f>
        <v/>
      </c>
      <c r="CB212" t="str" cm="1">
        <f t="array" ref="CB212">IF(CB209="","",_xll.PBD(CB210,"HQ Country","","USD","",""))</f>
        <v/>
      </c>
      <c r="CC212" t="str" cm="1">
        <f t="array" ref="CC212">IF(CC209="","",_xll.PBD(CC210,"HQ Country","","USD","",""))</f>
        <v/>
      </c>
      <c r="CD212" t="str" cm="1">
        <f t="array" ref="CD212">IF(CD209="","",_xll.PBD(CD210,"HQ Country","","USD","",""))</f>
        <v/>
      </c>
      <c r="CE212" t="str" cm="1">
        <f t="array" ref="CE212">IF(CE209="","",_xll.PBD(CE210,"HQ Country","","USD","",""))</f>
        <v/>
      </c>
      <c r="CF212" t="str" cm="1">
        <f t="array" ref="CF212">IF(CF209="","",_xll.PBD(CF210,"HQ Country","","USD","",""))</f>
        <v/>
      </c>
      <c r="CG212" t="str" cm="1">
        <f t="array" ref="CG212">IF(CG209="","",_xll.PBD(CG210,"HQ Country","","USD","",""))</f>
        <v/>
      </c>
      <c r="CH212" t="str" cm="1">
        <f t="array" ref="CH212">IF(CH209="","",_xll.PBD(CH210,"HQ Country","","USD","",""))</f>
        <v/>
      </c>
      <c r="CI212" t="str" cm="1">
        <f t="array" ref="CI212">IF(CI209="","",_xll.PBD(CI210,"HQ Country","","USD","",""))</f>
        <v/>
      </c>
      <c r="CJ212" t="str" cm="1">
        <f t="array" ref="CJ212">IF(CJ209="","",_xll.PBD(CJ210,"HQ Country","","USD","",""))</f>
        <v/>
      </c>
      <c r="CK212" t="str" cm="1">
        <f t="array" ref="CK212">IF(CK209="","",_xll.PBD(CK210,"HQ Country","","USD","",""))</f>
        <v/>
      </c>
      <c r="CL212" t="str" cm="1">
        <f t="array" ref="CL212">IF(CL209="","",_xll.PBD(CL210,"HQ Country","","USD","",""))</f>
        <v/>
      </c>
      <c r="CM212" t="str" cm="1">
        <f t="array" ref="CM212">IF(CM209="","",_xll.PBD(CM210,"HQ Country","","USD","",""))</f>
        <v/>
      </c>
      <c r="CN212" t="str" cm="1">
        <f t="array" ref="CN212">IF(CN209="","",_xll.PBD(CN210,"HQ Country","","USD","",""))</f>
        <v/>
      </c>
      <c r="CO212" t="str" cm="1">
        <f t="array" ref="CO212">IF(CO209="","",_xll.PBD(CO210,"HQ Country","","USD","",""))</f>
        <v/>
      </c>
      <c r="CP212" t="str" cm="1">
        <f t="array" ref="CP212">IF(CP209="","",_xll.PBD(CP210,"HQ Country","","USD","",""))</f>
        <v/>
      </c>
      <c r="CQ212" t="str" cm="1">
        <f t="array" ref="CQ212">IF(CQ209="","",_xll.PBD(CQ210,"HQ Country","","USD","",""))</f>
        <v/>
      </c>
      <c r="CR212" t="str" cm="1">
        <f t="array" ref="CR212">IF(CR209="","",_xll.PBD(CR210,"HQ Country","","USD","",""))</f>
        <v/>
      </c>
      <c r="CS212" t="str" cm="1">
        <f t="array" ref="CS212">IF(CS209="","",_xll.PBD(CS210,"HQ Country","","USD","",""))</f>
        <v/>
      </c>
      <c r="CT212" t="str" cm="1">
        <f t="array" ref="CT212">IF(CT209="","",_xll.PBD(CT210,"HQ Country","","USD","",""))</f>
        <v/>
      </c>
      <c r="CU212" t="str" cm="1">
        <f t="array" ref="CU212">IF(CU209="","",_xll.PBD(CU210,"HQ Country","","USD","",""))</f>
        <v/>
      </c>
      <c r="CV212" t="str" cm="1">
        <f t="array" ref="CV212">IF(CV209="","",_xll.PBD(CV210,"HQ Country","","USD","",""))</f>
        <v/>
      </c>
      <c r="CW212" t="str" cm="1">
        <f t="array" ref="CW212">IF(CW209="","",_xll.PBD(CW210,"HQ Country","","USD","",""))</f>
        <v/>
      </c>
      <c r="CX212" t="str" cm="1">
        <f t="array" ref="CX212">IF(CX209="","",_xll.PBD(CX210,"HQ Country","","USD","",""))</f>
        <v/>
      </c>
      <c r="CY212" t="str" cm="1">
        <f t="array" ref="CY212">IF(CY209="","",_xll.PBD(CY210,"HQ Country","","USD","",""))</f>
        <v/>
      </c>
      <c r="CZ212" t="str" cm="1">
        <f t="array" ref="CZ212">IF(CZ209="","",_xll.PBD(CZ210,"HQ Country","","USD","",""))</f>
        <v/>
      </c>
      <c r="DA212" t="str" cm="1">
        <f t="array" ref="DA212">IF(DA209="","",_xll.PBD(DA210,"HQ Country","","USD","",""))</f>
        <v/>
      </c>
      <c r="DB212" t="str" cm="1">
        <f t="array" ref="DB212">IF(DB209="","",_xll.PBD(DB210,"HQ Country","","USD","",""))</f>
        <v/>
      </c>
      <c r="DC212" t="str" cm="1">
        <f t="array" ref="DC212">IF(DC209="","",_xll.PBD(DC210,"HQ Country","","USD","",""))</f>
        <v/>
      </c>
      <c r="DD212" t="str" cm="1">
        <f t="array" ref="DD212">IF(DD209="","",_xll.PBD(DD210,"HQ Country","","USD","",""))</f>
        <v/>
      </c>
      <c r="DE212" t="str" cm="1">
        <f t="array" ref="DE212">IF(DE209="","",_xll.PBD(DE210,"HQ Country","","USD","",""))</f>
        <v/>
      </c>
      <c r="DF212" t="str" cm="1">
        <f t="array" ref="DF212">IF(DF209="","",_xll.PBD(DF210,"HQ Country","","USD","",""))</f>
        <v/>
      </c>
      <c r="DG212" t="str" cm="1">
        <f t="array" ref="DG212">IF(DG209="","",_xll.PBD(DG210,"HQ Country","","USD","",""))</f>
        <v/>
      </c>
      <c r="DH212" t="str" cm="1">
        <f t="array" ref="DH212">IF(DH209="","",_xll.PBD(DH210,"HQ Country","","USD","",""))</f>
        <v/>
      </c>
      <c r="DI212" t="str" cm="1">
        <f t="array" ref="DI212">IF(DI209="","",_xll.PBD(DI210,"HQ Country","","USD","",""))</f>
        <v/>
      </c>
      <c r="DJ212" t="str" cm="1">
        <f t="array" ref="DJ212">IF(DJ209="","",_xll.PBD(DJ210,"HQ Country","","USD","",""))</f>
        <v/>
      </c>
      <c r="DK212" t="str" cm="1">
        <f t="array" ref="DK212">IF(DK209="","",_xll.PBD(DK210,"HQ Country","","USD","",""))</f>
        <v/>
      </c>
      <c r="DL212" t="str" cm="1">
        <f t="array" ref="DL212">IF(DL209="","",_xll.PBD(DL210,"HQ Country","","USD","",""))</f>
        <v/>
      </c>
      <c r="DM212" t="str" cm="1">
        <f t="array" ref="DM212">IF(DM209="","",_xll.PBD(DM210,"HQ Country","","USD","",""))</f>
        <v/>
      </c>
      <c r="DN212" t="str" cm="1">
        <f t="array" ref="DN212">IF(DN209="","",_xll.PBD(DN210,"HQ Country","","USD","",""))</f>
        <v/>
      </c>
      <c r="DO212" t="str" cm="1">
        <f t="array" ref="DO212">IF(DO209="","",_xll.PBD(DO210,"HQ Country","","USD","",""))</f>
        <v/>
      </c>
      <c r="DP212" t="str" cm="1">
        <f t="array" ref="DP212">IF(DP209="","",_xll.PBD(DP210,"HQ Country","","USD","",""))</f>
        <v/>
      </c>
      <c r="DQ212" t="str" cm="1">
        <f t="array" ref="DQ212">IF(DQ209="","",_xll.PBD(DQ210,"HQ Country","","USD","",""))</f>
        <v/>
      </c>
      <c r="DR212" t="str" cm="1">
        <f t="array" ref="DR212">IF(DR209="","",_xll.PBD(DR210,"HQ Country","","USD","",""))</f>
        <v/>
      </c>
      <c r="DS212" t="str" cm="1">
        <f t="array" ref="DS212">IF(DS209="","",_xll.PBD(DS210,"HQ Country","","USD","",""))</f>
        <v/>
      </c>
      <c r="DT212" t="str" cm="1">
        <f t="array" ref="DT212">IF(DT209="","",_xll.PBD(DT210,"HQ Country","","USD","",""))</f>
        <v/>
      </c>
      <c r="DU212" t="str" cm="1">
        <f t="array" ref="DU212">IF(DU209="","",_xll.PBD(DU210,"HQ Country","","USD","",""))</f>
        <v/>
      </c>
      <c r="DV212" t="str" cm="1">
        <f t="array" ref="DV212">IF(DV209="","",_xll.PBD(DV210,"HQ Country","","USD","",""))</f>
        <v/>
      </c>
      <c r="DW212" t="str" cm="1">
        <f t="array" ref="DW212">IF(DW209="","",_xll.PBD(DW210,"HQ Country","","USD","",""))</f>
        <v/>
      </c>
      <c r="DX212" t="str" cm="1">
        <f t="array" ref="DX212">IF(DX209="","",_xll.PBD(DX210,"HQ Country","","USD","",""))</f>
        <v/>
      </c>
      <c r="DY212" t="str" cm="1">
        <f t="array" ref="DY212">IF(DY209="","",_xll.PBD(DY210,"HQ Country","","USD","",""))</f>
        <v/>
      </c>
      <c r="DZ212" t="str" cm="1">
        <f t="array" ref="DZ212">IF(DZ209="","",_xll.PBD(DZ210,"HQ Country","","USD","",""))</f>
        <v/>
      </c>
      <c r="EA212" t="str" cm="1">
        <f t="array" ref="EA212">IF(EA209="","",_xll.PBD(EA210,"HQ Country","","USD","",""))</f>
        <v/>
      </c>
      <c r="EB212" t="str" cm="1">
        <f t="array" ref="EB212">IF(EB209="","",_xll.PBD(EB210,"HQ Country","","USD","",""))</f>
        <v/>
      </c>
      <c r="EC212" t="str" cm="1">
        <f t="array" ref="EC212">IF(EC209="","",_xll.PBD(EC210,"HQ Country","","USD","",""))</f>
        <v/>
      </c>
      <c r="ED212" t="str" cm="1">
        <f t="array" ref="ED212">IF(ED209="","",_xll.PBD(ED210,"HQ Country","","USD","",""))</f>
        <v/>
      </c>
      <c r="EE212" t="str" cm="1">
        <f t="array" ref="EE212">IF(EE209="","",_xll.PBD(EE210,"HQ Country","","USD","",""))</f>
        <v/>
      </c>
      <c r="EF212" t="str" cm="1">
        <f t="array" ref="EF212">IF(EF209="","",_xll.PBD(EF210,"HQ Country","","USD","",""))</f>
        <v/>
      </c>
      <c r="EG212" t="str" cm="1">
        <f t="array" ref="EG212">IF(EG209="","",_xll.PBD(EG210,"HQ Country","","USD","",""))</f>
        <v/>
      </c>
      <c r="EH212" t="str" cm="1">
        <f t="array" ref="EH212">IF(EH209="","",_xll.PBD(EH210,"HQ Country","","USD","",""))</f>
        <v/>
      </c>
      <c r="EI212" t="str" cm="1">
        <f t="array" ref="EI212">IF(EI209="","",_xll.PBD(EI210,"HQ Country","","USD","",""))</f>
        <v/>
      </c>
      <c r="EJ212" t="str" cm="1">
        <f t="array" ref="EJ212">IF(EJ209="","",_xll.PBD(EJ210,"HQ Country","","USD","",""))</f>
        <v/>
      </c>
      <c r="EK212" t="str" cm="1">
        <f t="array" ref="EK212">IF(EK209="","",_xll.PBD(EK210,"HQ Country","","USD","",""))</f>
        <v/>
      </c>
      <c r="EL212" t="str" cm="1">
        <f t="array" ref="EL212">IF(EL209="","",_xll.PBD(EL210,"HQ Country","","USD","",""))</f>
        <v/>
      </c>
      <c r="EM212" t="str" cm="1">
        <f t="array" ref="EM212">IF(EM209="","",_xll.PBD(EM210,"HQ Country","","USD","",""))</f>
        <v/>
      </c>
      <c r="EN212" t="str" cm="1">
        <f t="array" ref="EN212">IF(EN209="","",_xll.PBD(EN210,"HQ Country","","USD","",""))</f>
        <v/>
      </c>
      <c r="EO212" t="str" cm="1">
        <f t="array" ref="EO212">IF(EO209="","",_xll.PBD(EO210,"HQ Country","","USD","",""))</f>
        <v/>
      </c>
      <c r="EP212" t="str" cm="1">
        <f t="array" ref="EP212">IF(EP209="","",_xll.PBD(EP210,"HQ Country","","USD","",""))</f>
        <v/>
      </c>
      <c r="EQ212" t="str" cm="1">
        <f t="array" ref="EQ212">IF(EQ209="","",_xll.PBD(EQ210,"HQ Country","","USD","",""))</f>
        <v/>
      </c>
      <c r="ER212" t="str" cm="1">
        <f t="array" ref="ER212">IF(ER209="","",_xll.PBD(ER210,"HQ Country","","USD","",""))</f>
        <v/>
      </c>
      <c r="ES212" t="str" cm="1">
        <f t="array" ref="ES212">IF(ES209="","",_xll.PBD(ES210,"HQ Country","","USD","",""))</f>
        <v/>
      </c>
      <c r="ET212" t="str" cm="1">
        <f t="array" ref="ET212">IF(ET209="","",_xll.PBD(ET210,"HQ Country","","USD","",""))</f>
        <v/>
      </c>
      <c r="EU212" t="str" cm="1">
        <f t="array" ref="EU212">IF(EU209="","",_xll.PBD(EU210,"HQ Country","","USD","",""))</f>
        <v/>
      </c>
      <c r="EV212" t="str" cm="1">
        <f t="array" ref="EV212">IF(EV209="","",_xll.PBD(EV210,"HQ Country","","USD","",""))</f>
        <v/>
      </c>
      <c r="EW212" t="str" cm="1">
        <f t="array" ref="EW212">IF(EW209="","",_xll.PBD(EW210,"HQ Country","","USD","",""))</f>
        <v/>
      </c>
      <c r="EX212" t="str" cm="1">
        <f t="array" ref="EX212">IF(EX209="","",_xll.PBD(EX210,"HQ Country","","USD","",""))</f>
        <v/>
      </c>
      <c r="EY212" t="str" cm="1">
        <f t="array" ref="EY212">IF(EY209="","",_xll.PBD(EY210,"HQ Country","","USD","",""))</f>
        <v/>
      </c>
      <c r="EZ212" t="str" cm="1">
        <f t="array" ref="EZ212">IF(EZ209="","",_xll.PBD(EZ210,"HQ Country","","USD","",""))</f>
        <v/>
      </c>
      <c r="FA212" t="str" cm="1">
        <f t="array" ref="FA212">IF(FA209="","",_xll.PBD(FA210,"HQ Country","","USD","",""))</f>
        <v/>
      </c>
      <c r="FB212" t="str" cm="1">
        <f t="array" ref="FB212">IF(FB209="","",_xll.PBD(FB210,"HQ Country","","USD","",""))</f>
        <v/>
      </c>
      <c r="FC212" t="str" cm="1">
        <f t="array" ref="FC212">IF(FC209="","",_xll.PBD(FC210,"HQ Country","","USD","",""))</f>
        <v/>
      </c>
      <c r="FD212" t="str" cm="1">
        <f t="array" ref="FD212">IF(FD209="","",_xll.PBD(FD210,"HQ Country","","USD","",""))</f>
        <v/>
      </c>
      <c r="FE212" t="str" cm="1">
        <f t="array" ref="FE212">IF(FE209="","",_xll.PBD(FE210,"HQ Country","","USD","",""))</f>
        <v/>
      </c>
      <c r="FF212" t="str" cm="1">
        <f t="array" ref="FF212">IF(FF209="","",_xll.PBD(FF210,"HQ Country","","USD","",""))</f>
        <v/>
      </c>
      <c r="FG212" t="str" cm="1">
        <f t="array" ref="FG212">IF(FG209="","",_xll.PBD(FG210,"HQ Country","","USD","",""))</f>
        <v/>
      </c>
      <c r="FH212" t="str" cm="1">
        <f t="array" ref="FH212">IF(FH209="","",_xll.PBD(FH210,"HQ Country","","USD","",""))</f>
        <v/>
      </c>
      <c r="FI212" t="str" cm="1">
        <f t="array" ref="FI212">IF(FI209="","",_xll.PBD(FI210,"HQ Country","","USD","",""))</f>
        <v/>
      </c>
      <c r="FJ212" t="str" cm="1">
        <f t="array" ref="FJ212">IF(FJ209="","",_xll.PBD(FJ210,"HQ Country","","USD","",""))</f>
        <v/>
      </c>
      <c r="FK212" t="str" cm="1">
        <f t="array" ref="FK212">IF(FK209="","",_xll.PBD(FK210,"HQ Country","","USD","",""))</f>
        <v/>
      </c>
      <c r="FL212" t="str" cm="1">
        <f t="array" ref="FL212">IF(FL209="","",_xll.PBD(FL210,"HQ Country","","USD","",""))</f>
        <v/>
      </c>
      <c r="FM212" t="str" cm="1">
        <f t="array" ref="FM212">IF(FM209="","",_xll.PBD(FM210,"HQ Country","","USD","",""))</f>
        <v/>
      </c>
      <c r="FN212" t="str" cm="1">
        <f t="array" ref="FN212">IF(FN209="","",_xll.PBD(FN210,"HQ Country","","USD","",""))</f>
        <v/>
      </c>
      <c r="FO212" t="str" cm="1">
        <f t="array" ref="FO212">IF(FO209="","",_xll.PBD(FO210,"HQ Country","","USD","",""))</f>
        <v/>
      </c>
      <c r="FP212" t="str" cm="1">
        <f t="array" ref="FP212">IF(FP209="","",_xll.PBD(FP210,"HQ Country","","USD","",""))</f>
        <v/>
      </c>
      <c r="FQ212" t="str" cm="1">
        <f t="array" ref="FQ212">IF(FQ209="","",_xll.PBD(FQ210,"HQ Country","","USD","",""))</f>
        <v/>
      </c>
      <c r="FR212" t="str" cm="1">
        <f t="array" ref="FR212">IF(FR209="","",_xll.PBD(FR210,"HQ Country","","USD","",""))</f>
        <v/>
      </c>
      <c r="FS212" t="str" cm="1">
        <f t="array" ref="FS212">IF(FS209="","",_xll.PBD(FS210,"HQ Country","","USD","",""))</f>
        <v/>
      </c>
      <c r="FT212" t="str" cm="1">
        <f t="array" ref="FT212">IF(FT209="","",_xll.PBD(FT210,"HQ Country","","USD","",""))</f>
        <v/>
      </c>
      <c r="FU212" t="str" cm="1">
        <f t="array" ref="FU212">IF(FU209="","",_xll.PBD(FU210,"HQ Country","","USD","",""))</f>
        <v/>
      </c>
      <c r="FV212" t="str" cm="1">
        <f t="array" ref="FV212">IF(FV209="","",_xll.PBD(FV210,"HQ Country","","USD","",""))</f>
        <v/>
      </c>
      <c r="FW212" t="str" cm="1">
        <f t="array" ref="FW212">IF(FW209="","",_xll.PBD(FW210,"HQ Country","","USD","",""))</f>
        <v/>
      </c>
      <c r="FX212" t="str" cm="1">
        <f t="array" ref="FX212">IF(FX209="","",_xll.PBD(FX210,"HQ Country","","USD","",""))</f>
        <v/>
      </c>
      <c r="FY212" t="str" cm="1">
        <f t="array" ref="FY212">IF(FY209="","",_xll.PBD(FY210,"HQ Country","","USD","",""))</f>
        <v/>
      </c>
      <c r="FZ212" t="str" cm="1">
        <f t="array" ref="FZ212">IF(FZ209="","",_xll.PBD(FZ210,"HQ Country","","USD","",""))</f>
        <v/>
      </c>
      <c r="GA212" t="str" cm="1">
        <f t="array" ref="GA212">IF(GA209="","",_xll.PBD(GA210,"HQ Country","","USD","",""))</f>
        <v/>
      </c>
      <c r="GB212" t="str" cm="1">
        <f t="array" ref="GB212">IF(GB209="","",_xll.PBD(GB210,"HQ Country","","USD","",""))</f>
        <v/>
      </c>
      <c r="GC212" t="str" cm="1">
        <f t="array" ref="GC212">IF(GC209="","",_xll.PBD(GC210,"HQ Country","","USD","",""))</f>
        <v/>
      </c>
      <c r="GD212" t="str" cm="1">
        <f t="array" ref="GD212">IF(GD209="","",_xll.PBD(GD210,"HQ Country","","USD","",""))</f>
        <v/>
      </c>
      <c r="GE212" t="str" cm="1">
        <f t="array" ref="GE212">IF(GE209="","",_xll.PBD(GE210,"HQ Country","","USD","",""))</f>
        <v/>
      </c>
      <c r="GF212" t="str" cm="1">
        <f t="array" ref="GF212">IF(GF209="","",_xll.PBD(GF210,"HQ Country","","USD","",""))</f>
        <v/>
      </c>
      <c r="GG212" t="str" cm="1">
        <f t="array" ref="GG212">IF(GG209="","",_xll.PBD(GG210,"HQ Country","","USD","",""))</f>
        <v/>
      </c>
      <c r="GH212" t="str" cm="1">
        <f t="array" ref="GH212">IF(GH209="","",_xll.PBD(GH210,"HQ Country","","USD","",""))</f>
        <v/>
      </c>
      <c r="GI212" t="str" cm="1">
        <f t="array" ref="GI212">IF(GI209="","",_xll.PBD(GI210,"HQ Country","","USD","",""))</f>
        <v/>
      </c>
      <c r="GJ212" t="str" cm="1">
        <f t="array" ref="GJ212">IF(GJ209="","",_xll.PBD(GJ210,"HQ Country","","USD","",""))</f>
        <v/>
      </c>
      <c r="GK212" t="str" cm="1">
        <f t="array" ref="GK212">IF(GK209="","",_xll.PBD(GK210,"HQ Country","","USD","",""))</f>
        <v/>
      </c>
      <c r="GL212" t="str" cm="1">
        <f t="array" ref="GL212">IF(GL209="","",_xll.PBD(GL210,"HQ Country","","USD","",""))</f>
        <v/>
      </c>
      <c r="GM212" t="str" cm="1">
        <f t="array" ref="GM212">IF(GM209="","",_xll.PBD(GM210,"HQ Country","","USD","",""))</f>
        <v/>
      </c>
      <c r="GN212" t="str" cm="1">
        <f t="array" ref="GN212">IF(GN209="","",_xll.PBD(GN210,"HQ Country","","USD","",""))</f>
        <v/>
      </c>
      <c r="GO212" t="str" cm="1">
        <f t="array" ref="GO212">IF(GO209="","",_xll.PBD(GO210,"HQ Country","","USD","",""))</f>
        <v/>
      </c>
      <c r="GP212" t="str" cm="1">
        <f t="array" ref="GP212">IF(GP209="","",_xll.PBD(GP210,"HQ Country","","USD","",""))</f>
        <v/>
      </c>
      <c r="GQ212" t="str" cm="1">
        <f t="array" ref="GQ212">IF(GQ209="","",_xll.PBD(GQ210,"HQ Country","","USD","",""))</f>
        <v/>
      </c>
      <c r="GR212" t="str" cm="1">
        <f t="array" ref="GR212">IF(GR209="","",_xll.PBD(GR210,"HQ Country","","USD","",""))</f>
        <v/>
      </c>
      <c r="GS212" t="str" cm="1">
        <f t="array" ref="GS212">IF(GS209="","",_xll.PBD(GS210,"HQ Country","","USD","",""))</f>
        <v/>
      </c>
      <c r="GT212" t="str" cm="1">
        <f t="array" ref="GT212">IF(GT209="","",_xll.PBD(GT210,"HQ Country","","USD","",""))</f>
        <v/>
      </c>
      <c r="GU212" t="str" cm="1">
        <f t="array" ref="GU212">IF(GU209="","",_xll.PBD(GU210,"HQ Country","","USD","",""))</f>
        <v/>
      </c>
      <c r="GV212" t="str" cm="1">
        <f t="array" ref="GV212">IF(GV209="","",_xll.PBD(GV210,"HQ Country","","USD","",""))</f>
        <v/>
      </c>
      <c r="GW212" t="str" cm="1">
        <f t="array" ref="GW212">IF(GW209="","",_xll.PBD(GW210,"HQ Country","","USD","",""))</f>
        <v/>
      </c>
      <c r="GX212" t="str" cm="1">
        <f t="array" ref="GX212">IF(GX209="","",_xll.PBD(GX210,"HQ Country","","USD","",""))</f>
        <v/>
      </c>
      <c r="GY212" t="str" cm="1">
        <f t="array" ref="GY212">IF(GY209="","",_xll.PBD(GY210,"HQ Country","","USD","",""))</f>
        <v/>
      </c>
      <c r="GZ212" t="str" cm="1">
        <f t="array" ref="GZ212">IF(GZ209="","",_xll.PBD(GZ210,"HQ Country","","USD","",""))</f>
        <v/>
      </c>
      <c r="HA212" t="str" cm="1">
        <f t="array" ref="HA212">IF(HA209="","",_xll.PBD(HA210,"HQ Country","","USD","",""))</f>
        <v/>
      </c>
      <c r="HB212" t="str" cm="1">
        <f t="array" ref="HB212">IF(HB209="","",_xll.PBD(HB210,"HQ Country","","USD","",""))</f>
        <v/>
      </c>
      <c r="HC212" t="str" cm="1">
        <f t="array" ref="HC212">IF(HC209="","",_xll.PBD(HC210,"HQ Country","","USD","",""))</f>
        <v/>
      </c>
      <c r="HD212" t="str" cm="1">
        <f t="array" ref="HD212">IF(HD209="","",_xll.PBD(HD210,"HQ Country","","USD","",""))</f>
        <v/>
      </c>
      <c r="HE212" t="str" cm="1">
        <f t="array" ref="HE212">IF(HE209="","",_xll.PBD(HE210,"HQ Country","","USD","",""))</f>
        <v/>
      </c>
      <c r="HF212" t="str" cm="1">
        <f t="array" ref="HF212">IF(HF209="","",_xll.PBD(HF210,"HQ Country","","USD","",""))</f>
        <v/>
      </c>
      <c r="HG212" t="str" cm="1">
        <f t="array" ref="HG212">IF(HG209="","",_xll.PBD(HG210,"HQ Country","","USD","",""))</f>
        <v/>
      </c>
      <c r="HH212" t="str" cm="1">
        <f t="array" ref="HH212">IF(HH209="","",_xll.PBD(HH210,"HQ Country","","USD","",""))</f>
        <v/>
      </c>
      <c r="HI212" t="str" cm="1">
        <f t="array" ref="HI212">IF(HI209="","",_xll.PBD(HI210,"HQ Country","","USD","",""))</f>
        <v/>
      </c>
      <c r="HJ212" t="str" cm="1">
        <f t="array" ref="HJ212">IF(HJ209="","",_xll.PBD(HJ210,"HQ Country","","USD","",""))</f>
        <v/>
      </c>
      <c r="HK212" t="str" cm="1">
        <f t="array" ref="HK212">IF(HK209="","",_xll.PBD(HK210,"HQ Country","","USD","",""))</f>
        <v/>
      </c>
      <c r="HL212" t="str" cm="1">
        <f t="array" ref="HL212">IF(HL209="","",_xll.PBD(HL210,"HQ Country","","USD","",""))</f>
        <v/>
      </c>
      <c r="HM212" t="str" cm="1">
        <f t="array" ref="HM212">IF(HM209="","",_xll.PBD(HM210,"HQ Country","","USD","",""))</f>
        <v/>
      </c>
      <c r="HN212" t="str" cm="1">
        <f t="array" ref="HN212">IF(HN209="","",_xll.PBD(HN210,"HQ Country","","USD","",""))</f>
        <v/>
      </c>
      <c r="HO212" t="str" cm="1">
        <f t="array" ref="HO212">IF(HO209="","",_xll.PBD(HO210,"HQ Country","","USD","",""))</f>
        <v/>
      </c>
      <c r="HP212" t="str" cm="1">
        <f t="array" ref="HP212">IF(HP209="","",_xll.PBD(HP210,"HQ Country","","USD","",""))</f>
        <v/>
      </c>
      <c r="HQ212" t="str" cm="1">
        <f t="array" ref="HQ212">IF(HQ209="","",_xll.PBD(HQ210,"HQ Country","","USD","",""))</f>
        <v/>
      </c>
      <c r="HR212" t="str" cm="1">
        <f t="array" ref="HR212">IF(HR209="","",_xll.PBD(HR210,"HQ Country","","USD","",""))</f>
        <v/>
      </c>
      <c r="HS212" t="str" cm="1">
        <f t="array" ref="HS212">IF(HS209="","",_xll.PBD(HS210,"HQ Country","","USD","",""))</f>
        <v/>
      </c>
      <c r="HT212" t="str" cm="1">
        <f t="array" ref="HT212">IF(HT209="","",_xll.PBD(HT210,"HQ Country","","USD","",""))</f>
        <v/>
      </c>
      <c r="HU212" t="str" cm="1">
        <f t="array" ref="HU212">IF(HU209="","",_xll.PBD(HU210,"HQ Country","","USD","",""))</f>
        <v/>
      </c>
      <c r="HV212" t="str" cm="1">
        <f t="array" ref="HV212">IF(HV209="","",_xll.PBD(HV210,"HQ Country","","USD","",""))</f>
        <v/>
      </c>
      <c r="HW212" t="str" cm="1">
        <f t="array" ref="HW212">IF(HW209="","",_xll.PBD(HW210,"HQ Country","","USD","",""))</f>
        <v/>
      </c>
      <c r="HX212" t="str" cm="1">
        <f t="array" ref="HX212">IF(HX209="","",_xll.PBD(HX210,"HQ Country","","USD","",""))</f>
        <v/>
      </c>
      <c r="HY212" t="str" cm="1">
        <f t="array" ref="HY212">IF(HY209="","",_xll.PBD(HY210,"HQ Country","","USD","",""))</f>
        <v/>
      </c>
      <c r="HZ212" t="str" cm="1">
        <f t="array" ref="HZ212">IF(HZ209="","",_xll.PBD(HZ210,"HQ Country","","USD","",""))</f>
        <v/>
      </c>
      <c r="IA212" t="str" cm="1">
        <f t="array" ref="IA212">IF(IA209="","",_xll.PBD(IA210,"HQ Country","","USD","",""))</f>
        <v/>
      </c>
      <c r="IB212" t="str" cm="1">
        <f t="array" ref="IB212">IF(IB209="","",_xll.PBD(IB210,"HQ Country","","USD","",""))</f>
        <v/>
      </c>
      <c r="IC212" t="str" cm="1">
        <f t="array" ref="IC212">IF(IC209="","",_xll.PBD(IC210,"HQ Country","","USD","",""))</f>
        <v/>
      </c>
      <c r="ID212" t="str" cm="1">
        <f t="array" ref="ID212">IF(ID209="","",_xll.PBD(ID210,"HQ Country","","USD","",""))</f>
        <v/>
      </c>
      <c r="IE212" t="str" cm="1">
        <f t="array" ref="IE212">IF(IE209="","",_xll.PBD(IE210,"HQ Country","","USD","",""))</f>
        <v/>
      </c>
    </row>
    <row r="213" spans="2:239" x14ac:dyDescent="0.2">
      <c r="B213" t="s">
        <v>2715</v>
      </c>
      <c r="C213" t="str">
        <f t="shared" ref="C213:BN213" ca="1" si="72">IF(C209="","",IF(C212=$D$4,1,0))</f>
        <v/>
      </c>
      <c r="D213" t="str">
        <f t="shared" si="72"/>
        <v/>
      </c>
      <c r="E213" t="str">
        <f t="shared" si="72"/>
        <v/>
      </c>
      <c r="F213" t="str">
        <f t="shared" si="72"/>
        <v/>
      </c>
      <c r="G213" t="str">
        <f t="shared" si="72"/>
        <v/>
      </c>
      <c r="H213" t="str">
        <f t="shared" si="72"/>
        <v/>
      </c>
      <c r="I213" t="str">
        <f t="shared" si="72"/>
        <v/>
      </c>
      <c r="J213" t="str">
        <f t="shared" si="72"/>
        <v/>
      </c>
      <c r="K213" t="str">
        <f t="shared" si="72"/>
        <v/>
      </c>
      <c r="L213" t="str">
        <f t="shared" si="72"/>
        <v/>
      </c>
      <c r="M213" t="str">
        <f t="shared" si="72"/>
        <v/>
      </c>
      <c r="N213" t="str">
        <f t="shared" si="72"/>
        <v/>
      </c>
      <c r="O213" t="str">
        <f t="shared" si="72"/>
        <v/>
      </c>
      <c r="P213" t="str">
        <f t="shared" si="72"/>
        <v/>
      </c>
      <c r="Q213" t="str">
        <f t="shared" si="72"/>
        <v/>
      </c>
      <c r="R213" t="str">
        <f t="shared" si="72"/>
        <v/>
      </c>
      <c r="S213" t="str">
        <f t="shared" si="72"/>
        <v/>
      </c>
      <c r="T213" t="str">
        <f t="shared" si="72"/>
        <v/>
      </c>
      <c r="U213" t="str">
        <f t="shared" si="72"/>
        <v/>
      </c>
      <c r="V213" t="str">
        <f t="shared" si="72"/>
        <v/>
      </c>
      <c r="W213" t="str">
        <f t="shared" si="72"/>
        <v/>
      </c>
      <c r="X213" t="str">
        <f t="shared" si="72"/>
        <v/>
      </c>
      <c r="Y213" t="str">
        <f t="shared" si="72"/>
        <v/>
      </c>
      <c r="Z213" t="str">
        <f t="shared" si="72"/>
        <v/>
      </c>
      <c r="AA213" t="str">
        <f t="shared" si="72"/>
        <v/>
      </c>
      <c r="AB213" t="str">
        <f t="shared" si="72"/>
        <v/>
      </c>
      <c r="AC213" t="str">
        <f t="shared" si="72"/>
        <v/>
      </c>
      <c r="AD213" t="str">
        <f t="shared" si="72"/>
        <v/>
      </c>
      <c r="AE213" t="str">
        <f t="shared" si="72"/>
        <v/>
      </c>
      <c r="AF213" t="str">
        <f t="shared" si="72"/>
        <v/>
      </c>
      <c r="AG213" t="str">
        <f t="shared" si="72"/>
        <v/>
      </c>
      <c r="AH213" t="str">
        <f t="shared" si="72"/>
        <v/>
      </c>
      <c r="AI213" t="str">
        <f t="shared" si="72"/>
        <v/>
      </c>
      <c r="AJ213" t="str">
        <f t="shared" si="72"/>
        <v/>
      </c>
      <c r="AK213" t="str">
        <f t="shared" si="72"/>
        <v/>
      </c>
      <c r="AL213" t="str">
        <f t="shared" si="72"/>
        <v/>
      </c>
      <c r="AM213" t="str">
        <f t="shared" si="72"/>
        <v/>
      </c>
      <c r="AN213" t="str">
        <f t="shared" si="72"/>
        <v/>
      </c>
      <c r="AO213" t="str">
        <f t="shared" si="72"/>
        <v/>
      </c>
      <c r="AP213" t="str">
        <f t="shared" si="72"/>
        <v/>
      </c>
      <c r="AQ213" t="str">
        <f t="shared" si="72"/>
        <v/>
      </c>
      <c r="AR213" t="str">
        <f t="shared" si="72"/>
        <v/>
      </c>
      <c r="AS213" t="str">
        <f t="shared" si="72"/>
        <v/>
      </c>
      <c r="AT213" t="str">
        <f t="shared" si="72"/>
        <v/>
      </c>
      <c r="AU213" t="str">
        <f t="shared" si="72"/>
        <v/>
      </c>
      <c r="AV213" t="str">
        <f t="shared" si="72"/>
        <v/>
      </c>
      <c r="AW213" t="str">
        <f t="shared" si="72"/>
        <v/>
      </c>
      <c r="AX213" t="str">
        <f t="shared" si="72"/>
        <v/>
      </c>
      <c r="AY213" t="str">
        <f t="shared" si="72"/>
        <v/>
      </c>
      <c r="AZ213" t="str">
        <f t="shared" si="72"/>
        <v/>
      </c>
      <c r="BA213" t="str">
        <f t="shared" si="72"/>
        <v/>
      </c>
      <c r="BB213" t="str">
        <f t="shared" si="72"/>
        <v/>
      </c>
      <c r="BC213" t="str">
        <f t="shared" si="72"/>
        <v/>
      </c>
      <c r="BD213" t="str">
        <f t="shared" si="72"/>
        <v/>
      </c>
      <c r="BE213" t="str">
        <f t="shared" si="72"/>
        <v/>
      </c>
      <c r="BF213" t="str">
        <f t="shared" si="72"/>
        <v/>
      </c>
      <c r="BG213" t="str">
        <f t="shared" si="72"/>
        <v/>
      </c>
      <c r="BH213" t="str">
        <f t="shared" si="72"/>
        <v/>
      </c>
      <c r="BI213" t="str">
        <f t="shared" si="72"/>
        <v/>
      </c>
      <c r="BJ213" t="str">
        <f t="shared" si="72"/>
        <v/>
      </c>
      <c r="BK213" t="str">
        <f t="shared" si="72"/>
        <v/>
      </c>
      <c r="BL213" t="str">
        <f t="shared" si="72"/>
        <v/>
      </c>
      <c r="BM213" t="str">
        <f t="shared" si="72"/>
        <v/>
      </c>
      <c r="BN213" t="str">
        <f t="shared" si="72"/>
        <v/>
      </c>
      <c r="BO213" t="str">
        <f t="shared" ref="BO213:DZ213" si="73">IF(BO209="","",IF(BO212=$D$4,1,0))</f>
        <v/>
      </c>
      <c r="BP213" t="str">
        <f t="shared" si="73"/>
        <v/>
      </c>
      <c r="BQ213" t="str">
        <f t="shared" si="73"/>
        <v/>
      </c>
      <c r="BR213" t="str">
        <f t="shared" si="73"/>
        <v/>
      </c>
      <c r="BS213" t="str">
        <f t="shared" si="73"/>
        <v/>
      </c>
      <c r="BT213" t="str">
        <f t="shared" si="73"/>
        <v/>
      </c>
      <c r="BU213" t="str">
        <f t="shared" si="73"/>
        <v/>
      </c>
      <c r="BV213" t="str">
        <f t="shared" si="73"/>
        <v/>
      </c>
      <c r="BW213" t="str">
        <f t="shared" si="73"/>
        <v/>
      </c>
      <c r="BX213" t="str">
        <f t="shared" si="73"/>
        <v/>
      </c>
      <c r="BY213" t="str">
        <f t="shared" si="73"/>
        <v/>
      </c>
      <c r="BZ213" t="str">
        <f t="shared" si="73"/>
        <v/>
      </c>
      <c r="CA213" t="str">
        <f t="shared" si="73"/>
        <v/>
      </c>
      <c r="CB213" t="str">
        <f t="shared" si="73"/>
        <v/>
      </c>
      <c r="CC213" t="str">
        <f t="shared" si="73"/>
        <v/>
      </c>
      <c r="CD213" t="str">
        <f t="shared" si="73"/>
        <v/>
      </c>
      <c r="CE213" t="str">
        <f t="shared" si="73"/>
        <v/>
      </c>
      <c r="CF213" t="str">
        <f t="shared" si="73"/>
        <v/>
      </c>
      <c r="CG213" t="str">
        <f t="shared" si="73"/>
        <v/>
      </c>
      <c r="CH213" t="str">
        <f t="shared" si="73"/>
        <v/>
      </c>
      <c r="CI213" t="str">
        <f t="shared" si="73"/>
        <v/>
      </c>
      <c r="CJ213" t="str">
        <f t="shared" si="73"/>
        <v/>
      </c>
      <c r="CK213" t="str">
        <f t="shared" si="73"/>
        <v/>
      </c>
      <c r="CL213" t="str">
        <f t="shared" si="73"/>
        <v/>
      </c>
      <c r="CM213" t="str">
        <f t="shared" si="73"/>
        <v/>
      </c>
      <c r="CN213" t="str">
        <f t="shared" si="73"/>
        <v/>
      </c>
      <c r="CO213" t="str">
        <f t="shared" si="73"/>
        <v/>
      </c>
      <c r="CP213" t="str">
        <f t="shared" si="73"/>
        <v/>
      </c>
      <c r="CQ213" t="str">
        <f t="shared" si="73"/>
        <v/>
      </c>
      <c r="CR213" t="str">
        <f t="shared" si="73"/>
        <v/>
      </c>
      <c r="CS213" t="str">
        <f t="shared" si="73"/>
        <v/>
      </c>
      <c r="CT213" t="str">
        <f t="shared" si="73"/>
        <v/>
      </c>
      <c r="CU213" t="str">
        <f t="shared" si="73"/>
        <v/>
      </c>
      <c r="CV213" t="str">
        <f t="shared" si="73"/>
        <v/>
      </c>
      <c r="CW213" t="str">
        <f t="shared" si="73"/>
        <v/>
      </c>
      <c r="CX213" t="str">
        <f t="shared" si="73"/>
        <v/>
      </c>
      <c r="CY213" t="str">
        <f t="shared" si="73"/>
        <v/>
      </c>
      <c r="CZ213" t="str">
        <f t="shared" si="73"/>
        <v/>
      </c>
      <c r="DA213" t="str">
        <f t="shared" si="73"/>
        <v/>
      </c>
      <c r="DB213" t="str">
        <f t="shared" si="73"/>
        <v/>
      </c>
      <c r="DC213" t="str">
        <f t="shared" si="73"/>
        <v/>
      </c>
      <c r="DD213" t="str">
        <f t="shared" si="73"/>
        <v/>
      </c>
      <c r="DE213" t="str">
        <f t="shared" si="73"/>
        <v/>
      </c>
      <c r="DF213" t="str">
        <f t="shared" si="73"/>
        <v/>
      </c>
      <c r="DG213" t="str">
        <f t="shared" si="73"/>
        <v/>
      </c>
      <c r="DH213" t="str">
        <f t="shared" si="73"/>
        <v/>
      </c>
      <c r="DI213" t="str">
        <f t="shared" si="73"/>
        <v/>
      </c>
      <c r="DJ213" t="str">
        <f t="shared" si="73"/>
        <v/>
      </c>
      <c r="DK213" t="str">
        <f t="shared" si="73"/>
        <v/>
      </c>
      <c r="DL213" t="str">
        <f t="shared" si="73"/>
        <v/>
      </c>
      <c r="DM213" t="str">
        <f t="shared" si="73"/>
        <v/>
      </c>
      <c r="DN213" t="str">
        <f t="shared" si="73"/>
        <v/>
      </c>
      <c r="DO213" t="str">
        <f t="shared" si="73"/>
        <v/>
      </c>
      <c r="DP213" t="str">
        <f t="shared" si="73"/>
        <v/>
      </c>
      <c r="DQ213" t="str">
        <f t="shared" si="73"/>
        <v/>
      </c>
      <c r="DR213" t="str">
        <f t="shared" si="73"/>
        <v/>
      </c>
      <c r="DS213" t="str">
        <f t="shared" si="73"/>
        <v/>
      </c>
      <c r="DT213" t="str">
        <f t="shared" si="73"/>
        <v/>
      </c>
      <c r="DU213" t="str">
        <f t="shared" si="73"/>
        <v/>
      </c>
      <c r="DV213" t="str">
        <f t="shared" si="73"/>
        <v/>
      </c>
      <c r="DW213" t="str">
        <f t="shared" si="73"/>
        <v/>
      </c>
      <c r="DX213" t="str">
        <f t="shared" si="73"/>
        <v/>
      </c>
      <c r="DY213" t="str">
        <f t="shared" si="73"/>
        <v/>
      </c>
      <c r="DZ213" t="str">
        <f t="shared" si="73"/>
        <v/>
      </c>
      <c r="EA213" t="str">
        <f t="shared" ref="EA213:GL213" si="74">IF(EA209="","",IF(EA212=$D$4,1,0))</f>
        <v/>
      </c>
      <c r="EB213" t="str">
        <f t="shared" si="74"/>
        <v/>
      </c>
      <c r="EC213" t="str">
        <f t="shared" si="74"/>
        <v/>
      </c>
      <c r="ED213" t="str">
        <f t="shared" si="74"/>
        <v/>
      </c>
      <c r="EE213" t="str">
        <f t="shared" si="74"/>
        <v/>
      </c>
      <c r="EF213" t="str">
        <f t="shared" si="74"/>
        <v/>
      </c>
      <c r="EG213" t="str">
        <f t="shared" si="74"/>
        <v/>
      </c>
      <c r="EH213" t="str">
        <f t="shared" si="74"/>
        <v/>
      </c>
      <c r="EI213" t="str">
        <f t="shared" si="74"/>
        <v/>
      </c>
      <c r="EJ213" t="str">
        <f t="shared" si="74"/>
        <v/>
      </c>
      <c r="EK213" t="str">
        <f t="shared" si="74"/>
        <v/>
      </c>
      <c r="EL213" t="str">
        <f t="shared" si="74"/>
        <v/>
      </c>
      <c r="EM213" t="str">
        <f t="shared" si="74"/>
        <v/>
      </c>
      <c r="EN213" t="str">
        <f t="shared" si="74"/>
        <v/>
      </c>
      <c r="EO213" t="str">
        <f t="shared" si="74"/>
        <v/>
      </c>
      <c r="EP213" t="str">
        <f t="shared" si="74"/>
        <v/>
      </c>
      <c r="EQ213" t="str">
        <f t="shared" si="74"/>
        <v/>
      </c>
      <c r="ER213" t="str">
        <f t="shared" si="74"/>
        <v/>
      </c>
      <c r="ES213" t="str">
        <f t="shared" si="74"/>
        <v/>
      </c>
      <c r="ET213" t="str">
        <f t="shared" si="74"/>
        <v/>
      </c>
      <c r="EU213" t="str">
        <f t="shared" si="74"/>
        <v/>
      </c>
      <c r="EV213" t="str">
        <f t="shared" si="74"/>
        <v/>
      </c>
      <c r="EW213" t="str">
        <f t="shared" si="74"/>
        <v/>
      </c>
      <c r="EX213" t="str">
        <f t="shared" si="74"/>
        <v/>
      </c>
      <c r="EY213" t="str">
        <f t="shared" si="74"/>
        <v/>
      </c>
      <c r="EZ213" t="str">
        <f t="shared" si="74"/>
        <v/>
      </c>
      <c r="FA213" t="str">
        <f t="shared" si="74"/>
        <v/>
      </c>
      <c r="FB213" t="str">
        <f t="shared" si="74"/>
        <v/>
      </c>
      <c r="FC213" t="str">
        <f t="shared" si="74"/>
        <v/>
      </c>
      <c r="FD213" t="str">
        <f t="shared" si="74"/>
        <v/>
      </c>
      <c r="FE213" t="str">
        <f t="shared" si="74"/>
        <v/>
      </c>
      <c r="FF213" t="str">
        <f t="shared" si="74"/>
        <v/>
      </c>
      <c r="FG213" t="str">
        <f t="shared" si="74"/>
        <v/>
      </c>
      <c r="FH213" t="str">
        <f t="shared" si="74"/>
        <v/>
      </c>
      <c r="FI213" t="str">
        <f t="shared" si="74"/>
        <v/>
      </c>
      <c r="FJ213" t="str">
        <f t="shared" si="74"/>
        <v/>
      </c>
      <c r="FK213" t="str">
        <f t="shared" si="74"/>
        <v/>
      </c>
      <c r="FL213" t="str">
        <f t="shared" si="74"/>
        <v/>
      </c>
      <c r="FM213" t="str">
        <f t="shared" si="74"/>
        <v/>
      </c>
      <c r="FN213" t="str">
        <f t="shared" si="74"/>
        <v/>
      </c>
      <c r="FO213" t="str">
        <f t="shared" si="74"/>
        <v/>
      </c>
      <c r="FP213" t="str">
        <f t="shared" si="74"/>
        <v/>
      </c>
      <c r="FQ213" t="str">
        <f t="shared" si="74"/>
        <v/>
      </c>
      <c r="FR213" t="str">
        <f t="shared" si="74"/>
        <v/>
      </c>
      <c r="FS213" t="str">
        <f t="shared" si="74"/>
        <v/>
      </c>
      <c r="FT213" t="str">
        <f t="shared" si="74"/>
        <v/>
      </c>
      <c r="FU213" t="str">
        <f t="shared" si="74"/>
        <v/>
      </c>
      <c r="FV213" t="str">
        <f t="shared" si="74"/>
        <v/>
      </c>
      <c r="FW213" t="str">
        <f t="shared" si="74"/>
        <v/>
      </c>
      <c r="FX213" t="str">
        <f t="shared" si="74"/>
        <v/>
      </c>
      <c r="FY213" t="str">
        <f t="shared" si="74"/>
        <v/>
      </c>
      <c r="FZ213" t="str">
        <f t="shared" si="74"/>
        <v/>
      </c>
      <c r="GA213" t="str">
        <f t="shared" si="74"/>
        <v/>
      </c>
      <c r="GB213" t="str">
        <f t="shared" si="74"/>
        <v/>
      </c>
      <c r="GC213" t="str">
        <f t="shared" si="74"/>
        <v/>
      </c>
      <c r="GD213" t="str">
        <f t="shared" si="74"/>
        <v/>
      </c>
      <c r="GE213" t="str">
        <f t="shared" si="74"/>
        <v/>
      </c>
      <c r="GF213" t="str">
        <f t="shared" si="74"/>
        <v/>
      </c>
      <c r="GG213" t="str">
        <f t="shared" si="74"/>
        <v/>
      </c>
      <c r="GH213" t="str">
        <f t="shared" si="74"/>
        <v/>
      </c>
      <c r="GI213" t="str">
        <f t="shared" si="74"/>
        <v/>
      </c>
      <c r="GJ213" t="str">
        <f t="shared" si="74"/>
        <v/>
      </c>
      <c r="GK213" t="str">
        <f t="shared" si="74"/>
        <v/>
      </c>
      <c r="GL213" t="str">
        <f t="shared" si="74"/>
        <v/>
      </c>
      <c r="GM213" t="str">
        <f t="shared" ref="GM213:IE213" si="75">IF(GM209="","",IF(GM212=$D$4,1,0))</f>
        <v/>
      </c>
      <c r="GN213" t="str">
        <f t="shared" si="75"/>
        <v/>
      </c>
      <c r="GO213" t="str">
        <f t="shared" si="75"/>
        <v/>
      </c>
      <c r="GP213" t="str">
        <f t="shared" si="75"/>
        <v/>
      </c>
      <c r="GQ213" t="str">
        <f t="shared" si="75"/>
        <v/>
      </c>
      <c r="GR213" t="str">
        <f t="shared" si="75"/>
        <v/>
      </c>
      <c r="GS213" t="str">
        <f t="shared" si="75"/>
        <v/>
      </c>
      <c r="GT213" t="str">
        <f t="shared" si="75"/>
        <v/>
      </c>
      <c r="GU213" t="str">
        <f t="shared" si="75"/>
        <v/>
      </c>
      <c r="GV213" t="str">
        <f t="shared" si="75"/>
        <v/>
      </c>
      <c r="GW213" t="str">
        <f t="shared" si="75"/>
        <v/>
      </c>
      <c r="GX213" t="str">
        <f t="shared" si="75"/>
        <v/>
      </c>
      <c r="GY213" t="str">
        <f t="shared" si="75"/>
        <v/>
      </c>
      <c r="GZ213" t="str">
        <f t="shared" si="75"/>
        <v/>
      </c>
      <c r="HA213" t="str">
        <f t="shared" si="75"/>
        <v/>
      </c>
      <c r="HB213" t="str">
        <f t="shared" si="75"/>
        <v/>
      </c>
      <c r="HC213" t="str">
        <f t="shared" si="75"/>
        <v/>
      </c>
      <c r="HD213" t="str">
        <f t="shared" si="75"/>
        <v/>
      </c>
      <c r="HE213" t="str">
        <f t="shared" si="75"/>
        <v/>
      </c>
      <c r="HF213" t="str">
        <f t="shared" si="75"/>
        <v/>
      </c>
      <c r="HG213" t="str">
        <f t="shared" si="75"/>
        <v/>
      </c>
      <c r="HH213" t="str">
        <f t="shared" si="75"/>
        <v/>
      </c>
      <c r="HI213" t="str">
        <f t="shared" si="75"/>
        <v/>
      </c>
      <c r="HJ213" t="str">
        <f t="shared" si="75"/>
        <v/>
      </c>
      <c r="HK213" t="str">
        <f t="shared" si="75"/>
        <v/>
      </c>
      <c r="HL213" t="str">
        <f t="shared" si="75"/>
        <v/>
      </c>
      <c r="HM213" t="str">
        <f t="shared" si="75"/>
        <v/>
      </c>
      <c r="HN213" t="str">
        <f t="shared" si="75"/>
        <v/>
      </c>
      <c r="HO213" t="str">
        <f t="shared" si="75"/>
        <v/>
      </c>
      <c r="HP213" t="str">
        <f t="shared" si="75"/>
        <v/>
      </c>
      <c r="HQ213" t="str">
        <f t="shared" si="75"/>
        <v/>
      </c>
      <c r="HR213" t="str">
        <f t="shared" si="75"/>
        <v/>
      </c>
      <c r="HS213" t="str">
        <f t="shared" si="75"/>
        <v/>
      </c>
      <c r="HT213" t="str">
        <f t="shared" si="75"/>
        <v/>
      </c>
      <c r="HU213" t="str">
        <f t="shared" si="75"/>
        <v/>
      </c>
      <c r="HV213" t="str">
        <f t="shared" si="75"/>
        <v/>
      </c>
      <c r="HW213" t="str">
        <f t="shared" si="75"/>
        <v/>
      </c>
      <c r="HX213" t="str">
        <f t="shared" si="75"/>
        <v/>
      </c>
      <c r="HY213" t="str">
        <f t="shared" si="75"/>
        <v/>
      </c>
      <c r="HZ213" t="str">
        <f t="shared" si="75"/>
        <v/>
      </c>
      <c r="IA213" t="str">
        <f t="shared" si="75"/>
        <v/>
      </c>
      <c r="IB213" t="str">
        <f t="shared" si="75"/>
        <v/>
      </c>
      <c r="IC213" t="str">
        <f t="shared" si="75"/>
        <v/>
      </c>
      <c r="ID213" t="str">
        <f t="shared" si="75"/>
        <v/>
      </c>
      <c r="IE213" t="str">
        <f t="shared" si="75"/>
        <v/>
      </c>
    </row>
    <row r="214" spans="2:239" x14ac:dyDescent="0.2">
      <c r="B214" t="s">
        <v>2702</v>
      </c>
      <c r="C214" t="str" cm="1">
        <f t="array" aca="1" ref="C214" ca="1">IF(C209="","",_xll.PBD(C210,"Primary Industry Group","","USD","",""))</f>
        <v/>
      </c>
      <c r="D214" t="str" cm="1">
        <f t="array" ref="D214">IF(D209="","",_xll.PBD(D210,"Primary Industry Group","","USD","",""))</f>
        <v/>
      </c>
      <c r="E214" t="str" cm="1">
        <f t="array" ref="E214">IF(E209="","",_xll.PBD(E210,"Primary Industry Group","","USD","",""))</f>
        <v/>
      </c>
      <c r="F214" t="str" cm="1">
        <f t="array" ref="F214">IF(F209="","",_xll.PBD(F210,"Primary Industry Group","","USD","",""))</f>
        <v/>
      </c>
      <c r="G214" t="str" cm="1">
        <f t="array" ref="G214">IF(G209="","",_xll.PBD(G210,"Primary Industry Group","","USD","",""))</f>
        <v/>
      </c>
      <c r="H214" t="str" cm="1">
        <f t="array" ref="H214">IF(H209="","",_xll.PBD(H210,"Primary Industry Group","","USD","",""))</f>
        <v/>
      </c>
      <c r="I214" t="str" cm="1">
        <f t="array" ref="I214">IF(I209="","",_xll.PBD(I210,"Primary Industry Group","","USD","",""))</f>
        <v/>
      </c>
      <c r="J214" t="str" cm="1">
        <f t="array" ref="J214">IF(J209="","",_xll.PBD(J210,"Primary Industry Group","","USD","",""))</f>
        <v/>
      </c>
      <c r="K214" t="str" cm="1">
        <f t="array" ref="K214">IF(K209="","",_xll.PBD(K210,"Primary Industry Group","","USD","",""))</f>
        <v/>
      </c>
      <c r="L214" t="str" cm="1">
        <f t="array" ref="L214">IF(L209="","",_xll.PBD(L210,"Primary Industry Group","","USD","",""))</f>
        <v/>
      </c>
      <c r="M214" t="str" cm="1">
        <f t="array" ref="M214">IF(M209="","",_xll.PBD(M210,"Primary Industry Group","","USD","",""))</f>
        <v/>
      </c>
      <c r="N214" t="str" cm="1">
        <f t="array" ref="N214">IF(N209="","",_xll.PBD(N210,"Primary Industry Group","","USD","",""))</f>
        <v/>
      </c>
      <c r="O214" t="str" cm="1">
        <f t="array" ref="O214">IF(O209="","",_xll.PBD(O210,"Primary Industry Group","","USD","",""))</f>
        <v/>
      </c>
      <c r="P214" t="str" cm="1">
        <f t="array" ref="P214">IF(P209="","",_xll.PBD(P210,"Primary Industry Group","","USD","",""))</f>
        <v/>
      </c>
      <c r="Q214" t="str" cm="1">
        <f t="array" ref="Q214">IF(Q209="","",_xll.PBD(Q210,"Primary Industry Group","","USD","",""))</f>
        <v/>
      </c>
      <c r="R214" t="str" cm="1">
        <f t="array" ref="R214">IF(R209="","",_xll.PBD(R210,"Primary Industry Group","","USD","",""))</f>
        <v/>
      </c>
      <c r="S214" t="str" cm="1">
        <f t="array" ref="S214">IF(S209="","",_xll.PBD(S210,"Primary Industry Group","","USD","",""))</f>
        <v/>
      </c>
      <c r="T214" t="str" cm="1">
        <f t="array" ref="T214">IF(T209="","",_xll.PBD(T210,"Primary Industry Group","","USD","",""))</f>
        <v/>
      </c>
      <c r="U214" t="str" cm="1">
        <f t="array" ref="U214">IF(U209="","",_xll.PBD(U210,"Primary Industry Group","","USD","",""))</f>
        <v/>
      </c>
      <c r="V214" t="str" cm="1">
        <f t="array" ref="V214">IF(V209="","",_xll.PBD(V210,"Primary Industry Group","","USD","",""))</f>
        <v/>
      </c>
      <c r="W214" t="str" cm="1">
        <f t="array" ref="W214">IF(W209="","",_xll.PBD(W210,"Primary Industry Group","","USD","",""))</f>
        <v/>
      </c>
      <c r="X214" t="str" cm="1">
        <f t="array" ref="X214">IF(X209="","",_xll.PBD(X210,"Primary Industry Group","","USD","",""))</f>
        <v/>
      </c>
      <c r="Y214" t="str" cm="1">
        <f t="array" ref="Y214">IF(Y209="","",_xll.PBD(Y210,"Primary Industry Group","","USD","",""))</f>
        <v/>
      </c>
      <c r="Z214" t="str" cm="1">
        <f t="array" ref="Z214">IF(Z209="","",_xll.PBD(Z210,"Primary Industry Group","","USD","",""))</f>
        <v/>
      </c>
      <c r="AA214" t="str" cm="1">
        <f t="array" ref="AA214">IF(AA209="","",_xll.PBD(AA210,"Primary Industry Group","","USD","",""))</f>
        <v/>
      </c>
      <c r="AB214" t="str" cm="1">
        <f t="array" ref="AB214">IF(AB209="","",_xll.PBD(AB210,"Primary Industry Group","","USD","",""))</f>
        <v/>
      </c>
      <c r="AC214" t="str" cm="1">
        <f t="array" ref="AC214">IF(AC209="","",_xll.PBD(AC210,"Primary Industry Group","","USD","",""))</f>
        <v/>
      </c>
      <c r="AD214" t="str" cm="1">
        <f t="array" ref="AD214">IF(AD209="","",_xll.PBD(AD210,"Primary Industry Group","","USD","",""))</f>
        <v/>
      </c>
      <c r="AE214" t="str" cm="1">
        <f t="array" ref="AE214">IF(AE209="","",_xll.PBD(AE210,"Primary Industry Group","","USD","",""))</f>
        <v/>
      </c>
      <c r="AF214" t="str" cm="1">
        <f t="array" ref="AF214">IF(AF209="","",_xll.PBD(AF210,"Primary Industry Group","","USD","",""))</f>
        <v/>
      </c>
      <c r="AG214" t="str" cm="1">
        <f t="array" ref="AG214">IF(AG209="","",_xll.PBD(AG210,"Primary Industry Group","","USD","",""))</f>
        <v/>
      </c>
      <c r="AH214" t="str" cm="1">
        <f t="array" ref="AH214">IF(AH209="","",_xll.PBD(AH210,"Primary Industry Group","","USD","",""))</f>
        <v/>
      </c>
      <c r="AI214" t="str" cm="1">
        <f t="array" ref="AI214">IF(AI209="","",_xll.PBD(AI210,"Primary Industry Group","","USD","",""))</f>
        <v/>
      </c>
      <c r="AJ214" t="str" cm="1">
        <f t="array" ref="AJ214">IF(AJ209="","",_xll.PBD(AJ210,"Primary Industry Group","","USD","",""))</f>
        <v/>
      </c>
      <c r="AK214" t="str" cm="1">
        <f t="array" ref="AK214">IF(AK209="","",_xll.PBD(AK210,"Primary Industry Group","","USD","",""))</f>
        <v/>
      </c>
      <c r="AL214" t="str" cm="1">
        <f t="array" ref="AL214">IF(AL209="","",_xll.PBD(AL210,"Primary Industry Group","","USD","",""))</f>
        <v/>
      </c>
      <c r="AM214" t="str" cm="1">
        <f t="array" ref="AM214">IF(AM209="","",_xll.PBD(AM210,"Primary Industry Group","","USD","",""))</f>
        <v/>
      </c>
      <c r="AN214" t="str" cm="1">
        <f t="array" ref="AN214">IF(AN209="","",_xll.PBD(AN210,"Primary Industry Group","","USD","",""))</f>
        <v/>
      </c>
      <c r="AO214" t="str" cm="1">
        <f t="array" ref="AO214">IF(AO209="","",_xll.PBD(AO210,"Primary Industry Group","","USD","",""))</f>
        <v/>
      </c>
      <c r="AP214" t="str" cm="1">
        <f t="array" ref="AP214">IF(AP209="","",_xll.PBD(AP210,"Primary Industry Group","","USD","",""))</f>
        <v/>
      </c>
      <c r="AQ214" t="str" cm="1">
        <f t="array" ref="AQ214">IF(AQ209="","",_xll.PBD(AQ210,"Primary Industry Group","","USD","",""))</f>
        <v/>
      </c>
      <c r="AR214" t="str" cm="1">
        <f t="array" ref="AR214">IF(AR209="","",_xll.PBD(AR210,"Primary Industry Group","","USD","",""))</f>
        <v/>
      </c>
      <c r="AS214" t="str" cm="1">
        <f t="array" ref="AS214">IF(AS209="","",_xll.PBD(AS210,"Primary Industry Group","","USD","",""))</f>
        <v/>
      </c>
      <c r="AT214" t="str" cm="1">
        <f t="array" ref="AT214">IF(AT209="","",_xll.PBD(AT210,"Primary Industry Group","","USD","",""))</f>
        <v/>
      </c>
      <c r="AU214" t="str" cm="1">
        <f t="array" ref="AU214">IF(AU209="","",_xll.PBD(AU210,"Primary Industry Group","","USD","",""))</f>
        <v/>
      </c>
      <c r="AV214" t="str" cm="1">
        <f t="array" ref="AV214">IF(AV209="","",_xll.PBD(AV210,"Primary Industry Group","","USD","",""))</f>
        <v/>
      </c>
      <c r="AW214" t="str" cm="1">
        <f t="array" ref="AW214">IF(AW209="","",_xll.PBD(AW210,"Primary Industry Group","","USD","",""))</f>
        <v/>
      </c>
      <c r="AX214" t="str" cm="1">
        <f t="array" ref="AX214">IF(AX209="","",_xll.PBD(AX210,"Primary Industry Group","","USD","",""))</f>
        <v/>
      </c>
      <c r="AY214" t="str" cm="1">
        <f t="array" ref="AY214">IF(AY209="","",_xll.PBD(AY210,"Primary Industry Group","","USD","",""))</f>
        <v/>
      </c>
      <c r="AZ214" t="str" cm="1">
        <f t="array" ref="AZ214">IF(AZ209="","",_xll.PBD(AZ210,"Primary Industry Group","","USD","",""))</f>
        <v/>
      </c>
      <c r="BA214" t="str" cm="1">
        <f t="array" ref="BA214">IF(BA209="","",_xll.PBD(BA210,"Primary Industry Group","","USD","",""))</f>
        <v/>
      </c>
      <c r="BB214" t="str" cm="1">
        <f t="array" ref="BB214">IF(BB209="","",_xll.PBD(BB210,"Primary Industry Group","","USD","",""))</f>
        <v/>
      </c>
      <c r="BC214" t="str" cm="1">
        <f t="array" ref="BC214">IF(BC209="","",_xll.PBD(BC210,"Primary Industry Group","","USD","",""))</f>
        <v/>
      </c>
      <c r="BD214" t="str" cm="1">
        <f t="array" ref="BD214">IF(BD209="","",_xll.PBD(BD210,"Primary Industry Group","","USD","",""))</f>
        <v/>
      </c>
      <c r="BE214" t="str" cm="1">
        <f t="array" ref="BE214">IF(BE209="","",_xll.PBD(BE210,"Primary Industry Group","","USD","",""))</f>
        <v/>
      </c>
      <c r="BF214" t="str" cm="1">
        <f t="array" ref="BF214">IF(BF209="","",_xll.PBD(BF210,"Primary Industry Group","","USD","",""))</f>
        <v/>
      </c>
      <c r="BG214" t="str" cm="1">
        <f t="array" ref="BG214">IF(BG209="","",_xll.PBD(BG210,"Primary Industry Group","","USD","",""))</f>
        <v/>
      </c>
      <c r="BH214" t="str" cm="1">
        <f t="array" ref="BH214">IF(BH209="","",_xll.PBD(BH210,"Primary Industry Group","","USD","",""))</f>
        <v/>
      </c>
      <c r="BI214" t="str" cm="1">
        <f t="array" ref="BI214">IF(BI209="","",_xll.PBD(BI210,"Primary Industry Group","","USD","",""))</f>
        <v/>
      </c>
      <c r="BJ214" t="str" cm="1">
        <f t="array" ref="BJ214">IF(BJ209="","",_xll.PBD(BJ210,"Primary Industry Group","","USD","",""))</f>
        <v/>
      </c>
      <c r="BK214" t="str" cm="1">
        <f t="array" ref="BK214">IF(BK209="","",_xll.PBD(BK210,"Primary Industry Group","","USD","",""))</f>
        <v/>
      </c>
      <c r="BL214" t="str" cm="1">
        <f t="array" ref="BL214">IF(BL209="","",_xll.PBD(BL210,"Primary Industry Group","","USD","",""))</f>
        <v/>
      </c>
      <c r="BM214" t="str" cm="1">
        <f t="array" ref="BM214">IF(BM209="","",_xll.PBD(BM210,"Primary Industry Group","","USD","",""))</f>
        <v/>
      </c>
      <c r="BN214" t="str" cm="1">
        <f t="array" ref="BN214">IF(BN209="","",_xll.PBD(BN210,"Primary Industry Group","","USD","",""))</f>
        <v/>
      </c>
      <c r="BO214" t="str" cm="1">
        <f t="array" ref="BO214">IF(BO209="","",_xll.PBD(BO210,"Primary Industry Group","","USD","",""))</f>
        <v/>
      </c>
      <c r="BP214" t="str" cm="1">
        <f t="array" ref="BP214">IF(BP209="","",_xll.PBD(BP210,"Primary Industry Group","","USD","",""))</f>
        <v/>
      </c>
      <c r="BQ214" t="str" cm="1">
        <f t="array" ref="BQ214">IF(BQ209="","",_xll.PBD(BQ210,"Primary Industry Group","","USD","",""))</f>
        <v/>
      </c>
      <c r="BR214" t="str" cm="1">
        <f t="array" ref="BR214">IF(BR209="","",_xll.PBD(BR210,"Primary Industry Group","","USD","",""))</f>
        <v/>
      </c>
      <c r="BS214" t="str" cm="1">
        <f t="array" ref="BS214">IF(BS209="","",_xll.PBD(BS210,"Primary Industry Group","","USD","",""))</f>
        <v/>
      </c>
      <c r="BT214" t="str" cm="1">
        <f t="array" ref="BT214">IF(BT209="","",_xll.PBD(BT210,"Primary Industry Group","","USD","",""))</f>
        <v/>
      </c>
      <c r="BU214" t="str" cm="1">
        <f t="array" ref="BU214">IF(BU209="","",_xll.PBD(BU210,"Primary Industry Group","","USD","",""))</f>
        <v/>
      </c>
      <c r="BV214" t="str" cm="1">
        <f t="array" ref="BV214">IF(BV209="","",_xll.PBD(BV210,"Primary Industry Group","","USD","",""))</f>
        <v/>
      </c>
      <c r="BW214" t="str" cm="1">
        <f t="array" ref="BW214">IF(BW209="","",_xll.PBD(BW210,"Primary Industry Group","","USD","",""))</f>
        <v/>
      </c>
      <c r="BX214" t="str" cm="1">
        <f t="array" ref="BX214">IF(BX209="","",_xll.PBD(BX210,"Primary Industry Group","","USD","",""))</f>
        <v/>
      </c>
      <c r="BY214" t="str" cm="1">
        <f t="array" ref="BY214">IF(BY209="","",_xll.PBD(BY210,"Primary Industry Group","","USD","",""))</f>
        <v/>
      </c>
      <c r="BZ214" t="str" cm="1">
        <f t="array" ref="BZ214">IF(BZ209="","",_xll.PBD(BZ210,"Primary Industry Group","","USD","",""))</f>
        <v/>
      </c>
      <c r="CA214" t="str" cm="1">
        <f t="array" ref="CA214">IF(CA209="","",_xll.PBD(CA210,"Primary Industry Group","","USD","",""))</f>
        <v/>
      </c>
      <c r="CB214" t="str" cm="1">
        <f t="array" ref="CB214">IF(CB209="","",_xll.PBD(CB210,"Primary Industry Group","","USD","",""))</f>
        <v/>
      </c>
      <c r="CC214" t="str" cm="1">
        <f t="array" ref="CC214">IF(CC209="","",_xll.PBD(CC210,"Primary Industry Group","","USD","",""))</f>
        <v/>
      </c>
      <c r="CD214" t="str" cm="1">
        <f t="array" ref="CD214">IF(CD209="","",_xll.PBD(CD210,"Primary Industry Group","","USD","",""))</f>
        <v/>
      </c>
      <c r="CE214" t="str" cm="1">
        <f t="array" ref="CE214">IF(CE209="","",_xll.PBD(CE210,"Primary Industry Group","","USD","",""))</f>
        <v/>
      </c>
      <c r="CF214" t="str" cm="1">
        <f t="array" ref="CF214">IF(CF209="","",_xll.PBD(CF210,"Primary Industry Group","","USD","",""))</f>
        <v/>
      </c>
      <c r="CG214" t="str" cm="1">
        <f t="array" ref="CG214">IF(CG209="","",_xll.PBD(CG210,"Primary Industry Group","","USD","",""))</f>
        <v/>
      </c>
      <c r="CH214" t="str" cm="1">
        <f t="array" ref="CH214">IF(CH209="","",_xll.PBD(CH210,"Primary Industry Group","","USD","",""))</f>
        <v/>
      </c>
      <c r="CI214" t="str" cm="1">
        <f t="array" ref="CI214">IF(CI209="","",_xll.PBD(CI210,"Primary Industry Group","","USD","",""))</f>
        <v/>
      </c>
      <c r="CJ214" t="str" cm="1">
        <f t="array" ref="CJ214">IF(CJ209="","",_xll.PBD(CJ210,"Primary Industry Group","","USD","",""))</f>
        <v/>
      </c>
      <c r="CK214" t="str" cm="1">
        <f t="array" ref="CK214">IF(CK209="","",_xll.PBD(CK210,"Primary Industry Group","","USD","",""))</f>
        <v/>
      </c>
      <c r="CL214" t="str" cm="1">
        <f t="array" ref="CL214">IF(CL209="","",_xll.PBD(CL210,"Primary Industry Group","","USD","",""))</f>
        <v/>
      </c>
      <c r="CM214" t="str" cm="1">
        <f t="array" ref="CM214">IF(CM209="","",_xll.PBD(CM210,"Primary Industry Group","","USD","",""))</f>
        <v/>
      </c>
      <c r="CN214" t="str" cm="1">
        <f t="array" ref="CN214">IF(CN209="","",_xll.PBD(CN210,"Primary Industry Group","","USD","",""))</f>
        <v/>
      </c>
      <c r="CO214" t="str" cm="1">
        <f t="array" ref="CO214">IF(CO209="","",_xll.PBD(CO210,"Primary Industry Group","","USD","",""))</f>
        <v/>
      </c>
      <c r="CP214" t="str" cm="1">
        <f t="array" ref="CP214">IF(CP209="","",_xll.PBD(CP210,"Primary Industry Group","","USD","",""))</f>
        <v/>
      </c>
      <c r="CQ214" t="str" cm="1">
        <f t="array" ref="CQ214">IF(CQ209="","",_xll.PBD(CQ210,"Primary Industry Group","","USD","",""))</f>
        <v/>
      </c>
      <c r="CR214" t="str" cm="1">
        <f t="array" ref="CR214">IF(CR209="","",_xll.PBD(CR210,"Primary Industry Group","","USD","",""))</f>
        <v/>
      </c>
      <c r="CS214" t="str" cm="1">
        <f t="array" ref="CS214">IF(CS209="","",_xll.PBD(CS210,"Primary Industry Group","","USD","",""))</f>
        <v/>
      </c>
      <c r="CT214" t="str" cm="1">
        <f t="array" ref="CT214">IF(CT209="","",_xll.PBD(CT210,"Primary Industry Group","","USD","",""))</f>
        <v/>
      </c>
      <c r="CU214" t="str" cm="1">
        <f t="array" ref="CU214">IF(CU209="","",_xll.PBD(CU210,"Primary Industry Group","","USD","",""))</f>
        <v/>
      </c>
      <c r="CV214" t="str" cm="1">
        <f t="array" ref="CV214">IF(CV209="","",_xll.PBD(CV210,"Primary Industry Group","","USD","",""))</f>
        <v/>
      </c>
      <c r="CW214" t="str" cm="1">
        <f t="array" ref="CW214">IF(CW209="","",_xll.PBD(CW210,"Primary Industry Group","","USD","",""))</f>
        <v/>
      </c>
      <c r="CX214" t="str" cm="1">
        <f t="array" ref="CX214">IF(CX209="","",_xll.PBD(CX210,"Primary Industry Group","","USD","",""))</f>
        <v/>
      </c>
      <c r="CY214" t="str" cm="1">
        <f t="array" ref="CY214">IF(CY209="","",_xll.PBD(CY210,"Primary Industry Group","","USD","",""))</f>
        <v/>
      </c>
      <c r="CZ214" t="str" cm="1">
        <f t="array" ref="CZ214">IF(CZ209="","",_xll.PBD(CZ210,"Primary Industry Group","","USD","",""))</f>
        <v/>
      </c>
      <c r="DA214" t="str" cm="1">
        <f t="array" ref="DA214">IF(DA209="","",_xll.PBD(DA210,"Primary Industry Group","","USD","",""))</f>
        <v/>
      </c>
      <c r="DB214" t="str" cm="1">
        <f t="array" ref="DB214">IF(DB209="","",_xll.PBD(DB210,"Primary Industry Group","","USD","",""))</f>
        <v/>
      </c>
      <c r="DC214" t="str" cm="1">
        <f t="array" ref="DC214">IF(DC209="","",_xll.PBD(DC210,"Primary Industry Group","","USD","",""))</f>
        <v/>
      </c>
      <c r="DD214" t="str" cm="1">
        <f t="array" ref="DD214">IF(DD209="","",_xll.PBD(DD210,"Primary Industry Group","","USD","",""))</f>
        <v/>
      </c>
      <c r="DE214" t="str" cm="1">
        <f t="array" ref="DE214">IF(DE209="","",_xll.PBD(DE210,"Primary Industry Group","","USD","",""))</f>
        <v/>
      </c>
      <c r="DF214" t="str" cm="1">
        <f t="array" ref="DF214">IF(DF209="","",_xll.PBD(DF210,"Primary Industry Group","","USD","",""))</f>
        <v/>
      </c>
      <c r="DG214" t="str" cm="1">
        <f t="array" ref="DG214">IF(DG209="","",_xll.PBD(DG210,"Primary Industry Group","","USD","",""))</f>
        <v/>
      </c>
      <c r="DH214" t="str" cm="1">
        <f t="array" ref="DH214">IF(DH209="","",_xll.PBD(DH210,"Primary Industry Group","","USD","",""))</f>
        <v/>
      </c>
      <c r="DI214" t="str" cm="1">
        <f t="array" ref="DI214">IF(DI209="","",_xll.PBD(DI210,"Primary Industry Group","","USD","",""))</f>
        <v/>
      </c>
      <c r="DJ214" t="str" cm="1">
        <f t="array" ref="DJ214">IF(DJ209="","",_xll.PBD(DJ210,"Primary Industry Group","","USD","",""))</f>
        <v/>
      </c>
      <c r="DK214" t="str" cm="1">
        <f t="array" ref="DK214">IF(DK209="","",_xll.PBD(DK210,"Primary Industry Group","","USD","",""))</f>
        <v/>
      </c>
      <c r="DL214" t="str" cm="1">
        <f t="array" ref="DL214">IF(DL209="","",_xll.PBD(DL210,"Primary Industry Group","","USD","",""))</f>
        <v/>
      </c>
      <c r="DM214" t="str" cm="1">
        <f t="array" ref="DM214">IF(DM209="","",_xll.PBD(DM210,"Primary Industry Group","","USD","",""))</f>
        <v/>
      </c>
      <c r="DN214" t="str" cm="1">
        <f t="array" ref="DN214">IF(DN209="","",_xll.PBD(DN210,"Primary Industry Group","","USD","",""))</f>
        <v/>
      </c>
      <c r="DO214" t="str" cm="1">
        <f t="array" ref="DO214">IF(DO209="","",_xll.PBD(DO210,"Primary Industry Group","","USD","",""))</f>
        <v/>
      </c>
      <c r="DP214" t="str" cm="1">
        <f t="array" ref="DP214">IF(DP209="","",_xll.PBD(DP210,"Primary Industry Group","","USD","",""))</f>
        <v/>
      </c>
      <c r="DQ214" t="str" cm="1">
        <f t="array" ref="DQ214">IF(DQ209="","",_xll.PBD(DQ210,"Primary Industry Group","","USD","",""))</f>
        <v/>
      </c>
      <c r="DR214" t="str" cm="1">
        <f t="array" ref="DR214">IF(DR209="","",_xll.PBD(DR210,"Primary Industry Group","","USD","",""))</f>
        <v/>
      </c>
      <c r="DS214" t="str" cm="1">
        <f t="array" ref="DS214">IF(DS209="","",_xll.PBD(DS210,"Primary Industry Group","","USD","",""))</f>
        <v/>
      </c>
      <c r="DT214" t="str" cm="1">
        <f t="array" ref="DT214">IF(DT209="","",_xll.PBD(DT210,"Primary Industry Group","","USD","",""))</f>
        <v/>
      </c>
      <c r="DU214" t="str" cm="1">
        <f t="array" ref="DU214">IF(DU209="","",_xll.PBD(DU210,"Primary Industry Group","","USD","",""))</f>
        <v/>
      </c>
      <c r="DV214" t="str" cm="1">
        <f t="array" ref="DV214">IF(DV209="","",_xll.PBD(DV210,"Primary Industry Group","","USD","",""))</f>
        <v/>
      </c>
      <c r="DW214" t="str" cm="1">
        <f t="array" ref="DW214">IF(DW209="","",_xll.PBD(DW210,"Primary Industry Group","","USD","",""))</f>
        <v/>
      </c>
      <c r="DX214" t="str" cm="1">
        <f t="array" ref="DX214">IF(DX209="","",_xll.PBD(DX210,"Primary Industry Group","","USD","",""))</f>
        <v/>
      </c>
      <c r="DY214" t="str" cm="1">
        <f t="array" ref="DY214">IF(DY209="","",_xll.PBD(DY210,"Primary Industry Group","","USD","",""))</f>
        <v/>
      </c>
      <c r="DZ214" t="str" cm="1">
        <f t="array" ref="DZ214">IF(DZ209="","",_xll.PBD(DZ210,"Primary Industry Group","","USD","",""))</f>
        <v/>
      </c>
      <c r="EA214" t="str" cm="1">
        <f t="array" ref="EA214">IF(EA209="","",_xll.PBD(EA210,"Primary Industry Group","","USD","",""))</f>
        <v/>
      </c>
      <c r="EB214" t="str" cm="1">
        <f t="array" ref="EB214">IF(EB209="","",_xll.PBD(EB210,"Primary Industry Group","","USD","",""))</f>
        <v/>
      </c>
      <c r="EC214" t="str" cm="1">
        <f t="array" ref="EC214">IF(EC209="","",_xll.PBD(EC210,"Primary Industry Group","","USD","",""))</f>
        <v/>
      </c>
      <c r="ED214" t="str" cm="1">
        <f t="array" ref="ED214">IF(ED209="","",_xll.PBD(ED210,"Primary Industry Group","","USD","",""))</f>
        <v/>
      </c>
      <c r="EE214" t="str" cm="1">
        <f t="array" ref="EE214">IF(EE209="","",_xll.PBD(EE210,"Primary Industry Group","","USD","",""))</f>
        <v/>
      </c>
      <c r="EF214" t="str" cm="1">
        <f t="array" ref="EF214">IF(EF209="","",_xll.PBD(EF210,"Primary Industry Group","","USD","",""))</f>
        <v/>
      </c>
      <c r="EG214" t="str" cm="1">
        <f t="array" ref="EG214">IF(EG209="","",_xll.PBD(EG210,"Primary Industry Group","","USD","",""))</f>
        <v/>
      </c>
      <c r="EH214" t="str" cm="1">
        <f t="array" ref="EH214">IF(EH209="","",_xll.PBD(EH210,"Primary Industry Group","","USD","",""))</f>
        <v/>
      </c>
      <c r="EI214" t="str" cm="1">
        <f t="array" ref="EI214">IF(EI209="","",_xll.PBD(EI210,"Primary Industry Group","","USD","",""))</f>
        <v/>
      </c>
      <c r="EJ214" t="str" cm="1">
        <f t="array" ref="EJ214">IF(EJ209="","",_xll.PBD(EJ210,"Primary Industry Group","","USD","",""))</f>
        <v/>
      </c>
      <c r="EK214" t="str" cm="1">
        <f t="array" ref="EK214">IF(EK209="","",_xll.PBD(EK210,"Primary Industry Group","","USD","",""))</f>
        <v/>
      </c>
      <c r="EL214" t="str" cm="1">
        <f t="array" ref="EL214">IF(EL209="","",_xll.PBD(EL210,"Primary Industry Group","","USD","",""))</f>
        <v/>
      </c>
      <c r="EM214" t="str" cm="1">
        <f t="array" ref="EM214">IF(EM209="","",_xll.PBD(EM210,"Primary Industry Group","","USD","",""))</f>
        <v/>
      </c>
      <c r="EN214" t="str" cm="1">
        <f t="array" ref="EN214">IF(EN209="","",_xll.PBD(EN210,"Primary Industry Group","","USD","",""))</f>
        <v/>
      </c>
      <c r="EO214" t="str" cm="1">
        <f t="array" ref="EO214">IF(EO209="","",_xll.PBD(EO210,"Primary Industry Group","","USD","",""))</f>
        <v/>
      </c>
      <c r="EP214" t="str" cm="1">
        <f t="array" ref="EP214">IF(EP209="","",_xll.PBD(EP210,"Primary Industry Group","","USD","",""))</f>
        <v/>
      </c>
      <c r="EQ214" t="str" cm="1">
        <f t="array" ref="EQ214">IF(EQ209="","",_xll.PBD(EQ210,"Primary Industry Group","","USD","",""))</f>
        <v/>
      </c>
      <c r="ER214" t="str" cm="1">
        <f t="array" ref="ER214">IF(ER209="","",_xll.PBD(ER210,"Primary Industry Group","","USD","",""))</f>
        <v/>
      </c>
      <c r="ES214" t="str" cm="1">
        <f t="array" ref="ES214">IF(ES209="","",_xll.PBD(ES210,"Primary Industry Group","","USD","",""))</f>
        <v/>
      </c>
      <c r="ET214" t="str" cm="1">
        <f t="array" ref="ET214">IF(ET209="","",_xll.PBD(ET210,"Primary Industry Group","","USD","",""))</f>
        <v/>
      </c>
      <c r="EU214" t="str" cm="1">
        <f t="array" ref="EU214">IF(EU209="","",_xll.PBD(EU210,"Primary Industry Group","","USD","",""))</f>
        <v/>
      </c>
      <c r="EV214" t="str" cm="1">
        <f t="array" ref="EV214">IF(EV209="","",_xll.PBD(EV210,"Primary Industry Group","","USD","",""))</f>
        <v/>
      </c>
      <c r="EW214" t="str" cm="1">
        <f t="array" ref="EW214">IF(EW209="","",_xll.PBD(EW210,"Primary Industry Group","","USD","",""))</f>
        <v/>
      </c>
      <c r="EX214" t="str" cm="1">
        <f t="array" ref="EX214">IF(EX209="","",_xll.PBD(EX210,"Primary Industry Group","","USD","",""))</f>
        <v/>
      </c>
      <c r="EY214" t="str" cm="1">
        <f t="array" ref="EY214">IF(EY209="","",_xll.PBD(EY210,"Primary Industry Group","","USD","",""))</f>
        <v/>
      </c>
      <c r="EZ214" t="str" cm="1">
        <f t="array" ref="EZ214">IF(EZ209="","",_xll.PBD(EZ210,"Primary Industry Group","","USD","",""))</f>
        <v/>
      </c>
      <c r="FA214" t="str" cm="1">
        <f t="array" ref="FA214">IF(FA209="","",_xll.PBD(FA210,"Primary Industry Group","","USD","",""))</f>
        <v/>
      </c>
      <c r="FB214" t="str" cm="1">
        <f t="array" ref="FB214">IF(FB209="","",_xll.PBD(FB210,"Primary Industry Group","","USD","",""))</f>
        <v/>
      </c>
      <c r="FC214" t="str" cm="1">
        <f t="array" ref="FC214">IF(FC209="","",_xll.PBD(FC210,"Primary Industry Group","","USD","",""))</f>
        <v/>
      </c>
      <c r="FD214" t="str" cm="1">
        <f t="array" ref="FD214">IF(FD209="","",_xll.PBD(FD210,"Primary Industry Group","","USD","",""))</f>
        <v/>
      </c>
      <c r="FE214" t="str" cm="1">
        <f t="array" ref="FE214">IF(FE209="","",_xll.PBD(FE210,"Primary Industry Group","","USD","",""))</f>
        <v/>
      </c>
      <c r="FF214" t="str" cm="1">
        <f t="array" ref="FF214">IF(FF209="","",_xll.PBD(FF210,"Primary Industry Group","","USD","",""))</f>
        <v/>
      </c>
      <c r="FG214" t="str" cm="1">
        <f t="array" ref="FG214">IF(FG209="","",_xll.PBD(FG210,"Primary Industry Group","","USD","",""))</f>
        <v/>
      </c>
      <c r="FH214" t="str" cm="1">
        <f t="array" ref="FH214">IF(FH209="","",_xll.PBD(FH210,"Primary Industry Group","","USD","",""))</f>
        <v/>
      </c>
      <c r="FI214" t="str" cm="1">
        <f t="array" ref="FI214">IF(FI209="","",_xll.PBD(FI210,"Primary Industry Group","","USD","",""))</f>
        <v/>
      </c>
      <c r="FJ214" t="str" cm="1">
        <f t="array" ref="FJ214">IF(FJ209="","",_xll.PBD(FJ210,"Primary Industry Group","","USD","",""))</f>
        <v/>
      </c>
      <c r="FK214" t="str" cm="1">
        <f t="array" ref="FK214">IF(FK209="","",_xll.PBD(FK210,"Primary Industry Group","","USD","",""))</f>
        <v/>
      </c>
      <c r="FL214" t="str" cm="1">
        <f t="array" ref="FL214">IF(FL209="","",_xll.PBD(FL210,"Primary Industry Group","","USD","",""))</f>
        <v/>
      </c>
      <c r="FM214" t="str" cm="1">
        <f t="array" ref="FM214">IF(FM209="","",_xll.PBD(FM210,"Primary Industry Group","","USD","",""))</f>
        <v/>
      </c>
      <c r="FN214" t="str" cm="1">
        <f t="array" ref="FN214">IF(FN209="","",_xll.PBD(FN210,"Primary Industry Group","","USD","",""))</f>
        <v/>
      </c>
      <c r="FO214" t="str" cm="1">
        <f t="array" ref="FO214">IF(FO209="","",_xll.PBD(FO210,"Primary Industry Group","","USD","",""))</f>
        <v/>
      </c>
      <c r="FP214" t="str" cm="1">
        <f t="array" ref="FP214">IF(FP209="","",_xll.PBD(FP210,"Primary Industry Group","","USD","",""))</f>
        <v/>
      </c>
      <c r="FQ214" t="str" cm="1">
        <f t="array" ref="FQ214">IF(FQ209="","",_xll.PBD(FQ210,"Primary Industry Group","","USD","",""))</f>
        <v/>
      </c>
      <c r="FR214" t="str" cm="1">
        <f t="array" ref="FR214">IF(FR209="","",_xll.PBD(FR210,"Primary Industry Group","","USD","",""))</f>
        <v/>
      </c>
      <c r="FS214" t="str" cm="1">
        <f t="array" ref="FS214">IF(FS209="","",_xll.PBD(FS210,"Primary Industry Group","","USD","",""))</f>
        <v/>
      </c>
      <c r="FT214" t="str" cm="1">
        <f t="array" ref="FT214">IF(FT209="","",_xll.PBD(FT210,"Primary Industry Group","","USD","",""))</f>
        <v/>
      </c>
      <c r="FU214" t="str" cm="1">
        <f t="array" ref="FU214">IF(FU209="","",_xll.PBD(FU210,"Primary Industry Group","","USD","",""))</f>
        <v/>
      </c>
      <c r="FV214" t="str" cm="1">
        <f t="array" ref="FV214">IF(FV209="","",_xll.PBD(FV210,"Primary Industry Group","","USD","",""))</f>
        <v/>
      </c>
      <c r="FW214" t="str" cm="1">
        <f t="array" ref="FW214">IF(FW209="","",_xll.PBD(FW210,"Primary Industry Group","","USD","",""))</f>
        <v/>
      </c>
      <c r="FX214" t="str" cm="1">
        <f t="array" ref="FX214">IF(FX209="","",_xll.PBD(FX210,"Primary Industry Group","","USD","",""))</f>
        <v/>
      </c>
      <c r="FY214" t="str" cm="1">
        <f t="array" ref="FY214">IF(FY209="","",_xll.PBD(FY210,"Primary Industry Group","","USD","",""))</f>
        <v/>
      </c>
      <c r="FZ214" t="str" cm="1">
        <f t="array" ref="FZ214">IF(FZ209="","",_xll.PBD(FZ210,"Primary Industry Group","","USD","",""))</f>
        <v/>
      </c>
      <c r="GA214" t="str" cm="1">
        <f t="array" ref="GA214">IF(GA209="","",_xll.PBD(GA210,"Primary Industry Group","","USD","",""))</f>
        <v/>
      </c>
      <c r="GB214" t="str" cm="1">
        <f t="array" ref="GB214">IF(GB209="","",_xll.PBD(GB210,"Primary Industry Group","","USD","",""))</f>
        <v/>
      </c>
      <c r="GC214" t="str" cm="1">
        <f t="array" ref="GC214">IF(GC209="","",_xll.PBD(GC210,"Primary Industry Group","","USD","",""))</f>
        <v/>
      </c>
      <c r="GD214" t="str" cm="1">
        <f t="array" ref="GD214">IF(GD209="","",_xll.PBD(GD210,"Primary Industry Group","","USD","",""))</f>
        <v/>
      </c>
      <c r="GE214" t="str" cm="1">
        <f t="array" ref="GE214">IF(GE209="","",_xll.PBD(GE210,"Primary Industry Group","","USD","",""))</f>
        <v/>
      </c>
      <c r="GF214" t="str" cm="1">
        <f t="array" ref="GF214">IF(GF209="","",_xll.PBD(GF210,"Primary Industry Group","","USD","",""))</f>
        <v/>
      </c>
      <c r="GG214" t="str" cm="1">
        <f t="array" ref="GG214">IF(GG209="","",_xll.PBD(GG210,"Primary Industry Group","","USD","",""))</f>
        <v/>
      </c>
      <c r="GH214" t="str" cm="1">
        <f t="array" ref="GH214">IF(GH209="","",_xll.PBD(GH210,"Primary Industry Group","","USD","",""))</f>
        <v/>
      </c>
      <c r="GI214" t="str" cm="1">
        <f t="array" ref="GI214">IF(GI209="","",_xll.PBD(GI210,"Primary Industry Group","","USD","",""))</f>
        <v/>
      </c>
      <c r="GJ214" t="str" cm="1">
        <f t="array" ref="GJ214">IF(GJ209="","",_xll.PBD(GJ210,"Primary Industry Group","","USD","",""))</f>
        <v/>
      </c>
      <c r="GK214" t="str" cm="1">
        <f t="array" ref="GK214">IF(GK209="","",_xll.PBD(GK210,"Primary Industry Group","","USD","",""))</f>
        <v/>
      </c>
      <c r="GL214" t="str" cm="1">
        <f t="array" ref="GL214">IF(GL209="","",_xll.PBD(GL210,"Primary Industry Group","","USD","",""))</f>
        <v/>
      </c>
      <c r="GM214" t="str" cm="1">
        <f t="array" ref="GM214">IF(GM209="","",_xll.PBD(GM210,"Primary Industry Group","","USD","",""))</f>
        <v/>
      </c>
      <c r="GN214" t="str" cm="1">
        <f t="array" ref="GN214">IF(GN209="","",_xll.PBD(GN210,"Primary Industry Group","","USD","",""))</f>
        <v/>
      </c>
      <c r="GO214" t="str" cm="1">
        <f t="array" ref="GO214">IF(GO209="","",_xll.PBD(GO210,"Primary Industry Group","","USD","",""))</f>
        <v/>
      </c>
      <c r="GP214" t="str" cm="1">
        <f t="array" ref="GP214">IF(GP209="","",_xll.PBD(GP210,"Primary Industry Group","","USD","",""))</f>
        <v/>
      </c>
      <c r="GQ214" t="str" cm="1">
        <f t="array" ref="GQ214">IF(GQ209="","",_xll.PBD(GQ210,"Primary Industry Group","","USD","",""))</f>
        <v/>
      </c>
      <c r="GR214" t="str" cm="1">
        <f t="array" ref="GR214">IF(GR209="","",_xll.PBD(GR210,"Primary Industry Group","","USD","",""))</f>
        <v/>
      </c>
      <c r="GS214" t="str" cm="1">
        <f t="array" ref="GS214">IF(GS209="","",_xll.PBD(GS210,"Primary Industry Group","","USD","",""))</f>
        <v/>
      </c>
      <c r="GT214" t="str" cm="1">
        <f t="array" ref="GT214">IF(GT209="","",_xll.PBD(GT210,"Primary Industry Group","","USD","",""))</f>
        <v/>
      </c>
      <c r="GU214" t="str" cm="1">
        <f t="array" ref="GU214">IF(GU209="","",_xll.PBD(GU210,"Primary Industry Group","","USD","",""))</f>
        <v/>
      </c>
      <c r="GV214" t="str" cm="1">
        <f t="array" ref="GV214">IF(GV209="","",_xll.PBD(GV210,"Primary Industry Group","","USD","",""))</f>
        <v/>
      </c>
      <c r="GW214" t="str" cm="1">
        <f t="array" ref="GW214">IF(GW209="","",_xll.PBD(GW210,"Primary Industry Group","","USD","",""))</f>
        <v/>
      </c>
      <c r="GX214" t="str" cm="1">
        <f t="array" ref="GX214">IF(GX209="","",_xll.PBD(GX210,"Primary Industry Group","","USD","",""))</f>
        <v/>
      </c>
      <c r="GY214" t="str" cm="1">
        <f t="array" ref="GY214">IF(GY209="","",_xll.PBD(GY210,"Primary Industry Group","","USD","",""))</f>
        <v/>
      </c>
      <c r="GZ214" t="str" cm="1">
        <f t="array" ref="GZ214">IF(GZ209="","",_xll.PBD(GZ210,"Primary Industry Group","","USD","",""))</f>
        <v/>
      </c>
      <c r="HA214" t="str" cm="1">
        <f t="array" ref="HA214">IF(HA209="","",_xll.PBD(HA210,"Primary Industry Group","","USD","",""))</f>
        <v/>
      </c>
      <c r="HB214" t="str" cm="1">
        <f t="array" ref="HB214">IF(HB209="","",_xll.PBD(HB210,"Primary Industry Group","","USD","",""))</f>
        <v/>
      </c>
      <c r="HC214" t="str" cm="1">
        <f t="array" ref="HC214">IF(HC209="","",_xll.PBD(HC210,"Primary Industry Group","","USD","",""))</f>
        <v/>
      </c>
      <c r="HD214" t="str" cm="1">
        <f t="array" ref="HD214">IF(HD209="","",_xll.PBD(HD210,"Primary Industry Group","","USD","",""))</f>
        <v/>
      </c>
      <c r="HE214" t="str" cm="1">
        <f t="array" ref="HE214">IF(HE209="","",_xll.PBD(HE210,"Primary Industry Group","","USD","",""))</f>
        <v/>
      </c>
      <c r="HF214" t="str" cm="1">
        <f t="array" ref="HF214">IF(HF209="","",_xll.PBD(HF210,"Primary Industry Group","","USD","",""))</f>
        <v/>
      </c>
      <c r="HG214" t="str" cm="1">
        <f t="array" ref="HG214">IF(HG209="","",_xll.PBD(HG210,"Primary Industry Group","","USD","",""))</f>
        <v/>
      </c>
      <c r="HH214" t="str" cm="1">
        <f t="array" ref="HH214">IF(HH209="","",_xll.PBD(HH210,"Primary Industry Group","","USD","",""))</f>
        <v/>
      </c>
      <c r="HI214" t="str" cm="1">
        <f t="array" ref="HI214">IF(HI209="","",_xll.PBD(HI210,"Primary Industry Group","","USD","",""))</f>
        <v/>
      </c>
      <c r="HJ214" t="str" cm="1">
        <f t="array" ref="HJ214">IF(HJ209="","",_xll.PBD(HJ210,"Primary Industry Group","","USD","",""))</f>
        <v/>
      </c>
      <c r="HK214" t="str" cm="1">
        <f t="array" ref="HK214">IF(HK209="","",_xll.PBD(HK210,"Primary Industry Group","","USD","",""))</f>
        <v/>
      </c>
      <c r="HL214" t="str" cm="1">
        <f t="array" ref="HL214">IF(HL209="","",_xll.PBD(HL210,"Primary Industry Group","","USD","",""))</f>
        <v/>
      </c>
      <c r="HM214" t="str" cm="1">
        <f t="array" ref="HM214">IF(HM209="","",_xll.PBD(HM210,"Primary Industry Group","","USD","",""))</f>
        <v/>
      </c>
      <c r="HN214" t="str" cm="1">
        <f t="array" ref="HN214">IF(HN209="","",_xll.PBD(HN210,"Primary Industry Group","","USD","",""))</f>
        <v/>
      </c>
      <c r="HO214" t="str" cm="1">
        <f t="array" ref="HO214">IF(HO209="","",_xll.PBD(HO210,"Primary Industry Group","","USD","",""))</f>
        <v/>
      </c>
      <c r="HP214" t="str" cm="1">
        <f t="array" ref="HP214">IF(HP209="","",_xll.PBD(HP210,"Primary Industry Group","","USD","",""))</f>
        <v/>
      </c>
      <c r="HQ214" t="str" cm="1">
        <f t="array" ref="HQ214">IF(HQ209="","",_xll.PBD(HQ210,"Primary Industry Group","","USD","",""))</f>
        <v/>
      </c>
      <c r="HR214" t="str" cm="1">
        <f t="array" ref="HR214">IF(HR209="","",_xll.PBD(HR210,"Primary Industry Group","","USD","",""))</f>
        <v/>
      </c>
      <c r="HS214" t="str" cm="1">
        <f t="array" ref="HS214">IF(HS209="","",_xll.PBD(HS210,"Primary Industry Group","","USD","",""))</f>
        <v/>
      </c>
      <c r="HT214" t="str" cm="1">
        <f t="array" ref="HT214">IF(HT209="","",_xll.PBD(HT210,"Primary Industry Group","","USD","",""))</f>
        <v/>
      </c>
      <c r="HU214" t="str" cm="1">
        <f t="array" ref="HU214">IF(HU209="","",_xll.PBD(HU210,"Primary Industry Group","","USD","",""))</f>
        <v/>
      </c>
      <c r="HV214" t="str" cm="1">
        <f t="array" ref="HV214">IF(HV209="","",_xll.PBD(HV210,"Primary Industry Group","","USD","",""))</f>
        <v/>
      </c>
      <c r="HW214" t="str" cm="1">
        <f t="array" ref="HW214">IF(HW209="","",_xll.PBD(HW210,"Primary Industry Group","","USD","",""))</f>
        <v/>
      </c>
      <c r="HX214" t="str" cm="1">
        <f t="array" ref="HX214">IF(HX209="","",_xll.PBD(HX210,"Primary Industry Group","","USD","",""))</f>
        <v/>
      </c>
      <c r="HY214" t="str" cm="1">
        <f t="array" ref="HY214">IF(HY209="","",_xll.PBD(HY210,"Primary Industry Group","","USD","",""))</f>
        <v/>
      </c>
      <c r="HZ214" t="str" cm="1">
        <f t="array" ref="HZ214">IF(HZ209="","",_xll.PBD(HZ210,"Primary Industry Group","","USD","",""))</f>
        <v/>
      </c>
      <c r="IA214" t="str" cm="1">
        <f t="array" ref="IA214">IF(IA209="","",_xll.PBD(IA210,"Primary Industry Group","","USD","",""))</f>
        <v/>
      </c>
      <c r="IB214" t="str" cm="1">
        <f t="array" ref="IB214">IF(IB209="","",_xll.PBD(IB210,"Primary Industry Group","","USD","",""))</f>
        <v/>
      </c>
      <c r="IC214" t="str" cm="1">
        <f t="array" ref="IC214">IF(IC209="","",_xll.PBD(IC210,"Primary Industry Group","","USD","",""))</f>
        <v/>
      </c>
      <c r="ID214" t="str" cm="1">
        <f t="array" ref="ID214">IF(ID209="","",_xll.PBD(ID210,"Primary Industry Group","","USD","",""))</f>
        <v/>
      </c>
      <c r="IE214" t="str" cm="1">
        <f t="array" ref="IE214">IF(IE209="","",_xll.PBD(IE210,"Primary Industry Group","","USD","",""))</f>
        <v/>
      </c>
    </row>
    <row r="215" spans="2:239" x14ac:dyDescent="0.2">
      <c r="B215" t="s">
        <v>2703</v>
      </c>
      <c r="C215" t="str" cm="1">
        <f t="array" aca="1" ref="C215" ca="1">IF(C209="","",_xll.PBD(C210,"Primary Industry Sector","","USD","",""))</f>
        <v/>
      </c>
      <c r="D215" t="str" cm="1">
        <f t="array" ref="D215">IF(D209="","",_xll.PBD(D210,"Primary Industry Sector","","USD","",""))</f>
        <v/>
      </c>
      <c r="E215" t="str" cm="1">
        <f t="array" ref="E215">IF(E209="","",_xll.PBD(E210,"Primary Industry Sector","","USD","",""))</f>
        <v/>
      </c>
      <c r="F215" t="str" cm="1">
        <f t="array" ref="F215">IF(F209="","",_xll.PBD(F210,"Primary Industry Sector","","USD","",""))</f>
        <v/>
      </c>
      <c r="G215" t="str" cm="1">
        <f t="array" ref="G215">IF(G209="","",_xll.PBD(G210,"Primary Industry Sector","","USD","",""))</f>
        <v/>
      </c>
      <c r="H215" t="str" cm="1">
        <f t="array" ref="H215">IF(H209="","",_xll.PBD(H210,"Primary Industry Sector","","USD","",""))</f>
        <v/>
      </c>
      <c r="I215" t="str" cm="1">
        <f t="array" ref="I215">IF(I209="","",_xll.PBD(I210,"Primary Industry Sector","","USD","",""))</f>
        <v/>
      </c>
      <c r="J215" t="str" cm="1">
        <f t="array" ref="J215">IF(J209="","",_xll.PBD(J210,"Primary Industry Sector","","USD","",""))</f>
        <v/>
      </c>
      <c r="K215" t="str" cm="1">
        <f t="array" ref="K215">IF(K209="","",_xll.PBD(K210,"Primary Industry Sector","","USD","",""))</f>
        <v/>
      </c>
      <c r="L215" t="str" cm="1">
        <f t="array" ref="L215">IF(L209="","",_xll.PBD(L210,"Primary Industry Sector","","USD","",""))</f>
        <v/>
      </c>
      <c r="M215" t="str" cm="1">
        <f t="array" ref="M215">IF(M209="","",_xll.PBD(M210,"Primary Industry Sector","","USD","",""))</f>
        <v/>
      </c>
      <c r="N215" t="str" cm="1">
        <f t="array" ref="N215">IF(N209="","",_xll.PBD(N210,"Primary Industry Sector","","USD","",""))</f>
        <v/>
      </c>
      <c r="O215" t="str" cm="1">
        <f t="array" ref="O215">IF(O209="","",_xll.PBD(O210,"Primary Industry Sector","","USD","",""))</f>
        <v/>
      </c>
      <c r="P215" t="str" cm="1">
        <f t="array" ref="P215">IF(P209="","",_xll.PBD(P210,"Primary Industry Sector","","USD","",""))</f>
        <v/>
      </c>
      <c r="Q215" t="str" cm="1">
        <f t="array" ref="Q215">IF(Q209="","",_xll.PBD(Q210,"Primary Industry Sector","","USD","",""))</f>
        <v/>
      </c>
      <c r="R215" t="str" cm="1">
        <f t="array" ref="R215">IF(R209="","",_xll.PBD(R210,"Primary Industry Sector","","USD","",""))</f>
        <v/>
      </c>
      <c r="S215" t="str" cm="1">
        <f t="array" ref="S215">IF(S209="","",_xll.PBD(S210,"Primary Industry Sector","","USD","",""))</f>
        <v/>
      </c>
      <c r="T215" t="str" cm="1">
        <f t="array" ref="T215">IF(T209="","",_xll.PBD(T210,"Primary Industry Sector","","USD","",""))</f>
        <v/>
      </c>
      <c r="U215" t="str" cm="1">
        <f t="array" ref="U215">IF(U209="","",_xll.PBD(U210,"Primary Industry Sector","","USD","",""))</f>
        <v/>
      </c>
      <c r="V215" t="str" cm="1">
        <f t="array" ref="V215">IF(V209="","",_xll.PBD(V210,"Primary Industry Sector","","USD","",""))</f>
        <v/>
      </c>
      <c r="W215" t="str" cm="1">
        <f t="array" ref="W215">IF(W209="","",_xll.PBD(W210,"Primary Industry Sector","","USD","",""))</f>
        <v/>
      </c>
      <c r="X215" t="str" cm="1">
        <f t="array" ref="X215">IF(X209="","",_xll.PBD(X210,"Primary Industry Sector","","USD","",""))</f>
        <v/>
      </c>
      <c r="Y215" t="str" cm="1">
        <f t="array" ref="Y215">IF(Y209="","",_xll.PBD(Y210,"Primary Industry Sector","","USD","",""))</f>
        <v/>
      </c>
      <c r="Z215" t="str" cm="1">
        <f t="array" ref="Z215">IF(Z209="","",_xll.PBD(Z210,"Primary Industry Sector","","USD","",""))</f>
        <v/>
      </c>
      <c r="AA215" t="str" cm="1">
        <f t="array" ref="AA215">IF(AA209="","",_xll.PBD(AA210,"Primary Industry Sector","","USD","",""))</f>
        <v/>
      </c>
      <c r="AB215" t="str" cm="1">
        <f t="array" ref="AB215">IF(AB209="","",_xll.PBD(AB210,"Primary Industry Sector","","USD","",""))</f>
        <v/>
      </c>
      <c r="AC215" t="str" cm="1">
        <f t="array" ref="AC215">IF(AC209="","",_xll.PBD(AC210,"Primary Industry Sector","","USD","",""))</f>
        <v/>
      </c>
      <c r="AD215" t="str" cm="1">
        <f t="array" ref="AD215">IF(AD209="","",_xll.PBD(AD210,"Primary Industry Sector","","USD","",""))</f>
        <v/>
      </c>
      <c r="AE215" t="str" cm="1">
        <f t="array" ref="AE215">IF(AE209="","",_xll.PBD(AE210,"Primary Industry Sector","","USD","",""))</f>
        <v/>
      </c>
      <c r="AF215" t="str" cm="1">
        <f t="array" ref="AF215">IF(AF209="","",_xll.PBD(AF210,"Primary Industry Sector","","USD","",""))</f>
        <v/>
      </c>
      <c r="AG215" t="str" cm="1">
        <f t="array" ref="AG215">IF(AG209="","",_xll.PBD(AG210,"Primary Industry Sector","","USD","",""))</f>
        <v/>
      </c>
      <c r="AH215" t="str" cm="1">
        <f t="array" ref="AH215">IF(AH209="","",_xll.PBD(AH210,"Primary Industry Sector","","USD","",""))</f>
        <v/>
      </c>
      <c r="AI215" t="str" cm="1">
        <f t="array" ref="AI215">IF(AI209="","",_xll.PBD(AI210,"Primary Industry Sector","","USD","",""))</f>
        <v/>
      </c>
      <c r="AJ215" t="str" cm="1">
        <f t="array" ref="AJ215">IF(AJ209="","",_xll.PBD(AJ210,"Primary Industry Sector","","USD","",""))</f>
        <v/>
      </c>
      <c r="AK215" t="str" cm="1">
        <f t="array" ref="AK215">IF(AK209="","",_xll.PBD(AK210,"Primary Industry Sector","","USD","",""))</f>
        <v/>
      </c>
      <c r="AL215" t="str" cm="1">
        <f t="array" ref="AL215">IF(AL209="","",_xll.PBD(AL210,"Primary Industry Sector","","USD","",""))</f>
        <v/>
      </c>
      <c r="AM215" t="str" cm="1">
        <f t="array" ref="AM215">IF(AM209="","",_xll.PBD(AM210,"Primary Industry Sector","","USD","",""))</f>
        <v/>
      </c>
      <c r="AN215" t="str" cm="1">
        <f t="array" ref="AN215">IF(AN209="","",_xll.PBD(AN210,"Primary Industry Sector","","USD","",""))</f>
        <v/>
      </c>
      <c r="AO215" t="str" cm="1">
        <f t="array" ref="AO215">IF(AO209="","",_xll.PBD(AO210,"Primary Industry Sector","","USD","",""))</f>
        <v/>
      </c>
      <c r="AP215" t="str" cm="1">
        <f t="array" ref="AP215">IF(AP209="","",_xll.PBD(AP210,"Primary Industry Sector","","USD","",""))</f>
        <v/>
      </c>
      <c r="AQ215" t="str" cm="1">
        <f t="array" ref="AQ215">IF(AQ209="","",_xll.PBD(AQ210,"Primary Industry Sector","","USD","",""))</f>
        <v/>
      </c>
      <c r="AR215" t="str" cm="1">
        <f t="array" ref="AR215">IF(AR209="","",_xll.PBD(AR210,"Primary Industry Sector","","USD","",""))</f>
        <v/>
      </c>
      <c r="AS215" t="str" cm="1">
        <f t="array" ref="AS215">IF(AS209="","",_xll.PBD(AS210,"Primary Industry Sector","","USD","",""))</f>
        <v/>
      </c>
      <c r="AT215" t="str" cm="1">
        <f t="array" ref="AT215">IF(AT209="","",_xll.PBD(AT210,"Primary Industry Sector","","USD","",""))</f>
        <v/>
      </c>
      <c r="AU215" t="str" cm="1">
        <f t="array" ref="AU215">IF(AU209="","",_xll.PBD(AU210,"Primary Industry Sector","","USD","",""))</f>
        <v/>
      </c>
      <c r="AV215" t="str" cm="1">
        <f t="array" ref="AV215">IF(AV209="","",_xll.PBD(AV210,"Primary Industry Sector","","USD","",""))</f>
        <v/>
      </c>
      <c r="AW215" t="str" cm="1">
        <f t="array" ref="AW215">IF(AW209="","",_xll.PBD(AW210,"Primary Industry Sector","","USD","",""))</f>
        <v/>
      </c>
      <c r="AX215" t="str" cm="1">
        <f t="array" ref="AX215">IF(AX209="","",_xll.PBD(AX210,"Primary Industry Sector","","USD","",""))</f>
        <v/>
      </c>
      <c r="AY215" t="str" cm="1">
        <f t="array" ref="AY215">IF(AY209="","",_xll.PBD(AY210,"Primary Industry Sector","","USD","",""))</f>
        <v/>
      </c>
      <c r="AZ215" t="str" cm="1">
        <f t="array" ref="AZ215">IF(AZ209="","",_xll.PBD(AZ210,"Primary Industry Sector","","USD","",""))</f>
        <v/>
      </c>
      <c r="BA215" t="str" cm="1">
        <f t="array" ref="BA215">IF(BA209="","",_xll.PBD(BA210,"Primary Industry Sector","","USD","",""))</f>
        <v/>
      </c>
      <c r="BB215" t="str" cm="1">
        <f t="array" ref="BB215">IF(BB209="","",_xll.PBD(BB210,"Primary Industry Sector","","USD","",""))</f>
        <v/>
      </c>
      <c r="BC215" t="str" cm="1">
        <f t="array" ref="BC215">IF(BC209="","",_xll.PBD(BC210,"Primary Industry Sector","","USD","",""))</f>
        <v/>
      </c>
      <c r="BD215" t="str" cm="1">
        <f t="array" ref="BD215">IF(BD209="","",_xll.PBD(BD210,"Primary Industry Sector","","USD","",""))</f>
        <v/>
      </c>
      <c r="BE215" t="str" cm="1">
        <f t="array" ref="BE215">IF(BE209="","",_xll.PBD(BE210,"Primary Industry Sector","","USD","",""))</f>
        <v/>
      </c>
      <c r="BF215" t="str" cm="1">
        <f t="array" ref="BF215">IF(BF209="","",_xll.PBD(BF210,"Primary Industry Sector","","USD","",""))</f>
        <v/>
      </c>
      <c r="BG215" t="str" cm="1">
        <f t="array" ref="BG215">IF(BG209="","",_xll.PBD(BG210,"Primary Industry Sector","","USD","",""))</f>
        <v/>
      </c>
      <c r="BH215" t="str" cm="1">
        <f t="array" ref="BH215">IF(BH209="","",_xll.PBD(BH210,"Primary Industry Sector","","USD","",""))</f>
        <v/>
      </c>
      <c r="BI215" t="str" cm="1">
        <f t="array" ref="BI215">IF(BI209="","",_xll.PBD(BI210,"Primary Industry Sector","","USD","",""))</f>
        <v/>
      </c>
      <c r="BJ215" t="str" cm="1">
        <f t="array" ref="BJ215">IF(BJ209="","",_xll.PBD(BJ210,"Primary Industry Sector","","USD","",""))</f>
        <v/>
      </c>
      <c r="BK215" t="str" cm="1">
        <f t="array" ref="BK215">IF(BK209="","",_xll.PBD(BK210,"Primary Industry Sector","","USD","",""))</f>
        <v/>
      </c>
      <c r="BL215" t="str" cm="1">
        <f t="array" ref="BL215">IF(BL209="","",_xll.PBD(BL210,"Primary Industry Sector","","USD","",""))</f>
        <v/>
      </c>
      <c r="BM215" t="str" cm="1">
        <f t="array" ref="BM215">IF(BM209="","",_xll.PBD(BM210,"Primary Industry Sector","","USD","",""))</f>
        <v/>
      </c>
      <c r="BN215" t="str" cm="1">
        <f t="array" ref="BN215">IF(BN209="","",_xll.PBD(BN210,"Primary Industry Sector","","USD","",""))</f>
        <v/>
      </c>
      <c r="BO215" t="str" cm="1">
        <f t="array" ref="BO215">IF(BO209="","",_xll.PBD(BO210,"Primary Industry Sector","","USD","",""))</f>
        <v/>
      </c>
      <c r="BP215" t="str" cm="1">
        <f t="array" ref="BP215">IF(BP209="","",_xll.PBD(BP210,"Primary Industry Sector","","USD","",""))</f>
        <v/>
      </c>
      <c r="BQ215" t="str" cm="1">
        <f t="array" ref="BQ215">IF(BQ209="","",_xll.PBD(BQ210,"Primary Industry Sector","","USD","",""))</f>
        <v/>
      </c>
      <c r="BR215" t="str" cm="1">
        <f t="array" ref="BR215">IF(BR209="","",_xll.PBD(BR210,"Primary Industry Sector","","USD","",""))</f>
        <v/>
      </c>
      <c r="BS215" t="str" cm="1">
        <f t="array" ref="BS215">IF(BS209="","",_xll.PBD(BS210,"Primary Industry Sector","","USD","",""))</f>
        <v/>
      </c>
      <c r="BT215" t="str" cm="1">
        <f t="array" ref="BT215">IF(BT209="","",_xll.PBD(BT210,"Primary Industry Sector","","USD","",""))</f>
        <v/>
      </c>
      <c r="BU215" t="str" cm="1">
        <f t="array" ref="BU215">IF(BU209="","",_xll.PBD(BU210,"Primary Industry Sector","","USD","",""))</f>
        <v/>
      </c>
      <c r="BV215" t="str" cm="1">
        <f t="array" ref="BV215">IF(BV209="","",_xll.PBD(BV210,"Primary Industry Sector","","USD","",""))</f>
        <v/>
      </c>
      <c r="BW215" t="str" cm="1">
        <f t="array" ref="BW215">IF(BW209="","",_xll.PBD(BW210,"Primary Industry Sector","","USD","",""))</f>
        <v/>
      </c>
      <c r="BX215" t="str" cm="1">
        <f t="array" ref="BX215">IF(BX209="","",_xll.PBD(BX210,"Primary Industry Sector","","USD","",""))</f>
        <v/>
      </c>
      <c r="BY215" t="str" cm="1">
        <f t="array" ref="BY215">IF(BY209="","",_xll.PBD(BY210,"Primary Industry Sector","","USD","",""))</f>
        <v/>
      </c>
      <c r="BZ215" t="str" cm="1">
        <f t="array" ref="BZ215">IF(BZ209="","",_xll.PBD(BZ210,"Primary Industry Sector","","USD","",""))</f>
        <v/>
      </c>
      <c r="CA215" t="str" cm="1">
        <f t="array" ref="CA215">IF(CA209="","",_xll.PBD(CA210,"Primary Industry Sector","","USD","",""))</f>
        <v/>
      </c>
      <c r="CB215" t="str" cm="1">
        <f t="array" ref="CB215">IF(CB209="","",_xll.PBD(CB210,"Primary Industry Sector","","USD","",""))</f>
        <v/>
      </c>
      <c r="CC215" t="str" cm="1">
        <f t="array" ref="CC215">IF(CC209="","",_xll.PBD(CC210,"Primary Industry Sector","","USD","",""))</f>
        <v/>
      </c>
      <c r="CD215" t="str" cm="1">
        <f t="array" ref="CD215">IF(CD209="","",_xll.PBD(CD210,"Primary Industry Sector","","USD","",""))</f>
        <v/>
      </c>
      <c r="CE215" t="str" cm="1">
        <f t="array" ref="CE215">IF(CE209="","",_xll.PBD(CE210,"Primary Industry Sector","","USD","",""))</f>
        <v/>
      </c>
      <c r="CF215" t="str" cm="1">
        <f t="array" ref="CF215">IF(CF209="","",_xll.PBD(CF210,"Primary Industry Sector","","USD","",""))</f>
        <v/>
      </c>
      <c r="CG215" t="str" cm="1">
        <f t="array" ref="CG215">IF(CG209="","",_xll.PBD(CG210,"Primary Industry Sector","","USD","",""))</f>
        <v/>
      </c>
      <c r="CH215" t="str" cm="1">
        <f t="array" ref="CH215">IF(CH209="","",_xll.PBD(CH210,"Primary Industry Sector","","USD","",""))</f>
        <v/>
      </c>
      <c r="CI215" t="str" cm="1">
        <f t="array" ref="CI215">IF(CI209="","",_xll.PBD(CI210,"Primary Industry Sector","","USD","",""))</f>
        <v/>
      </c>
      <c r="CJ215" t="str" cm="1">
        <f t="array" ref="CJ215">IF(CJ209="","",_xll.PBD(CJ210,"Primary Industry Sector","","USD","",""))</f>
        <v/>
      </c>
      <c r="CK215" t="str" cm="1">
        <f t="array" ref="CK215">IF(CK209="","",_xll.PBD(CK210,"Primary Industry Sector","","USD","",""))</f>
        <v/>
      </c>
      <c r="CL215" t="str" cm="1">
        <f t="array" ref="CL215">IF(CL209="","",_xll.PBD(CL210,"Primary Industry Sector","","USD","",""))</f>
        <v/>
      </c>
      <c r="CM215" t="str" cm="1">
        <f t="array" ref="CM215">IF(CM209="","",_xll.PBD(CM210,"Primary Industry Sector","","USD","",""))</f>
        <v/>
      </c>
      <c r="CN215" t="str" cm="1">
        <f t="array" ref="CN215">IF(CN209="","",_xll.PBD(CN210,"Primary Industry Sector","","USD","",""))</f>
        <v/>
      </c>
      <c r="CO215" t="str" cm="1">
        <f t="array" ref="CO215">IF(CO209="","",_xll.PBD(CO210,"Primary Industry Sector","","USD","",""))</f>
        <v/>
      </c>
      <c r="CP215" t="str" cm="1">
        <f t="array" ref="CP215">IF(CP209="","",_xll.PBD(CP210,"Primary Industry Sector","","USD","",""))</f>
        <v/>
      </c>
      <c r="CQ215" t="str" cm="1">
        <f t="array" ref="CQ215">IF(CQ209="","",_xll.PBD(CQ210,"Primary Industry Sector","","USD","",""))</f>
        <v/>
      </c>
      <c r="CR215" t="str" cm="1">
        <f t="array" ref="CR215">IF(CR209="","",_xll.PBD(CR210,"Primary Industry Sector","","USD","",""))</f>
        <v/>
      </c>
      <c r="CS215" t="str" cm="1">
        <f t="array" ref="CS215">IF(CS209="","",_xll.PBD(CS210,"Primary Industry Sector","","USD","",""))</f>
        <v/>
      </c>
      <c r="CT215" t="str" cm="1">
        <f t="array" ref="CT215">IF(CT209="","",_xll.PBD(CT210,"Primary Industry Sector","","USD","",""))</f>
        <v/>
      </c>
      <c r="CU215" t="str" cm="1">
        <f t="array" ref="CU215">IF(CU209="","",_xll.PBD(CU210,"Primary Industry Sector","","USD","",""))</f>
        <v/>
      </c>
      <c r="CV215" t="str" cm="1">
        <f t="array" ref="CV215">IF(CV209="","",_xll.PBD(CV210,"Primary Industry Sector","","USD","",""))</f>
        <v/>
      </c>
      <c r="CW215" t="str" cm="1">
        <f t="array" ref="CW215">IF(CW209="","",_xll.PBD(CW210,"Primary Industry Sector","","USD","",""))</f>
        <v/>
      </c>
      <c r="CX215" t="str" cm="1">
        <f t="array" ref="CX215">IF(CX209="","",_xll.PBD(CX210,"Primary Industry Sector","","USD","",""))</f>
        <v/>
      </c>
      <c r="CY215" t="str" cm="1">
        <f t="array" ref="CY215">IF(CY209="","",_xll.PBD(CY210,"Primary Industry Sector","","USD","",""))</f>
        <v/>
      </c>
      <c r="CZ215" t="str" cm="1">
        <f t="array" ref="CZ215">IF(CZ209="","",_xll.PBD(CZ210,"Primary Industry Sector","","USD","",""))</f>
        <v/>
      </c>
      <c r="DA215" t="str" cm="1">
        <f t="array" ref="DA215">IF(DA209="","",_xll.PBD(DA210,"Primary Industry Sector","","USD","",""))</f>
        <v/>
      </c>
      <c r="DB215" t="str" cm="1">
        <f t="array" ref="DB215">IF(DB209="","",_xll.PBD(DB210,"Primary Industry Sector","","USD","",""))</f>
        <v/>
      </c>
      <c r="DC215" t="str" cm="1">
        <f t="array" ref="DC215">IF(DC209="","",_xll.PBD(DC210,"Primary Industry Sector","","USD","",""))</f>
        <v/>
      </c>
      <c r="DD215" t="str" cm="1">
        <f t="array" ref="DD215">IF(DD209="","",_xll.PBD(DD210,"Primary Industry Sector","","USD","",""))</f>
        <v/>
      </c>
      <c r="DE215" t="str" cm="1">
        <f t="array" ref="DE215">IF(DE209="","",_xll.PBD(DE210,"Primary Industry Sector","","USD","",""))</f>
        <v/>
      </c>
      <c r="DF215" t="str" cm="1">
        <f t="array" ref="DF215">IF(DF209="","",_xll.PBD(DF210,"Primary Industry Sector","","USD","",""))</f>
        <v/>
      </c>
      <c r="DG215" t="str" cm="1">
        <f t="array" ref="DG215">IF(DG209="","",_xll.PBD(DG210,"Primary Industry Sector","","USD","",""))</f>
        <v/>
      </c>
      <c r="DH215" t="str" cm="1">
        <f t="array" ref="DH215">IF(DH209="","",_xll.PBD(DH210,"Primary Industry Sector","","USD","",""))</f>
        <v/>
      </c>
      <c r="DI215" t="str" cm="1">
        <f t="array" ref="DI215">IF(DI209="","",_xll.PBD(DI210,"Primary Industry Sector","","USD","",""))</f>
        <v/>
      </c>
      <c r="DJ215" t="str" cm="1">
        <f t="array" ref="DJ215">IF(DJ209="","",_xll.PBD(DJ210,"Primary Industry Sector","","USD","",""))</f>
        <v/>
      </c>
      <c r="DK215" t="str" cm="1">
        <f t="array" ref="DK215">IF(DK209="","",_xll.PBD(DK210,"Primary Industry Sector","","USD","",""))</f>
        <v/>
      </c>
      <c r="DL215" t="str" cm="1">
        <f t="array" ref="DL215">IF(DL209="","",_xll.PBD(DL210,"Primary Industry Sector","","USD","",""))</f>
        <v/>
      </c>
      <c r="DM215" t="str" cm="1">
        <f t="array" ref="DM215">IF(DM209="","",_xll.PBD(DM210,"Primary Industry Sector","","USD","",""))</f>
        <v/>
      </c>
      <c r="DN215" t="str" cm="1">
        <f t="array" ref="DN215">IF(DN209="","",_xll.PBD(DN210,"Primary Industry Sector","","USD","",""))</f>
        <v/>
      </c>
      <c r="DO215" t="str" cm="1">
        <f t="array" ref="DO215">IF(DO209="","",_xll.PBD(DO210,"Primary Industry Sector","","USD","",""))</f>
        <v/>
      </c>
      <c r="DP215" t="str" cm="1">
        <f t="array" ref="DP215">IF(DP209="","",_xll.PBD(DP210,"Primary Industry Sector","","USD","",""))</f>
        <v/>
      </c>
      <c r="DQ215" t="str" cm="1">
        <f t="array" ref="DQ215">IF(DQ209="","",_xll.PBD(DQ210,"Primary Industry Sector","","USD","",""))</f>
        <v/>
      </c>
      <c r="DR215" t="str" cm="1">
        <f t="array" ref="DR215">IF(DR209="","",_xll.PBD(DR210,"Primary Industry Sector","","USD","",""))</f>
        <v/>
      </c>
      <c r="DS215" t="str" cm="1">
        <f t="array" ref="DS215">IF(DS209="","",_xll.PBD(DS210,"Primary Industry Sector","","USD","",""))</f>
        <v/>
      </c>
      <c r="DT215" t="str" cm="1">
        <f t="array" ref="DT215">IF(DT209="","",_xll.PBD(DT210,"Primary Industry Sector","","USD","",""))</f>
        <v/>
      </c>
      <c r="DU215" t="str" cm="1">
        <f t="array" ref="DU215">IF(DU209="","",_xll.PBD(DU210,"Primary Industry Sector","","USD","",""))</f>
        <v/>
      </c>
      <c r="DV215" t="str" cm="1">
        <f t="array" ref="DV215">IF(DV209="","",_xll.PBD(DV210,"Primary Industry Sector","","USD","",""))</f>
        <v/>
      </c>
      <c r="DW215" t="str" cm="1">
        <f t="array" ref="DW215">IF(DW209="","",_xll.PBD(DW210,"Primary Industry Sector","","USD","",""))</f>
        <v/>
      </c>
      <c r="DX215" t="str" cm="1">
        <f t="array" ref="DX215">IF(DX209="","",_xll.PBD(DX210,"Primary Industry Sector","","USD","",""))</f>
        <v/>
      </c>
      <c r="DY215" t="str" cm="1">
        <f t="array" ref="DY215">IF(DY209="","",_xll.PBD(DY210,"Primary Industry Sector","","USD","",""))</f>
        <v/>
      </c>
      <c r="DZ215" t="str" cm="1">
        <f t="array" ref="DZ215">IF(DZ209="","",_xll.PBD(DZ210,"Primary Industry Sector","","USD","",""))</f>
        <v/>
      </c>
      <c r="EA215" t="str" cm="1">
        <f t="array" ref="EA215">IF(EA209="","",_xll.PBD(EA210,"Primary Industry Sector","","USD","",""))</f>
        <v/>
      </c>
      <c r="EB215" t="str" cm="1">
        <f t="array" ref="EB215">IF(EB209="","",_xll.PBD(EB210,"Primary Industry Sector","","USD","",""))</f>
        <v/>
      </c>
      <c r="EC215" t="str" cm="1">
        <f t="array" ref="EC215">IF(EC209="","",_xll.PBD(EC210,"Primary Industry Sector","","USD","",""))</f>
        <v/>
      </c>
      <c r="ED215" t="str" cm="1">
        <f t="array" ref="ED215">IF(ED209="","",_xll.PBD(ED210,"Primary Industry Sector","","USD","",""))</f>
        <v/>
      </c>
      <c r="EE215" t="str" cm="1">
        <f t="array" ref="EE215">IF(EE209="","",_xll.PBD(EE210,"Primary Industry Sector","","USD","",""))</f>
        <v/>
      </c>
      <c r="EF215" t="str" cm="1">
        <f t="array" ref="EF215">IF(EF209="","",_xll.PBD(EF210,"Primary Industry Sector","","USD","",""))</f>
        <v/>
      </c>
      <c r="EG215" t="str" cm="1">
        <f t="array" ref="EG215">IF(EG209="","",_xll.PBD(EG210,"Primary Industry Sector","","USD","",""))</f>
        <v/>
      </c>
      <c r="EH215" t="str" cm="1">
        <f t="array" ref="EH215">IF(EH209="","",_xll.PBD(EH210,"Primary Industry Sector","","USD","",""))</f>
        <v/>
      </c>
      <c r="EI215" t="str" cm="1">
        <f t="array" ref="EI215">IF(EI209="","",_xll.PBD(EI210,"Primary Industry Sector","","USD","",""))</f>
        <v/>
      </c>
      <c r="EJ215" t="str" cm="1">
        <f t="array" ref="EJ215">IF(EJ209="","",_xll.PBD(EJ210,"Primary Industry Sector","","USD","",""))</f>
        <v/>
      </c>
      <c r="EK215" t="str" cm="1">
        <f t="array" ref="EK215">IF(EK209="","",_xll.PBD(EK210,"Primary Industry Sector","","USD","",""))</f>
        <v/>
      </c>
      <c r="EL215" t="str" cm="1">
        <f t="array" ref="EL215">IF(EL209="","",_xll.PBD(EL210,"Primary Industry Sector","","USD","",""))</f>
        <v/>
      </c>
      <c r="EM215" t="str" cm="1">
        <f t="array" ref="EM215">IF(EM209="","",_xll.PBD(EM210,"Primary Industry Sector","","USD","",""))</f>
        <v/>
      </c>
      <c r="EN215" t="str" cm="1">
        <f t="array" ref="EN215">IF(EN209="","",_xll.PBD(EN210,"Primary Industry Sector","","USD","",""))</f>
        <v/>
      </c>
      <c r="EO215" t="str" cm="1">
        <f t="array" ref="EO215">IF(EO209="","",_xll.PBD(EO210,"Primary Industry Sector","","USD","",""))</f>
        <v/>
      </c>
      <c r="EP215" t="str" cm="1">
        <f t="array" ref="EP215">IF(EP209="","",_xll.PBD(EP210,"Primary Industry Sector","","USD","",""))</f>
        <v/>
      </c>
      <c r="EQ215" t="str" cm="1">
        <f t="array" ref="EQ215">IF(EQ209="","",_xll.PBD(EQ210,"Primary Industry Sector","","USD","",""))</f>
        <v/>
      </c>
      <c r="ER215" t="str" cm="1">
        <f t="array" ref="ER215">IF(ER209="","",_xll.PBD(ER210,"Primary Industry Sector","","USD","",""))</f>
        <v/>
      </c>
      <c r="ES215" t="str" cm="1">
        <f t="array" ref="ES215">IF(ES209="","",_xll.PBD(ES210,"Primary Industry Sector","","USD","",""))</f>
        <v/>
      </c>
      <c r="ET215" t="str" cm="1">
        <f t="array" ref="ET215">IF(ET209="","",_xll.PBD(ET210,"Primary Industry Sector","","USD","",""))</f>
        <v/>
      </c>
      <c r="EU215" t="str" cm="1">
        <f t="array" ref="EU215">IF(EU209="","",_xll.PBD(EU210,"Primary Industry Sector","","USD","",""))</f>
        <v/>
      </c>
      <c r="EV215" t="str" cm="1">
        <f t="array" ref="EV215">IF(EV209="","",_xll.PBD(EV210,"Primary Industry Sector","","USD","",""))</f>
        <v/>
      </c>
      <c r="EW215" t="str" cm="1">
        <f t="array" ref="EW215">IF(EW209="","",_xll.PBD(EW210,"Primary Industry Sector","","USD","",""))</f>
        <v/>
      </c>
      <c r="EX215" t="str" cm="1">
        <f t="array" ref="EX215">IF(EX209="","",_xll.PBD(EX210,"Primary Industry Sector","","USD","",""))</f>
        <v/>
      </c>
      <c r="EY215" t="str" cm="1">
        <f t="array" ref="EY215">IF(EY209="","",_xll.PBD(EY210,"Primary Industry Sector","","USD","",""))</f>
        <v/>
      </c>
      <c r="EZ215" t="str" cm="1">
        <f t="array" ref="EZ215">IF(EZ209="","",_xll.PBD(EZ210,"Primary Industry Sector","","USD","",""))</f>
        <v/>
      </c>
      <c r="FA215" t="str" cm="1">
        <f t="array" ref="FA215">IF(FA209="","",_xll.PBD(FA210,"Primary Industry Sector","","USD","",""))</f>
        <v/>
      </c>
      <c r="FB215" t="str" cm="1">
        <f t="array" ref="FB215">IF(FB209="","",_xll.PBD(FB210,"Primary Industry Sector","","USD","",""))</f>
        <v/>
      </c>
      <c r="FC215" t="str" cm="1">
        <f t="array" ref="FC215">IF(FC209="","",_xll.PBD(FC210,"Primary Industry Sector","","USD","",""))</f>
        <v/>
      </c>
      <c r="FD215" t="str" cm="1">
        <f t="array" ref="FD215">IF(FD209="","",_xll.PBD(FD210,"Primary Industry Sector","","USD","",""))</f>
        <v/>
      </c>
      <c r="FE215" t="str" cm="1">
        <f t="array" ref="FE215">IF(FE209="","",_xll.PBD(FE210,"Primary Industry Sector","","USD","",""))</f>
        <v/>
      </c>
      <c r="FF215" t="str" cm="1">
        <f t="array" ref="FF215">IF(FF209="","",_xll.PBD(FF210,"Primary Industry Sector","","USD","",""))</f>
        <v/>
      </c>
      <c r="FG215" t="str" cm="1">
        <f t="array" ref="FG215">IF(FG209="","",_xll.PBD(FG210,"Primary Industry Sector","","USD","",""))</f>
        <v/>
      </c>
      <c r="FH215" t="str" cm="1">
        <f t="array" ref="FH215">IF(FH209="","",_xll.PBD(FH210,"Primary Industry Sector","","USD","",""))</f>
        <v/>
      </c>
      <c r="FI215" t="str" cm="1">
        <f t="array" ref="FI215">IF(FI209="","",_xll.PBD(FI210,"Primary Industry Sector","","USD","",""))</f>
        <v/>
      </c>
      <c r="FJ215" t="str" cm="1">
        <f t="array" ref="FJ215">IF(FJ209="","",_xll.PBD(FJ210,"Primary Industry Sector","","USD","",""))</f>
        <v/>
      </c>
      <c r="FK215" t="str" cm="1">
        <f t="array" ref="FK215">IF(FK209="","",_xll.PBD(FK210,"Primary Industry Sector","","USD","",""))</f>
        <v/>
      </c>
      <c r="FL215" t="str" cm="1">
        <f t="array" ref="FL215">IF(FL209="","",_xll.PBD(FL210,"Primary Industry Sector","","USD","",""))</f>
        <v/>
      </c>
      <c r="FM215" t="str" cm="1">
        <f t="array" ref="FM215">IF(FM209="","",_xll.PBD(FM210,"Primary Industry Sector","","USD","",""))</f>
        <v/>
      </c>
      <c r="FN215" t="str" cm="1">
        <f t="array" ref="FN215">IF(FN209="","",_xll.PBD(FN210,"Primary Industry Sector","","USD","",""))</f>
        <v/>
      </c>
      <c r="FO215" t="str" cm="1">
        <f t="array" ref="FO215">IF(FO209="","",_xll.PBD(FO210,"Primary Industry Sector","","USD","",""))</f>
        <v/>
      </c>
      <c r="FP215" t="str" cm="1">
        <f t="array" ref="FP215">IF(FP209="","",_xll.PBD(FP210,"Primary Industry Sector","","USD","",""))</f>
        <v/>
      </c>
      <c r="FQ215" t="str" cm="1">
        <f t="array" ref="FQ215">IF(FQ209="","",_xll.PBD(FQ210,"Primary Industry Sector","","USD","",""))</f>
        <v/>
      </c>
      <c r="FR215" t="str" cm="1">
        <f t="array" ref="FR215">IF(FR209="","",_xll.PBD(FR210,"Primary Industry Sector","","USD","",""))</f>
        <v/>
      </c>
      <c r="FS215" t="str" cm="1">
        <f t="array" ref="FS215">IF(FS209="","",_xll.PBD(FS210,"Primary Industry Sector","","USD","",""))</f>
        <v/>
      </c>
      <c r="FT215" t="str" cm="1">
        <f t="array" ref="FT215">IF(FT209="","",_xll.PBD(FT210,"Primary Industry Sector","","USD","",""))</f>
        <v/>
      </c>
      <c r="FU215" t="str" cm="1">
        <f t="array" ref="FU215">IF(FU209="","",_xll.PBD(FU210,"Primary Industry Sector","","USD","",""))</f>
        <v/>
      </c>
      <c r="FV215" t="str" cm="1">
        <f t="array" ref="FV215">IF(FV209="","",_xll.PBD(FV210,"Primary Industry Sector","","USD","",""))</f>
        <v/>
      </c>
      <c r="FW215" t="str" cm="1">
        <f t="array" ref="FW215">IF(FW209="","",_xll.PBD(FW210,"Primary Industry Sector","","USD","",""))</f>
        <v/>
      </c>
      <c r="FX215" t="str" cm="1">
        <f t="array" ref="FX215">IF(FX209="","",_xll.PBD(FX210,"Primary Industry Sector","","USD","",""))</f>
        <v/>
      </c>
      <c r="FY215" t="str" cm="1">
        <f t="array" ref="FY215">IF(FY209="","",_xll.PBD(FY210,"Primary Industry Sector","","USD","",""))</f>
        <v/>
      </c>
      <c r="FZ215" t="str" cm="1">
        <f t="array" ref="FZ215">IF(FZ209="","",_xll.PBD(FZ210,"Primary Industry Sector","","USD","",""))</f>
        <v/>
      </c>
      <c r="GA215" t="str" cm="1">
        <f t="array" ref="GA215">IF(GA209="","",_xll.PBD(GA210,"Primary Industry Sector","","USD","",""))</f>
        <v/>
      </c>
      <c r="GB215" t="str" cm="1">
        <f t="array" ref="GB215">IF(GB209="","",_xll.PBD(GB210,"Primary Industry Sector","","USD","",""))</f>
        <v/>
      </c>
      <c r="GC215" t="str" cm="1">
        <f t="array" ref="GC215">IF(GC209="","",_xll.PBD(GC210,"Primary Industry Sector","","USD","",""))</f>
        <v/>
      </c>
      <c r="GD215" t="str" cm="1">
        <f t="array" ref="GD215">IF(GD209="","",_xll.PBD(GD210,"Primary Industry Sector","","USD","",""))</f>
        <v/>
      </c>
      <c r="GE215" t="str" cm="1">
        <f t="array" ref="GE215">IF(GE209="","",_xll.PBD(GE210,"Primary Industry Sector","","USD","",""))</f>
        <v/>
      </c>
      <c r="GF215" t="str" cm="1">
        <f t="array" ref="GF215">IF(GF209="","",_xll.PBD(GF210,"Primary Industry Sector","","USD","",""))</f>
        <v/>
      </c>
      <c r="GG215" t="str" cm="1">
        <f t="array" ref="GG215">IF(GG209="","",_xll.PBD(GG210,"Primary Industry Sector","","USD","",""))</f>
        <v/>
      </c>
      <c r="GH215" t="str" cm="1">
        <f t="array" ref="GH215">IF(GH209="","",_xll.PBD(GH210,"Primary Industry Sector","","USD","",""))</f>
        <v/>
      </c>
      <c r="GI215" t="str" cm="1">
        <f t="array" ref="GI215">IF(GI209="","",_xll.PBD(GI210,"Primary Industry Sector","","USD","",""))</f>
        <v/>
      </c>
      <c r="GJ215" t="str" cm="1">
        <f t="array" ref="GJ215">IF(GJ209="","",_xll.PBD(GJ210,"Primary Industry Sector","","USD","",""))</f>
        <v/>
      </c>
      <c r="GK215" t="str" cm="1">
        <f t="array" ref="GK215">IF(GK209="","",_xll.PBD(GK210,"Primary Industry Sector","","USD","",""))</f>
        <v/>
      </c>
      <c r="GL215" t="str" cm="1">
        <f t="array" ref="GL215">IF(GL209="","",_xll.PBD(GL210,"Primary Industry Sector","","USD","",""))</f>
        <v/>
      </c>
      <c r="GM215" t="str" cm="1">
        <f t="array" ref="GM215">IF(GM209="","",_xll.PBD(GM210,"Primary Industry Sector","","USD","",""))</f>
        <v/>
      </c>
      <c r="GN215" t="str" cm="1">
        <f t="array" ref="GN215">IF(GN209="","",_xll.PBD(GN210,"Primary Industry Sector","","USD","",""))</f>
        <v/>
      </c>
      <c r="GO215" t="str" cm="1">
        <f t="array" ref="GO215">IF(GO209="","",_xll.PBD(GO210,"Primary Industry Sector","","USD","",""))</f>
        <v/>
      </c>
      <c r="GP215" t="str" cm="1">
        <f t="array" ref="GP215">IF(GP209="","",_xll.PBD(GP210,"Primary Industry Sector","","USD","",""))</f>
        <v/>
      </c>
      <c r="GQ215" t="str" cm="1">
        <f t="array" ref="GQ215">IF(GQ209="","",_xll.PBD(GQ210,"Primary Industry Sector","","USD","",""))</f>
        <v/>
      </c>
      <c r="GR215" t="str" cm="1">
        <f t="array" ref="GR215">IF(GR209="","",_xll.PBD(GR210,"Primary Industry Sector","","USD","",""))</f>
        <v/>
      </c>
      <c r="GS215" t="str" cm="1">
        <f t="array" ref="GS215">IF(GS209="","",_xll.PBD(GS210,"Primary Industry Sector","","USD","",""))</f>
        <v/>
      </c>
      <c r="GT215" t="str" cm="1">
        <f t="array" ref="GT215">IF(GT209="","",_xll.PBD(GT210,"Primary Industry Sector","","USD","",""))</f>
        <v/>
      </c>
      <c r="GU215" t="str" cm="1">
        <f t="array" ref="GU215">IF(GU209="","",_xll.PBD(GU210,"Primary Industry Sector","","USD","",""))</f>
        <v/>
      </c>
      <c r="GV215" t="str" cm="1">
        <f t="array" ref="GV215">IF(GV209="","",_xll.PBD(GV210,"Primary Industry Sector","","USD","",""))</f>
        <v/>
      </c>
      <c r="GW215" t="str" cm="1">
        <f t="array" ref="GW215">IF(GW209="","",_xll.PBD(GW210,"Primary Industry Sector","","USD","",""))</f>
        <v/>
      </c>
      <c r="GX215" t="str" cm="1">
        <f t="array" ref="GX215">IF(GX209="","",_xll.PBD(GX210,"Primary Industry Sector","","USD","",""))</f>
        <v/>
      </c>
      <c r="GY215" t="str" cm="1">
        <f t="array" ref="GY215">IF(GY209="","",_xll.PBD(GY210,"Primary Industry Sector","","USD","",""))</f>
        <v/>
      </c>
      <c r="GZ215" t="str" cm="1">
        <f t="array" ref="GZ215">IF(GZ209="","",_xll.PBD(GZ210,"Primary Industry Sector","","USD","",""))</f>
        <v/>
      </c>
      <c r="HA215" t="str" cm="1">
        <f t="array" ref="HA215">IF(HA209="","",_xll.PBD(HA210,"Primary Industry Sector","","USD","",""))</f>
        <v/>
      </c>
      <c r="HB215" t="str" cm="1">
        <f t="array" ref="HB215">IF(HB209="","",_xll.PBD(HB210,"Primary Industry Sector","","USD","",""))</f>
        <v/>
      </c>
      <c r="HC215" t="str" cm="1">
        <f t="array" ref="HC215">IF(HC209="","",_xll.PBD(HC210,"Primary Industry Sector","","USD","",""))</f>
        <v/>
      </c>
      <c r="HD215" t="str" cm="1">
        <f t="array" ref="HD215">IF(HD209="","",_xll.PBD(HD210,"Primary Industry Sector","","USD","",""))</f>
        <v/>
      </c>
      <c r="HE215" t="str" cm="1">
        <f t="array" ref="HE215">IF(HE209="","",_xll.PBD(HE210,"Primary Industry Sector","","USD","",""))</f>
        <v/>
      </c>
      <c r="HF215" t="str" cm="1">
        <f t="array" ref="HF215">IF(HF209="","",_xll.PBD(HF210,"Primary Industry Sector","","USD","",""))</f>
        <v/>
      </c>
      <c r="HG215" t="str" cm="1">
        <f t="array" ref="HG215">IF(HG209="","",_xll.PBD(HG210,"Primary Industry Sector","","USD","",""))</f>
        <v/>
      </c>
      <c r="HH215" t="str" cm="1">
        <f t="array" ref="HH215">IF(HH209="","",_xll.PBD(HH210,"Primary Industry Sector","","USD","",""))</f>
        <v/>
      </c>
      <c r="HI215" t="str" cm="1">
        <f t="array" ref="HI215">IF(HI209="","",_xll.PBD(HI210,"Primary Industry Sector","","USD","",""))</f>
        <v/>
      </c>
      <c r="HJ215" t="str" cm="1">
        <f t="array" ref="HJ215">IF(HJ209="","",_xll.PBD(HJ210,"Primary Industry Sector","","USD","",""))</f>
        <v/>
      </c>
      <c r="HK215" t="str" cm="1">
        <f t="array" ref="HK215">IF(HK209="","",_xll.PBD(HK210,"Primary Industry Sector","","USD","",""))</f>
        <v/>
      </c>
      <c r="HL215" t="str" cm="1">
        <f t="array" ref="HL215">IF(HL209="","",_xll.PBD(HL210,"Primary Industry Sector","","USD","",""))</f>
        <v/>
      </c>
      <c r="HM215" t="str" cm="1">
        <f t="array" ref="HM215">IF(HM209="","",_xll.PBD(HM210,"Primary Industry Sector","","USD","",""))</f>
        <v/>
      </c>
      <c r="HN215" t="str" cm="1">
        <f t="array" ref="HN215">IF(HN209="","",_xll.PBD(HN210,"Primary Industry Sector","","USD","",""))</f>
        <v/>
      </c>
      <c r="HO215" t="str" cm="1">
        <f t="array" ref="HO215">IF(HO209="","",_xll.PBD(HO210,"Primary Industry Sector","","USD","",""))</f>
        <v/>
      </c>
      <c r="HP215" t="str" cm="1">
        <f t="array" ref="HP215">IF(HP209="","",_xll.PBD(HP210,"Primary Industry Sector","","USD","",""))</f>
        <v/>
      </c>
      <c r="HQ215" t="str" cm="1">
        <f t="array" ref="HQ215">IF(HQ209="","",_xll.PBD(HQ210,"Primary Industry Sector","","USD","",""))</f>
        <v/>
      </c>
      <c r="HR215" t="str" cm="1">
        <f t="array" ref="HR215">IF(HR209="","",_xll.PBD(HR210,"Primary Industry Sector","","USD","",""))</f>
        <v/>
      </c>
      <c r="HS215" t="str" cm="1">
        <f t="array" ref="HS215">IF(HS209="","",_xll.PBD(HS210,"Primary Industry Sector","","USD","",""))</f>
        <v/>
      </c>
      <c r="HT215" t="str" cm="1">
        <f t="array" ref="HT215">IF(HT209="","",_xll.PBD(HT210,"Primary Industry Sector","","USD","",""))</f>
        <v/>
      </c>
      <c r="HU215" t="str" cm="1">
        <f t="array" ref="HU215">IF(HU209="","",_xll.PBD(HU210,"Primary Industry Sector","","USD","",""))</f>
        <v/>
      </c>
      <c r="HV215" t="str" cm="1">
        <f t="array" ref="HV215">IF(HV209="","",_xll.PBD(HV210,"Primary Industry Sector","","USD","",""))</f>
        <v/>
      </c>
      <c r="HW215" t="str" cm="1">
        <f t="array" ref="HW215">IF(HW209="","",_xll.PBD(HW210,"Primary Industry Sector","","USD","",""))</f>
        <v/>
      </c>
      <c r="HX215" t="str" cm="1">
        <f t="array" ref="HX215">IF(HX209="","",_xll.PBD(HX210,"Primary Industry Sector","","USD","",""))</f>
        <v/>
      </c>
      <c r="HY215" t="str" cm="1">
        <f t="array" ref="HY215">IF(HY209="","",_xll.PBD(HY210,"Primary Industry Sector","","USD","",""))</f>
        <v/>
      </c>
      <c r="HZ215" t="str" cm="1">
        <f t="array" ref="HZ215">IF(HZ209="","",_xll.PBD(HZ210,"Primary Industry Sector","","USD","",""))</f>
        <v/>
      </c>
      <c r="IA215" t="str" cm="1">
        <f t="array" ref="IA215">IF(IA209="","",_xll.PBD(IA210,"Primary Industry Sector","","USD","",""))</f>
        <v/>
      </c>
      <c r="IB215" t="str" cm="1">
        <f t="array" ref="IB215">IF(IB209="","",_xll.PBD(IB210,"Primary Industry Sector","","USD","",""))</f>
        <v/>
      </c>
      <c r="IC215" t="str" cm="1">
        <f t="array" ref="IC215">IF(IC209="","",_xll.PBD(IC210,"Primary Industry Sector","","USD","",""))</f>
        <v/>
      </c>
      <c r="ID215" t="str" cm="1">
        <f t="array" ref="ID215">IF(ID209="","",_xll.PBD(ID210,"Primary Industry Sector","","USD","",""))</f>
        <v/>
      </c>
      <c r="IE215" t="str" cm="1">
        <f t="array" ref="IE215">IF(IE209="","",_xll.PBD(IE210,"Primary Industry Sector","","USD","",""))</f>
        <v/>
      </c>
    </row>
    <row r="216" spans="2:239" x14ac:dyDescent="0.2">
      <c r="B216" t="s">
        <v>2716</v>
      </c>
      <c r="C216" t="str">
        <f t="shared" ref="C216:BN216" ca="1" si="76">IF(C209="","",IF(C215=$D$5,1,0))</f>
        <v/>
      </c>
      <c r="D216" t="str">
        <f t="shared" si="76"/>
        <v/>
      </c>
      <c r="E216" t="str">
        <f t="shared" si="76"/>
        <v/>
      </c>
      <c r="F216" t="str">
        <f t="shared" si="76"/>
        <v/>
      </c>
      <c r="G216" t="str">
        <f t="shared" si="76"/>
        <v/>
      </c>
      <c r="H216" t="str">
        <f t="shared" si="76"/>
        <v/>
      </c>
      <c r="I216" t="str">
        <f t="shared" si="76"/>
        <v/>
      </c>
      <c r="J216" t="str">
        <f t="shared" si="76"/>
        <v/>
      </c>
      <c r="K216" t="str">
        <f t="shared" si="76"/>
        <v/>
      </c>
      <c r="L216" t="str">
        <f t="shared" si="76"/>
        <v/>
      </c>
      <c r="M216" t="str">
        <f t="shared" si="76"/>
        <v/>
      </c>
      <c r="N216" t="str">
        <f t="shared" si="76"/>
        <v/>
      </c>
      <c r="O216" t="str">
        <f t="shared" si="76"/>
        <v/>
      </c>
      <c r="P216" t="str">
        <f t="shared" si="76"/>
        <v/>
      </c>
      <c r="Q216" t="str">
        <f t="shared" si="76"/>
        <v/>
      </c>
      <c r="R216" t="str">
        <f t="shared" si="76"/>
        <v/>
      </c>
      <c r="S216" t="str">
        <f t="shared" si="76"/>
        <v/>
      </c>
      <c r="T216" t="str">
        <f t="shared" si="76"/>
        <v/>
      </c>
      <c r="U216" t="str">
        <f t="shared" si="76"/>
        <v/>
      </c>
      <c r="V216" t="str">
        <f t="shared" si="76"/>
        <v/>
      </c>
      <c r="W216" t="str">
        <f t="shared" si="76"/>
        <v/>
      </c>
      <c r="X216" t="str">
        <f t="shared" si="76"/>
        <v/>
      </c>
      <c r="Y216" t="str">
        <f t="shared" si="76"/>
        <v/>
      </c>
      <c r="Z216" t="str">
        <f t="shared" si="76"/>
        <v/>
      </c>
      <c r="AA216" t="str">
        <f t="shared" si="76"/>
        <v/>
      </c>
      <c r="AB216" t="str">
        <f t="shared" si="76"/>
        <v/>
      </c>
      <c r="AC216" t="str">
        <f t="shared" si="76"/>
        <v/>
      </c>
      <c r="AD216" t="str">
        <f t="shared" si="76"/>
        <v/>
      </c>
      <c r="AE216" t="str">
        <f t="shared" si="76"/>
        <v/>
      </c>
      <c r="AF216" t="str">
        <f t="shared" si="76"/>
        <v/>
      </c>
      <c r="AG216" t="str">
        <f t="shared" si="76"/>
        <v/>
      </c>
      <c r="AH216" t="str">
        <f t="shared" si="76"/>
        <v/>
      </c>
      <c r="AI216" t="str">
        <f t="shared" si="76"/>
        <v/>
      </c>
      <c r="AJ216" t="str">
        <f t="shared" si="76"/>
        <v/>
      </c>
      <c r="AK216" t="str">
        <f t="shared" si="76"/>
        <v/>
      </c>
      <c r="AL216" t="str">
        <f t="shared" si="76"/>
        <v/>
      </c>
      <c r="AM216" t="str">
        <f t="shared" si="76"/>
        <v/>
      </c>
      <c r="AN216" t="str">
        <f t="shared" si="76"/>
        <v/>
      </c>
      <c r="AO216" t="str">
        <f t="shared" si="76"/>
        <v/>
      </c>
      <c r="AP216" t="str">
        <f t="shared" si="76"/>
        <v/>
      </c>
      <c r="AQ216" t="str">
        <f t="shared" si="76"/>
        <v/>
      </c>
      <c r="AR216" t="str">
        <f t="shared" si="76"/>
        <v/>
      </c>
      <c r="AS216" t="str">
        <f t="shared" si="76"/>
        <v/>
      </c>
      <c r="AT216" t="str">
        <f t="shared" si="76"/>
        <v/>
      </c>
      <c r="AU216" t="str">
        <f t="shared" si="76"/>
        <v/>
      </c>
      <c r="AV216" t="str">
        <f t="shared" si="76"/>
        <v/>
      </c>
      <c r="AW216" t="str">
        <f t="shared" si="76"/>
        <v/>
      </c>
      <c r="AX216" t="str">
        <f t="shared" si="76"/>
        <v/>
      </c>
      <c r="AY216" t="str">
        <f t="shared" si="76"/>
        <v/>
      </c>
      <c r="AZ216" t="str">
        <f t="shared" si="76"/>
        <v/>
      </c>
      <c r="BA216" t="str">
        <f t="shared" si="76"/>
        <v/>
      </c>
      <c r="BB216" t="str">
        <f t="shared" si="76"/>
        <v/>
      </c>
      <c r="BC216" t="str">
        <f t="shared" si="76"/>
        <v/>
      </c>
      <c r="BD216" t="str">
        <f t="shared" si="76"/>
        <v/>
      </c>
      <c r="BE216" t="str">
        <f t="shared" si="76"/>
        <v/>
      </c>
      <c r="BF216" t="str">
        <f t="shared" si="76"/>
        <v/>
      </c>
      <c r="BG216" t="str">
        <f t="shared" si="76"/>
        <v/>
      </c>
      <c r="BH216" t="str">
        <f t="shared" si="76"/>
        <v/>
      </c>
      <c r="BI216" t="str">
        <f t="shared" si="76"/>
        <v/>
      </c>
      <c r="BJ216" t="str">
        <f t="shared" si="76"/>
        <v/>
      </c>
      <c r="BK216" t="str">
        <f t="shared" si="76"/>
        <v/>
      </c>
      <c r="BL216" t="str">
        <f t="shared" si="76"/>
        <v/>
      </c>
      <c r="BM216" t="str">
        <f t="shared" si="76"/>
        <v/>
      </c>
      <c r="BN216" t="str">
        <f t="shared" si="76"/>
        <v/>
      </c>
      <c r="BO216" t="str">
        <f t="shared" ref="BO216:DZ216" si="77">IF(BO209="","",IF(BO215=$D$5,1,0))</f>
        <v/>
      </c>
      <c r="BP216" t="str">
        <f t="shared" si="77"/>
        <v/>
      </c>
      <c r="BQ216" t="str">
        <f t="shared" si="77"/>
        <v/>
      </c>
      <c r="BR216" t="str">
        <f t="shared" si="77"/>
        <v/>
      </c>
      <c r="BS216" t="str">
        <f t="shared" si="77"/>
        <v/>
      </c>
      <c r="BT216" t="str">
        <f t="shared" si="77"/>
        <v/>
      </c>
      <c r="BU216" t="str">
        <f t="shared" si="77"/>
        <v/>
      </c>
      <c r="BV216" t="str">
        <f t="shared" si="77"/>
        <v/>
      </c>
      <c r="BW216" t="str">
        <f t="shared" si="77"/>
        <v/>
      </c>
      <c r="BX216" t="str">
        <f t="shared" si="77"/>
        <v/>
      </c>
      <c r="BY216" t="str">
        <f t="shared" si="77"/>
        <v/>
      </c>
      <c r="BZ216" t="str">
        <f t="shared" si="77"/>
        <v/>
      </c>
      <c r="CA216" t="str">
        <f t="shared" si="77"/>
        <v/>
      </c>
      <c r="CB216" t="str">
        <f t="shared" si="77"/>
        <v/>
      </c>
      <c r="CC216" t="str">
        <f t="shared" si="77"/>
        <v/>
      </c>
      <c r="CD216" t="str">
        <f t="shared" si="77"/>
        <v/>
      </c>
      <c r="CE216" t="str">
        <f t="shared" si="77"/>
        <v/>
      </c>
      <c r="CF216" t="str">
        <f t="shared" si="77"/>
        <v/>
      </c>
      <c r="CG216" t="str">
        <f t="shared" si="77"/>
        <v/>
      </c>
      <c r="CH216" t="str">
        <f t="shared" si="77"/>
        <v/>
      </c>
      <c r="CI216" t="str">
        <f t="shared" si="77"/>
        <v/>
      </c>
      <c r="CJ216" t="str">
        <f t="shared" si="77"/>
        <v/>
      </c>
      <c r="CK216" t="str">
        <f t="shared" si="77"/>
        <v/>
      </c>
      <c r="CL216" t="str">
        <f t="shared" si="77"/>
        <v/>
      </c>
      <c r="CM216" t="str">
        <f t="shared" si="77"/>
        <v/>
      </c>
      <c r="CN216" t="str">
        <f t="shared" si="77"/>
        <v/>
      </c>
      <c r="CO216" t="str">
        <f t="shared" si="77"/>
        <v/>
      </c>
      <c r="CP216" t="str">
        <f t="shared" si="77"/>
        <v/>
      </c>
      <c r="CQ216" t="str">
        <f t="shared" si="77"/>
        <v/>
      </c>
      <c r="CR216" t="str">
        <f t="shared" si="77"/>
        <v/>
      </c>
      <c r="CS216" t="str">
        <f t="shared" si="77"/>
        <v/>
      </c>
      <c r="CT216" t="str">
        <f t="shared" si="77"/>
        <v/>
      </c>
      <c r="CU216" t="str">
        <f t="shared" si="77"/>
        <v/>
      </c>
      <c r="CV216" t="str">
        <f t="shared" si="77"/>
        <v/>
      </c>
      <c r="CW216" t="str">
        <f t="shared" si="77"/>
        <v/>
      </c>
      <c r="CX216" t="str">
        <f t="shared" si="77"/>
        <v/>
      </c>
      <c r="CY216" t="str">
        <f t="shared" si="77"/>
        <v/>
      </c>
      <c r="CZ216" t="str">
        <f t="shared" si="77"/>
        <v/>
      </c>
      <c r="DA216" t="str">
        <f t="shared" si="77"/>
        <v/>
      </c>
      <c r="DB216" t="str">
        <f t="shared" si="77"/>
        <v/>
      </c>
      <c r="DC216" t="str">
        <f t="shared" si="77"/>
        <v/>
      </c>
      <c r="DD216" t="str">
        <f t="shared" si="77"/>
        <v/>
      </c>
      <c r="DE216" t="str">
        <f t="shared" si="77"/>
        <v/>
      </c>
      <c r="DF216" t="str">
        <f t="shared" si="77"/>
        <v/>
      </c>
      <c r="DG216" t="str">
        <f t="shared" si="77"/>
        <v/>
      </c>
      <c r="DH216" t="str">
        <f t="shared" si="77"/>
        <v/>
      </c>
      <c r="DI216" t="str">
        <f t="shared" si="77"/>
        <v/>
      </c>
      <c r="DJ216" t="str">
        <f t="shared" si="77"/>
        <v/>
      </c>
      <c r="DK216" t="str">
        <f t="shared" si="77"/>
        <v/>
      </c>
      <c r="DL216" t="str">
        <f t="shared" si="77"/>
        <v/>
      </c>
      <c r="DM216" t="str">
        <f t="shared" si="77"/>
        <v/>
      </c>
      <c r="DN216" t="str">
        <f t="shared" si="77"/>
        <v/>
      </c>
      <c r="DO216" t="str">
        <f t="shared" si="77"/>
        <v/>
      </c>
      <c r="DP216" t="str">
        <f t="shared" si="77"/>
        <v/>
      </c>
      <c r="DQ216" t="str">
        <f t="shared" si="77"/>
        <v/>
      </c>
      <c r="DR216" t="str">
        <f t="shared" si="77"/>
        <v/>
      </c>
      <c r="DS216" t="str">
        <f t="shared" si="77"/>
        <v/>
      </c>
      <c r="DT216" t="str">
        <f t="shared" si="77"/>
        <v/>
      </c>
      <c r="DU216" t="str">
        <f t="shared" si="77"/>
        <v/>
      </c>
      <c r="DV216" t="str">
        <f t="shared" si="77"/>
        <v/>
      </c>
      <c r="DW216" t="str">
        <f t="shared" si="77"/>
        <v/>
      </c>
      <c r="DX216" t="str">
        <f t="shared" si="77"/>
        <v/>
      </c>
      <c r="DY216" t="str">
        <f t="shared" si="77"/>
        <v/>
      </c>
      <c r="DZ216" t="str">
        <f t="shared" si="77"/>
        <v/>
      </c>
      <c r="EA216" t="str">
        <f t="shared" ref="EA216:GL216" si="78">IF(EA209="","",IF(EA215=$D$5,1,0))</f>
        <v/>
      </c>
      <c r="EB216" t="str">
        <f t="shared" si="78"/>
        <v/>
      </c>
      <c r="EC216" t="str">
        <f t="shared" si="78"/>
        <v/>
      </c>
      <c r="ED216" t="str">
        <f t="shared" si="78"/>
        <v/>
      </c>
      <c r="EE216" t="str">
        <f t="shared" si="78"/>
        <v/>
      </c>
      <c r="EF216" t="str">
        <f t="shared" si="78"/>
        <v/>
      </c>
      <c r="EG216" t="str">
        <f t="shared" si="78"/>
        <v/>
      </c>
      <c r="EH216" t="str">
        <f t="shared" si="78"/>
        <v/>
      </c>
      <c r="EI216" t="str">
        <f t="shared" si="78"/>
        <v/>
      </c>
      <c r="EJ216" t="str">
        <f t="shared" si="78"/>
        <v/>
      </c>
      <c r="EK216" t="str">
        <f t="shared" si="78"/>
        <v/>
      </c>
      <c r="EL216" t="str">
        <f t="shared" si="78"/>
        <v/>
      </c>
      <c r="EM216" t="str">
        <f t="shared" si="78"/>
        <v/>
      </c>
      <c r="EN216" t="str">
        <f t="shared" si="78"/>
        <v/>
      </c>
      <c r="EO216" t="str">
        <f t="shared" si="78"/>
        <v/>
      </c>
      <c r="EP216" t="str">
        <f t="shared" si="78"/>
        <v/>
      </c>
      <c r="EQ216" t="str">
        <f t="shared" si="78"/>
        <v/>
      </c>
      <c r="ER216" t="str">
        <f t="shared" si="78"/>
        <v/>
      </c>
      <c r="ES216" t="str">
        <f t="shared" si="78"/>
        <v/>
      </c>
      <c r="ET216" t="str">
        <f t="shared" si="78"/>
        <v/>
      </c>
      <c r="EU216" t="str">
        <f t="shared" si="78"/>
        <v/>
      </c>
      <c r="EV216" t="str">
        <f t="shared" si="78"/>
        <v/>
      </c>
      <c r="EW216" t="str">
        <f t="shared" si="78"/>
        <v/>
      </c>
      <c r="EX216" t="str">
        <f t="shared" si="78"/>
        <v/>
      </c>
      <c r="EY216" t="str">
        <f t="shared" si="78"/>
        <v/>
      </c>
      <c r="EZ216" t="str">
        <f t="shared" si="78"/>
        <v/>
      </c>
      <c r="FA216" t="str">
        <f t="shared" si="78"/>
        <v/>
      </c>
      <c r="FB216" t="str">
        <f t="shared" si="78"/>
        <v/>
      </c>
      <c r="FC216" t="str">
        <f t="shared" si="78"/>
        <v/>
      </c>
      <c r="FD216" t="str">
        <f t="shared" si="78"/>
        <v/>
      </c>
      <c r="FE216" t="str">
        <f t="shared" si="78"/>
        <v/>
      </c>
      <c r="FF216" t="str">
        <f t="shared" si="78"/>
        <v/>
      </c>
      <c r="FG216" t="str">
        <f t="shared" si="78"/>
        <v/>
      </c>
      <c r="FH216" t="str">
        <f t="shared" si="78"/>
        <v/>
      </c>
      <c r="FI216" t="str">
        <f t="shared" si="78"/>
        <v/>
      </c>
      <c r="FJ216" t="str">
        <f t="shared" si="78"/>
        <v/>
      </c>
      <c r="FK216" t="str">
        <f t="shared" si="78"/>
        <v/>
      </c>
      <c r="FL216" t="str">
        <f t="shared" si="78"/>
        <v/>
      </c>
      <c r="FM216" t="str">
        <f t="shared" si="78"/>
        <v/>
      </c>
      <c r="FN216" t="str">
        <f t="shared" si="78"/>
        <v/>
      </c>
      <c r="FO216" t="str">
        <f t="shared" si="78"/>
        <v/>
      </c>
      <c r="FP216" t="str">
        <f t="shared" si="78"/>
        <v/>
      </c>
      <c r="FQ216" t="str">
        <f t="shared" si="78"/>
        <v/>
      </c>
      <c r="FR216" t="str">
        <f t="shared" si="78"/>
        <v/>
      </c>
      <c r="FS216" t="str">
        <f t="shared" si="78"/>
        <v/>
      </c>
      <c r="FT216" t="str">
        <f t="shared" si="78"/>
        <v/>
      </c>
      <c r="FU216" t="str">
        <f t="shared" si="78"/>
        <v/>
      </c>
      <c r="FV216" t="str">
        <f t="shared" si="78"/>
        <v/>
      </c>
      <c r="FW216" t="str">
        <f t="shared" si="78"/>
        <v/>
      </c>
      <c r="FX216" t="str">
        <f t="shared" si="78"/>
        <v/>
      </c>
      <c r="FY216" t="str">
        <f t="shared" si="78"/>
        <v/>
      </c>
      <c r="FZ216" t="str">
        <f t="shared" si="78"/>
        <v/>
      </c>
      <c r="GA216" t="str">
        <f t="shared" si="78"/>
        <v/>
      </c>
      <c r="GB216" t="str">
        <f t="shared" si="78"/>
        <v/>
      </c>
      <c r="GC216" t="str">
        <f t="shared" si="78"/>
        <v/>
      </c>
      <c r="GD216" t="str">
        <f t="shared" si="78"/>
        <v/>
      </c>
      <c r="GE216" t="str">
        <f t="shared" si="78"/>
        <v/>
      </c>
      <c r="GF216" t="str">
        <f t="shared" si="78"/>
        <v/>
      </c>
      <c r="GG216" t="str">
        <f t="shared" si="78"/>
        <v/>
      </c>
      <c r="GH216" t="str">
        <f t="shared" si="78"/>
        <v/>
      </c>
      <c r="GI216" t="str">
        <f t="shared" si="78"/>
        <v/>
      </c>
      <c r="GJ216" t="str">
        <f t="shared" si="78"/>
        <v/>
      </c>
      <c r="GK216" t="str">
        <f t="shared" si="78"/>
        <v/>
      </c>
      <c r="GL216" t="str">
        <f t="shared" si="78"/>
        <v/>
      </c>
      <c r="GM216" t="str">
        <f t="shared" ref="GM216:IE216" si="79">IF(GM209="","",IF(GM215=$D$5,1,0))</f>
        <v/>
      </c>
      <c r="GN216" t="str">
        <f t="shared" si="79"/>
        <v/>
      </c>
      <c r="GO216" t="str">
        <f t="shared" si="79"/>
        <v/>
      </c>
      <c r="GP216" t="str">
        <f t="shared" si="79"/>
        <v/>
      </c>
      <c r="GQ216" t="str">
        <f t="shared" si="79"/>
        <v/>
      </c>
      <c r="GR216" t="str">
        <f t="shared" si="79"/>
        <v/>
      </c>
      <c r="GS216" t="str">
        <f t="shared" si="79"/>
        <v/>
      </c>
      <c r="GT216" t="str">
        <f t="shared" si="79"/>
        <v/>
      </c>
      <c r="GU216" t="str">
        <f t="shared" si="79"/>
        <v/>
      </c>
      <c r="GV216" t="str">
        <f t="shared" si="79"/>
        <v/>
      </c>
      <c r="GW216" t="str">
        <f t="shared" si="79"/>
        <v/>
      </c>
      <c r="GX216" t="str">
        <f t="shared" si="79"/>
        <v/>
      </c>
      <c r="GY216" t="str">
        <f t="shared" si="79"/>
        <v/>
      </c>
      <c r="GZ216" t="str">
        <f t="shared" si="79"/>
        <v/>
      </c>
      <c r="HA216" t="str">
        <f t="shared" si="79"/>
        <v/>
      </c>
      <c r="HB216" t="str">
        <f t="shared" si="79"/>
        <v/>
      </c>
      <c r="HC216" t="str">
        <f t="shared" si="79"/>
        <v/>
      </c>
      <c r="HD216" t="str">
        <f t="shared" si="79"/>
        <v/>
      </c>
      <c r="HE216" t="str">
        <f t="shared" si="79"/>
        <v/>
      </c>
      <c r="HF216" t="str">
        <f t="shared" si="79"/>
        <v/>
      </c>
      <c r="HG216" t="str">
        <f t="shared" si="79"/>
        <v/>
      </c>
      <c r="HH216" t="str">
        <f t="shared" si="79"/>
        <v/>
      </c>
      <c r="HI216" t="str">
        <f t="shared" si="79"/>
        <v/>
      </c>
      <c r="HJ216" t="str">
        <f t="shared" si="79"/>
        <v/>
      </c>
      <c r="HK216" t="str">
        <f t="shared" si="79"/>
        <v/>
      </c>
      <c r="HL216" t="str">
        <f t="shared" si="79"/>
        <v/>
      </c>
      <c r="HM216" t="str">
        <f t="shared" si="79"/>
        <v/>
      </c>
      <c r="HN216" t="str">
        <f t="shared" si="79"/>
        <v/>
      </c>
      <c r="HO216" t="str">
        <f t="shared" si="79"/>
        <v/>
      </c>
      <c r="HP216" t="str">
        <f t="shared" si="79"/>
        <v/>
      </c>
      <c r="HQ216" t="str">
        <f t="shared" si="79"/>
        <v/>
      </c>
      <c r="HR216" t="str">
        <f t="shared" si="79"/>
        <v/>
      </c>
      <c r="HS216" t="str">
        <f t="shared" si="79"/>
        <v/>
      </c>
      <c r="HT216" t="str">
        <f t="shared" si="79"/>
        <v/>
      </c>
      <c r="HU216" t="str">
        <f t="shared" si="79"/>
        <v/>
      </c>
      <c r="HV216" t="str">
        <f t="shared" si="79"/>
        <v/>
      </c>
      <c r="HW216" t="str">
        <f t="shared" si="79"/>
        <v/>
      </c>
      <c r="HX216" t="str">
        <f t="shared" si="79"/>
        <v/>
      </c>
      <c r="HY216" t="str">
        <f t="shared" si="79"/>
        <v/>
      </c>
      <c r="HZ216" t="str">
        <f t="shared" si="79"/>
        <v/>
      </c>
      <c r="IA216" t="str">
        <f t="shared" si="79"/>
        <v/>
      </c>
      <c r="IB216" t="str">
        <f t="shared" si="79"/>
        <v/>
      </c>
      <c r="IC216" t="str">
        <f t="shared" si="79"/>
        <v/>
      </c>
      <c r="ID216" t="str">
        <f t="shared" si="79"/>
        <v/>
      </c>
      <c r="IE216" t="str">
        <f t="shared" si="79"/>
        <v/>
      </c>
    </row>
    <row r="217" spans="2:239" x14ac:dyDescent="0.2">
      <c r="B217" t="s">
        <v>2704</v>
      </c>
      <c r="C217" t="str" cm="1">
        <f t="array" aca="1" ref="C217" ca="1">IF(C209="","",IFERROR(VALUE(_xlfn.IFNA(_xll.PBD(C209,"Deal Amount","","USD","",""),"N/A")),0))</f>
        <v/>
      </c>
      <c r="D217" t="str" cm="1">
        <f t="array" ref="D217">IF(D209="","",IFERROR(VALUE(_xlfn.IFNA(_xll.PBD(D209,"Deal Amount","","USD","",""),"N/A")),0))</f>
        <v/>
      </c>
      <c r="E217" t="str" cm="1">
        <f t="array" ref="E217">IF(E209="","",IFERROR(VALUE(_xlfn.IFNA(_xll.PBD(E209,"Deal Amount","","USD","",""),"N/A")),0))</f>
        <v/>
      </c>
      <c r="F217" t="str" cm="1">
        <f t="array" ref="F217">IF(F209="","",IFERROR(VALUE(_xlfn.IFNA(_xll.PBD(F209,"Deal Amount","","USD","",""),"N/A")),0))</f>
        <v/>
      </c>
      <c r="G217" t="str" cm="1">
        <f t="array" ref="G217">IF(G209="","",IFERROR(VALUE(_xlfn.IFNA(_xll.PBD(G209,"Deal Amount","","USD","",""),"N/A")),0))</f>
        <v/>
      </c>
      <c r="H217" t="str" cm="1">
        <f t="array" ref="H217">IF(H209="","",IFERROR(VALUE(_xlfn.IFNA(_xll.PBD(H209,"Deal Amount","","USD","",""),"N/A")),0))</f>
        <v/>
      </c>
      <c r="I217" t="str" cm="1">
        <f t="array" ref="I217">IF(I209="","",IFERROR(VALUE(_xlfn.IFNA(_xll.PBD(I209,"Deal Amount","","USD","",""),"N/A")),0))</f>
        <v/>
      </c>
      <c r="J217" t="str" cm="1">
        <f t="array" ref="J217">IF(J209="","",IFERROR(VALUE(_xlfn.IFNA(_xll.PBD(J209,"Deal Amount","","USD","",""),"N/A")),0))</f>
        <v/>
      </c>
      <c r="K217" t="str" cm="1">
        <f t="array" ref="K217">IF(K209="","",IFERROR(VALUE(_xlfn.IFNA(_xll.PBD(K209,"Deal Amount","","USD","",""),"N/A")),0))</f>
        <v/>
      </c>
      <c r="L217" t="str" cm="1">
        <f t="array" ref="L217">IF(L209="","",IFERROR(VALUE(_xlfn.IFNA(_xll.PBD(L209,"Deal Amount","","USD","",""),"N/A")),0))</f>
        <v/>
      </c>
      <c r="M217" t="str" cm="1">
        <f t="array" ref="M217">IF(M209="","",IFERROR(VALUE(_xlfn.IFNA(_xll.PBD(M209,"Deal Amount","","USD","",""),"N/A")),0))</f>
        <v/>
      </c>
      <c r="N217" t="str" cm="1">
        <f t="array" ref="N217">IF(N209="","",IFERROR(VALUE(_xlfn.IFNA(_xll.PBD(N209,"Deal Amount","","USD","",""),"N/A")),0))</f>
        <v/>
      </c>
      <c r="O217" t="str" cm="1">
        <f t="array" ref="O217">IF(O209="","",IFERROR(VALUE(_xlfn.IFNA(_xll.PBD(O209,"Deal Amount","","USD","",""),"N/A")),0))</f>
        <v/>
      </c>
      <c r="P217" t="str" cm="1">
        <f t="array" ref="P217">IF(P209="","",IFERROR(VALUE(_xlfn.IFNA(_xll.PBD(P209,"Deal Amount","","USD","",""),"N/A")),0))</f>
        <v/>
      </c>
      <c r="Q217" t="str" cm="1">
        <f t="array" ref="Q217">IF(Q209="","",IFERROR(VALUE(_xlfn.IFNA(_xll.PBD(Q209,"Deal Amount","","USD","",""),"N/A")),0))</f>
        <v/>
      </c>
      <c r="R217" t="str" cm="1">
        <f t="array" ref="R217">IF(R209="","",IFERROR(VALUE(_xlfn.IFNA(_xll.PBD(R209,"Deal Amount","","USD","",""),"N/A")),0))</f>
        <v/>
      </c>
      <c r="S217" t="str" cm="1">
        <f t="array" ref="S217">IF(S209="","",IFERROR(VALUE(_xlfn.IFNA(_xll.PBD(S209,"Deal Amount","","USD","",""),"N/A")),0))</f>
        <v/>
      </c>
      <c r="T217" t="str" cm="1">
        <f t="array" ref="T217">IF(T209="","",IFERROR(VALUE(_xlfn.IFNA(_xll.PBD(T209,"Deal Amount","","USD","",""),"N/A")),0))</f>
        <v/>
      </c>
      <c r="U217" t="str" cm="1">
        <f t="array" ref="U217">IF(U209="","",IFERROR(VALUE(_xlfn.IFNA(_xll.PBD(U209,"Deal Amount","","USD","",""),"N/A")),0))</f>
        <v/>
      </c>
      <c r="V217" t="str" cm="1">
        <f t="array" ref="V217">IF(V209="","",IFERROR(VALUE(_xlfn.IFNA(_xll.PBD(V209,"Deal Amount","","USD","",""),"N/A")),0))</f>
        <v/>
      </c>
      <c r="W217" t="str" cm="1">
        <f t="array" ref="W217">IF(W209="","",IFERROR(VALUE(_xlfn.IFNA(_xll.PBD(W209,"Deal Amount","","USD","",""),"N/A")),0))</f>
        <v/>
      </c>
      <c r="X217" t="str" cm="1">
        <f t="array" ref="X217">IF(X209="","",IFERROR(VALUE(_xlfn.IFNA(_xll.PBD(X209,"Deal Amount","","USD","",""),"N/A")),0))</f>
        <v/>
      </c>
      <c r="Y217" t="str" cm="1">
        <f t="array" ref="Y217">IF(Y209="","",IFERROR(VALUE(_xlfn.IFNA(_xll.PBD(Y209,"Deal Amount","","USD","",""),"N/A")),0))</f>
        <v/>
      </c>
      <c r="Z217" t="str" cm="1">
        <f t="array" ref="Z217">IF(Z209="","",IFERROR(VALUE(_xlfn.IFNA(_xll.PBD(Z209,"Deal Amount","","USD","",""),"N/A")),0))</f>
        <v/>
      </c>
      <c r="AA217" t="str" cm="1">
        <f t="array" ref="AA217">IF(AA209="","",IFERROR(VALUE(_xlfn.IFNA(_xll.PBD(AA209,"Deal Amount","","USD","",""),"N/A")),0))</f>
        <v/>
      </c>
      <c r="AB217" t="str" cm="1">
        <f t="array" ref="AB217">IF(AB209="","",IFERROR(VALUE(_xlfn.IFNA(_xll.PBD(AB209,"Deal Amount","","USD","",""),"N/A")),0))</f>
        <v/>
      </c>
      <c r="AC217" t="str" cm="1">
        <f t="array" ref="AC217">IF(AC209="","",IFERROR(VALUE(_xlfn.IFNA(_xll.PBD(AC209,"Deal Amount","","USD","",""),"N/A")),0))</f>
        <v/>
      </c>
      <c r="AD217" t="str" cm="1">
        <f t="array" ref="AD217">IF(AD209="","",IFERROR(VALUE(_xlfn.IFNA(_xll.PBD(AD209,"Deal Amount","","USD","",""),"N/A")),0))</f>
        <v/>
      </c>
      <c r="AE217" t="str" cm="1">
        <f t="array" ref="AE217">IF(AE209="","",IFERROR(VALUE(_xlfn.IFNA(_xll.PBD(AE209,"Deal Amount","","USD","",""),"N/A")),0))</f>
        <v/>
      </c>
      <c r="AF217" t="str" cm="1">
        <f t="array" ref="AF217">IF(AF209="","",IFERROR(VALUE(_xlfn.IFNA(_xll.PBD(AF209,"Deal Amount","","USD","",""),"N/A")),0))</f>
        <v/>
      </c>
      <c r="AG217" t="str" cm="1">
        <f t="array" ref="AG217">IF(AG209="","",IFERROR(VALUE(_xlfn.IFNA(_xll.PBD(AG209,"Deal Amount","","USD","",""),"N/A")),0))</f>
        <v/>
      </c>
      <c r="AH217" t="str" cm="1">
        <f t="array" ref="AH217">IF(AH209="","",IFERROR(VALUE(_xlfn.IFNA(_xll.PBD(AH209,"Deal Amount","","USD","",""),"N/A")),0))</f>
        <v/>
      </c>
      <c r="AI217" t="str" cm="1">
        <f t="array" ref="AI217">IF(AI209="","",IFERROR(VALUE(_xlfn.IFNA(_xll.PBD(AI209,"Deal Amount","","USD","",""),"N/A")),0))</f>
        <v/>
      </c>
      <c r="AJ217" t="str" cm="1">
        <f t="array" ref="AJ217">IF(AJ209="","",IFERROR(VALUE(_xlfn.IFNA(_xll.PBD(AJ209,"Deal Amount","","USD","",""),"N/A")),0))</f>
        <v/>
      </c>
      <c r="AK217" t="str" cm="1">
        <f t="array" ref="AK217">IF(AK209="","",IFERROR(VALUE(_xlfn.IFNA(_xll.PBD(AK209,"Deal Amount","","USD","",""),"N/A")),0))</f>
        <v/>
      </c>
      <c r="AL217" t="str" cm="1">
        <f t="array" ref="AL217">IF(AL209="","",IFERROR(VALUE(_xlfn.IFNA(_xll.PBD(AL209,"Deal Amount","","USD","",""),"N/A")),0))</f>
        <v/>
      </c>
      <c r="AM217" t="str" cm="1">
        <f t="array" ref="AM217">IF(AM209="","",IFERROR(VALUE(_xlfn.IFNA(_xll.PBD(AM209,"Deal Amount","","USD","",""),"N/A")),0))</f>
        <v/>
      </c>
      <c r="AN217" t="str" cm="1">
        <f t="array" ref="AN217">IF(AN209="","",IFERROR(VALUE(_xlfn.IFNA(_xll.PBD(AN209,"Deal Amount","","USD","",""),"N/A")),0))</f>
        <v/>
      </c>
      <c r="AO217" t="str" cm="1">
        <f t="array" ref="AO217">IF(AO209="","",IFERROR(VALUE(_xlfn.IFNA(_xll.PBD(AO209,"Deal Amount","","USD","",""),"N/A")),0))</f>
        <v/>
      </c>
      <c r="AP217" t="str" cm="1">
        <f t="array" ref="AP217">IF(AP209="","",IFERROR(VALUE(_xlfn.IFNA(_xll.PBD(AP209,"Deal Amount","","USD","",""),"N/A")),0))</f>
        <v/>
      </c>
      <c r="AQ217" t="str" cm="1">
        <f t="array" ref="AQ217">IF(AQ209="","",IFERROR(VALUE(_xlfn.IFNA(_xll.PBD(AQ209,"Deal Amount","","USD","",""),"N/A")),0))</f>
        <v/>
      </c>
      <c r="AR217" t="str" cm="1">
        <f t="array" ref="AR217">IF(AR209="","",IFERROR(VALUE(_xlfn.IFNA(_xll.PBD(AR209,"Deal Amount","","USD","",""),"N/A")),0))</f>
        <v/>
      </c>
      <c r="AS217" t="str" cm="1">
        <f t="array" ref="AS217">IF(AS209="","",IFERROR(VALUE(_xlfn.IFNA(_xll.PBD(AS209,"Deal Amount","","USD","",""),"N/A")),0))</f>
        <v/>
      </c>
      <c r="AT217" t="str" cm="1">
        <f t="array" ref="AT217">IF(AT209="","",IFERROR(VALUE(_xlfn.IFNA(_xll.PBD(AT209,"Deal Amount","","USD","",""),"N/A")),0))</f>
        <v/>
      </c>
      <c r="AU217" t="str" cm="1">
        <f t="array" ref="AU217">IF(AU209="","",IFERROR(VALUE(_xlfn.IFNA(_xll.PBD(AU209,"Deal Amount","","USD","",""),"N/A")),0))</f>
        <v/>
      </c>
      <c r="AV217" t="str" cm="1">
        <f t="array" ref="AV217">IF(AV209="","",IFERROR(VALUE(_xlfn.IFNA(_xll.PBD(AV209,"Deal Amount","","USD","",""),"N/A")),0))</f>
        <v/>
      </c>
      <c r="AW217" t="str" cm="1">
        <f t="array" ref="AW217">IF(AW209="","",IFERROR(VALUE(_xlfn.IFNA(_xll.PBD(AW209,"Deal Amount","","USD","",""),"N/A")),0))</f>
        <v/>
      </c>
      <c r="AX217" t="str" cm="1">
        <f t="array" ref="AX217">IF(AX209="","",IFERROR(VALUE(_xlfn.IFNA(_xll.PBD(AX209,"Deal Amount","","USD","",""),"N/A")),0))</f>
        <v/>
      </c>
      <c r="AY217" t="str" cm="1">
        <f t="array" ref="AY217">IF(AY209="","",IFERROR(VALUE(_xlfn.IFNA(_xll.PBD(AY209,"Deal Amount","","USD","",""),"N/A")),0))</f>
        <v/>
      </c>
      <c r="AZ217" t="str" cm="1">
        <f t="array" ref="AZ217">IF(AZ209="","",IFERROR(VALUE(_xlfn.IFNA(_xll.PBD(AZ209,"Deal Amount","","USD","",""),"N/A")),0))</f>
        <v/>
      </c>
      <c r="BA217" t="str" cm="1">
        <f t="array" ref="BA217">IF(BA209="","",IFERROR(VALUE(_xlfn.IFNA(_xll.PBD(BA209,"Deal Amount","","USD","",""),"N/A")),0))</f>
        <v/>
      </c>
      <c r="BB217" t="str" cm="1">
        <f t="array" ref="BB217">IF(BB209="","",IFERROR(VALUE(_xlfn.IFNA(_xll.PBD(BB209,"Deal Amount","","USD","",""),"N/A")),0))</f>
        <v/>
      </c>
      <c r="BC217" t="str" cm="1">
        <f t="array" ref="BC217">IF(BC209="","",IFERROR(VALUE(_xlfn.IFNA(_xll.PBD(BC209,"Deal Amount","","USD","",""),"N/A")),0))</f>
        <v/>
      </c>
      <c r="BD217" t="str" cm="1">
        <f t="array" ref="BD217">IF(BD209="","",IFERROR(VALUE(_xlfn.IFNA(_xll.PBD(BD209,"Deal Amount","","USD","",""),"N/A")),0))</f>
        <v/>
      </c>
      <c r="BE217" t="str" cm="1">
        <f t="array" ref="BE217">IF(BE209="","",IFERROR(VALUE(_xlfn.IFNA(_xll.PBD(BE209,"Deal Amount","","USD","",""),"N/A")),0))</f>
        <v/>
      </c>
      <c r="BF217" t="str" cm="1">
        <f t="array" ref="BF217">IF(BF209="","",IFERROR(VALUE(_xlfn.IFNA(_xll.PBD(BF209,"Deal Amount","","USD","",""),"N/A")),0))</f>
        <v/>
      </c>
      <c r="BG217" t="str" cm="1">
        <f t="array" ref="BG217">IF(BG209="","",IFERROR(VALUE(_xlfn.IFNA(_xll.PBD(BG209,"Deal Amount","","USD","",""),"N/A")),0))</f>
        <v/>
      </c>
      <c r="BH217" t="str" cm="1">
        <f t="array" ref="BH217">IF(BH209="","",IFERROR(VALUE(_xlfn.IFNA(_xll.PBD(BH209,"Deal Amount","","USD","",""),"N/A")),0))</f>
        <v/>
      </c>
      <c r="BI217" t="str" cm="1">
        <f t="array" ref="BI217">IF(BI209="","",IFERROR(VALUE(_xlfn.IFNA(_xll.PBD(BI209,"Deal Amount","","USD","",""),"N/A")),0))</f>
        <v/>
      </c>
      <c r="BJ217" t="str" cm="1">
        <f t="array" ref="BJ217">IF(BJ209="","",IFERROR(VALUE(_xlfn.IFNA(_xll.PBD(BJ209,"Deal Amount","","USD","",""),"N/A")),0))</f>
        <v/>
      </c>
      <c r="BK217" t="str" cm="1">
        <f t="array" ref="BK217">IF(BK209="","",IFERROR(VALUE(_xlfn.IFNA(_xll.PBD(BK209,"Deal Amount","","USD","",""),"N/A")),0))</f>
        <v/>
      </c>
      <c r="BL217" t="str" cm="1">
        <f t="array" ref="BL217">IF(BL209="","",IFERROR(VALUE(_xlfn.IFNA(_xll.PBD(BL209,"Deal Amount","","USD","",""),"N/A")),0))</f>
        <v/>
      </c>
      <c r="BM217" t="str" cm="1">
        <f t="array" ref="BM217">IF(BM209="","",IFERROR(VALUE(_xlfn.IFNA(_xll.PBD(BM209,"Deal Amount","","USD","",""),"N/A")),0))</f>
        <v/>
      </c>
      <c r="BN217" t="str" cm="1">
        <f t="array" ref="BN217">IF(BN209="","",IFERROR(VALUE(_xlfn.IFNA(_xll.PBD(BN209,"Deal Amount","","USD","",""),"N/A")),0))</f>
        <v/>
      </c>
      <c r="BO217" t="str" cm="1">
        <f t="array" ref="BO217">IF(BO209="","",IFERROR(VALUE(_xlfn.IFNA(_xll.PBD(BO209,"Deal Amount","","USD","",""),"N/A")),0))</f>
        <v/>
      </c>
      <c r="BP217" t="str" cm="1">
        <f t="array" ref="BP217">IF(BP209="","",IFERROR(VALUE(_xlfn.IFNA(_xll.PBD(BP209,"Deal Amount","","USD","",""),"N/A")),0))</f>
        <v/>
      </c>
      <c r="BQ217" t="str" cm="1">
        <f t="array" ref="BQ217">IF(BQ209="","",IFERROR(VALUE(_xlfn.IFNA(_xll.PBD(BQ209,"Deal Amount","","USD","",""),"N/A")),0))</f>
        <v/>
      </c>
      <c r="BR217" t="str" cm="1">
        <f t="array" ref="BR217">IF(BR209="","",IFERROR(VALUE(_xlfn.IFNA(_xll.PBD(BR209,"Deal Amount","","USD","",""),"N/A")),0))</f>
        <v/>
      </c>
      <c r="BS217" t="str" cm="1">
        <f t="array" ref="BS217">IF(BS209="","",IFERROR(VALUE(_xlfn.IFNA(_xll.PBD(BS209,"Deal Amount","","USD","",""),"N/A")),0))</f>
        <v/>
      </c>
      <c r="BT217" t="str" cm="1">
        <f t="array" ref="BT217">IF(BT209="","",IFERROR(VALUE(_xlfn.IFNA(_xll.PBD(BT209,"Deal Amount","","USD","",""),"N/A")),0))</f>
        <v/>
      </c>
      <c r="BU217" t="str" cm="1">
        <f t="array" ref="BU217">IF(BU209="","",IFERROR(VALUE(_xlfn.IFNA(_xll.PBD(BU209,"Deal Amount","","USD","",""),"N/A")),0))</f>
        <v/>
      </c>
      <c r="BV217" t="str" cm="1">
        <f t="array" ref="BV217">IF(BV209="","",IFERROR(VALUE(_xlfn.IFNA(_xll.PBD(BV209,"Deal Amount","","USD","",""),"N/A")),0))</f>
        <v/>
      </c>
      <c r="BW217" t="str" cm="1">
        <f t="array" ref="BW217">IF(BW209="","",IFERROR(VALUE(_xlfn.IFNA(_xll.PBD(BW209,"Deal Amount","","USD","",""),"N/A")),0))</f>
        <v/>
      </c>
      <c r="BX217" t="str" cm="1">
        <f t="array" ref="BX217">IF(BX209="","",IFERROR(VALUE(_xlfn.IFNA(_xll.PBD(BX209,"Deal Amount","","USD","",""),"N/A")),0))</f>
        <v/>
      </c>
      <c r="BY217" t="str" cm="1">
        <f t="array" ref="BY217">IF(BY209="","",IFERROR(VALUE(_xlfn.IFNA(_xll.PBD(BY209,"Deal Amount","","USD","",""),"N/A")),0))</f>
        <v/>
      </c>
      <c r="BZ217" t="str" cm="1">
        <f t="array" ref="BZ217">IF(BZ209="","",IFERROR(VALUE(_xlfn.IFNA(_xll.PBD(BZ209,"Deal Amount","","USD","",""),"N/A")),0))</f>
        <v/>
      </c>
      <c r="CA217" t="str" cm="1">
        <f t="array" ref="CA217">IF(CA209="","",IFERROR(VALUE(_xlfn.IFNA(_xll.PBD(CA209,"Deal Amount","","USD","",""),"N/A")),0))</f>
        <v/>
      </c>
      <c r="CB217" t="str" cm="1">
        <f t="array" ref="CB217">IF(CB209="","",IFERROR(VALUE(_xlfn.IFNA(_xll.PBD(CB209,"Deal Amount","","USD","",""),"N/A")),0))</f>
        <v/>
      </c>
      <c r="CC217" t="str" cm="1">
        <f t="array" ref="CC217">IF(CC209="","",IFERROR(VALUE(_xlfn.IFNA(_xll.PBD(CC209,"Deal Amount","","USD","",""),"N/A")),0))</f>
        <v/>
      </c>
      <c r="CD217" t="str" cm="1">
        <f t="array" ref="CD217">IF(CD209="","",IFERROR(VALUE(_xlfn.IFNA(_xll.PBD(CD209,"Deal Amount","","USD","",""),"N/A")),0))</f>
        <v/>
      </c>
      <c r="CE217" t="str" cm="1">
        <f t="array" ref="CE217">IF(CE209="","",IFERROR(VALUE(_xlfn.IFNA(_xll.PBD(CE209,"Deal Amount","","USD","",""),"N/A")),0))</f>
        <v/>
      </c>
      <c r="CF217" t="str" cm="1">
        <f t="array" ref="CF217">IF(CF209="","",IFERROR(VALUE(_xlfn.IFNA(_xll.PBD(CF209,"Deal Amount","","USD","",""),"N/A")),0))</f>
        <v/>
      </c>
      <c r="CG217" t="str" cm="1">
        <f t="array" ref="CG217">IF(CG209="","",IFERROR(VALUE(_xlfn.IFNA(_xll.PBD(CG209,"Deal Amount","","USD","",""),"N/A")),0))</f>
        <v/>
      </c>
      <c r="CH217" t="str" cm="1">
        <f t="array" ref="CH217">IF(CH209="","",IFERROR(VALUE(_xlfn.IFNA(_xll.PBD(CH209,"Deal Amount","","USD","",""),"N/A")),0))</f>
        <v/>
      </c>
      <c r="CI217" t="str" cm="1">
        <f t="array" ref="CI217">IF(CI209="","",IFERROR(VALUE(_xlfn.IFNA(_xll.PBD(CI209,"Deal Amount","","USD","",""),"N/A")),0))</f>
        <v/>
      </c>
      <c r="CJ217" t="str" cm="1">
        <f t="array" ref="CJ217">IF(CJ209="","",IFERROR(VALUE(_xlfn.IFNA(_xll.PBD(CJ209,"Deal Amount","","USD","",""),"N/A")),0))</f>
        <v/>
      </c>
      <c r="CK217" t="str" cm="1">
        <f t="array" ref="CK217">IF(CK209="","",IFERROR(VALUE(_xlfn.IFNA(_xll.PBD(CK209,"Deal Amount","","USD","",""),"N/A")),0))</f>
        <v/>
      </c>
      <c r="CL217" t="str" cm="1">
        <f t="array" ref="CL217">IF(CL209="","",IFERROR(VALUE(_xlfn.IFNA(_xll.PBD(CL209,"Deal Amount","","USD","",""),"N/A")),0))</f>
        <v/>
      </c>
      <c r="CM217" t="str" cm="1">
        <f t="array" ref="CM217">IF(CM209="","",IFERROR(VALUE(_xlfn.IFNA(_xll.PBD(CM209,"Deal Amount","","USD","",""),"N/A")),0))</f>
        <v/>
      </c>
      <c r="CN217" t="str" cm="1">
        <f t="array" ref="CN217">IF(CN209="","",IFERROR(VALUE(_xlfn.IFNA(_xll.PBD(CN209,"Deal Amount","","USD","",""),"N/A")),0))</f>
        <v/>
      </c>
      <c r="CO217" t="str" cm="1">
        <f t="array" ref="CO217">IF(CO209="","",IFERROR(VALUE(_xlfn.IFNA(_xll.PBD(CO209,"Deal Amount","","USD","",""),"N/A")),0))</f>
        <v/>
      </c>
      <c r="CP217" t="str" cm="1">
        <f t="array" ref="CP217">IF(CP209="","",IFERROR(VALUE(_xlfn.IFNA(_xll.PBD(CP209,"Deal Amount","","USD","",""),"N/A")),0))</f>
        <v/>
      </c>
      <c r="CQ217" t="str" cm="1">
        <f t="array" ref="CQ217">IF(CQ209="","",IFERROR(VALUE(_xlfn.IFNA(_xll.PBD(CQ209,"Deal Amount","","USD","",""),"N/A")),0))</f>
        <v/>
      </c>
      <c r="CR217" t="str" cm="1">
        <f t="array" ref="CR217">IF(CR209="","",IFERROR(VALUE(_xlfn.IFNA(_xll.PBD(CR209,"Deal Amount","","USD","",""),"N/A")),0))</f>
        <v/>
      </c>
      <c r="CS217" t="str" cm="1">
        <f t="array" ref="CS217">IF(CS209="","",IFERROR(VALUE(_xlfn.IFNA(_xll.PBD(CS209,"Deal Amount","","USD","",""),"N/A")),0))</f>
        <v/>
      </c>
      <c r="CT217" t="str" cm="1">
        <f t="array" ref="CT217">IF(CT209="","",IFERROR(VALUE(_xlfn.IFNA(_xll.PBD(CT209,"Deal Amount","","USD","",""),"N/A")),0))</f>
        <v/>
      </c>
      <c r="CU217" t="str" cm="1">
        <f t="array" ref="CU217">IF(CU209="","",IFERROR(VALUE(_xlfn.IFNA(_xll.PBD(CU209,"Deal Amount","","USD","",""),"N/A")),0))</f>
        <v/>
      </c>
      <c r="CV217" t="str" cm="1">
        <f t="array" ref="CV217">IF(CV209="","",IFERROR(VALUE(_xlfn.IFNA(_xll.PBD(CV209,"Deal Amount","","USD","",""),"N/A")),0))</f>
        <v/>
      </c>
      <c r="CW217" t="str" cm="1">
        <f t="array" ref="CW217">IF(CW209="","",IFERROR(VALUE(_xlfn.IFNA(_xll.PBD(CW209,"Deal Amount","","USD","",""),"N/A")),0))</f>
        <v/>
      </c>
      <c r="CX217" t="str" cm="1">
        <f t="array" ref="CX217">IF(CX209="","",IFERROR(VALUE(_xlfn.IFNA(_xll.PBD(CX209,"Deal Amount","","USD","",""),"N/A")),0))</f>
        <v/>
      </c>
      <c r="CY217" t="str" cm="1">
        <f t="array" ref="CY217">IF(CY209="","",IFERROR(VALUE(_xlfn.IFNA(_xll.PBD(CY209,"Deal Amount","","USD","",""),"N/A")),0))</f>
        <v/>
      </c>
      <c r="CZ217" t="str" cm="1">
        <f t="array" ref="CZ217">IF(CZ209="","",IFERROR(VALUE(_xlfn.IFNA(_xll.PBD(CZ209,"Deal Amount","","USD","",""),"N/A")),0))</f>
        <v/>
      </c>
      <c r="DA217" t="str" cm="1">
        <f t="array" ref="DA217">IF(DA209="","",IFERROR(VALUE(_xlfn.IFNA(_xll.PBD(DA209,"Deal Amount","","USD","",""),"N/A")),0))</f>
        <v/>
      </c>
      <c r="DB217" t="str" cm="1">
        <f t="array" ref="DB217">IF(DB209="","",IFERROR(VALUE(_xlfn.IFNA(_xll.PBD(DB209,"Deal Amount","","USD","",""),"N/A")),0))</f>
        <v/>
      </c>
      <c r="DC217" t="str" cm="1">
        <f t="array" ref="DC217">IF(DC209="","",IFERROR(VALUE(_xlfn.IFNA(_xll.PBD(DC209,"Deal Amount","","USD","",""),"N/A")),0))</f>
        <v/>
      </c>
      <c r="DD217" t="str" cm="1">
        <f t="array" ref="DD217">IF(DD209="","",IFERROR(VALUE(_xlfn.IFNA(_xll.PBD(DD209,"Deal Amount","","USD","",""),"N/A")),0))</f>
        <v/>
      </c>
      <c r="DE217" t="str" cm="1">
        <f t="array" ref="DE217">IF(DE209="","",IFERROR(VALUE(_xlfn.IFNA(_xll.PBD(DE209,"Deal Amount","","USD","",""),"N/A")),0))</f>
        <v/>
      </c>
      <c r="DF217" t="str" cm="1">
        <f t="array" ref="DF217">IF(DF209="","",IFERROR(VALUE(_xlfn.IFNA(_xll.PBD(DF209,"Deal Amount","","USD","",""),"N/A")),0))</f>
        <v/>
      </c>
      <c r="DG217" t="str" cm="1">
        <f t="array" ref="DG217">IF(DG209="","",IFERROR(VALUE(_xlfn.IFNA(_xll.PBD(DG209,"Deal Amount","","USD","",""),"N/A")),0))</f>
        <v/>
      </c>
      <c r="DH217" t="str" cm="1">
        <f t="array" ref="DH217">IF(DH209="","",IFERROR(VALUE(_xlfn.IFNA(_xll.PBD(DH209,"Deal Amount","","USD","",""),"N/A")),0))</f>
        <v/>
      </c>
      <c r="DI217" t="str" cm="1">
        <f t="array" ref="DI217">IF(DI209="","",IFERROR(VALUE(_xlfn.IFNA(_xll.PBD(DI209,"Deal Amount","","USD","",""),"N/A")),0))</f>
        <v/>
      </c>
      <c r="DJ217" t="str" cm="1">
        <f t="array" ref="DJ217">IF(DJ209="","",IFERROR(VALUE(_xlfn.IFNA(_xll.PBD(DJ209,"Deal Amount","","USD","",""),"N/A")),0))</f>
        <v/>
      </c>
      <c r="DK217" t="str" cm="1">
        <f t="array" ref="DK217">IF(DK209="","",IFERROR(VALUE(_xlfn.IFNA(_xll.PBD(DK209,"Deal Amount","","USD","",""),"N/A")),0))</f>
        <v/>
      </c>
      <c r="DL217" t="str" cm="1">
        <f t="array" ref="DL217">IF(DL209="","",IFERROR(VALUE(_xlfn.IFNA(_xll.PBD(DL209,"Deal Amount","","USD","",""),"N/A")),0))</f>
        <v/>
      </c>
      <c r="DM217" t="str" cm="1">
        <f t="array" ref="DM217">IF(DM209="","",IFERROR(VALUE(_xlfn.IFNA(_xll.PBD(DM209,"Deal Amount","","USD","",""),"N/A")),0))</f>
        <v/>
      </c>
      <c r="DN217" t="str" cm="1">
        <f t="array" ref="DN217">IF(DN209="","",IFERROR(VALUE(_xlfn.IFNA(_xll.PBD(DN209,"Deal Amount","","USD","",""),"N/A")),0))</f>
        <v/>
      </c>
      <c r="DO217" t="str" cm="1">
        <f t="array" ref="DO217">IF(DO209="","",IFERROR(VALUE(_xlfn.IFNA(_xll.PBD(DO209,"Deal Amount","","USD","",""),"N/A")),0))</f>
        <v/>
      </c>
      <c r="DP217" t="str" cm="1">
        <f t="array" ref="DP217">IF(DP209="","",IFERROR(VALUE(_xlfn.IFNA(_xll.PBD(DP209,"Deal Amount","","USD","",""),"N/A")),0))</f>
        <v/>
      </c>
      <c r="DQ217" t="str" cm="1">
        <f t="array" ref="DQ217">IF(DQ209="","",IFERROR(VALUE(_xlfn.IFNA(_xll.PBD(DQ209,"Deal Amount","","USD","",""),"N/A")),0))</f>
        <v/>
      </c>
      <c r="DR217" t="str" cm="1">
        <f t="array" ref="DR217">IF(DR209="","",IFERROR(VALUE(_xlfn.IFNA(_xll.PBD(DR209,"Deal Amount","","USD","",""),"N/A")),0))</f>
        <v/>
      </c>
      <c r="DS217" t="str" cm="1">
        <f t="array" ref="DS217">IF(DS209="","",IFERROR(VALUE(_xlfn.IFNA(_xll.PBD(DS209,"Deal Amount","","USD","",""),"N/A")),0))</f>
        <v/>
      </c>
      <c r="DT217" t="str" cm="1">
        <f t="array" ref="DT217">IF(DT209="","",IFERROR(VALUE(_xlfn.IFNA(_xll.PBD(DT209,"Deal Amount","","USD","",""),"N/A")),0))</f>
        <v/>
      </c>
      <c r="DU217" t="str" cm="1">
        <f t="array" ref="DU217">IF(DU209="","",IFERROR(VALUE(_xlfn.IFNA(_xll.PBD(DU209,"Deal Amount","","USD","",""),"N/A")),0))</f>
        <v/>
      </c>
      <c r="DV217" t="str" cm="1">
        <f t="array" ref="DV217">IF(DV209="","",IFERROR(VALUE(_xlfn.IFNA(_xll.PBD(DV209,"Deal Amount","","USD","",""),"N/A")),0))</f>
        <v/>
      </c>
      <c r="DW217" t="str" cm="1">
        <f t="array" ref="DW217">IF(DW209="","",IFERROR(VALUE(_xlfn.IFNA(_xll.PBD(DW209,"Deal Amount","","USD","",""),"N/A")),0))</f>
        <v/>
      </c>
      <c r="DX217" t="str" cm="1">
        <f t="array" ref="DX217">IF(DX209="","",IFERROR(VALUE(_xlfn.IFNA(_xll.PBD(DX209,"Deal Amount","","USD","",""),"N/A")),0))</f>
        <v/>
      </c>
      <c r="DY217" t="str" cm="1">
        <f t="array" ref="DY217">IF(DY209="","",IFERROR(VALUE(_xlfn.IFNA(_xll.PBD(DY209,"Deal Amount","","USD","",""),"N/A")),0))</f>
        <v/>
      </c>
      <c r="DZ217" t="str" cm="1">
        <f t="array" ref="DZ217">IF(DZ209="","",IFERROR(VALUE(_xlfn.IFNA(_xll.PBD(DZ209,"Deal Amount","","USD","",""),"N/A")),0))</f>
        <v/>
      </c>
      <c r="EA217" t="str" cm="1">
        <f t="array" ref="EA217">IF(EA209="","",IFERROR(VALUE(_xlfn.IFNA(_xll.PBD(EA209,"Deal Amount","","USD","",""),"N/A")),0))</f>
        <v/>
      </c>
      <c r="EB217" t="str" cm="1">
        <f t="array" ref="EB217">IF(EB209="","",IFERROR(VALUE(_xlfn.IFNA(_xll.PBD(EB209,"Deal Amount","","USD","",""),"N/A")),0))</f>
        <v/>
      </c>
      <c r="EC217" t="str" cm="1">
        <f t="array" ref="EC217">IF(EC209="","",IFERROR(VALUE(_xlfn.IFNA(_xll.PBD(EC209,"Deal Amount","","USD","",""),"N/A")),0))</f>
        <v/>
      </c>
      <c r="ED217" t="str" cm="1">
        <f t="array" ref="ED217">IF(ED209="","",IFERROR(VALUE(_xlfn.IFNA(_xll.PBD(ED209,"Deal Amount","","USD","",""),"N/A")),0))</f>
        <v/>
      </c>
      <c r="EE217" t="str" cm="1">
        <f t="array" ref="EE217">IF(EE209="","",IFERROR(VALUE(_xlfn.IFNA(_xll.PBD(EE209,"Deal Amount","","USD","",""),"N/A")),0))</f>
        <v/>
      </c>
      <c r="EF217" t="str" cm="1">
        <f t="array" ref="EF217">IF(EF209="","",IFERROR(VALUE(_xlfn.IFNA(_xll.PBD(EF209,"Deal Amount","","USD","",""),"N/A")),0))</f>
        <v/>
      </c>
      <c r="EG217" t="str" cm="1">
        <f t="array" ref="EG217">IF(EG209="","",IFERROR(VALUE(_xlfn.IFNA(_xll.PBD(EG209,"Deal Amount","","USD","",""),"N/A")),0))</f>
        <v/>
      </c>
      <c r="EH217" t="str" cm="1">
        <f t="array" ref="EH217">IF(EH209="","",IFERROR(VALUE(_xlfn.IFNA(_xll.PBD(EH209,"Deal Amount","","USD","",""),"N/A")),0))</f>
        <v/>
      </c>
      <c r="EI217" t="str" cm="1">
        <f t="array" ref="EI217">IF(EI209="","",IFERROR(VALUE(_xlfn.IFNA(_xll.PBD(EI209,"Deal Amount","","USD","",""),"N/A")),0))</f>
        <v/>
      </c>
      <c r="EJ217" t="str" cm="1">
        <f t="array" ref="EJ217">IF(EJ209="","",IFERROR(VALUE(_xlfn.IFNA(_xll.PBD(EJ209,"Deal Amount","","USD","",""),"N/A")),0))</f>
        <v/>
      </c>
      <c r="EK217" t="str" cm="1">
        <f t="array" ref="EK217">IF(EK209="","",IFERROR(VALUE(_xlfn.IFNA(_xll.PBD(EK209,"Deal Amount","","USD","",""),"N/A")),0))</f>
        <v/>
      </c>
      <c r="EL217" t="str" cm="1">
        <f t="array" ref="EL217">IF(EL209="","",IFERROR(VALUE(_xlfn.IFNA(_xll.PBD(EL209,"Deal Amount","","USD","",""),"N/A")),0))</f>
        <v/>
      </c>
      <c r="EM217" t="str" cm="1">
        <f t="array" ref="EM217">IF(EM209="","",IFERROR(VALUE(_xlfn.IFNA(_xll.PBD(EM209,"Deal Amount","","USD","",""),"N/A")),0))</f>
        <v/>
      </c>
      <c r="EN217" t="str" cm="1">
        <f t="array" ref="EN217">IF(EN209="","",IFERROR(VALUE(_xlfn.IFNA(_xll.PBD(EN209,"Deal Amount","","USD","",""),"N/A")),0))</f>
        <v/>
      </c>
      <c r="EO217" t="str" cm="1">
        <f t="array" ref="EO217">IF(EO209="","",IFERROR(VALUE(_xlfn.IFNA(_xll.PBD(EO209,"Deal Amount","","USD","",""),"N/A")),0))</f>
        <v/>
      </c>
      <c r="EP217" t="str" cm="1">
        <f t="array" ref="EP217">IF(EP209="","",IFERROR(VALUE(_xlfn.IFNA(_xll.PBD(EP209,"Deal Amount","","USD","",""),"N/A")),0))</f>
        <v/>
      </c>
      <c r="EQ217" t="str" cm="1">
        <f t="array" ref="EQ217">IF(EQ209="","",IFERROR(VALUE(_xlfn.IFNA(_xll.PBD(EQ209,"Deal Amount","","USD","",""),"N/A")),0))</f>
        <v/>
      </c>
      <c r="ER217" t="str" cm="1">
        <f t="array" ref="ER217">IF(ER209="","",IFERROR(VALUE(_xlfn.IFNA(_xll.PBD(ER209,"Deal Amount","","USD","",""),"N/A")),0))</f>
        <v/>
      </c>
      <c r="ES217" t="str" cm="1">
        <f t="array" ref="ES217">IF(ES209="","",IFERROR(VALUE(_xlfn.IFNA(_xll.PBD(ES209,"Deal Amount","","USD","",""),"N/A")),0))</f>
        <v/>
      </c>
      <c r="ET217" t="str" cm="1">
        <f t="array" ref="ET217">IF(ET209="","",IFERROR(VALUE(_xlfn.IFNA(_xll.PBD(ET209,"Deal Amount","","USD","",""),"N/A")),0))</f>
        <v/>
      </c>
      <c r="EU217" t="str" cm="1">
        <f t="array" ref="EU217">IF(EU209="","",IFERROR(VALUE(_xlfn.IFNA(_xll.PBD(EU209,"Deal Amount","","USD","",""),"N/A")),0))</f>
        <v/>
      </c>
      <c r="EV217" t="str" cm="1">
        <f t="array" ref="EV217">IF(EV209="","",IFERROR(VALUE(_xlfn.IFNA(_xll.PBD(EV209,"Deal Amount","","USD","",""),"N/A")),0))</f>
        <v/>
      </c>
      <c r="EW217" t="str" cm="1">
        <f t="array" ref="EW217">IF(EW209="","",IFERROR(VALUE(_xlfn.IFNA(_xll.PBD(EW209,"Deal Amount","","USD","",""),"N/A")),0))</f>
        <v/>
      </c>
      <c r="EX217" t="str" cm="1">
        <f t="array" ref="EX217">IF(EX209="","",IFERROR(VALUE(_xlfn.IFNA(_xll.PBD(EX209,"Deal Amount","","USD","",""),"N/A")),0))</f>
        <v/>
      </c>
      <c r="EY217" t="str" cm="1">
        <f t="array" ref="EY217">IF(EY209="","",IFERROR(VALUE(_xlfn.IFNA(_xll.PBD(EY209,"Deal Amount","","USD","",""),"N/A")),0))</f>
        <v/>
      </c>
      <c r="EZ217" t="str" cm="1">
        <f t="array" ref="EZ217">IF(EZ209="","",IFERROR(VALUE(_xlfn.IFNA(_xll.PBD(EZ209,"Deal Amount","","USD","",""),"N/A")),0))</f>
        <v/>
      </c>
      <c r="FA217" t="str" cm="1">
        <f t="array" ref="FA217">IF(FA209="","",IFERROR(VALUE(_xlfn.IFNA(_xll.PBD(FA209,"Deal Amount","","USD","",""),"N/A")),0))</f>
        <v/>
      </c>
      <c r="FB217" t="str" cm="1">
        <f t="array" ref="FB217">IF(FB209="","",IFERROR(VALUE(_xlfn.IFNA(_xll.PBD(FB209,"Deal Amount","","USD","",""),"N/A")),0))</f>
        <v/>
      </c>
      <c r="FC217" t="str" cm="1">
        <f t="array" ref="FC217">IF(FC209="","",IFERROR(VALUE(_xlfn.IFNA(_xll.PBD(FC209,"Deal Amount","","USD","",""),"N/A")),0))</f>
        <v/>
      </c>
      <c r="FD217" t="str" cm="1">
        <f t="array" ref="FD217">IF(FD209="","",IFERROR(VALUE(_xlfn.IFNA(_xll.PBD(FD209,"Deal Amount","","USD","",""),"N/A")),0))</f>
        <v/>
      </c>
      <c r="FE217" t="str" cm="1">
        <f t="array" ref="FE217">IF(FE209="","",IFERROR(VALUE(_xlfn.IFNA(_xll.PBD(FE209,"Deal Amount","","USD","",""),"N/A")),0))</f>
        <v/>
      </c>
      <c r="FF217" t="str" cm="1">
        <f t="array" ref="FF217">IF(FF209="","",IFERROR(VALUE(_xlfn.IFNA(_xll.PBD(FF209,"Deal Amount","","USD","",""),"N/A")),0))</f>
        <v/>
      </c>
      <c r="FG217" t="str" cm="1">
        <f t="array" ref="FG217">IF(FG209="","",IFERROR(VALUE(_xlfn.IFNA(_xll.PBD(FG209,"Deal Amount","","USD","",""),"N/A")),0))</f>
        <v/>
      </c>
      <c r="FH217" t="str" cm="1">
        <f t="array" ref="FH217">IF(FH209="","",IFERROR(VALUE(_xlfn.IFNA(_xll.PBD(FH209,"Deal Amount","","USD","",""),"N/A")),0))</f>
        <v/>
      </c>
      <c r="FI217" t="str" cm="1">
        <f t="array" ref="FI217">IF(FI209="","",IFERROR(VALUE(_xlfn.IFNA(_xll.PBD(FI209,"Deal Amount","","USD","",""),"N/A")),0))</f>
        <v/>
      </c>
      <c r="FJ217" t="str" cm="1">
        <f t="array" ref="FJ217">IF(FJ209="","",IFERROR(VALUE(_xlfn.IFNA(_xll.PBD(FJ209,"Deal Amount","","USD","",""),"N/A")),0))</f>
        <v/>
      </c>
      <c r="FK217" t="str" cm="1">
        <f t="array" ref="FK217">IF(FK209="","",IFERROR(VALUE(_xlfn.IFNA(_xll.PBD(FK209,"Deal Amount","","USD","",""),"N/A")),0))</f>
        <v/>
      </c>
      <c r="FL217" t="str" cm="1">
        <f t="array" ref="FL217">IF(FL209="","",IFERROR(VALUE(_xlfn.IFNA(_xll.PBD(FL209,"Deal Amount","","USD","",""),"N/A")),0))</f>
        <v/>
      </c>
      <c r="FM217" t="str" cm="1">
        <f t="array" ref="FM217">IF(FM209="","",IFERROR(VALUE(_xlfn.IFNA(_xll.PBD(FM209,"Deal Amount","","USD","",""),"N/A")),0))</f>
        <v/>
      </c>
      <c r="FN217" t="str" cm="1">
        <f t="array" ref="FN217">IF(FN209="","",IFERROR(VALUE(_xlfn.IFNA(_xll.PBD(FN209,"Deal Amount","","USD","",""),"N/A")),0))</f>
        <v/>
      </c>
      <c r="FO217" t="str" cm="1">
        <f t="array" ref="FO217">IF(FO209="","",IFERROR(VALUE(_xlfn.IFNA(_xll.PBD(FO209,"Deal Amount","","USD","",""),"N/A")),0))</f>
        <v/>
      </c>
      <c r="FP217" t="str" cm="1">
        <f t="array" ref="FP217">IF(FP209="","",IFERROR(VALUE(_xlfn.IFNA(_xll.PBD(FP209,"Deal Amount","","USD","",""),"N/A")),0))</f>
        <v/>
      </c>
      <c r="FQ217" t="str" cm="1">
        <f t="array" ref="FQ217">IF(FQ209="","",IFERROR(VALUE(_xlfn.IFNA(_xll.PBD(FQ209,"Deal Amount","","USD","",""),"N/A")),0))</f>
        <v/>
      </c>
      <c r="FR217" t="str" cm="1">
        <f t="array" ref="FR217">IF(FR209="","",IFERROR(VALUE(_xlfn.IFNA(_xll.PBD(FR209,"Deal Amount","","USD","",""),"N/A")),0))</f>
        <v/>
      </c>
      <c r="FS217" t="str" cm="1">
        <f t="array" ref="FS217">IF(FS209="","",IFERROR(VALUE(_xlfn.IFNA(_xll.PBD(FS209,"Deal Amount","","USD","",""),"N/A")),0))</f>
        <v/>
      </c>
      <c r="FT217" t="str" cm="1">
        <f t="array" ref="FT217">IF(FT209="","",IFERROR(VALUE(_xlfn.IFNA(_xll.PBD(FT209,"Deal Amount","","USD","",""),"N/A")),0))</f>
        <v/>
      </c>
      <c r="FU217" t="str" cm="1">
        <f t="array" ref="FU217">IF(FU209="","",IFERROR(VALUE(_xlfn.IFNA(_xll.PBD(FU209,"Deal Amount","","USD","",""),"N/A")),0))</f>
        <v/>
      </c>
      <c r="FV217" t="str" cm="1">
        <f t="array" ref="FV217">IF(FV209="","",IFERROR(VALUE(_xlfn.IFNA(_xll.PBD(FV209,"Deal Amount","","USD","",""),"N/A")),0))</f>
        <v/>
      </c>
      <c r="FW217" t="str" cm="1">
        <f t="array" ref="FW217">IF(FW209="","",IFERROR(VALUE(_xlfn.IFNA(_xll.PBD(FW209,"Deal Amount","","USD","",""),"N/A")),0))</f>
        <v/>
      </c>
      <c r="FX217" t="str" cm="1">
        <f t="array" ref="FX217">IF(FX209="","",IFERROR(VALUE(_xlfn.IFNA(_xll.PBD(FX209,"Deal Amount","","USD","",""),"N/A")),0))</f>
        <v/>
      </c>
      <c r="FY217" t="str" cm="1">
        <f t="array" ref="FY217">IF(FY209="","",IFERROR(VALUE(_xlfn.IFNA(_xll.PBD(FY209,"Deal Amount","","USD","",""),"N/A")),0))</f>
        <v/>
      </c>
      <c r="FZ217" t="str" cm="1">
        <f t="array" ref="FZ217">IF(FZ209="","",IFERROR(VALUE(_xlfn.IFNA(_xll.PBD(FZ209,"Deal Amount","","USD","",""),"N/A")),0))</f>
        <v/>
      </c>
      <c r="GA217" t="str" cm="1">
        <f t="array" ref="GA217">IF(GA209="","",IFERROR(VALUE(_xlfn.IFNA(_xll.PBD(GA209,"Deal Amount","","USD","",""),"N/A")),0))</f>
        <v/>
      </c>
      <c r="GB217" t="str" cm="1">
        <f t="array" ref="GB217">IF(GB209="","",IFERROR(VALUE(_xlfn.IFNA(_xll.PBD(GB209,"Deal Amount","","USD","",""),"N/A")),0))</f>
        <v/>
      </c>
      <c r="GC217" t="str" cm="1">
        <f t="array" ref="GC217">IF(GC209="","",IFERROR(VALUE(_xlfn.IFNA(_xll.PBD(GC209,"Deal Amount","","USD","",""),"N/A")),0))</f>
        <v/>
      </c>
      <c r="GD217" t="str" cm="1">
        <f t="array" ref="GD217">IF(GD209="","",IFERROR(VALUE(_xlfn.IFNA(_xll.PBD(GD209,"Deal Amount","","USD","",""),"N/A")),0))</f>
        <v/>
      </c>
      <c r="GE217" t="str" cm="1">
        <f t="array" ref="GE217">IF(GE209="","",IFERROR(VALUE(_xlfn.IFNA(_xll.PBD(GE209,"Deal Amount","","USD","",""),"N/A")),0))</f>
        <v/>
      </c>
      <c r="GF217" t="str" cm="1">
        <f t="array" ref="GF217">IF(GF209="","",IFERROR(VALUE(_xlfn.IFNA(_xll.PBD(GF209,"Deal Amount","","USD","",""),"N/A")),0))</f>
        <v/>
      </c>
      <c r="GG217" t="str" cm="1">
        <f t="array" ref="GG217">IF(GG209="","",IFERROR(VALUE(_xlfn.IFNA(_xll.PBD(GG209,"Deal Amount","","USD","",""),"N/A")),0))</f>
        <v/>
      </c>
      <c r="GH217" t="str" cm="1">
        <f t="array" ref="GH217">IF(GH209="","",IFERROR(VALUE(_xlfn.IFNA(_xll.PBD(GH209,"Deal Amount","","USD","",""),"N/A")),0))</f>
        <v/>
      </c>
      <c r="GI217" t="str" cm="1">
        <f t="array" ref="GI217">IF(GI209="","",IFERROR(VALUE(_xlfn.IFNA(_xll.PBD(GI209,"Deal Amount","","USD","",""),"N/A")),0))</f>
        <v/>
      </c>
      <c r="GJ217" t="str" cm="1">
        <f t="array" ref="GJ217">IF(GJ209="","",IFERROR(VALUE(_xlfn.IFNA(_xll.PBD(GJ209,"Deal Amount","","USD","",""),"N/A")),0))</f>
        <v/>
      </c>
      <c r="GK217" t="str" cm="1">
        <f t="array" ref="GK217">IF(GK209="","",IFERROR(VALUE(_xlfn.IFNA(_xll.PBD(GK209,"Deal Amount","","USD","",""),"N/A")),0))</f>
        <v/>
      </c>
      <c r="GL217" t="str" cm="1">
        <f t="array" ref="GL217">IF(GL209="","",IFERROR(VALUE(_xlfn.IFNA(_xll.PBD(GL209,"Deal Amount","","USD","",""),"N/A")),0))</f>
        <v/>
      </c>
      <c r="GM217" t="str" cm="1">
        <f t="array" ref="GM217">IF(GM209="","",IFERROR(VALUE(_xlfn.IFNA(_xll.PBD(GM209,"Deal Amount","","USD","",""),"N/A")),0))</f>
        <v/>
      </c>
      <c r="GN217" t="str" cm="1">
        <f t="array" ref="GN217">IF(GN209="","",IFERROR(VALUE(_xlfn.IFNA(_xll.PBD(GN209,"Deal Amount","","USD","",""),"N/A")),0))</f>
        <v/>
      </c>
      <c r="GO217" t="str" cm="1">
        <f t="array" ref="GO217">IF(GO209="","",IFERROR(VALUE(_xlfn.IFNA(_xll.PBD(GO209,"Deal Amount","","USD","",""),"N/A")),0))</f>
        <v/>
      </c>
      <c r="GP217" t="str" cm="1">
        <f t="array" ref="GP217">IF(GP209="","",IFERROR(VALUE(_xlfn.IFNA(_xll.PBD(GP209,"Deal Amount","","USD","",""),"N/A")),0))</f>
        <v/>
      </c>
      <c r="GQ217" t="str" cm="1">
        <f t="array" ref="GQ217">IF(GQ209="","",IFERROR(VALUE(_xlfn.IFNA(_xll.PBD(GQ209,"Deal Amount","","USD","",""),"N/A")),0))</f>
        <v/>
      </c>
      <c r="GR217" t="str" cm="1">
        <f t="array" ref="GR217">IF(GR209="","",IFERROR(VALUE(_xlfn.IFNA(_xll.PBD(GR209,"Deal Amount","","USD","",""),"N/A")),0))</f>
        <v/>
      </c>
      <c r="GS217" t="str" cm="1">
        <f t="array" ref="GS217">IF(GS209="","",IFERROR(VALUE(_xlfn.IFNA(_xll.PBD(GS209,"Deal Amount","","USD","",""),"N/A")),0))</f>
        <v/>
      </c>
      <c r="GT217" t="str" cm="1">
        <f t="array" ref="GT217">IF(GT209="","",IFERROR(VALUE(_xlfn.IFNA(_xll.PBD(GT209,"Deal Amount","","USD","",""),"N/A")),0))</f>
        <v/>
      </c>
      <c r="GU217" t="str" cm="1">
        <f t="array" ref="GU217">IF(GU209="","",IFERROR(VALUE(_xlfn.IFNA(_xll.PBD(GU209,"Deal Amount","","USD","",""),"N/A")),0))</f>
        <v/>
      </c>
      <c r="GV217" t="str" cm="1">
        <f t="array" ref="GV217">IF(GV209="","",IFERROR(VALUE(_xlfn.IFNA(_xll.PBD(GV209,"Deal Amount","","USD","",""),"N/A")),0))</f>
        <v/>
      </c>
      <c r="GW217" t="str" cm="1">
        <f t="array" ref="GW217">IF(GW209="","",IFERROR(VALUE(_xlfn.IFNA(_xll.PBD(GW209,"Deal Amount","","USD","",""),"N/A")),0))</f>
        <v/>
      </c>
      <c r="GX217" t="str" cm="1">
        <f t="array" ref="GX217">IF(GX209="","",IFERROR(VALUE(_xlfn.IFNA(_xll.PBD(GX209,"Deal Amount","","USD","",""),"N/A")),0))</f>
        <v/>
      </c>
      <c r="GY217" t="str" cm="1">
        <f t="array" ref="GY217">IF(GY209="","",IFERROR(VALUE(_xlfn.IFNA(_xll.PBD(GY209,"Deal Amount","","USD","",""),"N/A")),0))</f>
        <v/>
      </c>
      <c r="GZ217" t="str" cm="1">
        <f t="array" ref="GZ217">IF(GZ209="","",IFERROR(VALUE(_xlfn.IFNA(_xll.PBD(GZ209,"Deal Amount","","USD","",""),"N/A")),0))</f>
        <v/>
      </c>
      <c r="HA217" t="str" cm="1">
        <f t="array" ref="HA217">IF(HA209="","",IFERROR(VALUE(_xlfn.IFNA(_xll.PBD(HA209,"Deal Amount","","USD","",""),"N/A")),0))</f>
        <v/>
      </c>
      <c r="HB217" t="str" cm="1">
        <f t="array" ref="HB217">IF(HB209="","",IFERROR(VALUE(_xlfn.IFNA(_xll.PBD(HB209,"Deal Amount","","USD","",""),"N/A")),0))</f>
        <v/>
      </c>
      <c r="HC217" t="str" cm="1">
        <f t="array" ref="HC217">IF(HC209="","",IFERROR(VALUE(_xlfn.IFNA(_xll.PBD(HC209,"Deal Amount","","USD","",""),"N/A")),0))</f>
        <v/>
      </c>
      <c r="HD217" t="str" cm="1">
        <f t="array" ref="HD217">IF(HD209="","",IFERROR(VALUE(_xlfn.IFNA(_xll.PBD(HD209,"Deal Amount","","USD","",""),"N/A")),0))</f>
        <v/>
      </c>
      <c r="HE217" t="str" cm="1">
        <f t="array" ref="HE217">IF(HE209="","",IFERROR(VALUE(_xlfn.IFNA(_xll.PBD(HE209,"Deal Amount","","USD","",""),"N/A")),0))</f>
        <v/>
      </c>
      <c r="HF217" t="str" cm="1">
        <f t="array" ref="HF217">IF(HF209="","",IFERROR(VALUE(_xlfn.IFNA(_xll.PBD(HF209,"Deal Amount","","USD","",""),"N/A")),0))</f>
        <v/>
      </c>
      <c r="HG217" t="str" cm="1">
        <f t="array" ref="HG217">IF(HG209="","",IFERROR(VALUE(_xlfn.IFNA(_xll.PBD(HG209,"Deal Amount","","USD","",""),"N/A")),0))</f>
        <v/>
      </c>
      <c r="HH217" t="str" cm="1">
        <f t="array" ref="HH217">IF(HH209="","",IFERROR(VALUE(_xlfn.IFNA(_xll.PBD(HH209,"Deal Amount","","USD","",""),"N/A")),0))</f>
        <v/>
      </c>
      <c r="HI217" t="str" cm="1">
        <f t="array" ref="HI217">IF(HI209="","",IFERROR(VALUE(_xlfn.IFNA(_xll.PBD(HI209,"Deal Amount","","USD","",""),"N/A")),0))</f>
        <v/>
      </c>
      <c r="HJ217" t="str" cm="1">
        <f t="array" ref="HJ217">IF(HJ209="","",IFERROR(VALUE(_xlfn.IFNA(_xll.PBD(HJ209,"Deal Amount","","USD","",""),"N/A")),0))</f>
        <v/>
      </c>
      <c r="HK217" t="str" cm="1">
        <f t="array" ref="HK217">IF(HK209="","",IFERROR(VALUE(_xlfn.IFNA(_xll.PBD(HK209,"Deal Amount","","USD","",""),"N/A")),0))</f>
        <v/>
      </c>
      <c r="HL217" t="str" cm="1">
        <f t="array" ref="HL217">IF(HL209="","",IFERROR(VALUE(_xlfn.IFNA(_xll.PBD(HL209,"Deal Amount","","USD","",""),"N/A")),0))</f>
        <v/>
      </c>
      <c r="HM217" t="str" cm="1">
        <f t="array" ref="HM217">IF(HM209="","",IFERROR(VALUE(_xlfn.IFNA(_xll.PBD(HM209,"Deal Amount","","USD","",""),"N/A")),0))</f>
        <v/>
      </c>
      <c r="HN217" t="str" cm="1">
        <f t="array" ref="HN217">IF(HN209="","",IFERROR(VALUE(_xlfn.IFNA(_xll.PBD(HN209,"Deal Amount","","USD","",""),"N/A")),0))</f>
        <v/>
      </c>
      <c r="HO217" t="str" cm="1">
        <f t="array" ref="HO217">IF(HO209="","",IFERROR(VALUE(_xlfn.IFNA(_xll.PBD(HO209,"Deal Amount","","USD","",""),"N/A")),0))</f>
        <v/>
      </c>
      <c r="HP217" t="str" cm="1">
        <f t="array" ref="HP217">IF(HP209="","",IFERROR(VALUE(_xlfn.IFNA(_xll.PBD(HP209,"Deal Amount","","USD","",""),"N/A")),0))</f>
        <v/>
      </c>
      <c r="HQ217" t="str" cm="1">
        <f t="array" ref="HQ217">IF(HQ209="","",IFERROR(VALUE(_xlfn.IFNA(_xll.PBD(HQ209,"Deal Amount","","USD","",""),"N/A")),0))</f>
        <v/>
      </c>
      <c r="HR217" t="str" cm="1">
        <f t="array" ref="HR217">IF(HR209="","",IFERROR(VALUE(_xlfn.IFNA(_xll.PBD(HR209,"Deal Amount","","USD","",""),"N/A")),0))</f>
        <v/>
      </c>
      <c r="HS217" t="str" cm="1">
        <f t="array" ref="HS217">IF(HS209="","",IFERROR(VALUE(_xlfn.IFNA(_xll.PBD(HS209,"Deal Amount","","USD","",""),"N/A")),0))</f>
        <v/>
      </c>
      <c r="HT217" t="str" cm="1">
        <f t="array" ref="HT217">IF(HT209="","",IFERROR(VALUE(_xlfn.IFNA(_xll.PBD(HT209,"Deal Amount","","USD","",""),"N/A")),0))</f>
        <v/>
      </c>
      <c r="HU217" t="str" cm="1">
        <f t="array" ref="HU217">IF(HU209="","",IFERROR(VALUE(_xlfn.IFNA(_xll.PBD(HU209,"Deal Amount","","USD","",""),"N/A")),0))</f>
        <v/>
      </c>
      <c r="HV217" t="str" cm="1">
        <f t="array" ref="HV217">IF(HV209="","",IFERROR(VALUE(_xlfn.IFNA(_xll.PBD(HV209,"Deal Amount","","USD","",""),"N/A")),0))</f>
        <v/>
      </c>
      <c r="HW217" t="str" cm="1">
        <f t="array" ref="HW217">IF(HW209="","",IFERROR(VALUE(_xlfn.IFNA(_xll.PBD(HW209,"Deal Amount","","USD","",""),"N/A")),0))</f>
        <v/>
      </c>
      <c r="HX217" t="str" cm="1">
        <f t="array" ref="HX217">IF(HX209="","",IFERROR(VALUE(_xlfn.IFNA(_xll.PBD(HX209,"Deal Amount","","USD","",""),"N/A")),0))</f>
        <v/>
      </c>
      <c r="HY217" t="str" cm="1">
        <f t="array" ref="HY217">IF(HY209="","",IFERROR(VALUE(_xlfn.IFNA(_xll.PBD(HY209,"Deal Amount","","USD","",""),"N/A")),0))</f>
        <v/>
      </c>
      <c r="HZ217" t="str" cm="1">
        <f t="array" ref="HZ217">IF(HZ209="","",IFERROR(VALUE(_xlfn.IFNA(_xll.PBD(HZ209,"Deal Amount","","USD","",""),"N/A")),0))</f>
        <v/>
      </c>
      <c r="IA217" t="str" cm="1">
        <f t="array" ref="IA217">IF(IA209="","",IFERROR(VALUE(_xlfn.IFNA(_xll.PBD(IA209,"Deal Amount","","USD","",""),"N/A")),0))</f>
        <v/>
      </c>
      <c r="IB217" t="str" cm="1">
        <f t="array" ref="IB217">IF(IB209="","",IFERROR(VALUE(_xlfn.IFNA(_xll.PBD(IB209,"Deal Amount","","USD","",""),"N/A")),0))</f>
        <v/>
      </c>
      <c r="IC217" t="str" cm="1">
        <f t="array" ref="IC217">IF(IC209="","",IFERROR(VALUE(_xlfn.IFNA(_xll.PBD(IC209,"Deal Amount","","USD","",""),"N/A")),0))</f>
        <v/>
      </c>
      <c r="ID217" t="str" cm="1">
        <f t="array" ref="ID217">IF(ID209="","",IFERROR(VALUE(_xlfn.IFNA(_xll.PBD(ID209,"Deal Amount","","USD","",""),"N/A")),0))</f>
        <v/>
      </c>
      <c r="IE217" t="str" cm="1">
        <f t="array" ref="IE217">IF(IE209="","",IFERROR(VALUE(_xlfn.IFNA(_xll.PBD(IE209,"Deal Amount","","USD","",""),"N/A")),0))</f>
        <v/>
      </c>
    </row>
    <row r="218" spans="2:239" x14ac:dyDescent="0.2">
      <c r="B218" t="s">
        <v>2705</v>
      </c>
      <c r="C218" s="13" t="str" cm="1">
        <f t="array" aca="1" ref="C218" ca="1">IF(C209="","",_xlfn.IFNA(_xll.PBD(C209,"Deal Date","","USD","",""),"N/A"))</f>
        <v/>
      </c>
      <c r="D218" s="13" t="str" cm="1">
        <f t="array" ref="D218">IF(D209="","",_xlfn.IFNA(_xll.PBD(D209,"Deal Date","","USD","",""),"N/A"))</f>
        <v/>
      </c>
      <c r="E218" s="13" t="str" cm="1">
        <f t="array" ref="E218">IF(E209="","",_xlfn.IFNA(_xll.PBD(E209,"Deal Date","","USD","",""),"N/A"))</f>
        <v/>
      </c>
      <c r="F218" s="13" t="str" cm="1">
        <f t="array" ref="F218">IF(F209="","",_xlfn.IFNA(_xll.PBD(F209,"Deal Date","","USD","",""),"N/A"))</f>
        <v/>
      </c>
      <c r="G218" s="13" t="str" cm="1">
        <f t="array" ref="G218">IF(G209="","",_xlfn.IFNA(_xll.PBD(G209,"Deal Date","","USD","",""),"N/A"))</f>
        <v/>
      </c>
      <c r="H218" s="13" t="str" cm="1">
        <f t="array" ref="H218">IF(H209="","",_xlfn.IFNA(_xll.PBD(H209,"Deal Date","","USD","",""),"N/A"))</f>
        <v/>
      </c>
      <c r="I218" s="13" t="str" cm="1">
        <f t="array" ref="I218">IF(I209="","",_xlfn.IFNA(_xll.PBD(I209,"Deal Date","","USD","",""),"N/A"))</f>
        <v/>
      </c>
      <c r="J218" s="13" t="str" cm="1">
        <f t="array" ref="J218">IF(J209="","",_xlfn.IFNA(_xll.PBD(J209,"Deal Date","","USD","",""),"N/A"))</f>
        <v/>
      </c>
      <c r="K218" s="13" t="str" cm="1">
        <f t="array" ref="K218">IF(K209="","",_xlfn.IFNA(_xll.PBD(K209,"Deal Date","","USD","",""),"N/A"))</f>
        <v/>
      </c>
      <c r="L218" s="13" t="str" cm="1">
        <f t="array" ref="L218">IF(L209="","",_xlfn.IFNA(_xll.PBD(L209,"Deal Date","","USD","",""),"N/A"))</f>
        <v/>
      </c>
      <c r="M218" s="13" t="str" cm="1">
        <f t="array" ref="M218">IF(M209="","",_xlfn.IFNA(_xll.PBD(M209,"Deal Date","","USD","",""),"N/A"))</f>
        <v/>
      </c>
      <c r="N218" s="13" t="str" cm="1">
        <f t="array" ref="N218">IF(N209="","",_xlfn.IFNA(_xll.PBD(N209,"Deal Date","","USD","",""),"N/A"))</f>
        <v/>
      </c>
      <c r="O218" s="13" t="str" cm="1">
        <f t="array" ref="O218">IF(O209="","",_xlfn.IFNA(_xll.PBD(O209,"Deal Date","","USD","",""),"N/A"))</f>
        <v/>
      </c>
      <c r="P218" s="13" t="str" cm="1">
        <f t="array" ref="P218">IF(P209="","",_xlfn.IFNA(_xll.PBD(P209,"Deal Date","","USD","",""),"N/A"))</f>
        <v/>
      </c>
      <c r="Q218" s="13" t="str" cm="1">
        <f t="array" ref="Q218">IF(Q209="","",_xlfn.IFNA(_xll.PBD(Q209,"Deal Date","","USD","",""),"N/A"))</f>
        <v/>
      </c>
      <c r="R218" s="13" t="str" cm="1">
        <f t="array" ref="R218">IF(R209="","",_xlfn.IFNA(_xll.PBD(R209,"Deal Date","","USD","",""),"N/A"))</f>
        <v/>
      </c>
      <c r="S218" s="13" t="str" cm="1">
        <f t="array" ref="S218">IF(S209="","",_xlfn.IFNA(_xll.PBD(S209,"Deal Date","","USD","",""),"N/A"))</f>
        <v/>
      </c>
      <c r="T218" s="13" t="str" cm="1">
        <f t="array" ref="T218">IF(T209="","",_xlfn.IFNA(_xll.PBD(T209,"Deal Date","","USD","",""),"N/A"))</f>
        <v/>
      </c>
      <c r="U218" s="13" t="str" cm="1">
        <f t="array" ref="U218">IF(U209="","",_xlfn.IFNA(_xll.PBD(U209,"Deal Date","","USD","",""),"N/A"))</f>
        <v/>
      </c>
      <c r="V218" s="13" t="str" cm="1">
        <f t="array" ref="V218">IF(V209="","",_xlfn.IFNA(_xll.PBD(V209,"Deal Date","","USD","",""),"N/A"))</f>
        <v/>
      </c>
      <c r="W218" s="13" t="str" cm="1">
        <f t="array" ref="W218">IF(W209="","",_xlfn.IFNA(_xll.PBD(W209,"Deal Date","","USD","",""),"N/A"))</f>
        <v/>
      </c>
      <c r="X218" s="13" t="str" cm="1">
        <f t="array" ref="X218">IF(X209="","",_xlfn.IFNA(_xll.PBD(X209,"Deal Date","","USD","",""),"N/A"))</f>
        <v/>
      </c>
      <c r="Y218" s="13" t="str" cm="1">
        <f t="array" ref="Y218">IF(Y209="","",_xlfn.IFNA(_xll.PBD(Y209,"Deal Date","","USD","",""),"N/A"))</f>
        <v/>
      </c>
      <c r="Z218" s="13" t="str" cm="1">
        <f t="array" ref="Z218">IF(Z209="","",_xlfn.IFNA(_xll.PBD(Z209,"Deal Date","","USD","",""),"N/A"))</f>
        <v/>
      </c>
      <c r="AA218" s="13" t="str" cm="1">
        <f t="array" ref="AA218">IF(AA209="","",_xlfn.IFNA(_xll.PBD(AA209,"Deal Date","","USD","",""),"N/A"))</f>
        <v/>
      </c>
      <c r="AB218" s="13" t="str" cm="1">
        <f t="array" ref="AB218">IF(AB209="","",_xlfn.IFNA(_xll.PBD(AB209,"Deal Date","","USD","",""),"N/A"))</f>
        <v/>
      </c>
      <c r="AC218" s="13" t="str" cm="1">
        <f t="array" ref="AC218">IF(AC209="","",_xlfn.IFNA(_xll.PBD(AC209,"Deal Date","","USD","",""),"N/A"))</f>
        <v/>
      </c>
      <c r="AD218" s="13" t="str" cm="1">
        <f t="array" ref="AD218">IF(AD209="","",_xlfn.IFNA(_xll.PBD(AD209,"Deal Date","","USD","",""),"N/A"))</f>
        <v/>
      </c>
      <c r="AE218" s="13" t="str" cm="1">
        <f t="array" ref="AE218">IF(AE209="","",_xlfn.IFNA(_xll.PBD(AE209,"Deal Date","","USD","",""),"N/A"))</f>
        <v/>
      </c>
      <c r="AF218" s="13" t="str" cm="1">
        <f t="array" ref="AF218">IF(AF209="","",_xlfn.IFNA(_xll.PBD(AF209,"Deal Date","","USD","",""),"N/A"))</f>
        <v/>
      </c>
      <c r="AG218" s="13" t="str" cm="1">
        <f t="array" ref="AG218">IF(AG209="","",_xlfn.IFNA(_xll.PBD(AG209,"Deal Date","","USD","",""),"N/A"))</f>
        <v/>
      </c>
      <c r="AH218" s="13" t="str" cm="1">
        <f t="array" ref="AH218">IF(AH209="","",_xlfn.IFNA(_xll.PBD(AH209,"Deal Date","","USD","",""),"N/A"))</f>
        <v/>
      </c>
      <c r="AI218" s="13" t="str" cm="1">
        <f t="array" ref="AI218">IF(AI209="","",_xlfn.IFNA(_xll.PBD(AI209,"Deal Date","","USD","",""),"N/A"))</f>
        <v/>
      </c>
      <c r="AJ218" s="13" t="str" cm="1">
        <f t="array" ref="AJ218">IF(AJ209="","",_xlfn.IFNA(_xll.PBD(AJ209,"Deal Date","","USD","",""),"N/A"))</f>
        <v/>
      </c>
      <c r="AK218" s="13" t="str" cm="1">
        <f t="array" ref="AK218">IF(AK209="","",_xlfn.IFNA(_xll.PBD(AK209,"Deal Date","","USD","",""),"N/A"))</f>
        <v/>
      </c>
      <c r="AL218" s="13" t="str" cm="1">
        <f t="array" ref="AL218">IF(AL209="","",_xlfn.IFNA(_xll.PBD(AL209,"Deal Date","","USD","",""),"N/A"))</f>
        <v/>
      </c>
      <c r="AM218" s="13" t="str" cm="1">
        <f t="array" ref="AM218">IF(AM209="","",_xlfn.IFNA(_xll.PBD(AM209,"Deal Date","","USD","",""),"N/A"))</f>
        <v/>
      </c>
      <c r="AN218" s="13" t="str" cm="1">
        <f t="array" ref="AN218">IF(AN209="","",_xlfn.IFNA(_xll.PBD(AN209,"Deal Date","","USD","",""),"N/A"))</f>
        <v/>
      </c>
      <c r="AO218" s="13" t="str" cm="1">
        <f t="array" ref="AO218">IF(AO209="","",_xlfn.IFNA(_xll.PBD(AO209,"Deal Date","","USD","",""),"N/A"))</f>
        <v/>
      </c>
      <c r="AP218" s="13" t="str" cm="1">
        <f t="array" ref="AP218">IF(AP209="","",_xlfn.IFNA(_xll.PBD(AP209,"Deal Date","","USD","",""),"N/A"))</f>
        <v/>
      </c>
      <c r="AQ218" s="13" t="str" cm="1">
        <f t="array" ref="AQ218">IF(AQ209="","",_xlfn.IFNA(_xll.PBD(AQ209,"Deal Date","","USD","",""),"N/A"))</f>
        <v/>
      </c>
      <c r="AR218" s="13" t="str" cm="1">
        <f t="array" ref="AR218">IF(AR209="","",_xlfn.IFNA(_xll.PBD(AR209,"Deal Date","","USD","",""),"N/A"))</f>
        <v/>
      </c>
      <c r="AS218" s="13" t="str" cm="1">
        <f t="array" ref="AS218">IF(AS209="","",_xlfn.IFNA(_xll.PBD(AS209,"Deal Date","","USD","",""),"N/A"))</f>
        <v/>
      </c>
      <c r="AT218" s="13" t="str" cm="1">
        <f t="array" ref="AT218">IF(AT209="","",_xlfn.IFNA(_xll.PBD(AT209,"Deal Date","","USD","",""),"N/A"))</f>
        <v/>
      </c>
      <c r="AU218" s="13" t="str" cm="1">
        <f t="array" ref="AU218">IF(AU209="","",_xlfn.IFNA(_xll.PBD(AU209,"Deal Date","","USD","",""),"N/A"))</f>
        <v/>
      </c>
      <c r="AV218" s="13" t="str" cm="1">
        <f t="array" ref="AV218">IF(AV209="","",_xlfn.IFNA(_xll.PBD(AV209,"Deal Date","","USD","",""),"N/A"))</f>
        <v/>
      </c>
      <c r="AW218" s="13" t="str" cm="1">
        <f t="array" ref="AW218">IF(AW209="","",_xlfn.IFNA(_xll.PBD(AW209,"Deal Date","","USD","",""),"N/A"))</f>
        <v/>
      </c>
      <c r="AX218" s="13" t="str" cm="1">
        <f t="array" ref="AX218">IF(AX209="","",_xlfn.IFNA(_xll.PBD(AX209,"Deal Date","","USD","",""),"N/A"))</f>
        <v/>
      </c>
      <c r="AY218" s="13" t="str" cm="1">
        <f t="array" ref="AY218">IF(AY209="","",_xlfn.IFNA(_xll.PBD(AY209,"Deal Date","","USD","",""),"N/A"))</f>
        <v/>
      </c>
      <c r="AZ218" s="13" t="str" cm="1">
        <f t="array" ref="AZ218">IF(AZ209="","",_xlfn.IFNA(_xll.PBD(AZ209,"Deal Date","","USD","",""),"N/A"))</f>
        <v/>
      </c>
      <c r="BA218" s="13" t="str" cm="1">
        <f t="array" ref="BA218">IF(BA209="","",_xlfn.IFNA(_xll.PBD(BA209,"Deal Date","","USD","",""),"N/A"))</f>
        <v/>
      </c>
      <c r="BB218" s="13" t="str" cm="1">
        <f t="array" ref="BB218">IF(BB209="","",_xlfn.IFNA(_xll.PBD(BB209,"Deal Date","","USD","",""),"N/A"))</f>
        <v/>
      </c>
      <c r="BC218" s="13" t="str" cm="1">
        <f t="array" ref="BC218">IF(BC209="","",_xlfn.IFNA(_xll.PBD(BC209,"Deal Date","","USD","",""),"N/A"))</f>
        <v/>
      </c>
      <c r="BD218" s="13" t="str" cm="1">
        <f t="array" ref="BD218">IF(BD209="","",_xlfn.IFNA(_xll.PBD(BD209,"Deal Date","","USD","",""),"N/A"))</f>
        <v/>
      </c>
      <c r="BE218" s="13" t="str" cm="1">
        <f t="array" ref="BE218">IF(BE209="","",_xlfn.IFNA(_xll.PBD(BE209,"Deal Date","","USD","",""),"N/A"))</f>
        <v/>
      </c>
      <c r="BF218" s="13" t="str" cm="1">
        <f t="array" ref="BF218">IF(BF209="","",_xlfn.IFNA(_xll.PBD(BF209,"Deal Date","","USD","",""),"N/A"))</f>
        <v/>
      </c>
      <c r="BG218" s="13" t="str" cm="1">
        <f t="array" ref="BG218">IF(BG209="","",_xlfn.IFNA(_xll.PBD(BG209,"Deal Date","","USD","",""),"N/A"))</f>
        <v/>
      </c>
      <c r="BH218" s="13" t="str" cm="1">
        <f t="array" ref="BH218">IF(BH209="","",_xlfn.IFNA(_xll.PBD(BH209,"Deal Date","","USD","",""),"N/A"))</f>
        <v/>
      </c>
      <c r="BI218" s="13" t="str" cm="1">
        <f t="array" ref="BI218">IF(BI209="","",_xlfn.IFNA(_xll.PBD(BI209,"Deal Date","","USD","",""),"N/A"))</f>
        <v/>
      </c>
      <c r="BJ218" s="13" t="str" cm="1">
        <f t="array" ref="BJ218">IF(BJ209="","",_xlfn.IFNA(_xll.PBD(BJ209,"Deal Date","","USD","",""),"N/A"))</f>
        <v/>
      </c>
      <c r="BK218" s="13" t="str" cm="1">
        <f t="array" ref="BK218">IF(BK209="","",_xlfn.IFNA(_xll.PBD(BK209,"Deal Date","","USD","",""),"N/A"))</f>
        <v/>
      </c>
      <c r="BL218" s="13" t="str" cm="1">
        <f t="array" ref="BL218">IF(BL209="","",_xlfn.IFNA(_xll.PBD(BL209,"Deal Date","","USD","",""),"N/A"))</f>
        <v/>
      </c>
      <c r="BM218" s="13" t="str" cm="1">
        <f t="array" ref="BM218">IF(BM209="","",_xlfn.IFNA(_xll.PBD(BM209,"Deal Date","","USD","",""),"N/A"))</f>
        <v/>
      </c>
      <c r="BN218" s="13" t="str" cm="1">
        <f t="array" ref="BN218">IF(BN209="","",_xlfn.IFNA(_xll.PBD(BN209,"Deal Date","","USD","",""),"N/A"))</f>
        <v/>
      </c>
      <c r="BO218" s="13" t="str" cm="1">
        <f t="array" ref="BO218">IF(BO209="","",_xlfn.IFNA(_xll.PBD(BO209,"Deal Date","","USD","",""),"N/A"))</f>
        <v/>
      </c>
      <c r="BP218" s="13" t="str" cm="1">
        <f t="array" ref="BP218">IF(BP209="","",_xlfn.IFNA(_xll.PBD(BP209,"Deal Date","","USD","",""),"N/A"))</f>
        <v/>
      </c>
      <c r="BQ218" s="13" t="str" cm="1">
        <f t="array" ref="BQ218">IF(BQ209="","",_xlfn.IFNA(_xll.PBD(BQ209,"Deal Date","","USD","",""),"N/A"))</f>
        <v/>
      </c>
      <c r="BR218" s="13" t="str" cm="1">
        <f t="array" ref="BR218">IF(BR209="","",_xlfn.IFNA(_xll.PBD(BR209,"Deal Date","","USD","",""),"N/A"))</f>
        <v/>
      </c>
      <c r="BS218" s="13" t="str" cm="1">
        <f t="array" ref="BS218">IF(BS209="","",_xlfn.IFNA(_xll.PBD(BS209,"Deal Date","","USD","",""),"N/A"))</f>
        <v/>
      </c>
      <c r="BT218" s="13" t="str" cm="1">
        <f t="array" ref="BT218">IF(BT209="","",_xlfn.IFNA(_xll.PBD(BT209,"Deal Date","","USD","",""),"N/A"))</f>
        <v/>
      </c>
      <c r="BU218" s="13" t="str" cm="1">
        <f t="array" ref="BU218">IF(BU209="","",_xlfn.IFNA(_xll.PBD(BU209,"Deal Date","","USD","",""),"N/A"))</f>
        <v/>
      </c>
      <c r="BV218" s="13" t="str" cm="1">
        <f t="array" ref="BV218">IF(BV209="","",_xlfn.IFNA(_xll.PBD(BV209,"Deal Date","","USD","",""),"N/A"))</f>
        <v/>
      </c>
      <c r="BW218" s="13" t="str" cm="1">
        <f t="array" ref="BW218">IF(BW209="","",_xlfn.IFNA(_xll.PBD(BW209,"Deal Date","","USD","",""),"N/A"))</f>
        <v/>
      </c>
      <c r="BX218" s="13" t="str" cm="1">
        <f t="array" ref="BX218">IF(BX209="","",_xlfn.IFNA(_xll.PBD(BX209,"Deal Date","","USD","",""),"N/A"))</f>
        <v/>
      </c>
      <c r="BY218" s="13" t="str" cm="1">
        <f t="array" ref="BY218">IF(BY209="","",_xlfn.IFNA(_xll.PBD(BY209,"Deal Date","","USD","",""),"N/A"))</f>
        <v/>
      </c>
      <c r="BZ218" s="13" t="str" cm="1">
        <f t="array" ref="BZ218">IF(BZ209="","",_xlfn.IFNA(_xll.PBD(BZ209,"Deal Date","","USD","",""),"N/A"))</f>
        <v/>
      </c>
      <c r="CA218" s="13" t="str" cm="1">
        <f t="array" ref="CA218">IF(CA209="","",_xlfn.IFNA(_xll.PBD(CA209,"Deal Date","","USD","",""),"N/A"))</f>
        <v/>
      </c>
      <c r="CB218" s="13" t="str" cm="1">
        <f t="array" ref="CB218">IF(CB209="","",_xlfn.IFNA(_xll.PBD(CB209,"Deal Date","","USD","",""),"N/A"))</f>
        <v/>
      </c>
      <c r="CC218" s="13" t="str" cm="1">
        <f t="array" ref="CC218">IF(CC209="","",_xlfn.IFNA(_xll.PBD(CC209,"Deal Date","","USD","",""),"N/A"))</f>
        <v/>
      </c>
      <c r="CD218" s="13" t="str" cm="1">
        <f t="array" ref="CD218">IF(CD209="","",_xlfn.IFNA(_xll.PBD(CD209,"Deal Date","","USD","",""),"N/A"))</f>
        <v/>
      </c>
      <c r="CE218" s="13" t="str" cm="1">
        <f t="array" ref="CE218">IF(CE209="","",_xlfn.IFNA(_xll.PBD(CE209,"Deal Date","","USD","",""),"N/A"))</f>
        <v/>
      </c>
      <c r="CF218" s="13" t="str" cm="1">
        <f t="array" ref="CF218">IF(CF209="","",_xlfn.IFNA(_xll.PBD(CF209,"Deal Date","","USD","",""),"N/A"))</f>
        <v/>
      </c>
      <c r="CG218" s="13" t="str" cm="1">
        <f t="array" ref="CG218">IF(CG209="","",_xlfn.IFNA(_xll.PBD(CG209,"Deal Date","","USD","",""),"N/A"))</f>
        <v/>
      </c>
      <c r="CH218" s="13" t="str" cm="1">
        <f t="array" ref="CH218">IF(CH209="","",_xlfn.IFNA(_xll.PBD(CH209,"Deal Date","","USD","",""),"N/A"))</f>
        <v/>
      </c>
      <c r="CI218" s="13" t="str" cm="1">
        <f t="array" ref="CI218">IF(CI209="","",_xlfn.IFNA(_xll.PBD(CI209,"Deal Date","","USD","",""),"N/A"))</f>
        <v/>
      </c>
      <c r="CJ218" s="13" t="str" cm="1">
        <f t="array" ref="CJ218">IF(CJ209="","",_xlfn.IFNA(_xll.PBD(CJ209,"Deal Date","","USD","",""),"N/A"))</f>
        <v/>
      </c>
      <c r="CK218" s="13" t="str" cm="1">
        <f t="array" ref="CK218">IF(CK209="","",_xlfn.IFNA(_xll.PBD(CK209,"Deal Date","","USD","",""),"N/A"))</f>
        <v/>
      </c>
      <c r="CL218" s="13" t="str" cm="1">
        <f t="array" ref="CL218">IF(CL209="","",_xlfn.IFNA(_xll.PBD(CL209,"Deal Date","","USD","",""),"N/A"))</f>
        <v/>
      </c>
      <c r="CM218" s="13" t="str" cm="1">
        <f t="array" ref="CM218">IF(CM209="","",_xlfn.IFNA(_xll.PBD(CM209,"Deal Date","","USD","",""),"N/A"))</f>
        <v/>
      </c>
      <c r="CN218" s="13" t="str" cm="1">
        <f t="array" ref="CN218">IF(CN209="","",_xlfn.IFNA(_xll.PBD(CN209,"Deal Date","","USD","",""),"N/A"))</f>
        <v/>
      </c>
      <c r="CO218" s="13" t="str" cm="1">
        <f t="array" ref="CO218">IF(CO209="","",_xlfn.IFNA(_xll.PBD(CO209,"Deal Date","","USD","",""),"N/A"))</f>
        <v/>
      </c>
      <c r="CP218" s="13" t="str" cm="1">
        <f t="array" ref="CP218">IF(CP209="","",_xlfn.IFNA(_xll.PBD(CP209,"Deal Date","","USD","",""),"N/A"))</f>
        <v/>
      </c>
      <c r="CQ218" s="13" t="str" cm="1">
        <f t="array" ref="CQ218">IF(CQ209="","",_xlfn.IFNA(_xll.PBD(CQ209,"Deal Date","","USD","",""),"N/A"))</f>
        <v/>
      </c>
      <c r="CR218" s="13" t="str" cm="1">
        <f t="array" ref="CR218">IF(CR209="","",_xlfn.IFNA(_xll.PBD(CR209,"Deal Date","","USD","",""),"N/A"))</f>
        <v/>
      </c>
      <c r="CS218" s="13" t="str" cm="1">
        <f t="array" ref="CS218">IF(CS209="","",_xlfn.IFNA(_xll.PBD(CS209,"Deal Date","","USD","",""),"N/A"))</f>
        <v/>
      </c>
      <c r="CT218" s="13" t="str" cm="1">
        <f t="array" ref="CT218">IF(CT209="","",_xlfn.IFNA(_xll.PBD(CT209,"Deal Date","","USD","",""),"N/A"))</f>
        <v/>
      </c>
      <c r="CU218" s="13" t="str" cm="1">
        <f t="array" ref="CU218">IF(CU209="","",_xlfn.IFNA(_xll.PBD(CU209,"Deal Date","","USD","",""),"N/A"))</f>
        <v/>
      </c>
      <c r="CV218" s="13" t="str" cm="1">
        <f t="array" ref="CV218">IF(CV209="","",_xlfn.IFNA(_xll.PBD(CV209,"Deal Date","","USD","",""),"N/A"))</f>
        <v/>
      </c>
      <c r="CW218" s="13" t="str" cm="1">
        <f t="array" ref="CW218">IF(CW209="","",_xlfn.IFNA(_xll.PBD(CW209,"Deal Date","","USD","",""),"N/A"))</f>
        <v/>
      </c>
      <c r="CX218" s="13" t="str" cm="1">
        <f t="array" ref="CX218">IF(CX209="","",_xlfn.IFNA(_xll.PBD(CX209,"Deal Date","","USD","",""),"N/A"))</f>
        <v/>
      </c>
      <c r="CY218" s="13" t="str" cm="1">
        <f t="array" ref="CY218">IF(CY209="","",_xlfn.IFNA(_xll.PBD(CY209,"Deal Date","","USD","",""),"N/A"))</f>
        <v/>
      </c>
      <c r="CZ218" s="13" t="str" cm="1">
        <f t="array" ref="CZ218">IF(CZ209="","",_xlfn.IFNA(_xll.PBD(CZ209,"Deal Date","","USD","",""),"N/A"))</f>
        <v/>
      </c>
      <c r="DA218" s="13" t="str" cm="1">
        <f t="array" ref="DA218">IF(DA209="","",_xlfn.IFNA(_xll.PBD(DA209,"Deal Date","","USD","",""),"N/A"))</f>
        <v/>
      </c>
      <c r="DB218" s="13" t="str" cm="1">
        <f t="array" ref="DB218">IF(DB209="","",_xlfn.IFNA(_xll.PBD(DB209,"Deal Date","","USD","",""),"N/A"))</f>
        <v/>
      </c>
      <c r="DC218" s="13" t="str" cm="1">
        <f t="array" ref="DC218">IF(DC209="","",_xlfn.IFNA(_xll.PBD(DC209,"Deal Date","","USD","",""),"N/A"))</f>
        <v/>
      </c>
      <c r="DD218" s="13" t="str" cm="1">
        <f t="array" ref="DD218">IF(DD209="","",_xlfn.IFNA(_xll.PBD(DD209,"Deal Date","","USD","",""),"N/A"))</f>
        <v/>
      </c>
      <c r="DE218" s="13" t="str" cm="1">
        <f t="array" ref="DE218">IF(DE209="","",_xlfn.IFNA(_xll.PBD(DE209,"Deal Date","","USD","",""),"N/A"))</f>
        <v/>
      </c>
      <c r="DF218" s="13" t="str" cm="1">
        <f t="array" ref="DF218">IF(DF209="","",_xlfn.IFNA(_xll.PBD(DF209,"Deal Date","","USD","",""),"N/A"))</f>
        <v/>
      </c>
      <c r="DG218" s="13" t="str" cm="1">
        <f t="array" ref="DG218">IF(DG209="","",_xlfn.IFNA(_xll.PBD(DG209,"Deal Date","","USD","",""),"N/A"))</f>
        <v/>
      </c>
      <c r="DH218" s="13" t="str" cm="1">
        <f t="array" ref="DH218">IF(DH209="","",_xlfn.IFNA(_xll.PBD(DH209,"Deal Date","","USD","",""),"N/A"))</f>
        <v/>
      </c>
      <c r="DI218" s="13" t="str" cm="1">
        <f t="array" ref="DI218">IF(DI209="","",_xlfn.IFNA(_xll.PBD(DI209,"Deal Date","","USD","",""),"N/A"))</f>
        <v/>
      </c>
      <c r="DJ218" s="13" t="str" cm="1">
        <f t="array" ref="DJ218">IF(DJ209="","",_xlfn.IFNA(_xll.PBD(DJ209,"Deal Date","","USD","",""),"N/A"))</f>
        <v/>
      </c>
      <c r="DK218" s="13" t="str" cm="1">
        <f t="array" ref="DK218">IF(DK209="","",_xlfn.IFNA(_xll.PBD(DK209,"Deal Date","","USD","",""),"N/A"))</f>
        <v/>
      </c>
      <c r="DL218" s="13" t="str" cm="1">
        <f t="array" ref="DL218">IF(DL209="","",_xlfn.IFNA(_xll.PBD(DL209,"Deal Date","","USD","",""),"N/A"))</f>
        <v/>
      </c>
      <c r="DM218" s="13" t="str" cm="1">
        <f t="array" ref="DM218">IF(DM209="","",_xlfn.IFNA(_xll.PBD(DM209,"Deal Date","","USD","",""),"N/A"))</f>
        <v/>
      </c>
      <c r="DN218" s="13" t="str" cm="1">
        <f t="array" ref="DN218">IF(DN209="","",_xlfn.IFNA(_xll.PBD(DN209,"Deal Date","","USD","",""),"N/A"))</f>
        <v/>
      </c>
      <c r="DO218" s="13" t="str" cm="1">
        <f t="array" ref="DO218">IF(DO209="","",_xlfn.IFNA(_xll.PBD(DO209,"Deal Date","","USD","",""),"N/A"))</f>
        <v/>
      </c>
      <c r="DP218" s="13" t="str" cm="1">
        <f t="array" ref="DP218">IF(DP209="","",_xlfn.IFNA(_xll.PBD(DP209,"Deal Date","","USD","",""),"N/A"))</f>
        <v/>
      </c>
      <c r="DQ218" s="13" t="str" cm="1">
        <f t="array" ref="DQ218">IF(DQ209="","",_xlfn.IFNA(_xll.PBD(DQ209,"Deal Date","","USD","",""),"N/A"))</f>
        <v/>
      </c>
      <c r="DR218" s="13" t="str" cm="1">
        <f t="array" ref="DR218">IF(DR209="","",_xlfn.IFNA(_xll.PBD(DR209,"Deal Date","","USD","",""),"N/A"))</f>
        <v/>
      </c>
      <c r="DS218" s="13" t="str" cm="1">
        <f t="array" ref="DS218">IF(DS209="","",_xlfn.IFNA(_xll.PBD(DS209,"Deal Date","","USD","",""),"N/A"))</f>
        <v/>
      </c>
      <c r="DT218" s="13" t="str" cm="1">
        <f t="array" ref="DT218">IF(DT209="","",_xlfn.IFNA(_xll.PBD(DT209,"Deal Date","","USD","",""),"N/A"))</f>
        <v/>
      </c>
      <c r="DU218" s="13" t="str" cm="1">
        <f t="array" ref="DU218">IF(DU209="","",_xlfn.IFNA(_xll.PBD(DU209,"Deal Date","","USD","",""),"N/A"))</f>
        <v/>
      </c>
      <c r="DV218" s="13" t="str" cm="1">
        <f t="array" ref="DV218">IF(DV209="","",_xlfn.IFNA(_xll.PBD(DV209,"Deal Date","","USD","",""),"N/A"))</f>
        <v/>
      </c>
      <c r="DW218" s="13" t="str" cm="1">
        <f t="array" ref="DW218">IF(DW209="","",_xlfn.IFNA(_xll.PBD(DW209,"Deal Date","","USD","",""),"N/A"))</f>
        <v/>
      </c>
      <c r="DX218" s="13" t="str" cm="1">
        <f t="array" ref="DX218">IF(DX209="","",_xlfn.IFNA(_xll.PBD(DX209,"Deal Date","","USD","",""),"N/A"))</f>
        <v/>
      </c>
      <c r="DY218" s="13" t="str" cm="1">
        <f t="array" ref="DY218">IF(DY209="","",_xlfn.IFNA(_xll.PBD(DY209,"Deal Date","","USD","",""),"N/A"))</f>
        <v/>
      </c>
      <c r="DZ218" s="13" t="str" cm="1">
        <f t="array" ref="DZ218">IF(DZ209="","",_xlfn.IFNA(_xll.PBD(DZ209,"Deal Date","","USD","",""),"N/A"))</f>
        <v/>
      </c>
      <c r="EA218" s="13" t="str" cm="1">
        <f t="array" ref="EA218">IF(EA209="","",_xlfn.IFNA(_xll.PBD(EA209,"Deal Date","","USD","",""),"N/A"))</f>
        <v/>
      </c>
      <c r="EB218" s="13" t="str" cm="1">
        <f t="array" ref="EB218">IF(EB209="","",_xlfn.IFNA(_xll.PBD(EB209,"Deal Date","","USD","",""),"N/A"))</f>
        <v/>
      </c>
      <c r="EC218" s="13" t="str" cm="1">
        <f t="array" ref="EC218">IF(EC209="","",_xlfn.IFNA(_xll.PBD(EC209,"Deal Date","","USD","",""),"N/A"))</f>
        <v/>
      </c>
      <c r="ED218" s="13" t="str" cm="1">
        <f t="array" ref="ED218">IF(ED209="","",_xlfn.IFNA(_xll.PBD(ED209,"Deal Date","","USD","",""),"N/A"))</f>
        <v/>
      </c>
      <c r="EE218" s="13" t="str" cm="1">
        <f t="array" ref="EE218">IF(EE209="","",_xlfn.IFNA(_xll.PBD(EE209,"Deal Date","","USD","",""),"N/A"))</f>
        <v/>
      </c>
      <c r="EF218" s="13" t="str" cm="1">
        <f t="array" ref="EF218">IF(EF209="","",_xlfn.IFNA(_xll.PBD(EF209,"Deal Date","","USD","",""),"N/A"))</f>
        <v/>
      </c>
      <c r="EG218" s="13" t="str" cm="1">
        <f t="array" ref="EG218">IF(EG209="","",_xlfn.IFNA(_xll.PBD(EG209,"Deal Date","","USD","",""),"N/A"))</f>
        <v/>
      </c>
      <c r="EH218" s="13" t="str" cm="1">
        <f t="array" ref="EH218">IF(EH209="","",_xlfn.IFNA(_xll.PBD(EH209,"Deal Date","","USD","",""),"N/A"))</f>
        <v/>
      </c>
      <c r="EI218" s="13" t="str" cm="1">
        <f t="array" ref="EI218">IF(EI209="","",_xlfn.IFNA(_xll.PBD(EI209,"Deal Date","","USD","",""),"N/A"))</f>
        <v/>
      </c>
      <c r="EJ218" s="13" t="str" cm="1">
        <f t="array" ref="EJ218">IF(EJ209="","",_xlfn.IFNA(_xll.PBD(EJ209,"Deal Date","","USD","",""),"N/A"))</f>
        <v/>
      </c>
      <c r="EK218" s="13" t="str" cm="1">
        <f t="array" ref="EK218">IF(EK209="","",_xlfn.IFNA(_xll.PBD(EK209,"Deal Date","","USD","",""),"N/A"))</f>
        <v/>
      </c>
      <c r="EL218" s="13" t="str" cm="1">
        <f t="array" ref="EL218">IF(EL209="","",_xlfn.IFNA(_xll.PBD(EL209,"Deal Date","","USD","",""),"N/A"))</f>
        <v/>
      </c>
      <c r="EM218" s="13" t="str" cm="1">
        <f t="array" ref="EM218">IF(EM209="","",_xlfn.IFNA(_xll.PBD(EM209,"Deal Date","","USD","",""),"N/A"))</f>
        <v/>
      </c>
      <c r="EN218" s="13" t="str" cm="1">
        <f t="array" ref="EN218">IF(EN209="","",_xlfn.IFNA(_xll.PBD(EN209,"Deal Date","","USD","",""),"N/A"))</f>
        <v/>
      </c>
      <c r="EO218" s="13" t="str" cm="1">
        <f t="array" ref="EO218">IF(EO209="","",_xlfn.IFNA(_xll.PBD(EO209,"Deal Date","","USD","",""),"N/A"))</f>
        <v/>
      </c>
      <c r="EP218" s="13" t="str" cm="1">
        <f t="array" ref="EP218">IF(EP209="","",_xlfn.IFNA(_xll.PBD(EP209,"Deal Date","","USD","",""),"N/A"))</f>
        <v/>
      </c>
      <c r="EQ218" s="13" t="str" cm="1">
        <f t="array" ref="EQ218">IF(EQ209="","",_xlfn.IFNA(_xll.PBD(EQ209,"Deal Date","","USD","",""),"N/A"))</f>
        <v/>
      </c>
      <c r="ER218" s="13" t="str" cm="1">
        <f t="array" ref="ER218">IF(ER209="","",_xlfn.IFNA(_xll.PBD(ER209,"Deal Date","","USD","",""),"N/A"))</f>
        <v/>
      </c>
      <c r="ES218" s="13" t="str" cm="1">
        <f t="array" ref="ES218">IF(ES209="","",_xlfn.IFNA(_xll.PBD(ES209,"Deal Date","","USD","",""),"N/A"))</f>
        <v/>
      </c>
      <c r="ET218" s="13" t="str" cm="1">
        <f t="array" ref="ET218">IF(ET209="","",_xlfn.IFNA(_xll.PBD(ET209,"Deal Date","","USD","",""),"N/A"))</f>
        <v/>
      </c>
      <c r="EU218" s="13" t="str" cm="1">
        <f t="array" ref="EU218">IF(EU209="","",_xlfn.IFNA(_xll.PBD(EU209,"Deal Date","","USD","",""),"N/A"))</f>
        <v/>
      </c>
      <c r="EV218" s="13" t="str" cm="1">
        <f t="array" ref="EV218">IF(EV209="","",_xlfn.IFNA(_xll.PBD(EV209,"Deal Date","","USD","",""),"N/A"))</f>
        <v/>
      </c>
      <c r="EW218" s="13" t="str" cm="1">
        <f t="array" ref="EW218">IF(EW209="","",_xlfn.IFNA(_xll.PBD(EW209,"Deal Date","","USD","",""),"N/A"))</f>
        <v/>
      </c>
      <c r="EX218" s="13" t="str" cm="1">
        <f t="array" ref="EX218">IF(EX209="","",_xlfn.IFNA(_xll.PBD(EX209,"Deal Date","","USD","",""),"N/A"))</f>
        <v/>
      </c>
      <c r="EY218" s="13" t="str" cm="1">
        <f t="array" ref="EY218">IF(EY209="","",_xlfn.IFNA(_xll.PBD(EY209,"Deal Date","","USD","",""),"N/A"))</f>
        <v/>
      </c>
      <c r="EZ218" s="13" t="str" cm="1">
        <f t="array" ref="EZ218">IF(EZ209="","",_xlfn.IFNA(_xll.PBD(EZ209,"Deal Date","","USD","",""),"N/A"))</f>
        <v/>
      </c>
      <c r="FA218" s="13" t="str" cm="1">
        <f t="array" ref="FA218">IF(FA209="","",_xlfn.IFNA(_xll.PBD(FA209,"Deal Date","","USD","",""),"N/A"))</f>
        <v/>
      </c>
      <c r="FB218" s="13" t="str" cm="1">
        <f t="array" ref="FB218">IF(FB209="","",_xlfn.IFNA(_xll.PBD(FB209,"Deal Date","","USD","",""),"N/A"))</f>
        <v/>
      </c>
      <c r="FC218" s="13" t="str" cm="1">
        <f t="array" ref="FC218">IF(FC209="","",_xlfn.IFNA(_xll.PBD(FC209,"Deal Date","","USD","",""),"N/A"))</f>
        <v/>
      </c>
      <c r="FD218" s="13" t="str" cm="1">
        <f t="array" ref="FD218">IF(FD209="","",_xlfn.IFNA(_xll.PBD(FD209,"Deal Date","","USD","",""),"N/A"))</f>
        <v/>
      </c>
      <c r="FE218" s="13" t="str" cm="1">
        <f t="array" ref="FE218">IF(FE209="","",_xlfn.IFNA(_xll.PBD(FE209,"Deal Date","","USD","",""),"N/A"))</f>
        <v/>
      </c>
      <c r="FF218" s="13" t="str" cm="1">
        <f t="array" ref="FF218">IF(FF209="","",_xlfn.IFNA(_xll.PBD(FF209,"Deal Date","","USD","",""),"N/A"))</f>
        <v/>
      </c>
      <c r="FG218" s="13" t="str" cm="1">
        <f t="array" ref="FG218">IF(FG209="","",_xlfn.IFNA(_xll.PBD(FG209,"Deal Date","","USD","",""),"N/A"))</f>
        <v/>
      </c>
      <c r="FH218" s="13" t="str" cm="1">
        <f t="array" ref="FH218">IF(FH209="","",_xlfn.IFNA(_xll.PBD(FH209,"Deal Date","","USD","",""),"N/A"))</f>
        <v/>
      </c>
      <c r="FI218" s="13" t="str" cm="1">
        <f t="array" ref="FI218">IF(FI209="","",_xlfn.IFNA(_xll.PBD(FI209,"Deal Date","","USD","",""),"N/A"))</f>
        <v/>
      </c>
      <c r="FJ218" s="13" t="str" cm="1">
        <f t="array" ref="FJ218">IF(FJ209="","",_xlfn.IFNA(_xll.PBD(FJ209,"Deal Date","","USD","",""),"N/A"))</f>
        <v/>
      </c>
      <c r="FK218" s="13" t="str" cm="1">
        <f t="array" ref="FK218">IF(FK209="","",_xlfn.IFNA(_xll.PBD(FK209,"Deal Date","","USD","",""),"N/A"))</f>
        <v/>
      </c>
      <c r="FL218" s="13" t="str" cm="1">
        <f t="array" ref="FL218">IF(FL209="","",_xlfn.IFNA(_xll.PBD(FL209,"Deal Date","","USD","",""),"N/A"))</f>
        <v/>
      </c>
      <c r="FM218" s="13" t="str" cm="1">
        <f t="array" ref="FM218">IF(FM209="","",_xlfn.IFNA(_xll.PBD(FM209,"Deal Date","","USD","",""),"N/A"))</f>
        <v/>
      </c>
      <c r="FN218" s="13" t="str" cm="1">
        <f t="array" ref="FN218">IF(FN209="","",_xlfn.IFNA(_xll.PBD(FN209,"Deal Date","","USD","",""),"N/A"))</f>
        <v/>
      </c>
      <c r="FO218" s="13" t="str" cm="1">
        <f t="array" ref="FO218">IF(FO209="","",_xlfn.IFNA(_xll.PBD(FO209,"Deal Date","","USD","",""),"N/A"))</f>
        <v/>
      </c>
      <c r="FP218" s="13" t="str" cm="1">
        <f t="array" ref="FP218">IF(FP209="","",_xlfn.IFNA(_xll.PBD(FP209,"Deal Date","","USD","",""),"N/A"))</f>
        <v/>
      </c>
      <c r="FQ218" s="13" t="str" cm="1">
        <f t="array" ref="FQ218">IF(FQ209="","",_xlfn.IFNA(_xll.PBD(FQ209,"Deal Date","","USD","",""),"N/A"))</f>
        <v/>
      </c>
      <c r="FR218" s="13" t="str" cm="1">
        <f t="array" ref="FR218">IF(FR209="","",_xlfn.IFNA(_xll.PBD(FR209,"Deal Date","","USD","",""),"N/A"))</f>
        <v/>
      </c>
      <c r="FS218" s="13" t="str" cm="1">
        <f t="array" ref="FS218">IF(FS209="","",_xlfn.IFNA(_xll.PBD(FS209,"Deal Date","","USD","",""),"N/A"))</f>
        <v/>
      </c>
      <c r="FT218" s="13" t="str" cm="1">
        <f t="array" ref="FT218">IF(FT209="","",_xlfn.IFNA(_xll.PBD(FT209,"Deal Date","","USD","",""),"N/A"))</f>
        <v/>
      </c>
      <c r="FU218" s="13" t="str" cm="1">
        <f t="array" ref="FU218">IF(FU209="","",_xlfn.IFNA(_xll.PBD(FU209,"Deal Date","","USD","",""),"N/A"))</f>
        <v/>
      </c>
      <c r="FV218" s="13" t="str" cm="1">
        <f t="array" ref="FV218">IF(FV209="","",_xlfn.IFNA(_xll.PBD(FV209,"Deal Date","","USD","",""),"N/A"))</f>
        <v/>
      </c>
      <c r="FW218" s="13" t="str" cm="1">
        <f t="array" ref="FW218">IF(FW209="","",_xlfn.IFNA(_xll.PBD(FW209,"Deal Date","","USD","",""),"N/A"))</f>
        <v/>
      </c>
      <c r="FX218" s="13" t="str" cm="1">
        <f t="array" ref="FX218">IF(FX209="","",_xlfn.IFNA(_xll.PBD(FX209,"Deal Date","","USD","",""),"N/A"))</f>
        <v/>
      </c>
      <c r="FY218" s="13" t="str" cm="1">
        <f t="array" ref="FY218">IF(FY209="","",_xlfn.IFNA(_xll.PBD(FY209,"Deal Date","","USD","",""),"N/A"))</f>
        <v/>
      </c>
      <c r="FZ218" s="13" t="str" cm="1">
        <f t="array" ref="FZ218">IF(FZ209="","",_xlfn.IFNA(_xll.PBD(FZ209,"Deal Date","","USD","",""),"N/A"))</f>
        <v/>
      </c>
      <c r="GA218" s="13" t="str" cm="1">
        <f t="array" ref="GA218">IF(GA209="","",_xlfn.IFNA(_xll.PBD(GA209,"Deal Date","","USD","",""),"N/A"))</f>
        <v/>
      </c>
      <c r="GB218" s="13" t="str" cm="1">
        <f t="array" ref="GB218">IF(GB209="","",_xlfn.IFNA(_xll.PBD(GB209,"Deal Date","","USD","",""),"N/A"))</f>
        <v/>
      </c>
      <c r="GC218" s="13" t="str" cm="1">
        <f t="array" ref="GC218">IF(GC209="","",_xlfn.IFNA(_xll.PBD(GC209,"Deal Date","","USD","",""),"N/A"))</f>
        <v/>
      </c>
      <c r="GD218" s="13" t="str" cm="1">
        <f t="array" ref="GD218">IF(GD209="","",_xlfn.IFNA(_xll.PBD(GD209,"Deal Date","","USD","",""),"N/A"))</f>
        <v/>
      </c>
      <c r="GE218" s="13" t="str" cm="1">
        <f t="array" ref="GE218">IF(GE209="","",_xlfn.IFNA(_xll.PBD(GE209,"Deal Date","","USD","",""),"N/A"))</f>
        <v/>
      </c>
      <c r="GF218" s="13" t="str" cm="1">
        <f t="array" ref="GF218">IF(GF209="","",_xlfn.IFNA(_xll.PBD(GF209,"Deal Date","","USD","",""),"N/A"))</f>
        <v/>
      </c>
      <c r="GG218" s="13" t="str" cm="1">
        <f t="array" ref="GG218">IF(GG209="","",_xlfn.IFNA(_xll.PBD(GG209,"Deal Date","","USD","",""),"N/A"))</f>
        <v/>
      </c>
      <c r="GH218" s="13" t="str" cm="1">
        <f t="array" ref="GH218">IF(GH209="","",_xlfn.IFNA(_xll.PBD(GH209,"Deal Date","","USD","",""),"N/A"))</f>
        <v/>
      </c>
      <c r="GI218" s="13" t="str" cm="1">
        <f t="array" ref="GI218">IF(GI209="","",_xlfn.IFNA(_xll.PBD(GI209,"Deal Date","","USD","",""),"N/A"))</f>
        <v/>
      </c>
      <c r="GJ218" s="13" t="str" cm="1">
        <f t="array" ref="GJ218">IF(GJ209="","",_xlfn.IFNA(_xll.PBD(GJ209,"Deal Date","","USD","",""),"N/A"))</f>
        <v/>
      </c>
      <c r="GK218" s="13" t="str" cm="1">
        <f t="array" ref="GK218">IF(GK209="","",_xlfn.IFNA(_xll.PBD(GK209,"Deal Date","","USD","",""),"N/A"))</f>
        <v/>
      </c>
      <c r="GL218" s="13" t="str" cm="1">
        <f t="array" ref="GL218">IF(GL209="","",_xlfn.IFNA(_xll.PBD(GL209,"Deal Date","","USD","",""),"N/A"))</f>
        <v/>
      </c>
      <c r="GM218" s="13" t="str" cm="1">
        <f t="array" ref="GM218">IF(GM209="","",_xlfn.IFNA(_xll.PBD(GM209,"Deal Date","","USD","",""),"N/A"))</f>
        <v/>
      </c>
      <c r="GN218" s="13" t="str" cm="1">
        <f t="array" ref="GN218">IF(GN209="","",_xlfn.IFNA(_xll.PBD(GN209,"Deal Date","","USD","",""),"N/A"))</f>
        <v/>
      </c>
      <c r="GO218" s="13" t="str" cm="1">
        <f t="array" ref="GO218">IF(GO209="","",_xlfn.IFNA(_xll.PBD(GO209,"Deal Date","","USD","",""),"N/A"))</f>
        <v/>
      </c>
      <c r="GP218" s="13" t="str" cm="1">
        <f t="array" ref="GP218">IF(GP209="","",_xlfn.IFNA(_xll.PBD(GP209,"Deal Date","","USD","",""),"N/A"))</f>
        <v/>
      </c>
      <c r="GQ218" s="13" t="str" cm="1">
        <f t="array" ref="GQ218">IF(GQ209="","",_xlfn.IFNA(_xll.PBD(GQ209,"Deal Date","","USD","",""),"N/A"))</f>
        <v/>
      </c>
      <c r="GR218" s="13" t="str" cm="1">
        <f t="array" ref="GR218">IF(GR209="","",_xlfn.IFNA(_xll.PBD(GR209,"Deal Date","","USD","",""),"N/A"))</f>
        <v/>
      </c>
      <c r="GS218" s="13" t="str" cm="1">
        <f t="array" ref="GS218">IF(GS209="","",_xlfn.IFNA(_xll.PBD(GS209,"Deal Date","","USD","",""),"N/A"))</f>
        <v/>
      </c>
      <c r="GT218" s="13" t="str" cm="1">
        <f t="array" ref="GT218">IF(GT209="","",_xlfn.IFNA(_xll.PBD(GT209,"Deal Date","","USD","",""),"N/A"))</f>
        <v/>
      </c>
      <c r="GU218" s="13" t="str" cm="1">
        <f t="array" ref="GU218">IF(GU209="","",_xlfn.IFNA(_xll.PBD(GU209,"Deal Date","","USD","",""),"N/A"))</f>
        <v/>
      </c>
      <c r="GV218" s="13" t="str" cm="1">
        <f t="array" ref="GV218">IF(GV209="","",_xlfn.IFNA(_xll.PBD(GV209,"Deal Date","","USD","",""),"N/A"))</f>
        <v/>
      </c>
      <c r="GW218" s="13" t="str" cm="1">
        <f t="array" ref="GW218">IF(GW209="","",_xlfn.IFNA(_xll.PBD(GW209,"Deal Date","","USD","",""),"N/A"))</f>
        <v/>
      </c>
      <c r="GX218" s="13" t="str" cm="1">
        <f t="array" ref="GX218">IF(GX209="","",_xlfn.IFNA(_xll.PBD(GX209,"Deal Date","","USD","",""),"N/A"))</f>
        <v/>
      </c>
      <c r="GY218" s="13" t="str" cm="1">
        <f t="array" ref="GY218">IF(GY209="","",_xlfn.IFNA(_xll.PBD(GY209,"Deal Date","","USD","",""),"N/A"))</f>
        <v/>
      </c>
      <c r="GZ218" s="13" t="str" cm="1">
        <f t="array" ref="GZ218">IF(GZ209="","",_xlfn.IFNA(_xll.PBD(GZ209,"Deal Date","","USD","",""),"N/A"))</f>
        <v/>
      </c>
      <c r="HA218" s="13" t="str" cm="1">
        <f t="array" ref="HA218">IF(HA209="","",_xlfn.IFNA(_xll.PBD(HA209,"Deal Date","","USD","",""),"N/A"))</f>
        <v/>
      </c>
      <c r="HB218" s="13" t="str" cm="1">
        <f t="array" ref="HB218">IF(HB209="","",_xlfn.IFNA(_xll.PBD(HB209,"Deal Date","","USD","",""),"N/A"))</f>
        <v/>
      </c>
      <c r="HC218" s="13" t="str" cm="1">
        <f t="array" ref="HC218">IF(HC209="","",_xlfn.IFNA(_xll.PBD(HC209,"Deal Date","","USD","",""),"N/A"))</f>
        <v/>
      </c>
      <c r="HD218" s="13" t="str" cm="1">
        <f t="array" ref="HD218">IF(HD209="","",_xlfn.IFNA(_xll.PBD(HD209,"Deal Date","","USD","",""),"N/A"))</f>
        <v/>
      </c>
      <c r="HE218" s="13" t="str" cm="1">
        <f t="array" ref="HE218">IF(HE209="","",_xlfn.IFNA(_xll.PBD(HE209,"Deal Date","","USD","",""),"N/A"))</f>
        <v/>
      </c>
      <c r="HF218" s="13" t="str" cm="1">
        <f t="array" ref="HF218">IF(HF209="","",_xlfn.IFNA(_xll.PBD(HF209,"Deal Date","","USD","",""),"N/A"))</f>
        <v/>
      </c>
      <c r="HG218" s="13" t="str" cm="1">
        <f t="array" ref="HG218">IF(HG209="","",_xlfn.IFNA(_xll.PBD(HG209,"Deal Date","","USD","",""),"N/A"))</f>
        <v/>
      </c>
      <c r="HH218" s="13" t="str" cm="1">
        <f t="array" ref="HH218">IF(HH209="","",_xlfn.IFNA(_xll.PBD(HH209,"Deal Date","","USD","",""),"N/A"))</f>
        <v/>
      </c>
      <c r="HI218" s="13" t="str" cm="1">
        <f t="array" ref="HI218">IF(HI209="","",_xlfn.IFNA(_xll.PBD(HI209,"Deal Date","","USD","",""),"N/A"))</f>
        <v/>
      </c>
      <c r="HJ218" s="13" t="str" cm="1">
        <f t="array" ref="HJ218">IF(HJ209="","",_xlfn.IFNA(_xll.PBD(HJ209,"Deal Date","","USD","",""),"N/A"))</f>
        <v/>
      </c>
      <c r="HK218" s="13" t="str" cm="1">
        <f t="array" ref="HK218">IF(HK209="","",_xlfn.IFNA(_xll.PBD(HK209,"Deal Date","","USD","",""),"N/A"))</f>
        <v/>
      </c>
      <c r="HL218" s="13" t="str" cm="1">
        <f t="array" ref="HL218">IF(HL209="","",_xlfn.IFNA(_xll.PBD(HL209,"Deal Date","","USD","",""),"N/A"))</f>
        <v/>
      </c>
      <c r="HM218" s="13" t="str" cm="1">
        <f t="array" ref="HM218">IF(HM209="","",_xlfn.IFNA(_xll.PBD(HM209,"Deal Date","","USD","",""),"N/A"))</f>
        <v/>
      </c>
      <c r="HN218" s="13" t="str" cm="1">
        <f t="array" ref="HN218">IF(HN209="","",_xlfn.IFNA(_xll.PBD(HN209,"Deal Date","","USD","",""),"N/A"))</f>
        <v/>
      </c>
      <c r="HO218" s="13" t="str" cm="1">
        <f t="array" ref="HO218">IF(HO209="","",_xlfn.IFNA(_xll.PBD(HO209,"Deal Date","","USD","",""),"N/A"))</f>
        <v/>
      </c>
      <c r="HP218" s="13" t="str" cm="1">
        <f t="array" ref="HP218">IF(HP209="","",_xlfn.IFNA(_xll.PBD(HP209,"Deal Date","","USD","",""),"N/A"))</f>
        <v/>
      </c>
      <c r="HQ218" s="13" t="str" cm="1">
        <f t="array" ref="HQ218">IF(HQ209="","",_xlfn.IFNA(_xll.PBD(HQ209,"Deal Date","","USD","",""),"N/A"))</f>
        <v/>
      </c>
      <c r="HR218" s="13" t="str" cm="1">
        <f t="array" ref="HR218">IF(HR209="","",_xlfn.IFNA(_xll.PBD(HR209,"Deal Date","","USD","",""),"N/A"))</f>
        <v/>
      </c>
      <c r="HS218" s="13" t="str" cm="1">
        <f t="array" ref="HS218">IF(HS209="","",_xlfn.IFNA(_xll.PBD(HS209,"Deal Date","","USD","",""),"N/A"))</f>
        <v/>
      </c>
      <c r="HT218" s="13" t="str" cm="1">
        <f t="array" ref="HT218">IF(HT209="","",_xlfn.IFNA(_xll.PBD(HT209,"Deal Date","","USD","",""),"N/A"))</f>
        <v/>
      </c>
      <c r="HU218" s="13" t="str" cm="1">
        <f t="array" ref="HU218">IF(HU209="","",_xlfn.IFNA(_xll.PBD(HU209,"Deal Date","","USD","",""),"N/A"))</f>
        <v/>
      </c>
      <c r="HV218" s="13" t="str" cm="1">
        <f t="array" ref="HV218">IF(HV209="","",_xlfn.IFNA(_xll.PBD(HV209,"Deal Date","","USD","",""),"N/A"))</f>
        <v/>
      </c>
      <c r="HW218" s="13" t="str" cm="1">
        <f t="array" ref="HW218">IF(HW209="","",_xlfn.IFNA(_xll.PBD(HW209,"Deal Date","","USD","",""),"N/A"))</f>
        <v/>
      </c>
      <c r="HX218" s="13" t="str" cm="1">
        <f t="array" ref="HX218">IF(HX209="","",_xlfn.IFNA(_xll.PBD(HX209,"Deal Date","","USD","",""),"N/A"))</f>
        <v/>
      </c>
      <c r="HY218" s="13" t="str" cm="1">
        <f t="array" ref="HY218">IF(HY209="","",_xlfn.IFNA(_xll.PBD(HY209,"Deal Date","","USD","",""),"N/A"))</f>
        <v/>
      </c>
      <c r="HZ218" s="13" t="str" cm="1">
        <f t="array" ref="HZ218">IF(HZ209="","",_xlfn.IFNA(_xll.PBD(HZ209,"Deal Date","","USD","",""),"N/A"))</f>
        <v/>
      </c>
      <c r="IA218" s="13" t="str" cm="1">
        <f t="array" ref="IA218">IF(IA209="","",_xlfn.IFNA(_xll.PBD(IA209,"Deal Date","","USD","",""),"N/A"))</f>
        <v/>
      </c>
      <c r="IB218" s="13" t="str" cm="1">
        <f t="array" ref="IB218">IF(IB209="","",_xlfn.IFNA(_xll.PBD(IB209,"Deal Date","","USD","",""),"N/A"))</f>
        <v/>
      </c>
      <c r="IC218" s="13" t="str" cm="1">
        <f t="array" ref="IC218">IF(IC209="","",_xlfn.IFNA(_xll.PBD(IC209,"Deal Date","","USD","",""),"N/A"))</f>
        <v/>
      </c>
      <c r="ID218" s="13" t="str" cm="1">
        <f t="array" ref="ID218">IF(ID209="","",_xlfn.IFNA(_xll.PBD(ID209,"Deal Date","","USD","",""),"N/A"))</f>
        <v/>
      </c>
      <c r="IE218" s="13" t="str" cm="1">
        <f t="array" ref="IE218">IF(IE209="","",_xlfn.IFNA(_xll.PBD(IE209,"Deal Date","","USD","",""),"N/A"))</f>
        <v/>
      </c>
    </row>
    <row r="219" spans="2:239" x14ac:dyDescent="0.2">
      <c r="B219" t="s">
        <v>2717</v>
      </c>
      <c r="C219" t="str">
        <f ca="1">IF(C209="","",C213*2 + C216)</f>
        <v/>
      </c>
      <c r="D219" t="str">
        <f t="shared" ref="D219:BO219" si="80">IF(D209="","",D213*2 + D216)</f>
        <v/>
      </c>
      <c r="E219" t="str">
        <f t="shared" si="80"/>
        <v/>
      </c>
      <c r="F219" t="str">
        <f t="shared" si="80"/>
        <v/>
      </c>
      <c r="G219" t="str">
        <f t="shared" si="80"/>
        <v/>
      </c>
      <c r="H219" t="str">
        <f t="shared" si="80"/>
        <v/>
      </c>
      <c r="I219" t="str">
        <f t="shared" si="80"/>
        <v/>
      </c>
      <c r="J219" t="str">
        <f t="shared" si="80"/>
        <v/>
      </c>
      <c r="K219" t="str">
        <f t="shared" si="80"/>
        <v/>
      </c>
      <c r="L219" t="str">
        <f t="shared" si="80"/>
        <v/>
      </c>
      <c r="M219" t="str">
        <f t="shared" si="80"/>
        <v/>
      </c>
      <c r="N219" t="str">
        <f t="shared" si="80"/>
        <v/>
      </c>
      <c r="O219" t="str">
        <f t="shared" si="80"/>
        <v/>
      </c>
      <c r="P219" t="str">
        <f t="shared" si="80"/>
        <v/>
      </c>
      <c r="Q219" t="str">
        <f t="shared" si="80"/>
        <v/>
      </c>
      <c r="R219" t="str">
        <f t="shared" si="80"/>
        <v/>
      </c>
      <c r="S219" t="str">
        <f t="shared" si="80"/>
        <v/>
      </c>
      <c r="T219" t="str">
        <f t="shared" si="80"/>
        <v/>
      </c>
      <c r="U219" t="str">
        <f t="shared" si="80"/>
        <v/>
      </c>
      <c r="V219" t="str">
        <f t="shared" si="80"/>
        <v/>
      </c>
      <c r="W219" t="str">
        <f t="shared" si="80"/>
        <v/>
      </c>
      <c r="X219" t="str">
        <f t="shared" si="80"/>
        <v/>
      </c>
      <c r="Y219" t="str">
        <f t="shared" si="80"/>
        <v/>
      </c>
      <c r="Z219" t="str">
        <f t="shared" si="80"/>
        <v/>
      </c>
      <c r="AA219" t="str">
        <f t="shared" si="80"/>
        <v/>
      </c>
      <c r="AB219" t="str">
        <f t="shared" si="80"/>
        <v/>
      </c>
      <c r="AC219" t="str">
        <f t="shared" si="80"/>
        <v/>
      </c>
      <c r="AD219" t="str">
        <f t="shared" si="80"/>
        <v/>
      </c>
      <c r="AE219" t="str">
        <f t="shared" si="80"/>
        <v/>
      </c>
      <c r="AF219" t="str">
        <f t="shared" si="80"/>
        <v/>
      </c>
      <c r="AG219" t="str">
        <f t="shared" si="80"/>
        <v/>
      </c>
      <c r="AH219" t="str">
        <f t="shared" si="80"/>
        <v/>
      </c>
      <c r="AI219" t="str">
        <f t="shared" si="80"/>
        <v/>
      </c>
      <c r="AJ219" t="str">
        <f t="shared" si="80"/>
        <v/>
      </c>
      <c r="AK219" t="str">
        <f t="shared" si="80"/>
        <v/>
      </c>
      <c r="AL219" t="str">
        <f t="shared" si="80"/>
        <v/>
      </c>
      <c r="AM219" t="str">
        <f t="shared" si="80"/>
        <v/>
      </c>
      <c r="AN219" t="str">
        <f t="shared" si="80"/>
        <v/>
      </c>
      <c r="AO219" t="str">
        <f t="shared" si="80"/>
        <v/>
      </c>
      <c r="AP219" t="str">
        <f t="shared" si="80"/>
        <v/>
      </c>
      <c r="AQ219" t="str">
        <f t="shared" si="80"/>
        <v/>
      </c>
      <c r="AR219" t="str">
        <f t="shared" si="80"/>
        <v/>
      </c>
      <c r="AS219" t="str">
        <f t="shared" si="80"/>
        <v/>
      </c>
      <c r="AT219" t="str">
        <f t="shared" si="80"/>
        <v/>
      </c>
      <c r="AU219" t="str">
        <f t="shared" si="80"/>
        <v/>
      </c>
      <c r="AV219" t="str">
        <f t="shared" si="80"/>
        <v/>
      </c>
      <c r="AW219" t="str">
        <f t="shared" si="80"/>
        <v/>
      </c>
      <c r="AX219" t="str">
        <f t="shared" si="80"/>
        <v/>
      </c>
      <c r="AY219" t="str">
        <f t="shared" si="80"/>
        <v/>
      </c>
      <c r="AZ219" t="str">
        <f t="shared" si="80"/>
        <v/>
      </c>
      <c r="BA219" t="str">
        <f t="shared" si="80"/>
        <v/>
      </c>
      <c r="BB219" t="str">
        <f t="shared" si="80"/>
        <v/>
      </c>
      <c r="BC219" t="str">
        <f t="shared" si="80"/>
        <v/>
      </c>
      <c r="BD219" t="str">
        <f t="shared" si="80"/>
        <v/>
      </c>
      <c r="BE219" t="str">
        <f t="shared" si="80"/>
        <v/>
      </c>
      <c r="BF219" t="str">
        <f t="shared" si="80"/>
        <v/>
      </c>
      <c r="BG219" t="str">
        <f t="shared" si="80"/>
        <v/>
      </c>
      <c r="BH219" t="str">
        <f t="shared" si="80"/>
        <v/>
      </c>
      <c r="BI219" t="str">
        <f t="shared" si="80"/>
        <v/>
      </c>
      <c r="BJ219" t="str">
        <f t="shared" si="80"/>
        <v/>
      </c>
      <c r="BK219" t="str">
        <f t="shared" si="80"/>
        <v/>
      </c>
      <c r="BL219" t="str">
        <f t="shared" si="80"/>
        <v/>
      </c>
      <c r="BM219" t="str">
        <f t="shared" si="80"/>
        <v/>
      </c>
      <c r="BN219" t="str">
        <f t="shared" si="80"/>
        <v/>
      </c>
      <c r="BO219" t="str">
        <f t="shared" si="80"/>
        <v/>
      </c>
      <c r="BP219" t="str">
        <f t="shared" ref="BP219:EA219" si="81">IF(BP209="","",BP213*2 + BP216)</f>
        <v/>
      </c>
      <c r="BQ219" t="str">
        <f t="shared" si="81"/>
        <v/>
      </c>
      <c r="BR219" t="str">
        <f t="shared" si="81"/>
        <v/>
      </c>
      <c r="BS219" t="str">
        <f t="shared" si="81"/>
        <v/>
      </c>
      <c r="BT219" t="str">
        <f t="shared" si="81"/>
        <v/>
      </c>
      <c r="BU219" t="str">
        <f t="shared" si="81"/>
        <v/>
      </c>
      <c r="BV219" t="str">
        <f t="shared" si="81"/>
        <v/>
      </c>
      <c r="BW219" t="str">
        <f t="shared" si="81"/>
        <v/>
      </c>
      <c r="BX219" t="str">
        <f t="shared" si="81"/>
        <v/>
      </c>
      <c r="BY219" t="str">
        <f t="shared" si="81"/>
        <v/>
      </c>
      <c r="BZ219" t="str">
        <f t="shared" si="81"/>
        <v/>
      </c>
      <c r="CA219" t="str">
        <f t="shared" si="81"/>
        <v/>
      </c>
      <c r="CB219" t="str">
        <f t="shared" si="81"/>
        <v/>
      </c>
      <c r="CC219" t="str">
        <f t="shared" si="81"/>
        <v/>
      </c>
      <c r="CD219" t="str">
        <f t="shared" si="81"/>
        <v/>
      </c>
      <c r="CE219" t="str">
        <f t="shared" si="81"/>
        <v/>
      </c>
      <c r="CF219" t="str">
        <f t="shared" si="81"/>
        <v/>
      </c>
      <c r="CG219" t="str">
        <f t="shared" si="81"/>
        <v/>
      </c>
      <c r="CH219" t="str">
        <f t="shared" si="81"/>
        <v/>
      </c>
      <c r="CI219" t="str">
        <f t="shared" si="81"/>
        <v/>
      </c>
      <c r="CJ219" t="str">
        <f t="shared" si="81"/>
        <v/>
      </c>
      <c r="CK219" t="str">
        <f t="shared" si="81"/>
        <v/>
      </c>
      <c r="CL219" t="str">
        <f t="shared" si="81"/>
        <v/>
      </c>
      <c r="CM219" t="str">
        <f t="shared" si="81"/>
        <v/>
      </c>
      <c r="CN219" t="str">
        <f t="shared" si="81"/>
        <v/>
      </c>
      <c r="CO219" t="str">
        <f t="shared" si="81"/>
        <v/>
      </c>
      <c r="CP219" t="str">
        <f t="shared" si="81"/>
        <v/>
      </c>
      <c r="CQ219" t="str">
        <f t="shared" si="81"/>
        <v/>
      </c>
      <c r="CR219" t="str">
        <f t="shared" si="81"/>
        <v/>
      </c>
      <c r="CS219" t="str">
        <f t="shared" si="81"/>
        <v/>
      </c>
      <c r="CT219" t="str">
        <f t="shared" si="81"/>
        <v/>
      </c>
      <c r="CU219" t="str">
        <f t="shared" si="81"/>
        <v/>
      </c>
      <c r="CV219" t="str">
        <f t="shared" si="81"/>
        <v/>
      </c>
      <c r="CW219" t="str">
        <f t="shared" si="81"/>
        <v/>
      </c>
      <c r="CX219" t="str">
        <f t="shared" si="81"/>
        <v/>
      </c>
      <c r="CY219" t="str">
        <f t="shared" si="81"/>
        <v/>
      </c>
      <c r="CZ219" t="str">
        <f t="shared" si="81"/>
        <v/>
      </c>
      <c r="DA219" t="str">
        <f t="shared" si="81"/>
        <v/>
      </c>
      <c r="DB219" t="str">
        <f t="shared" si="81"/>
        <v/>
      </c>
      <c r="DC219" t="str">
        <f t="shared" si="81"/>
        <v/>
      </c>
      <c r="DD219" t="str">
        <f t="shared" si="81"/>
        <v/>
      </c>
      <c r="DE219" t="str">
        <f t="shared" si="81"/>
        <v/>
      </c>
      <c r="DF219" t="str">
        <f t="shared" si="81"/>
        <v/>
      </c>
      <c r="DG219" t="str">
        <f t="shared" si="81"/>
        <v/>
      </c>
      <c r="DH219" t="str">
        <f t="shared" si="81"/>
        <v/>
      </c>
      <c r="DI219" t="str">
        <f t="shared" si="81"/>
        <v/>
      </c>
      <c r="DJ219" t="str">
        <f t="shared" si="81"/>
        <v/>
      </c>
      <c r="DK219" t="str">
        <f t="shared" si="81"/>
        <v/>
      </c>
      <c r="DL219" t="str">
        <f t="shared" si="81"/>
        <v/>
      </c>
      <c r="DM219" t="str">
        <f t="shared" si="81"/>
        <v/>
      </c>
      <c r="DN219" t="str">
        <f t="shared" si="81"/>
        <v/>
      </c>
      <c r="DO219" t="str">
        <f t="shared" si="81"/>
        <v/>
      </c>
      <c r="DP219" t="str">
        <f t="shared" si="81"/>
        <v/>
      </c>
      <c r="DQ219" t="str">
        <f t="shared" si="81"/>
        <v/>
      </c>
      <c r="DR219" t="str">
        <f t="shared" si="81"/>
        <v/>
      </c>
      <c r="DS219" t="str">
        <f t="shared" si="81"/>
        <v/>
      </c>
      <c r="DT219" t="str">
        <f t="shared" si="81"/>
        <v/>
      </c>
      <c r="DU219" t="str">
        <f t="shared" si="81"/>
        <v/>
      </c>
      <c r="DV219" t="str">
        <f t="shared" si="81"/>
        <v/>
      </c>
      <c r="DW219" t="str">
        <f t="shared" si="81"/>
        <v/>
      </c>
      <c r="DX219" t="str">
        <f t="shared" si="81"/>
        <v/>
      </c>
      <c r="DY219" t="str">
        <f t="shared" si="81"/>
        <v/>
      </c>
      <c r="DZ219" t="str">
        <f t="shared" si="81"/>
        <v/>
      </c>
      <c r="EA219" t="str">
        <f t="shared" si="81"/>
        <v/>
      </c>
      <c r="EB219" t="str">
        <f t="shared" ref="EB219:GM219" si="82">IF(EB209="","",EB213*2 + EB216)</f>
        <v/>
      </c>
      <c r="EC219" t="str">
        <f t="shared" si="82"/>
        <v/>
      </c>
      <c r="ED219" t="str">
        <f t="shared" si="82"/>
        <v/>
      </c>
      <c r="EE219" t="str">
        <f t="shared" si="82"/>
        <v/>
      </c>
      <c r="EF219" t="str">
        <f t="shared" si="82"/>
        <v/>
      </c>
      <c r="EG219" t="str">
        <f t="shared" si="82"/>
        <v/>
      </c>
      <c r="EH219" t="str">
        <f t="shared" si="82"/>
        <v/>
      </c>
      <c r="EI219" t="str">
        <f t="shared" si="82"/>
        <v/>
      </c>
      <c r="EJ219" t="str">
        <f t="shared" si="82"/>
        <v/>
      </c>
      <c r="EK219" t="str">
        <f t="shared" si="82"/>
        <v/>
      </c>
      <c r="EL219" t="str">
        <f t="shared" si="82"/>
        <v/>
      </c>
      <c r="EM219" t="str">
        <f t="shared" si="82"/>
        <v/>
      </c>
      <c r="EN219" t="str">
        <f t="shared" si="82"/>
        <v/>
      </c>
      <c r="EO219" t="str">
        <f t="shared" si="82"/>
        <v/>
      </c>
      <c r="EP219" t="str">
        <f t="shared" si="82"/>
        <v/>
      </c>
      <c r="EQ219" t="str">
        <f t="shared" si="82"/>
        <v/>
      </c>
      <c r="ER219" t="str">
        <f t="shared" si="82"/>
        <v/>
      </c>
      <c r="ES219" t="str">
        <f t="shared" si="82"/>
        <v/>
      </c>
      <c r="ET219" t="str">
        <f t="shared" si="82"/>
        <v/>
      </c>
      <c r="EU219" t="str">
        <f t="shared" si="82"/>
        <v/>
      </c>
      <c r="EV219" t="str">
        <f t="shared" si="82"/>
        <v/>
      </c>
      <c r="EW219" t="str">
        <f t="shared" si="82"/>
        <v/>
      </c>
      <c r="EX219" t="str">
        <f t="shared" si="82"/>
        <v/>
      </c>
      <c r="EY219" t="str">
        <f t="shared" si="82"/>
        <v/>
      </c>
      <c r="EZ219" t="str">
        <f t="shared" si="82"/>
        <v/>
      </c>
      <c r="FA219" t="str">
        <f t="shared" si="82"/>
        <v/>
      </c>
      <c r="FB219" t="str">
        <f t="shared" si="82"/>
        <v/>
      </c>
      <c r="FC219" t="str">
        <f t="shared" si="82"/>
        <v/>
      </c>
      <c r="FD219" t="str">
        <f t="shared" si="82"/>
        <v/>
      </c>
      <c r="FE219" t="str">
        <f t="shared" si="82"/>
        <v/>
      </c>
      <c r="FF219" t="str">
        <f t="shared" si="82"/>
        <v/>
      </c>
      <c r="FG219" t="str">
        <f t="shared" si="82"/>
        <v/>
      </c>
      <c r="FH219" t="str">
        <f t="shared" si="82"/>
        <v/>
      </c>
      <c r="FI219" t="str">
        <f t="shared" si="82"/>
        <v/>
      </c>
      <c r="FJ219" t="str">
        <f t="shared" si="82"/>
        <v/>
      </c>
      <c r="FK219" t="str">
        <f t="shared" si="82"/>
        <v/>
      </c>
      <c r="FL219" t="str">
        <f t="shared" si="82"/>
        <v/>
      </c>
      <c r="FM219" t="str">
        <f t="shared" si="82"/>
        <v/>
      </c>
      <c r="FN219" t="str">
        <f t="shared" si="82"/>
        <v/>
      </c>
      <c r="FO219" t="str">
        <f t="shared" si="82"/>
        <v/>
      </c>
      <c r="FP219" t="str">
        <f t="shared" si="82"/>
        <v/>
      </c>
      <c r="FQ219" t="str">
        <f t="shared" si="82"/>
        <v/>
      </c>
      <c r="FR219" t="str">
        <f t="shared" si="82"/>
        <v/>
      </c>
      <c r="FS219" t="str">
        <f t="shared" si="82"/>
        <v/>
      </c>
      <c r="FT219" t="str">
        <f t="shared" si="82"/>
        <v/>
      </c>
      <c r="FU219" t="str">
        <f t="shared" si="82"/>
        <v/>
      </c>
      <c r="FV219" t="str">
        <f t="shared" si="82"/>
        <v/>
      </c>
      <c r="FW219" t="str">
        <f t="shared" si="82"/>
        <v/>
      </c>
      <c r="FX219" t="str">
        <f t="shared" si="82"/>
        <v/>
      </c>
      <c r="FY219" t="str">
        <f t="shared" si="82"/>
        <v/>
      </c>
      <c r="FZ219" t="str">
        <f t="shared" si="82"/>
        <v/>
      </c>
      <c r="GA219" t="str">
        <f t="shared" si="82"/>
        <v/>
      </c>
      <c r="GB219" t="str">
        <f t="shared" si="82"/>
        <v/>
      </c>
      <c r="GC219" t="str">
        <f t="shared" si="82"/>
        <v/>
      </c>
      <c r="GD219" t="str">
        <f t="shared" si="82"/>
        <v/>
      </c>
      <c r="GE219" t="str">
        <f t="shared" si="82"/>
        <v/>
      </c>
      <c r="GF219" t="str">
        <f t="shared" si="82"/>
        <v/>
      </c>
      <c r="GG219" t="str">
        <f t="shared" si="82"/>
        <v/>
      </c>
      <c r="GH219" t="str">
        <f t="shared" si="82"/>
        <v/>
      </c>
      <c r="GI219" t="str">
        <f t="shared" si="82"/>
        <v/>
      </c>
      <c r="GJ219" t="str">
        <f t="shared" si="82"/>
        <v/>
      </c>
      <c r="GK219" t="str">
        <f t="shared" si="82"/>
        <v/>
      </c>
      <c r="GL219" t="str">
        <f t="shared" si="82"/>
        <v/>
      </c>
      <c r="GM219" t="str">
        <f t="shared" si="82"/>
        <v/>
      </c>
      <c r="GN219" t="str">
        <f t="shared" ref="GN219:IE219" si="83">IF(GN209="","",GN213*2 + GN216)</f>
        <v/>
      </c>
      <c r="GO219" t="str">
        <f t="shared" si="83"/>
        <v/>
      </c>
      <c r="GP219" t="str">
        <f t="shared" si="83"/>
        <v/>
      </c>
      <c r="GQ219" t="str">
        <f t="shared" si="83"/>
        <v/>
      </c>
      <c r="GR219" t="str">
        <f t="shared" si="83"/>
        <v/>
      </c>
      <c r="GS219" t="str">
        <f t="shared" si="83"/>
        <v/>
      </c>
      <c r="GT219" t="str">
        <f t="shared" si="83"/>
        <v/>
      </c>
      <c r="GU219" t="str">
        <f t="shared" si="83"/>
        <v/>
      </c>
      <c r="GV219" t="str">
        <f t="shared" si="83"/>
        <v/>
      </c>
      <c r="GW219" t="str">
        <f t="shared" si="83"/>
        <v/>
      </c>
      <c r="GX219" t="str">
        <f t="shared" si="83"/>
        <v/>
      </c>
      <c r="GY219" t="str">
        <f t="shared" si="83"/>
        <v/>
      </c>
      <c r="GZ219" t="str">
        <f t="shared" si="83"/>
        <v/>
      </c>
      <c r="HA219" t="str">
        <f t="shared" si="83"/>
        <v/>
      </c>
      <c r="HB219" t="str">
        <f t="shared" si="83"/>
        <v/>
      </c>
      <c r="HC219" t="str">
        <f t="shared" si="83"/>
        <v/>
      </c>
      <c r="HD219" t="str">
        <f t="shared" si="83"/>
        <v/>
      </c>
      <c r="HE219" t="str">
        <f t="shared" si="83"/>
        <v/>
      </c>
      <c r="HF219" t="str">
        <f t="shared" si="83"/>
        <v/>
      </c>
      <c r="HG219" t="str">
        <f t="shared" si="83"/>
        <v/>
      </c>
      <c r="HH219" t="str">
        <f t="shared" si="83"/>
        <v/>
      </c>
      <c r="HI219" t="str">
        <f t="shared" si="83"/>
        <v/>
      </c>
      <c r="HJ219" t="str">
        <f t="shared" si="83"/>
        <v/>
      </c>
      <c r="HK219" t="str">
        <f t="shared" si="83"/>
        <v/>
      </c>
      <c r="HL219" t="str">
        <f t="shared" si="83"/>
        <v/>
      </c>
      <c r="HM219" t="str">
        <f t="shared" si="83"/>
        <v/>
      </c>
      <c r="HN219" t="str">
        <f t="shared" si="83"/>
        <v/>
      </c>
      <c r="HO219" t="str">
        <f t="shared" si="83"/>
        <v/>
      </c>
      <c r="HP219" t="str">
        <f t="shared" si="83"/>
        <v/>
      </c>
      <c r="HQ219" t="str">
        <f t="shared" si="83"/>
        <v/>
      </c>
      <c r="HR219" t="str">
        <f t="shared" si="83"/>
        <v/>
      </c>
      <c r="HS219" t="str">
        <f t="shared" si="83"/>
        <v/>
      </c>
      <c r="HT219" t="str">
        <f t="shared" si="83"/>
        <v/>
      </c>
      <c r="HU219" t="str">
        <f t="shared" si="83"/>
        <v/>
      </c>
      <c r="HV219" t="str">
        <f t="shared" si="83"/>
        <v/>
      </c>
      <c r="HW219" t="str">
        <f t="shared" si="83"/>
        <v/>
      </c>
      <c r="HX219" t="str">
        <f t="shared" si="83"/>
        <v/>
      </c>
      <c r="HY219" t="str">
        <f t="shared" si="83"/>
        <v/>
      </c>
      <c r="HZ219" t="str">
        <f t="shared" si="83"/>
        <v/>
      </c>
      <c r="IA219" t="str">
        <f t="shared" si="83"/>
        <v/>
      </c>
      <c r="IB219" t="str">
        <f t="shared" si="83"/>
        <v/>
      </c>
      <c r="IC219" t="str">
        <f t="shared" si="83"/>
        <v/>
      </c>
      <c r="ID219" t="str">
        <f t="shared" si="83"/>
        <v/>
      </c>
      <c r="IE219" t="str">
        <f t="shared" si="83"/>
        <v/>
      </c>
    </row>
    <row r="228" spans="1:239" x14ac:dyDescent="0.2">
      <c r="A228" t="s">
        <v>1075</v>
      </c>
      <c r="B228" t="s">
        <v>1075</v>
      </c>
      <c r="C228" t="s">
        <v>1075</v>
      </c>
    </row>
    <row r="229" spans="1:239" x14ac:dyDescent="0.2">
      <c r="C229" t="s">
        <v>2731</v>
      </c>
      <c r="D229" t="s">
        <v>2723</v>
      </c>
    </row>
    <row r="230" spans="1:239" x14ac:dyDescent="0.2">
      <c r="C230" t="str" cm="1">
        <f t="array" aca="1" ref="C230" ca="1">_xll.PBD(D230,"Name","","USD","","")</f>
        <v>#SPECIFYREQUIRED</v>
      </c>
      <c r="D230" t="str" cm="1">
        <f t="array" aca="1" ref="D230" ca="1">INDIRECT("'Python Financials Mask'!C" &amp; INT((ROW() - 20)/30) + 3)</f>
        <v/>
      </c>
    </row>
    <row r="231" spans="1:239" x14ac:dyDescent="0.2">
      <c r="C231" t="s">
        <v>2707</v>
      </c>
      <c r="E231" t="s">
        <v>2709</v>
      </c>
      <c r="F231" t="s">
        <v>2710</v>
      </c>
      <c r="G231" t="s">
        <v>2720</v>
      </c>
      <c r="H231" t="s">
        <v>2764</v>
      </c>
    </row>
    <row r="232" spans="1:239" x14ac:dyDescent="0.2">
      <c r="C232" t="str" cm="1">
        <f t="array" aca="1" ref="C232" ca="1">IF(SUMPRODUCT(--ISNUMBER(SEARCH($D$4, 242:242))) &gt; 0, "Yes", "No")</f>
        <v>No</v>
      </c>
      <c r="E232" t="e" cm="1">
        <f t="array" aca="1" ref="E232" ca="1">_xlfn.LET(
  _xlpm.names, C241:ZZ241,
  _xlpm.scores, C249:ZZ249,
  _xlpm.amounts, C247:ZZ247,
  _xlpm.dates, C248:ZZ24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232" t="e">
        <f ca="1">_xlfn.XLOOKUP(E232,241:241,240:240)</f>
        <v>#N/A</v>
      </c>
      <c r="G232" t="e">
        <f ca="1">_xlfn.XLOOKUP(E232,241:241,242:242)</f>
        <v>#N/A</v>
      </c>
      <c r="H232" t="e">
        <f ca="1">_xlfn.XLOOKUP(E232,241:241,245:245)</f>
        <v>#N/A</v>
      </c>
    </row>
    <row r="233" spans="1:239" x14ac:dyDescent="0.2">
      <c r="E233" t="s">
        <v>2713</v>
      </c>
      <c r="F233" t="s">
        <v>2714</v>
      </c>
      <c r="G233" t="s">
        <v>2721</v>
      </c>
      <c r="H233" t="s">
        <v>2765</v>
      </c>
    </row>
    <row r="234" spans="1:239" x14ac:dyDescent="0.2">
      <c r="E234" t="e" cm="1">
        <f t="array" aca="1" ref="E234" ca="1">_xlfn.LET(
  _xlpm.names, C241:ZZ241,
  _xlpm.scores, C249:ZZ249,
  _xlpm.amounts, C247:ZZ247,
  _xlpm.dates, C248:ZZ24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234" t="e">
        <f ca="1">_xlfn.XLOOKUP(E234,241:241,240:240)</f>
        <v>#N/A</v>
      </c>
      <c r="G234" t="e">
        <f ca="1">_xlfn.XLOOKUP(E234,241:241,242:242)</f>
        <v>#N/A</v>
      </c>
      <c r="H234" t="e">
        <f ca="1">_xlfn.XLOOKUP(E234,241:241,245:245)</f>
        <v>#N/A</v>
      </c>
    </row>
    <row r="235" spans="1:239" x14ac:dyDescent="0.2">
      <c r="E235" t="s">
        <v>2718</v>
      </c>
      <c r="F235" t="s">
        <v>2719</v>
      </c>
      <c r="G235" t="s">
        <v>2722</v>
      </c>
      <c r="H235" t="s">
        <v>2766</v>
      </c>
    </row>
    <row r="236" spans="1:239" x14ac:dyDescent="0.2">
      <c r="E236" t="e" cm="1">
        <f t="array" aca="1" ref="E236" ca="1">_xlfn.LET(
  _xlpm.names, C241:ZZ241,
  _xlpm.scores, C249:ZZ249,
  _xlpm.amounts, C247:ZZ247,
  _xlpm.dates, C248:ZZ24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236" t="e">
        <f ca="1">_xlfn.XLOOKUP(E236,241:241,240:240)</f>
        <v>#N/A</v>
      </c>
      <c r="G236" t="e">
        <f ca="1">_xlfn.XLOOKUP(E236,241:241,242:242)</f>
        <v>#N/A</v>
      </c>
      <c r="H236" t="e">
        <f ca="1">_xlfn.XLOOKUP(E236,241:241,245:245)</f>
        <v>#N/A</v>
      </c>
    </row>
    <row r="239" spans="1:239" x14ac:dyDescent="0.2">
      <c r="B239" t="s">
        <v>2699</v>
      </c>
      <c r="C239" t="str" cm="1">
        <f t="array" aca="1" ref="C239" ca="1">IF(D230="","",_xll.PBD(D230,"Active Investments Ids","h","USD","",""))</f>
        <v/>
      </c>
    </row>
    <row r="240" spans="1:239" x14ac:dyDescent="0.2">
      <c r="B240" t="s">
        <v>2698</v>
      </c>
      <c r="C240" t="str" cm="1">
        <f t="array" aca="1" ref="C240" ca="1">IF(C239="","",_xll.PBD(C239,"Company Id","","USD","",""))</f>
        <v/>
      </c>
      <c r="D240" t="str" cm="1">
        <f t="array" ref="D240">IF(D239="","",_xll.PBD(D239,"Company Id","","USD","",""))</f>
        <v/>
      </c>
      <c r="E240" t="str" cm="1">
        <f t="array" ref="E240">IF(E239="","",_xll.PBD(E239,"Company Id","","USD","",""))</f>
        <v/>
      </c>
      <c r="F240" t="str" cm="1">
        <f t="array" ref="F240">IF(F239="","",_xll.PBD(F239,"Company Id","","USD","",""))</f>
        <v/>
      </c>
      <c r="G240" t="str" cm="1">
        <f t="array" ref="G240">IF(G239="","",_xll.PBD(G239,"Company Id","","USD","",""))</f>
        <v/>
      </c>
      <c r="H240" t="str" cm="1">
        <f t="array" ref="H240">IF(H239="","",_xll.PBD(H239,"Company Id","","USD","",""))</f>
        <v/>
      </c>
      <c r="I240" t="str" cm="1">
        <f t="array" ref="I240">IF(I239="","",_xll.PBD(I239,"Company Id","","USD","",""))</f>
        <v/>
      </c>
      <c r="J240" t="str" cm="1">
        <f t="array" ref="J240">IF(J239="","",_xll.PBD(J239,"Company Id","","USD","",""))</f>
        <v/>
      </c>
      <c r="K240" t="str" cm="1">
        <f t="array" ref="K240">IF(K239="","",_xll.PBD(K239,"Company Id","","USD","",""))</f>
        <v/>
      </c>
      <c r="L240" t="str" cm="1">
        <f t="array" ref="L240">IF(L239="","",_xll.PBD(L239,"Company Id","","USD","",""))</f>
        <v/>
      </c>
      <c r="M240" t="str" cm="1">
        <f t="array" ref="M240">IF(M239="","",_xll.PBD(M239,"Company Id","","USD","",""))</f>
        <v/>
      </c>
      <c r="N240" t="str" cm="1">
        <f t="array" ref="N240">IF(N239="","",_xll.PBD(N239,"Company Id","","USD","",""))</f>
        <v/>
      </c>
      <c r="O240" t="str" cm="1">
        <f t="array" ref="O240">IF(O239="","",_xll.PBD(O239,"Company Id","","USD","",""))</f>
        <v/>
      </c>
      <c r="P240" t="str" cm="1">
        <f t="array" ref="P240">IF(P239="","",_xll.PBD(P239,"Company Id","","USD","",""))</f>
        <v/>
      </c>
      <c r="Q240" t="str" cm="1">
        <f t="array" ref="Q240">IF(Q239="","",_xll.PBD(Q239,"Company Id","","USD","",""))</f>
        <v/>
      </c>
      <c r="R240" t="str" cm="1">
        <f t="array" ref="R240">IF(R239="","",_xll.PBD(R239,"Company Id","","USD","",""))</f>
        <v/>
      </c>
      <c r="S240" t="str" cm="1">
        <f t="array" ref="S240">IF(S239="","",_xll.PBD(S239,"Company Id","","USD","",""))</f>
        <v/>
      </c>
      <c r="T240" t="str" cm="1">
        <f t="array" ref="T240">IF(T239="","",_xll.PBD(T239,"Company Id","","USD","",""))</f>
        <v/>
      </c>
      <c r="U240" t="str" cm="1">
        <f t="array" ref="U240">IF(U239="","",_xll.PBD(U239,"Company Id","","USD","",""))</f>
        <v/>
      </c>
      <c r="V240" t="str" cm="1">
        <f t="array" ref="V240">IF(V239="","",_xll.PBD(V239,"Company Id","","USD","",""))</f>
        <v/>
      </c>
      <c r="W240" t="str" cm="1">
        <f t="array" ref="W240">IF(W239="","",_xll.PBD(W239,"Company Id","","USD","",""))</f>
        <v/>
      </c>
      <c r="X240" t="str" cm="1">
        <f t="array" ref="X240">IF(X239="","",_xll.PBD(X239,"Company Id","","USD","",""))</f>
        <v/>
      </c>
      <c r="Y240" t="str" cm="1">
        <f t="array" ref="Y240">IF(Y239="","",_xll.PBD(Y239,"Company Id","","USD","",""))</f>
        <v/>
      </c>
      <c r="Z240" t="str" cm="1">
        <f t="array" ref="Z240">IF(Z239="","",_xll.PBD(Z239,"Company Id","","USD","",""))</f>
        <v/>
      </c>
      <c r="AA240" t="str" cm="1">
        <f t="array" ref="AA240">IF(AA239="","",_xll.PBD(AA239,"Company Id","","USD","",""))</f>
        <v/>
      </c>
      <c r="AB240" t="str" cm="1">
        <f t="array" ref="AB240">IF(AB239="","",_xll.PBD(AB239,"Company Id","","USD","",""))</f>
        <v/>
      </c>
      <c r="AC240" t="str" cm="1">
        <f t="array" ref="AC240">IF(AC239="","",_xll.PBD(AC239,"Company Id","","USD","",""))</f>
        <v/>
      </c>
      <c r="AD240" t="str" cm="1">
        <f t="array" ref="AD240">IF(AD239="","",_xll.PBD(AD239,"Company Id","","USD","",""))</f>
        <v/>
      </c>
      <c r="AE240" t="str" cm="1">
        <f t="array" ref="AE240">IF(AE239="","",_xll.PBD(AE239,"Company Id","","USD","",""))</f>
        <v/>
      </c>
      <c r="AF240" t="str" cm="1">
        <f t="array" ref="AF240">IF(AF239="","",_xll.PBD(AF239,"Company Id","","USD","",""))</f>
        <v/>
      </c>
      <c r="AG240" t="str" cm="1">
        <f t="array" ref="AG240">IF(AG239="","",_xll.PBD(AG239,"Company Id","","USD","",""))</f>
        <v/>
      </c>
      <c r="AH240" t="str" cm="1">
        <f t="array" ref="AH240">IF(AH239="","",_xll.PBD(AH239,"Company Id","","USD","",""))</f>
        <v/>
      </c>
      <c r="AI240" t="str" cm="1">
        <f t="array" ref="AI240">IF(AI239="","",_xll.PBD(AI239,"Company Id","","USD","",""))</f>
        <v/>
      </c>
      <c r="AJ240" t="str" cm="1">
        <f t="array" ref="AJ240">IF(AJ239="","",_xll.PBD(AJ239,"Company Id","","USD","",""))</f>
        <v/>
      </c>
      <c r="AK240" t="str" cm="1">
        <f t="array" ref="AK240">IF(AK239="","",_xll.PBD(AK239,"Company Id","","USD","",""))</f>
        <v/>
      </c>
      <c r="AL240" t="str" cm="1">
        <f t="array" ref="AL240">IF(AL239="","",_xll.PBD(AL239,"Company Id","","USD","",""))</f>
        <v/>
      </c>
      <c r="AM240" t="str" cm="1">
        <f t="array" ref="AM240">IF(AM239="","",_xll.PBD(AM239,"Company Id","","USD","",""))</f>
        <v/>
      </c>
      <c r="AN240" t="str" cm="1">
        <f t="array" ref="AN240">IF(AN239="","",_xll.PBD(AN239,"Company Id","","USD","",""))</f>
        <v/>
      </c>
      <c r="AO240" t="str" cm="1">
        <f t="array" ref="AO240">IF(AO239="","",_xll.PBD(AO239,"Company Id","","USD","",""))</f>
        <v/>
      </c>
      <c r="AP240" t="str" cm="1">
        <f t="array" ref="AP240">IF(AP239="","",_xll.PBD(AP239,"Company Id","","USD","",""))</f>
        <v/>
      </c>
      <c r="AQ240" t="str" cm="1">
        <f t="array" ref="AQ240">IF(AQ239="","",_xll.PBD(AQ239,"Company Id","","USD","",""))</f>
        <v/>
      </c>
      <c r="AR240" t="str" cm="1">
        <f t="array" ref="AR240">IF(AR239="","",_xll.PBD(AR239,"Company Id","","USD","",""))</f>
        <v/>
      </c>
      <c r="AS240" t="str" cm="1">
        <f t="array" ref="AS240">IF(AS239="","",_xll.PBD(AS239,"Company Id","","USD","",""))</f>
        <v/>
      </c>
      <c r="AT240" t="str" cm="1">
        <f t="array" ref="AT240">IF(AT239="","",_xll.PBD(AT239,"Company Id","","USD","",""))</f>
        <v/>
      </c>
      <c r="AU240" t="str" cm="1">
        <f t="array" ref="AU240">IF(AU239="","",_xll.PBD(AU239,"Company Id","","USD","",""))</f>
        <v/>
      </c>
      <c r="AV240" t="str" cm="1">
        <f t="array" ref="AV240">IF(AV239="","",_xll.PBD(AV239,"Company Id","","USD","",""))</f>
        <v/>
      </c>
      <c r="AW240" t="str" cm="1">
        <f t="array" ref="AW240">IF(AW239="","",_xll.PBD(AW239,"Company Id","","USD","",""))</f>
        <v/>
      </c>
      <c r="AX240" t="str" cm="1">
        <f t="array" ref="AX240">IF(AX239="","",_xll.PBD(AX239,"Company Id","","USD","",""))</f>
        <v/>
      </c>
      <c r="AY240" t="str" cm="1">
        <f t="array" ref="AY240">IF(AY239="","",_xll.PBD(AY239,"Company Id","","USD","",""))</f>
        <v/>
      </c>
      <c r="AZ240" t="str" cm="1">
        <f t="array" ref="AZ240">IF(AZ239="","",_xll.PBD(AZ239,"Company Id","","USD","",""))</f>
        <v/>
      </c>
      <c r="BA240" t="str" cm="1">
        <f t="array" ref="BA240">IF(BA239="","",_xll.PBD(BA239,"Company Id","","USD","",""))</f>
        <v/>
      </c>
      <c r="BB240" t="str" cm="1">
        <f t="array" ref="BB240">IF(BB239="","",_xll.PBD(BB239,"Company Id","","USD","",""))</f>
        <v/>
      </c>
      <c r="BC240" t="str" cm="1">
        <f t="array" ref="BC240">IF(BC239="","",_xll.PBD(BC239,"Company Id","","USD","",""))</f>
        <v/>
      </c>
      <c r="BD240" t="str" cm="1">
        <f t="array" ref="BD240">IF(BD239="","",_xll.PBD(BD239,"Company Id","","USD","",""))</f>
        <v/>
      </c>
      <c r="BE240" t="str" cm="1">
        <f t="array" ref="BE240">IF(BE239="","",_xll.PBD(BE239,"Company Id","","USD","",""))</f>
        <v/>
      </c>
      <c r="BF240" t="str" cm="1">
        <f t="array" ref="BF240">IF(BF239="","",_xll.PBD(BF239,"Company Id","","USD","",""))</f>
        <v/>
      </c>
      <c r="BG240" t="str" cm="1">
        <f t="array" ref="BG240">IF(BG239="","",_xll.PBD(BG239,"Company Id","","USD","",""))</f>
        <v/>
      </c>
      <c r="BH240" t="str" cm="1">
        <f t="array" ref="BH240">IF(BH239="","",_xll.PBD(BH239,"Company Id","","USD","",""))</f>
        <v/>
      </c>
      <c r="BI240" t="str" cm="1">
        <f t="array" ref="BI240">IF(BI239="","",_xll.PBD(BI239,"Company Id","","USD","",""))</f>
        <v/>
      </c>
      <c r="BJ240" t="str" cm="1">
        <f t="array" ref="BJ240">IF(BJ239="","",_xll.PBD(BJ239,"Company Id","","USD","",""))</f>
        <v/>
      </c>
      <c r="BK240" t="str" cm="1">
        <f t="array" ref="BK240">IF(BK239="","",_xll.PBD(BK239,"Company Id","","USD","",""))</f>
        <v/>
      </c>
      <c r="BL240" t="str" cm="1">
        <f t="array" ref="BL240">IF(BL239="","",_xll.PBD(BL239,"Company Id","","USD","",""))</f>
        <v/>
      </c>
      <c r="BM240" t="str" cm="1">
        <f t="array" ref="BM240">IF(BM239="","",_xll.PBD(BM239,"Company Id","","USD","",""))</f>
        <v/>
      </c>
      <c r="BN240" t="str" cm="1">
        <f t="array" ref="BN240">IF(BN239="","",_xll.PBD(BN239,"Company Id","","USD","",""))</f>
        <v/>
      </c>
      <c r="BO240" t="str" cm="1">
        <f t="array" ref="BO240">IF(BO239="","",_xll.PBD(BO239,"Company Id","","USD","",""))</f>
        <v/>
      </c>
      <c r="BP240" t="str" cm="1">
        <f t="array" ref="BP240">IF(BP239="","",_xll.PBD(BP239,"Company Id","","USD","",""))</f>
        <v/>
      </c>
      <c r="BQ240" t="str" cm="1">
        <f t="array" ref="BQ240">IF(BQ239="","",_xll.PBD(BQ239,"Company Id","","USD","",""))</f>
        <v/>
      </c>
      <c r="BR240" t="str" cm="1">
        <f t="array" ref="BR240">IF(BR239="","",_xll.PBD(BR239,"Company Id","","USD","",""))</f>
        <v/>
      </c>
      <c r="BS240" t="str" cm="1">
        <f t="array" ref="BS240">IF(BS239="","",_xll.PBD(BS239,"Company Id","","USD","",""))</f>
        <v/>
      </c>
      <c r="BT240" t="str" cm="1">
        <f t="array" ref="BT240">IF(BT239="","",_xll.PBD(BT239,"Company Id","","USD","",""))</f>
        <v/>
      </c>
      <c r="BU240" t="str" cm="1">
        <f t="array" ref="BU240">IF(BU239="","",_xll.PBD(BU239,"Company Id","","USD","",""))</f>
        <v/>
      </c>
      <c r="BV240" t="str" cm="1">
        <f t="array" ref="BV240">IF(BV239="","",_xll.PBD(BV239,"Company Id","","USD","",""))</f>
        <v/>
      </c>
      <c r="BW240" t="str" cm="1">
        <f t="array" ref="BW240">IF(BW239="","",_xll.PBD(BW239,"Company Id","","USD","",""))</f>
        <v/>
      </c>
      <c r="BX240" t="str" cm="1">
        <f t="array" ref="BX240">IF(BX239="","",_xll.PBD(BX239,"Company Id","","USD","",""))</f>
        <v/>
      </c>
      <c r="BY240" t="str" cm="1">
        <f t="array" ref="BY240">IF(BY239="","",_xll.PBD(BY239,"Company Id","","USD","",""))</f>
        <v/>
      </c>
      <c r="BZ240" t="str" cm="1">
        <f t="array" ref="BZ240">IF(BZ239="","",_xll.PBD(BZ239,"Company Id","","USD","",""))</f>
        <v/>
      </c>
      <c r="CA240" t="str" cm="1">
        <f t="array" ref="CA240">IF(CA239="","",_xll.PBD(CA239,"Company Id","","USD","",""))</f>
        <v/>
      </c>
      <c r="CB240" t="str" cm="1">
        <f t="array" ref="CB240">IF(CB239="","",_xll.PBD(CB239,"Company Id","","USD","",""))</f>
        <v/>
      </c>
      <c r="CC240" t="str" cm="1">
        <f t="array" ref="CC240">IF(CC239="","",_xll.PBD(CC239,"Company Id","","USD","",""))</f>
        <v/>
      </c>
      <c r="CD240" t="str" cm="1">
        <f t="array" ref="CD240">IF(CD239="","",_xll.PBD(CD239,"Company Id","","USD","",""))</f>
        <v/>
      </c>
      <c r="CE240" t="str" cm="1">
        <f t="array" ref="CE240">IF(CE239="","",_xll.PBD(CE239,"Company Id","","USD","",""))</f>
        <v/>
      </c>
      <c r="CF240" t="str" cm="1">
        <f t="array" ref="CF240">IF(CF239="","",_xll.PBD(CF239,"Company Id","","USD","",""))</f>
        <v/>
      </c>
      <c r="CG240" t="str" cm="1">
        <f t="array" ref="CG240">IF(CG239="","",_xll.PBD(CG239,"Company Id","","USD","",""))</f>
        <v/>
      </c>
      <c r="CH240" t="str" cm="1">
        <f t="array" ref="CH240">IF(CH239="","",_xll.PBD(CH239,"Company Id","","USD","",""))</f>
        <v/>
      </c>
      <c r="CI240" t="str" cm="1">
        <f t="array" ref="CI240">IF(CI239="","",_xll.PBD(CI239,"Company Id","","USD","",""))</f>
        <v/>
      </c>
      <c r="CJ240" t="str" cm="1">
        <f t="array" ref="CJ240">IF(CJ239="","",_xll.PBD(CJ239,"Company Id","","USD","",""))</f>
        <v/>
      </c>
      <c r="CK240" t="str" cm="1">
        <f t="array" ref="CK240">IF(CK239="","",_xll.PBD(CK239,"Company Id","","USD","",""))</f>
        <v/>
      </c>
      <c r="CL240" t="str" cm="1">
        <f t="array" ref="CL240">IF(CL239="","",_xll.PBD(CL239,"Company Id","","USD","",""))</f>
        <v/>
      </c>
      <c r="CM240" t="str" cm="1">
        <f t="array" ref="CM240">IF(CM239="","",_xll.PBD(CM239,"Company Id","","USD","",""))</f>
        <v/>
      </c>
      <c r="CN240" t="str" cm="1">
        <f t="array" ref="CN240">IF(CN239="","",_xll.PBD(CN239,"Company Id","","USD","",""))</f>
        <v/>
      </c>
      <c r="CO240" t="str" cm="1">
        <f t="array" ref="CO240">IF(CO239="","",_xll.PBD(CO239,"Company Id","","USD","",""))</f>
        <v/>
      </c>
      <c r="CP240" t="str" cm="1">
        <f t="array" ref="CP240">IF(CP239="","",_xll.PBD(CP239,"Company Id","","USD","",""))</f>
        <v/>
      </c>
      <c r="CQ240" t="str" cm="1">
        <f t="array" ref="CQ240">IF(CQ239="","",_xll.PBD(CQ239,"Company Id","","USD","",""))</f>
        <v/>
      </c>
      <c r="CR240" t="str" cm="1">
        <f t="array" ref="CR240">IF(CR239="","",_xll.PBD(CR239,"Company Id","","USD","",""))</f>
        <v/>
      </c>
      <c r="CS240" t="str" cm="1">
        <f t="array" ref="CS240">IF(CS239="","",_xll.PBD(CS239,"Company Id","","USD","",""))</f>
        <v/>
      </c>
      <c r="CT240" t="str" cm="1">
        <f t="array" ref="CT240">IF(CT239="","",_xll.PBD(CT239,"Company Id","","USD","",""))</f>
        <v/>
      </c>
      <c r="CU240" t="str" cm="1">
        <f t="array" ref="CU240">IF(CU239="","",_xll.PBD(CU239,"Company Id","","USD","",""))</f>
        <v/>
      </c>
      <c r="CV240" t="str" cm="1">
        <f t="array" ref="CV240">IF(CV239="","",_xll.PBD(CV239,"Company Id","","USD","",""))</f>
        <v/>
      </c>
      <c r="CW240" t="str" cm="1">
        <f t="array" ref="CW240">IF(CW239="","",_xll.PBD(CW239,"Company Id","","USD","",""))</f>
        <v/>
      </c>
      <c r="CX240" t="str" cm="1">
        <f t="array" ref="CX240">IF(CX239="","",_xll.PBD(CX239,"Company Id","","USD","",""))</f>
        <v/>
      </c>
      <c r="CY240" t="str" cm="1">
        <f t="array" ref="CY240">IF(CY239="","",_xll.PBD(CY239,"Company Id","","USD","",""))</f>
        <v/>
      </c>
      <c r="CZ240" t="str" cm="1">
        <f t="array" ref="CZ240">IF(CZ239="","",_xll.PBD(CZ239,"Company Id","","USD","",""))</f>
        <v/>
      </c>
      <c r="DA240" t="str" cm="1">
        <f t="array" ref="DA240">IF(DA239="","",_xll.PBD(DA239,"Company Id","","USD","",""))</f>
        <v/>
      </c>
      <c r="DB240" t="str" cm="1">
        <f t="array" ref="DB240">IF(DB239="","",_xll.PBD(DB239,"Company Id","","USD","",""))</f>
        <v/>
      </c>
      <c r="DC240" t="str" cm="1">
        <f t="array" ref="DC240">IF(DC239="","",_xll.PBD(DC239,"Company Id","","USD","",""))</f>
        <v/>
      </c>
      <c r="DD240" t="str" cm="1">
        <f t="array" ref="DD240">IF(DD239="","",_xll.PBD(DD239,"Company Id","","USD","",""))</f>
        <v/>
      </c>
      <c r="DE240" t="str" cm="1">
        <f t="array" ref="DE240">IF(DE239="","",_xll.PBD(DE239,"Company Id","","USD","",""))</f>
        <v/>
      </c>
      <c r="DF240" t="str" cm="1">
        <f t="array" ref="DF240">IF(DF239="","",_xll.PBD(DF239,"Company Id","","USD","",""))</f>
        <v/>
      </c>
      <c r="DG240" t="str" cm="1">
        <f t="array" ref="DG240">IF(DG239="","",_xll.PBD(DG239,"Company Id","","USD","",""))</f>
        <v/>
      </c>
      <c r="DH240" t="str" cm="1">
        <f t="array" ref="DH240">IF(DH239="","",_xll.PBD(DH239,"Company Id","","USD","",""))</f>
        <v/>
      </c>
      <c r="DI240" t="str" cm="1">
        <f t="array" ref="DI240">IF(DI239="","",_xll.PBD(DI239,"Company Id","","USD","",""))</f>
        <v/>
      </c>
      <c r="DJ240" t="str" cm="1">
        <f t="array" ref="DJ240">IF(DJ239="","",_xll.PBD(DJ239,"Company Id","","USD","",""))</f>
        <v/>
      </c>
      <c r="DK240" t="str" cm="1">
        <f t="array" ref="DK240">IF(DK239="","",_xll.PBD(DK239,"Company Id","","USD","",""))</f>
        <v/>
      </c>
      <c r="DL240" t="str" cm="1">
        <f t="array" ref="DL240">IF(DL239="","",_xll.PBD(DL239,"Company Id","","USD","",""))</f>
        <v/>
      </c>
      <c r="DM240" t="str" cm="1">
        <f t="array" ref="DM240">IF(DM239="","",_xll.PBD(DM239,"Company Id","","USD","",""))</f>
        <v/>
      </c>
      <c r="DN240" t="str" cm="1">
        <f t="array" ref="DN240">IF(DN239="","",_xll.PBD(DN239,"Company Id","","USD","",""))</f>
        <v/>
      </c>
      <c r="DO240" t="str" cm="1">
        <f t="array" ref="DO240">IF(DO239="","",_xll.PBD(DO239,"Company Id","","USD","",""))</f>
        <v/>
      </c>
      <c r="DP240" t="str" cm="1">
        <f t="array" ref="DP240">IF(DP239="","",_xll.PBD(DP239,"Company Id","","USD","",""))</f>
        <v/>
      </c>
      <c r="DQ240" t="str" cm="1">
        <f t="array" ref="DQ240">IF(DQ239="","",_xll.PBD(DQ239,"Company Id","","USD","",""))</f>
        <v/>
      </c>
      <c r="DR240" t="str" cm="1">
        <f t="array" ref="DR240">IF(DR239="","",_xll.PBD(DR239,"Company Id","","USD","",""))</f>
        <v/>
      </c>
      <c r="DS240" t="str" cm="1">
        <f t="array" ref="DS240">IF(DS239="","",_xll.PBD(DS239,"Company Id","","USD","",""))</f>
        <v/>
      </c>
      <c r="DT240" t="str" cm="1">
        <f t="array" ref="DT240">IF(DT239="","",_xll.PBD(DT239,"Company Id","","USD","",""))</f>
        <v/>
      </c>
      <c r="DU240" t="str" cm="1">
        <f t="array" ref="DU240">IF(DU239="","",_xll.PBD(DU239,"Company Id","","USD","",""))</f>
        <v/>
      </c>
      <c r="DV240" t="str" cm="1">
        <f t="array" ref="DV240">IF(DV239="","",_xll.PBD(DV239,"Company Id","","USD","",""))</f>
        <v/>
      </c>
      <c r="DW240" t="str" cm="1">
        <f t="array" ref="DW240">IF(DW239="","",_xll.PBD(DW239,"Company Id","","USD","",""))</f>
        <v/>
      </c>
      <c r="DX240" t="str" cm="1">
        <f t="array" ref="DX240">IF(DX239="","",_xll.PBD(DX239,"Company Id","","USD","",""))</f>
        <v/>
      </c>
      <c r="DY240" t="str" cm="1">
        <f t="array" ref="DY240">IF(DY239="","",_xll.PBD(DY239,"Company Id","","USD","",""))</f>
        <v/>
      </c>
      <c r="DZ240" t="str" cm="1">
        <f t="array" ref="DZ240">IF(DZ239="","",_xll.PBD(DZ239,"Company Id","","USD","",""))</f>
        <v/>
      </c>
      <c r="EA240" t="str" cm="1">
        <f t="array" ref="EA240">IF(EA239="","",_xll.PBD(EA239,"Company Id","","USD","",""))</f>
        <v/>
      </c>
      <c r="EB240" t="str" cm="1">
        <f t="array" ref="EB240">IF(EB239="","",_xll.PBD(EB239,"Company Id","","USD","",""))</f>
        <v/>
      </c>
      <c r="EC240" t="str" cm="1">
        <f t="array" ref="EC240">IF(EC239="","",_xll.PBD(EC239,"Company Id","","USD","",""))</f>
        <v/>
      </c>
      <c r="ED240" t="str" cm="1">
        <f t="array" ref="ED240">IF(ED239="","",_xll.PBD(ED239,"Company Id","","USD","",""))</f>
        <v/>
      </c>
      <c r="EE240" t="str" cm="1">
        <f t="array" ref="EE240">IF(EE239="","",_xll.PBD(EE239,"Company Id","","USD","",""))</f>
        <v/>
      </c>
      <c r="EF240" t="str" cm="1">
        <f t="array" ref="EF240">IF(EF239="","",_xll.PBD(EF239,"Company Id","","USD","",""))</f>
        <v/>
      </c>
      <c r="EG240" t="str" cm="1">
        <f t="array" ref="EG240">IF(EG239="","",_xll.PBD(EG239,"Company Id","","USD","",""))</f>
        <v/>
      </c>
      <c r="EH240" t="str" cm="1">
        <f t="array" ref="EH240">IF(EH239="","",_xll.PBD(EH239,"Company Id","","USD","",""))</f>
        <v/>
      </c>
      <c r="EI240" t="str" cm="1">
        <f t="array" ref="EI240">IF(EI239="","",_xll.PBD(EI239,"Company Id","","USD","",""))</f>
        <v/>
      </c>
      <c r="EJ240" t="str" cm="1">
        <f t="array" ref="EJ240">IF(EJ239="","",_xll.PBD(EJ239,"Company Id","","USD","",""))</f>
        <v/>
      </c>
      <c r="EK240" t="str" cm="1">
        <f t="array" ref="EK240">IF(EK239="","",_xll.PBD(EK239,"Company Id","","USD","",""))</f>
        <v/>
      </c>
      <c r="EL240" t="str" cm="1">
        <f t="array" ref="EL240">IF(EL239="","",_xll.PBD(EL239,"Company Id","","USD","",""))</f>
        <v/>
      </c>
      <c r="EM240" t="str" cm="1">
        <f t="array" ref="EM240">IF(EM239="","",_xll.PBD(EM239,"Company Id","","USD","",""))</f>
        <v/>
      </c>
      <c r="EN240" t="str" cm="1">
        <f t="array" ref="EN240">IF(EN239="","",_xll.PBD(EN239,"Company Id","","USD","",""))</f>
        <v/>
      </c>
      <c r="EO240" t="str" cm="1">
        <f t="array" ref="EO240">IF(EO239="","",_xll.PBD(EO239,"Company Id","","USD","",""))</f>
        <v/>
      </c>
      <c r="EP240" t="str" cm="1">
        <f t="array" ref="EP240">IF(EP239="","",_xll.PBD(EP239,"Company Id","","USD","",""))</f>
        <v/>
      </c>
      <c r="EQ240" t="str" cm="1">
        <f t="array" ref="EQ240">IF(EQ239="","",_xll.PBD(EQ239,"Company Id","","USD","",""))</f>
        <v/>
      </c>
      <c r="ER240" t="str" cm="1">
        <f t="array" ref="ER240">IF(ER239="","",_xll.PBD(ER239,"Company Id","","USD","",""))</f>
        <v/>
      </c>
      <c r="ES240" t="str" cm="1">
        <f t="array" ref="ES240">IF(ES239="","",_xll.PBD(ES239,"Company Id","","USD","",""))</f>
        <v/>
      </c>
      <c r="ET240" t="str" cm="1">
        <f t="array" ref="ET240">IF(ET239="","",_xll.PBD(ET239,"Company Id","","USD","",""))</f>
        <v/>
      </c>
      <c r="EU240" t="str" cm="1">
        <f t="array" ref="EU240">IF(EU239="","",_xll.PBD(EU239,"Company Id","","USD","",""))</f>
        <v/>
      </c>
      <c r="EV240" t="str" cm="1">
        <f t="array" ref="EV240">IF(EV239="","",_xll.PBD(EV239,"Company Id","","USD","",""))</f>
        <v/>
      </c>
      <c r="EW240" t="str" cm="1">
        <f t="array" ref="EW240">IF(EW239="","",_xll.PBD(EW239,"Company Id","","USD","",""))</f>
        <v/>
      </c>
      <c r="EX240" t="str" cm="1">
        <f t="array" ref="EX240">IF(EX239="","",_xll.PBD(EX239,"Company Id","","USD","",""))</f>
        <v/>
      </c>
      <c r="EY240" t="str" cm="1">
        <f t="array" ref="EY240">IF(EY239="","",_xll.PBD(EY239,"Company Id","","USD","",""))</f>
        <v/>
      </c>
      <c r="EZ240" t="str" cm="1">
        <f t="array" ref="EZ240">IF(EZ239="","",_xll.PBD(EZ239,"Company Id","","USD","",""))</f>
        <v/>
      </c>
      <c r="FA240" t="str" cm="1">
        <f t="array" ref="FA240">IF(FA239="","",_xll.PBD(FA239,"Company Id","","USD","",""))</f>
        <v/>
      </c>
      <c r="FB240" t="str" cm="1">
        <f t="array" ref="FB240">IF(FB239="","",_xll.PBD(FB239,"Company Id","","USD","",""))</f>
        <v/>
      </c>
      <c r="FC240" t="str" cm="1">
        <f t="array" ref="FC240">IF(FC239="","",_xll.PBD(FC239,"Company Id","","USD","",""))</f>
        <v/>
      </c>
      <c r="FD240" t="str" cm="1">
        <f t="array" ref="FD240">IF(FD239="","",_xll.PBD(FD239,"Company Id","","USD","",""))</f>
        <v/>
      </c>
      <c r="FE240" t="str" cm="1">
        <f t="array" ref="FE240">IF(FE239="","",_xll.PBD(FE239,"Company Id","","USD","",""))</f>
        <v/>
      </c>
      <c r="FF240" t="str" cm="1">
        <f t="array" ref="FF240">IF(FF239="","",_xll.PBD(FF239,"Company Id","","USD","",""))</f>
        <v/>
      </c>
      <c r="FG240" t="str" cm="1">
        <f t="array" ref="FG240">IF(FG239="","",_xll.PBD(FG239,"Company Id","","USD","",""))</f>
        <v/>
      </c>
      <c r="FH240" t="str" cm="1">
        <f t="array" ref="FH240">IF(FH239="","",_xll.PBD(FH239,"Company Id","","USD","",""))</f>
        <v/>
      </c>
      <c r="FI240" t="str" cm="1">
        <f t="array" ref="FI240">IF(FI239="","",_xll.PBD(FI239,"Company Id","","USD","",""))</f>
        <v/>
      </c>
      <c r="FJ240" t="str" cm="1">
        <f t="array" ref="FJ240">IF(FJ239="","",_xll.PBD(FJ239,"Company Id","","USD","",""))</f>
        <v/>
      </c>
      <c r="FK240" t="str" cm="1">
        <f t="array" ref="FK240">IF(FK239="","",_xll.PBD(FK239,"Company Id","","USD","",""))</f>
        <v/>
      </c>
      <c r="FL240" t="str" cm="1">
        <f t="array" ref="FL240">IF(FL239="","",_xll.PBD(FL239,"Company Id","","USD","",""))</f>
        <v/>
      </c>
      <c r="FM240" t="str" cm="1">
        <f t="array" ref="FM240">IF(FM239="","",_xll.PBD(FM239,"Company Id","","USD","",""))</f>
        <v/>
      </c>
      <c r="FN240" t="str" cm="1">
        <f t="array" ref="FN240">IF(FN239="","",_xll.PBD(FN239,"Company Id","","USD","",""))</f>
        <v/>
      </c>
      <c r="FO240" t="str" cm="1">
        <f t="array" ref="FO240">IF(FO239="","",_xll.PBD(FO239,"Company Id","","USD","",""))</f>
        <v/>
      </c>
      <c r="FP240" t="str" cm="1">
        <f t="array" ref="FP240">IF(FP239="","",_xll.PBD(FP239,"Company Id","","USD","",""))</f>
        <v/>
      </c>
      <c r="FQ240" t="str" cm="1">
        <f t="array" ref="FQ240">IF(FQ239="","",_xll.PBD(FQ239,"Company Id","","USD","",""))</f>
        <v/>
      </c>
      <c r="FR240" t="str" cm="1">
        <f t="array" ref="FR240">IF(FR239="","",_xll.PBD(FR239,"Company Id","","USD","",""))</f>
        <v/>
      </c>
      <c r="FS240" t="str" cm="1">
        <f t="array" ref="FS240">IF(FS239="","",_xll.PBD(FS239,"Company Id","","USD","",""))</f>
        <v/>
      </c>
      <c r="FT240" t="str" cm="1">
        <f t="array" ref="FT240">IF(FT239="","",_xll.PBD(FT239,"Company Id","","USD","",""))</f>
        <v/>
      </c>
      <c r="FU240" t="str" cm="1">
        <f t="array" ref="FU240">IF(FU239="","",_xll.PBD(FU239,"Company Id","","USD","",""))</f>
        <v/>
      </c>
      <c r="FV240" t="str" cm="1">
        <f t="array" ref="FV240">IF(FV239="","",_xll.PBD(FV239,"Company Id","","USD","",""))</f>
        <v/>
      </c>
      <c r="FW240" t="str" cm="1">
        <f t="array" ref="FW240">IF(FW239="","",_xll.PBD(FW239,"Company Id","","USD","",""))</f>
        <v/>
      </c>
      <c r="FX240" t="str" cm="1">
        <f t="array" ref="FX240">IF(FX239="","",_xll.PBD(FX239,"Company Id","","USD","",""))</f>
        <v/>
      </c>
      <c r="FY240" t="str" cm="1">
        <f t="array" ref="FY240">IF(FY239="","",_xll.PBD(FY239,"Company Id","","USD","",""))</f>
        <v/>
      </c>
      <c r="FZ240" t="str" cm="1">
        <f t="array" ref="FZ240">IF(FZ239="","",_xll.PBD(FZ239,"Company Id","","USD","",""))</f>
        <v/>
      </c>
      <c r="GA240" t="str" cm="1">
        <f t="array" ref="GA240">IF(GA239="","",_xll.PBD(GA239,"Company Id","","USD","",""))</f>
        <v/>
      </c>
      <c r="GB240" t="str" cm="1">
        <f t="array" ref="GB240">IF(GB239="","",_xll.PBD(GB239,"Company Id","","USD","",""))</f>
        <v/>
      </c>
      <c r="GC240" t="str" cm="1">
        <f t="array" ref="GC240">IF(GC239="","",_xll.PBD(GC239,"Company Id","","USD","",""))</f>
        <v/>
      </c>
      <c r="GD240" t="str" cm="1">
        <f t="array" ref="GD240">IF(GD239="","",_xll.PBD(GD239,"Company Id","","USD","",""))</f>
        <v/>
      </c>
      <c r="GE240" t="str" cm="1">
        <f t="array" ref="GE240">IF(GE239="","",_xll.PBD(GE239,"Company Id","","USD","",""))</f>
        <v/>
      </c>
      <c r="GF240" t="str" cm="1">
        <f t="array" ref="GF240">IF(GF239="","",_xll.PBD(GF239,"Company Id","","USD","",""))</f>
        <v/>
      </c>
      <c r="GG240" t="str" cm="1">
        <f t="array" ref="GG240">IF(GG239="","",_xll.PBD(GG239,"Company Id","","USD","",""))</f>
        <v/>
      </c>
      <c r="GH240" t="str" cm="1">
        <f t="array" ref="GH240">IF(GH239="","",_xll.PBD(GH239,"Company Id","","USD","",""))</f>
        <v/>
      </c>
      <c r="GI240" t="str" cm="1">
        <f t="array" ref="GI240">IF(GI239="","",_xll.PBD(GI239,"Company Id","","USD","",""))</f>
        <v/>
      </c>
      <c r="GJ240" t="str" cm="1">
        <f t="array" ref="GJ240">IF(GJ239="","",_xll.PBD(GJ239,"Company Id","","USD","",""))</f>
        <v/>
      </c>
      <c r="GK240" t="str" cm="1">
        <f t="array" ref="GK240">IF(GK239="","",_xll.PBD(GK239,"Company Id","","USD","",""))</f>
        <v/>
      </c>
      <c r="GL240" t="str" cm="1">
        <f t="array" ref="GL240">IF(GL239="","",_xll.PBD(GL239,"Company Id","","USD","",""))</f>
        <v/>
      </c>
      <c r="GM240" t="str" cm="1">
        <f t="array" ref="GM240">IF(GM239="","",_xll.PBD(GM239,"Company Id","","USD","",""))</f>
        <v/>
      </c>
      <c r="GN240" t="str" cm="1">
        <f t="array" ref="GN240">IF(GN239="","",_xll.PBD(GN239,"Company Id","","USD","",""))</f>
        <v/>
      </c>
      <c r="GO240" t="str" cm="1">
        <f t="array" ref="GO240">IF(GO239="","",_xll.PBD(GO239,"Company Id","","USD","",""))</f>
        <v/>
      </c>
      <c r="GP240" t="str" cm="1">
        <f t="array" ref="GP240">IF(GP239="","",_xll.PBD(GP239,"Company Id","","USD","",""))</f>
        <v/>
      </c>
      <c r="GQ240" t="str" cm="1">
        <f t="array" ref="GQ240">IF(GQ239="","",_xll.PBD(GQ239,"Company Id","","USD","",""))</f>
        <v/>
      </c>
      <c r="GR240" t="str" cm="1">
        <f t="array" ref="GR240">IF(GR239="","",_xll.PBD(GR239,"Company Id","","USD","",""))</f>
        <v/>
      </c>
      <c r="GS240" t="str" cm="1">
        <f t="array" ref="GS240">IF(GS239="","",_xll.PBD(GS239,"Company Id","","USD","",""))</f>
        <v/>
      </c>
      <c r="GT240" t="str" cm="1">
        <f t="array" ref="GT240">IF(GT239="","",_xll.PBD(GT239,"Company Id","","USD","",""))</f>
        <v/>
      </c>
      <c r="GU240" t="str" cm="1">
        <f t="array" ref="GU240">IF(GU239="","",_xll.PBD(GU239,"Company Id","","USD","",""))</f>
        <v/>
      </c>
      <c r="GV240" t="str" cm="1">
        <f t="array" ref="GV240">IF(GV239="","",_xll.PBD(GV239,"Company Id","","USD","",""))</f>
        <v/>
      </c>
      <c r="GW240" t="str" cm="1">
        <f t="array" ref="GW240">IF(GW239="","",_xll.PBD(GW239,"Company Id","","USD","",""))</f>
        <v/>
      </c>
      <c r="GX240" t="str" cm="1">
        <f t="array" ref="GX240">IF(GX239="","",_xll.PBD(GX239,"Company Id","","USD","",""))</f>
        <v/>
      </c>
      <c r="GY240" t="str" cm="1">
        <f t="array" ref="GY240">IF(GY239="","",_xll.PBD(GY239,"Company Id","","USD","",""))</f>
        <v/>
      </c>
      <c r="GZ240" t="str" cm="1">
        <f t="array" ref="GZ240">IF(GZ239="","",_xll.PBD(GZ239,"Company Id","","USD","",""))</f>
        <v/>
      </c>
      <c r="HA240" t="str" cm="1">
        <f t="array" ref="HA240">IF(HA239="","",_xll.PBD(HA239,"Company Id","","USD","",""))</f>
        <v/>
      </c>
      <c r="HB240" t="str" cm="1">
        <f t="array" ref="HB240">IF(HB239="","",_xll.PBD(HB239,"Company Id","","USD","",""))</f>
        <v/>
      </c>
      <c r="HC240" t="str" cm="1">
        <f t="array" ref="HC240">IF(HC239="","",_xll.PBD(HC239,"Company Id","","USD","",""))</f>
        <v/>
      </c>
      <c r="HD240" t="str" cm="1">
        <f t="array" ref="HD240">IF(HD239="","",_xll.PBD(HD239,"Company Id","","USD","",""))</f>
        <v/>
      </c>
      <c r="HE240" t="str" cm="1">
        <f t="array" ref="HE240">IF(HE239="","",_xll.PBD(HE239,"Company Id","","USD","",""))</f>
        <v/>
      </c>
      <c r="HF240" t="str" cm="1">
        <f t="array" ref="HF240">IF(HF239="","",_xll.PBD(HF239,"Company Id","","USD","",""))</f>
        <v/>
      </c>
      <c r="HG240" t="str" cm="1">
        <f t="array" ref="HG240">IF(HG239="","",_xll.PBD(HG239,"Company Id","","USD","",""))</f>
        <v/>
      </c>
      <c r="HH240" t="str" cm="1">
        <f t="array" ref="HH240">IF(HH239="","",_xll.PBD(HH239,"Company Id","","USD","",""))</f>
        <v/>
      </c>
      <c r="HI240" t="str" cm="1">
        <f t="array" ref="HI240">IF(HI239="","",_xll.PBD(HI239,"Company Id","","USD","",""))</f>
        <v/>
      </c>
      <c r="HJ240" t="str" cm="1">
        <f t="array" ref="HJ240">IF(HJ239="","",_xll.PBD(HJ239,"Company Id","","USD","",""))</f>
        <v/>
      </c>
      <c r="HK240" t="str" cm="1">
        <f t="array" ref="HK240">IF(HK239="","",_xll.PBD(HK239,"Company Id","","USD","",""))</f>
        <v/>
      </c>
      <c r="HL240" t="str" cm="1">
        <f t="array" ref="HL240">IF(HL239="","",_xll.PBD(HL239,"Company Id","","USD","",""))</f>
        <v/>
      </c>
      <c r="HM240" t="str" cm="1">
        <f t="array" ref="HM240">IF(HM239="","",_xll.PBD(HM239,"Company Id","","USD","",""))</f>
        <v/>
      </c>
      <c r="HN240" t="str" cm="1">
        <f t="array" ref="HN240">IF(HN239="","",_xll.PBD(HN239,"Company Id","","USD","",""))</f>
        <v/>
      </c>
      <c r="HO240" t="str" cm="1">
        <f t="array" ref="HO240">IF(HO239="","",_xll.PBD(HO239,"Company Id","","USD","",""))</f>
        <v/>
      </c>
      <c r="HP240" t="str" cm="1">
        <f t="array" ref="HP240">IF(HP239="","",_xll.PBD(HP239,"Company Id","","USD","",""))</f>
        <v/>
      </c>
      <c r="HQ240" t="str" cm="1">
        <f t="array" ref="HQ240">IF(HQ239="","",_xll.PBD(HQ239,"Company Id","","USD","",""))</f>
        <v/>
      </c>
      <c r="HR240" t="str" cm="1">
        <f t="array" ref="HR240">IF(HR239="","",_xll.PBD(HR239,"Company Id","","USD","",""))</f>
        <v/>
      </c>
      <c r="HS240" t="str" cm="1">
        <f t="array" ref="HS240">IF(HS239="","",_xll.PBD(HS239,"Company Id","","USD","",""))</f>
        <v/>
      </c>
      <c r="HT240" t="str" cm="1">
        <f t="array" ref="HT240">IF(HT239="","",_xll.PBD(HT239,"Company Id","","USD","",""))</f>
        <v/>
      </c>
      <c r="HU240" t="str" cm="1">
        <f t="array" ref="HU240">IF(HU239="","",_xll.PBD(HU239,"Company Id","","USD","",""))</f>
        <v/>
      </c>
      <c r="HV240" t="str" cm="1">
        <f t="array" ref="HV240">IF(HV239="","",_xll.PBD(HV239,"Company Id","","USD","",""))</f>
        <v/>
      </c>
      <c r="HW240" t="str" cm="1">
        <f t="array" ref="HW240">IF(HW239="","",_xll.PBD(HW239,"Company Id","","USD","",""))</f>
        <v/>
      </c>
      <c r="HX240" t="str" cm="1">
        <f t="array" ref="HX240">IF(HX239="","",_xll.PBD(HX239,"Company Id","","USD","",""))</f>
        <v/>
      </c>
      <c r="HY240" t="str" cm="1">
        <f t="array" ref="HY240">IF(HY239="","",_xll.PBD(HY239,"Company Id","","USD","",""))</f>
        <v/>
      </c>
      <c r="HZ240" t="str" cm="1">
        <f t="array" ref="HZ240">IF(HZ239="","",_xll.PBD(HZ239,"Company Id","","USD","",""))</f>
        <v/>
      </c>
      <c r="IA240" t="str" cm="1">
        <f t="array" ref="IA240">IF(IA239="","",_xll.PBD(IA239,"Company Id","","USD","",""))</f>
        <v/>
      </c>
      <c r="IB240" t="str" cm="1">
        <f t="array" ref="IB240">IF(IB239="","",_xll.PBD(IB239,"Company Id","","USD","",""))</f>
        <v/>
      </c>
      <c r="IC240" t="str" cm="1">
        <f t="array" ref="IC240">IF(IC239="","",_xll.PBD(IC239,"Company Id","","USD","",""))</f>
        <v/>
      </c>
      <c r="ID240" t="str" cm="1">
        <f t="array" ref="ID240">IF(ID239="","",_xll.PBD(ID239,"Company Id","","USD","",""))</f>
        <v/>
      </c>
      <c r="IE240" t="str" cm="1">
        <f t="array" ref="IE240">IF(IE239="","",_xll.PBD(IE239,"Company Id","","USD","",""))</f>
        <v/>
      </c>
    </row>
    <row r="241" spans="2:239" x14ac:dyDescent="0.2">
      <c r="B241" t="s">
        <v>2700</v>
      </c>
      <c r="C241" t="str" cm="1">
        <f t="array" aca="1" ref="C241" ca="1">IF(C239="","",_xll.PBD(C240,"Name","","USD","",""))</f>
        <v/>
      </c>
      <c r="D241" t="str" cm="1">
        <f t="array" ref="D241">IF(D239="","",_xll.PBD(D240,"Name","","USD","",""))</f>
        <v/>
      </c>
      <c r="E241" t="str" cm="1">
        <f t="array" ref="E241">IF(E239="","",_xll.PBD(E240,"Name","","USD","",""))</f>
        <v/>
      </c>
      <c r="F241" t="str" cm="1">
        <f t="array" ref="F241">IF(F239="","",_xll.PBD(F240,"Name","","USD","",""))</f>
        <v/>
      </c>
      <c r="G241" t="str" cm="1">
        <f t="array" ref="G241">IF(G239="","",_xll.PBD(G240,"Name","","USD","",""))</f>
        <v/>
      </c>
      <c r="H241" t="str" cm="1">
        <f t="array" ref="H241">IF(H239="","",_xll.PBD(H240,"Name","","USD","",""))</f>
        <v/>
      </c>
      <c r="I241" t="str" cm="1">
        <f t="array" ref="I241">IF(I239="","",_xll.PBD(I240,"Name","","USD","",""))</f>
        <v/>
      </c>
      <c r="J241" t="str" cm="1">
        <f t="array" ref="J241">IF(J239="","",_xll.PBD(J240,"Name","","USD","",""))</f>
        <v/>
      </c>
      <c r="K241" t="str" cm="1">
        <f t="array" ref="K241">IF(K239="","",_xll.PBD(K240,"Name","","USD","",""))</f>
        <v/>
      </c>
      <c r="L241" t="str" cm="1">
        <f t="array" ref="L241">IF(L239="","",_xll.PBD(L240,"Name","","USD","",""))</f>
        <v/>
      </c>
      <c r="M241" t="str" cm="1">
        <f t="array" ref="M241">IF(M239="","",_xll.PBD(M240,"Name","","USD","",""))</f>
        <v/>
      </c>
      <c r="N241" t="str" cm="1">
        <f t="array" ref="N241">IF(N239="","",_xll.PBD(N240,"Name","","USD","",""))</f>
        <v/>
      </c>
      <c r="O241" t="str" cm="1">
        <f t="array" ref="O241">IF(O239="","",_xll.PBD(O240,"Name","","USD","",""))</f>
        <v/>
      </c>
      <c r="P241" t="str" cm="1">
        <f t="array" ref="P241">IF(P239="","",_xll.PBD(P240,"Name","","USD","",""))</f>
        <v/>
      </c>
      <c r="Q241" t="str" cm="1">
        <f t="array" ref="Q241">IF(Q239="","",_xll.PBD(Q240,"Name","","USD","",""))</f>
        <v/>
      </c>
      <c r="R241" t="str" cm="1">
        <f t="array" ref="R241">IF(R239="","",_xll.PBD(R240,"Name","","USD","",""))</f>
        <v/>
      </c>
      <c r="S241" t="str" cm="1">
        <f t="array" ref="S241">IF(S239="","",_xll.PBD(S240,"Name","","USD","",""))</f>
        <v/>
      </c>
      <c r="T241" t="str" cm="1">
        <f t="array" ref="T241">IF(T239="","",_xll.PBD(T240,"Name","","USD","",""))</f>
        <v/>
      </c>
      <c r="U241" t="str" cm="1">
        <f t="array" ref="U241">IF(U239="","",_xll.PBD(U240,"Name","","USD","",""))</f>
        <v/>
      </c>
      <c r="V241" t="str" cm="1">
        <f t="array" ref="V241">IF(V239="","",_xll.PBD(V240,"Name","","USD","",""))</f>
        <v/>
      </c>
      <c r="W241" t="str" cm="1">
        <f t="array" ref="W241">IF(W239="","",_xll.PBD(W240,"Name","","USD","",""))</f>
        <v/>
      </c>
      <c r="X241" t="str" cm="1">
        <f t="array" ref="X241">IF(X239="","",_xll.PBD(X240,"Name","","USD","",""))</f>
        <v/>
      </c>
      <c r="Y241" t="str" cm="1">
        <f t="array" ref="Y241">IF(Y239="","",_xll.PBD(Y240,"Name","","USD","",""))</f>
        <v/>
      </c>
      <c r="Z241" t="str" cm="1">
        <f t="array" ref="Z241">IF(Z239="","",_xll.PBD(Z240,"Name","","USD","",""))</f>
        <v/>
      </c>
      <c r="AA241" t="str" cm="1">
        <f t="array" ref="AA241">IF(AA239="","",_xll.PBD(AA240,"Name","","USD","",""))</f>
        <v/>
      </c>
      <c r="AB241" t="str" cm="1">
        <f t="array" ref="AB241">IF(AB239="","",_xll.PBD(AB240,"Name","","USD","",""))</f>
        <v/>
      </c>
      <c r="AC241" t="str" cm="1">
        <f t="array" ref="AC241">IF(AC239="","",_xll.PBD(AC240,"Name","","USD","",""))</f>
        <v/>
      </c>
      <c r="AD241" t="str" cm="1">
        <f t="array" ref="AD241">IF(AD239="","",_xll.PBD(AD240,"Name","","USD","",""))</f>
        <v/>
      </c>
      <c r="AE241" t="str" cm="1">
        <f t="array" ref="AE241">IF(AE239="","",_xll.PBD(AE240,"Name","","USD","",""))</f>
        <v/>
      </c>
      <c r="AF241" t="str" cm="1">
        <f t="array" ref="AF241">IF(AF239="","",_xll.PBD(AF240,"Name","","USD","",""))</f>
        <v/>
      </c>
      <c r="AG241" t="str" cm="1">
        <f t="array" ref="AG241">IF(AG239="","",_xll.PBD(AG240,"Name","","USD","",""))</f>
        <v/>
      </c>
      <c r="AH241" t="str" cm="1">
        <f t="array" ref="AH241">IF(AH239="","",_xll.PBD(AH240,"Name","","USD","",""))</f>
        <v/>
      </c>
      <c r="AI241" t="str" cm="1">
        <f t="array" ref="AI241">IF(AI239="","",_xll.PBD(AI240,"Name","","USD","",""))</f>
        <v/>
      </c>
      <c r="AJ241" t="str" cm="1">
        <f t="array" ref="AJ241">IF(AJ239="","",_xll.PBD(AJ240,"Name","","USD","",""))</f>
        <v/>
      </c>
      <c r="AK241" t="str" cm="1">
        <f t="array" ref="AK241">IF(AK239="","",_xll.PBD(AK240,"Name","","USD","",""))</f>
        <v/>
      </c>
      <c r="AL241" t="str" cm="1">
        <f t="array" ref="AL241">IF(AL239="","",_xll.PBD(AL240,"Name","","USD","",""))</f>
        <v/>
      </c>
      <c r="AM241" t="str" cm="1">
        <f t="array" ref="AM241">IF(AM239="","",_xll.PBD(AM240,"Name","","USD","",""))</f>
        <v/>
      </c>
      <c r="AN241" t="str" cm="1">
        <f t="array" ref="AN241">IF(AN239="","",_xll.PBD(AN240,"Name","","USD","",""))</f>
        <v/>
      </c>
      <c r="AO241" t="str" cm="1">
        <f t="array" ref="AO241">IF(AO239="","",_xll.PBD(AO240,"Name","","USD","",""))</f>
        <v/>
      </c>
      <c r="AP241" t="str" cm="1">
        <f t="array" ref="AP241">IF(AP239="","",_xll.PBD(AP240,"Name","","USD","",""))</f>
        <v/>
      </c>
      <c r="AQ241" t="str" cm="1">
        <f t="array" ref="AQ241">IF(AQ239="","",_xll.PBD(AQ240,"Name","","USD","",""))</f>
        <v/>
      </c>
      <c r="AR241" t="str" cm="1">
        <f t="array" ref="AR241">IF(AR239="","",_xll.PBD(AR240,"Name","","USD","",""))</f>
        <v/>
      </c>
      <c r="AS241" t="str" cm="1">
        <f t="array" ref="AS241">IF(AS239="","",_xll.PBD(AS240,"Name","","USD","",""))</f>
        <v/>
      </c>
      <c r="AT241" t="str" cm="1">
        <f t="array" ref="AT241">IF(AT239="","",_xll.PBD(AT240,"Name","","USD","",""))</f>
        <v/>
      </c>
      <c r="AU241" t="str" cm="1">
        <f t="array" ref="AU241">IF(AU239="","",_xll.PBD(AU240,"Name","","USD","",""))</f>
        <v/>
      </c>
      <c r="AV241" t="str" cm="1">
        <f t="array" ref="AV241">IF(AV239="","",_xll.PBD(AV240,"Name","","USD","",""))</f>
        <v/>
      </c>
      <c r="AW241" t="str" cm="1">
        <f t="array" ref="AW241">IF(AW239="","",_xll.PBD(AW240,"Name","","USD","",""))</f>
        <v/>
      </c>
      <c r="AX241" t="str" cm="1">
        <f t="array" ref="AX241">IF(AX239="","",_xll.PBD(AX240,"Name","","USD","",""))</f>
        <v/>
      </c>
      <c r="AY241" t="str" cm="1">
        <f t="array" ref="AY241">IF(AY239="","",_xll.PBD(AY240,"Name","","USD","",""))</f>
        <v/>
      </c>
      <c r="AZ241" t="str" cm="1">
        <f t="array" ref="AZ241">IF(AZ239="","",_xll.PBD(AZ240,"Name","","USD","",""))</f>
        <v/>
      </c>
      <c r="BA241" t="str" cm="1">
        <f t="array" ref="BA241">IF(BA239="","",_xll.PBD(BA240,"Name","","USD","",""))</f>
        <v/>
      </c>
      <c r="BB241" t="str" cm="1">
        <f t="array" ref="BB241">IF(BB239="","",_xll.PBD(BB240,"Name","","USD","",""))</f>
        <v/>
      </c>
      <c r="BC241" t="str" cm="1">
        <f t="array" ref="BC241">IF(BC239="","",_xll.PBD(BC240,"Name","","USD","",""))</f>
        <v/>
      </c>
      <c r="BD241" t="str" cm="1">
        <f t="array" ref="BD241">IF(BD239="","",_xll.PBD(BD240,"Name","","USD","",""))</f>
        <v/>
      </c>
      <c r="BE241" t="str" cm="1">
        <f t="array" ref="BE241">IF(BE239="","",_xll.PBD(BE240,"Name","","USD","",""))</f>
        <v/>
      </c>
      <c r="BF241" t="str" cm="1">
        <f t="array" ref="BF241">IF(BF239="","",_xll.PBD(BF240,"Name","","USD","",""))</f>
        <v/>
      </c>
      <c r="BG241" t="str" cm="1">
        <f t="array" ref="BG241">IF(BG239="","",_xll.PBD(BG240,"Name","","USD","",""))</f>
        <v/>
      </c>
      <c r="BH241" t="str" cm="1">
        <f t="array" ref="BH241">IF(BH239="","",_xll.PBD(BH240,"Name","","USD","",""))</f>
        <v/>
      </c>
      <c r="BI241" t="str" cm="1">
        <f t="array" ref="BI241">IF(BI239="","",_xll.PBD(BI240,"Name","","USD","",""))</f>
        <v/>
      </c>
      <c r="BJ241" t="str" cm="1">
        <f t="array" ref="BJ241">IF(BJ239="","",_xll.PBD(BJ240,"Name","","USD","",""))</f>
        <v/>
      </c>
      <c r="BK241" t="str" cm="1">
        <f t="array" ref="BK241">IF(BK239="","",_xll.PBD(BK240,"Name","","USD","",""))</f>
        <v/>
      </c>
      <c r="BL241" t="str" cm="1">
        <f t="array" ref="BL241">IF(BL239="","",_xll.PBD(BL240,"Name","","USD","",""))</f>
        <v/>
      </c>
      <c r="BM241" t="str" cm="1">
        <f t="array" ref="BM241">IF(BM239="","",_xll.PBD(BM240,"Name","","USD","",""))</f>
        <v/>
      </c>
      <c r="BN241" t="str" cm="1">
        <f t="array" ref="BN241">IF(BN239="","",_xll.PBD(BN240,"Name","","USD","",""))</f>
        <v/>
      </c>
      <c r="BO241" t="str" cm="1">
        <f t="array" ref="BO241">IF(BO239="","",_xll.PBD(BO240,"Name","","USD","",""))</f>
        <v/>
      </c>
      <c r="BP241" t="str" cm="1">
        <f t="array" ref="BP241">IF(BP239="","",_xll.PBD(BP240,"Name","","USD","",""))</f>
        <v/>
      </c>
      <c r="BQ241" t="str" cm="1">
        <f t="array" ref="BQ241">IF(BQ239="","",_xll.PBD(BQ240,"Name","","USD","",""))</f>
        <v/>
      </c>
      <c r="BR241" t="str" cm="1">
        <f t="array" ref="BR241">IF(BR239="","",_xll.PBD(BR240,"Name","","USD","",""))</f>
        <v/>
      </c>
      <c r="BS241" t="str" cm="1">
        <f t="array" ref="BS241">IF(BS239="","",_xll.PBD(BS240,"Name","","USD","",""))</f>
        <v/>
      </c>
      <c r="BT241" t="str" cm="1">
        <f t="array" ref="BT241">IF(BT239="","",_xll.PBD(BT240,"Name","","USD","",""))</f>
        <v/>
      </c>
      <c r="BU241" t="str" cm="1">
        <f t="array" ref="BU241">IF(BU239="","",_xll.PBD(BU240,"Name","","USD","",""))</f>
        <v/>
      </c>
      <c r="BV241" t="str" cm="1">
        <f t="array" ref="BV241">IF(BV239="","",_xll.PBD(BV240,"Name","","USD","",""))</f>
        <v/>
      </c>
      <c r="BW241" t="str" cm="1">
        <f t="array" ref="BW241">IF(BW239="","",_xll.PBD(BW240,"Name","","USD","",""))</f>
        <v/>
      </c>
      <c r="BX241" t="str" cm="1">
        <f t="array" ref="BX241">IF(BX239="","",_xll.PBD(BX240,"Name","","USD","",""))</f>
        <v/>
      </c>
      <c r="BY241" t="str" cm="1">
        <f t="array" ref="BY241">IF(BY239="","",_xll.PBD(BY240,"Name","","USD","",""))</f>
        <v/>
      </c>
      <c r="BZ241" t="str" cm="1">
        <f t="array" ref="BZ241">IF(BZ239="","",_xll.PBD(BZ240,"Name","","USD","",""))</f>
        <v/>
      </c>
      <c r="CA241" t="str" cm="1">
        <f t="array" ref="CA241">IF(CA239="","",_xll.PBD(CA240,"Name","","USD","",""))</f>
        <v/>
      </c>
      <c r="CB241" t="str" cm="1">
        <f t="array" ref="CB241">IF(CB239="","",_xll.PBD(CB240,"Name","","USD","",""))</f>
        <v/>
      </c>
      <c r="CC241" t="str" cm="1">
        <f t="array" ref="CC241">IF(CC239="","",_xll.PBD(CC240,"Name","","USD","",""))</f>
        <v/>
      </c>
      <c r="CD241" t="str" cm="1">
        <f t="array" ref="CD241">IF(CD239="","",_xll.PBD(CD240,"Name","","USD","",""))</f>
        <v/>
      </c>
      <c r="CE241" t="str" cm="1">
        <f t="array" ref="CE241">IF(CE239="","",_xll.PBD(CE240,"Name","","USD","",""))</f>
        <v/>
      </c>
      <c r="CF241" t="str" cm="1">
        <f t="array" ref="CF241">IF(CF239="","",_xll.PBD(CF240,"Name","","USD","",""))</f>
        <v/>
      </c>
      <c r="CG241" t="str" cm="1">
        <f t="array" ref="CG241">IF(CG239="","",_xll.PBD(CG240,"Name","","USD","",""))</f>
        <v/>
      </c>
      <c r="CH241" t="str" cm="1">
        <f t="array" ref="CH241">IF(CH239="","",_xll.PBD(CH240,"Name","","USD","",""))</f>
        <v/>
      </c>
      <c r="CI241" t="str" cm="1">
        <f t="array" ref="CI241">IF(CI239="","",_xll.PBD(CI240,"Name","","USD","",""))</f>
        <v/>
      </c>
      <c r="CJ241" t="str" cm="1">
        <f t="array" ref="CJ241">IF(CJ239="","",_xll.PBD(CJ240,"Name","","USD","",""))</f>
        <v/>
      </c>
      <c r="CK241" t="str" cm="1">
        <f t="array" ref="CK241">IF(CK239="","",_xll.PBD(CK240,"Name","","USD","",""))</f>
        <v/>
      </c>
      <c r="CL241" t="str" cm="1">
        <f t="array" ref="CL241">IF(CL239="","",_xll.PBD(CL240,"Name","","USD","",""))</f>
        <v/>
      </c>
      <c r="CM241" t="str" cm="1">
        <f t="array" ref="CM241">IF(CM239="","",_xll.PBD(CM240,"Name","","USD","",""))</f>
        <v/>
      </c>
      <c r="CN241" t="str" cm="1">
        <f t="array" ref="CN241">IF(CN239="","",_xll.PBD(CN240,"Name","","USD","",""))</f>
        <v/>
      </c>
      <c r="CO241" t="str" cm="1">
        <f t="array" ref="CO241">IF(CO239="","",_xll.PBD(CO240,"Name","","USD","",""))</f>
        <v/>
      </c>
      <c r="CP241" t="str" cm="1">
        <f t="array" ref="CP241">IF(CP239="","",_xll.PBD(CP240,"Name","","USD","",""))</f>
        <v/>
      </c>
      <c r="CQ241" t="str" cm="1">
        <f t="array" ref="CQ241">IF(CQ239="","",_xll.PBD(CQ240,"Name","","USD","",""))</f>
        <v/>
      </c>
      <c r="CR241" t="str" cm="1">
        <f t="array" ref="CR241">IF(CR239="","",_xll.PBD(CR240,"Name","","USD","",""))</f>
        <v/>
      </c>
      <c r="CS241" t="str" cm="1">
        <f t="array" ref="CS241">IF(CS239="","",_xll.PBD(CS240,"Name","","USD","",""))</f>
        <v/>
      </c>
      <c r="CT241" t="str" cm="1">
        <f t="array" ref="CT241">IF(CT239="","",_xll.PBD(CT240,"Name","","USD","",""))</f>
        <v/>
      </c>
      <c r="CU241" t="str" cm="1">
        <f t="array" ref="CU241">IF(CU239="","",_xll.PBD(CU240,"Name","","USD","",""))</f>
        <v/>
      </c>
      <c r="CV241" t="str" cm="1">
        <f t="array" ref="CV241">IF(CV239="","",_xll.PBD(CV240,"Name","","USD","",""))</f>
        <v/>
      </c>
      <c r="CW241" t="str" cm="1">
        <f t="array" ref="CW241">IF(CW239="","",_xll.PBD(CW240,"Name","","USD","",""))</f>
        <v/>
      </c>
      <c r="CX241" t="str" cm="1">
        <f t="array" ref="CX241">IF(CX239="","",_xll.PBD(CX240,"Name","","USD","",""))</f>
        <v/>
      </c>
      <c r="CY241" t="str" cm="1">
        <f t="array" ref="CY241">IF(CY239="","",_xll.PBD(CY240,"Name","","USD","",""))</f>
        <v/>
      </c>
      <c r="CZ241" t="str" cm="1">
        <f t="array" ref="CZ241">IF(CZ239="","",_xll.PBD(CZ240,"Name","","USD","",""))</f>
        <v/>
      </c>
      <c r="DA241" t="str" cm="1">
        <f t="array" ref="DA241">IF(DA239="","",_xll.PBD(DA240,"Name","","USD","",""))</f>
        <v/>
      </c>
      <c r="DB241" t="str" cm="1">
        <f t="array" ref="DB241">IF(DB239="","",_xll.PBD(DB240,"Name","","USD","",""))</f>
        <v/>
      </c>
      <c r="DC241" t="str" cm="1">
        <f t="array" ref="DC241">IF(DC239="","",_xll.PBD(DC240,"Name","","USD","",""))</f>
        <v/>
      </c>
      <c r="DD241" t="str" cm="1">
        <f t="array" ref="DD241">IF(DD239="","",_xll.PBD(DD240,"Name","","USD","",""))</f>
        <v/>
      </c>
      <c r="DE241" t="str" cm="1">
        <f t="array" ref="DE241">IF(DE239="","",_xll.PBD(DE240,"Name","","USD","",""))</f>
        <v/>
      </c>
      <c r="DF241" t="str" cm="1">
        <f t="array" ref="DF241">IF(DF239="","",_xll.PBD(DF240,"Name","","USD","",""))</f>
        <v/>
      </c>
      <c r="DG241" t="str" cm="1">
        <f t="array" ref="DG241">IF(DG239="","",_xll.PBD(DG240,"Name","","USD","",""))</f>
        <v/>
      </c>
      <c r="DH241" t="str" cm="1">
        <f t="array" ref="DH241">IF(DH239="","",_xll.PBD(DH240,"Name","","USD","",""))</f>
        <v/>
      </c>
      <c r="DI241" t="str" cm="1">
        <f t="array" ref="DI241">IF(DI239="","",_xll.PBD(DI240,"Name","","USD","",""))</f>
        <v/>
      </c>
      <c r="DJ241" t="str" cm="1">
        <f t="array" ref="DJ241">IF(DJ239="","",_xll.PBD(DJ240,"Name","","USD","",""))</f>
        <v/>
      </c>
      <c r="DK241" t="str" cm="1">
        <f t="array" ref="DK241">IF(DK239="","",_xll.PBD(DK240,"Name","","USD","",""))</f>
        <v/>
      </c>
      <c r="DL241" t="str" cm="1">
        <f t="array" ref="DL241">IF(DL239="","",_xll.PBD(DL240,"Name","","USD","",""))</f>
        <v/>
      </c>
      <c r="DM241" t="str" cm="1">
        <f t="array" ref="DM241">IF(DM239="","",_xll.PBD(DM240,"Name","","USD","",""))</f>
        <v/>
      </c>
      <c r="DN241" t="str" cm="1">
        <f t="array" ref="DN241">IF(DN239="","",_xll.PBD(DN240,"Name","","USD","",""))</f>
        <v/>
      </c>
      <c r="DO241" t="str" cm="1">
        <f t="array" ref="DO241">IF(DO239="","",_xll.PBD(DO240,"Name","","USD","",""))</f>
        <v/>
      </c>
      <c r="DP241" t="str" cm="1">
        <f t="array" ref="DP241">IF(DP239="","",_xll.PBD(DP240,"Name","","USD","",""))</f>
        <v/>
      </c>
      <c r="DQ241" t="str" cm="1">
        <f t="array" ref="DQ241">IF(DQ239="","",_xll.PBD(DQ240,"Name","","USD","",""))</f>
        <v/>
      </c>
      <c r="DR241" t="str" cm="1">
        <f t="array" ref="DR241">IF(DR239="","",_xll.PBD(DR240,"Name","","USD","",""))</f>
        <v/>
      </c>
      <c r="DS241" t="str" cm="1">
        <f t="array" ref="DS241">IF(DS239="","",_xll.PBD(DS240,"Name","","USD","",""))</f>
        <v/>
      </c>
      <c r="DT241" t="str" cm="1">
        <f t="array" ref="DT241">IF(DT239="","",_xll.PBD(DT240,"Name","","USD","",""))</f>
        <v/>
      </c>
      <c r="DU241" t="str" cm="1">
        <f t="array" ref="DU241">IF(DU239="","",_xll.PBD(DU240,"Name","","USD","",""))</f>
        <v/>
      </c>
      <c r="DV241" t="str" cm="1">
        <f t="array" ref="DV241">IF(DV239="","",_xll.PBD(DV240,"Name","","USD","",""))</f>
        <v/>
      </c>
      <c r="DW241" t="str" cm="1">
        <f t="array" ref="DW241">IF(DW239="","",_xll.PBD(DW240,"Name","","USD","",""))</f>
        <v/>
      </c>
      <c r="DX241" t="str" cm="1">
        <f t="array" ref="DX241">IF(DX239="","",_xll.PBD(DX240,"Name","","USD","",""))</f>
        <v/>
      </c>
      <c r="DY241" t="str" cm="1">
        <f t="array" ref="DY241">IF(DY239="","",_xll.PBD(DY240,"Name","","USD","",""))</f>
        <v/>
      </c>
      <c r="DZ241" t="str" cm="1">
        <f t="array" ref="DZ241">IF(DZ239="","",_xll.PBD(DZ240,"Name","","USD","",""))</f>
        <v/>
      </c>
      <c r="EA241" t="str" cm="1">
        <f t="array" ref="EA241">IF(EA239="","",_xll.PBD(EA240,"Name","","USD","",""))</f>
        <v/>
      </c>
      <c r="EB241" t="str" cm="1">
        <f t="array" ref="EB241">IF(EB239="","",_xll.PBD(EB240,"Name","","USD","",""))</f>
        <v/>
      </c>
      <c r="EC241" t="str" cm="1">
        <f t="array" ref="EC241">IF(EC239="","",_xll.PBD(EC240,"Name","","USD","",""))</f>
        <v/>
      </c>
      <c r="ED241" t="str" cm="1">
        <f t="array" ref="ED241">IF(ED239="","",_xll.PBD(ED240,"Name","","USD","",""))</f>
        <v/>
      </c>
      <c r="EE241" t="str" cm="1">
        <f t="array" ref="EE241">IF(EE239="","",_xll.PBD(EE240,"Name","","USD","",""))</f>
        <v/>
      </c>
      <c r="EF241" t="str" cm="1">
        <f t="array" ref="EF241">IF(EF239="","",_xll.PBD(EF240,"Name","","USD","",""))</f>
        <v/>
      </c>
      <c r="EG241" t="str" cm="1">
        <f t="array" ref="EG241">IF(EG239="","",_xll.PBD(EG240,"Name","","USD","",""))</f>
        <v/>
      </c>
      <c r="EH241" t="str" cm="1">
        <f t="array" ref="EH241">IF(EH239="","",_xll.PBD(EH240,"Name","","USD","",""))</f>
        <v/>
      </c>
      <c r="EI241" t="str" cm="1">
        <f t="array" ref="EI241">IF(EI239="","",_xll.PBD(EI240,"Name","","USD","",""))</f>
        <v/>
      </c>
      <c r="EJ241" t="str" cm="1">
        <f t="array" ref="EJ241">IF(EJ239="","",_xll.PBD(EJ240,"Name","","USD","",""))</f>
        <v/>
      </c>
      <c r="EK241" t="str" cm="1">
        <f t="array" ref="EK241">IF(EK239="","",_xll.PBD(EK240,"Name","","USD","",""))</f>
        <v/>
      </c>
      <c r="EL241" t="str" cm="1">
        <f t="array" ref="EL241">IF(EL239="","",_xll.PBD(EL240,"Name","","USD","",""))</f>
        <v/>
      </c>
      <c r="EM241" t="str" cm="1">
        <f t="array" ref="EM241">IF(EM239="","",_xll.PBD(EM240,"Name","","USD","",""))</f>
        <v/>
      </c>
      <c r="EN241" t="str" cm="1">
        <f t="array" ref="EN241">IF(EN239="","",_xll.PBD(EN240,"Name","","USD","",""))</f>
        <v/>
      </c>
      <c r="EO241" t="str" cm="1">
        <f t="array" ref="EO241">IF(EO239="","",_xll.PBD(EO240,"Name","","USD","",""))</f>
        <v/>
      </c>
      <c r="EP241" t="str" cm="1">
        <f t="array" ref="EP241">IF(EP239="","",_xll.PBD(EP240,"Name","","USD","",""))</f>
        <v/>
      </c>
      <c r="EQ241" t="str" cm="1">
        <f t="array" ref="EQ241">IF(EQ239="","",_xll.PBD(EQ240,"Name","","USD","",""))</f>
        <v/>
      </c>
      <c r="ER241" t="str" cm="1">
        <f t="array" ref="ER241">IF(ER239="","",_xll.PBD(ER240,"Name","","USD","",""))</f>
        <v/>
      </c>
      <c r="ES241" t="str" cm="1">
        <f t="array" ref="ES241">IF(ES239="","",_xll.PBD(ES240,"Name","","USD","",""))</f>
        <v/>
      </c>
      <c r="ET241" t="str" cm="1">
        <f t="array" ref="ET241">IF(ET239="","",_xll.PBD(ET240,"Name","","USD","",""))</f>
        <v/>
      </c>
      <c r="EU241" t="str" cm="1">
        <f t="array" ref="EU241">IF(EU239="","",_xll.PBD(EU240,"Name","","USD","",""))</f>
        <v/>
      </c>
      <c r="EV241" t="str" cm="1">
        <f t="array" ref="EV241">IF(EV239="","",_xll.PBD(EV240,"Name","","USD","",""))</f>
        <v/>
      </c>
      <c r="EW241" t="str" cm="1">
        <f t="array" ref="EW241">IF(EW239="","",_xll.PBD(EW240,"Name","","USD","",""))</f>
        <v/>
      </c>
      <c r="EX241" t="str" cm="1">
        <f t="array" ref="EX241">IF(EX239="","",_xll.PBD(EX240,"Name","","USD","",""))</f>
        <v/>
      </c>
      <c r="EY241" t="str" cm="1">
        <f t="array" ref="EY241">IF(EY239="","",_xll.PBD(EY240,"Name","","USD","",""))</f>
        <v/>
      </c>
      <c r="EZ241" t="str" cm="1">
        <f t="array" ref="EZ241">IF(EZ239="","",_xll.PBD(EZ240,"Name","","USD","",""))</f>
        <v/>
      </c>
      <c r="FA241" t="str" cm="1">
        <f t="array" ref="FA241">IF(FA239="","",_xll.PBD(FA240,"Name","","USD","",""))</f>
        <v/>
      </c>
      <c r="FB241" t="str" cm="1">
        <f t="array" ref="FB241">IF(FB239="","",_xll.PBD(FB240,"Name","","USD","",""))</f>
        <v/>
      </c>
      <c r="FC241" t="str" cm="1">
        <f t="array" ref="FC241">IF(FC239="","",_xll.PBD(FC240,"Name","","USD","",""))</f>
        <v/>
      </c>
      <c r="FD241" t="str" cm="1">
        <f t="array" ref="FD241">IF(FD239="","",_xll.PBD(FD240,"Name","","USD","",""))</f>
        <v/>
      </c>
      <c r="FE241" t="str" cm="1">
        <f t="array" ref="FE241">IF(FE239="","",_xll.PBD(FE240,"Name","","USD","",""))</f>
        <v/>
      </c>
      <c r="FF241" t="str" cm="1">
        <f t="array" ref="FF241">IF(FF239="","",_xll.PBD(FF240,"Name","","USD","",""))</f>
        <v/>
      </c>
      <c r="FG241" t="str" cm="1">
        <f t="array" ref="FG241">IF(FG239="","",_xll.PBD(FG240,"Name","","USD","",""))</f>
        <v/>
      </c>
      <c r="FH241" t="str" cm="1">
        <f t="array" ref="FH241">IF(FH239="","",_xll.PBD(FH240,"Name","","USD","",""))</f>
        <v/>
      </c>
      <c r="FI241" t="str" cm="1">
        <f t="array" ref="FI241">IF(FI239="","",_xll.PBD(FI240,"Name","","USD","",""))</f>
        <v/>
      </c>
      <c r="FJ241" t="str" cm="1">
        <f t="array" ref="FJ241">IF(FJ239="","",_xll.PBD(FJ240,"Name","","USD","",""))</f>
        <v/>
      </c>
      <c r="FK241" t="str" cm="1">
        <f t="array" ref="FK241">IF(FK239="","",_xll.PBD(FK240,"Name","","USD","",""))</f>
        <v/>
      </c>
      <c r="FL241" t="str" cm="1">
        <f t="array" ref="FL241">IF(FL239="","",_xll.PBD(FL240,"Name","","USD","",""))</f>
        <v/>
      </c>
      <c r="FM241" t="str" cm="1">
        <f t="array" ref="FM241">IF(FM239="","",_xll.PBD(FM240,"Name","","USD","",""))</f>
        <v/>
      </c>
      <c r="FN241" t="str" cm="1">
        <f t="array" ref="FN241">IF(FN239="","",_xll.PBD(FN240,"Name","","USD","",""))</f>
        <v/>
      </c>
      <c r="FO241" t="str" cm="1">
        <f t="array" ref="FO241">IF(FO239="","",_xll.PBD(FO240,"Name","","USD","",""))</f>
        <v/>
      </c>
      <c r="FP241" t="str" cm="1">
        <f t="array" ref="FP241">IF(FP239="","",_xll.PBD(FP240,"Name","","USD","",""))</f>
        <v/>
      </c>
      <c r="FQ241" t="str" cm="1">
        <f t="array" ref="FQ241">IF(FQ239="","",_xll.PBD(FQ240,"Name","","USD","",""))</f>
        <v/>
      </c>
      <c r="FR241" t="str" cm="1">
        <f t="array" ref="FR241">IF(FR239="","",_xll.PBD(FR240,"Name","","USD","",""))</f>
        <v/>
      </c>
      <c r="FS241" t="str" cm="1">
        <f t="array" ref="FS241">IF(FS239="","",_xll.PBD(FS240,"Name","","USD","",""))</f>
        <v/>
      </c>
      <c r="FT241" t="str" cm="1">
        <f t="array" ref="FT241">IF(FT239="","",_xll.PBD(FT240,"Name","","USD","",""))</f>
        <v/>
      </c>
      <c r="FU241" t="str" cm="1">
        <f t="array" ref="FU241">IF(FU239="","",_xll.PBD(FU240,"Name","","USD","",""))</f>
        <v/>
      </c>
      <c r="FV241" t="str" cm="1">
        <f t="array" ref="FV241">IF(FV239="","",_xll.PBD(FV240,"Name","","USD","",""))</f>
        <v/>
      </c>
      <c r="FW241" t="str" cm="1">
        <f t="array" ref="FW241">IF(FW239="","",_xll.PBD(FW240,"Name","","USD","",""))</f>
        <v/>
      </c>
      <c r="FX241" t="str" cm="1">
        <f t="array" ref="FX241">IF(FX239="","",_xll.PBD(FX240,"Name","","USD","",""))</f>
        <v/>
      </c>
      <c r="FY241" t="str" cm="1">
        <f t="array" ref="FY241">IF(FY239="","",_xll.PBD(FY240,"Name","","USD","",""))</f>
        <v/>
      </c>
      <c r="FZ241" t="str" cm="1">
        <f t="array" ref="FZ241">IF(FZ239="","",_xll.PBD(FZ240,"Name","","USD","",""))</f>
        <v/>
      </c>
      <c r="GA241" t="str" cm="1">
        <f t="array" ref="GA241">IF(GA239="","",_xll.PBD(GA240,"Name","","USD","",""))</f>
        <v/>
      </c>
      <c r="GB241" t="str" cm="1">
        <f t="array" ref="GB241">IF(GB239="","",_xll.PBD(GB240,"Name","","USD","",""))</f>
        <v/>
      </c>
      <c r="GC241" t="str" cm="1">
        <f t="array" ref="GC241">IF(GC239="","",_xll.PBD(GC240,"Name","","USD","",""))</f>
        <v/>
      </c>
      <c r="GD241" t="str" cm="1">
        <f t="array" ref="GD241">IF(GD239="","",_xll.PBD(GD240,"Name","","USD","",""))</f>
        <v/>
      </c>
      <c r="GE241" t="str" cm="1">
        <f t="array" ref="GE241">IF(GE239="","",_xll.PBD(GE240,"Name","","USD","",""))</f>
        <v/>
      </c>
      <c r="GF241" t="str" cm="1">
        <f t="array" ref="GF241">IF(GF239="","",_xll.PBD(GF240,"Name","","USD","",""))</f>
        <v/>
      </c>
      <c r="GG241" t="str" cm="1">
        <f t="array" ref="GG241">IF(GG239="","",_xll.PBD(GG240,"Name","","USD","",""))</f>
        <v/>
      </c>
      <c r="GH241" t="str" cm="1">
        <f t="array" ref="GH241">IF(GH239="","",_xll.PBD(GH240,"Name","","USD","",""))</f>
        <v/>
      </c>
      <c r="GI241" t="str" cm="1">
        <f t="array" ref="GI241">IF(GI239="","",_xll.PBD(GI240,"Name","","USD","",""))</f>
        <v/>
      </c>
      <c r="GJ241" t="str" cm="1">
        <f t="array" ref="GJ241">IF(GJ239="","",_xll.PBD(GJ240,"Name","","USD","",""))</f>
        <v/>
      </c>
      <c r="GK241" t="str" cm="1">
        <f t="array" ref="GK241">IF(GK239="","",_xll.PBD(GK240,"Name","","USD","",""))</f>
        <v/>
      </c>
      <c r="GL241" t="str" cm="1">
        <f t="array" ref="GL241">IF(GL239="","",_xll.PBD(GL240,"Name","","USD","",""))</f>
        <v/>
      </c>
      <c r="GM241" t="str" cm="1">
        <f t="array" ref="GM241">IF(GM239="","",_xll.PBD(GM240,"Name","","USD","",""))</f>
        <v/>
      </c>
      <c r="GN241" t="str" cm="1">
        <f t="array" ref="GN241">IF(GN239="","",_xll.PBD(GN240,"Name","","USD","",""))</f>
        <v/>
      </c>
      <c r="GO241" t="str" cm="1">
        <f t="array" ref="GO241">IF(GO239="","",_xll.PBD(GO240,"Name","","USD","",""))</f>
        <v/>
      </c>
      <c r="GP241" t="str" cm="1">
        <f t="array" ref="GP241">IF(GP239="","",_xll.PBD(GP240,"Name","","USD","",""))</f>
        <v/>
      </c>
      <c r="GQ241" t="str" cm="1">
        <f t="array" ref="GQ241">IF(GQ239="","",_xll.PBD(GQ240,"Name","","USD","",""))</f>
        <v/>
      </c>
      <c r="GR241" t="str" cm="1">
        <f t="array" ref="GR241">IF(GR239="","",_xll.PBD(GR240,"Name","","USD","",""))</f>
        <v/>
      </c>
      <c r="GS241" t="str" cm="1">
        <f t="array" ref="GS241">IF(GS239="","",_xll.PBD(GS240,"Name","","USD","",""))</f>
        <v/>
      </c>
      <c r="GT241" t="str" cm="1">
        <f t="array" ref="GT241">IF(GT239="","",_xll.PBD(GT240,"Name","","USD","",""))</f>
        <v/>
      </c>
      <c r="GU241" t="str" cm="1">
        <f t="array" ref="GU241">IF(GU239="","",_xll.PBD(GU240,"Name","","USD","",""))</f>
        <v/>
      </c>
      <c r="GV241" t="str" cm="1">
        <f t="array" ref="GV241">IF(GV239="","",_xll.PBD(GV240,"Name","","USD","",""))</f>
        <v/>
      </c>
      <c r="GW241" t="str" cm="1">
        <f t="array" ref="GW241">IF(GW239="","",_xll.PBD(GW240,"Name","","USD","",""))</f>
        <v/>
      </c>
      <c r="GX241" t="str" cm="1">
        <f t="array" ref="GX241">IF(GX239="","",_xll.PBD(GX240,"Name","","USD","",""))</f>
        <v/>
      </c>
      <c r="GY241" t="str" cm="1">
        <f t="array" ref="GY241">IF(GY239="","",_xll.PBD(GY240,"Name","","USD","",""))</f>
        <v/>
      </c>
      <c r="GZ241" t="str" cm="1">
        <f t="array" ref="GZ241">IF(GZ239="","",_xll.PBD(GZ240,"Name","","USD","",""))</f>
        <v/>
      </c>
      <c r="HA241" t="str" cm="1">
        <f t="array" ref="HA241">IF(HA239="","",_xll.PBD(HA240,"Name","","USD","",""))</f>
        <v/>
      </c>
      <c r="HB241" t="str" cm="1">
        <f t="array" ref="HB241">IF(HB239="","",_xll.PBD(HB240,"Name","","USD","",""))</f>
        <v/>
      </c>
      <c r="HC241" t="str" cm="1">
        <f t="array" ref="HC241">IF(HC239="","",_xll.PBD(HC240,"Name","","USD","",""))</f>
        <v/>
      </c>
      <c r="HD241" t="str" cm="1">
        <f t="array" ref="HD241">IF(HD239="","",_xll.PBD(HD240,"Name","","USD","",""))</f>
        <v/>
      </c>
      <c r="HE241" t="str" cm="1">
        <f t="array" ref="HE241">IF(HE239="","",_xll.PBD(HE240,"Name","","USD","",""))</f>
        <v/>
      </c>
      <c r="HF241" t="str" cm="1">
        <f t="array" ref="HF241">IF(HF239="","",_xll.PBD(HF240,"Name","","USD","",""))</f>
        <v/>
      </c>
      <c r="HG241" t="str" cm="1">
        <f t="array" ref="HG241">IF(HG239="","",_xll.PBD(HG240,"Name","","USD","",""))</f>
        <v/>
      </c>
      <c r="HH241" t="str" cm="1">
        <f t="array" ref="HH241">IF(HH239="","",_xll.PBD(HH240,"Name","","USD","",""))</f>
        <v/>
      </c>
      <c r="HI241" t="str" cm="1">
        <f t="array" ref="HI241">IF(HI239="","",_xll.PBD(HI240,"Name","","USD","",""))</f>
        <v/>
      </c>
      <c r="HJ241" t="str" cm="1">
        <f t="array" ref="HJ241">IF(HJ239="","",_xll.PBD(HJ240,"Name","","USD","",""))</f>
        <v/>
      </c>
      <c r="HK241" t="str" cm="1">
        <f t="array" ref="HK241">IF(HK239="","",_xll.PBD(HK240,"Name","","USD","",""))</f>
        <v/>
      </c>
      <c r="HL241" t="str" cm="1">
        <f t="array" ref="HL241">IF(HL239="","",_xll.PBD(HL240,"Name","","USD","",""))</f>
        <v/>
      </c>
      <c r="HM241" t="str" cm="1">
        <f t="array" ref="HM241">IF(HM239="","",_xll.PBD(HM240,"Name","","USD","",""))</f>
        <v/>
      </c>
      <c r="HN241" t="str" cm="1">
        <f t="array" ref="HN241">IF(HN239="","",_xll.PBD(HN240,"Name","","USD","",""))</f>
        <v/>
      </c>
      <c r="HO241" t="str" cm="1">
        <f t="array" ref="HO241">IF(HO239="","",_xll.PBD(HO240,"Name","","USD","",""))</f>
        <v/>
      </c>
      <c r="HP241" t="str" cm="1">
        <f t="array" ref="HP241">IF(HP239="","",_xll.PBD(HP240,"Name","","USD","",""))</f>
        <v/>
      </c>
      <c r="HQ241" t="str" cm="1">
        <f t="array" ref="HQ241">IF(HQ239="","",_xll.PBD(HQ240,"Name","","USD","",""))</f>
        <v/>
      </c>
      <c r="HR241" t="str" cm="1">
        <f t="array" ref="HR241">IF(HR239="","",_xll.PBD(HR240,"Name","","USD","",""))</f>
        <v/>
      </c>
      <c r="HS241" t="str" cm="1">
        <f t="array" ref="HS241">IF(HS239="","",_xll.PBD(HS240,"Name","","USD","",""))</f>
        <v/>
      </c>
      <c r="HT241" t="str" cm="1">
        <f t="array" ref="HT241">IF(HT239="","",_xll.PBD(HT240,"Name","","USD","",""))</f>
        <v/>
      </c>
      <c r="HU241" t="str" cm="1">
        <f t="array" ref="HU241">IF(HU239="","",_xll.PBD(HU240,"Name","","USD","",""))</f>
        <v/>
      </c>
      <c r="HV241" t="str" cm="1">
        <f t="array" ref="HV241">IF(HV239="","",_xll.PBD(HV240,"Name","","USD","",""))</f>
        <v/>
      </c>
      <c r="HW241" t="str" cm="1">
        <f t="array" ref="HW241">IF(HW239="","",_xll.PBD(HW240,"Name","","USD","",""))</f>
        <v/>
      </c>
      <c r="HX241" t="str" cm="1">
        <f t="array" ref="HX241">IF(HX239="","",_xll.PBD(HX240,"Name","","USD","",""))</f>
        <v/>
      </c>
      <c r="HY241" t="str" cm="1">
        <f t="array" ref="HY241">IF(HY239="","",_xll.PBD(HY240,"Name","","USD","",""))</f>
        <v/>
      </c>
      <c r="HZ241" t="str" cm="1">
        <f t="array" ref="HZ241">IF(HZ239="","",_xll.PBD(HZ240,"Name","","USD","",""))</f>
        <v/>
      </c>
      <c r="IA241" t="str" cm="1">
        <f t="array" ref="IA241">IF(IA239="","",_xll.PBD(IA240,"Name","","USD","",""))</f>
        <v/>
      </c>
      <c r="IB241" t="str" cm="1">
        <f t="array" ref="IB241">IF(IB239="","",_xll.PBD(IB240,"Name","","USD","",""))</f>
        <v/>
      </c>
      <c r="IC241" t="str" cm="1">
        <f t="array" ref="IC241">IF(IC239="","",_xll.PBD(IC240,"Name","","USD","",""))</f>
        <v/>
      </c>
      <c r="ID241" t="str" cm="1">
        <f t="array" ref="ID241">IF(ID239="","",_xll.PBD(ID240,"Name","","USD","",""))</f>
        <v/>
      </c>
      <c r="IE241" t="str" cm="1">
        <f t="array" ref="IE241">IF(IE239="","",_xll.PBD(IE240,"Name","","USD","",""))</f>
        <v/>
      </c>
    </row>
    <row r="242" spans="2:239" x14ac:dyDescent="0.2">
      <c r="B242" t="s">
        <v>2701</v>
      </c>
      <c r="C242" t="str" cm="1">
        <f t="array" aca="1" ref="C242" ca="1">IF(C239="","",_xll.PBD(C240,"HQ Country","","USD","",""))</f>
        <v/>
      </c>
      <c r="D242" t="str" cm="1">
        <f t="array" ref="D242">IF(D239="","",_xll.PBD(D240,"HQ Country","","USD","",""))</f>
        <v/>
      </c>
      <c r="E242" t="str" cm="1">
        <f t="array" ref="E242">IF(E239="","",_xll.PBD(E240,"HQ Country","","USD","",""))</f>
        <v/>
      </c>
      <c r="F242" t="str" cm="1">
        <f t="array" ref="F242">IF(F239="","",_xll.PBD(F240,"HQ Country","","USD","",""))</f>
        <v/>
      </c>
      <c r="G242" t="str" cm="1">
        <f t="array" ref="G242">IF(G239="","",_xll.PBD(G240,"HQ Country","","USD","",""))</f>
        <v/>
      </c>
      <c r="H242" t="str" cm="1">
        <f t="array" ref="H242">IF(H239="","",_xll.PBD(H240,"HQ Country","","USD","",""))</f>
        <v/>
      </c>
      <c r="I242" t="str" cm="1">
        <f t="array" ref="I242">IF(I239="","",_xll.PBD(I240,"HQ Country","","USD","",""))</f>
        <v/>
      </c>
      <c r="J242" t="str" cm="1">
        <f t="array" ref="J242">IF(J239="","",_xll.PBD(J240,"HQ Country","","USD","",""))</f>
        <v/>
      </c>
      <c r="K242" t="str" cm="1">
        <f t="array" ref="K242">IF(K239="","",_xll.PBD(K240,"HQ Country","","USD","",""))</f>
        <v/>
      </c>
      <c r="L242" t="str" cm="1">
        <f t="array" ref="L242">IF(L239="","",_xll.PBD(L240,"HQ Country","","USD","",""))</f>
        <v/>
      </c>
      <c r="M242" t="str" cm="1">
        <f t="array" ref="M242">IF(M239="","",_xll.PBD(M240,"HQ Country","","USD","",""))</f>
        <v/>
      </c>
      <c r="N242" t="str" cm="1">
        <f t="array" ref="N242">IF(N239="","",_xll.PBD(N240,"HQ Country","","USD","",""))</f>
        <v/>
      </c>
      <c r="O242" t="str" cm="1">
        <f t="array" ref="O242">IF(O239="","",_xll.PBD(O240,"HQ Country","","USD","",""))</f>
        <v/>
      </c>
      <c r="P242" t="str" cm="1">
        <f t="array" ref="P242">IF(P239="","",_xll.PBD(P240,"HQ Country","","USD","",""))</f>
        <v/>
      </c>
      <c r="Q242" t="str" cm="1">
        <f t="array" ref="Q242">IF(Q239="","",_xll.PBD(Q240,"HQ Country","","USD","",""))</f>
        <v/>
      </c>
      <c r="R242" t="str" cm="1">
        <f t="array" ref="R242">IF(R239="","",_xll.PBD(R240,"HQ Country","","USD","",""))</f>
        <v/>
      </c>
      <c r="S242" t="str" cm="1">
        <f t="array" ref="S242">IF(S239="","",_xll.PBD(S240,"HQ Country","","USD","",""))</f>
        <v/>
      </c>
      <c r="T242" t="str" cm="1">
        <f t="array" ref="T242">IF(T239="","",_xll.PBD(T240,"HQ Country","","USD","",""))</f>
        <v/>
      </c>
      <c r="U242" t="str" cm="1">
        <f t="array" ref="U242">IF(U239="","",_xll.PBD(U240,"HQ Country","","USD","",""))</f>
        <v/>
      </c>
      <c r="V242" t="str" cm="1">
        <f t="array" ref="V242">IF(V239="","",_xll.PBD(V240,"HQ Country","","USD","",""))</f>
        <v/>
      </c>
      <c r="W242" t="str" cm="1">
        <f t="array" ref="W242">IF(W239="","",_xll.PBD(W240,"HQ Country","","USD","",""))</f>
        <v/>
      </c>
      <c r="X242" t="str" cm="1">
        <f t="array" ref="X242">IF(X239="","",_xll.PBD(X240,"HQ Country","","USD","",""))</f>
        <v/>
      </c>
      <c r="Y242" t="str" cm="1">
        <f t="array" ref="Y242">IF(Y239="","",_xll.PBD(Y240,"HQ Country","","USD","",""))</f>
        <v/>
      </c>
      <c r="Z242" t="str" cm="1">
        <f t="array" ref="Z242">IF(Z239="","",_xll.PBD(Z240,"HQ Country","","USD","",""))</f>
        <v/>
      </c>
      <c r="AA242" t="str" cm="1">
        <f t="array" ref="AA242">IF(AA239="","",_xll.PBD(AA240,"HQ Country","","USD","",""))</f>
        <v/>
      </c>
      <c r="AB242" t="str" cm="1">
        <f t="array" ref="AB242">IF(AB239="","",_xll.PBD(AB240,"HQ Country","","USD","",""))</f>
        <v/>
      </c>
      <c r="AC242" t="str" cm="1">
        <f t="array" ref="AC242">IF(AC239="","",_xll.PBD(AC240,"HQ Country","","USD","",""))</f>
        <v/>
      </c>
      <c r="AD242" t="str" cm="1">
        <f t="array" ref="AD242">IF(AD239="","",_xll.PBD(AD240,"HQ Country","","USD","",""))</f>
        <v/>
      </c>
      <c r="AE242" t="str" cm="1">
        <f t="array" ref="AE242">IF(AE239="","",_xll.PBD(AE240,"HQ Country","","USD","",""))</f>
        <v/>
      </c>
      <c r="AF242" t="str" cm="1">
        <f t="array" ref="AF242">IF(AF239="","",_xll.PBD(AF240,"HQ Country","","USD","",""))</f>
        <v/>
      </c>
      <c r="AG242" t="str" cm="1">
        <f t="array" ref="AG242">IF(AG239="","",_xll.PBD(AG240,"HQ Country","","USD","",""))</f>
        <v/>
      </c>
      <c r="AH242" t="str" cm="1">
        <f t="array" ref="AH242">IF(AH239="","",_xll.PBD(AH240,"HQ Country","","USD","",""))</f>
        <v/>
      </c>
      <c r="AI242" t="str" cm="1">
        <f t="array" ref="AI242">IF(AI239="","",_xll.PBD(AI240,"HQ Country","","USD","",""))</f>
        <v/>
      </c>
      <c r="AJ242" t="str" cm="1">
        <f t="array" ref="AJ242">IF(AJ239="","",_xll.PBD(AJ240,"HQ Country","","USD","",""))</f>
        <v/>
      </c>
      <c r="AK242" t="str" cm="1">
        <f t="array" ref="AK242">IF(AK239="","",_xll.PBD(AK240,"HQ Country","","USD","",""))</f>
        <v/>
      </c>
      <c r="AL242" t="str" cm="1">
        <f t="array" ref="AL242">IF(AL239="","",_xll.PBD(AL240,"HQ Country","","USD","",""))</f>
        <v/>
      </c>
      <c r="AM242" t="str" cm="1">
        <f t="array" ref="AM242">IF(AM239="","",_xll.PBD(AM240,"HQ Country","","USD","",""))</f>
        <v/>
      </c>
      <c r="AN242" t="str" cm="1">
        <f t="array" ref="AN242">IF(AN239="","",_xll.PBD(AN240,"HQ Country","","USD","",""))</f>
        <v/>
      </c>
      <c r="AO242" t="str" cm="1">
        <f t="array" ref="AO242">IF(AO239="","",_xll.PBD(AO240,"HQ Country","","USD","",""))</f>
        <v/>
      </c>
      <c r="AP242" t="str" cm="1">
        <f t="array" ref="AP242">IF(AP239="","",_xll.PBD(AP240,"HQ Country","","USD","",""))</f>
        <v/>
      </c>
      <c r="AQ242" t="str" cm="1">
        <f t="array" ref="AQ242">IF(AQ239="","",_xll.PBD(AQ240,"HQ Country","","USD","",""))</f>
        <v/>
      </c>
      <c r="AR242" t="str" cm="1">
        <f t="array" ref="AR242">IF(AR239="","",_xll.PBD(AR240,"HQ Country","","USD","",""))</f>
        <v/>
      </c>
      <c r="AS242" t="str" cm="1">
        <f t="array" ref="AS242">IF(AS239="","",_xll.PBD(AS240,"HQ Country","","USD","",""))</f>
        <v/>
      </c>
      <c r="AT242" t="str" cm="1">
        <f t="array" ref="AT242">IF(AT239="","",_xll.PBD(AT240,"HQ Country","","USD","",""))</f>
        <v/>
      </c>
      <c r="AU242" t="str" cm="1">
        <f t="array" ref="AU242">IF(AU239="","",_xll.PBD(AU240,"HQ Country","","USD","",""))</f>
        <v/>
      </c>
      <c r="AV242" t="str" cm="1">
        <f t="array" ref="AV242">IF(AV239="","",_xll.PBD(AV240,"HQ Country","","USD","",""))</f>
        <v/>
      </c>
      <c r="AW242" t="str" cm="1">
        <f t="array" ref="AW242">IF(AW239="","",_xll.PBD(AW240,"HQ Country","","USD","",""))</f>
        <v/>
      </c>
      <c r="AX242" t="str" cm="1">
        <f t="array" ref="AX242">IF(AX239="","",_xll.PBD(AX240,"HQ Country","","USD","",""))</f>
        <v/>
      </c>
      <c r="AY242" t="str" cm="1">
        <f t="array" ref="AY242">IF(AY239="","",_xll.PBD(AY240,"HQ Country","","USD","",""))</f>
        <v/>
      </c>
      <c r="AZ242" t="str" cm="1">
        <f t="array" ref="AZ242">IF(AZ239="","",_xll.PBD(AZ240,"HQ Country","","USD","",""))</f>
        <v/>
      </c>
      <c r="BA242" t="str" cm="1">
        <f t="array" ref="BA242">IF(BA239="","",_xll.PBD(BA240,"HQ Country","","USD","",""))</f>
        <v/>
      </c>
      <c r="BB242" t="str" cm="1">
        <f t="array" ref="BB242">IF(BB239="","",_xll.PBD(BB240,"HQ Country","","USD","",""))</f>
        <v/>
      </c>
      <c r="BC242" t="str" cm="1">
        <f t="array" ref="BC242">IF(BC239="","",_xll.PBD(BC240,"HQ Country","","USD","",""))</f>
        <v/>
      </c>
      <c r="BD242" t="str" cm="1">
        <f t="array" ref="BD242">IF(BD239="","",_xll.PBD(BD240,"HQ Country","","USD","",""))</f>
        <v/>
      </c>
      <c r="BE242" t="str" cm="1">
        <f t="array" ref="BE242">IF(BE239="","",_xll.PBD(BE240,"HQ Country","","USD","",""))</f>
        <v/>
      </c>
      <c r="BF242" t="str" cm="1">
        <f t="array" ref="BF242">IF(BF239="","",_xll.PBD(BF240,"HQ Country","","USD","",""))</f>
        <v/>
      </c>
      <c r="BG242" t="str" cm="1">
        <f t="array" ref="BG242">IF(BG239="","",_xll.PBD(BG240,"HQ Country","","USD","",""))</f>
        <v/>
      </c>
      <c r="BH242" t="str" cm="1">
        <f t="array" ref="BH242">IF(BH239="","",_xll.PBD(BH240,"HQ Country","","USD","",""))</f>
        <v/>
      </c>
      <c r="BI242" t="str" cm="1">
        <f t="array" ref="BI242">IF(BI239="","",_xll.PBD(BI240,"HQ Country","","USD","",""))</f>
        <v/>
      </c>
      <c r="BJ242" t="str" cm="1">
        <f t="array" ref="BJ242">IF(BJ239="","",_xll.PBD(BJ240,"HQ Country","","USD","",""))</f>
        <v/>
      </c>
      <c r="BK242" t="str" cm="1">
        <f t="array" ref="BK242">IF(BK239="","",_xll.PBD(BK240,"HQ Country","","USD","",""))</f>
        <v/>
      </c>
      <c r="BL242" t="str" cm="1">
        <f t="array" ref="BL242">IF(BL239="","",_xll.PBD(BL240,"HQ Country","","USD","",""))</f>
        <v/>
      </c>
      <c r="BM242" t="str" cm="1">
        <f t="array" ref="BM242">IF(BM239="","",_xll.PBD(BM240,"HQ Country","","USD","",""))</f>
        <v/>
      </c>
      <c r="BN242" t="str" cm="1">
        <f t="array" ref="BN242">IF(BN239="","",_xll.PBD(BN240,"HQ Country","","USD","",""))</f>
        <v/>
      </c>
      <c r="BO242" t="str" cm="1">
        <f t="array" ref="BO242">IF(BO239="","",_xll.PBD(BO240,"HQ Country","","USD","",""))</f>
        <v/>
      </c>
      <c r="BP242" t="str" cm="1">
        <f t="array" ref="BP242">IF(BP239="","",_xll.PBD(BP240,"HQ Country","","USD","",""))</f>
        <v/>
      </c>
      <c r="BQ242" t="str" cm="1">
        <f t="array" ref="BQ242">IF(BQ239="","",_xll.PBD(BQ240,"HQ Country","","USD","",""))</f>
        <v/>
      </c>
      <c r="BR242" t="str" cm="1">
        <f t="array" ref="BR242">IF(BR239="","",_xll.PBD(BR240,"HQ Country","","USD","",""))</f>
        <v/>
      </c>
      <c r="BS242" t="str" cm="1">
        <f t="array" ref="BS242">IF(BS239="","",_xll.PBD(BS240,"HQ Country","","USD","",""))</f>
        <v/>
      </c>
      <c r="BT242" t="str" cm="1">
        <f t="array" ref="BT242">IF(BT239="","",_xll.PBD(BT240,"HQ Country","","USD","",""))</f>
        <v/>
      </c>
      <c r="BU242" t="str" cm="1">
        <f t="array" ref="BU242">IF(BU239="","",_xll.PBD(BU240,"HQ Country","","USD","",""))</f>
        <v/>
      </c>
      <c r="BV242" t="str" cm="1">
        <f t="array" ref="BV242">IF(BV239="","",_xll.PBD(BV240,"HQ Country","","USD","",""))</f>
        <v/>
      </c>
      <c r="BW242" t="str" cm="1">
        <f t="array" ref="BW242">IF(BW239="","",_xll.PBD(BW240,"HQ Country","","USD","",""))</f>
        <v/>
      </c>
      <c r="BX242" t="str" cm="1">
        <f t="array" ref="BX242">IF(BX239="","",_xll.PBD(BX240,"HQ Country","","USD","",""))</f>
        <v/>
      </c>
      <c r="BY242" t="str" cm="1">
        <f t="array" ref="BY242">IF(BY239="","",_xll.PBD(BY240,"HQ Country","","USD","",""))</f>
        <v/>
      </c>
      <c r="BZ242" t="str" cm="1">
        <f t="array" ref="BZ242">IF(BZ239="","",_xll.PBD(BZ240,"HQ Country","","USD","",""))</f>
        <v/>
      </c>
      <c r="CA242" t="str" cm="1">
        <f t="array" ref="CA242">IF(CA239="","",_xll.PBD(CA240,"HQ Country","","USD","",""))</f>
        <v/>
      </c>
      <c r="CB242" t="str" cm="1">
        <f t="array" ref="CB242">IF(CB239="","",_xll.PBD(CB240,"HQ Country","","USD","",""))</f>
        <v/>
      </c>
      <c r="CC242" t="str" cm="1">
        <f t="array" ref="CC242">IF(CC239="","",_xll.PBD(CC240,"HQ Country","","USD","",""))</f>
        <v/>
      </c>
      <c r="CD242" t="str" cm="1">
        <f t="array" ref="CD242">IF(CD239="","",_xll.PBD(CD240,"HQ Country","","USD","",""))</f>
        <v/>
      </c>
      <c r="CE242" t="str" cm="1">
        <f t="array" ref="CE242">IF(CE239="","",_xll.PBD(CE240,"HQ Country","","USD","",""))</f>
        <v/>
      </c>
      <c r="CF242" t="str" cm="1">
        <f t="array" ref="CF242">IF(CF239="","",_xll.PBD(CF240,"HQ Country","","USD","",""))</f>
        <v/>
      </c>
      <c r="CG242" t="str" cm="1">
        <f t="array" ref="CG242">IF(CG239="","",_xll.PBD(CG240,"HQ Country","","USD","",""))</f>
        <v/>
      </c>
      <c r="CH242" t="str" cm="1">
        <f t="array" ref="CH242">IF(CH239="","",_xll.PBD(CH240,"HQ Country","","USD","",""))</f>
        <v/>
      </c>
      <c r="CI242" t="str" cm="1">
        <f t="array" ref="CI242">IF(CI239="","",_xll.PBD(CI240,"HQ Country","","USD","",""))</f>
        <v/>
      </c>
      <c r="CJ242" t="str" cm="1">
        <f t="array" ref="CJ242">IF(CJ239="","",_xll.PBD(CJ240,"HQ Country","","USD","",""))</f>
        <v/>
      </c>
      <c r="CK242" t="str" cm="1">
        <f t="array" ref="CK242">IF(CK239="","",_xll.PBD(CK240,"HQ Country","","USD","",""))</f>
        <v/>
      </c>
      <c r="CL242" t="str" cm="1">
        <f t="array" ref="CL242">IF(CL239="","",_xll.PBD(CL240,"HQ Country","","USD","",""))</f>
        <v/>
      </c>
      <c r="CM242" t="str" cm="1">
        <f t="array" ref="CM242">IF(CM239="","",_xll.PBD(CM240,"HQ Country","","USD","",""))</f>
        <v/>
      </c>
      <c r="CN242" t="str" cm="1">
        <f t="array" ref="CN242">IF(CN239="","",_xll.PBD(CN240,"HQ Country","","USD","",""))</f>
        <v/>
      </c>
      <c r="CO242" t="str" cm="1">
        <f t="array" ref="CO242">IF(CO239="","",_xll.PBD(CO240,"HQ Country","","USD","",""))</f>
        <v/>
      </c>
      <c r="CP242" t="str" cm="1">
        <f t="array" ref="CP242">IF(CP239="","",_xll.PBD(CP240,"HQ Country","","USD","",""))</f>
        <v/>
      </c>
      <c r="CQ242" t="str" cm="1">
        <f t="array" ref="CQ242">IF(CQ239="","",_xll.PBD(CQ240,"HQ Country","","USD","",""))</f>
        <v/>
      </c>
      <c r="CR242" t="str" cm="1">
        <f t="array" ref="CR242">IF(CR239="","",_xll.PBD(CR240,"HQ Country","","USD","",""))</f>
        <v/>
      </c>
      <c r="CS242" t="str" cm="1">
        <f t="array" ref="CS242">IF(CS239="","",_xll.PBD(CS240,"HQ Country","","USD","",""))</f>
        <v/>
      </c>
      <c r="CT242" t="str" cm="1">
        <f t="array" ref="CT242">IF(CT239="","",_xll.PBD(CT240,"HQ Country","","USD","",""))</f>
        <v/>
      </c>
      <c r="CU242" t="str" cm="1">
        <f t="array" ref="CU242">IF(CU239="","",_xll.PBD(CU240,"HQ Country","","USD","",""))</f>
        <v/>
      </c>
      <c r="CV242" t="str" cm="1">
        <f t="array" ref="CV242">IF(CV239="","",_xll.PBD(CV240,"HQ Country","","USD","",""))</f>
        <v/>
      </c>
      <c r="CW242" t="str" cm="1">
        <f t="array" ref="CW242">IF(CW239="","",_xll.PBD(CW240,"HQ Country","","USD","",""))</f>
        <v/>
      </c>
      <c r="CX242" t="str" cm="1">
        <f t="array" ref="CX242">IF(CX239="","",_xll.PBD(CX240,"HQ Country","","USD","",""))</f>
        <v/>
      </c>
      <c r="CY242" t="str" cm="1">
        <f t="array" ref="CY242">IF(CY239="","",_xll.PBD(CY240,"HQ Country","","USD","",""))</f>
        <v/>
      </c>
      <c r="CZ242" t="str" cm="1">
        <f t="array" ref="CZ242">IF(CZ239="","",_xll.PBD(CZ240,"HQ Country","","USD","",""))</f>
        <v/>
      </c>
      <c r="DA242" t="str" cm="1">
        <f t="array" ref="DA242">IF(DA239="","",_xll.PBD(DA240,"HQ Country","","USD","",""))</f>
        <v/>
      </c>
      <c r="DB242" t="str" cm="1">
        <f t="array" ref="DB242">IF(DB239="","",_xll.PBD(DB240,"HQ Country","","USD","",""))</f>
        <v/>
      </c>
      <c r="DC242" t="str" cm="1">
        <f t="array" ref="DC242">IF(DC239="","",_xll.PBD(DC240,"HQ Country","","USD","",""))</f>
        <v/>
      </c>
      <c r="DD242" t="str" cm="1">
        <f t="array" ref="DD242">IF(DD239="","",_xll.PBD(DD240,"HQ Country","","USD","",""))</f>
        <v/>
      </c>
      <c r="DE242" t="str" cm="1">
        <f t="array" ref="DE242">IF(DE239="","",_xll.PBD(DE240,"HQ Country","","USD","",""))</f>
        <v/>
      </c>
      <c r="DF242" t="str" cm="1">
        <f t="array" ref="DF242">IF(DF239="","",_xll.PBD(DF240,"HQ Country","","USD","",""))</f>
        <v/>
      </c>
      <c r="DG242" t="str" cm="1">
        <f t="array" ref="DG242">IF(DG239="","",_xll.PBD(DG240,"HQ Country","","USD","",""))</f>
        <v/>
      </c>
      <c r="DH242" t="str" cm="1">
        <f t="array" ref="DH242">IF(DH239="","",_xll.PBD(DH240,"HQ Country","","USD","",""))</f>
        <v/>
      </c>
      <c r="DI242" t="str" cm="1">
        <f t="array" ref="DI242">IF(DI239="","",_xll.PBD(DI240,"HQ Country","","USD","",""))</f>
        <v/>
      </c>
      <c r="DJ242" t="str" cm="1">
        <f t="array" ref="DJ242">IF(DJ239="","",_xll.PBD(DJ240,"HQ Country","","USD","",""))</f>
        <v/>
      </c>
      <c r="DK242" t="str" cm="1">
        <f t="array" ref="DK242">IF(DK239="","",_xll.PBD(DK240,"HQ Country","","USD","",""))</f>
        <v/>
      </c>
      <c r="DL242" t="str" cm="1">
        <f t="array" ref="DL242">IF(DL239="","",_xll.PBD(DL240,"HQ Country","","USD","",""))</f>
        <v/>
      </c>
      <c r="DM242" t="str" cm="1">
        <f t="array" ref="DM242">IF(DM239="","",_xll.PBD(DM240,"HQ Country","","USD","",""))</f>
        <v/>
      </c>
      <c r="DN242" t="str" cm="1">
        <f t="array" ref="DN242">IF(DN239="","",_xll.PBD(DN240,"HQ Country","","USD","",""))</f>
        <v/>
      </c>
      <c r="DO242" t="str" cm="1">
        <f t="array" ref="DO242">IF(DO239="","",_xll.PBD(DO240,"HQ Country","","USD","",""))</f>
        <v/>
      </c>
      <c r="DP242" t="str" cm="1">
        <f t="array" ref="DP242">IF(DP239="","",_xll.PBD(DP240,"HQ Country","","USD","",""))</f>
        <v/>
      </c>
      <c r="DQ242" t="str" cm="1">
        <f t="array" ref="DQ242">IF(DQ239="","",_xll.PBD(DQ240,"HQ Country","","USD","",""))</f>
        <v/>
      </c>
      <c r="DR242" t="str" cm="1">
        <f t="array" ref="DR242">IF(DR239="","",_xll.PBD(DR240,"HQ Country","","USD","",""))</f>
        <v/>
      </c>
      <c r="DS242" t="str" cm="1">
        <f t="array" ref="DS242">IF(DS239="","",_xll.PBD(DS240,"HQ Country","","USD","",""))</f>
        <v/>
      </c>
      <c r="DT242" t="str" cm="1">
        <f t="array" ref="DT242">IF(DT239="","",_xll.PBD(DT240,"HQ Country","","USD","",""))</f>
        <v/>
      </c>
      <c r="DU242" t="str" cm="1">
        <f t="array" ref="DU242">IF(DU239="","",_xll.PBD(DU240,"HQ Country","","USD","",""))</f>
        <v/>
      </c>
      <c r="DV242" t="str" cm="1">
        <f t="array" ref="DV242">IF(DV239="","",_xll.PBD(DV240,"HQ Country","","USD","",""))</f>
        <v/>
      </c>
      <c r="DW242" t="str" cm="1">
        <f t="array" ref="DW242">IF(DW239="","",_xll.PBD(DW240,"HQ Country","","USD","",""))</f>
        <v/>
      </c>
      <c r="DX242" t="str" cm="1">
        <f t="array" ref="DX242">IF(DX239="","",_xll.PBD(DX240,"HQ Country","","USD","",""))</f>
        <v/>
      </c>
      <c r="DY242" t="str" cm="1">
        <f t="array" ref="DY242">IF(DY239="","",_xll.PBD(DY240,"HQ Country","","USD","",""))</f>
        <v/>
      </c>
      <c r="DZ242" t="str" cm="1">
        <f t="array" ref="DZ242">IF(DZ239="","",_xll.PBD(DZ240,"HQ Country","","USD","",""))</f>
        <v/>
      </c>
      <c r="EA242" t="str" cm="1">
        <f t="array" ref="EA242">IF(EA239="","",_xll.PBD(EA240,"HQ Country","","USD","",""))</f>
        <v/>
      </c>
      <c r="EB242" t="str" cm="1">
        <f t="array" ref="EB242">IF(EB239="","",_xll.PBD(EB240,"HQ Country","","USD","",""))</f>
        <v/>
      </c>
      <c r="EC242" t="str" cm="1">
        <f t="array" ref="EC242">IF(EC239="","",_xll.PBD(EC240,"HQ Country","","USD","",""))</f>
        <v/>
      </c>
      <c r="ED242" t="str" cm="1">
        <f t="array" ref="ED242">IF(ED239="","",_xll.PBD(ED240,"HQ Country","","USD","",""))</f>
        <v/>
      </c>
      <c r="EE242" t="str" cm="1">
        <f t="array" ref="EE242">IF(EE239="","",_xll.PBD(EE240,"HQ Country","","USD","",""))</f>
        <v/>
      </c>
      <c r="EF242" t="str" cm="1">
        <f t="array" ref="EF242">IF(EF239="","",_xll.PBD(EF240,"HQ Country","","USD","",""))</f>
        <v/>
      </c>
      <c r="EG242" t="str" cm="1">
        <f t="array" ref="EG242">IF(EG239="","",_xll.PBD(EG240,"HQ Country","","USD","",""))</f>
        <v/>
      </c>
      <c r="EH242" t="str" cm="1">
        <f t="array" ref="EH242">IF(EH239="","",_xll.PBD(EH240,"HQ Country","","USD","",""))</f>
        <v/>
      </c>
      <c r="EI242" t="str" cm="1">
        <f t="array" ref="EI242">IF(EI239="","",_xll.PBD(EI240,"HQ Country","","USD","",""))</f>
        <v/>
      </c>
      <c r="EJ242" t="str" cm="1">
        <f t="array" ref="EJ242">IF(EJ239="","",_xll.PBD(EJ240,"HQ Country","","USD","",""))</f>
        <v/>
      </c>
      <c r="EK242" t="str" cm="1">
        <f t="array" ref="EK242">IF(EK239="","",_xll.PBD(EK240,"HQ Country","","USD","",""))</f>
        <v/>
      </c>
      <c r="EL242" t="str" cm="1">
        <f t="array" ref="EL242">IF(EL239="","",_xll.PBD(EL240,"HQ Country","","USD","",""))</f>
        <v/>
      </c>
      <c r="EM242" t="str" cm="1">
        <f t="array" ref="EM242">IF(EM239="","",_xll.PBD(EM240,"HQ Country","","USD","",""))</f>
        <v/>
      </c>
      <c r="EN242" t="str" cm="1">
        <f t="array" ref="EN242">IF(EN239="","",_xll.PBD(EN240,"HQ Country","","USD","",""))</f>
        <v/>
      </c>
      <c r="EO242" t="str" cm="1">
        <f t="array" ref="EO242">IF(EO239="","",_xll.PBD(EO240,"HQ Country","","USD","",""))</f>
        <v/>
      </c>
      <c r="EP242" t="str" cm="1">
        <f t="array" ref="EP242">IF(EP239="","",_xll.PBD(EP240,"HQ Country","","USD","",""))</f>
        <v/>
      </c>
      <c r="EQ242" t="str" cm="1">
        <f t="array" ref="EQ242">IF(EQ239="","",_xll.PBD(EQ240,"HQ Country","","USD","",""))</f>
        <v/>
      </c>
      <c r="ER242" t="str" cm="1">
        <f t="array" ref="ER242">IF(ER239="","",_xll.PBD(ER240,"HQ Country","","USD","",""))</f>
        <v/>
      </c>
      <c r="ES242" t="str" cm="1">
        <f t="array" ref="ES242">IF(ES239="","",_xll.PBD(ES240,"HQ Country","","USD","",""))</f>
        <v/>
      </c>
      <c r="ET242" t="str" cm="1">
        <f t="array" ref="ET242">IF(ET239="","",_xll.PBD(ET240,"HQ Country","","USD","",""))</f>
        <v/>
      </c>
      <c r="EU242" t="str" cm="1">
        <f t="array" ref="EU242">IF(EU239="","",_xll.PBD(EU240,"HQ Country","","USD","",""))</f>
        <v/>
      </c>
      <c r="EV242" t="str" cm="1">
        <f t="array" ref="EV242">IF(EV239="","",_xll.PBD(EV240,"HQ Country","","USD","",""))</f>
        <v/>
      </c>
      <c r="EW242" t="str" cm="1">
        <f t="array" ref="EW242">IF(EW239="","",_xll.PBD(EW240,"HQ Country","","USD","",""))</f>
        <v/>
      </c>
      <c r="EX242" t="str" cm="1">
        <f t="array" ref="EX242">IF(EX239="","",_xll.PBD(EX240,"HQ Country","","USD","",""))</f>
        <v/>
      </c>
      <c r="EY242" t="str" cm="1">
        <f t="array" ref="EY242">IF(EY239="","",_xll.PBD(EY240,"HQ Country","","USD","",""))</f>
        <v/>
      </c>
      <c r="EZ242" t="str" cm="1">
        <f t="array" ref="EZ242">IF(EZ239="","",_xll.PBD(EZ240,"HQ Country","","USD","",""))</f>
        <v/>
      </c>
      <c r="FA242" t="str" cm="1">
        <f t="array" ref="FA242">IF(FA239="","",_xll.PBD(FA240,"HQ Country","","USD","",""))</f>
        <v/>
      </c>
      <c r="FB242" t="str" cm="1">
        <f t="array" ref="FB242">IF(FB239="","",_xll.PBD(FB240,"HQ Country","","USD","",""))</f>
        <v/>
      </c>
      <c r="FC242" t="str" cm="1">
        <f t="array" ref="FC242">IF(FC239="","",_xll.PBD(FC240,"HQ Country","","USD","",""))</f>
        <v/>
      </c>
      <c r="FD242" t="str" cm="1">
        <f t="array" ref="FD242">IF(FD239="","",_xll.PBD(FD240,"HQ Country","","USD","",""))</f>
        <v/>
      </c>
      <c r="FE242" t="str" cm="1">
        <f t="array" ref="FE242">IF(FE239="","",_xll.PBD(FE240,"HQ Country","","USD","",""))</f>
        <v/>
      </c>
      <c r="FF242" t="str" cm="1">
        <f t="array" ref="FF242">IF(FF239="","",_xll.PBD(FF240,"HQ Country","","USD","",""))</f>
        <v/>
      </c>
      <c r="FG242" t="str" cm="1">
        <f t="array" ref="FG242">IF(FG239="","",_xll.PBD(FG240,"HQ Country","","USD","",""))</f>
        <v/>
      </c>
      <c r="FH242" t="str" cm="1">
        <f t="array" ref="FH242">IF(FH239="","",_xll.PBD(FH240,"HQ Country","","USD","",""))</f>
        <v/>
      </c>
      <c r="FI242" t="str" cm="1">
        <f t="array" ref="FI242">IF(FI239="","",_xll.PBD(FI240,"HQ Country","","USD","",""))</f>
        <v/>
      </c>
      <c r="FJ242" t="str" cm="1">
        <f t="array" ref="FJ242">IF(FJ239="","",_xll.PBD(FJ240,"HQ Country","","USD","",""))</f>
        <v/>
      </c>
      <c r="FK242" t="str" cm="1">
        <f t="array" ref="FK242">IF(FK239="","",_xll.PBD(FK240,"HQ Country","","USD","",""))</f>
        <v/>
      </c>
      <c r="FL242" t="str" cm="1">
        <f t="array" ref="FL242">IF(FL239="","",_xll.PBD(FL240,"HQ Country","","USD","",""))</f>
        <v/>
      </c>
      <c r="FM242" t="str" cm="1">
        <f t="array" ref="FM242">IF(FM239="","",_xll.PBD(FM240,"HQ Country","","USD","",""))</f>
        <v/>
      </c>
      <c r="FN242" t="str" cm="1">
        <f t="array" ref="FN242">IF(FN239="","",_xll.PBD(FN240,"HQ Country","","USD","",""))</f>
        <v/>
      </c>
      <c r="FO242" t="str" cm="1">
        <f t="array" ref="FO242">IF(FO239="","",_xll.PBD(FO240,"HQ Country","","USD","",""))</f>
        <v/>
      </c>
      <c r="FP242" t="str" cm="1">
        <f t="array" ref="FP242">IF(FP239="","",_xll.PBD(FP240,"HQ Country","","USD","",""))</f>
        <v/>
      </c>
      <c r="FQ242" t="str" cm="1">
        <f t="array" ref="FQ242">IF(FQ239="","",_xll.PBD(FQ240,"HQ Country","","USD","",""))</f>
        <v/>
      </c>
      <c r="FR242" t="str" cm="1">
        <f t="array" ref="FR242">IF(FR239="","",_xll.PBD(FR240,"HQ Country","","USD","",""))</f>
        <v/>
      </c>
      <c r="FS242" t="str" cm="1">
        <f t="array" ref="FS242">IF(FS239="","",_xll.PBD(FS240,"HQ Country","","USD","",""))</f>
        <v/>
      </c>
      <c r="FT242" t="str" cm="1">
        <f t="array" ref="FT242">IF(FT239="","",_xll.PBD(FT240,"HQ Country","","USD","",""))</f>
        <v/>
      </c>
      <c r="FU242" t="str" cm="1">
        <f t="array" ref="FU242">IF(FU239="","",_xll.PBD(FU240,"HQ Country","","USD","",""))</f>
        <v/>
      </c>
      <c r="FV242" t="str" cm="1">
        <f t="array" ref="FV242">IF(FV239="","",_xll.PBD(FV240,"HQ Country","","USD","",""))</f>
        <v/>
      </c>
      <c r="FW242" t="str" cm="1">
        <f t="array" ref="FW242">IF(FW239="","",_xll.PBD(FW240,"HQ Country","","USD","",""))</f>
        <v/>
      </c>
      <c r="FX242" t="str" cm="1">
        <f t="array" ref="FX242">IF(FX239="","",_xll.PBD(FX240,"HQ Country","","USD","",""))</f>
        <v/>
      </c>
      <c r="FY242" t="str" cm="1">
        <f t="array" ref="FY242">IF(FY239="","",_xll.PBD(FY240,"HQ Country","","USD","",""))</f>
        <v/>
      </c>
      <c r="FZ242" t="str" cm="1">
        <f t="array" ref="FZ242">IF(FZ239="","",_xll.PBD(FZ240,"HQ Country","","USD","",""))</f>
        <v/>
      </c>
      <c r="GA242" t="str" cm="1">
        <f t="array" ref="GA242">IF(GA239="","",_xll.PBD(GA240,"HQ Country","","USD","",""))</f>
        <v/>
      </c>
      <c r="GB242" t="str" cm="1">
        <f t="array" ref="GB242">IF(GB239="","",_xll.PBD(GB240,"HQ Country","","USD","",""))</f>
        <v/>
      </c>
      <c r="GC242" t="str" cm="1">
        <f t="array" ref="GC242">IF(GC239="","",_xll.PBD(GC240,"HQ Country","","USD","",""))</f>
        <v/>
      </c>
      <c r="GD242" t="str" cm="1">
        <f t="array" ref="GD242">IF(GD239="","",_xll.PBD(GD240,"HQ Country","","USD","",""))</f>
        <v/>
      </c>
      <c r="GE242" t="str" cm="1">
        <f t="array" ref="GE242">IF(GE239="","",_xll.PBD(GE240,"HQ Country","","USD","",""))</f>
        <v/>
      </c>
      <c r="GF242" t="str" cm="1">
        <f t="array" ref="GF242">IF(GF239="","",_xll.PBD(GF240,"HQ Country","","USD","",""))</f>
        <v/>
      </c>
      <c r="GG242" t="str" cm="1">
        <f t="array" ref="GG242">IF(GG239="","",_xll.PBD(GG240,"HQ Country","","USD","",""))</f>
        <v/>
      </c>
      <c r="GH242" t="str" cm="1">
        <f t="array" ref="GH242">IF(GH239="","",_xll.PBD(GH240,"HQ Country","","USD","",""))</f>
        <v/>
      </c>
      <c r="GI242" t="str" cm="1">
        <f t="array" ref="GI242">IF(GI239="","",_xll.PBD(GI240,"HQ Country","","USD","",""))</f>
        <v/>
      </c>
      <c r="GJ242" t="str" cm="1">
        <f t="array" ref="GJ242">IF(GJ239="","",_xll.PBD(GJ240,"HQ Country","","USD","",""))</f>
        <v/>
      </c>
      <c r="GK242" t="str" cm="1">
        <f t="array" ref="GK242">IF(GK239="","",_xll.PBD(GK240,"HQ Country","","USD","",""))</f>
        <v/>
      </c>
      <c r="GL242" t="str" cm="1">
        <f t="array" ref="GL242">IF(GL239="","",_xll.PBD(GL240,"HQ Country","","USD","",""))</f>
        <v/>
      </c>
      <c r="GM242" t="str" cm="1">
        <f t="array" ref="GM242">IF(GM239="","",_xll.PBD(GM240,"HQ Country","","USD","",""))</f>
        <v/>
      </c>
      <c r="GN242" t="str" cm="1">
        <f t="array" ref="GN242">IF(GN239="","",_xll.PBD(GN240,"HQ Country","","USD","",""))</f>
        <v/>
      </c>
      <c r="GO242" t="str" cm="1">
        <f t="array" ref="GO242">IF(GO239="","",_xll.PBD(GO240,"HQ Country","","USD","",""))</f>
        <v/>
      </c>
      <c r="GP242" t="str" cm="1">
        <f t="array" ref="GP242">IF(GP239="","",_xll.PBD(GP240,"HQ Country","","USD","",""))</f>
        <v/>
      </c>
      <c r="GQ242" t="str" cm="1">
        <f t="array" ref="GQ242">IF(GQ239="","",_xll.PBD(GQ240,"HQ Country","","USD","",""))</f>
        <v/>
      </c>
      <c r="GR242" t="str" cm="1">
        <f t="array" ref="GR242">IF(GR239="","",_xll.PBD(GR240,"HQ Country","","USD","",""))</f>
        <v/>
      </c>
      <c r="GS242" t="str" cm="1">
        <f t="array" ref="GS242">IF(GS239="","",_xll.PBD(GS240,"HQ Country","","USD","",""))</f>
        <v/>
      </c>
      <c r="GT242" t="str" cm="1">
        <f t="array" ref="GT242">IF(GT239="","",_xll.PBD(GT240,"HQ Country","","USD","",""))</f>
        <v/>
      </c>
      <c r="GU242" t="str" cm="1">
        <f t="array" ref="GU242">IF(GU239="","",_xll.PBD(GU240,"HQ Country","","USD","",""))</f>
        <v/>
      </c>
      <c r="GV242" t="str" cm="1">
        <f t="array" ref="GV242">IF(GV239="","",_xll.PBD(GV240,"HQ Country","","USD","",""))</f>
        <v/>
      </c>
      <c r="GW242" t="str" cm="1">
        <f t="array" ref="GW242">IF(GW239="","",_xll.PBD(GW240,"HQ Country","","USD","",""))</f>
        <v/>
      </c>
      <c r="GX242" t="str" cm="1">
        <f t="array" ref="GX242">IF(GX239="","",_xll.PBD(GX240,"HQ Country","","USD","",""))</f>
        <v/>
      </c>
      <c r="GY242" t="str" cm="1">
        <f t="array" ref="GY242">IF(GY239="","",_xll.PBD(GY240,"HQ Country","","USD","",""))</f>
        <v/>
      </c>
      <c r="GZ242" t="str" cm="1">
        <f t="array" ref="GZ242">IF(GZ239="","",_xll.PBD(GZ240,"HQ Country","","USD","",""))</f>
        <v/>
      </c>
      <c r="HA242" t="str" cm="1">
        <f t="array" ref="HA242">IF(HA239="","",_xll.PBD(HA240,"HQ Country","","USD","",""))</f>
        <v/>
      </c>
      <c r="HB242" t="str" cm="1">
        <f t="array" ref="HB242">IF(HB239="","",_xll.PBD(HB240,"HQ Country","","USD","",""))</f>
        <v/>
      </c>
      <c r="HC242" t="str" cm="1">
        <f t="array" ref="HC242">IF(HC239="","",_xll.PBD(HC240,"HQ Country","","USD","",""))</f>
        <v/>
      </c>
      <c r="HD242" t="str" cm="1">
        <f t="array" ref="HD242">IF(HD239="","",_xll.PBD(HD240,"HQ Country","","USD","",""))</f>
        <v/>
      </c>
      <c r="HE242" t="str" cm="1">
        <f t="array" ref="HE242">IF(HE239="","",_xll.PBD(HE240,"HQ Country","","USD","",""))</f>
        <v/>
      </c>
      <c r="HF242" t="str" cm="1">
        <f t="array" ref="HF242">IF(HF239="","",_xll.PBD(HF240,"HQ Country","","USD","",""))</f>
        <v/>
      </c>
      <c r="HG242" t="str" cm="1">
        <f t="array" ref="HG242">IF(HG239="","",_xll.PBD(HG240,"HQ Country","","USD","",""))</f>
        <v/>
      </c>
      <c r="HH242" t="str" cm="1">
        <f t="array" ref="HH242">IF(HH239="","",_xll.PBD(HH240,"HQ Country","","USD","",""))</f>
        <v/>
      </c>
      <c r="HI242" t="str" cm="1">
        <f t="array" ref="HI242">IF(HI239="","",_xll.PBD(HI240,"HQ Country","","USD","",""))</f>
        <v/>
      </c>
      <c r="HJ242" t="str" cm="1">
        <f t="array" ref="HJ242">IF(HJ239="","",_xll.PBD(HJ240,"HQ Country","","USD","",""))</f>
        <v/>
      </c>
      <c r="HK242" t="str" cm="1">
        <f t="array" ref="HK242">IF(HK239="","",_xll.PBD(HK240,"HQ Country","","USD","",""))</f>
        <v/>
      </c>
      <c r="HL242" t="str" cm="1">
        <f t="array" ref="HL242">IF(HL239="","",_xll.PBD(HL240,"HQ Country","","USD","",""))</f>
        <v/>
      </c>
      <c r="HM242" t="str" cm="1">
        <f t="array" ref="HM242">IF(HM239="","",_xll.PBD(HM240,"HQ Country","","USD","",""))</f>
        <v/>
      </c>
      <c r="HN242" t="str" cm="1">
        <f t="array" ref="HN242">IF(HN239="","",_xll.PBD(HN240,"HQ Country","","USD","",""))</f>
        <v/>
      </c>
      <c r="HO242" t="str" cm="1">
        <f t="array" ref="HO242">IF(HO239="","",_xll.PBD(HO240,"HQ Country","","USD","",""))</f>
        <v/>
      </c>
      <c r="HP242" t="str" cm="1">
        <f t="array" ref="HP242">IF(HP239="","",_xll.PBD(HP240,"HQ Country","","USD","",""))</f>
        <v/>
      </c>
      <c r="HQ242" t="str" cm="1">
        <f t="array" ref="HQ242">IF(HQ239="","",_xll.PBD(HQ240,"HQ Country","","USD","",""))</f>
        <v/>
      </c>
      <c r="HR242" t="str" cm="1">
        <f t="array" ref="HR242">IF(HR239="","",_xll.PBD(HR240,"HQ Country","","USD","",""))</f>
        <v/>
      </c>
      <c r="HS242" t="str" cm="1">
        <f t="array" ref="HS242">IF(HS239="","",_xll.PBD(HS240,"HQ Country","","USD","",""))</f>
        <v/>
      </c>
      <c r="HT242" t="str" cm="1">
        <f t="array" ref="HT242">IF(HT239="","",_xll.PBD(HT240,"HQ Country","","USD","",""))</f>
        <v/>
      </c>
      <c r="HU242" t="str" cm="1">
        <f t="array" ref="HU242">IF(HU239="","",_xll.PBD(HU240,"HQ Country","","USD","",""))</f>
        <v/>
      </c>
      <c r="HV242" t="str" cm="1">
        <f t="array" ref="HV242">IF(HV239="","",_xll.PBD(HV240,"HQ Country","","USD","",""))</f>
        <v/>
      </c>
      <c r="HW242" t="str" cm="1">
        <f t="array" ref="HW242">IF(HW239="","",_xll.PBD(HW240,"HQ Country","","USD","",""))</f>
        <v/>
      </c>
      <c r="HX242" t="str" cm="1">
        <f t="array" ref="HX242">IF(HX239="","",_xll.PBD(HX240,"HQ Country","","USD","",""))</f>
        <v/>
      </c>
      <c r="HY242" t="str" cm="1">
        <f t="array" ref="HY242">IF(HY239="","",_xll.PBD(HY240,"HQ Country","","USD","",""))</f>
        <v/>
      </c>
      <c r="HZ242" t="str" cm="1">
        <f t="array" ref="HZ242">IF(HZ239="","",_xll.PBD(HZ240,"HQ Country","","USD","",""))</f>
        <v/>
      </c>
      <c r="IA242" t="str" cm="1">
        <f t="array" ref="IA242">IF(IA239="","",_xll.PBD(IA240,"HQ Country","","USD","",""))</f>
        <v/>
      </c>
      <c r="IB242" t="str" cm="1">
        <f t="array" ref="IB242">IF(IB239="","",_xll.PBD(IB240,"HQ Country","","USD","",""))</f>
        <v/>
      </c>
      <c r="IC242" t="str" cm="1">
        <f t="array" ref="IC242">IF(IC239="","",_xll.PBD(IC240,"HQ Country","","USD","",""))</f>
        <v/>
      </c>
      <c r="ID242" t="str" cm="1">
        <f t="array" ref="ID242">IF(ID239="","",_xll.PBD(ID240,"HQ Country","","USD","",""))</f>
        <v/>
      </c>
      <c r="IE242" t="str" cm="1">
        <f t="array" ref="IE242">IF(IE239="","",_xll.PBD(IE240,"HQ Country","","USD","",""))</f>
        <v/>
      </c>
    </row>
    <row r="243" spans="2:239" x14ac:dyDescent="0.2">
      <c r="B243" t="s">
        <v>2715</v>
      </c>
      <c r="C243" t="str">
        <f t="shared" ref="C243:BN243" ca="1" si="84">IF(C239="","",IF(C242=$D$4,1,0))</f>
        <v/>
      </c>
      <c r="D243" t="str">
        <f t="shared" si="84"/>
        <v/>
      </c>
      <c r="E243" t="str">
        <f t="shared" si="84"/>
        <v/>
      </c>
      <c r="F243" t="str">
        <f t="shared" si="84"/>
        <v/>
      </c>
      <c r="G243" t="str">
        <f t="shared" si="84"/>
        <v/>
      </c>
      <c r="H243" t="str">
        <f t="shared" si="84"/>
        <v/>
      </c>
      <c r="I243" t="str">
        <f t="shared" si="84"/>
        <v/>
      </c>
      <c r="J243" t="str">
        <f t="shared" si="84"/>
        <v/>
      </c>
      <c r="K243" t="str">
        <f t="shared" si="84"/>
        <v/>
      </c>
      <c r="L243" t="str">
        <f t="shared" si="84"/>
        <v/>
      </c>
      <c r="M243" t="str">
        <f t="shared" si="84"/>
        <v/>
      </c>
      <c r="N243" t="str">
        <f t="shared" si="84"/>
        <v/>
      </c>
      <c r="O243" t="str">
        <f t="shared" si="84"/>
        <v/>
      </c>
      <c r="P243" t="str">
        <f t="shared" si="84"/>
        <v/>
      </c>
      <c r="Q243" t="str">
        <f t="shared" si="84"/>
        <v/>
      </c>
      <c r="R243" t="str">
        <f t="shared" si="84"/>
        <v/>
      </c>
      <c r="S243" t="str">
        <f t="shared" si="84"/>
        <v/>
      </c>
      <c r="T243" t="str">
        <f t="shared" si="84"/>
        <v/>
      </c>
      <c r="U243" t="str">
        <f t="shared" si="84"/>
        <v/>
      </c>
      <c r="V243" t="str">
        <f t="shared" si="84"/>
        <v/>
      </c>
      <c r="W243" t="str">
        <f t="shared" si="84"/>
        <v/>
      </c>
      <c r="X243" t="str">
        <f t="shared" si="84"/>
        <v/>
      </c>
      <c r="Y243" t="str">
        <f t="shared" si="84"/>
        <v/>
      </c>
      <c r="Z243" t="str">
        <f t="shared" si="84"/>
        <v/>
      </c>
      <c r="AA243" t="str">
        <f t="shared" si="84"/>
        <v/>
      </c>
      <c r="AB243" t="str">
        <f t="shared" si="84"/>
        <v/>
      </c>
      <c r="AC243" t="str">
        <f t="shared" si="84"/>
        <v/>
      </c>
      <c r="AD243" t="str">
        <f t="shared" si="84"/>
        <v/>
      </c>
      <c r="AE243" t="str">
        <f t="shared" si="84"/>
        <v/>
      </c>
      <c r="AF243" t="str">
        <f t="shared" si="84"/>
        <v/>
      </c>
      <c r="AG243" t="str">
        <f t="shared" si="84"/>
        <v/>
      </c>
      <c r="AH243" t="str">
        <f t="shared" si="84"/>
        <v/>
      </c>
      <c r="AI243" t="str">
        <f t="shared" si="84"/>
        <v/>
      </c>
      <c r="AJ243" t="str">
        <f t="shared" si="84"/>
        <v/>
      </c>
      <c r="AK243" t="str">
        <f t="shared" si="84"/>
        <v/>
      </c>
      <c r="AL243" t="str">
        <f t="shared" si="84"/>
        <v/>
      </c>
      <c r="AM243" t="str">
        <f t="shared" si="84"/>
        <v/>
      </c>
      <c r="AN243" t="str">
        <f t="shared" si="84"/>
        <v/>
      </c>
      <c r="AO243" t="str">
        <f t="shared" si="84"/>
        <v/>
      </c>
      <c r="AP243" t="str">
        <f t="shared" si="84"/>
        <v/>
      </c>
      <c r="AQ243" t="str">
        <f t="shared" si="84"/>
        <v/>
      </c>
      <c r="AR243" t="str">
        <f t="shared" si="84"/>
        <v/>
      </c>
      <c r="AS243" t="str">
        <f t="shared" si="84"/>
        <v/>
      </c>
      <c r="AT243" t="str">
        <f t="shared" si="84"/>
        <v/>
      </c>
      <c r="AU243" t="str">
        <f t="shared" si="84"/>
        <v/>
      </c>
      <c r="AV243" t="str">
        <f t="shared" si="84"/>
        <v/>
      </c>
      <c r="AW243" t="str">
        <f t="shared" si="84"/>
        <v/>
      </c>
      <c r="AX243" t="str">
        <f t="shared" si="84"/>
        <v/>
      </c>
      <c r="AY243" t="str">
        <f t="shared" si="84"/>
        <v/>
      </c>
      <c r="AZ243" t="str">
        <f t="shared" si="84"/>
        <v/>
      </c>
      <c r="BA243" t="str">
        <f t="shared" si="84"/>
        <v/>
      </c>
      <c r="BB243" t="str">
        <f t="shared" si="84"/>
        <v/>
      </c>
      <c r="BC243" t="str">
        <f t="shared" si="84"/>
        <v/>
      </c>
      <c r="BD243" t="str">
        <f t="shared" si="84"/>
        <v/>
      </c>
      <c r="BE243" t="str">
        <f t="shared" si="84"/>
        <v/>
      </c>
      <c r="BF243" t="str">
        <f t="shared" si="84"/>
        <v/>
      </c>
      <c r="BG243" t="str">
        <f t="shared" si="84"/>
        <v/>
      </c>
      <c r="BH243" t="str">
        <f t="shared" si="84"/>
        <v/>
      </c>
      <c r="BI243" t="str">
        <f t="shared" si="84"/>
        <v/>
      </c>
      <c r="BJ243" t="str">
        <f t="shared" si="84"/>
        <v/>
      </c>
      <c r="BK243" t="str">
        <f t="shared" si="84"/>
        <v/>
      </c>
      <c r="BL243" t="str">
        <f t="shared" si="84"/>
        <v/>
      </c>
      <c r="BM243" t="str">
        <f t="shared" si="84"/>
        <v/>
      </c>
      <c r="BN243" t="str">
        <f t="shared" si="84"/>
        <v/>
      </c>
      <c r="BO243" t="str">
        <f t="shared" ref="BO243:DZ243" si="85">IF(BO239="","",IF(BO242=$D$4,1,0))</f>
        <v/>
      </c>
      <c r="BP243" t="str">
        <f t="shared" si="85"/>
        <v/>
      </c>
      <c r="BQ243" t="str">
        <f t="shared" si="85"/>
        <v/>
      </c>
      <c r="BR243" t="str">
        <f t="shared" si="85"/>
        <v/>
      </c>
      <c r="BS243" t="str">
        <f t="shared" si="85"/>
        <v/>
      </c>
      <c r="BT243" t="str">
        <f t="shared" si="85"/>
        <v/>
      </c>
      <c r="BU243" t="str">
        <f t="shared" si="85"/>
        <v/>
      </c>
      <c r="BV243" t="str">
        <f t="shared" si="85"/>
        <v/>
      </c>
      <c r="BW243" t="str">
        <f t="shared" si="85"/>
        <v/>
      </c>
      <c r="BX243" t="str">
        <f t="shared" si="85"/>
        <v/>
      </c>
      <c r="BY243" t="str">
        <f t="shared" si="85"/>
        <v/>
      </c>
      <c r="BZ243" t="str">
        <f t="shared" si="85"/>
        <v/>
      </c>
      <c r="CA243" t="str">
        <f t="shared" si="85"/>
        <v/>
      </c>
      <c r="CB243" t="str">
        <f t="shared" si="85"/>
        <v/>
      </c>
      <c r="CC243" t="str">
        <f t="shared" si="85"/>
        <v/>
      </c>
      <c r="CD243" t="str">
        <f t="shared" si="85"/>
        <v/>
      </c>
      <c r="CE243" t="str">
        <f t="shared" si="85"/>
        <v/>
      </c>
      <c r="CF243" t="str">
        <f t="shared" si="85"/>
        <v/>
      </c>
      <c r="CG243" t="str">
        <f t="shared" si="85"/>
        <v/>
      </c>
      <c r="CH243" t="str">
        <f t="shared" si="85"/>
        <v/>
      </c>
      <c r="CI243" t="str">
        <f t="shared" si="85"/>
        <v/>
      </c>
      <c r="CJ243" t="str">
        <f t="shared" si="85"/>
        <v/>
      </c>
      <c r="CK243" t="str">
        <f t="shared" si="85"/>
        <v/>
      </c>
      <c r="CL243" t="str">
        <f t="shared" si="85"/>
        <v/>
      </c>
      <c r="CM243" t="str">
        <f t="shared" si="85"/>
        <v/>
      </c>
      <c r="CN243" t="str">
        <f t="shared" si="85"/>
        <v/>
      </c>
      <c r="CO243" t="str">
        <f t="shared" si="85"/>
        <v/>
      </c>
      <c r="CP243" t="str">
        <f t="shared" si="85"/>
        <v/>
      </c>
      <c r="CQ243" t="str">
        <f t="shared" si="85"/>
        <v/>
      </c>
      <c r="CR243" t="str">
        <f t="shared" si="85"/>
        <v/>
      </c>
      <c r="CS243" t="str">
        <f t="shared" si="85"/>
        <v/>
      </c>
      <c r="CT243" t="str">
        <f t="shared" si="85"/>
        <v/>
      </c>
      <c r="CU243" t="str">
        <f t="shared" si="85"/>
        <v/>
      </c>
      <c r="CV243" t="str">
        <f t="shared" si="85"/>
        <v/>
      </c>
      <c r="CW243" t="str">
        <f t="shared" si="85"/>
        <v/>
      </c>
      <c r="CX243" t="str">
        <f t="shared" si="85"/>
        <v/>
      </c>
      <c r="CY243" t="str">
        <f t="shared" si="85"/>
        <v/>
      </c>
      <c r="CZ243" t="str">
        <f t="shared" si="85"/>
        <v/>
      </c>
      <c r="DA243" t="str">
        <f t="shared" si="85"/>
        <v/>
      </c>
      <c r="DB243" t="str">
        <f t="shared" si="85"/>
        <v/>
      </c>
      <c r="DC243" t="str">
        <f t="shared" si="85"/>
        <v/>
      </c>
      <c r="DD243" t="str">
        <f t="shared" si="85"/>
        <v/>
      </c>
      <c r="DE243" t="str">
        <f t="shared" si="85"/>
        <v/>
      </c>
      <c r="DF243" t="str">
        <f t="shared" si="85"/>
        <v/>
      </c>
      <c r="DG243" t="str">
        <f t="shared" si="85"/>
        <v/>
      </c>
      <c r="DH243" t="str">
        <f t="shared" si="85"/>
        <v/>
      </c>
      <c r="DI243" t="str">
        <f t="shared" si="85"/>
        <v/>
      </c>
      <c r="DJ243" t="str">
        <f t="shared" si="85"/>
        <v/>
      </c>
      <c r="DK243" t="str">
        <f t="shared" si="85"/>
        <v/>
      </c>
      <c r="DL243" t="str">
        <f t="shared" si="85"/>
        <v/>
      </c>
      <c r="DM243" t="str">
        <f t="shared" si="85"/>
        <v/>
      </c>
      <c r="DN243" t="str">
        <f t="shared" si="85"/>
        <v/>
      </c>
      <c r="DO243" t="str">
        <f t="shared" si="85"/>
        <v/>
      </c>
      <c r="DP243" t="str">
        <f t="shared" si="85"/>
        <v/>
      </c>
      <c r="DQ243" t="str">
        <f t="shared" si="85"/>
        <v/>
      </c>
      <c r="DR243" t="str">
        <f t="shared" si="85"/>
        <v/>
      </c>
      <c r="DS243" t="str">
        <f t="shared" si="85"/>
        <v/>
      </c>
      <c r="DT243" t="str">
        <f t="shared" si="85"/>
        <v/>
      </c>
      <c r="DU243" t="str">
        <f t="shared" si="85"/>
        <v/>
      </c>
      <c r="DV243" t="str">
        <f t="shared" si="85"/>
        <v/>
      </c>
      <c r="DW243" t="str">
        <f t="shared" si="85"/>
        <v/>
      </c>
      <c r="DX243" t="str">
        <f t="shared" si="85"/>
        <v/>
      </c>
      <c r="DY243" t="str">
        <f t="shared" si="85"/>
        <v/>
      </c>
      <c r="DZ243" t="str">
        <f t="shared" si="85"/>
        <v/>
      </c>
      <c r="EA243" t="str">
        <f t="shared" ref="EA243:GL243" si="86">IF(EA239="","",IF(EA242=$D$4,1,0))</f>
        <v/>
      </c>
      <c r="EB243" t="str">
        <f t="shared" si="86"/>
        <v/>
      </c>
      <c r="EC243" t="str">
        <f t="shared" si="86"/>
        <v/>
      </c>
      <c r="ED243" t="str">
        <f t="shared" si="86"/>
        <v/>
      </c>
      <c r="EE243" t="str">
        <f t="shared" si="86"/>
        <v/>
      </c>
      <c r="EF243" t="str">
        <f t="shared" si="86"/>
        <v/>
      </c>
      <c r="EG243" t="str">
        <f t="shared" si="86"/>
        <v/>
      </c>
      <c r="EH243" t="str">
        <f t="shared" si="86"/>
        <v/>
      </c>
      <c r="EI243" t="str">
        <f t="shared" si="86"/>
        <v/>
      </c>
      <c r="EJ243" t="str">
        <f t="shared" si="86"/>
        <v/>
      </c>
      <c r="EK243" t="str">
        <f t="shared" si="86"/>
        <v/>
      </c>
      <c r="EL243" t="str">
        <f t="shared" si="86"/>
        <v/>
      </c>
      <c r="EM243" t="str">
        <f t="shared" si="86"/>
        <v/>
      </c>
      <c r="EN243" t="str">
        <f t="shared" si="86"/>
        <v/>
      </c>
      <c r="EO243" t="str">
        <f t="shared" si="86"/>
        <v/>
      </c>
      <c r="EP243" t="str">
        <f t="shared" si="86"/>
        <v/>
      </c>
      <c r="EQ243" t="str">
        <f t="shared" si="86"/>
        <v/>
      </c>
      <c r="ER243" t="str">
        <f t="shared" si="86"/>
        <v/>
      </c>
      <c r="ES243" t="str">
        <f t="shared" si="86"/>
        <v/>
      </c>
      <c r="ET243" t="str">
        <f t="shared" si="86"/>
        <v/>
      </c>
      <c r="EU243" t="str">
        <f t="shared" si="86"/>
        <v/>
      </c>
      <c r="EV243" t="str">
        <f t="shared" si="86"/>
        <v/>
      </c>
      <c r="EW243" t="str">
        <f t="shared" si="86"/>
        <v/>
      </c>
      <c r="EX243" t="str">
        <f t="shared" si="86"/>
        <v/>
      </c>
      <c r="EY243" t="str">
        <f t="shared" si="86"/>
        <v/>
      </c>
      <c r="EZ243" t="str">
        <f t="shared" si="86"/>
        <v/>
      </c>
      <c r="FA243" t="str">
        <f t="shared" si="86"/>
        <v/>
      </c>
      <c r="FB243" t="str">
        <f t="shared" si="86"/>
        <v/>
      </c>
      <c r="FC243" t="str">
        <f t="shared" si="86"/>
        <v/>
      </c>
      <c r="FD243" t="str">
        <f t="shared" si="86"/>
        <v/>
      </c>
      <c r="FE243" t="str">
        <f t="shared" si="86"/>
        <v/>
      </c>
      <c r="FF243" t="str">
        <f t="shared" si="86"/>
        <v/>
      </c>
      <c r="FG243" t="str">
        <f t="shared" si="86"/>
        <v/>
      </c>
      <c r="FH243" t="str">
        <f t="shared" si="86"/>
        <v/>
      </c>
      <c r="FI243" t="str">
        <f t="shared" si="86"/>
        <v/>
      </c>
      <c r="FJ243" t="str">
        <f t="shared" si="86"/>
        <v/>
      </c>
      <c r="FK243" t="str">
        <f t="shared" si="86"/>
        <v/>
      </c>
      <c r="FL243" t="str">
        <f t="shared" si="86"/>
        <v/>
      </c>
      <c r="FM243" t="str">
        <f t="shared" si="86"/>
        <v/>
      </c>
      <c r="FN243" t="str">
        <f t="shared" si="86"/>
        <v/>
      </c>
      <c r="FO243" t="str">
        <f t="shared" si="86"/>
        <v/>
      </c>
      <c r="FP243" t="str">
        <f t="shared" si="86"/>
        <v/>
      </c>
      <c r="FQ243" t="str">
        <f t="shared" si="86"/>
        <v/>
      </c>
      <c r="FR243" t="str">
        <f t="shared" si="86"/>
        <v/>
      </c>
      <c r="FS243" t="str">
        <f t="shared" si="86"/>
        <v/>
      </c>
      <c r="FT243" t="str">
        <f t="shared" si="86"/>
        <v/>
      </c>
      <c r="FU243" t="str">
        <f t="shared" si="86"/>
        <v/>
      </c>
      <c r="FV243" t="str">
        <f t="shared" si="86"/>
        <v/>
      </c>
      <c r="FW243" t="str">
        <f t="shared" si="86"/>
        <v/>
      </c>
      <c r="FX243" t="str">
        <f t="shared" si="86"/>
        <v/>
      </c>
      <c r="FY243" t="str">
        <f t="shared" si="86"/>
        <v/>
      </c>
      <c r="FZ243" t="str">
        <f t="shared" si="86"/>
        <v/>
      </c>
      <c r="GA243" t="str">
        <f t="shared" si="86"/>
        <v/>
      </c>
      <c r="GB243" t="str">
        <f t="shared" si="86"/>
        <v/>
      </c>
      <c r="GC243" t="str">
        <f t="shared" si="86"/>
        <v/>
      </c>
      <c r="GD243" t="str">
        <f t="shared" si="86"/>
        <v/>
      </c>
      <c r="GE243" t="str">
        <f t="shared" si="86"/>
        <v/>
      </c>
      <c r="GF243" t="str">
        <f t="shared" si="86"/>
        <v/>
      </c>
      <c r="GG243" t="str">
        <f t="shared" si="86"/>
        <v/>
      </c>
      <c r="GH243" t="str">
        <f t="shared" si="86"/>
        <v/>
      </c>
      <c r="GI243" t="str">
        <f t="shared" si="86"/>
        <v/>
      </c>
      <c r="GJ243" t="str">
        <f t="shared" si="86"/>
        <v/>
      </c>
      <c r="GK243" t="str">
        <f t="shared" si="86"/>
        <v/>
      </c>
      <c r="GL243" t="str">
        <f t="shared" si="86"/>
        <v/>
      </c>
      <c r="GM243" t="str">
        <f t="shared" ref="GM243:IE243" si="87">IF(GM239="","",IF(GM242=$D$4,1,0))</f>
        <v/>
      </c>
      <c r="GN243" t="str">
        <f t="shared" si="87"/>
        <v/>
      </c>
      <c r="GO243" t="str">
        <f t="shared" si="87"/>
        <v/>
      </c>
      <c r="GP243" t="str">
        <f t="shared" si="87"/>
        <v/>
      </c>
      <c r="GQ243" t="str">
        <f t="shared" si="87"/>
        <v/>
      </c>
      <c r="GR243" t="str">
        <f t="shared" si="87"/>
        <v/>
      </c>
      <c r="GS243" t="str">
        <f t="shared" si="87"/>
        <v/>
      </c>
      <c r="GT243" t="str">
        <f t="shared" si="87"/>
        <v/>
      </c>
      <c r="GU243" t="str">
        <f t="shared" si="87"/>
        <v/>
      </c>
      <c r="GV243" t="str">
        <f t="shared" si="87"/>
        <v/>
      </c>
      <c r="GW243" t="str">
        <f t="shared" si="87"/>
        <v/>
      </c>
      <c r="GX243" t="str">
        <f t="shared" si="87"/>
        <v/>
      </c>
      <c r="GY243" t="str">
        <f t="shared" si="87"/>
        <v/>
      </c>
      <c r="GZ243" t="str">
        <f t="shared" si="87"/>
        <v/>
      </c>
      <c r="HA243" t="str">
        <f t="shared" si="87"/>
        <v/>
      </c>
      <c r="HB243" t="str">
        <f t="shared" si="87"/>
        <v/>
      </c>
      <c r="HC243" t="str">
        <f t="shared" si="87"/>
        <v/>
      </c>
      <c r="HD243" t="str">
        <f t="shared" si="87"/>
        <v/>
      </c>
      <c r="HE243" t="str">
        <f t="shared" si="87"/>
        <v/>
      </c>
      <c r="HF243" t="str">
        <f t="shared" si="87"/>
        <v/>
      </c>
      <c r="HG243" t="str">
        <f t="shared" si="87"/>
        <v/>
      </c>
      <c r="HH243" t="str">
        <f t="shared" si="87"/>
        <v/>
      </c>
      <c r="HI243" t="str">
        <f t="shared" si="87"/>
        <v/>
      </c>
      <c r="HJ243" t="str">
        <f t="shared" si="87"/>
        <v/>
      </c>
      <c r="HK243" t="str">
        <f t="shared" si="87"/>
        <v/>
      </c>
      <c r="HL243" t="str">
        <f t="shared" si="87"/>
        <v/>
      </c>
      <c r="HM243" t="str">
        <f t="shared" si="87"/>
        <v/>
      </c>
      <c r="HN243" t="str">
        <f t="shared" si="87"/>
        <v/>
      </c>
      <c r="HO243" t="str">
        <f t="shared" si="87"/>
        <v/>
      </c>
      <c r="HP243" t="str">
        <f t="shared" si="87"/>
        <v/>
      </c>
      <c r="HQ243" t="str">
        <f t="shared" si="87"/>
        <v/>
      </c>
      <c r="HR243" t="str">
        <f t="shared" si="87"/>
        <v/>
      </c>
      <c r="HS243" t="str">
        <f t="shared" si="87"/>
        <v/>
      </c>
      <c r="HT243" t="str">
        <f t="shared" si="87"/>
        <v/>
      </c>
      <c r="HU243" t="str">
        <f t="shared" si="87"/>
        <v/>
      </c>
      <c r="HV243" t="str">
        <f t="shared" si="87"/>
        <v/>
      </c>
      <c r="HW243" t="str">
        <f t="shared" si="87"/>
        <v/>
      </c>
      <c r="HX243" t="str">
        <f t="shared" si="87"/>
        <v/>
      </c>
      <c r="HY243" t="str">
        <f t="shared" si="87"/>
        <v/>
      </c>
      <c r="HZ243" t="str">
        <f t="shared" si="87"/>
        <v/>
      </c>
      <c r="IA243" t="str">
        <f t="shared" si="87"/>
        <v/>
      </c>
      <c r="IB243" t="str">
        <f t="shared" si="87"/>
        <v/>
      </c>
      <c r="IC243" t="str">
        <f t="shared" si="87"/>
        <v/>
      </c>
      <c r="ID243" t="str">
        <f t="shared" si="87"/>
        <v/>
      </c>
      <c r="IE243" t="str">
        <f t="shared" si="87"/>
        <v/>
      </c>
    </row>
    <row r="244" spans="2:239" x14ac:dyDescent="0.2">
      <c r="B244" t="s">
        <v>2702</v>
      </c>
      <c r="C244" t="str" cm="1">
        <f t="array" aca="1" ref="C244" ca="1">IF(C239="","",_xll.PBD(C240,"Primary Industry Group","","USD","",""))</f>
        <v/>
      </c>
      <c r="D244" t="str" cm="1">
        <f t="array" ref="D244">IF(D239="","",_xll.PBD(D240,"Primary Industry Group","","USD","",""))</f>
        <v/>
      </c>
      <c r="E244" t="str" cm="1">
        <f t="array" ref="E244">IF(E239="","",_xll.PBD(E240,"Primary Industry Group","","USD","",""))</f>
        <v/>
      </c>
      <c r="F244" t="str" cm="1">
        <f t="array" ref="F244">IF(F239="","",_xll.PBD(F240,"Primary Industry Group","","USD","",""))</f>
        <v/>
      </c>
      <c r="G244" t="str" cm="1">
        <f t="array" ref="G244">IF(G239="","",_xll.PBD(G240,"Primary Industry Group","","USD","",""))</f>
        <v/>
      </c>
      <c r="H244" t="str" cm="1">
        <f t="array" ref="H244">IF(H239="","",_xll.PBD(H240,"Primary Industry Group","","USD","",""))</f>
        <v/>
      </c>
      <c r="I244" t="str" cm="1">
        <f t="array" ref="I244">IF(I239="","",_xll.PBD(I240,"Primary Industry Group","","USD","",""))</f>
        <v/>
      </c>
      <c r="J244" t="str" cm="1">
        <f t="array" ref="J244">IF(J239="","",_xll.PBD(J240,"Primary Industry Group","","USD","",""))</f>
        <v/>
      </c>
      <c r="K244" t="str" cm="1">
        <f t="array" ref="K244">IF(K239="","",_xll.PBD(K240,"Primary Industry Group","","USD","",""))</f>
        <v/>
      </c>
      <c r="L244" t="str" cm="1">
        <f t="array" ref="L244">IF(L239="","",_xll.PBD(L240,"Primary Industry Group","","USD","",""))</f>
        <v/>
      </c>
      <c r="M244" t="str" cm="1">
        <f t="array" ref="M244">IF(M239="","",_xll.PBD(M240,"Primary Industry Group","","USD","",""))</f>
        <v/>
      </c>
      <c r="N244" t="str" cm="1">
        <f t="array" ref="N244">IF(N239="","",_xll.PBD(N240,"Primary Industry Group","","USD","",""))</f>
        <v/>
      </c>
      <c r="O244" t="str" cm="1">
        <f t="array" ref="O244">IF(O239="","",_xll.PBD(O240,"Primary Industry Group","","USD","",""))</f>
        <v/>
      </c>
      <c r="P244" t="str" cm="1">
        <f t="array" ref="P244">IF(P239="","",_xll.PBD(P240,"Primary Industry Group","","USD","",""))</f>
        <v/>
      </c>
      <c r="Q244" t="str" cm="1">
        <f t="array" ref="Q244">IF(Q239="","",_xll.PBD(Q240,"Primary Industry Group","","USD","",""))</f>
        <v/>
      </c>
      <c r="R244" t="str" cm="1">
        <f t="array" ref="R244">IF(R239="","",_xll.PBD(R240,"Primary Industry Group","","USD","",""))</f>
        <v/>
      </c>
      <c r="S244" t="str" cm="1">
        <f t="array" ref="S244">IF(S239="","",_xll.PBD(S240,"Primary Industry Group","","USD","",""))</f>
        <v/>
      </c>
      <c r="T244" t="str" cm="1">
        <f t="array" ref="T244">IF(T239="","",_xll.PBD(T240,"Primary Industry Group","","USD","",""))</f>
        <v/>
      </c>
      <c r="U244" t="str" cm="1">
        <f t="array" ref="U244">IF(U239="","",_xll.PBD(U240,"Primary Industry Group","","USD","",""))</f>
        <v/>
      </c>
      <c r="V244" t="str" cm="1">
        <f t="array" ref="V244">IF(V239="","",_xll.PBD(V240,"Primary Industry Group","","USD","",""))</f>
        <v/>
      </c>
      <c r="W244" t="str" cm="1">
        <f t="array" ref="W244">IF(W239="","",_xll.PBD(W240,"Primary Industry Group","","USD","",""))</f>
        <v/>
      </c>
      <c r="X244" t="str" cm="1">
        <f t="array" ref="X244">IF(X239="","",_xll.PBD(X240,"Primary Industry Group","","USD","",""))</f>
        <v/>
      </c>
      <c r="Y244" t="str" cm="1">
        <f t="array" ref="Y244">IF(Y239="","",_xll.PBD(Y240,"Primary Industry Group","","USD","",""))</f>
        <v/>
      </c>
      <c r="Z244" t="str" cm="1">
        <f t="array" ref="Z244">IF(Z239="","",_xll.PBD(Z240,"Primary Industry Group","","USD","",""))</f>
        <v/>
      </c>
      <c r="AA244" t="str" cm="1">
        <f t="array" ref="AA244">IF(AA239="","",_xll.PBD(AA240,"Primary Industry Group","","USD","",""))</f>
        <v/>
      </c>
      <c r="AB244" t="str" cm="1">
        <f t="array" ref="AB244">IF(AB239="","",_xll.PBD(AB240,"Primary Industry Group","","USD","",""))</f>
        <v/>
      </c>
      <c r="AC244" t="str" cm="1">
        <f t="array" ref="AC244">IF(AC239="","",_xll.PBD(AC240,"Primary Industry Group","","USD","",""))</f>
        <v/>
      </c>
      <c r="AD244" t="str" cm="1">
        <f t="array" ref="AD244">IF(AD239="","",_xll.PBD(AD240,"Primary Industry Group","","USD","",""))</f>
        <v/>
      </c>
      <c r="AE244" t="str" cm="1">
        <f t="array" ref="AE244">IF(AE239="","",_xll.PBD(AE240,"Primary Industry Group","","USD","",""))</f>
        <v/>
      </c>
      <c r="AF244" t="str" cm="1">
        <f t="array" ref="AF244">IF(AF239="","",_xll.PBD(AF240,"Primary Industry Group","","USD","",""))</f>
        <v/>
      </c>
      <c r="AG244" t="str" cm="1">
        <f t="array" ref="AG244">IF(AG239="","",_xll.PBD(AG240,"Primary Industry Group","","USD","",""))</f>
        <v/>
      </c>
      <c r="AH244" t="str" cm="1">
        <f t="array" ref="AH244">IF(AH239="","",_xll.PBD(AH240,"Primary Industry Group","","USD","",""))</f>
        <v/>
      </c>
      <c r="AI244" t="str" cm="1">
        <f t="array" ref="AI244">IF(AI239="","",_xll.PBD(AI240,"Primary Industry Group","","USD","",""))</f>
        <v/>
      </c>
      <c r="AJ244" t="str" cm="1">
        <f t="array" ref="AJ244">IF(AJ239="","",_xll.PBD(AJ240,"Primary Industry Group","","USD","",""))</f>
        <v/>
      </c>
      <c r="AK244" t="str" cm="1">
        <f t="array" ref="AK244">IF(AK239="","",_xll.PBD(AK240,"Primary Industry Group","","USD","",""))</f>
        <v/>
      </c>
      <c r="AL244" t="str" cm="1">
        <f t="array" ref="AL244">IF(AL239="","",_xll.PBD(AL240,"Primary Industry Group","","USD","",""))</f>
        <v/>
      </c>
      <c r="AM244" t="str" cm="1">
        <f t="array" ref="AM244">IF(AM239="","",_xll.PBD(AM240,"Primary Industry Group","","USD","",""))</f>
        <v/>
      </c>
      <c r="AN244" t="str" cm="1">
        <f t="array" ref="AN244">IF(AN239="","",_xll.PBD(AN240,"Primary Industry Group","","USD","",""))</f>
        <v/>
      </c>
      <c r="AO244" t="str" cm="1">
        <f t="array" ref="AO244">IF(AO239="","",_xll.PBD(AO240,"Primary Industry Group","","USD","",""))</f>
        <v/>
      </c>
      <c r="AP244" t="str" cm="1">
        <f t="array" ref="AP244">IF(AP239="","",_xll.PBD(AP240,"Primary Industry Group","","USD","",""))</f>
        <v/>
      </c>
      <c r="AQ244" t="str" cm="1">
        <f t="array" ref="AQ244">IF(AQ239="","",_xll.PBD(AQ240,"Primary Industry Group","","USD","",""))</f>
        <v/>
      </c>
      <c r="AR244" t="str" cm="1">
        <f t="array" ref="AR244">IF(AR239="","",_xll.PBD(AR240,"Primary Industry Group","","USD","",""))</f>
        <v/>
      </c>
      <c r="AS244" t="str" cm="1">
        <f t="array" ref="AS244">IF(AS239="","",_xll.PBD(AS240,"Primary Industry Group","","USD","",""))</f>
        <v/>
      </c>
      <c r="AT244" t="str" cm="1">
        <f t="array" ref="AT244">IF(AT239="","",_xll.PBD(AT240,"Primary Industry Group","","USD","",""))</f>
        <v/>
      </c>
      <c r="AU244" t="str" cm="1">
        <f t="array" ref="AU244">IF(AU239="","",_xll.PBD(AU240,"Primary Industry Group","","USD","",""))</f>
        <v/>
      </c>
      <c r="AV244" t="str" cm="1">
        <f t="array" ref="AV244">IF(AV239="","",_xll.PBD(AV240,"Primary Industry Group","","USD","",""))</f>
        <v/>
      </c>
      <c r="AW244" t="str" cm="1">
        <f t="array" ref="AW244">IF(AW239="","",_xll.PBD(AW240,"Primary Industry Group","","USD","",""))</f>
        <v/>
      </c>
      <c r="AX244" t="str" cm="1">
        <f t="array" ref="AX244">IF(AX239="","",_xll.PBD(AX240,"Primary Industry Group","","USD","",""))</f>
        <v/>
      </c>
      <c r="AY244" t="str" cm="1">
        <f t="array" ref="AY244">IF(AY239="","",_xll.PBD(AY240,"Primary Industry Group","","USD","",""))</f>
        <v/>
      </c>
      <c r="AZ244" t="str" cm="1">
        <f t="array" ref="AZ244">IF(AZ239="","",_xll.PBD(AZ240,"Primary Industry Group","","USD","",""))</f>
        <v/>
      </c>
      <c r="BA244" t="str" cm="1">
        <f t="array" ref="BA244">IF(BA239="","",_xll.PBD(BA240,"Primary Industry Group","","USD","",""))</f>
        <v/>
      </c>
      <c r="BB244" t="str" cm="1">
        <f t="array" ref="BB244">IF(BB239="","",_xll.PBD(BB240,"Primary Industry Group","","USD","",""))</f>
        <v/>
      </c>
      <c r="BC244" t="str" cm="1">
        <f t="array" ref="BC244">IF(BC239="","",_xll.PBD(BC240,"Primary Industry Group","","USD","",""))</f>
        <v/>
      </c>
      <c r="BD244" t="str" cm="1">
        <f t="array" ref="BD244">IF(BD239="","",_xll.PBD(BD240,"Primary Industry Group","","USD","",""))</f>
        <v/>
      </c>
      <c r="BE244" t="str" cm="1">
        <f t="array" ref="BE244">IF(BE239="","",_xll.PBD(BE240,"Primary Industry Group","","USD","",""))</f>
        <v/>
      </c>
      <c r="BF244" t="str" cm="1">
        <f t="array" ref="BF244">IF(BF239="","",_xll.PBD(BF240,"Primary Industry Group","","USD","",""))</f>
        <v/>
      </c>
      <c r="BG244" t="str" cm="1">
        <f t="array" ref="BG244">IF(BG239="","",_xll.PBD(BG240,"Primary Industry Group","","USD","",""))</f>
        <v/>
      </c>
      <c r="BH244" t="str" cm="1">
        <f t="array" ref="BH244">IF(BH239="","",_xll.PBD(BH240,"Primary Industry Group","","USD","",""))</f>
        <v/>
      </c>
      <c r="BI244" t="str" cm="1">
        <f t="array" ref="BI244">IF(BI239="","",_xll.PBD(BI240,"Primary Industry Group","","USD","",""))</f>
        <v/>
      </c>
      <c r="BJ244" t="str" cm="1">
        <f t="array" ref="BJ244">IF(BJ239="","",_xll.PBD(BJ240,"Primary Industry Group","","USD","",""))</f>
        <v/>
      </c>
      <c r="BK244" t="str" cm="1">
        <f t="array" ref="BK244">IF(BK239="","",_xll.PBD(BK240,"Primary Industry Group","","USD","",""))</f>
        <v/>
      </c>
      <c r="BL244" t="str" cm="1">
        <f t="array" ref="BL244">IF(BL239="","",_xll.PBD(BL240,"Primary Industry Group","","USD","",""))</f>
        <v/>
      </c>
      <c r="BM244" t="str" cm="1">
        <f t="array" ref="BM244">IF(BM239="","",_xll.PBD(BM240,"Primary Industry Group","","USD","",""))</f>
        <v/>
      </c>
      <c r="BN244" t="str" cm="1">
        <f t="array" ref="BN244">IF(BN239="","",_xll.PBD(BN240,"Primary Industry Group","","USD","",""))</f>
        <v/>
      </c>
      <c r="BO244" t="str" cm="1">
        <f t="array" ref="BO244">IF(BO239="","",_xll.PBD(BO240,"Primary Industry Group","","USD","",""))</f>
        <v/>
      </c>
      <c r="BP244" t="str" cm="1">
        <f t="array" ref="BP244">IF(BP239="","",_xll.PBD(BP240,"Primary Industry Group","","USD","",""))</f>
        <v/>
      </c>
      <c r="BQ244" t="str" cm="1">
        <f t="array" ref="BQ244">IF(BQ239="","",_xll.PBD(BQ240,"Primary Industry Group","","USD","",""))</f>
        <v/>
      </c>
      <c r="BR244" t="str" cm="1">
        <f t="array" ref="BR244">IF(BR239="","",_xll.PBD(BR240,"Primary Industry Group","","USD","",""))</f>
        <v/>
      </c>
      <c r="BS244" t="str" cm="1">
        <f t="array" ref="BS244">IF(BS239="","",_xll.PBD(BS240,"Primary Industry Group","","USD","",""))</f>
        <v/>
      </c>
      <c r="BT244" t="str" cm="1">
        <f t="array" ref="BT244">IF(BT239="","",_xll.PBD(BT240,"Primary Industry Group","","USD","",""))</f>
        <v/>
      </c>
      <c r="BU244" t="str" cm="1">
        <f t="array" ref="BU244">IF(BU239="","",_xll.PBD(BU240,"Primary Industry Group","","USD","",""))</f>
        <v/>
      </c>
      <c r="BV244" t="str" cm="1">
        <f t="array" ref="BV244">IF(BV239="","",_xll.PBD(BV240,"Primary Industry Group","","USD","",""))</f>
        <v/>
      </c>
      <c r="BW244" t="str" cm="1">
        <f t="array" ref="BW244">IF(BW239="","",_xll.PBD(BW240,"Primary Industry Group","","USD","",""))</f>
        <v/>
      </c>
      <c r="BX244" t="str" cm="1">
        <f t="array" ref="BX244">IF(BX239="","",_xll.PBD(BX240,"Primary Industry Group","","USD","",""))</f>
        <v/>
      </c>
      <c r="BY244" t="str" cm="1">
        <f t="array" ref="BY244">IF(BY239="","",_xll.PBD(BY240,"Primary Industry Group","","USD","",""))</f>
        <v/>
      </c>
      <c r="BZ244" t="str" cm="1">
        <f t="array" ref="BZ244">IF(BZ239="","",_xll.PBD(BZ240,"Primary Industry Group","","USD","",""))</f>
        <v/>
      </c>
      <c r="CA244" t="str" cm="1">
        <f t="array" ref="CA244">IF(CA239="","",_xll.PBD(CA240,"Primary Industry Group","","USD","",""))</f>
        <v/>
      </c>
      <c r="CB244" t="str" cm="1">
        <f t="array" ref="CB244">IF(CB239="","",_xll.PBD(CB240,"Primary Industry Group","","USD","",""))</f>
        <v/>
      </c>
      <c r="CC244" t="str" cm="1">
        <f t="array" ref="CC244">IF(CC239="","",_xll.PBD(CC240,"Primary Industry Group","","USD","",""))</f>
        <v/>
      </c>
      <c r="CD244" t="str" cm="1">
        <f t="array" ref="CD244">IF(CD239="","",_xll.PBD(CD240,"Primary Industry Group","","USD","",""))</f>
        <v/>
      </c>
      <c r="CE244" t="str" cm="1">
        <f t="array" ref="CE244">IF(CE239="","",_xll.PBD(CE240,"Primary Industry Group","","USD","",""))</f>
        <v/>
      </c>
      <c r="CF244" t="str" cm="1">
        <f t="array" ref="CF244">IF(CF239="","",_xll.PBD(CF240,"Primary Industry Group","","USD","",""))</f>
        <v/>
      </c>
      <c r="CG244" t="str" cm="1">
        <f t="array" ref="CG244">IF(CG239="","",_xll.PBD(CG240,"Primary Industry Group","","USD","",""))</f>
        <v/>
      </c>
      <c r="CH244" t="str" cm="1">
        <f t="array" ref="CH244">IF(CH239="","",_xll.PBD(CH240,"Primary Industry Group","","USD","",""))</f>
        <v/>
      </c>
      <c r="CI244" t="str" cm="1">
        <f t="array" ref="CI244">IF(CI239="","",_xll.PBD(CI240,"Primary Industry Group","","USD","",""))</f>
        <v/>
      </c>
      <c r="CJ244" t="str" cm="1">
        <f t="array" ref="CJ244">IF(CJ239="","",_xll.PBD(CJ240,"Primary Industry Group","","USD","",""))</f>
        <v/>
      </c>
      <c r="CK244" t="str" cm="1">
        <f t="array" ref="CK244">IF(CK239="","",_xll.PBD(CK240,"Primary Industry Group","","USD","",""))</f>
        <v/>
      </c>
      <c r="CL244" t="str" cm="1">
        <f t="array" ref="CL244">IF(CL239="","",_xll.PBD(CL240,"Primary Industry Group","","USD","",""))</f>
        <v/>
      </c>
      <c r="CM244" t="str" cm="1">
        <f t="array" ref="CM244">IF(CM239="","",_xll.PBD(CM240,"Primary Industry Group","","USD","",""))</f>
        <v/>
      </c>
      <c r="CN244" t="str" cm="1">
        <f t="array" ref="CN244">IF(CN239="","",_xll.PBD(CN240,"Primary Industry Group","","USD","",""))</f>
        <v/>
      </c>
      <c r="CO244" t="str" cm="1">
        <f t="array" ref="CO244">IF(CO239="","",_xll.PBD(CO240,"Primary Industry Group","","USD","",""))</f>
        <v/>
      </c>
      <c r="CP244" t="str" cm="1">
        <f t="array" ref="CP244">IF(CP239="","",_xll.PBD(CP240,"Primary Industry Group","","USD","",""))</f>
        <v/>
      </c>
      <c r="CQ244" t="str" cm="1">
        <f t="array" ref="CQ244">IF(CQ239="","",_xll.PBD(CQ240,"Primary Industry Group","","USD","",""))</f>
        <v/>
      </c>
      <c r="CR244" t="str" cm="1">
        <f t="array" ref="CR244">IF(CR239="","",_xll.PBD(CR240,"Primary Industry Group","","USD","",""))</f>
        <v/>
      </c>
      <c r="CS244" t="str" cm="1">
        <f t="array" ref="CS244">IF(CS239="","",_xll.PBD(CS240,"Primary Industry Group","","USD","",""))</f>
        <v/>
      </c>
      <c r="CT244" t="str" cm="1">
        <f t="array" ref="CT244">IF(CT239="","",_xll.PBD(CT240,"Primary Industry Group","","USD","",""))</f>
        <v/>
      </c>
      <c r="CU244" t="str" cm="1">
        <f t="array" ref="CU244">IF(CU239="","",_xll.PBD(CU240,"Primary Industry Group","","USD","",""))</f>
        <v/>
      </c>
      <c r="CV244" t="str" cm="1">
        <f t="array" ref="CV244">IF(CV239="","",_xll.PBD(CV240,"Primary Industry Group","","USD","",""))</f>
        <v/>
      </c>
      <c r="CW244" t="str" cm="1">
        <f t="array" ref="CW244">IF(CW239="","",_xll.PBD(CW240,"Primary Industry Group","","USD","",""))</f>
        <v/>
      </c>
      <c r="CX244" t="str" cm="1">
        <f t="array" ref="CX244">IF(CX239="","",_xll.PBD(CX240,"Primary Industry Group","","USD","",""))</f>
        <v/>
      </c>
      <c r="CY244" t="str" cm="1">
        <f t="array" ref="CY244">IF(CY239="","",_xll.PBD(CY240,"Primary Industry Group","","USD","",""))</f>
        <v/>
      </c>
      <c r="CZ244" t="str" cm="1">
        <f t="array" ref="CZ244">IF(CZ239="","",_xll.PBD(CZ240,"Primary Industry Group","","USD","",""))</f>
        <v/>
      </c>
      <c r="DA244" t="str" cm="1">
        <f t="array" ref="DA244">IF(DA239="","",_xll.PBD(DA240,"Primary Industry Group","","USD","",""))</f>
        <v/>
      </c>
      <c r="DB244" t="str" cm="1">
        <f t="array" ref="DB244">IF(DB239="","",_xll.PBD(DB240,"Primary Industry Group","","USD","",""))</f>
        <v/>
      </c>
      <c r="DC244" t="str" cm="1">
        <f t="array" ref="DC244">IF(DC239="","",_xll.PBD(DC240,"Primary Industry Group","","USD","",""))</f>
        <v/>
      </c>
      <c r="DD244" t="str" cm="1">
        <f t="array" ref="DD244">IF(DD239="","",_xll.PBD(DD240,"Primary Industry Group","","USD","",""))</f>
        <v/>
      </c>
      <c r="DE244" t="str" cm="1">
        <f t="array" ref="DE244">IF(DE239="","",_xll.PBD(DE240,"Primary Industry Group","","USD","",""))</f>
        <v/>
      </c>
      <c r="DF244" t="str" cm="1">
        <f t="array" ref="DF244">IF(DF239="","",_xll.PBD(DF240,"Primary Industry Group","","USD","",""))</f>
        <v/>
      </c>
      <c r="DG244" t="str" cm="1">
        <f t="array" ref="DG244">IF(DG239="","",_xll.PBD(DG240,"Primary Industry Group","","USD","",""))</f>
        <v/>
      </c>
      <c r="DH244" t="str" cm="1">
        <f t="array" ref="DH244">IF(DH239="","",_xll.PBD(DH240,"Primary Industry Group","","USD","",""))</f>
        <v/>
      </c>
      <c r="DI244" t="str" cm="1">
        <f t="array" ref="DI244">IF(DI239="","",_xll.PBD(DI240,"Primary Industry Group","","USD","",""))</f>
        <v/>
      </c>
      <c r="DJ244" t="str" cm="1">
        <f t="array" ref="DJ244">IF(DJ239="","",_xll.PBD(DJ240,"Primary Industry Group","","USD","",""))</f>
        <v/>
      </c>
      <c r="DK244" t="str" cm="1">
        <f t="array" ref="DK244">IF(DK239="","",_xll.PBD(DK240,"Primary Industry Group","","USD","",""))</f>
        <v/>
      </c>
      <c r="DL244" t="str" cm="1">
        <f t="array" ref="DL244">IF(DL239="","",_xll.PBD(DL240,"Primary Industry Group","","USD","",""))</f>
        <v/>
      </c>
      <c r="DM244" t="str" cm="1">
        <f t="array" ref="DM244">IF(DM239="","",_xll.PBD(DM240,"Primary Industry Group","","USD","",""))</f>
        <v/>
      </c>
      <c r="DN244" t="str" cm="1">
        <f t="array" ref="DN244">IF(DN239="","",_xll.PBD(DN240,"Primary Industry Group","","USD","",""))</f>
        <v/>
      </c>
      <c r="DO244" t="str" cm="1">
        <f t="array" ref="DO244">IF(DO239="","",_xll.PBD(DO240,"Primary Industry Group","","USD","",""))</f>
        <v/>
      </c>
      <c r="DP244" t="str" cm="1">
        <f t="array" ref="DP244">IF(DP239="","",_xll.PBD(DP240,"Primary Industry Group","","USD","",""))</f>
        <v/>
      </c>
      <c r="DQ244" t="str" cm="1">
        <f t="array" ref="DQ244">IF(DQ239="","",_xll.PBD(DQ240,"Primary Industry Group","","USD","",""))</f>
        <v/>
      </c>
      <c r="DR244" t="str" cm="1">
        <f t="array" ref="DR244">IF(DR239="","",_xll.PBD(DR240,"Primary Industry Group","","USD","",""))</f>
        <v/>
      </c>
      <c r="DS244" t="str" cm="1">
        <f t="array" ref="DS244">IF(DS239="","",_xll.PBD(DS240,"Primary Industry Group","","USD","",""))</f>
        <v/>
      </c>
      <c r="DT244" t="str" cm="1">
        <f t="array" ref="DT244">IF(DT239="","",_xll.PBD(DT240,"Primary Industry Group","","USD","",""))</f>
        <v/>
      </c>
      <c r="DU244" t="str" cm="1">
        <f t="array" ref="DU244">IF(DU239="","",_xll.PBD(DU240,"Primary Industry Group","","USD","",""))</f>
        <v/>
      </c>
      <c r="DV244" t="str" cm="1">
        <f t="array" ref="DV244">IF(DV239="","",_xll.PBD(DV240,"Primary Industry Group","","USD","",""))</f>
        <v/>
      </c>
      <c r="DW244" t="str" cm="1">
        <f t="array" ref="DW244">IF(DW239="","",_xll.PBD(DW240,"Primary Industry Group","","USD","",""))</f>
        <v/>
      </c>
      <c r="DX244" t="str" cm="1">
        <f t="array" ref="DX244">IF(DX239="","",_xll.PBD(DX240,"Primary Industry Group","","USD","",""))</f>
        <v/>
      </c>
      <c r="DY244" t="str" cm="1">
        <f t="array" ref="DY244">IF(DY239="","",_xll.PBD(DY240,"Primary Industry Group","","USD","",""))</f>
        <v/>
      </c>
      <c r="DZ244" t="str" cm="1">
        <f t="array" ref="DZ244">IF(DZ239="","",_xll.PBD(DZ240,"Primary Industry Group","","USD","",""))</f>
        <v/>
      </c>
      <c r="EA244" t="str" cm="1">
        <f t="array" ref="EA244">IF(EA239="","",_xll.PBD(EA240,"Primary Industry Group","","USD","",""))</f>
        <v/>
      </c>
      <c r="EB244" t="str" cm="1">
        <f t="array" ref="EB244">IF(EB239="","",_xll.PBD(EB240,"Primary Industry Group","","USD","",""))</f>
        <v/>
      </c>
      <c r="EC244" t="str" cm="1">
        <f t="array" ref="EC244">IF(EC239="","",_xll.PBD(EC240,"Primary Industry Group","","USD","",""))</f>
        <v/>
      </c>
      <c r="ED244" t="str" cm="1">
        <f t="array" ref="ED244">IF(ED239="","",_xll.PBD(ED240,"Primary Industry Group","","USD","",""))</f>
        <v/>
      </c>
      <c r="EE244" t="str" cm="1">
        <f t="array" ref="EE244">IF(EE239="","",_xll.PBD(EE240,"Primary Industry Group","","USD","",""))</f>
        <v/>
      </c>
      <c r="EF244" t="str" cm="1">
        <f t="array" ref="EF244">IF(EF239="","",_xll.PBD(EF240,"Primary Industry Group","","USD","",""))</f>
        <v/>
      </c>
      <c r="EG244" t="str" cm="1">
        <f t="array" ref="EG244">IF(EG239="","",_xll.PBD(EG240,"Primary Industry Group","","USD","",""))</f>
        <v/>
      </c>
      <c r="EH244" t="str" cm="1">
        <f t="array" ref="EH244">IF(EH239="","",_xll.PBD(EH240,"Primary Industry Group","","USD","",""))</f>
        <v/>
      </c>
      <c r="EI244" t="str" cm="1">
        <f t="array" ref="EI244">IF(EI239="","",_xll.PBD(EI240,"Primary Industry Group","","USD","",""))</f>
        <v/>
      </c>
      <c r="EJ244" t="str" cm="1">
        <f t="array" ref="EJ244">IF(EJ239="","",_xll.PBD(EJ240,"Primary Industry Group","","USD","",""))</f>
        <v/>
      </c>
      <c r="EK244" t="str" cm="1">
        <f t="array" ref="EK244">IF(EK239="","",_xll.PBD(EK240,"Primary Industry Group","","USD","",""))</f>
        <v/>
      </c>
      <c r="EL244" t="str" cm="1">
        <f t="array" ref="EL244">IF(EL239="","",_xll.PBD(EL240,"Primary Industry Group","","USD","",""))</f>
        <v/>
      </c>
      <c r="EM244" t="str" cm="1">
        <f t="array" ref="EM244">IF(EM239="","",_xll.PBD(EM240,"Primary Industry Group","","USD","",""))</f>
        <v/>
      </c>
      <c r="EN244" t="str" cm="1">
        <f t="array" ref="EN244">IF(EN239="","",_xll.PBD(EN240,"Primary Industry Group","","USD","",""))</f>
        <v/>
      </c>
      <c r="EO244" t="str" cm="1">
        <f t="array" ref="EO244">IF(EO239="","",_xll.PBD(EO240,"Primary Industry Group","","USD","",""))</f>
        <v/>
      </c>
      <c r="EP244" t="str" cm="1">
        <f t="array" ref="EP244">IF(EP239="","",_xll.PBD(EP240,"Primary Industry Group","","USD","",""))</f>
        <v/>
      </c>
      <c r="EQ244" t="str" cm="1">
        <f t="array" ref="EQ244">IF(EQ239="","",_xll.PBD(EQ240,"Primary Industry Group","","USD","",""))</f>
        <v/>
      </c>
      <c r="ER244" t="str" cm="1">
        <f t="array" ref="ER244">IF(ER239="","",_xll.PBD(ER240,"Primary Industry Group","","USD","",""))</f>
        <v/>
      </c>
      <c r="ES244" t="str" cm="1">
        <f t="array" ref="ES244">IF(ES239="","",_xll.PBD(ES240,"Primary Industry Group","","USD","",""))</f>
        <v/>
      </c>
      <c r="ET244" t="str" cm="1">
        <f t="array" ref="ET244">IF(ET239="","",_xll.PBD(ET240,"Primary Industry Group","","USD","",""))</f>
        <v/>
      </c>
      <c r="EU244" t="str" cm="1">
        <f t="array" ref="EU244">IF(EU239="","",_xll.PBD(EU240,"Primary Industry Group","","USD","",""))</f>
        <v/>
      </c>
      <c r="EV244" t="str" cm="1">
        <f t="array" ref="EV244">IF(EV239="","",_xll.PBD(EV240,"Primary Industry Group","","USD","",""))</f>
        <v/>
      </c>
      <c r="EW244" t="str" cm="1">
        <f t="array" ref="EW244">IF(EW239="","",_xll.PBD(EW240,"Primary Industry Group","","USD","",""))</f>
        <v/>
      </c>
      <c r="EX244" t="str" cm="1">
        <f t="array" ref="EX244">IF(EX239="","",_xll.PBD(EX240,"Primary Industry Group","","USD","",""))</f>
        <v/>
      </c>
      <c r="EY244" t="str" cm="1">
        <f t="array" ref="EY244">IF(EY239="","",_xll.PBD(EY240,"Primary Industry Group","","USD","",""))</f>
        <v/>
      </c>
      <c r="EZ244" t="str" cm="1">
        <f t="array" ref="EZ244">IF(EZ239="","",_xll.PBD(EZ240,"Primary Industry Group","","USD","",""))</f>
        <v/>
      </c>
      <c r="FA244" t="str" cm="1">
        <f t="array" ref="FA244">IF(FA239="","",_xll.PBD(FA240,"Primary Industry Group","","USD","",""))</f>
        <v/>
      </c>
      <c r="FB244" t="str" cm="1">
        <f t="array" ref="FB244">IF(FB239="","",_xll.PBD(FB240,"Primary Industry Group","","USD","",""))</f>
        <v/>
      </c>
      <c r="FC244" t="str" cm="1">
        <f t="array" ref="FC244">IF(FC239="","",_xll.PBD(FC240,"Primary Industry Group","","USD","",""))</f>
        <v/>
      </c>
      <c r="FD244" t="str" cm="1">
        <f t="array" ref="FD244">IF(FD239="","",_xll.PBD(FD240,"Primary Industry Group","","USD","",""))</f>
        <v/>
      </c>
      <c r="FE244" t="str" cm="1">
        <f t="array" ref="FE244">IF(FE239="","",_xll.PBD(FE240,"Primary Industry Group","","USD","",""))</f>
        <v/>
      </c>
      <c r="FF244" t="str" cm="1">
        <f t="array" ref="FF244">IF(FF239="","",_xll.PBD(FF240,"Primary Industry Group","","USD","",""))</f>
        <v/>
      </c>
      <c r="FG244" t="str" cm="1">
        <f t="array" ref="FG244">IF(FG239="","",_xll.PBD(FG240,"Primary Industry Group","","USD","",""))</f>
        <v/>
      </c>
      <c r="FH244" t="str" cm="1">
        <f t="array" ref="FH244">IF(FH239="","",_xll.PBD(FH240,"Primary Industry Group","","USD","",""))</f>
        <v/>
      </c>
      <c r="FI244" t="str" cm="1">
        <f t="array" ref="FI244">IF(FI239="","",_xll.PBD(FI240,"Primary Industry Group","","USD","",""))</f>
        <v/>
      </c>
      <c r="FJ244" t="str" cm="1">
        <f t="array" ref="FJ244">IF(FJ239="","",_xll.PBD(FJ240,"Primary Industry Group","","USD","",""))</f>
        <v/>
      </c>
      <c r="FK244" t="str" cm="1">
        <f t="array" ref="FK244">IF(FK239="","",_xll.PBD(FK240,"Primary Industry Group","","USD","",""))</f>
        <v/>
      </c>
      <c r="FL244" t="str" cm="1">
        <f t="array" ref="FL244">IF(FL239="","",_xll.PBD(FL240,"Primary Industry Group","","USD","",""))</f>
        <v/>
      </c>
      <c r="FM244" t="str" cm="1">
        <f t="array" ref="FM244">IF(FM239="","",_xll.PBD(FM240,"Primary Industry Group","","USD","",""))</f>
        <v/>
      </c>
      <c r="FN244" t="str" cm="1">
        <f t="array" ref="FN244">IF(FN239="","",_xll.PBD(FN240,"Primary Industry Group","","USD","",""))</f>
        <v/>
      </c>
      <c r="FO244" t="str" cm="1">
        <f t="array" ref="FO244">IF(FO239="","",_xll.PBD(FO240,"Primary Industry Group","","USD","",""))</f>
        <v/>
      </c>
      <c r="FP244" t="str" cm="1">
        <f t="array" ref="FP244">IF(FP239="","",_xll.PBD(FP240,"Primary Industry Group","","USD","",""))</f>
        <v/>
      </c>
      <c r="FQ244" t="str" cm="1">
        <f t="array" ref="FQ244">IF(FQ239="","",_xll.PBD(FQ240,"Primary Industry Group","","USD","",""))</f>
        <v/>
      </c>
      <c r="FR244" t="str" cm="1">
        <f t="array" ref="FR244">IF(FR239="","",_xll.PBD(FR240,"Primary Industry Group","","USD","",""))</f>
        <v/>
      </c>
      <c r="FS244" t="str" cm="1">
        <f t="array" ref="FS244">IF(FS239="","",_xll.PBD(FS240,"Primary Industry Group","","USD","",""))</f>
        <v/>
      </c>
      <c r="FT244" t="str" cm="1">
        <f t="array" ref="FT244">IF(FT239="","",_xll.PBD(FT240,"Primary Industry Group","","USD","",""))</f>
        <v/>
      </c>
      <c r="FU244" t="str" cm="1">
        <f t="array" ref="FU244">IF(FU239="","",_xll.PBD(FU240,"Primary Industry Group","","USD","",""))</f>
        <v/>
      </c>
      <c r="FV244" t="str" cm="1">
        <f t="array" ref="FV244">IF(FV239="","",_xll.PBD(FV240,"Primary Industry Group","","USD","",""))</f>
        <v/>
      </c>
      <c r="FW244" t="str" cm="1">
        <f t="array" ref="FW244">IF(FW239="","",_xll.PBD(FW240,"Primary Industry Group","","USD","",""))</f>
        <v/>
      </c>
      <c r="FX244" t="str" cm="1">
        <f t="array" ref="FX244">IF(FX239="","",_xll.PBD(FX240,"Primary Industry Group","","USD","",""))</f>
        <v/>
      </c>
      <c r="FY244" t="str" cm="1">
        <f t="array" ref="FY244">IF(FY239="","",_xll.PBD(FY240,"Primary Industry Group","","USD","",""))</f>
        <v/>
      </c>
      <c r="FZ244" t="str" cm="1">
        <f t="array" ref="FZ244">IF(FZ239="","",_xll.PBD(FZ240,"Primary Industry Group","","USD","",""))</f>
        <v/>
      </c>
      <c r="GA244" t="str" cm="1">
        <f t="array" ref="GA244">IF(GA239="","",_xll.PBD(GA240,"Primary Industry Group","","USD","",""))</f>
        <v/>
      </c>
      <c r="GB244" t="str" cm="1">
        <f t="array" ref="GB244">IF(GB239="","",_xll.PBD(GB240,"Primary Industry Group","","USD","",""))</f>
        <v/>
      </c>
      <c r="GC244" t="str" cm="1">
        <f t="array" ref="GC244">IF(GC239="","",_xll.PBD(GC240,"Primary Industry Group","","USD","",""))</f>
        <v/>
      </c>
      <c r="GD244" t="str" cm="1">
        <f t="array" ref="GD244">IF(GD239="","",_xll.PBD(GD240,"Primary Industry Group","","USD","",""))</f>
        <v/>
      </c>
      <c r="GE244" t="str" cm="1">
        <f t="array" ref="GE244">IF(GE239="","",_xll.PBD(GE240,"Primary Industry Group","","USD","",""))</f>
        <v/>
      </c>
      <c r="GF244" t="str" cm="1">
        <f t="array" ref="GF244">IF(GF239="","",_xll.PBD(GF240,"Primary Industry Group","","USD","",""))</f>
        <v/>
      </c>
      <c r="GG244" t="str" cm="1">
        <f t="array" ref="GG244">IF(GG239="","",_xll.PBD(GG240,"Primary Industry Group","","USD","",""))</f>
        <v/>
      </c>
      <c r="GH244" t="str" cm="1">
        <f t="array" ref="GH244">IF(GH239="","",_xll.PBD(GH240,"Primary Industry Group","","USD","",""))</f>
        <v/>
      </c>
      <c r="GI244" t="str" cm="1">
        <f t="array" ref="GI244">IF(GI239="","",_xll.PBD(GI240,"Primary Industry Group","","USD","",""))</f>
        <v/>
      </c>
      <c r="GJ244" t="str" cm="1">
        <f t="array" ref="GJ244">IF(GJ239="","",_xll.PBD(GJ240,"Primary Industry Group","","USD","",""))</f>
        <v/>
      </c>
      <c r="GK244" t="str" cm="1">
        <f t="array" ref="GK244">IF(GK239="","",_xll.PBD(GK240,"Primary Industry Group","","USD","",""))</f>
        <v/>
      </c>
      <c r="GL244" t="str" cm="1">
        <f t="array" ref="GL244">IF(GL239="","",_xll.PBD(GL240,"Primary Industry Group","","USD","",""))</f>
        <v/>
      </c>
      <c r="GM244" t="str" cm="1">
        <f t="array" ref="GM244">IF(GM239="","",_xll.PBD(GM240,"Primary Industry Group","","USD","",""))</f>
        <v/>
      </c>
      <c r="GN244" t="str" cm="1">
        <f t="array" ref="GN244">IF(GN239="","",_xll.PBD(GN240,"Primary Industry Group","","USD","",""))</f>
        <v/>
      </c>
      <c r="GO244" t="str" cm="1">
        <f t="array" ref="GO244">IF(GO239="","",_xll.PBD(GO240,"Primary Industry Group","","USD","",""))</f>
        <v/>
      </c>
      <c r="GP244" t="str" cm="1">
        <f t="array" ref="GP244">IF(GP239="","",_xll.PBD(GP240,"Primary Industry Group","","USD","",""))</f>
        <v/>
      </c>
      <c r="GQ244" t="str" cm="1">
        <f t="array" ref="GQ244">IF(GQ239="","",_xll.PBD(GQ240,"Primary Industry Group","","USD","",""))</f>
        <v/>
      </c>
      <c r="GR244" t="str" cm="1">
        <f t="array" ref="GR244">IF(GR239="","",_xll.PBD(GR240,"Primary Industry Group","","USD","",""))</f>
        <v/>
      </c>
      <c r="GS244" t="str" cm="1">
        <f t="array" ref="GS244">IF(GS239="","",_xll.PBD(GS240,"Primary Industry Group","","USD","",""))</f>
        <v/>
      </c>
      <c r="GT244" t="str" cm="1">
        <f t="array" ref="GT244">IF(GT239="","",_xll.PBD(GT240,"Primary Industry Group","","USD","",""))</f>
        <v/>
      </c>
      <c r="GU244" t="str" cm="1">
        <f t="array" ref="GU244">IF(GU239="","",_xll.PBD(GU240,"Primary Industry Group","","USD","",""))</f>
        <v/>
      </c>
      <c r="GV244" t="str" cm="1">
        <f t="array" ref="GV244">IF(GV239="","",_xll.PBD(GV240,"Primary Industry Group","","USD","",""))</f>
        <v/>
      </c>
      <c r="GW244" t="str" cm="1">
        <f t="array" ref="GW244">IF(GW239="","",_xll.PBD(GW240,"Primary Industry Group","","USD","",""))</f>
        <v/>
      </c>
      <c r="GX244" t="str" cm="1">
        <f t="array" ref="GX244">IF(GX239="","",_xll.PBD(GX240,"Primary Industry Group","","USD","",""))</f>
        <v/>
      </c>
      <c r="GY244" t="str" cm="1">
        <f t="array" ref="GY244">IF(GY239="","",_xll.PBD(GY240,"Primary Industry Group","","USD","",""))</f>
        <v/>
      </c>
      <c r="GZ244" t="str" cm="1">
        <f t="array" ref="GZ244">IF(GZ239="","",_xll.PBD(GZ240,"Primary Industry Group","","USD","",""))</f>
        <v/>
      </c>
      <c r="HA244" t="str" cm="1">
        <f t="array" ref="HA244">IF(HA239="","",_xll.PBD(HA240,"Primary Industry Group","","USD","",""))</f>
        <v/>
      </c>
      <c r="HB244" t="str" cm="1">
        <f t="array" ref="HB244">IF(HB239="","",_xll.PBD(HB240,"Primary Industry Group","","USD","",""))</f>
        <v/>
      </c>
      <c r="HC244" t="str" cm="1">
        <f t="array" ref="HC244">IF(HC239="","",_xll.PBD(HC240,"Primary Industry Group","","USD","",""))</f>
        <v/>
      </c>
      <c r="HD244" t="str" cm="1">
        <f t="array" ref="HD244">IF(HD239="","",_xll.PBD(HD240,"Primary Industry Group","","USD","",""))</f>
        <v/>
      </c>
      <c r="HE244" t="str" cm="1">
        <f t="array" ref="HE244">IF(HE239="","",_xll.PBD(HE240,"Primary Industry Group","","USD","",""))</f>
        <v/>
      </c>
      <c r="HF244" t="str" cm="1">
        <f t="array" ref="HF244">IF(HF239="","",_xll.PBD(HF240,"Primary Industry Group","","USD","",""))</f>
        <v/>
      </c>
      <c r="HG244" t="str" cm="1">
        <f t="array" ref="HG244">IF(HG239="","",_xll.PBD(HG240,"Primary Industry Group","","USD","",""))</f>
        <v/>
      </c>
      <c r="HH244" t="str" cm="1">
        <f t="array" ref="HH244">IF(HH239="","",_xll.PBD(HH240,"Primary Industry Group","","USD","",""))</f>
        <v/>
      </c>
      <c r="HI244" t="str" cm="1">
        <f t="array" ref="HI244">IF(HI239="","",_xll.PBD(HI240,"Primary Industry Group","","USD","",""))</f>
        <v/>
      </c>
      <c r="HJ244" t="str" cm="1">
        <f t="array" ref="HJ244">IF(HJ239="","",_xll.PBD(HJ240,"Primary Industry Group","","USD","",""))</f>
        <v/>
      </c>
      <c r="HK244" t="str" cm="1">
        <f t="array" ref="HK244">IF(HK239="","",_xll.PBD(HK240,"Primary Industry Group","","USD","",""))</f>
        <v/>
      </c>
      <c r="HL244" t="str" cm="1">
        <f t="array" ref="HL244">IF(HL239="","",_xll.PBD(HL240,"Primary Industry Group","","USD","",""))</f>
        <v/>
      </c>
      <c r="HM244" t="str" cm="1">
        <f t="array" ref="HM244">IF(HM239="","",_xll.PBD(HM240,"Primary Industry Group","","USD","",""))</f>
        <v/>
      </c>
      <c r="HN244" t="str" cm="1">
        <f t="array" ref="HN244">IF(HN239="","",_xll.PBD(HN240,"Primary Industry Group","","USD","",""))</f>
        <v/>
      </c>
      <c r="HO244" t="str" cm="1">
        <f t="array" ref="HO244">IF(HO239="","",_xll.PBD(HO240,"Primary Industry Group","","USD","",""))</f>
        <v/>
      </c>
      <c r="HP244" t="str" cm="1">
        <f t="array" ref="HP244">IF(HP239="","",_xll.PBD(HP240,"Primary Industry Group","","USD","",""))</f>
        <v/>
      </c>
      <c r="HQ244" t="str" cm="1">
        <f t="array" ref="HQ244">IF(HQ239="","",_xll.PBD(HQ240,"Primary Industry Group","","USD","",""))</f>
        <v/>
      </c>
      <c r="HR244" t="str" cm="1">
        <f t="array" ref="HR244">IF(HR239="","",_xll.PBD(HR240,"Primary Industry Group","","USD","",""))</f>
        <v/>
      </c>
      <c r="HS244" t="str" cm="1">
        <f t="array" ref="HS244">IF(HS239="","",_xll.PBD(HS240,"Primary Industry Group","","USD","",""))</f>
        <v/>
      </c>
      <c r="HT244" t="str" cm="1">
        <f t="array" ref="HT244">IF(HT239="","",_xll.PBD(HT240,"Primary Industry Group","","USD","",""))</f>
        <v/>
      </c>
      <c r="HU244" t="str" cm="1">
        <f t="array" ref="HU244">IF(HU239="","",_xll.PBD(HU240,"Primary Industry Group","","USD","",""))</f>
        <v/>
      </c>
      <c r="HV244" t="str" cm="1">
        <f t="array" ref="HV244">IF(HV239="","",_xll.PBD(HV240,"Primary Industry Group","","USD","",""))</f>
        <v/>
      </c>
      <c r="HW244" t="str" cm="1">
        <f t="array" ref="HW244">IF(HW239="","",_xll.PBD(HW240,"Primary Industry Group","","USD","",""))</f>
        <v/>
      </c>
      <c r="HX244" t="str" cm="1">
        <f t="array" ref="HX244">IF(HX239="","",_xll.PBD(HX240,"Primary Industry Group","","USD","",""))</f>
        <v/>
      </c>
      <c r="HY244" t="str" cm="1">
        <f t="array" ref="HY244">IF(HY239="","",_xll.PBD(HY240,"Primary Industry Group","","USD","",""))</f>
        <v/>
      </c>
      <c r="HZ244" t="str" cm="1">
        <f t="array" ref="HZ244">IF(HZ239="","",_xll.PBD(HZ240,"Primary Industry Group","","USD","",""))</f>
        <v/>
      </c>
      <c r="IA244" t="str" cm="1">
        <f t="array" ref="IA244">IF(IA239="","",_xll.PBD(IA240,"Primary Industry Group","","USD","",""))</f>
        <v/>
      </c>
      <c r="IB244" t="str" cm="1">
        <f t="array" ref="IB244">IF(IB239="","",_xll.PBD(IB240,"Primary Industry Group","","USD","",""))</f>
        <v/>
      </c>
      <c r="IC244" t="str" cm="1">
        <f t="array" ref="IC244">IF(IC239="","",_xll.PBD(IC240,"Primary Industry Group","","USD","",""))</f>
        <v/>
      </c>
      <c r="ID244" t="str" cm="1">
        <f t="array" ref="ID244">IF(ID239="","",_xll.PBD(ID240,"Primary Industry Group","","USD","",""))</f>
        <v/>
      </c>
      <c r="IE244" t="str" cm="1">
        <f t="array" ref="IE244">IF(IE239="","",_xll.PBD(IE240,"Primary Industry Group","","USD","",""))</f>
        <v/>
      </c>
    </row>
    <row r="245" spans="2:239" x14ac:dyDescent="0.2">
      <c r="B245" t="s">
        <v>2703</v>
      </c>
      <c r="C245" t="str" cm="1">
        <f t="array" aca="1" ref="C245" ca="1">IF(C239="","",_xll.PBD(C240,"Primary Industry Sector","","USD","",""))</f>
        <v/>
      </c>
      <c r="D245" t="str" cm="1">
        <f t="array" ref="D245">IF(D239="","",_xll.PBD(D240,"Primary Industry Sector","","USD","",""))</f>
        <v/>
      </c>
      <c r="E245" t="str" cm="1">
        <f t="array" ref="E245">IF(E239="","",_xll.PBD(E240,"Primary Industry Sector","","USD","",""))</f>
        <v/>
      </c>
      <c r="F245" t="str" cm="1">
        <f t="array" ref="F245">IF(F239="","",_xll.PBD(F240,"Primary Industry Sector","","USD","",""))</f>
        <v/>
      </c>
      <c r="G245" t="str" cm="1">
        <f t="array" ref="G245">IF(G239="","",_xll.PBD(G240,"Primary Industry Sector","","USD","",""))</f>
        <v/>
      </c>
      <c r="H245" t="str" cm="1">
        <f t="array" ref="H245">IF(H239="","",_xll.PBD(H240,"Primary Industry Sector","","USD","",""))</f>
        <v/>
      </c>
      <c r="I245" t="str" cm="1">
        <f t="array" ref="I245">IF(I239="","",_xll.PBD(I240,"Primary Industry Sector","","USD","",""))</f>
        <v/>
      </c>
      <c r="J245" t="str" cm="1">
        <f t="array" ref="J245">IF(J239="","",_xll.PBD(J240,"Primary Industry Sector","","USD","",""))</f>
        <v/>
      </c>
      <c r="K245" t="str" cm="1">
        <f t="array" ref="K245">IF(K239="","",_xll.PBD(K240,"Primary Industry Sector","","USD","",""))</f>
        <v/>
      </c>
      <c r="L245" t="str" cm="1">
        <f t="array" ref="L245">IF(L239="","",_xll.PBD(L240,"Primary Industry Sector","","USD","",""))</f>
        <v/>
      </c>
      <c r="M245" t="str" cm="1">
        <f t="array" ref="M245">IF(M239="","",_xll.PBD(M240,"Primary Industry Sector","","USD","",""))</f>
        <v/>
      </c>
      <c r="N245" t="str" cm="1">
        <f t="array" ref="N245">IF(N239="","",_xll.PBD(N240,"Primary Industry Sector","","USD","",""))</f>
        <v/>
      </c>
      <c r="O245" t="str" cm="1">
        <f t="array" ref="O245">IF(O239="","",_xll.PBD(O240,"Primary Industry Sector","","USD","",""))</f>
        <v/>
      </c>
      <c r="P245" t="str" cm="1">
        <f t="array" ref="P245">IF(P239="","",_xll.PBD(P240,"Primary Industry Sector","","USD","",""))</f>
        <v/>
      </c>
      <c r="Q245" t="str" cm="1">
        <f t="array" ref="Q245">IF(Q239="","",_xll.PBD(Q240,"Primary Industry Sector","","USD","",""))</f>
        <v/>
      </c>
      <c r="R245" t="str" cm="1">
        <f t="array" ref="R245">IF(R239="","",_xll.PBD(R240,"Primary Industry Sector","","USD","",""))</f>
        <v/>
      </c>
      <c r="S245" t="str" cm="1">
        <f t="array" ref="S245">IF(S239="","",_xll.PBD(S240,"Primary Industry Sector","","USD","",""))</f>
        <v/>
      </c>
      <c r="T245" t="str" cm="1">
        <f t="array" ref="T245">IF(T239="","",_xll.PBD(T240,"Primary Industry Sector","","USD","",""))</f>
        <v/>
      </c>
      <c r="U245" t="str" cm="1">
        <f t="array" ref="U245">IF(U239="","",_xll.PBD(U240,"Primary Industry Sector","","USD","",""))</f>
        <v/>
      </c>
      <c r="V245" t="str" cm="1">
        <f t="array" ref="V245">IF(V239="","",_xll.PBD(V240,"Primary Industry Sector","","USD","",""))</f>
        <v/>
      </c>
      <c r="W245" t="str" cm="1">
        <f t="array" ref="W245">IF(W239="","",_xll.PBD(W240,"Primary Industry Sector","","USD","",""))</f>
        <v/>
      </c>
      <c r="X245" t="str" cm="1">
        <f t="array" ref="X245">IF(X239="","",_xll.PBD(X240,"Primary Industry Sector","","USD","",""))</f>
        <v/>
      </c>
      <c r="Y245" t="str" cm="1">
        <f t="array" ref="Y245">IF(Y239="","",_xll.PBD(Y240,"Primary Industry Sector","","USD","",""))</f>
        <v/>
      </c>
      <c r="Z245" t="str" cm="1">
        <f t="array" ref="Z245">IF(Z239="","",_xll.PBD(Z240,"Primary Industry Sector","","USD","",""))</f>
        <v/>
      </c>
      <c r="AA245" t="str" cm="1">
        <f t="array" ref="AA245">IF(AA239="","",_xll.PBD(AA240,"Primary Industry Sector","","USD","",""))</f>
        <v/>
      </c>
      <c r="AB245" t="str" cm="1">
        <f t="array" ref="AB245">IF(AB239="","",_xll.PBD(AB240,"Primary Industry Sector","","USD","",""))</f>
        <v/>
      </c>
      <c r="AC245" t="str" cm="1">
        <f t="array" ref="AC245">IF(AC239="","",_xll.PBD(AC240,"Primary Industry Sector","","USD","",""))</f>
        <v/>
      </c>
      <c r="AD245" t="str" cm="1">
        <f t="array" ref="AD245">IF(AD239="","",_xll.PBD(AD240,"Primary Industry Sector","","USD","",""))</f>
        <v/>
      </c>
      <c r="AE245" t="str" cm="1">
        <f t="array" ref="AE245">IF(AE239="","",_xll.PBD(AE240,"Primary Industry Sector","","USD","",""))</f>
        <v/>
      </c>
      <c r="AF245" t="str" cm="1">
        <f t="array" ref="AF245">IF(AF239="","",_xll.PBD(AF240,"Primary Industry Sector","","USD","",""))</f>
        <v/>
      </c>
      <c r="AG245" t="str" cm="1">
        <f t="array" ref="AG245">IF(AG239="","",_xll.PBD(AG240,"Primary Industry Sector","","USD","",""))</f>
        <v/>
      </c>
      <c r="AH245" t="str" cm="1">
        <f t="array" ref="AH245">IF(AH239="","",_xll.PBD(AH240,"Primary Industry Sector","","USD","",""))</f>
        <v/>
      </c>
      <c r="AI245" t="str" cm="1">
        <f t="array" ref="AI245">IF(AI239="","",_xll.PBD(AI240,"Primary Industry Sector","","USD","",""))</f>
        <v/>
      </c>
      <c r="AJ245" t="str" cm="1">
        <f t="array" ref="AJ245">IF(AJ239="","",_xll.PBD(AJ240,"Primary Industry Sector","","USD","",""))</f>
        <v/>
      </c>
      <c r="AK245" t="str" cm="1">
        <f t="array" ref="AK245">IF(AK239="","",_xll.PBD(AK240,"Primary Industry Sector","","USD","",""))</f>
        <v/>
      </c>
      <c r="AL245" t="str" cm="1">
        <f t="array" ref="AL245">IF(AL239="","",_xll.PBD(AL240,"Primary Industry Sector","","USD","",""))</f>
        <v/>
      </c>
      <c r="AM245" t="str" cm="1">
        <f t="array" ref="AM245">IF(AM239="","",_xll.PBD(AM240,"Primary Industry Sector","","USD","",""))</f>
        <v/>
      </c>
      <c r="AN245" t="str" cm="1">
        <f t="array" ref="AN245">IF(AN239="","",_xll.PBD(AN240,"Primary Industry Sector","","USD","",""))</f>
        <v/>
      </c>
      <c r="AO245" t="str" cm="1">
        <f t="array" ref="AO245">IF(AO239="","",_xll.PBD(AO240,"Primary Industry Sector","","USD","",""))</f>
        <v/>
      </c>
      <c r="AP245" t="str" cm="1">
        <f t="array" ref="AP245">IF(AP239="","",_xll.PBD(AP240,"Primary Industry Sector","","USD","",""))</f>
        <v/>
      </c>
      <c r="AQ245" t="str" cm="1">
        <f t="array" ref="AQ245">IF(AQ239="","",_xll.PBD(AQ240,"Primary Industry Sector","","USD","",""))</f>
        <v/>
      </c>
      <c r="AR245" t="str" cm="1">
        <f t="array" ref="AR245">IF(AR239="","",_xll.PBD(AR240,"Primary Industry Sector","","USD","",""))</f>
        <v/>
      </c>
      <c r="AS245" t="str" cm="1">
        <f t="array" ref="AS245">IF(AS239="","",_xll.PBD(AS240,"Primary Industry Sector","","USD","",""))</f>
        <v/>
      </c>
      <c r="AT245" t="str" cm="1">
        <f t="array" ref="AT245">IF(AT239="","",_xll.PBD(AT240,"Primary Industry Sector","","USD","",""))</f>
        <v/>
      </c>
      <c r="AU245" t="str" cm="1">
        <f t="array" ref="AU245">IF(AU239="","",_xll.PBD(AU240,"Primary Industry Sector","","USD","",""))</f>
        <v/>
      </c>
      <c r="AV245" t="str" cm="1">
        <f t="array" ref="AV245">IF(AV239="","",_xll.PBD(AV240,"Primary Industry Sector","","USD","",""))</f>
        <v/>
      </c>
      <c r="AW245" t="str" cm="1">
        <f t="array" ref="AW245">IF(AW239="","",_xll.PBD(AW240,"Primary Industry Sector","","USD","",""))</f>
        <v/>
      </c>
      <c r="AX245" t="str" cm="1">
        <f t="array" ref="AX245">IF(AX239="","",_xll.PBD(AX240,"Primary Industry Sector","","USD","",""))</f>
        <v/>
      </c>
      <c r="AY245" t="str" cm="1">
        <f t="array" ref="AY245">IF(AY239="","",_xll.PBD(AY240,"Primary Industry Sector","","USD","",""))</f>
        <v/>
      </c>
      <c r="AZ245" t="str" cm="1">
        <f t="array" ref="AZ245">IF(AZ239="","",_xll.PBD(AZ240,"Primary Industry Sector","","USD","",""))</f>
        <v/>
      </c>
      <c r="BA245" t="str" cm="1">
        <f t="array" ref="BA245">IF(BA239="","",_xll.PBD(BA240,"Primary Industry Sector","","USD","",""))</f>
        <v/>
      </c>
      <c r="BB245" t="str" cm="1">
        <f t="array" ref="BB245">IF(BB239="","",_xll.PBD(BB240,"Primary Industry Sector","","USD","",""))</f>
        <v/>
      </c>
      <c r="BC245" t="str" cm="1">
        <f t="array" ref="BC245">IF(BC239="","",_xll.PBD(BC240,"Primary Industry Sector","","USD","",""))</f>
        <v/>
      </c>
      <c r="BD245" t="str" cm="1">
        <f t="array" ref="BD245">IF(BD239="","",_xll.PBD(BD240,"Primary Industry Sector","","USD","",""))</f>
        <v/>
      </c>
      <c r="BE245" t="str" cm="1">
        <f t="array" ref="BE245">IF(BE239="","",_xll.PBD(BE240,"Primary Industry Sector","","USD","",""))</f>
        <v/>
      </c>
      <c r="BF245" t="str" cm="1">
        <f t="array" ref="BF245">IF(BF239="","",_xll.PBD(BF240,"Primary Industry Sector","","USD","",""))</f>
        <v/>
      </c>
      <c r="BG245" t="str" cm="1">
        <f t="array" ref="BG245">IF(BG239="","",_xll.PBD(BG240,"Primary Industry Sector","","USD","",""))</f>
        <v/>
      </c>
      <c r="BH245" t="str" cm="1">
        <f t="array" ref="BH245">IF(BH239="","",_xll.PBD(BH240,"Primary Industry Sector","","USD","",""))</f>
        <v/>
      </c>
      <c r="BI245" t="str" cm="1">
        <f t="array" ref="BI245">IF(BI239="","",_xll.PBD(BI240,"Primary Industry Sector","","USD","",""))</f>
        <v/>
      </c>
      <c r="BJ245" t="str" cm="1">
        <f t="array" ref="BJ245">IF(BJ239="","",_xll.PBD(BJ240,"Primary Industry Sector","","USD","",""))</f>
        <v/>
      </c>
      <c r="BK245" t="str" cm="1">
        <f t="array" ref="BK245">IF(BK239="","",_xll.PBD(BK240,"Primary Industry Sector","","USD","",""))</f>
        <v/>
      </c>
      <c r="BL245" t="str" cm="1">
        <f t="array" ref="BL245">IF(BL239="","",_xll.PBD(BL240,"Primary Industry Sector","","USD","",""))</f>
        <v/>
      </c>
      <c r="BM245" t="str" cm="1">
        <f t="array" ref="BM245">IF(BM239="","",_xll.PBD(BM240,"Primary Industry Sector","","USD","",""))</f>
        <v/>
      </c>
      <c r="BN245" t="str" cm="1">
        <f t="array" ref="BN245">IF(BN239="","",_xll.PBD(BN240,"Primary Industry Sector","","USD","",""))</f>
        <v/>
      </c>
      <c r="BO245" t="str" cm="1">
        <f t="array" ref="BO245">IF(BO239="","",_xll.PBD(BO240,"Primary Industry Sector","","USD","",""))</f>
        <v/>
      </c>
      <c r="BP245" t="str" cm="1">
        <f t="array" ref="BP245">IF(BP239="","",_xll.PBD(BP240,"Primary Industry Sector","","USD","",""))</f>
        <v/>
      </c>
      <c r="BQ245" t="str" cm="1">
        <f t="array" ref="BQ245">IF(BQ239="","",_xll.PBD(BQ240,"Primary Industry Sector","","USD","",""))</f>
        <v/>
      </c>
      <c r="BR245" t="str" cm="1">
        <f t="array" ref="BR245">IF(BR239="","",_xll.PBD(BR240,"Primary Industry Sector","","USD","",""))</f>
        <v/>
      </c>
      <c r="BS245" t="str" cm="1">
        <f t="array" ref="BS245">IF(BS239="","",_xll.PBD(BS240,"Primary Industry Sector","","USD","",""))</f>
        <v/>
      </c>
      <c r="BT245" t="str" cm="1">
        <f t="array" ref="BT245">IF(BT239="","",_xll.PBD(BT240,"Primary Industry Sector","","USD","",""))</f>
        <v/>
      </c>
      <c r="BU245" t="str" cm="1">
        <f t="array" ref="BU245">IF(BU239="","",_xll.PBD(BU240,"Primary Industry Sector","","USD","",""))</f>
        <v/>
      </c>
      <c r="BV245" t="str" cm="1">
        <f t="array" ref="BV245">IF(BV239="","",_xll.PBD(BV240,"Primary Industry Sector","","USD","",""))</f>
        <v/>
      </c>
      <c r="BW245" t="str" cm="1">
        <f t="array" ref="BW245">IF(BW239="","",_xll.PBD(BW240,"Primary Industry Sector","","USD","",""))</f>
        <v/>
      </c>
      <c r="BX245" t="str" cm="1">
        <f t="array" ref="BX245">IF(BX239="","",_xll.PBD(BX240,"Primary Industry Sector","","USD","",""))</f>
        <v/>
      </c>
      <c r="BY245" t="str" cm="1">
        <f t="array" ref="BY245">IF(BY239="","",_xll.PBD(BY240,"Primary Industry Sector","","USD","",""))</f>
        <v/>
      </c>
      <c r="BZ245" t="str" cm="1">
        <f t="array" ref="BZ245">IF(BZ239="","",_xll.PBD(BZ240,"Primary Industry Sector","","USD","",""))</f>
        <v/>
      </c>
      <c r="CA245" t="str" cm="1">
        <f t="array" ref="CA245">IF(CA239="","",_xll.PBD(CA240,"Primary Industry Sector","","USD","",""))</f>
        <v/>
      </c>
      <c r="CB245" t="str" cm="1">
        <f t="array" ref="CB245">IF(CB239="","",_xll.PBD(CB240,"Primary Industry Sector","","USD","",""))</f>
        <v/>
      </c>
      <c r="CC245" t="str" cm="1">
        <f t="array" ref="CC245">IF(CC239="","",_xll.PBD(CC240,"Primary Industry Sector","","USD","",""))</f>
        <v/>
      </c>
      <c r="CD245" t="str" cm="1">
        <f t="array" ref="CD245">IF(CD239="","",_xll.PBD(CD240,"Primary Industry Sector","","USD","",""))</f>
        <v/>
      </c>
      <c r="CE245" t="str" cm="1">
        <f t="array" ref="CE245">IF(CE239="","",_xll.PBD(CE240,"Primary Industry Sector","","USD","",""))</f>
        <v/>
      </c>
      <c r="CF245" t="str" cm="1">
        <f t="array" ref="CF245">IF(CF239="","",_xll.PBD(CF240,"Primary Industry Sector","","USD","",""))</f>
        <v/>
      </c>
      <c r="CG245" t="str" cm="1">
        <f t="array" ref="CG245">IF(CG239="","",_xll.PBD(CG240,"Primary Industry Sector","","USD","",""))</f>
        <v/>
      </c>
      <c r="CH245" t="str" cm="1">
        <f t="array" ref="CH245">IF(CH239="","",_xll.PBD(CH240,"Primary Industry Sector","","USD","",""))</f>
        <v/>
      </c>
      <c r="CI245" t="str" cm="1">
        <f t="array" ref="CI245">IF(CI239="","",_xll.PBD(CI240,"Primary Industry Sector","","USD","",""))</f>
        <v/>
      </c>
      <c r="CJ245" t="str" cm="1">
        <f t="array" ref="CJ245">IF(CJ239="","",_xll.PBD(CJ240,"Primary Industry Sector","","USD","",""))</f>
        <v/>
      </c>
      <c r="CK245" t="str" cm="1">
        <f t="array" ref="CK245">IF(CK239="","",_xll.PBD(CK240,"Primary Industry Sector","","USD","",""))</f>
        <v/>
      </c>
      <c r="CL245" t="str" cm="1">
        <f t="array" ref="CL245">IF(CL239="","",_xll.PBD(CL240,"Primary Industry Sector","","USD","",""))</f>
        <v/>
      </c>
      <c r="CM245" t="str" cm="1">
        <f t="array" ref="CM245">IF(CM239="","",_xll.PBD(CM240,"Primary Industry Sector","","USD","",""))</f>
        <v/>
      </c>
      <c r="CN245" t="str" cm="1">
        <f t="array" ref="CN245">IF(CN239="","",_xll.PBD(CN240,"Primary Industry Sector","","USD","",""))</f>
        <v/>
      </c>
      <c r="CO245" t="str" cm="1">
        <f t="array" ref="CO245">IF(CO239="","",_xll.PBD(CO240,"Primary Industry Sector","","USD","",""))</f>
        <v/>
      </c>
      <c r="CP245" t="str" cm="1">
        <f t="array" ref="CP245">IF(CP239="","",_xll.PBD(CP240,"Primary Industry Sector","","USD","",""))</f>
        <v/>
      </c>
      <c r="CQ245" t="str" cm="1">
        <f t="array" ref="CQ245">IF(CQ239="","",_xll.PBD(CQ240,"Primary Industry Sector","","USD","",""))</f>
        <v/>
      </c>
      <c r="CR245" t="str" cm="1">
        <f t="array" ref="CR245">IF(CR239="","",_xll.PBD(CR240,"Primary Industry Sector","","USD","",""))</f>
        <v/>
      </c>
      <c r="CS245" t="str" cm="1">
        <f t="array" ref="CS245">IF(CS239="","",_xll.PBD(CS240,"Primary Industry Sector","","USD","",""))</f>
        <v/>
      </c>
      <c r="CT245" t="str" cm="1">
        <f t="array" ref="CT245">IF(CT239="","",_xll.PBD(CT240,"Primary Industry Sector","","USD","",""))</f>
        <v/>
      </c>
      <c r="CU245" t="str" cm="1">
        <f t="array" ref="CU245">IF(CU239="","",_xll.PBD(CU240,"Primary Industry Sector","","USD","",""))</f>
        <v/>
      </c>
      <c r="CV245" t="str" cm="1">
        <f t="array" ref="CV245">IF(CV239="","",_xll.PBD(CV240,"Primary Industry Sector","","USD","",""))</f>
        <v/>
      </c>
      <c r="CW245" t="str" cm="1">
        <f t="array" ref="CW245">IF(CW239="","",_xll.PBD(CW240,"Primary Industry Sector","","USD","",""))</f>
        <v/>
      </c>
      <c r="CX245" t="str" cm="1">
        <f t="array" ref="CX245">IF(CX239="","",_xll.PBD(CX240,"Primary Industry Sector","","USD","",""))</f>
        <v/>
      </c>
      <c r="CY245" t="str" cm="1">
        <f t="array" ref="CY245">IF(CY239="","",_xll.PBD(CY240,"Primary Industry Sector","","USD","",""))</f>
        <v/>
      </c>
      <c r="CZ245" t="str" cm="1">
        <f t="array" ref="CZ245">IF(CZ239="","",_xll.PBD(CZ240,"Primary Industry Sector","","USD","",""))</f>
        <v/>
      </c>
      <c r="DA245" t="str" cm="1">
        <f t="array" ref="DA245">IF(DA239="","",_xll.PBD(DA240,"Primary Industry Sector","","USD","",""))</f>
        <v/>
      </c>
      <c r="DB245" t="str" cm="1">
        <f t="array" ref="DB245">IF(DB239="","",_xll.PBD(DB240,"Primary Industry Sector","","USD","",""))</f>
        <v/>
      </c>
      <c r="DC245" t="str" cm="1">
        <f t="array" ref="DC245">IF(DC239="","",_xll.PBD(DC240,"Primary Industry Sector","","USD","",""))</f>
        <v/>
      </c>
      <c r="DD245" t="str" cm="1">
        <f t="array" ref="DD245">IF(DD239="","",_xll.PBD(DD240,"Primary Industry Sector","","USD","",""))</f>
        <v/>
      </c>
      <c r="DE245" t="str" cm="1">
        <f t="array" ref="DE245">IF(DE239="","",_xll.PBD(DE240,"Primary Industry Sector","","USD","",""))</f>
        <v/>
      </c>
      <c r="DF245" t="str" cm="1">
        <f t="array" ref="DF245">IF(DF239="","",_xll.PBD(DF240,"Primary Industry Sector","","USD","",""))</f>
        <v/>
      </c>
      <c r="DG245" t="str" cm="1">
        <f t="array" ref="DG245">IF(DG239="","",_xll.PBD(DG240,"Primary Industry Sector","","USD","",""))</f>
        <v/>
      </c>
      <c r="DH245" t="str" cm="1">
        <f t="array" ref="DH245">IF(DH239="","",_xll.PBD(DH240,"Primary Industry Sector","","USD","",""))</f>
        <v/>
      </c>
      <c r="DI245" t="str" cm="1">
        <f t="array" ref="DI245">IF(DI239="","",_xll.PBD(DI240,"Primary Industry Sector","","USD","",""))</f>
        <v/>
      </c>
      <c r="DJ245" t="str" cm="1">
        <f t="array" ref="DJ245">IF(DJ239="","",_xll.PBD(DJ240,"Primary Industry Sector","","USD","",""))</f>
        <v/>
      </c>
      <c r="DK245" t="str" cm="1">
        <f t="array" ref="DK245">IF(DK239="","",_xll.PBD(DK240,"Primary Industry Sector","","USD","",""))</f>
        <v/>
      </c>
      <c r="DL245" t="str" cm="1">
        <f t="array" ref="DL245">IF(DL239="","",_xll.PBD(DL240,"Primary Industry Sector","","USD","",""))</f>
        <v/>
      </c>
      <c r="DM245" t="str" cm="1">
        <f t="array" ref="DM245">IF(DM239="","",_xll.PBD(DM240,"Primary Industry Sector","","USD","",""))</f>
        <v/>
      </c>
      <c r="DN245" t="str" cm="1">
        <f t="array" ref="DN245">IF(DN239="","",_xll.PBD(DN240,"Primary Industry Sector","","USD","",""))</f>
        <v/>
      </c>
      <c r="DO245" t="str" cm="1">
        <f t="array" ref="DO245">IF(DO239="","",_xll.PBD(DO240,"Primary Industry Sector","","USD","",""))</f>
        <v/>
      </c>
      <c r="DP245" t="str" cm="1">
        <f t="array" ref="DP245">IF(DP239="","",_xll.PBD(DP240,"Primary Industry Sector","","USD","",""))</f>
        <v/>
      </c>
      <c r="DQ245" t="str" cm="1">
        <f t="array" ref="DQ245">IF(DQ239="","",_xll.PBD(DQ240,"Primary Industry Sector","","USD","",""))</f>
        <v/>
      </c>
      <c r="DR245" t="str" cm="1">
        <f t="array" ref="DR245">IF(DR239="","",_xll.PBD(DR240,"Primary Industry Sector","","USD","",""))</f>
        <v/>
      </c>
      <c r="DS245" t="str" cm="1">
        <f t="array" ref="DS245">IF(DS239="","",_xll.PBD(DS240,"Primary Industry Sector","","USD","",""))</f>
        <v/>
      </c>
      <c r="DT245" t="str" cm="1">
        <f t="array" ref="DT245">IF(DT239="","",_xll.PBD(DT240,"Primary Industry Sector","","USD","",""))</f>
        <v/>
      </c>
      <c r="DU245" t="str" cm="1">
        <f t="array" ref="DU245">IF(DU239="","",_xll.PBD(DU240,"Primary Industry Sector","","USD","",""))</f>
        <v/>
      </c>
      <c r="DV245" t="str" cm="1">
        <f t="array" ref="DV245">IF(DV239="","",_xll.PBD(DV240,"Primary Industry Sector","","USD","",""))</f>
        <v/>
      </c>
      <c r="DW245" t="str" cm="1">
        <f t="array" ref="DW245">IF(DW239="","",_xll.PBD(DW240,"Primary Industry Sector","","USD","",""))</f>
        <v/>
      </c>
      <c r="DX245" t="str" cm="1">
        <f t="array" ref="DX245">IF(DX239="","",_xll.PBD(DX240,"Primary Industry Sector","","USD","",""))</f>
        <v/>
      </c>
      <c r="DY245" t="str" cm="1">
        <f t="array" ref="DY245">IF(DY239="","",_xll.PBD(DY240,"Primary Industry Sector","","USD","",""))</f>
        <v/>
      </c>
      <c r="DZ245" t="str" cm="1">
        <f t="array" ref="DZ245">IF(DZ239="","",_xll.PBD(DZ240,"Primary Industry Sector","","USD","",""))</f>
        <v/>
      </c>
      <c r="EA245" t="str" cm="1">
        <f t="array" ref="EA245">IF(EA239="","",_xll.PBD(EA240,"Primary Industry Sector","","USD","",""))</f>
        <v/>
      </c>
      <c r="EB245" t="str" cm="1">
        <f t="array" ref="EB245">IF(EB239="","",_xll.PBD(EB240,"Primary Industry Sector","","USD","",""))</f>
        <v/>
      </c>
      <c r="EC245" t="str" cm="1">
        <f t="array" ref="EC245">IF(EC239="","",_xll.PBD(EC240,"Primary Industry Sector","","USD","",""))</f>
        <v/>
      </c>
      <c r="ED245" t="str" cm="1">
        <f t="array" ref="ED245">IF(ED239="","",_xll.PBD(ED240,"Primary Industry Sector","","USD","",""))</f>
        <v/>
      </c>
      <c r="EE245" t="str" cm="1">
        <f t="array" ref="EE245">IF(EE239="","",_xll.PBD(EE240,"Primary Industry Sector","","USD","",""))</f>
        <v/>
      </c>
      <c r="EF245" t="str" cm="1">
        <f t="array" ref="EF245">IF(EF239="","",_xll.PBD(EF240,"Primary Industry Sector","","USD","",""))</f>
        <v/>
      </c>
      <c r="EG245" t="str" cm="1">
        <f t="array" ref="EG245">IF(EG239="","",_xll.PBD(EG240,"Primary Industry Sector","","USD","",""))</f>
        <v/>
      </c>
      <c r="EH245" t="str" cm="1">
        <f t="array" ref="EH245">IF(EH239="","",_xll.PBD(EH240,"Primary Industry Sector","","USD","",""))</f>
        <v/>
      </c>
      <c r="EI245" t="str" cm="1">
        <f t="array" ref="EI245">IF(EI239="","",_xll.PBD(EI240,"Primary Industry Sector","","USD","",""))</f>
        <v/>
      </c>
      <c r="EJ245" t="str" cm="1">
        <f t="array" ref="EJ245">IF(EJ239="","",_xll.PBD(EJ240,"Primary Industry Sector","","USD","",""))</f>
        <v/>
      </c>
      <c r="EK245" t="str" cm="1">
        <f t="array" ref="EK245">IF(EK239="","",_xll.PBD(EK240,"Primary Industry Sector","","USD","",""))</f>
        <v/>
      </c>
      <c r="EL245" t="str" cm="1">
        <f t="array" ref="EL245">IF(EL239="","",_xll.PBD(EL240,"Primary Industry Sector","","USD","",""))</f>
        <v/>
      </c>
      <c r="EM245" t="str" cm="1">
        <f t="array" ref="EM245">IF(EM239="","",_xll.PBD(EM240,"Primary Industry Sector","","USD","",""))</f>
        <v/>
      </c>
      <c r="EN245" t="str" cm="1">
        <f t="array" ref="EN245">IF(EN239="","",_xll.PBD(EN240,"Primary Industry Sector","","USD","",""))</f>
        <v/>
      </c>
      <c r="EO245" t="str" cm="1">
        <f t="array" ref="EO245">IF(EO239="","",_xll.PBD(EO240,"Primary Industry Sector","","USD","",""))</f>
        <v/>
      </c>
      <c r="EP245" t="str" cm="1">
        <f t="array" ref="EP245">IF(EP239="","",_xll.PBD(EP240,"Primary Industry Sector","","USD","",""))</f>
        <v/>
      </c>
      <c r="EQ245" t="str" cm="1">
        <f t="array" ref="EQ245">IF(EQ239="","",_xll.PBD(EQ240,"Primary Industry Sector","","USD","",""))</f>
        <v/>
      </c>
      <c r="ER245" t="str" cm="1">
        <f t="array" ref="ER245">IF(ER239="","",_xll.PBD(ER240,"Primary Industry Sector","","USD","",""))</f>
        <v/>
      </c>
      <c r="ES245" t="str" cm="1">
        <f t="array" ref="ES245">IF(ES239="","",_xll.PBD(ES240,"Primary Industry Sector","","USD","",""))</f>
        <v/>
      </c>
      <c r="ET245" t="str" cm="1">
        <f t="array" ref="ET245">IF(ET239="","",_xll.PBD(ET240,"Primary Industry Sector","","USD","",""))</f>
        <v/>
      </c>
      <c r="EU245" t="str" cm="1">
        <f t="array" ref="EU245">IF(EU239="","",_xll.PBD(EU240,"Primary Industry Sector","","USD","",""))</f>
        <v/>
      </c>
      <c r="EV245" t="str" cm="1">
        <f t="array" ref="EV245">IF(EV239="","",_xll.PBD(EV240,"Primary Industry Sector","","USD","",""))</f>
        <v/>
      </c>
      <c r="EW245" t="str" cm="1">
        <f t="array" ref="EW245">IF(EW239="","",_xll.PBD(EW240,"Primary Industry Sector","","USD","",""))</f>
        <v/>
      </c>
      <c r="EX245" t="str" cm="1">
        <f t="array" ref="EX245">IF(EX239="","",_xll.PBD(EX240,"Primary Industry Sector","","USD","",""))</f>
        <v/>
      </c>
      <c r="EY245" t="str" cm="1">
        <f t="array" ref="EY245">IF(EY239="","",_xll.PBD(EY240,"Primary Industry Sector","","USD","",""))</f>
        <v/>
      </c>
      <c r="EZ245" t="str" cm="1">
        <f t="array" ref="EZ245">IF(EZ239="","",_xll.PBD(EZ240,"Primary Industry Sector","","USD","",""))</f>
        <v/>
      </c>
      <c r="FA245" t="str" cm="1">
        <f t="array" ref="FA245">IF(FA239="","",_xll.PBD(FA240,"Primary Industry Sector","","USD","",""))</f>
        <v/>
      </c>
      <c r="FB245" t="str" cm="1">
        <f t="array" ref="FB245">IF(FB239="","",_xll.PBD(FB240,"Primary Industry Sector","","USD","",""))</f>
        <v/>
      </c>
      <c r="FC245" t="str" cm="1">
        <f t="array" ref="FC245">IF(FC239="","",_xll.PBD(FC240,"Primary Industry Sector","","USD","",""))</f>
        <v/>
      </c>
      <c r="FD245" t="str" cm="1">
        <f t="array" ref="FD245">IF(FD239="","",_xll.PBD(FD240,"Primary Industry Sector","","USD","",""))</f>
        <v/>
      </c>
      <c r="FE245" t="str" cm="1">
        <f t="array" ref="FE245">IF(FE239="","",_xll.PBD(FE240,"Primary Industry Sector","","USD","",""))</f>
        <v/>
      </c>
      <c r="FF245" t="str" cm="1">
        <f t="array" ref="FF245">IF(FF239="","",_xll.PBD(FF240,"Primary Industry Sector","","USD","",""))</f>
        <v/>
      </c>
      <c r="FG245" t="str" cm="1">
        <f t="array" ref="FG245">IF(FG239="","",_xll.PBD(FG240,"Primary Industry Sector","","USD","",""))</f>
        <v/>
      </c>
      <c r="FH245" t="str" cm="1">
        <f t="array" ref="FH245">IF(FH239="","",_xll.PBD(FH240,"Primary Industry Sector","","USD","",""))</f>
        <v/>
      </c>
      <c r="FI245" t="str" cm="1">
        <f t="array" ref="FI245">IF(FI239="","",_xll.PBD(FI240,"Primary Industry Sector","","USD","",""))</f>
        <v/>
      </c>
      <c r="FJ245" t="str" cm="1">
        <f t="array" ref="FJ245">IF(FJ239="","",_xll.PBD(FJ240,"Primary Industry Sector","","USD","",""))</f>
        <v/>
      </c>
      <c r="FK245" t="str" cm="1">
        <f t="array" ref="FK245">IF(FK239="","",_xll.PBD(FK240,"Primary Industry Sector","","USD","",""))</f>
        <v/>
      </c>
      <c r="FL245" t="str" cm="1">
        <f t="array" ref="FL245">IF(FL239="","",_xll.PBD(FL240,"Primary Industry Sector","","USD","",""))</f>
        <v/>
      </c>
      <c r="FM245" t="str" cm="1">
        <f t="array" ref="FM245">IF(FM239="","",_xll.PBD(FM240,"Primary Industry Sector","","USD","",""))</f>
        <v/>
      </c>
      <c r="FN245" t="str" cm="1">
        <f t="array" ref="FN245">IF(FN239="","",_xll.PBD(FN240,"Primary Industry Sector","","USD","",""))</f>
        <v/>
      </c>
      <c r="FO245" t="str" cm="1">
        <f t="array" ref="FO245">IF(FO239="","",_xll.PBD(FO240,"Primary Industry Sector","","USD","",""))</f>
        <v/>
      </c>
      <c r="FP245" t="str" cm="1">
        <f t="array" ref="FP245">IF(FP239="","",_xll.PBD(FP240,"Primary Industry Sector","","USD","",""))</f>
        <v/>
      </c>
      <c r="FQ245" t="str" cm="1">
        <f t="array" ref="FQ245">IF(FQ239="","",_xll.PBD(FQ240,"Primary Industry Sector","","USD","",""))</f>
        <v/>
      </c>
      <c r="FR245" t="str" cm="1">
        <f t="array" ref="FR245">IF(FR239="","",_xll.PBD(FR240,"Primary Industry Sector","","USD","",""))</f>
        <v/>
      </c>
      <c r="FS245" t="str" cm="1">
        <f t="array" ref="FS245">IF(FS239="","",_xll.PBD(FS240,"Primary Industry Sector","","USD","",""))</f>
        <v/>
      </c>
      <c r="FT245" t="str" cm="1">
        <f t="array" ref="FT245">IF(FT239="","",_xll.PBD(FT240,"Primary Industry Sector","","USD","",""))</f>
        <v/>
      </c>
      <c r="FU245" t="str" cm="1">
        <f t="array" ref="FU245">IF(FU239="","",_xll.PBD(FU240,"Primary Industry Sector","","USD","",""))</f>
        <v/>
      </c>
      <c r="FV245" t="str" cm="1">
        <f t="array" ref="FV245">IF(FV239="","",_xll.PBD(FV240,"Primary Industry Sector","","USD","",""))</f>
        <v/>
      </c>
      <c r="FW245" t="str" cm="1">
        <f t="array" ref="FW245">IF(FW239="","",_xll.PBD(FW240,"Primary Industry Sector","","USD","",""))</f>
        <v/>
      </c>
      <c r="FX245" t="str" cm="1">
        <f t="array" ref="FX245">IF(FX239="","",_xll.PBD(FX240,"Primary Industry Sector","","USD","",""))</f>
        <v/>
      </c>
      <c r="FY245" t="str" cm="1">
        <f t="array" ref="FY245">IF(FY239="","",_xll.PBD(FY240,"Primary Industry Sector","","USD","",""))</f>
        <v/>
      </c>
      <c r="FZ245" t="str" cm="1">
        <f t="array" ref="FZ245">IF(FZ239="","",_xll.PBD(FZ240,"Primary Industry Sector","","USD","",""))</f>
        <v/>
      </c>
      <c r="GA245" t="str" cm="1">
        <f t="array" ref="GA245">IF(GA239="","",_xll.PBD(GA240,"Primary Industry Sector","","USD","",""))</f>
        <v/>
      </c>
      <c r="GB245" t="str" cm="1">
        <f t="array" ref="GB245">IF(GB239="","",_xll.PBD(GB240,"Primary Industry Sector","","USD","",""))</f>
        <v/>
      </c>
      <c r="GC245" t="str" cm="1">
        <f t="array" ref="GC245">IF(GC239="","",_xll.PBD(GC240,"Primary Industry Sector","","USD","",""))</f>
        <v/>
      </c>
      <c r="GD245" t="str" cm="1">
        <f t="array" ref="GD245">IF(GD239="","",_xll.PBD(GD240,"Primary Industry Sector","","USD","",""))</f>
        <v/>
      </c>
      <c r="GE245" t="str" cm="1">
        <f t="array" ref="GE245">IF(GE239="","",_xll.PBD(GE240,"Primary Industry Sector","","USD","",""))</f>
        <v/>
      </c>
      <c r="GF245" t="str" cm="1">
        <f t="array" ref="GF245">IF(GF239="","",_xll.PBD(GF240,"Primary Industry Sector","","USD","",""))</f>
        <v/>
      </c>
      <c r="GG245" t="str" cm="1">
        <f t="array" ref="GG245">IF(GG239="","",_xll.PBD(GG240,"Primary Industry Sector","","USD","",""))</f>
        <v/>
      </c>
      <c r="GH245" t="str" cm="1">
        <f t="array" ref="GH245">IF(GH239="","",_xll.PBD(GH240,"Primary Industry Sector","","USD","",""))</f>
        <v/>
      </c>
      <c r="GI245" t="str" cm="1">
        <f t="array" ref="GI245">IF(GI239="","",_xll.PBD(GI240,"Primary Industry Sector","","USD","",""))</f>
        <v/>
      </c>
      <c r="GJ245" t="str" cm="1">
        <f t="array" ref="GJ245">IF(GJ239="","",_xll.PBD(GJ240,"Primary Industry Sector","","USD","",""))</f>
        <v/>
      </c>
      <c r="GK245" t="str" cm="1">
        <f t="array" ref="GK245">IF(GK239="","",_xll.PBD(GK240,"Primary Industry Sector","","USD","",""))</f>
        <v/>
      </c>
      <c r="GL245" t="str" cm="1">
        <f t="array" ref="GL245">IF(GL239="","",_xll.PBD(GL240,"Primary Industry Sector","","USD","",""))</f>
        <v/>
      </c>
      <c r="GM245" t="str" cm="1">
        <f t="array" ref="GM245">IF(GM239="","",_xll.PBD(GM240,"Primary Industry Sector","","USD","",""))</f>
        <v/>
      </c>
      <c r="GN245" t="str" cm="1">
        <f t="array" ref="GN245">IF(GN239="","",_xll.PBD(GN240,"Primary Industry Sector","","USD","",""))</f>
        <v/>
      </c>
      <c r="GO245" t="str" cm="1">
        <f t="array" ref="GO245">IF(GO239="","",_xll.PBD(GO240,"Primary Industry Sector","","USD","",""))</f>
        <v/>
      </c>
      <c r="GP245" t="str" cm="1">
        <f t="array" ref="GP245">IF(GP239="","",_xll.PBD(GP240,"Primary Industry Sector","","USD","",""))</f>
        <v/>
      </c>
      <c r="GQ245" t="str" cm="1">
        <f t="array" ref="GQ245">IF(GQ239="","",_xll.PBD(GQ240,"Primary Industry Sector","","USD","",""))</f>
        <v/>
      </c>
      <c r="GR245" t="str" cm="1">
        <f t="array" ref="GR245">IF(GR239="","",_xll.PBD(GR240,"Primary Industry Sector","","USD","",""))</f>
        <v/>
      </c>
      <c r="GS245" t="str" cm="1">
        <f t="array" ref="GS245">IF(GS239="","",_xll.PBD(GS240,"Primary Industry Sector","","USD","",""))</f>
        <v/>
      </c>
      <c r="GT245" t="str" cm="1">
        <f t="array" ref="GT245">IF(GT239="","",_xll.PBD(GT240,"Primary Industry Sector","","USD","",""))</f>
        <v/>
      </c>
      <c r="GU245" t="str" cm="1">
        <f t="array" ref="GU245">IF(GU239="","",_xll.PBD(GU240,"Primary Industry Sector","","USD","",""))</f>
        <v/>
      </c>
      <c r="GV245" t="str" cm="1">
        <f t="array" ref="GV245">IF(GV239="","",_xll.PBD(GV240,"Primary Industry Sector","","USD","",""))</f>
        <v/>
      </c>
      <c r="GW245" t="str" cm="1">
        <f t="array" ref="GW245">IF(GW239="","",_xll.PBD(GW240,"Primary Industry Sector","","USD","",""))</f>
        <v/>
      </c>
      <c r="GX245" t="str" cm="1">
        <f t="array" ref="GX245">IF(GX239="","",_xll.PBD(GX240,"Primary Industry Sector","","USD","",""))</f>
        <v/>
      </c>
      <c r="GY245" t="str" cm="1">
        <f t="array" ref="GY245">IF(GY239="","",_xll.PBD(GY240,"Primary Industry Sector","","USD","",""))</f>
        <v/>
      </c>
      <c r="GZ245" t="str" cm="1">
        <f t="array" ref="GZ245">IF(GZ239="","",_xll.PBD(GZ240,"Primary Industry Sector","","USD","",""))</f>
        <v/>
      </c>
      <c r="HA245" t="str" cm="1">
        <f t="array" ref="HA245">IF(HA239="","",_xll.PBD(HA240,"Primary Industry Sector","","USD","",""))</f>
        <v/>
      </c>
      <c r="HB245" t="str" cm="1">
        <f t="array" ref="HB245">IF(HB239="","",_xll.PBD(HB240,"Primary Industry Sector","","USD","",""))</f>
        <v/>
      </c>
      <c r="HC245" t="str" cm="1">
        <f t="array" ref="HC245">IF(HC239="","",_xll.PBD(HC240,"Primary Industry Sector","","USD","",""))</f>
        <v/>
      </c>
      <c r="HD245" t="str" cm="1">
        <f t="array" ref="HD245">IF(HD239="","",_xll.PBD(HD240,"Primary Industry Sector","","USD","",""))</f>
        <v/>
      </c>
      <c r="HE245" t="str" cm="1">
        <f t="array" ref="HE245">IF(HE239="","",_xll.PBD(HE240,"Primary Industry Sector","","USD","",""))</f>
        <v/>
      </c>
      <c r="HF245" t="str" cm="1">
        <f t="array" ref="HF245">IF(HF239="","",_xll.PBD(HF240,"Primary Industry Sector","","USD","",""))</f>
        <v/>
      </c>
      <c r="HG245" t="str" cm="1">
        <f t="array" ref="HG245">IF(HG239="","",_xll.PBD(HG240,"Primary Industry Sector","","USD","",""))</f>
        <v/>
      </c>
      <c r="HH245" t="str" cm="1">
        <f t="array" ref="HH245">IF(HH239="","",_xll.PBD(HH240,"Primary Industry Sector","","USD","",""))</f>
        <v/>
      </c>
      <c r="HI245" t="str" cm="1">
        <f t="array" ref="HI245">IF(HI239="","",_xll.PBD(HI240,"Primary Industry Sector","","USD","",""))</f>
        <v/>
      </c>
      <c r="HJ245" t="str" cm="1">
        <f t="array" ref="HJ245">IF(HJ239="","",_xll.PBD(HJ240,"Primary Industry Sector","","USD","",""))</f>
        <v/>
      </c>
      <c r="HK245" t="str" cm="1">
        <f t="array" ref="HK245">IF(HK239="","",_xll.PBD(HK240,"Primary Industry Sector","","USD","",""))</f>
        <v/>
      </c>
      <c r="HL245" t="str" cm="1">
        <f t="array" ref="HL245">IF(HL239="","",_xll.PBD(HL240,"Primary Industry Sector","","USD","",""))</f>
        <v/>
      </c>
      <c r="HM245" t="str" cm="1">
        <f t="array" ref="HM245">IF(HM239="","",_xll.PBD(HM240,"Primary Industry Sector","","USD","",""))</f>
        <v/>
      </c>
      <c r="HN245" t="str" cm="1">
        <f t="array" ref="HN245">IF(HN239="","",_xll.PBD(HN240,"Primary Industry Sector","","USD","",""))</f>
        <v/>
      </c>
      <c r="HO245" t="str" cm="1">
        <f t="array" ref="HO245">IF(HO239="","",_xll.PBD(HO240,"Primary Industry Sector","","USD","",""))</f>
        <v/>
      </c>
      <c r="HP245" t="str" cm="1">
        <f t="array" ref="HP245">IF(HP239="","",_xll.PBD(HP240,"Primary Industry Sector","","USD","",""))</f>
        <v/>
      </c>
      <c r="HQ245" t="str" cm="1">
        <f t="array" ref="HQ245">IF(HQ239="","",_xll.PBD(HQ240,"Primary Industry Sector","","USD","",""))</f>
        <v/>
      </c>
      <c r="HR245" t="str" cm="1">
        <f t="array" ref="HR245">IF(HR239="","",_xll.PBD(HR240,"Primary Industry Sector","","USD","",""))</f>
        <v/>
      </c>
      <c r="HS245" t="str" cm="1">
        <f t="array" ref="HS245">IF(HS239="","",_xll.PBD(HS240,"Primary Industry Sector","","USD","",""))</f>
        <v/>
      </c>
      <c r="HT245" t="str" cm="1">
        <f t="array" ref="HT245">IF(HT239="","",_xll.PBD(HT240,"Primary Industry Sector","","USD","",""))</f>
        <v/>
      </c>
      <c r="HU245" t="str" cm="1">
        <f t="array" ref="HU245">IF(HU239="","",_xll.PBD(HU240,"Primary Industry Sector","","USD","",""))</f>
        <v/>
      </c>
      <c r="HV245" t="str" cm="1">
        <f t="array" ref="HV245">IF(HV239="","",_xll.PBD(HV240,"Primary Industry Sector","","USD","",""))</f>
        <v/>
      </c>
      <c r="HW245" t="str" cm="1">
        <f t="array" ref="HW245">IF(HW239="","",_xll.PBD(HW240,"Primary Industry Sector","","USD","",""))</f>
        <v/>
      </c>
      <c r="HX245" t="str" cm="1">
        <f t="array" ref="HX245">IF(HX239="","",_xll.PBD(HX240,"Primary Industry Sector","","USD","",""))</f>
        <v/>
      </c>
      <c r="HY245" t="str" cm="1">
        <f t="array" ref="HY245">IF(HY239="","",_xll.PBD(HY240,"Primary Industry Sector","","USD","",""))</f>
        <v/>
      </c>
      <c r="HZ245" t="str" cm="1">
        <f t="array" ref="HZ245">IF(HZ239="","",_xll.PBD(HZ240,"Primary Industry Sector","","USD","",""))</f>
        <v/>
      </c>
      <c r="IA245" t="str" cm="1">
        <f t="array" ref="IA245">IF(IA239="","",_xll.PBD(IA240,"Primary Industry Sector","","USD","",""))</f>
        <v/>
      </c>
      <c r="IB245" t="str" cm="1">
        <f t="array" ref="IB245">IF(IB239="","",_xll.PBD(IB240,"Primary Industry Sector","","USD","",""))</f>
        <v/>
      </c>
      <c r="IC245" t="str" cm="1">
        <f t="array" ref="IC245">IF(IC239="","",_xll.PBD(IC240,"Primary Industry Sector","","USD","",""))</f>
        <v/>
      </c>
      <c r="ID245" t="str" cm="1">
        <f t="array" ref="ID245">IF(ID239="","",_xll.PBD(ID240,"Primary Industry Sector","","USD","",""))</f>
        <v/>
      </c>
      <c r="IE245" t="str" cm="1">
        <f t="array" ref="IE245">IF(IE239="","",_xll.PBD(IE240,"Primary Industry Sector","","USD","",""))</f>
        <v/>
      </c>
    </row>
    <row r="246" spans="2:239" x14ac:dyDescent="0.2">
      <c r="B246" t="s">
        <v>2716</v>
      </c>
      <c r="C246" t="str">
        <f t="shared" ref="C246:BN246" ca="1" si="88">IF(C239="","",IF(C245=$D$5,1,0))</f>
        <v/>
      </c>
      <c r="D246" t="str">
        <f t="shared" si="88"/>
        <v/>
      </c>
      <c r="E246" t="str">
        <f t="shared" si="88"/>
        <v/>
      </c>
      <c r="F246" t="str">
        <f t="shared" si="88"/>
        <v/>
      </c>
      <c r="G246" t="str">
        <f t="shared" si="88"/>
        <v/>
      </c>
      <c r="H246" t="str">
        <f t="shared" si="88"/>
        <v/>
      </c>
      <c r="I246" t="str">
        <f t="shared" si="88"/>
        <v/>
      </c>
      <c r="J246" t="str">
        <f t="shared" si="88"/>
        <v/>
      </c>
      <c r="K246" t="str">
        <f t="shared" si="88"/>
        <v/>
      </c>
      <c r="L246" t="str">
        <f t="shared" si="88"/>
        <v/>
      </c>
      <c r="M246" t="str">
        <f t="shared" si="88"/>
        <v/>
      </c>
      <c r="N246" t="str">
        <f t="shared" si="88"/>
        <v/>
      </c>
      <c r="O246" t="str">
        <f t="shared" si="88"/>
        <v/>
      </c>
      <c r="P246" t="str">
        <f t="shared" si="88"/>
        <v/>
      </c>
      <c r="Q246" t="str">
        <f t="shared" si="88"/>
        <v/>
      </c>
      <c r="R246" t="str">
        <f t="shared" si="88"/>
        <v/>
      </c>
      <c r="S246" t="str">
        <f t="shared" si="88"/>
        <v/>
      </c>
      <c r="T246" t="str">
        <f t="shared" si="88"/>
        <v/>
      </c>
      <c r="U246" t="str">
        <f t="shared" si="88"/>
        <v/>
      </c>
      <c r="V246" t="str">
        <f t="shared" si="88"/>
        <v/>
      </c>
      <c r="W246" t="str">
        <f t="shared" si="88"/>
        <v/>
      </c>
      <c r="X246" t="str">
        <f t="shared" si="88"/>
        <v/>
      </c>
      <c r="Y246" t="str">
        <f t="shared" si="88"/>
        <v/>
      </c>
      <c r="Z246" t="str">
        <f t="shared" si="88"/>
        <v/>
      </c>
      <c r="AA246" t="str">
        <f t="shared" si="88"/>
        <v/>
      </c>
      <c r="AB246" t="str">
        <f t="shared" si="88"/>
        <v/>
      </c>
      <c r="AC246" t="str">
        <f t="shared" si="88"/>
        <v/>
      </c>
      <c r="AD246" t="str">
        <f t="shared" si="88"/>
        <v/>
      </c>
      <c r="AE246" t="str">
        <f t="shared" si="88"/>
        <v/>
      </c>
      <c r="AF246" t="str">
        <f t="shared" si="88"/>
        <v/>
      </c>
      <c r="AG246" t="str">
        <f t="shared" si="88"/>
        <v/>
      </c>
      <c r="AH246" t="str">
        <f t="shared" si="88"/>
        <v/>
      </c>
      <c r="AI246" t="str">
        <f t="shared" si="88"/>
        <v/>
      </c>
      <c r="AJ246" t="str">
        <f t="shared" si="88"/>
        <v/>
      </c>
      <c r="AK246" t="str">
        <f t="shared" si="88"/>
        <v/>
      </c>
      <c r="AL246" t="str">
        <f t="shared" si="88"/>
        <v/>
      </c>
      <c r="AM246" t="str">
        <f t="shared" si="88"/>
        <v/>
      </c>
      <c r="AN246" t="str">
        <f t="shared" si="88"/>
        <v/>
      </c>
      <c r="AO246" t="str">
        <f t="shared" si="88"/>
        <v/>
      </c>
      <c r="AP246" t="str">
        <f t="shared" si="88"/>
        <v/>
      </c>
      <c r="AQ246" t="str">
        <f t="shared" si="88"/>
        <v/>
      </c>
      <c r="AR246" t="str">
        <f t="shared" si="88"/>
        <v/>
      </c>
      <c r="AS246" t="str">
        <f t="shared" si="88"/>
        <v/>
      </c>
      <c r="AT246" t="str">
        <f t="shared" si="88"/>
        <v/>
      </c>
      <c r="AU246" t="str">
        <f t="shared" si="88"/>
        <v/>
      </c>
      <c r="AV246" t="str">
        <f t="shared" si="88"/>
        <v/>
      </c>
      <c r="AW246" t="str">
        <f t="shared" si="88"/>
        <v/>
      </c>
      <c r="AX246" t="str">
        <f t="shared" si="88"/>
        <v/>
      </c>
      <c r="AY246" t="str">
        <f t="shared" si="88"/>
        <v/>
      </c>
      <c r="AZ246" t="str">
        <f t="shared" si="88"/>
        <v/>
      </c>
      <c r="BA246" t="str">
        <f t="shared" si="88"/>
        <v/>
      </c>
      <c r="BB246" t="str">
        <f t="shared" si="88"/>
        <v/>
      </c>
      <c r="BC246" t="str">
        <f t="shared" si="88"/>
        <v/>
      </c>
      <c r="BD246" t="str">
        <f t="shared" si="88"/>
        <v/>
      </c>
      <c r="BE246" t="str">
        <f t="shared" si="88"/>
        <v/>
      </c>
      <c r="BF246" t="str">
        <f t="shared" si="88"/>
        <v/>
      </c>
      <c r="BG246" t="str">
        <f t="shared" si="88"/>
        <v/>
      </c>
      <c r="BH246" t="str">
        <f t="shared" si="88"/>
        <v/>
      </c>
      <c r="BI246" t="str">
        <f t="shared" si="88"/>
        <v/>
      </c>
      <c r="BJ246" t="str">
        <f t="shared" si="88"/>
        <v/>
      </c>
      <c r="BK246" t="str">
        <f t="shared" si="88"/>
        <v/>
      </c>
      <c r="BL246" t="str">
        <f t="shared" si="88"/>
        <v/>
      </c>
      <c r="BM246" t="str">
        <f t="shared" si="88"/>
        <v/>
      </c>
      <c r="BN246" t="str">
        <f t="shared" si="88"/>
        <v/>
      </c>
      <c r="BO246" t="str">
        <f t="shared" ref="BO246:DZ246" si="89">IF(BO239="","",IF(BO245=$D$5,1,0))</f>
        <v/>
      </c>
      <c r="BP246" t="str">
        <f t="shared" si="89"/>
        <v/>
      </c>
      <c r="BQ246" t="str">
        <f t="shared" si="89"/>
        <v/>
      </c>
      <c r="BR246" t="str">
        <f t="shared" si="89"/>
        <v/>
      </c>
      <c r="BS246" t="str">
        <f t="shared" si="89"/>
        <v/>
      </c>
      <c r="BT246" t="str">
        <f t="shared" si="89"/>
        <v/>
      </c>
      <c r="BU246" t="str">
        <f t="shared" si="89"/>
        <v/>
      </c>
      <c r="BV246" t="str">
        <f t="shared" si="89"/>
        <v/>
      </c>
      <c r="BW246" t="str">
        <f t="shared" si="89"/>
        <v/>
      </c>
      <c r="BX246" t="str">
        <f t="shared" si="89"/>
        <v/>
      </c>
      <c r="BY246" t="str">
        <f t="shared" si="89"/>
        <v/>
      </c>
      <c r="BZ246" t="str">
        <f t="shared" si="89"/>
        <v/>
      </c>
      <c r="CA246" t="str">
        <f t="shared" si="89"/>
        <v/>
      </c>
      <c r="CB246" t="str">
        <f t="shared" si="89"/>
        <v/>
      </c>
      <c r="CC246" t="str">
        <f t="shared" si="89"/>
        <v/>
      </c>
      <c r="CD246" t="str">
        <f t="shared" si="89"/>
        <v/>
      </c>
      <c r="CE246" t="str">
        <f t="shared" si="89"/>
        <v/>
      </c>
      <c r="CF246" t="str">
        <f t="shared" si="89"/>
        <v/>
      </c>
      <c r="CG246" t="str">
        <f t="shared" si="89"/>
        <v/>
      </c>
      <c r="CH246" t="str">
        <f t="shared" si="89"/>
        <v/>
      </c>
      <c r="CI246" t="str">
        <f t="shared" si="89"/>
        <v/>
      </c>
      <c r="CJ246" t="str">
        <f t="shared" si="89"/>
        <v/>
      </c>
      <c r="CK246" t="str">
        <f t="shared" si="89"/>
        <v/>
      </c>
      <c r="CL246" t="str">
        <f t="shared" si="89"/>
        <v/>
      </c>
      <c r="CM246" t="str">
        <f t="shared" si="89"/>
        <v/>
      </c>
      <c r="CN246" t="str">
        <f t="shared" si="89"/>
        <v/>
      </c>
      <c r="CO246" t="str">
        <f t="shared" si="89"/>
        <v/>
      </c>
      <c r="CP246" t="str">
        <f t="shared" si="89"/>
        <v/>
      </c>
      <c r="CQ246" t="str">
        <f t="shared" si="89"/>
        <v/>
      </c>
      <c r="CR246" t="str">
        <f t="shared" si="89"/>
        <v/>
      </c>
      <c r="CS246" t="str">
        <f t="shared" si="89"/>
        <v/>
      </c>
      <c r="CT246" t="str">
        <f t="shared" si="89"/>
        <v/>
      </c>
      <c r="CU246" t="str">
        <f t="shared" si="89"/>
        <v/>
      </c>
      <c r="CV246" t="str">
        <f t="shared" si="89"/>
        <v/>
      </c>
      <c r="CW246" t="str">
        <f t="shared" si="89"/>
        <v/>
      </c>
      <c r="CX246" t="str">
        <f t="shared" si="89"/>
        <v/>
      </c>
      <c r="CY246" t="str">
        <f t="shared" si="89"/>
        <v/>
      </c>
      <c r="CZ246" t="str">
        <f t="shared" si="89"/>
        <v/>
      </c>
      <c r="DA246" t="str">
        <f t="shared" si="89"/>
        <v/>
      </c>
      <c r="DB246" t="str">
        <f t="shared" si="89"/>
        <v/>
      </c>
      <c r="DC246" t="str">
        <f t="shared" si="89"/>
        <v/>
      </c>
      <c r="DD246" t="str">
        <f t="shared" si="89"/>
        <v/>
      </c>
      <c r="DE246" t="str">
        <f t="shared" si="89"/>
        <v/>
      </c>
      <c r="DF246" t="str">
        <f t="shared" si="89"/>
        <v/>
      </c>
      <c r="DG246" t="str">
        <f t="shared" si="89"/>
        <v/>
      </c>
      <c r="DH246" t="str">
        <f t="shared" si="89"/>
        <v/>
      </c>
      <c r="DI246" t="str">
        <f t="shared" si="89"/>
        <v/>
      </c>
      <c r="DJ246" t="str">
        <f t="shared" si="89"/>
        <v/>
      </c>
      <c r="DK246" t="str">
        <f t="shared" si="89"/>
        <v/>
      </c>
      <c r="DL246" t="str">
        <f t="shared" si="89"/>
        <v/>
      </c>
      <c r="DM246" t="str">
        <f t="shared" si="89"/>
        <v/>
      </c>
      <c r="DN246" t="str">
        <f t="shared" si="89"/>
        <v/>
      </c>
      <c r="DO246" t="str">
        <f t="shared" si="89"/>
        <v/>
      </c>
      <c r="DP246" t="str">
        <f t="shared" si="89"/>
        <v/>
      </c>
      <c r="DQ246" t="str">
        <f t="shared" si="89"/>
        <v/>
      </c>
      <c r="DR246" t="str">
        <f t="shared" si="89"/>
        <v/>
      </c>
      <c r="DS246" t="str">
        <f t="shared" si="89"/>
        <v/>
      </c>
      <c r="DT246" t="str">
        <f t="shared" si="89"/>
        <v/>
      </c>
      <c r="DU246" t="str">
        <f t="shared" si="89"/>
        <v/>
      </c>
      <c r="DV246" t="str">
        <f t="shared" si="89"/>
        <v/>
      </c>
      <c r="DW246" t="str">
        <f t="shared" si="89"/>
        <v/>
      </c>
      <c r="DX246" t="str">
        <f t="shared" si="89"/>
        <v/>
      </c>
      <c r="DY246" t="str">
        <f t="shared" si="89"/>
        <v/>
      </c>
      <c r="DZ246" t="str">
        <f t="shared" si="89"/>
        <v/>
      </c>
      <c r="EA246" t="str">
        <f t="shared" ref="EA246:GL246" si="90">IF(EA239="","",IF(EA245=$D$5,1,0))</f>
        <v/>
      </c>
      <c r="EB246" t="str">
        <f t="shared" si="90"/>
        <v/>
      </c>
      <c r="EC246" t="str">
        <f t="shared" si="90"/>
        <v/>
      </c>
      <c r="ED246" t="str">
        <f t="shared" si="90"/>
        <v/>
      </c>
      <c r="EE246" t="str">
        <f t="shared" si="90"/>
        <v/>
      </c>
      <c r="EF246" t="str">
        <f t="shared" si="90"/>
        <v/>
      </c>
      <c r="EG246" t="str">
        <f t="shared" si="90"/>
        <v/>
      </c>
      <c r="EH246" t="str">
        <f t="shared" si="90"/>
        <v/>
      </c>
      <c r="EI246" t="str">
        <f t="shared" si="90"/>
        <v/>
      </c>
      <c r="EJ246" t="str">
        <f t="shared" si="90"/>
        <v/>
      </c>
      <c r="EK246" t="str">
        <f t="shared" si="90"/>
        <v/>
      </c>
      <c r="EL246" t="str">
        <f t="shared" si="90"/>
        <v/>
      </c>
      <c r="EM246" t="str">
        <f t="shared" si="90"/>
        <v/>
      </c>
      <c r="EN246" t="str">
        <f t="shared" si="90"/>
        <v/>
      </c>
      <c r="EO246" t="str">
        <f t="shared" si="90"/>
        <v/>
      </c>
      <c r="EP246" t="str">
        <f t="shared" si="90"/>
        <v/>
      </c>
      <c r="EQ246" t="str">
        <f t="shared" si="90"/>
        <v/>
      </c>
      <c r="ER246" t="str">
        <f t="shared" si="90"/>
        <v/>
      </c>
      <c r="ES246" t="str">
        <f t="shared" si="90"/>
        <v/>
      </c>
      <c r="ET246" t="str">
        <f t="shared" si="90"/>
        <v/>
      </c>
      <c r="EU246" t="str">
        <f t="shared" si="90"/>
        <v/>
      </c>
      <c r="EV246" t="str">
        <f t="shared" si="90"/>
        <v/>
      </c>
      <c r="EW246" t="str">
        <f t="shared" si="90"/>
        <v/>
      </c>
      <c r="EX246" t="str">
        <f t="shared" si="90"/>
        <v/>
      </c>
      <c r="EY246" t="str">
        <f t="shared" si="90"/>
        <v/>
      </c>
      <c r="EZ246" t="str">
        <f t="shared" si="90"/>
        <v/>
      </c>
      <c r="FA246" t="str">
        <f t="shared" si="90"/>
        <v/>
      </c>
      <c r="FB246" t="str">
        <f t="shared" si="90"/>
        <v/>
      </c>
      <c r="FC246" t="str">
        <f t="shared" si="90"/>
        <v/>
      </c>
      <c r="FD246" t="str">
        <f t="shared" si="90"/>
        <v/>
      </c>
      <c r="FE246" t="str">
        <f t="shared" si="90"/>
        <v/>
      </c>
      <c r="FF246" t="str">
        <f t="shared" si="90"/>
        <v/>
      </c>
      <c r="FG246" t="str">
        <f t="shared" si="90"/>
        <v/>
      </c>
      <c r="FH246" t="str">
        <f t="shared" si="90"/>
        <v/>
      </c>
      <c r="FI246" t="str">
        <f t="shared" si="90"/>
        <v/>
      </c>
      <c r="FJ246" t="str">
        <f t="shared" si="90"/>
        <v/>
      </c>
      <c r="FK246" t="str">
        <f t="shared" si="90"/>
        <v/>
      </c>
      <c r="FL246" t="str">
        <f t="shared" si="90"/>
        <v/>
      </c>
      <c r="FM246" t="str">
        <f t="shared" si="90"/>
        <v/>
      </c>
      <c r="FN246" t="str">
        <f t="shared" si="90"/>
        <v/>
      </c>
      <c r="FO246" t="str">
        <f t="shared" si="90"/>
        <v/>
      </c>
      <c r="FP246" t="str">
        <f t="shared" si="90"/>
        <v/>
      </c>
      <c r="FQ246" t="str">
        <f t="shared" si="90"/>
        <v/>
      </c>
      <c r="FR246" t="str">
        <f t="shared" si="90"/>
        <v/>
      </c>
      <c r="FS246" t="str">
        <f t="shared" si="90"/>
        <v/>
      </c>
      <c r="FT246" t="str">
        <f t="shared" si="90"/>
        <v/>
      </c>
      <c r="FU246" t="str">
        <f t="shared" si="90"/>
        <v/>
      </c>
      <c r="FV246" t="str">
        <f t="shared" si="90"/>
        <v/>
      </c>
      <c r="FW246" t="str">
        <f t="shared" si="90"/>
        <v/>
      </c>
      <c r="FX246" t="str">
        <f t="shared" si="90"/>
        <v/>
      </c>
      <c r="FY246" t="str">
        <f t="shared" si="90"/>
        <v/>
      </c>
      <c r="FZ246" t="str">
        <f t="shared" si="90"/>
        <v/>
      </c>
      <c r="GA246" t="str">
        <f t="shared" si="90"/>
        <v/>
      </c>
      <c r="GB246" t="str">
        <f t="shared" si="90"/>
        <v/>
      </c>
      <c r="GC246" t="str">
        <f t="shared" si="90"/>
        <v/>
      </c>
      <c r="GD246" t="str">
        <f t="shared" si="90"/>
        <v/>
      </c>
      <c r="GE246" t="str">
        <f t="shared" si="90"/>
        <v/>
      </c>
      <c r="GF246" t="str">
        <f t="shared" si="90"/>
        <v/>
      </c>
      <c r="GG246" t="str">
        <f t="shared" si="90"/>
        <v/>
      </c>
      <c r="GH246" t="str">
        <f t="shared" si="90"/>
        <v/>
      </c>
      <c r="GI246" t="str">
        <f t="shared" si="90"/>
        <v/>
      </c>
      <c r="GJ246" t="str">
        <f t="shared" si="90"/>
        <v/>
      </c>
      <c r="GK246" t="str">
        <f t="shared" si="90"/>
        <v/>
      </c>
      <c r="GL246" t="str">
        <f t="shared" si="90"/>
        <v/>
      </c>
      <c r="GM246" t="str">
        <f t="shared" ref="GM246:IE246" si="91">IF(GM239="","",IF(GM245=$D$5,1,0))</f>
        <v/>
      </c>
      <c r="GN246" t="str">
        <f t="shared" si="91"/>
        <v/>
      </c>
      <c r="GO246" t="str">
        <f t="shared" si="91"/>
        <v/>
      </c>
      <c r="GP246" t="str">
        <f t="shared" si="91"/>
        <v/>
      </c>
      <c r="GQ246" t="str">
        <f t="shared" si="91"/>
        <v/>
      </c>
      <c r="GR246" t="str">
        <f t="shared" si="91"/>
        <v/>
      </c>
      <c r="GS246" t="str">
        <f t="shared" si="91"/>
        <v/>
      </c>
      <c r="GT246" t="str">
        <f t="shared" si="91"/>
        <v/>
      </c>
      <c r="GU246" t="str">
        <f t="shared" si="91"/>
        <v/>
      </c>
      <c r="GV246" t="str">
        <f t="shared" si="91"/>
        <v/>
      </c>
      <c r="GW246" t="str">
        <f t="shared" si="91"/>
        <v/>
      </c>
      <c r="GX246" t="str">
        <f t="shared" si="91"/>
        <v/>
      </c>
      <c r="GY246" t="str">
        <f t="shared" si="91"/>
        <v/>
      </c>
      <c r="GZ246" t="str">
        <f t="shared" si="91"/>
        <v/>
      </c>
      <c r="HA246" t="str">
        <f t="shared" si="91"/>
        <v/>
      </c>
      <c r="HB246" t="str">
        <f t="shared" si="91"/>
        <v/>
      </c>
      <c r="HC246" t="str">
        <f t="shared" si="91"/>
        <v/>
      </c>
      <c r="HD246" t="str">
        <f t="shared" si="91"/>
        <v/>
      </c>
      <c r="HE246" t="str">
        <f t="shared" si="91"/>
        <v/>
      </c>
      <c r="HF246" t="str">
        <f t="shared" si="91"/>
        <v/>
      </c>
      <c r="HG246" t="str">
        <f t="shared" si="91"/>
        <v/>
      </c>
      <c r="HH246" t="str">
        <f t="shared" si="91"/>
        <v/>
      </c>
      <c r="HI246" t="str">
        <f t="shared" si="91"/>
        <v/>
      </c>
      <c r="HJ246" t="str">
        <f t="shared" si="91"/>
        <v/>
      </c>
      <c r="HK246" t="str">
        <f t="shared" si="91"/>
        <v/>
      </c>
      <c r="HL246" t="str">
        <f t="shared" si="91"/>
        <v/>
      </c>
      <c r="HM246" t="str">
        <f t="shared" si="91"/>
        <v/>
      </c>
      <c r="HN246" t="str">
        <f t="shared" si="91"/>
        <v/>
      </c>
      <c r="HO246" t="str">
        <f t="shared" si="91"/>
        <v/>
      </c>
      <c r="HP246" t="str">
        <f t="shared" si="91"/>
        <v/>
      </c>
      <c r="HQ246" t="str">
        <f t="shared" si="91"/>
        <v/>
      </c>
      <c r="HR246" t="str">
        <f t="shared" si="91"/>
        <v/>
      </c>
      <c r="HS246" t="str">
        <f t="shared" si="91"/>
        <v/>
      </c>
      <c r="HT246" t="str">
        <f t="shared" si="91"/>
        <v/>
      </c>
      <c r="HU246" t="str">
        <f t="shared" si="91"/>
        <v/>
      </c>
      <c r="HV246" t="str">
        <f t="shared" si="91"/>
        <v/>
      </c>
      <c r="HW246" t="str">
        <f t="shared" si="91"/>
        <v/>
      </c>
      <c r="HX246" t="str">
        <f t="shared" si="91"/>
        <v/>
      </c>
      <c r="HY246" t="str">
        <f t="shared" si="91"/>
        <v/>
      </c>
      <c r="HZ246" t="str">
        <f t="shared" si="91"/>
        <v/>
      </c>
      <c r="IA246" t="str">
        <f t="shared" si="91"/>
        <v/>
      </c>
      <c r="IB246" t="str">
        <f t="shared" si="91"/>
        <v/>
      </c>
      <c r="IC246" t="str">
        <f t="shared" si="91"/>
        <v/>
      </c>
      <c r="ID246" t="str">
        <f t="shared" si="91"/>
        <v/>
      </c>
      <c r="IE246" t="str">
        <f t="shared" si="91"/>
        <v/>
      </c>
    </row>
    <row r="247" spans="2:239" x14ac:dyDescent="0.2">
      <c r="B247" t="s">
        <v>2704</v>
      </c>
      <c r="C247" t="str" cm="1">
        <f t="array" aca="1" ref="C247" ca="1">IF(C239="","",IFERROR(VALUE(_xlfn.IFNA(_xll.PBD(C239,"Deal Amount","","USD","",""),"N/A")),0))</f>
        <v/>
      </c>
      <c r="D247" t="str" cm="1">
        <f t="array" ref="D247">IF(D239="","",IFERROR(VALUE(_xlfn.IFNA(_xll.PBD(D239,"Deal Amount","","USD","",""),"N/A")),0))</f>
        <v/>
      </c>
      <c r="E247" t="str" cm="1">
        <f t="array" ref="E247">IF(E239="","",IFERROR(VALUE(_xlfn.IFNA(_xll.PBD(E239,"Deal Amount","","USD","",""),"N/A")),0))</f>
        <v/>
      </c>
      <c r="F247" t="str" cm="1">
        <f t="array" ref="F247">IF(F239="","",IFERROR(VALUE(_xlfn.IFNA(_xll.PBD(F239,"Deal Amount","","USD","",""),"N/A")),0))</f>
        <v/>
      </c>
      <c r="G247" t="str" cm="1">
        <f t="array" ref="G247">IF(G239="","",IFERROR(VALUE(_xlfn.IFNA(_xll.PBD(G239,"Deal Amount","","USD","",""),"N/A")),0))</f>
        <v/>
      </c>
      <c r="H247" t="str" cm="1">
        <f t="array" ref="H247">IF(H239="","",IFERROR(VALUE(_xlfn.IFNA(_xll.PBD(H239,"Deal Amount","","USD","",""),"N/A")),0))</f>
        <v/>
      </c>
      <c r="I247" t="str" cm="1">
        <f t="array" ref="I247">IF(I239="","",IFERROR(VALUE(_xlfn.IFNA(_xll.PBD(I239,"Deal Amount","","USD","",""),"N/A")),0))</f>
        <v/>
      </c>
      <c r="J247" t="str" cm="1">
        <f t="array" ref="J247">IF(J239="","",IFERROR(VALUE(_xlfn.IFNA(_xll.PBD(J239,"Deal Amount","","USD","",""),"N/A")),0))</f>
        <v/>
      </c>
      <c r="K247" t="str" cm="1">
        <f t="array" ref="K247">IF(K239="","",IFERROR(VALUE(_xlfn.IFNA(_xll.PBD(K239,"Deal Amount","","USD","",""),"N/A")),0))</f>
        <v/>
      </c>
      <c r="L247" t="str" cm="1">
        <f t="array" ref="L247">IF(L239="","",IFERROR(VALUE(_xlfn.IFNA(_xll.PBD(L239,"Deal Amount","","USD","",""),"N/A")),0))</f>
        <v/>
      </c>
      <c r="M247" t="str" cm="1">
        <f t="array" ref="M247">IF(M239="","",IFERROR(VALUE(_xlfn.IFNA(_xll.PBD(M239,"Deal Amount","","USD","",""),"N/A")),0))</f>
        <v/>
      </c>
      <c r="N247" t="str" cm="1">
        <f t="array" ref="N247">IF(N239="","",IFERROR(VALUE(_xlfn.IFNA(_xll.PBD(N239,"Deal Amount","","USD","",""),"N/A")),0))</f>
        <v/>
      </c>
      <c r="O247" t="str" cm="1">
        <f t="array" ref="O247">IF(O239="","",IFERROR(VALUE(_xlfn.IFNA(_xll.PBD(O239,"Deal Amount","","USD","",""),"N/A")),0))</f>
        <v/>
      </c>
      <c r="P247" t="str" cm="1">
        <f t="array" ref="P247">IF(P239="","",IFERROR(VALUE(_xlfn.IFNA(_xll.PBD(P239,"Deal Amount","","USD","",""),"N/A")),0))</f>
        <v/>
      </c>
      <c r="Q247" t="str" cm="1">
        <f t="array" ref="Q247">IF(Q239="","",IFERROR(VALUE(_xlfn.IFNA(_xll.PBD(Q239,"Deal Amount","","USD","",""),"N/A")),0))</f>
        <v/>
      </c>
      <c r="R247" t="str" cm="1">
        <f t="array" ref="R247">IF(R239="","",IFERROR(VALUE(_xlfn.IFNA(_xll.PBD(R239,"Deal Amount","","USD","",""),"N/A")),0))</f>
        <v/>
      </c>
      <c r="S247" t="str" cm="1">
        <f t="array" ref="S247">IF(S239="","",IFERROR(VALUE(_xlfn.IFNA(_xll.PBD(S239,"Deal Amount","","USD","",""),"N/A")),0))</f>
        <v/>
      </c>
      <c r="T247" t="str" cm="1">
        <f t="array" ref="T247">IF(T239="","",IFERROR(VALUE(_xlfn.IFNA(_xll.PBD(T239,"Deal Amount","","USD","",""),"N/A")),0))</f>
        <v/>
      </c>
      <c r="U247" t="str" cm="1">
        <f t="array" ref="U247">IF(U239="","",IFERROR(VALUE(_xlfn.IFNA(_xll.PBD(U239,"Deal Amount","","USD","",""),"N/A")),0))</f>
        <v/>
      </c>
      <c r="V247" t="str" cm="1">
        <f t="array" ref="V247">IF(V239="","",IFERROR(VALUE(_xlfn.IFNA(_xll.PBD(V239,"Deal Amount","","USD","",""),"N/A")),0))</f>
        <v/>
      </c>
      <c r="W247" t="str" cm="1">
        <f t="array" ref="W247">IF(W239="","",IFERROR(VALUE(_xlfn.IFNA(_xll.PBD(W239,"Deal Amount","","USD","",""),"N/A")),0))</f>
        <v/>
      </c>
      <c r="X247" t="str" cm="1">
        <f t="array" ref="X247">IF(X239="","",IFERROR(VALUE(_xlfn.IFNA(_xll.PBD(X239,"Deal Amount","","USD","",""),"N/A")),0))</f>
        <v/>
      </c>
      <c r="Y247" t="str" cm="1">
        <f t="array" ref="Y247">IF(Y239="","",IFERROR(VALUE(_xlfn.IFNA(_xll.PBD(Y239,"Deal Amount","","USD","",""),"N/A")),0))</f>
        <v/>
      </c>
      <c r="Z247" t="str" cm="1">
        <f t="array" ref="Z247">IF(Z239="","",IFERROR(VALUE(_xlfn.IFNA(_xll.PBD(Z239,"Deal Amount","","USD","",""),"N/A")),0))</f>
        <v/>
      </c>
      <c r="AA247" t="str" cm="1">
        <f t="array" ref="AA247">IF(AA239="","",IFERROR(VALUE(_xlfn.IFNA(_xll.PBD(AA239,"Deal Amount","","USD","",""),"N/A")),0))</f>
        <v/>
      </c>
      <c r="AB247" t="str" cm="1">
        <f t="array" ref="AB247">IF(AB239="","",IFERROR(VALUE(_xlfn.IFNA(_xll.PBD(AB239,"Deal Amount","","USD","",""),"N/A")),0))</f>
        <v/>
      </c>
      <c r="AC247" t="str" cm="1">
        <f t="array" ref="AC247">IF(AC239="","",IFERROR(VALUE(_xlfn.IFNA(_xll.PBD(AC239,"Deal Amount","","USD","",""),"N/A")),0))</f>
        <v/>
      </c>
      <c r="AD247" t="str" cm="1">
        <f t="array" ref="AD247">IF(AD239="","",IFERROR(VALUE(_xlfn.IFNA(_xll.PBD(AD239,"Deal Amount","","USD","",""),"N/A")),0))</f>
        <v/>
      </c>
      <c r="AE247" t="str" cm="1">
        <f t="array" ref="AE247">IF(AE239="","",IFERROR(VALUE(_xlfn.IFNA(_xll.PBD(AE239,"Deal Amount","","USD","",""),"N/A")),0))</f>
        <v/>
      </c>
      <c r="AF247" t="str" cm="1">
        <f t="array" ref="AF247">IF(AF239="","",IFERROR(VALUE(_xlfn.IFNA(_xll.PBD(AF239,"Deal Amount","","USD","",""),"N/A")),0))</f>
        <v/>
      </c>
      <c r="AG247" t="str" cm="1">
        <f t="array" ref="AG247">IF(AG239="","",IFERROR(VALUE(_xlfn.IFNA(_xll.PBD(AG239,"Deal Amount","","USD","",""),"N/A")),0))</f>
        <v/>
      </c>
      <c r="AH247" t="str" cm="1">
        <f t="array" ref="AH247">IF(AH239="","",IFERROR(VALUE(_xlfn.IFNA(_xll.PBD(AH239,"Deal Amount","","USD","",""),"N/A")),0))</f>
        <v/>
      </c>
      <c r="AI247" t="str" cm="1">
        <f t="array" ref="AI247">IF(AI239="","",IFERROR(VALUE(_xlfn.IFNA(_xll.PBD(AI239,"Deal Amount","","USD","",""),"N/A")),0))</f>
        <v/>
      </c>
      <c r="AJ247" t="str" cm="1">
        <f t="array" ref="AJ247">IF(AJ239="","",IFERROR(VALUE(_xlfn.IFNA(_xll.PBD(AJ239,"Deal Amount","","USD","",""),"N/A")),0))</f>
        <v/>
      </c>
      <c r="AK247" t="str" cm="1">
        <f t="array" ref="AK247">IF(AK239="","",IFERROR(VALUE(_xlfn.IFNA(_xll.PBD(AK239,"Deal Amount","","USD","",""),"N/A")),0))</f>
        <v/>
      </c>
      <c r="AL247" t="str" cm="1">
        <f t="array" ref="AL247">IF(AL239="","",IFERROR(VALUE(_xlfn.IFNA(_xll.PBD(AL239,"Deal Amount","","USD","",""),"N/A")),0))</f>
        <v/>
      </c>
      <c r="AM247" t="str" cm="1">
        <f t="array" ref="AM247">IF(AM239="","",IFERROR(VALUE(_xlfn.IFNA(_xll.PBD(AM239,"Deal Amount","","USD","",""),"N/A")),0))</f>
        <v/>
      </c>
      <c r="AN247" t="str" cm="1">
        <f t="array" ref="AN247">IF(AN239="","",IFERROR(VALUE(_xlfn.IFNA(_xll.PBD(AN239,"Deal Amount","","USD","",""),"N/A")),0))</f>
        <v/>
      </c>
      <c r="AO247" t="str" cm="1">
        <f t="array" ref="AO247">IF(AO239="","",IFERROR(VALUE(_xlfn.IFNA(_xll.PBD(AO239,"Deal Amount","","USD","",""),"N/A")),0))</f>
        <v/>
      </c>
      <c r="AP247" t="str" cm="1">
        <f t="array" ref="AP247">IF(AP239="","",IFERROR(VALUE(_xlfn.IFNA(_xll.PBD(AP239,"Deal Amount","","USD","",""),"N/A")),0))</f>
        <v/>
      </c>
      <c r="AQ247" t="str" cm="1">
        <f t="array" ref="AQ247">IF(AQ239="","",IFERROR(VALUE(_xlfn.IFNA(_xll.PBD(AQ239,"Deal Amount","","USD","",""),"N/A")),0))</f>
        <v/>
      </c>
      <c r="AR247" t="str" cm="1">
        <f t="array" ref="AR247">IF(AR239="","",IFERROR(VALUE(_xlfn.IFNA(_xll.PBD(AR239,"Deal Amount","","USD","",""),"N/A")),0))</f>
        <v/>
      </c>
      <c r="AS247" t="str" cm="1">
        <f t="array" ref="AS247">IF(AS239="","",IFERROR(VALUE(_xlfn.IFNA(_xll.PBD(AS239,"Deal Amount","","USD","",""),"N/A")),0))</f>
        <v/>
      </c>
      <c r="AT247" t="str" cm="1">
        <f t="array" ref="AT247">IF(AT239="","",IFERROR(VALUE(_xlfn.IFNA(_xll.PBD(AT239,"Deal Amount","","USD","",""),"N/A")),0))</f>
        <v/>
      </c>
      <c r="AU247" t="str" cm="1">
        <f t="array" ref="AU247">IF(AU239="","",IFERROR(VALUE(_xlfn.IFNA(_xll.PBD(AU239,"Deal Amount","","USD","",""),"N/A")),0))</f>
        <v/>
      </c>
      <c r="AV247" t="str" cm="1">
        <f t="array" ref="AV247">IF(AV239="","",IFERROR(VALUE(_xlfn.IFNA(_xll.PBD(AV239,"Deal Amount","","USD","",""),"N/A")),0))</f>
        <v/>
      </c>
      <c r="AW247" t="str" cm="1">
        <f t="array" ref="AW247">IF(AW239="","",IFERROR(VALUE(_xlfn.IFNA(_xll.PBD(AW239,"Deal Amount","","USD","",""),"N/A")),0))</f>
        <v/>
      </c>
      <c r="AX247" t="str" cm="1">
        <f t="array" ref="AX247">IF(AX239="","",IFERROR(VALUE(_xlfn.IFNA(_xll.PBD(AX239,"Deal Amount","","USD","",""),"N/A")),0))</f>
        <v/>
      </c>
      <c r="AY247" t="str" cm="1">
        <f t="array" ref="AY247">IF(AY239="","",IFERROR(VALUE(_xlfn.IFNA(_xll.PBD(AY239,"Deal Amount","","USD","",""),"N/A")),0))</f>
        <v/>
      </c>
      <c r="AZ247" t="str" cm="1">
        <f t="array" ref="AZ247">IF(AZ239="","",IFERROR(VALUE(_xlfn.IFNA(_xll.PBD(AZ239,"Deal Amount","","USD","",""),"N/A")),0))</f>
        <v/>
      </c>
      <c r="BA247" t="str" cm="1">
        <f t="array" ref="BA247">IF(BA239="","",IFERROR(VALUE(_xlfn.IFNA(_xll.PBD(BA239,"Deal Amount","","USD","",""),"N/A")),0))</f>
        <v/>
      </c>
      <c r="BB247" t="str" cm="1">
        <f t="array" ref="BB247">IF(BB239="","",IFERROR(VALUE(_xlfn.IFNA(_xll.PBD(BB239,"Deal Amount","","USD","",""),"N/A")),0))</f>
        <v/>
      </c>
      <c r="BC247" t="str" cm="1">
        <f t="array" ref="BC247">IF(BC239="","",IFERROR(VALUE(_xlfn.IFNA(_xll.PBD(BC239,"Deal Amount","","USD","",""),"N/A")),0))</f>
        <v/>
      </c>
      <c r="BD247" t="str" cm="1">
        <f t="array" ref="BD247">IF(BD239="","",IFERROR(VALUE(_xlfn.IFNA(_xll.PBD(BD239,"Deal Amount","","USD","",""),"N/A")),0))</f>
        <v/>
      </c>
      <c r="BE247" t="str" cm="1">
        <f t="array" ref="BE247">IF(BE239="","",IFERROR(VALUE(_xlfn.IFNA(_xll.PBD(BE239,"Deal Amount","","USD","",""),"N/A")),0))</f>
        <v/>
      </c>
      <c r="BF247" t="str" cm="1">
        <f t="array" ref="BF247">IF(BF239="","",IFERROR(VALUE(_xlfn.IFNA(_xll.PBD(BF239,"Deal Amount","","USD","",""),"N/A")),0))</f>
        <v/>
      </c>
      <c r="BG247" t="str" cm="1">
        <f t="array" ref="BG247">IF(BG239="","",IFERROR(VALUE(_xlfn.IFNA(_xll.PBD(BG239,"Deal Amount","","USD","",""),"N/A")),0))</f>
        <v/>
      </c>
      <c r="BH247" t="str" cm="1">
        <f t="array" ref="BH247">IF(BH239="","",IFERROR(VALUE(_xlfn.IFNA(_xll.PBD(BH239,"Deal Amount","","USD","",""),"N/A")),0))</f>
        <v/>
      </c>
      <c r="BI247" t="str" cm="1">
        <f t="array" ref="BI247">IF(BI239="","",IFERROR(VALUE(_xlfn.IFNA(_xll.PBD(BI239,"Deal Amount","","USD","",""),"N/A")),0))</f>
        <v/>
      </c>
      <c r="BJ247" t="str" cm="1">
        <f t="array" ref="BJ247">IF(BJ239="","",IFERROR(VALUE(_xlfn.IFNA(_xll.PBD(BJ239,"Deal Amount","","USD","",""),"N/A")),0))</f>
        <v/>
      </c>
      <c r="BK247" t="str" cm="1">
        <f t="array" ref="BK247">IF(BK239="","",IFERROR(VALUE(_xlfn.IFNA(_xll.PBD(BK239,"Deal Amount","","USD","",""),"N/A")),0))</f>
        <v/>
      </c>
      <c r="BL247" t="str" cm="1">
        <f t="array" ref="BL247">IF(BL239="","",IFERROR(VALUE(_xlfn.IFNA(_xll.PBD(BL239,"Deal Amount","","USD","",""),"N/A")),0))</f>
        <v/>
      </c>
      <c r="BM247" t="str" cm="1">
        <f t="array" ref="BM247">IF(BM239="","",IFERROR(VALUE(_xlfn.IFNA(_xll.PBD(BM239,"Deal Amount","","USD","",""),"N/A")),0))</f>
        <v/>
      </c>
      <c r="BN247" t="str" cm="1">
        <f t="array" ref="BN247">IF(BN239="","",IFERROR(VALUE(_xlfn.IFNA(_xll.PBD(BN239,"Deal Amount","","USD","",""),"N/A")),0))</f>
        <v/>
      </c>
      <c r="BO247" t="str" cm="1">
        <f t="array" ref="BO247">IF(BO239="","",IFERROR(VALUE(_xlfn.IFNA(_xll.PBD(BO239,"Deal Amount","","USD","",""),"N/A")),0))</f>
        <v/>
      </c>
      <c r="BP247" t="str" cm="1">
        <f t="array" ref="BP247">IF(BP239="","",IFERROR(VALUE(_xlfn.IFNA(_xll.PBD(BP239,"Deal Amount","","USD","",""),"N/A")),0))</f>
        <v/>
      </c>
      <c r="BQ247" t="str" cm="1">
        <f t="array" ref="BQ247">IF(BQ239="","",IFERROR(VALUE(_xlfn.IFNA(_xll.PBD(BQ239,"Deal Amount","","USD","",""),"N/A")),0))</f>
        <v/>
      </c>
      <c r="BR247" t="str" cm="1">
        <f t="array" ref="BR247">IF(BR239="","",IFERROR(VALUE(_xlfn.IFNA(_xll.PBD(BR239,"Deal Amount","","USD","",""),"N/A")),0))</f>
        <v/>
      </c>
      <c r="BS247" t="str" cm="1">
        <f t="array" ref="BS247">IF(BS239="","",IFERROR(VALUE(_xlfn.IFNA(_xll.PBD(BS239,"Deal Amount","","USD","",""),"N/A")),0))</f>
        <v/>
      </c>
      <c r="BT247" t="str" cm="1">
        <f t="array" ref="BT247">IF(BT239="","",IFERROR(VALUE(_xlfn.IFNA(_xll.PBD(BT239,"Deal Amount","","USD","",""),"N/A")),0))</f>
        <v/>
      </c>
      <c r="BU247" t="str" cm="1">
        <f t="array" ref="BU247">IF(BU239="","",IFERROR(VALUE(_xlfn.IFNA(_xll.PBD(BU239,"Deal Amount","","USD","",""),"N/A")),0))</f>
        <v/>
      </c>
      <c r="BV247" t="str" cm="1">
        <f t="array" ref="BV247">IF(BV239="","",IFERROR(VALUE(_xlfn.IFNA(_xll.PBD(BV239,"Deal Amount","","USD","",""),"N/A")),0))</f>
        <v/>
      </c>
      <c r="BW247" t="str" cm="1">
        <f t="array" ref="BW247">IF(BW239="","",IFERROR(VALUE(_xlfn.IFNA(_xll.PBD(BW239,"Deal Amount","","USD","",""),"N/A")),0))</f>
        <v/>
      </c>
      <c r="BX247" t="str" cm="1">
        <f t="array" ref="BX247">IF(BX239="","",IFERROR(VALUE(_xlfn.IFNA(_xll.PBD(BX239,"Deal Amount","","USD","",""),"N/A")),0))</f>
        <v/>
      </c>
      <c r="BY247" t="str" cm="1">
        <f t="array" ref="BY247">IF(BY239="","",IFERROR(VALUE(_xlfn.IFNA(_xll.PBD(BY239,"Deal Amount","","USD","",""),"N/A")),0))</f>
        <v/>
      </c>
      <c r="BZ247" t="str" cm="1">
        <f t="array" ref="BZ247">IF(BZ239="","",IFERROR(VALUE(_xlfn.IFNA(_xll.PBD(BZ239,"Deal Amount","","USD","",""),"N/A")),0))</f>
        <v/>
      </c>
      <c r="CA247" t="str" cm="1">
        <f t="array" ref="CA247">IF(CA239="","",IFERROR(VALUE(_xlfn.IFNA(_xll.PBD(CA239,"Deal Amount","","USD","",""),"N/A")),0))</f>
        <v/>
      </c>
      <c r="CB247" t="str" cm="1">
        <f t="array" ref="CB247">IF(CB239="","",IFERROR(VALUE(_xlfn.IFNA(_xll.PBD(CB239,"Deal Amount","","USD","",""),"N/A")),0))</f>
        <v/>
      </c>
      <c r="CC247" t="str" cm="1">
        <f t="array" ref="CC247">IF(CC239="","",IFERROR(VALUE(_xlfn.IFNA(_xll.PBD(CC239,"Deal Amount","","USD","",""),"N/A")),0))</f>
        <v/>
      </c>
      <c r="CD247" t="str" cm="1">
        <f t="array" ref="CD247">IF(CD239="","",IFERROR(VALUE(_xlfn.IFNA(_xll.PBD(CD239,"Deal Amount","","USD","",""),"N/A")),0))</f>
        <v/>
      </c>
      <c r="CE247" t="str" cm="1">
        <f t="array" ref="CE247">IF(CE239="","",IFERROR(VALUE(_xlfn.IFNA(_xll.PBD(CE239,"Deal Amount","","USD","",""),"N/A")),0))</f>
        <v/>
      </c>
      <c r="CF247" t="str" cm="1">
        <f t="array" ref="CF247">IF(CF239="","",IFERROR(VALUE(_xlfn.IFNA(_xll.PBD(CF239,"Deal Amount","","USD","",""),"N/A")),0))</f>
        <v/>
      </c>
      <c r="CG247" t="str" cm="1">
        <f t="array" ref="CG247">IF(CG239="","",IFERROR(VALUE(_xlfn.IFNA(_xll.PBD(CG239,"Deal Amount","","USD","",""),"N/A")),0))</f>
        <v/>
      </c>
      <c r="CH247" t="str" cm="1">
        <f t="array" ref="CH247">IF(CH239="","",IFERROR(VALUE(_xlfn.IFNA(_xll.PBD(CH239,"Deal Amount","","USD","",""),"N/A")),0))</f>
        <v/>
      </c>
      <c r="CI247" t="str" cm="1">
        <f t="array" ref="CI247">IF(CI239="","",IFERROR(VALUE(_xlfn.IFNA(_xll.PBD(CI239,"Deal Amount","","USD","",""),"N/A")),0))</f>
        <v/>
      </c>
      <c r="CJ247" t="str" cm="1">
        <f t="array" ref="CJ247">IF(CJ239="","",IFERROR(VALUE(_xlfn.IFNA(_xll.PBD(CJ239,"Deal Amount","","USD","",""),"N/A")),0))</f>
        <v/>
      </c>
      <c r="CK247" t="str" cm="1">
        <f t="array" ref="CK247">IF(CK239="","",IFERROR(VALUE(_xlfn.IFNA(_xll.PBD(CK239,"Deal Amount","","USD","",""),"N/A")),0))</f>
        <v/>
      </c>
      <c r="CL247" t="str" cm="1">
        <f t="array" ref="CL247">IF(CL239="","",IFERROR(VALUE(_xlfn.IFNA(_xll.PBD(CL239,"Deal Amount","","USD","",""),"N/A")),0))</f>
        <v/>
      </c>
      <c r="CM247" t="str" cm="1">
        <f t="array" ref="CM247">IF(CM239="","",IFERROR(VALUE(_xlfn.IFNA(_xll.PBD(CM239,"Deal Amount","","USD","",""),"N/A")),0))</f>
        <v/>
      </c>
      <c r="CN247" t="str" cm="1">
        <f t="array" ref="CN247">IF(CN239="","",IFERROR(VALUE(_xlfn.IFNA(_xll.PBD(CN239,"Deal Amount","","USD","",""),"N/A")),0))</f>
        <v/>
      </c>
      <c r="CO247" t="str" cm="1">
        <f t="array" ref="CO247">IF(CO239="","",IFERROR(VALUE(_xlfn.IFNA(_xll.PBD(CO239,"Deal Amount","","USD","",""),"N/A")),0))</f>
        <v/>
      </c>
      <c r="CP247" t="str" cm="1">
        <f t="array" ref="CP247">IF(CP239="","",IFERROR(VALUE(_xlfn.IFNA(_xll.PBD(CP239,"Deal Amount","","USD","",""),"N/A")),0))</f>
        <v/>
      </c>
      <c r="CQ247" t="str" cm="1">
        <f t="array" ref="CQ247">IF(CQ239="","",IFERROR(VALUE(_xlfn.IFNA(_xll.PBD(CQ239,"Deal Amount","","USD","",""),"N/A")),0))</f>
        <v/>
      </c>
      <c r="CR247" t="str" cm="1">
        <f t="array" ref="CR247">IF(CR239="","",IFERROR(VALUE(_xlfn.IFNA(_xll.PBD(CR239,"Deal Amount","","USD","",""),"N/A")),0))</f>
        <v/>
      </c>
      <c r="CS247" t="str" cm="1">
        <f t="array" ref="CS247">IF(CS239="","",IFERROR(VALUE(_xlfn.IFNA(_xll.PBD(CS239,"Deal Amount","","USD","",""),"N/A")),0))</f>
        <v/>
      </c>
      <c r="CT247" t="str" cm="1">
        <f t="array" ref="CT247">IF(CT239="","",IFERROR(VALUE(_xlfn.IFNA(_xll.PBD(CT239,"Deal Amount","","USD","",""),"N/A")),0))</f>
        <v/>
      </c>
      <c r="CU247" t="str" cm="1">
        <f t="array" ref="CU247">IF(CU239="","",IFERROR(VALUE(_xlfn.IFNA(_xll.PBD(CU239,"Deal Amount","","USD","",""),"N/A")),0))</f>
        <v/>
      </c>
      <c r="CV247" t="str" cm="1">
        <f t="array" ref="CV247">IF(CV239="","",IFERROR(VALUE(_xlfn.IFNA(_xll.PBD(CV239,"Deal Amount","","USD","",""),"N/A")),0))</f>
        <v/>
      </c>
      <c r="CW247" t="str" cm="1">
        <f t="array" ref="CW247">IF(CW239="","",IFERROR(VALUE(_xlfn.IFNA(_xll.PBD(CW239,"Deal Amount","","USD","",""),"N/A")),0))</f>
        <v/>
      </c>
      <c r="CX247" t="str" cm="1">
        <f t="array" ref="CX247">IF(CX239="","",IFERROR(VALUE(_xlfn.IFNA(_xll.PBD(CX239,"Deal Amount","","USD","",""),"N/A")),0))</f>
        <v/>
      </c>
      <c r="CY247" t="str" cm="1">
        <f t="array" ref="CY247">IF(CY239="","",IFERROR(VALUE(_xlfn.IFNA(_xll.PBD(CY239,"Deal Amount","","USD","",""),"N/A")),0))</f>
        <v/>
      </c>
      <c r="CZ247" t="str" cm="1">
        <f t="array" ref="CZ247">IF(CZ239="","",IFERROR(VALUE(_xlfn.IFNA(_xll.PBD(CZ239,"Deal Amount","","USD","",""),"N/A")),0))</f>
        <v/>
      </c>
      <c r="DA247" t="str" cm="1">
        <f t="array" ref="DA247">IF(DA239="","",IFERROR(VALUE(_xlfn.IFNA(_xll.PBD(DA239,"Deal Amount","","USD","",""),"N/A")),0))</f>
        <v/>
      </c>
      <c r="DB247" t="str" cm="1">
        <f t="array" ref="DB247">IF(DB239="","",IFERROR(VALUE(_xlfn.IFNA(_xll.PBD(DB239,"Deal Amount","","USD","",""),"N/A")),0))</f>
        <v/>
      </c>
      <c r="DC247" t="str" cm="1">
        <f t="array" ref="DC247">IF(DC239="","",IFERROR(VALUE(_xlfn.IFNA(_xll.PBD(DC239,"Deal Amount","","USD","",""),"N/A")),0))</f>
        <v/>
      </c>
      <c r="DD247" t="str" cm="1">
        <f t="array" ref="DD247">IF(DD239="","",IFERROR(VALUE(_xlfn.IFNA(_xll.PBD(DD239,"Deal Amount","","USD","",""),"N/A")),0))</f>
        <v/>
      </c>
      <c r="DE247" t="str" cm="1">
        <f t="array" ref="DE247">IF(DE239="","",IFERROR(VALUE(_xlfn.IFNA(_xll.PBD(DE239,"Deal Amount","","USD","",""),"N/A")),0))</f>
        <v/>
      </c>
      <c r="DF247" t="str" cm="1">
        <f t="array" ref="DF247">IF(DF239="","",IFERROR(VALUE(_xlfn.IFNA(_xll.PBD(DF239,"Deal Amount","","USD","",""),"N/A")),0))</f>
        <v/>
      </c>
      <c r="DG247" t="str" cm="1">
        <f t="array" ref="DG247">IF(DG239="","",IFERROR(VALUE(_xlfn.IFNA(_xll.PBD(DG239,"Deal Amount","","USD","",""),"N/A")),0))</f>
        <v/>
      </c>
      <c r="DH247" t="str" cm="1">
        <f t="array" ref="DH247">IF(DH239="","",IFERROR(VALUE(_xlfn.IFNA(_xll.PBD(DH239,"Deal Amount","","USD","",""),"N/A")),0))</f>
        <v/>
      </c>
      <c r="DI247" t="str" cm="1">
        <f t="array" ref="DI247">IF(DI239="","",IFERROR(VALUE(_xlfn.IFNA(_xll.PBD(DI239,"Deal Amount","","USD","",""),"N/A")),0))</f>
        <v/>
      </c>
      <c r="DJ247" t="str" cm="1">
        <f t="array" ref="DJ247">IF(DJ239="","",IFERROR(VALUE(_xlfn.IFNA(_xll.PBD(DJ239,"Deal Amount","","USD","",""),"N/A")),0))</f>
        <v/>
      </c>
      <c r="DK247" t="str" cm="1">
        <f t="array" ref="DK247">IF(DK239="","",IFERROR(VALUE(_xlfn.IFNA(_xll.PBD(DK239,"Deal Amount","","USD","",""),"N/A")),0))</f>
        <v/>
      </c>
      <c r="DL247" t="str" cm="1">
        <f t="array" ref="DL247">IF(DL239="","",IFERROR(VALUE(_xlfn.IFNA(_xll.PBD(DL239,"Deal Amount","","USD","",""),"N/A")),0))</f>
        <v/>
      </c>
      <c r="DM247" t="str" cm="1">
        <f t="array" ref="DM247">IF(DM239="","",IFERROR(VALUE(_xlfn.IFNA(_xll.PBD(DM239,"Deal Amount","","USD","",""),"N/A")),0))</f>
        <v/>
      </c>
      <c r="DN247" t="str" cm="1">
        <f t="array" ref="DN247">IF(DN239="","",IFERROR(VALUE(_xlfn.IFNA(_xll.PBD(DN239,"Deal Amount","","USD","",""),"N/A")),0))</f>
        <v/>
      </c>
      <c r="DO247" t="str" cm="1">
        <f t="array" ref="DO247">IF(DO239="","",IFERROR(VALUE(_xlfn.IFNA(_xll.PBD(DO239,"Deal Amount","","USD","",""),"N/A")),0))</f>
        <v/>
      </c>
      <c r="DP247" t="str" cm="1">
        <f t="array" ref="DP247">IF(DP239="","",IFERROR(VALUE(_xlfn.IFNA(_xll.PBD(DP239,"Deal Amount","","USD","",""),"N/A")),0))</f>
        <v/>
      </c>
      <c r="DQ247" t="str" cm="1">
        <f t="array" ref="DQ247">IF(DQ239="","",IFERROR(VALUE(_xlfn.IFNA(_xll.PBD(DQ239,"Deal Amount","","USD","",""),"N/A")),0))</f>
        <v/>
      </c>
      <c r="DR247" t="str" cm="1">
        <f t="array" ref="DR247">IF(DR239="","",IFERROR(VALUE(_xlfn.IFNA(_xll.PBD(DR239,"Deal Amount","","USD","",""),"N/A")),0))</f>
        <v/>
      </c>
      <c r="DS247" t="str" cm="1">
        <f t="array" ref="DS247">IF(DS239="","",IFERROR(VALUE(_xlfn.IFNA(_xll.PBD(DS239,"Deal Amount","","USD","",""),"N/A")),0))</f>
        <v/>
      </c>
      <c r="DT247" t="str" cm="1">
        <f t="array" ref="DT247">IF(DT239="","",IFERROR(VALUE(_xlfn.IFNA(_xll.PBD(DT239,"Deal Amount","","USD","",""),"N/A")),0))</f>
        <v/>
      </c>
      <c r="DU247" t="str" cm="1">
        <f t="array" ref="DU247">IF(DU239="","",IFERROR(VALUE(_xlfn.IFNA(_xll.PBD(DU239,"Deal Amount","","USD","",""),"N/A")),0))</f>
        <v/>
      </c>
      <c r="DV247" t="str" cm="1">
        <f t="array" ref="DV247">IF(DV239="","",IFERROR(VALUE(_xlfn.IFNA(_xll.PBD(DV239,"Deal Amount","","USD","",""),"N/A")),0))</f>
        <v/>
      </c>
      <c r="DW247" t="str" cm="1">
        <f t="array" ref="DW247">IF(DW239="","",IFERROR(VALUE(_xlfn.IFNA(_xll.PBD(DW239,"Deal Amount","","USD","",""),"N/A")),0))</f>
        <v/>
      </c>
      <c r="DX247" t="str" cm="1">
        <f t="array" ref="DX247">IF(DX239="","",IFERROR(VALUE(_xlfn.IFNA(_xll.PBD(DX239,"Deal Amount","","USD","",""),"N/A")),0))</f>
        <v/>
      </c>
      <c r="DY247" t="str" cm="1">
        <f t="array" ref="DY247">IF(DY239="","",IFERROR(VALUE(_xlfn.IFNA(_xll.PBD(DY239,"Deal Amount","","USD","",""),"N/A")),0))</f>
        <v/>
      </c>
      <c r="DZ247" t="str" cm="1">
        <f t="array" ref="DZ247">IF(DZ239="","",IFERROR(VALUE(_xlfn.IFNA(_xll.PBD(DZ239,"Deal Amount","","USD","",""),"N/A")),0))</f>
        <v/>
      </c>
      <c r="EA247" t="str" cm="1">
        <f t="array" ref="EA247">IF(EA239="","",IFERROR(VALUE(_xlfn.IFNA(_xll.PBD(EA239,"Deal Amount","","USD","",""),"N/A")),0))</f>
        <v/>
      </c>
      <c r="EB247" t="str" cm="1">
        <f t="array" ref="EB247">IF(EB239="","",IFERROR(VALUE(_xlfn.IFNA(_xll.PBD(EB239,"Deal Amount","","USD","",""),"N/A")),0))</f>
        <v/>
      </c>
      <c r="EC247" t="str" cm="1">
        <f t="array" ref="EC247">IF(EC239="","",IFERROR(VALUE(_xlfn.IFNA(_xll.PBD(EC239,"Deal Amount","","USD","",""),"N/A")),0))</f>
        <v/>
      </c>
      <c r="ED247" t="str" cm="1">
        <f t="array" ref="ED247">IF(ED239="","",IFERROR(VALUE(_xlfn.IFNA(_xll.PBD(ED239,"Deal Amount","","USD","",""),"N/A")),0))</f>
        <v/>
      </c>
      <c r="EE247" t="str" cm="1">
        <f t="array" ref="EE247">IF(EE239="","",IFERROR(VALUE(_xlfn.IFNA(_xll.PBD(EE239,"Deal Amount","","USD","",""),"N/A")),0))</f>
        <v/>
      </c>
      <c r="EF247" t="str" cm="1">
        <f t="array" ref="EF247">IF(EF239="","",IFERROR(VALUE(_xlfn.IFNA(_xll.PBD(EF239,"Deal Amount","","USD","",""),"N/A")),0))</f>
        <v/>
      </c>
      <c r="EG247" t="str" cm="1">
        <f t="array" ref="EG247">IF(EG239="","",IFERROR(VALUE(_xlfn.IFNA(_xll.PBD(EG239,"Deal Amount","","USD","",""),"N/A")),0))</f>
        <v/>
      </c>
      <c r="EH247" t="str" cm="1">
        <f t="array" ref="EH247">IF(EH239="","",IFERROR(VALUE(_xlfn.IFNA(_xll.PBD(EH239,"Deal Amount","","USD","",""),"N/A")),0))</f>
        <v/>
      </c>
      <c r="EI247" t="str" cm="1">
        <f t="array" ref="EI247">IF(EI239="","",IFERROR(VALUE(_xlfn.IFNA(_xll.PBD(EI239,"Deal Amount","","USD","",""),"N/A")),0))</f>
        <v/>
      </c>
      <c r="EJ247" t="str" cm="1">
        <f t="array" ref="EJ247">IF(EJ239="","",IFERROR(VALUE(_xlfn.IFNA(_xll.PBD(EJ239,"Deal Amount","","USD","",""),"N/A")),0))</f>
        <v/>
      </c>
      <c r="EK247" t="str" cm="1">
        <f t="array" ref="EK247">IF(EK239="","",IFERROR(VALUE(_xlfn.IFNA(_xll.PBD(EK239,"Deal Amount","","USD","",""),"N/A")),0))</f>
        <v/>
      </c>
      <c r="EL247" t="str" cm="1">
        <f t="array" ref="EL247">IF(EL239="","",IFERROR(VALUE(_xlfn.IFNA(_xll.PBD(EL239,"Deal Amount","","USD","",""),"N/A")),0))</f>
        <v/>
      </c>
      <c r="EM247" t="str" cm="1">
        <f t="array" ref="EM247">IF(EM239="","",IFERROR(VALUE(_xlfn.IFNA(_xll.PBD(EM239,"Deal Amount","","USD","",""),"N/A")),0))</f>
        <v/>
      </c>
      <c r="EN247" t="str" cm="1">
        <f t="array" ref="EN247">IF(EN239="","",IFERROR(VALUE(_xlfn.IFNA(_xll.PBD(EN239,"Deal Amount","","USD","",""),"N/A")),0))</f>
        <v/>
      </c>
      <c r="EO247" t="str" cm="1">
        <f t="array" ref="EO247">IF(EO239="","",IFERROR(VALUE(_xlfn.IFNA(_xll.PBD(EO239,"Deal Amount","","USD","",""),"N/A")),0))</f>
        <v/>
      </c>
      <c r="EP247" t="str" cm="1">
        <f t="array" ref="EP247">IF(EP239="","",IFERROR(VALUE(_xlfn.IFNA(_xll.PBD(EP239,"Deal Amount","","USD","",""),"N/A")),0))</f>
        <v/>
      </c>
      <c r="EQ247" t="str" cm="1">
        <f t="array" ref="EQ247">IF(EQ239="","",IFERROR(VALUE(_xlfn.IFNA(_xll.PBD(EQ239,"Deal Amount","","USD","",""),"N/A")),0))</f>
        <v/>
      </c>
      <c r="ER247" t="str" cm="1">
        <f t="array" ref="ER247">IF(ER239="","",IFERROR(VALUE(_xlfn.IFNA(_xll.PBD(ER239,"Deal Amount","","USD","",""),"N/A")),0))</f>
        <v/>
      </c>
      <c r="ES247" t="str" cm="1">
        <f t="array" ref="ES247">IF(ES239="","",IFERROR(VALUE(_xlfn.IFNA(_xll.PBD(ES239,"Deal Amount","","USD","",""),"N/A")),0))</f>
        <v/>
      </c>
      <c r="ET247" t="str" cm="1">
        <f t="array" ref="ET247">IF(ET239="","",IFERROR(VALUE(_xlfn.IFNA(_xll.PBD(ET239,"Deal Amount","","USD","",""),"N/A")),0))</f>
        <v/>
      </c>
      <c r="EU247" t="str" cm="1">
        <f t="array" ref="EU247">IF(EU239="","",IFERROR(VALUE(_xlfn.IFNA(_xll.PBD(EU239,"Deal Amount","","USD","",""),"N/A")),0))</f>
        <v/>
      </c>
      <c r="EV247" t="str" cm="1">
        <f t="array" ref="EV247">IF(EV239="","",IFERROR(VALUE(_xlfn.IFNA(_xll.PBD(EV239,"Deal Amount","","USD","",""),"N/A")),0))</f>
        <v/>
      </c>
      <c r="EW247" t="str" cm="1">
        <f t="array" ref="EW247">IF(EW239="","",IFERROR(VALUE(_xlfn.IFNA(_xll.PBD(EW239,"Deal Amount","","USD","",""),"N/A")),0))</f>
        <v/>
      </c>
      <c r="EX247" t="str" cm="1">
        <f t="array" ref="EX247">IF(EX239="","",IFERROR(VALUE(_xlfn.IFNA(_xll.PBD(EX239,"Deal Amount","","USD","",""),"N/A")),0))</f>
        <v/>
      </c>
      <c r="EY247" t="str" cm="1">
        <f t="array" ref="EY247">IF(EY239="","",IFERROR(VALUE(_xlfn.IFNA(_xll.PBD(EY239,"Deal Amount","","USD","",""),"N/A")),0))</f>
        <v/>
      </c>
      <c r="EZ247" t="str" cm="1">
        <f t="array" ref="EZ247">IF(EZ239="","",IFERROR(VALUE(_xlfn.IFNA(_xll.PBD(EZ239,"Deal Amount","","USD","",""),"N/A")),0))</f>
        <v/>
      </c>
      <c r="FA247" t="str" cm="1">
        <f t="array" ref="FA247">IF(FA239="","",IFERROR(VALUE(_xlfn.IFNA(_xll.PBD(FA239,"Deal Amount","","USD","",""),"N/A")),0))</f>
        <v/>
      </c>
      <c r="FB247" t="str" cm="1">
        <f t="array" ref="FB247">IF(FB239="","",IFERROR(VALUE(_xlfn.IFNA(_xll.PBD(FB239,"Deal Amount","","USD","",""),"N/A")),0))</f>
        <v/>
      </c>
      <c r="FC247" t="str" cm="1">
        <f t="array" ref="FC247">IF(FC239="","",IFERROR(VALUE(_xlfn.IFNA(_xll.PBD(FC239,"Deal Amount","","USD","",""),"N/A")),0))</f>
        <v/>
      </c>
      <c r="FD247" t="str" cm="1">
        <f t="array" ref="FD247">IF(FD239="","",IFERROR(VALUE(_xlfn.IFNA(_xll.PBD(FD239,"Deal Amount","","USD","",""),"N/A")),0))</f>
        <v/>
      </c>
      <c r="FE247" t="str" cm="1">
        <f t="array" ref="FE247">IF(FE239="","",IFERROR(VALUE(_xlfn.IFNA(_xll.PBD(FE239,"Deal Amount","","USD","",""),"N/A")),0))</f>
        <v/>
      </c>
      <c r="FF247" t="str" cm="1">
        <f t="array" ref="FF247">IF(FF239="","",IFERROR(VALUE(_xlfn.IFNA(_xll.PBD(FF239,"Deal Amount","","USD","",""),"N/A")),0))</f>
        <v/>
      </c>
      <c r="FG247" t="str" cm="1">
        <f t="array" ref="FG247">IF(FG239="","",IFERROR(VALUE(_xlfn.IFNA(_xll.PBD(FG239,"Deal Amount","","USD","",""),"N/A")),0))</f>
        <v/>
      </c>
      <c r="FH247" t="str" cm="1">
        <f t="array" ref="FH247">IF(FH239="","",IFERROR(VALUE(_xlfn.IFNA(_xll.PBD(FH239,"Deal Amount","","USD","",""),"N/A")),0))</f>
        <v/>
      </c>
      <c r="FI247" t="str" cm="1">
        <f t="array" ref="FI247">IF(FI239="","",IFERROR(VALUE(_xlfn.IFNA(_xll.PBD(FI239,"Deal Amount","","USD","",""),"N/A")),0))</f>
        <v/>
      </c>
      <c r="FJ247" t="str" cm="1">
        <f t="array" ref="FJ247">IF(FJ239="","",IFERROR(VALUE(_xlfn.IFNA(_xll.PBD(FJ239,"Deal Amount","","USD","",""),"N/A")),0))</f>
        <v/>
      </c>
      <c r="FK247" t="str" cm="1">
        <f t="array" ref="FK247">IF(FK239="","",IFERROR(VALUE(_xlfn.IFNA(_xll.PBD(FK239,"Deal Amount","","USD","",""),"N/A")),0))</f>
        <v/>
      </c>
      <c r="FL247" t="str" cm="1">
        <f t="array" ref="FL247">IF(FL239="","",IFERROR(VALUE(_xlfn.IFNA(_xll.PBD(FL239,"Deal Amount","","USD","",""),"N/A")),0))</f>
        <v/>
      </c>
      <c r="FM247" t="str" cm="1">
        <f t="array" ref="FM247">IF(FM239="","",IFERROR(VALUE(_xlfn.IFNA(_xll.PBD(FM239,"Deal Amount","","USD","",""),"N/A")),0))</f>
        <v/>
      </c>
      <c r="FN247" t="str" cm="1">
        <f t="array" ref="FN247">IF(FN239="","",IFERROR(VALUE(_xlfn.IFNA(_xll.PBD(FN239,"Deal Amount","","USD","",""),"N/A")),0))</f>
        <v/>
      </c>
      <c r="FO247" t="str" cm="1">
        <f t="array" ref="FO247">IF(FO239="","",IFERROR(VALUE(_xlfn.IFNA(_xll.PBD(FO239,"Deal Amount","","USD","",""),"N/A")),0))</f>
        <v/>
      </c>
      <c r="FP247" t="str" cm="1">
        <f t="array" ref="FP247">IF(FP239="","",IFERROR(VALUE(_xlfn.IFNA(_xll.PBD(FP239,"Deal Amount","","USD","",""),"N/A")),0))</f>
        <v/>
      </c>
      <c r="FQ247" t="str" cm="1">
        <f t="array" ref="FQ247">IF(FQ239="","",IFERROR(VALUE(_xlfn.IFNA(_xll.PBD(FQ239,"Deal Amount","","USD","",""),"N/A")),0))</f>
        <v/>
      </c>
      <c r="FR247" t="str" cm="1">
        <f t="array" ref="FR247">IF(FR239="","",IFERROR(VALUE(_xlfn.IFNA(_xll.PBD(FR239,"Deal Amount","","USD","",""),"N/A")),0))</f>
        <v/>
      </c>
      <c r="FS247" t="str" cm="1">
        <f t="array" ref="FS247">IF(FS239="","",IFERROR(VALUE(_xlfn.IFNA(_xll.PBD(FS239,"Deal Amount","","USD","",""),"N/A")),0))</f>
        <v/>
      </c>
      <c r="FT247" t="str" cm="1">
        <f t="array" ref="FT247">IF(FT239="","",IFERROR(VALUE(_xlfn.IFNA(_xll.PBD(FT239,"Deal Amount","","USD","",""),"N/A")),0))</f>
        <v/>
      </c>
      <c r="FU247" t="str" cm="1">
        <f t="array" ref="FU247">IF(FU239="","",IFERROR(VALUE(_xlfn.IFNA(_xll.PBD(FU239,"Deal Amount","","USD","",""),"N/A")),0))</f>
        <v/>
      </c>
      <c r="FV247" t="str" cm="1">
        <f t="array" ref="FV247">IF(FV239="","",IFERROR(VALUE(_xlfn.IFNA(_xll.PBD(FV239,"Deal Amount","","USD","",""),"N/A")),0))</f>
        <v/>
      </c>
      <c r="FW247" t="str" cm="1">
        <f t="array" ref="FW247">IF(FW239="","",IFERROR(VALUE(_xlfn.IFNA(_xll.PBD(FW239,"Deal Amount","","USD","",""),"N/A")),0))</f>
        <v/>
      </c>
      <c r="FX247" t="str" cm="1">
        <f t="array" ref="FX247">IF(FX239="","",IFERROR(VALUE(_xlfn.IFNA(_xll.PBD(FX239,"Deal Amount","","USD","",""),"N/A")),0))</f>
        <v/>
      </c>
      <c r="FY247" t="str" cm="1">
        <f t="array" ref="FY247">IF(FY239="","",IFERROR(VALUE(_xlfn.IFNA(_xll.PBD(FY239,"Deal Amount","","USD","",""),"N/A")),0))</f>
        <v/>
      </c>
      <c r="FZ247" t="str" cm="1">
        <f t="array" ref="FZ247">IF(FZ239="","",IFERROR(VALUE(_xlfn.IFNA(_xll.PBD(FZ239,"Deal Amount","","USD","",""),"N/A")),0))</f>
        <v/>
      </c>
      <c r="GA247" t="str" cm="1">
        <f t="array" ref="GA247">IF(GA239="","",IFERROR(VALUE(_xlfn.IFNA(_xll.PBD(GA239,"Deal Amount","","USD","",""),"N/A")),0))</f>
        <v/>
      </c>
      <c r="GB247" t="str" cm="1">
        <f t="array" ref="GB247">IF(GB239="","",IFERROR(VALUE(_xlfn.IFNA(_xll.PBD(GB239,"Deal Amount","","USD","",""),"N/A")),0))</f>
        <v/>
      </c>
      <c r="GC247" t="str" cm="1">
        <f t="array" ref="GC247">IF(GC239="","",IFERROR(VALUE(_xlfn.IFNA(_xll.PBD(GC239,"Deal Amount","","USD","",""),"N/A")),0))</f>
        <v/>
      </c>
      <c r="GD247" t="str" cm="1">
        <f t="array" ref="GD247">IF(GD239="","",IFERROR(VALUE(_xlfn.IFNA(_xll.PBD(GD239,"Deal Amount","","USD","",""),"N/A")),0))</f>
        <v/>
      </c>
      <c r="GE247" t="str" cm="1">
        <f t="array" ref="GE247">IF(GE239="","",IFERROR(VALUE(_xlfn.IFNA(_xll.PBD(GE239,"Deal Amount","","USD","",""),"N/A")),0))</f>
        <v/>
      </c>
      <c r="GF247" t="str" cm="1">
        <f t="array" ref="GF247">IF(GF239="","",IFERROR(VALUE(_xlfn.IFNA(_xll.PBD(GF239,"Deal Amount","","USD","",""),"N/A")),0))</f>
        <v/>
      </c>
      <c r="GG247" t="str" cm="1">
        <f t="array" ref="GG247">IF(GG239="","",IFERROR(VALUE(_xlfn.IFNA(_xll.PBD(GG239,"Deal Amount","","USD","",""),"N/A")),0))</f>
        <v/>
      </c>
      <c r="GH247" t="str" cm="1">
        <f t="array" ref="GH247">IF(GH239="","",IFERROR(VALUE(_xlfn.IFNA(_xll.PBD(GH239,"Deal Amount","","USD","",""),"N/A")),0))</f>
        <v/>
      </c>
      <c r="GI247" t="str" cm="1">
        <f t="array" ref="GI247">IF(GI239="","",IFERROR(VALUE(_xlfn.IFNA(_xll.PBD(GI239,"Deal Amount","","USD","",""),"N/A")),0))</f>
        <v/>
      </c>
      <c r="GJ247" t="str" cm="1">
        <f t="array" ref="GJ247">IF(GJ239="","",IFERROR(VALUE(_xlfn.IFNA(_xll.PBD(GJ239,"Deal Amount","","USD","",""),"N/A")),0))</f>
        <v/>
      </c>
      <c r="GK247" t="str" cm="1">
        <f t="array" ref="GK247">IF(GK239="","",IFERROR(VALUE(_xlfn.IFNA(_xll.PBD(GK239,"Deal Amount","","USD","",""),"N/A")),0))</f>
        <v/>
      </c>
      <c r="GL247" t="str" cm="1">
        <f t="array" ref="GL247">IF(GL239="","",IFERROR(VALUE(_xlfn.IFNA(_xll.PBD(GL239,"Deal Amount","","USD","",""),"N/A")),0))</f>
        <v/>
      </c>
      <c r="GM247" t="str" cm="1">
        <f t="array" ref="GM247">IF(GM239="","",IFERROR(VALUE(_xlfn.IFNA(_xll.PBD(GM239,"Deal Amount","","USD","",""),"N/A")),0))</f>
        <v/>
      </c>
      <c r="GN247" t="str" cm="1">
        <f t="array" ref="GN247">IF(GN239="","",IFERROR(VALUE(_xlfn.IFNA(_xll.PBD(GN239,"Deal Amount","","USD","",""),"N/A")),0))</f>
        <v/>
      </c>
      <c r="GO247" t="str" cm="1">
        <f t="array" ref="GO247">IF(GO239="","",IFERROR(VALUE(_xlfn.IFNA(_xll.PBD(GO239,"Deal Amount","","USD","",""),"N/A")),0))</f>
        <v/>
      </c>
      <c r="GP247" t="str" cm="1">
        <f t="array" ref="GP247">IF(GP239="","",IFERROR(VALUE(_xlfn.IFNA(_xll.PBD(GP239,"Deal Amount","","USD","",""),"N/A")),0))</f>
        <v/>
      </c>
      <c r="GQ247" t="str" cm="1">
        <f t="array" ref="GQ247">IF(GQ239="","",IFERROR(VALUE(_xlfn.IFNA(_xll.PBD(GQ239,"Deal Amount","","USD","",""),"N/A")),0))</f>
        <v/>
      </c>
      <c r="GR247" t="str" cm="1">
        <f t="array" ref="GR247">IF(GR239="","",IFERROR(VALUE(_xlfn.IFNA(_xll.PBD(GR239,"Deal Amount","","USD","",""),"N/A")),0))</f>
        <v/>
      </c>
      <c r="GS247" t="str" cm="1">
        <f t="array" ref="GS247">IF(GS239="","",IFERROR(VALUE(_xlfn.IFNA(_xll.PBD(GS239,"Deal Amount","","USD","",""),"N/A")),0))</f>
        <v/>
      </c>
      <c r="GT247" t="str" cm="1">
        <f t="array" ref="GT247">IF(GT239="","",IFERROR(VALUE(_xlfn.IFNA(_xll.PBD(GT239,"Deal Amount","","USD","",""),"N/A")),0))</f>
        <v/>
      </c>
      <c r="GU247" t="str" cm="1">
        <f t="array" ref="GU247">IF(GU239="","",IFERROR(VALUE(_xlfn.IFNA(_xll.PBD(GU239,"Deal Amount","","USD","",""),"N/A")),0))</f>
        <v/>
      </c>
      <c r="GV247" t="str" cm="1">
        <f t="array" ref="GV247">IF(GV239="","",IFERROR(VALUE(_xlfn.IFNA(_xll.PBD(GV239,"Deal Amount","","USD","",""),"N/A")),0))</f>
        <v/>
      </c>
      <c r="GW247" t="str" cm="1">
        <f t="array" ref="GW247">IF(GW239="","",IFERROR(VALUE(_xlfn.IFNA(_xll.PBD(GW239,"Deal Amount","","USD","",""),"N/A")),0))</f>
        <v/>
      </c>
      <c r="GX247" t="str" cm="1">
        <f t="array" ref="GX247">IF(GX239="","",IFERROR(VALUE(_xlfn.IFNA(_xll.PBD(GX239,"Deal Amount","","USD","",""),"N/A")),0))</f>
        <v/>
      </c>
      <c r="GY247" t="str" cm="1">
        <f t="array" ref="GY247">IF(GY239="","",IFERROR(VALUE(_xlfn.IFNA(_xll.PBD(GY239,"Deal Amount","","USD","",""),"N/A")),0))</f>
        <v/>
      </c>
      <c r="GZ247" t="str" cm="1">
        <f t="array" ref="GZ247">IF(GZ239="","",IFERROR(VALUE(_xlfn.IFNA(_xll.PBD(GZ239,"Deal Amount","","USD","",""),"N/A")),0))</f>
        <v/>
      </c>
      <c r="HA247" t="str" cm="1">
        <f t="array" ref="HA247">IF(HA239="","",IFERROR(VALUE(_xlfn.IFNA(_xll.PBD(HA239,"Deal Amount","","USD","",""),"N/A")),0))</f>
        <v/>
      </c>
      <c r="HB247" t="str" cm="1">
        <f t="array" ref="HB247">IF(HB239="","",IFERROR(VALUE(_xlfn.IFNA(_xll.PBD(HB239,"Deal Amount","","USD","",""),"N/A")),0))</f>
        <v/>
      </c>
      <c r="HC247" t="str" cm="1">
        <f t="array" ref="HC247">IF(HC239="","",IFERROR(VALUE(_xlfn.IFNA(_xll.PBD(HC239,"Deal Amount","","USD","",""),"N/A")),0))</f>
        <v/>
      </c>
      <c r="HD247" t="str" cm="1">
        <f t="array" ref="HD247">IF(HD239="","",IFERROR(VALUE(_xlfn.IFNA(_xll.PBD(HD239,"Deal Amount","","USD","",""),"N/A")),0))</f>
        <v/>
      </c>
      <c r="HE247" t="str" cm="1">
        <f t="array" ref="HE247">IF(HE239="","",IFERROR(VALUE(_xlfn.IFNA(_xll.PBD(HE239,"Deal Amount","","USD","",""),"N/A")),0))</f>
        <v/>
      </c>
      <c r="HF247" t="str" cm="1">
        <f t="array" ref="HF247">IF(HF239="","",IFERROR(VALUE(_xlfn.IFNA(_xll.PBD(HF239,"Deal Amount","","USD","",""),"N/A")),0))</f>
        <v/>
      </c>
      <c r="HG247" t="str" cm="1">
        <f t="array" ref="HG247">IF(HG239="","",IFERROR(VALUE(_xlfn.IFNA(_xll.PBD(HG239,"Deal Amount","","USD","",""),"N/A")),0))</f>
        <v/>
      </c>
      <c r="HH247" t="str" cm="1">
        <f t="array" ref="HH247">IF(HH239="","",IFERROR(VALUE(_xlfn.IFNA(_xll.PBD(HH239,"Deal Amount","","USD","",""),"N/A")),0))</f>
        <v/>
      </c>
      <c r="HI247" t="str" cm="1">
        <f t="array" ref="HI247">IF(HI239="","",IFERROR(VALUE(_xlfn.IFNA(_xll.PBD(HI239,"Deal Amount","","USD","",""),"N/A")),0))</f>
        <v/>
      </c>
      <c r="HJ247" t="str" cm="1">
        <f t="array" ref="HJ247">IF(HJ239="","",IFERROR(VALUE(_xlfn.IFNA(_xll.PBD(HJ239,"Deal Amount","","USD","",""),"N/A")),0))</f>
        <v/>
      </c>
      <c r="HK247" t="str" cm="1">
        <f t="array" ref="HK247">IF(HK239="","",IFERROR(VALUE(_xlfn.IFNA(_xll.PBD(HK239,"Deal Amount","","USD","",""),"N/A")),0))</f>
        <v/>
      </c>
      <c r="HL247" t="str" cm="1">
        <f t="array" ref="HL247">IF(HL239="","",IFERROR(VALUE(_xlfn.IFNA(_xll.PBD(HL239,"Deal Amount","","USD","",""),"N/A")),0))</f>
        <v/>
      </c>
      <c r="HM247" t="str" cm="1">
        <f t="array" ref="HM247">IF(HM239="","",IFERROR(VALUE(_xlfn.IFNA(_xll.PBD(HM239,"Deal Amount","","USD","",""),"N/A")),0))</f>
        <v/>
      </c>
      <c r="HN247" t="str" cm="1">
        <f t="array" ref="HN247">IF(HN239="","",IFERROR(VALUE(_xlfn.IFNA(_xll.PBD(HN239,"Deal Amount","","USD","",""),"N/A")),0))</f>
        <v/>
      </c>
      <c r="HO247" t="str" cm="1">
        <f t="array" ref="HO247">IF(HO239="","",IFERROR(VALUE(_xlfn.IFNA(_xll.PBD(HO239,"Deal Amount","","USD","",""),"N/A")),0))</f>
        <v/>
      </c>
      <c r="HP247" t="str" cm="1">
        <f t="array" ref="HP247">IF(HP239="","",IFERROR(VALUE(_xlfn.IFNA(_xll.PBD(HP239,"Deal Amount","","USD","",""),"N/A")),0))</f>
        <v/>
      </c>
      <c r="HQ247" t="str" cm="1">
        <f t="array" ref="HQ247">IF(HQ239="","",IFERROR(VALUE(_xlfn.IFNA(_xll.PBD(HQ239,"Deal Amount","","USD","",""),"N/A")),0))</f>
        <v/>
      </c>
      <c r="HR247" t="str" cm="1">
        <f t="array" ref="HR247">IF(HR239="","",IFERROR(VALUE(_xlfn.IFNA(_xll.PBD(HR239,"Deal Amount","","USD","",""),"N/A")),0))</f>
        <v/>
      </c>
      <c r="HS247" t="str" cm="1">
        <f t="array" ref="HS247">IF(HS239="","",IFERROR(VALUE(_xlfn.IFNA(_xll.PBD(HS239,"Deal Amount","","USD","",""),"N/A")),0))</f>
        <v/>
      </c>
      <c r="HT247" t="str" cm="1">
        <f t="array" ref="HT247">IF(HT239="","",IFERROR(VALUE(_xlfn.IFNA(_xll.PBD(HT239,"Deal Amount","","USD","",""),"N/A")),0))</f>
        <v/>
      </c>
      <c r="HU247" t="str" cm="1">
        <f t="array" ref="HU247">IF(HU239="","",IFERROR(VALUE(_xlfn.IFNA(_xll.PBD(HU239,"Deal Amount","","USD","",""),"N/A")),0))</f>
        <v/>
      </c>
      <c r="HV247" t="str" cm="1">
        <f t="array" ref="HV247">IF(HV239="","",IFERROR(VALUE(_xlfn.IFNA(_xll.PBD(HV239,"Deal Amount","","USD","",""),"N/A")),0))</f>
        <v/>
      </c>
      <c r="HW247" t="str" cm="1">
        <f t="array" ref="HW247">IF(HW239="","",IFERROR(VALUE(_xlfn.IFNA(_xll.PBD(HW239,"Deal Amount","","USD","",""),"N/A")),0))</f>
        <v/>
      </c>
      <c r="HX247" t="str" cm="1">
        <f t="array" ref="HX247">IF(HX239="","",IFERROR(VALUE(_xlfn.IFNA(_xll.PBD(HX239,"Deal Amount","","USD","",""),"N/A")),0))</f>
        <v/>
      </c>
      <c r="HY247" t="str" cm="1">
        <f t="array" ref="HY247">IF(HY239="","",IFERROR(VALUE(_xlfn.IFNA(_xll.PBD(HY239,"Deal Amount","","USD","",""),"N/A")),0))</f>
        <v/>
      </c>
      <c r="HZ247" t="str" cm="1">
        <f t="array" ref="HZ247">IF(HZ239="","",IFERROR(VALUE(_xlfn.IFNA(_xll.PBD(HZ239,"Deal Amount","","USD","",""),"N/A")),0))</f>
        <v/>
      </c>
      <c r="IA247" t="str" cm="1">
        <f t="array" ref="IA247">IF(IA239="","",IFERROR(VALUE(_xlfn.IFNA(_xll.PBD(IA239,"Deal Amount","","USD","",""),"N/A")),0))</f>
        <v/>
      </c>
      <c r="IB247" t="str" cm="1">
        <f t="array" ref="IB247">IF(IB239="","",IFERROR(VALUE(_xlfn.IFNA(_xll.PBD(IB239,"Deal Amount","","USD","",""),"N/A")),0))</f>
        <v/>
      </c>
      <c r="IC247" t="str" cm="1">
        <f t="array" ref="IC247">IF(IC239="","",IFERROR(VALUE(_xlfn.IFNA(_xll.PBD(IC239,"Deal Amount","","USD","",""),"N/A")),0))</f>
        <v/>
      </c>
      <c r="ID247" t="str" cm="1">
        <f t="array" ref="ID247">IF(ID239="","",IFERROR(VALUE(_xlfn.IFNA(_xll.PBD(ID239,"Deal Amount","","USD","",""),"N/A")),0))</f>
        <v/>
      </c>
      <c r="IE247" t="str" cm="1">
        <f t="array" ref="IE247">IF(IE239="","",IFERROR(VALUE(_xlfn.IFNA(_xll.PBD(IE239,"Deal Amount","","USD","",""),"N/A")),0))</f>
        <v/>
      </c>
    </row>
    <row r="248" spans="2:239" x14ac:dyDescent="0.2">
      <c r="B248" t="s">
        <v>2705</v>
      </c>
      <c r="C248" s="13" t="str" cm="1">
        <f t="array" aca="1" ref="C248" ca="1">IF(C239="","",_xlfn.IFNA(_xll.PBD(C239,"Deal Date","","USD","",""),"N/A"))</f>
        <v/>
      </c>
      <c r="D248" s="13" t="str" cm="1">
        <f t="array" ref="D248">IF(D239="","",_xlfn.IFNA(_xll.PBD(D239,"Deal Date","","USD","",""),"N/A"))</f>
        <v/>
      </c>
      <c r="E248" s="13" t="str" cm="1">
        <f t="array" ref="E248">IF(E239="","",_xlfn.IFNA(_xll.PBD(E239,"Deal Date","","USD","",""),"N/A"))</f>
        <v/>
      </c>
      <c r="F248" s="13" t="str" cm="1">
        <f t="array" ref="F248">IF(F239="","",_xlfn.IFNA(_xll.PBD(F239,"Deal Date","","USD","",""),"N/A"))</f>
        <v/>
      </c>
      <c r="G248" s="13" t="str" cm="1">
        <f t="array" ref="G248">IF(G239="","",_xlfn.IFNA(_xll.PBD(G239,"Deal Date","","USD","",""),"N/A"))</f>
        <v/>
      </c>
      <c r="H248" s="13" t="str" cm="1">
        <f t="array" ref="H248">IF(H239="","",_xlfn.IFNA(_xll.PBD(H239,"Deal Date","","USD","",""),"N/A"))</f>
        <v/>
      </c>
      <c r="I248" s="13" t="str" cm="1">
        <f t="array" ref="I248">IF(I239="","",_xlfn.IFNA(_xll.PBD(I239,"Deal Date","","USD","",""),"N/A"))</f>
        <v/>
      </c>
      <c r="J248" s="13" t="str" cm="1">
        <f t="array" ref="J248">IF(J239="","",_xlfn.IFNA(_xll.PBD(J239,"Deal Date","","USD","",""),"N/A"))</f>
        <v/>
      </c>
      <c r="K248" s="13" t="str" cm="1">
        <f t="array" ref="K248">IF(K239="","",_xlfn.IFNA(_xll.PBD(K239,"Deal Date","","USD","",""),"N/A"))</f>
        <v/>
      </c>
      <c r="L248" s="13" t="str" cm="1">
        <f t="array" ref="L248">IF(L239="","",_xlfn.IFNA(_xll.PBD(L239,"Deal Date","","USD","",""),"N/A"))</f>
        <v/>
      </c>
      <c r="M248" s="13" t="str" cm="1">
        <f t="array" ref="M248">IF(M239="","",_xlfn.IFNA(_xll.PBD(M239,"Deal Date","","USD","",""),"N/A"))</f>
        <v/>
      </c>
      <c r="N248" s="13" t="str" cm="1">
        <f t="array" ref="N248">IF(N239="","",_xlfn.IFNA(_xll.PBD(N239,"Deal Date","","USD","",""),"N/A"))</f>
        <v/>
      </c>
      <c r="O248" s="13" t="str" cm="1">
        <f t="array" ref="O248">IF(O239="","",_xlfn.IFNA(_xll.PBD(O239,"Deal Date","","USD","",""),"N/A"))</f>
        <v/>
      </c>
      <c r="P248" s="13" t="str" cm="1">
        <f t="array" ref="P248">IF(P239="","",_xlfn.IFNA(_xll.PBD(P239,"Deal Date","","USD","",""),"N/A"))</f>
        <v/>
      </c>
      <c r="Q248" s="13" t="str" cm="1">
        <f t="array" ref="Q248">IF(Q239="","",_xlfn.IFNA(_xll.PBD(Q239,"Deal Date","","USD","",""),"N/A"))</f>
        <v/>
      </c>
      <c r="R248" s="13" t="str" cm="1">
        <f t="array" ref="R248">IF(R239="","",_xlfn.IFNA(_xll.PBD(R239,"Deal Date","","USD","",""),"N/A"))</f>
        <v/>
      </c>
      <c r="S248" s="13" t="str" cm="1">
        <f t="array" ref="S248">IF(S239="","",_xlfn.IFNA(_xll.PBD(S239,"Deal Date","","USD","",""),"N/A"))</f>
        <v/>
      </c>
      <c r="T248" s="13" t="str" cm="1">
        <f t="array" ref="T248">IF(T239="","",_xlfn.IFNA(_xll.PBD(T239,"Deal Date","","USD","",""),"N/A"))</f>
        <v/>
      </c>
      <c r="U248" s="13" t="str" cm="1">
        <f t="array" ref="U248">IF(U239="","",_xlfn.IFNA(_xll.PBD(U239,"Deal Date","","USD","",""),"N/A"))</f>
        <v/>
      </c>
      <c r="V248" s="13" t="str" cm="1">
        <f t="array" ref="V248">IF(V239="","",_xlfn.IFNA(_xll.PBD(V239,"Deal Date","","USD","",""),"N/A"))</f>
        <v/>
      </c>
      <c r="W248" s="13" t="str" cm="1">
        <f t="array" ref="W248">IF(W239="","",_xlfn.IFNA(_xll.PBD(W239,"Deal Date","","USD","",""),"N/A"))</f>
        <v/>
      </c>
      <c r="X248" s="13" t="str" cm="1">
        <f t="array" ref="X248">IF(X239="","",_xlfn.IFNA(_xll.PBD(X239,"Deal Date","","USD","",""),"N/A"))</f>
        <v/>
      </c>
      <c r="Y248" s="13" t="str" cm="1">
        <f t="array" ref="Y248">IF(Y239="","",_xlfn.IFNA(_xll.PBD(Y239,"Deal Date","","USD","",""),"N/A"))</f>
        <v/>
      </c>
      <c r="Z248" s="13" t="str" cm="1">
        <f t="array" ref="Z248">IF(Z239="","",_xlfn.IFNA(_xll.PBD(Z239,"Deal Date","","USD","",""),"N/A"))</f>
        <v/>
      </c>
      <c r="AA248" s="13" t="str" cm="1">
        <f t="array" ref="AA248">IF(AA239="","",_xlfn.IFNA(_xll.PBD(AA239,"Deal Date","","USD","",""),"N/A"))</f>
        <v/>
      </c>
      <c r="AB248" s="13" t="str" cm="1">
        <f t="array" ref="AB248">IF(AB239="","",_xlfn.IFNA(_xll.PBD(AB239,"Deal Date","","USD","",""),"N/A"))</f>
        <v/>
      </c>
      <c r="AC248" s="13" t="str" cm="1">
        <f t="array" ref="AC248">IF(AC239="","",_xlfn.IFNA(_xll.PBD(AC239,"Deal Date","","USD","",""),"N/A"))</f>
        <v/>
      </c>
      <c r="AD248" s="13" t="str" cm="1">
        <f t="array" ref="AD248">IF(AD239="","",_xlfn.IFNA(_xll.PBD(AD239,"Deal Date","","USD","",""),"N/A"))</f>
        <v/>
      </c>
      <c r="AE248" s="13" t="str" cm="1">
        <f t="array" ref="AE248">IF(AE239="","",_xlfn.IFNA(_xll.PBD(AE239,"Deal Date","","USD","",""),"N/A"))</f>
        <v/>
      </c>
      <c r="AF248" s="13" t="str" cm="1">
        <f t="array" ref="AF248">IF(AF239="","",_xlfn.IFNA(_xll.PBD(AF239,"Deal Date","","USD","",""),"N/A"))</f>
        <v/>
      </c>
      <c r="AG248" s="13" t="str" cm="1">
        <f t="array" ref="AG248">IF(AG239="","",_xlfn.IFNA(_xll.PBD(AG239,"Deal Date","","USD","",""),"N/A"))</f>
        <v/>
      </c>
      <c r="AH248" s="13" t="str" cm="1">
        <f t="array" ref="AH248">IF(AH239="","",_xlfn.IFNA(_xll.PBD(AH239,"Deal Date","","USD","",""),"N/A"))</f>
        <v/>
      </c>
      <c r="AI248" s="13" t="str" cm="1">
        <f t="array" ref="AI248">IF(AI239="","",_xlfn.IFNA(_xll.PBD(AI239,"Deal Date","","USD","",""),"N/A"))</f>
        <v/>
      </c>
      <c r="AJ248" s="13" t="str" cm="1">
        <f t="array" ref="AJ248">IF(AJ239="","",_xlfn.IFNA(_xll.PBD(AJ239,"Deal Date","","USD","",""),"N/A"))</f>
        <v/>
      </c>
      <c r="AK248" s="13" t="str" cm="1">
        <f t="array" ref="AK248">IF(AK239="","",_xlfn.IFNA(_xll.PBD(AK239,"Deal Date","","USD","",""),"N/A"))</f>
        <v/>
      </c>
      <c r="AL248" s="13" t="str" cm="1">
        <f t="array" ref="AL248">IF(AL239="","",_xlfn.IFNA(_xll.PBD(AL239,"Deal Date","","USD","",""),"N/A"))</f>
        <v/>
      </c>
      <c r="AM248" s="13" t="str" cm="1">
        <f t="array" ref="AM248">IF(AM239="","",_xlfn.IFNA(_xll.PBD(AM239,"Deal Date","","USD","",""),"N/A"))</f>
        <v/>
      </c>
      <c r="AN248" s="13" t="str" cm="1">
        <f t="array" ref="AN248">IF(AN239="","",_xlfn.IFNA(_xll.PBD(AN239,"Deal Date","","USD","",""),"N/A"))</f>
        <v/>
      </c>
      <c r="AO248" s="13" t="str" cm="1">
        <f t="array" ref="AO248">IF(AO239="","",_xlfn.IFNA(_xll.PBD(AO239,"Deal Date","","USD","",""),"N/A"))</f>
        <v/>
      </c>
      <c r="AP248" s="13" t="str" cm="1">
        <f t="array" ref="AP248">IF(AP239="","",_xlfn.IFNA(_xll.PBD(AP239,"Deal Date","","USD","",""),"N/A"))</f>
        <v/>
      </c>
      <c r="AQ248" s="13" t="str" cm="1">
        <f t="array" ref="AQ248">IF(AQ239="","",_xlfn.IFNA(_xll.PBD(AQ239,"Deal Date","","USD","",""),"N/A"))</f>
        <v/>
      </c>
      <c r="AR248" s="13" t="str" cm="1">
        <f t="array" ref="AR248">IF(AR239="","",_xlfn.IFNA(_xll.PBD(AR239,"Deal Date","","USD","",""),"N/A"))</f>
        <v/>
      </c>
      <c r="AS248" s="13" t="str" cm="1">
        <f t="array" ref="AS248">IF(AS239="","",_xlfn.IFNA(_xll.PBD(AS239,"Deal Date","","USD","",""),"N/A"))</f>
        <v/>
      </c>
      <c r="AT248" s="13" t="str" cm="1">
        <f t="array" ref="AT248">IF(AT239="","",_xlfn.IFNA(_xll.PBD(AT239,"Deal Date","","USD","",""),"N/A"))</f>
        <v/>
      </c>
      <c r="AU248" s="13" t="str" cm="1">
        <f t="array" ref="AU248">IF(AU239="","",_xlfn.IFNA(_xll.PBD(AU239,"Deal Date","","USD","",""),"N/A"))</f>
        <v/>
      </c>
      <c r="AV248" s="13" t="str" cm="1">
        <f t="array" ref="AV248">IF(AV239="","",_xlfn.IFNA(_xll.PBD(AV239,"Deal Date","","USD","",""),"N/A"))</f>
        <v/>
      </c>
      <c r="AW248" s="13" t="str" cm="1">
        <f t="array" ref="AW248">IF(AW239="","",_xlfn.IFNA(_xll.PBD(AW239,"Deal Date","","USD","",""),"N/A"))</f>
        <v/>
      </c>
      <c r="AX248" s="13" t="str" cm="1">
        <f t="array" ref="AX248">IF(AX239="","",_xlfn.IFNA(_xll.PBD(AX239,"Deal Date","","USD","",""),"N/A"))</f>
        <v/>
      </c>
      <c r="AY248" s="13" t="str" cm="1">
        <f t="array" ref="AY248">IF(AY239="","",_xlfn.IFNA(_xll.PBD(AY239,"Deal Date","","USD","",""),"N/A"))</f>
        <v/>
      </c>
      <c r="AZ248" s="13" t="str" cm="1">
        <f t="array" ref="AZ248">IF(AZ239="","",_xlfn.IFNA(_xll.PBD(AZ239,"Deal Date","","USD","",""),"N/A"))</f>
        <v/>
      </c>
      <c r="BA248" s="13" t="str" cm="1">
        <f t="array" ref="BA248">IF(BA239="","",_xlfn.IFNA(_xll.PBD(BA239,"Deal Date","","USD","",""),"N/A"))</f>
        <v/>
      </c>
      <c r="BB248" s="13" t="str" cm="1">
        <f t="array" ref="BB248">IF(BB239="","",_xlfn.IFNA(_xll.PBD(BB239,"Deal Date","","USD","",""),"N/A"))</f>
        <v/>
      </c>
      <c r="BC248" s="13" t="str" cm="1">
        <f t="array" ref="BC248">IF(BC239="","",_xlfn.IFNA(_xll.PBD(BC239,"Deal Date","","USD","",""),"N/A"))</f>
        <v/>
      </c>
      <c r="BD248" s="13" t="str" cm="1">
        <f t="array" ref="BD248">IF(BD239="","",_xlfn.IFNA(_xll.PBD(BD239,"Deal Date","","USD","",""),"N/A"))</f>
        <v/>
      </c>
      <c r="BE248" s="13" t="str" cm="1">
        <f t="array" ref="BE248">IF(BE239="","",_xlfn.IFNA(_xll.PBD(BE239,"Deal Date","","USD","",""),"N/A"))</f>
        <v/>
      </c>
      <c r="BF248" s="13" t="str" cm="1">
        <f t="array" ref="BF248">IF(BF239="","",_xlfn.IFNA(_xll.PBD(BF239,"Deal Date","","USD","",""),"N/A"))</f>
        <v/>
      </c>
      <c r="BG248" s="13" t="str" cm="1">
        <f t="array" ref="BG248">IF(BG239="","",_xlfn.IFNA(_xll.PBD(BG239,"Deal Date","","USD","",""),"N/A"))</f>
        <v/>
      </c>
      <c r="BH248" s="13" t="str" cm="1">
        <f t="array" ref="BH248">IF(BH239="","",_xlfn.IFNA(_xll.PBD(BH239,"Deal Date","","USD","",""),"N/A"))</f>
        <v/>
      </c>
      <c r="BI248" s="13" t="str" cm="1">
        <f t="array" ref="BI248">IF(BI239="","",_xlfn.IFNA(_xll.PBD(BI239,"Deal Date","","USD","",""),"N/A"))</f>
        <v/>
      </c>
      <c r="BJ248" s="13" t="str" cm="1">
        <f t="array" ref="BJ248">IF(BJ239="","",_xlfn.IFNA(_xll.PBD(BJ239,"Deal Date","","USD","",""),"N/A"))</f>
        <v/>
      </c>
      <c r="BK248" s="13" t="str" cm="1">
        <f t="array" ref="BK248">IF(BK239="","",_xlfn.IFNA(_xll.PBD(BK239,"Deal Date","","USD","",""),"N/A"))</f>
        <v/>
      </c>
      <c r="BL248" s="13" t="str" cm="1">
        <f t="array" ref="BL248">IF(BL239="","",_xlfn.IFNA(_xll.PBD(BL239,"Deal Date","","USD","",""),"N/A"))</f>
        <v/>
      </c>
      <c r="BM248" s="13" t="str" cm="1">
        <f t="array" ref="BM248">IF(BM239="","",_xlfn.IFNA(_xll.PBD(BM239,"Deal Date","","USD","",""),"N/A"))</f>
        <v/>
      </c>
      <c r="BN248" s="13" t="str" cm="1">
        <f t="array" ref="BN248">IF(BN239="","",_xlfn.IFNA(_xll.PBD(BN239,"Deal Date","","USD","",""),"N/A"))</f>
        <v/>
      </c>
      <c r="BO248" s="13" t="str" cm="1">
        <f t="array" ref="BO248">IF(BO239="","",_xlfn.IFNA(_xll.PBD(BO239,"Deal Date","","USD","",""),"N/A"))</f>
        <v/>
      </c>
      <c r="BP248" s="13" t="str" cm="1">
        <f t="array" ref="BP248">IF(BP239="","",_xlfn.IFNA(_xll.PBD(BP239,"Deal Date","","USD","",""),"N/A"))</f>
        <v/>
      </c>
      <c r="BQ248" s="13" t="str" cm="1">
        <f t="array" ref="BQ248">IF(BQ239="","",_xlfn.IFNA(_xll.PBD(BQ239,"Deal Date","","USD","",""),"N/A"))</f>
        <v/>
      </c>
      <c r="BR248" s="13" t="str" cm="1">
        <f t="array" ref="BR248">IF(BR239="","",_xlfn.IFNA(_xll.PBD(BR239,"Deal Date","","USD","",""),"N/A"))</f>
        <v/>
      </c>
      <c r="BS248" s="13" t="str" cm="1">
        <f t="array" ref="BS248">IF(BS239="","",_xlfn.IFNA(_xll.PBD(BS239,"Deal Date","","USD","",""),"N/A"))</f>
        <v/>
      </c>
      <c r="BT248" s="13" t="str" cm="1">
        <f t="array" ref="BT248">IF(BT239="","",_xlfn.IFNA(_xll.PBD(BT239,"Deal Date","","USD","",""),"N/A"))</f>
        <v/>
      </c>
      <c r="BU248" s="13" t="str" cm="1">
        <f t="array" ref="BU248">IF(BU239="","",_xlfn.IFNA(_xll.PBD(BU239,"Deal Date","","USD","",""),"N/A"))</f>
        <v/>
      </c>
      <c r="BV248" s="13" t="str" cm="1">
        <f t="array" ref="BV248">IF(BV239="","",_xlfn.IFNA(_xll.PBD(BV239,"Deal Date","","USD","",""),"N/A"))</f>
        <v/>
      </c>
      <c r="BW248" s="13" t="str" cm="1">
        <f t="array" ref="BW248">IF(BW239="","",_xlfn.IFNA(_xll.PBD(BW239,"Deal Date","","USD","",""),"N/A"))</f>
        <v/>
      </c>
      <c r="BX248" s="13" t="str" cm="1">
        <f t="array" ref="BX248">IF(BX239="","",_xlfn.IFNA(_xll.PBD(BX239,"Deal Date","","USD","",""),"N/A"))</f>
        <v/>
      </c>
      <c r="BY248" s="13" t="str" cm="1">
        <f t="array" ref="BY248">IF(BY239="","",_xlfn.IFNA(_xll.PBD(BY239,"Deal Date","","USD","",""),"N/A"))</f>
        <v/>
      </c>
      <c r="BZ248" s="13" t="str" cm="1">
        <f t="array" ref="BZ248">IF(BZ239="","",_xlfn.IFNA(_xll.PBD(BZ239,"Deal Date","","USD","",""),"N/A"))</f>
        <v/>
      </c>
      <c r="CA248" s="13" t="str" cm="1">
        <f t="array" ref="CA248">IF(CA239="","",_xlfn.IFNA(_xll.PBD(CA239,"Deal Date","","USD","",""),"N/A"))</f>
        <v/>
      </c>
      <c r="CB248" s="13" t="str" cm="1">
        <f t="array" ref="CB248">IF(CB239="","",_xlfn.IFNA(_xll.PBD(CB239,"Deal Date","","USD","",""),"N/A"))</f>
        <v/>
      </c>
      <c r="CC248" s="13" t="str" cm="1">
        <f t="array" ref="CC248">IF(CC239="","",_xlfn.IFNA(_xll.PBD(CC239,"Deal Date","","USD","",""),"N/A"))</f>
        <v/>
      </c>
      <c r="CD248" s="13" t="str" cm="1">
        <f t="array" ref="CD248">IF(CD239="","",_xlfn.IFNA(_xll.PBD(CD239,"Deal Date","","USD","",""),"N/A"))</f>
        <v/>
      </c>
      <c r="CE248" s="13" t="str" cm="1">
        <f t="array" ref="CE248">IF(CE239="","",_xlfn.IFNA(_xll.PBD(CE239,"Deal Date","","USD","",""),"N/A"))</f>
        <v/>
      </c>
      <c r="CF248" s="13" t="str" cm="1">
        <f t="array" ref="CF248">IF(CF239="","",_xlfn.IFNA(_xll.PBD(CF239,"Deal Date","","USD","",""),"N/A"))</f>
        <v/>
      </c>
      <c r="CG248" s="13" t="str" cm="1">
        <f t="array" ref="CG248">IF(CG239="","",_xlfn.IFNA(_xll.PBD(CG239,"Deal Date","","USD","",""),"N/A"))</f>
        <v/>
      </c>
      <c r="CH248" s="13" t="str" cm="1">
        <f t="array" ref="CH248">IF(CH239="","",_xlfn.IFNA(_xll.PBD(CH239,"Deal Date","","USD","",""),"N/A"))</f>
        <v/>
      </c>
      <c r="CI248" s="13" t="str" cm="1">
        <f t="array" ref="CI248">IF(CI239="","",_xlfn.IFNA(_xll.PBD(CI239,"Deal Date","","USD","",""),"N/A"))</f>
        <v/>
      </c>
      <c r="CJ248" s="13" t="str" cm="1">
        <f t="array" ref="CJ248">IF(CJ239="","",_xlfn.IFNA(_xll.PBD(CJ239,"Deal Date","","USD","",""),"N/A"))</f>
        <v/>
      </c>
      <c r="CK248" s="13" t="str" cm="1">
        <f t="array" ref="CK248">IF(CK239="","",_xlfn.IFNA(_xll.PBD(CK239,"Deal Date","","USD","",""),"N/A"))</f>
        <v/>
      </c>
      <c r="CL248" s="13" t="str" cm="1">
        <f t="array" ref="CL248">IF(CL239="","",_xlfn.IFNA(_xll.PBD(CL239,"Deal Date","","USD","",""),"N/A"))</f>
        <v/>
      </c>
      <c r="CM248" s="13" t="str" cm="1">
        <f t="array" ref="CM248">IF(CM239="","",_xlfn.IFNA(_xll.PBD(CM239,"Deal Date","","USD","",""),"N/A"))</f>
        <v/>
      </c>
      <c r="CN248" s="13" t="str" cm="1">
        <f t="array" ref="CN248">IF(CN239="","",_xlfn.IFNA(_xll.PBD(CN239,"Deal Date","","USD","",""),"N/A"))</f>
        <v/>
      </c>
      <c r="CO248" s="13" t="str" cm="1">
        <f t="array" ref="CO248">IF(CO239="","",_xlfn.IFNA(_xll.PBD(CO239,"Deal Date","","USD","",""),"N/A"))</f>
        <v/>
      </c>
      <c r="CP248" s="13" t="str" cm="1">
        <f t="array" ref="CP248">IF(CP239="","",_xlfn.IFNA(_xll.PBD(CP239,"Deal Date","","USD","",""),"N/A"))</f>
        <v/>
      </c>
      <c r="CQ248" s="13" t="str" cm="1">
        <f t="array" ref="CQ248">IF(CQ239="","",_xlfn.IFNA(_xll.PBD(CQ239,"Deal Date","","USD","",""),"N/A"))</f>
        <v/>
      </c>
      <c r="CR248" s="13" t="str" cm="1">
        <f t="array" ref="CR248">IF(CR239="","",_xlfn.IFNA(_xll.PBD(CR239,"Deal Date","","USD","",""),"N/A"))</f>
        <v/>
      </c>
      <c r="CS248" s="13" t="str" cm="1">
        <f t="array" ref="CS248">IF(CS239="","",_xlfn.IFNA(_xll.PBD(CS239,"Deal Date","","USD","",""),"N/A"))</f>
        <v/>
      </c>
      <c r="CT248" s="13" t="str" cm="1">
        <f t="array" ref="CT248">IF(CT239="","",_xlfn.IFNA(_xll.PBD(CT239,"Deal Date","","USD","",""),"N/A"))</f>
        <v/>
      </c>
      <c r="CU248" s="13" t="str" cm="1">
        <f t="array" ref="CU248">IF(CU239="","",_xlfn.IFNA(_xll.PBD(CU239,"Deal Date","","USD","",""),"N/A"))</f>
        <v/>
      </c>
      <c r="CV248" s="13" t="str" cm="1">
        <f t="array" ref="CV248">IF(CV239="","",_xlfn.IFNA(_xll.PBD(CV239,"Deal Date","","USD","",""),"N/A"))</f>
        <v/>
      </c>
      <c r="CW248" s="13" t="str" cm="1">
        <f t="array" ref="CW248">IF(CW239="","",_xlfn.IFNA(_xll.PBD(CW239,"Deal Date","","USD","",""),"N/A"))</f>
        <v/>
      </c>
      <c r="CX248" s="13" t="str" cm="1">
        <f t="array" ref="CX248">IF(CX239="","",_xlfn.IFNA(_xll.PBD(CX239,"Deal Date","","USD","",""),"N/A"))</f>
        <v/>
      </c>
      <c r="CY248" s="13" t="str" cm="1">
        <f t="array" ref="CY248">IF(CY239="","",_xlfn.IFNA(_xll.PBD(CY239,"Deal Date","","USD","",""),"N/A"))</f>
        <v/>
      </c>
      <c r="CZ248" s="13" t="str" cm="1">
        <f t="array" ref="CZ248">IF(CZ239="","",_xlfn.IFNA(_xll.PBD(CZ239,"Deal Date","","USD","",""),"N/A"))</f>
        <v/>
      </c>
      <c r="DA248" s="13" t="str" cm="1">
        <f t="array" ref="DA248">IF(DA239="","",_xlfn.IFNA(_xll.PBD(DA239,"Deal Date","","USD","",""),"N/A"))</f>
        <v/>
      </c>
      <c r="DB248" s="13" t="str" cm="1">
        <f t="array" ref="DB248">IF(DB239="","",_xlfn.IFNA(_xll.PBD(DB239,"Deal Date","","USD","",""),"N/A"))</f>
        <v/>
      </c>
      <c r="DC248" s="13" t="str" cm="1">
        <f t="array" ref="DC248">IF(DC239="","",_xlfn.IFNA(_xll.PBD(DC239,"Deal Date","","USD","",""),"N/A"))</f>
        <v/>
      </c>
      <c r="DD248" s="13" t="str" cm="1">
        <f t="array" ref="DD248">IF(DD239="","",_xlfn.IFNA(_xll.PBD(DD239,"Deal Date","","USD","",""),"N/A"))</f>
        <v/>
      </c>
      <c r="DE248" s="13" t="str" cm="1">
        <f t="array" ref="DE248">IF(DE239="","",_xlfn.IFNA(_xll.PBD(DE239,"Deal Date","","USD","",""),"N/A"))</f>
        <v/>
      </c>
      <c r="DF248" s="13" t="str" cm="1">
        <f t="array" ref="DF248">IF(DF239="","",_xlfn.IFNA(_xll.PBD(DF239,"Deal Date","","USD","",""),"N/A"))</f>
        <v/>
      </c>
      <c r="DG248" s="13" t="str" cm="1">
        <f t="array" ref="DG248">IF(DG239="","",_xlfn.IFNA(_xll.PBD(DG239,"Deal Date","","USD","",""),"N/A"))</f>
        <v/>
      </c>
      <c r="DH248" s="13" t="str" cm="1">
        <f t="array" ref="DH248">IF(DH239="","",_xlfn.IFNA(_xll.PBD(DH239,"Deal Date","","USD","",""),"N/A"))</f>
        <v/>
      </c>
      <c r="DI248" s="13" t="str" cm="1">
        <f t="array" ref="DI248">IF(DI239="","",_xlfn.IFNA(_xll.PBD(DI239,"Deal Date","","USD","",""),"N/A"))</f>
        <v/>
      </c>
      <c r="DJ248" s="13" t="str" cm="1">
        <f t="array" ref="DJ248">IF(DJ239="","",_xlfn.IFNA(_xll.PBD(DJ239,"Deal Date","","USD","",""),"N/A"))</f>
        <v/>
      </c>
      <c r="DK248" s="13" t="str" cm="1">
        <f t="array" ref="DK248">IF(DK239="","",_xlfn.IFNA(_xll.PBD(DK239,"Deal Date","","USD","",""),"N/A"))</f>
        <v/>
      </c>
      <c r="DL248" s="13" t="str" cm="1">
        <f t="array" ref="DL248">IF(DL239="","",_xlfn.IFNA(_xll.PBD(DL239,"Deal Date","","USD","",""),"N/A"))</f>
        <v/>
      </c>
      <c r="DM248" s="13" t="str" cm="1">
        <f t="array" ref="DM248">IF(DM239="","",_xlfn.IFNA(_xll.PBD(DM239,"Deal Date","","USD","",""),"N/A"))</f>
        <v/>
      </c>
      <c r="DN248" s="13" t="str" cm="1">
        <f t="array" ref="DN248">IF(DN239="","",_xlfn.IFNA(_xll.PBD(DN239,"Deal Date","","USD","",""),"N/A"))</f>
        <v/>
      </c>
      <c r="DO248" s="13" t="str" cm="1">
        <f t="array" ref="DO248">IF(DO239="","",_xlfn.IFNA(_xll.PBD(DO239,"Deal Date","","USD","",""),"N/A"))</f>
        <v/>
      </c>
      <c r="DP248" s="13" t="str" cm="1">
        <f t="array" ref="DP248">IF(DP239="","",_xlfn.IFNA(_xll.PBD(DP239,"Deal Date","","USD","",""),"N/A"))</f>
        <v/>
      </c>
      <c r="DQ248" s="13" t="str" cm="1">
        <f t="array" ref="DQ248">IF(DQ239="","",_xlfn.IFNA(_xll.PBD(DQ239,"Deal Date","","USD","",""),"N/A"))</f>
        <v/>
      </c>
      <c r="DR248" s="13" t="str" cm="1">
        <f t="array" ref="DR248">IF(DR239="","",_xlfn.IFNA(_xll.PBD(DR239,"Deal Date","","USD","",""),"N/A"))</f>
        <v/>
      </c>
      <c r="DS248" s="13" t="str" cm="1">
        <f t="array" ref="DS248">IF(DS239="","",_xlfn.IFNA(_xll.PBD(DS239,"Deal Date","","USD","",""),"N/A"))</f>
        <v/>
      </c>
      <c r="DT248" s="13" t="str" cm="1">
        <f t="array" ref="DT248">IF(DT239="","",_xlfn.IFNA(_xll.PBD(DT239,"Deal Date","","USD","",""),"N/A"))</f>
        <v/>
      </c>
      <c r="DU248" s="13" t="str" cm="1">
        <f t="array" ref="DU248">IF(DU239="","",_xlfn.IFNA(_xll.PBD(DU239,"Deal Date","","USD","",""),"N/A"))</f>
        <v/>
      </c>
      <c r="DV248" s="13" t="str" cm="1">
        <f t="array" ref="DV248">IF(DV239="","",_xlfn.IFNA(_xll.PBD(DV239,"Deal Date","","USD","",""),"N/A"))</f>
        <v/>
      </c>
      <c r="DW248" s="13" t="str" cm="1">
        <f t="array" ref="DW248">IF(DW239="","",_xlfn.IFNA(_xll.PBD(DW239,"Deal Date","","USD","",""),"N/A"))</f>
        <v/>
      </c>
      <c r="DX248" s="13" t="str" cm="1">
        <f t="array" ref="DX248">IF(DX239="","",_xlfn.IFNA(_xll.PBD(DX239,"Deal Date","","USD","",""),"N/A"))</f>
        <v/>
      </c>
      <c r="DY248" s="13" t="str" cm="1">
        <f t="array" ref="DY248">IF(DY239="","",_xlfn.IFNA(_xll.PBD(DY239,"Deal Date","","USD","",""),"N/A"))</f>
        <v/>
      </c>
      <c r="DZ248" s="13" t="str" cm="1">
        <f t="array" ref="DZ248">IF(DZ239="","",_xlfn.IFNA(_xll.PBD(DZ239,"Deal Date","","USD","",""),"N/A"))</f>
        <v/>
      </c>
      <c r="EA248" s="13" t="str" cm="1">
        <f t="array" ref="EA248">IF(EA239="","",_xlfn.IFNA(_xll.PBD(EA239,"Deal Date","","USD","",""),"N/A"))</f>
        <v/>
      </c>
      <c r="EB248" s="13" t="str" cm="1">
        <f t="array" ref="EB248">IF(EB239="","",_xlfn.IFNA(_xll.PBD(EB239,"Deal Date","","USD","",""),"N/A"))</f>
        <v/>
      </c>
      <c r="EC248" s="13" t="str" cm="1">
        <f t="array" ref="EC248">IF(EC239="","",_xlfn.IFNA(_xll.PBD(EC239,"Deal Date","","USD","",""),"N/A"))</f>
        <v/>
      </c>
      <c r="ED248" s="13" t="str" cm="1">
        <f t="array" ref="ED248">IF(ED239="","",_xlfn.IFNA(_xll.PBD(ED239,"Deal Date","","USD","",""),"N/A"))</f>
        <v/>
      </c>
      <c r="EE248" s="13" t="str" cm="1">
        <f t="array" ref="EE248">IF(EE239="","",_xlfn.IFNA(_xll.PBD(EE239,"Deal Date","","USD","",""),"N/A"))</f>
        <v/>
      </c>
      <c r="EF248" s="13" t="str" cm="1">
        <f t="array" ref="EF248">IF(EF239="","",_xlfn.IFNA(_xll.PBD(EF239,"Deal Date","","USD","",""),"N/A"))</f>
        <v/>
      </c>
      <c r="EG248" s="13" t="str" cm="1">
        <f t="array" ref="EG248">IF(EG239="","",_xlfn.IFNA(_xll.PBD(EG239,"Deal Date","","USD","",""),"N/A"))</f>
        <v/>
      </c>
      <c r="EH248" s="13" t="str" cm="1">
        <f t="array" ref="EH248">IF(EH239="","",_xlfn.IFNA(_xll.PBD(EH239,"Deal Date","","USD","",""),"N/A"))</f>
        <v/>
      </c>
      <c r="EI248" s="13" t="str" cm="1">
        <f t="array" ref="EI248">IF(EI239="","",_xlfn.IFNA(_xll.PBD(EI239,"Deal Date","","USD","",""),"N/A"))</f>
        <v/>
      </c>
      <c r="EJ248" s="13" t="str" cm="1">
        <f t="array" ref="EJ248">IF(EJ239="","",_xlfn.IFNA(_xll.PBD(EJ239,"Deal Date","","USD","",""),"N/A"))</f>
        <v/>
      </c>
      <c r="EK248" s="13" t="str" cm="1">
        <f t="array" ref="EK248">IF(EK239="","",_xlfn.IFNA(_xll.PBD(EK239,"Deal Date","","USD","",""),"N/A"))</f>
        <v/>
      </c>
      <c r="EL248" s="13" t="str" cm="1">
        <f t="array" ref="EL248">IF(EL239="","",_xlfn.IFNA(_xll.PBD(EL239,"Deal Date","","USD","",""),"N/A"))</f>
        <v/>
      </c>
      <c r="EM248" s="13" t="str" cm="1">
        <f t="array" ref="EM248">IF(EM239="","",_xlfn.IFNA(_xll.PBD(EM239,"Deal Date","","USD","",""),"N/A"))</f>
        <v/>
      </c>
      <c r="EN248" s="13" t="str" cm="1">
        <f t="array" ref="EN248">IF(EN239="","",_xlfn.IFNA(_xll.PBD(EN239,"Deal Date","","USD","",""),"N/A"))</f>
        <v/>
      </c>
      <c r="EO248" s="13" t="str" cm="1">
        <f t="array" ref="EO248">IF(EO239="","",_xlfn.IFNA(_xll.PBD(EO239,"Deal Date","","USD","",""),"N/A"))</f>
        <v/>
      </c>
      <c r="EP248" s="13" t="str" cm="1">
        <f t="array" ref="EP248">IF(EP239="","",_xlfn.IFNA(_xll.PBD(EP239,"Deal Date","","USD","",""),"N/A"))</f>
        <v/>
      </c>
      <c r="EQ248" s="13" t="str" cm="1">
        <f t="array" ref="EQ248">IF(EQ239="","",_xlfn.IFNA(_xll.PBD(EQ239,"Deal Date","","USD","",""),"N/A"))</f>
        <v/>
      </c>
      <c r="ER248" s="13" t="str" cm="1">
        <f t="array" ref="ER248">IF(ER239="","",_xlfn.IFNA(_xll.PBD(ER239,"Deal Date","","USD","",""),"N/A"))</f>
        <v/>
      </c>
      <c r="ES248" s="13" t="str" cm="1">
        <f t="array" ref="ES248">IF(ES239="","",_xlfn.IFNA(_xll.PBD(ES239,"Deal Date","","USD","",""),"N/A"))</f>
        <v/>
      </c>
      <c r="ET248" s="13" t="str" cm="1">
        <f t="array" ref="ET248">IF(ET239="","",_xlfn.IFNA(_xll.PBD(ET239,"Deal Date","","USD","",""),"N/A"))</f>
        <v/>
      </c>
      <c r="EU248" s="13" t="str" cm="1">
        <f t="array" ref="EU248">IF(EU239="","",_xlfn.IFNA(_xll.PBD(EU239,"Deal Date","","USD","",""),"N/A"))</f>
        <v/>
      </c>
      <c r="EV248" s="13" t="str" cm="1">
        <f t="array" ref="EV248">IF(EV239="","",_xlfn.IFNA(_xll.PBD(EV239,"Deal Date","","USD","",""),"N/A"))</f>
        <v/>
      </c>
      <c r="EW248" s="13" t="str" cm="1">
        <f t="array" ref="EW248">IF(EW239="","",_xlfn.IFNA(_xll.PBD(EW239,"Deal Date","","USD","",""),"N/A"))</f>
        <v/>
      </c>
      <c r="EX248" s="13" t="str" cm="1">
        <f t="array" ref="EX248">IF(EX239="","",_xlfn.IFNA(_xll.PBD(EX239,"Deal Date","","USD","",""),"N/A"))</f>
        <v/>
      </c>
      <c r="EY248" s="13" t="str" cm="1">
        <f t="array" ref="EY248">IF(EY239="","",_xlfn.IFNA(_xll.PBD(EY239,"Deal Date","","USD","",""),"N/A"))</f>
        <v/>
      </c>
      <c r="EZ248" s="13" t="str" cm="1">
        <f t="array" ref="EZ248">IF(EZ239="","",_xlfn.IFNA(_xll.PBD(EZ239,"Deal Date","","USD","",""),"N/A"))</f>
        <v/>
      </c>
      <c r="FA248" s="13" t="str" cm="1">
        <f t="array" ref="FA248">IF(FA239="","",_xlfn.IFNA(_xll.PBD(FA239,"Deal Date","","USD","",""),"N/A"))</f>
        <v/>
      </c>
      <c r="FB248" s="13" t="str" cm="1">
        <f t="array" ref="FB248">IF(FB239="","",_xlfn.IFNA(_xll.PBD(FB239,"Deal Date","","USD","",""),"N/A"))</f>
        <v/>
      </c>
      <c r="FC248" s="13" t="str" cm="1">
        <f t="array" ref="FC248">IF(FC239="","",_xlfn.IFNA(_xll.PBD(FC239,"Deal Date","","USD","",""),"N/A"))</f>
        <v/>
      </c>
      <c r="FD248" s="13" t="str" cm="1">
        <f t="array" ref="FD248">IF(FD239="","",_xlfn.IFNA(_xll.PBD(FD239,"Deal Date","","USD","",""),"N/A"))</f>
        <v/>
      </c>
      <c r="FE248" s="13" t="str" cm="1">
        <f t="array" ref="FE248">IF(FE239="","",_xlfn.IFNA(_xll.PBD(FE239,"Deal Date","","USD","",""),"N/A"))</f>
        <v/>
      </c>
      <c r="FF248" s="13" t="str" cm="1">
        <f t="array" ref="FF248">IF(FF239="","",_xlfn.IFNA(_xll.PBD(FF239,"Deal Date","","USD","",""),"N/A"))</f>
        <v/>
      </c>
      <c r="FG248" s="13" t="str" cm="1">
        <f t="array" ref="FG248">IF(FG239="","",_xlfn.IFNA(_xll.PBD(FG239,"Deal Date","","USD","",""),"N/A"))</f>
        <v/>
      </c>
      <c r="FH248" s="13" t="str" cm="1">
        <f t="array" ref="FH248">IF(FH239="","",_xlfn.IFNA(_xll.PBD(FH239,"Deal Date","","USD","",""),"N/A"))</f>
        <v/>
      </c>
      <c r="FI248" s="13" t="str" cm="1">
        <f t="array" ref="FI248">IF(FI239="","",_xlfn.IFNA(_xll.PBD(FI239,"Deal Date","","USD","",""),"N/A"))</f>
        <v/>
      </c>
      <c r="FJ248" s="13" t="str" cm="1">
        <f t="array" ref="FJ248">IF(FJ239="","",_xlfn.IFNA(_xll.PBD(FJ239,"Deal Date","","USD","",""),"N/A"))</f>
        <v/>
      </c>
      <c r="FK248" s="13" t="str" cm="1">
        <f t="array" ref="FK248">IF(FK239="","",_xlfn.IFNA(_xll.PBD(FK239,"Deal Date","","USD","",""),"N/A"))</f>
        <v/>
      </c>
      <c r="FL248" s="13" t="str" cm="1">
        <f t="array" ref="FL248">IF(FL239="","",_xlfn.IFNA(_xll.PBD(FL239,"Deal Date","","USD","",""),"N/A"))</f>
        <v/>
      </c>
      <c r="FM248" s="13" t="str" cm="1">
        <f t="array" ref="FM248">IF(FM239="","",_xlfn.IFNA(_xll.PBD(FM239,"Deal Date","","USD","",""),"N/A"))</f>
        <v/>
      </c>
      <c r="FN248" s="13" t="str" cm="1">
        <f t="array" ref="FN248">IF(FN239="","",_xlfn.IFNA(_xll.PBD(FN239,"Deal Date","","USD","",""),"N/A"))</f>
        <v/>
      </c>
      <c r="FO248" s="13" t="str" cm="1">
        <f t="array" ref="FO248">IF(FO239="","",_xlfn.IFNA(_xll.PBD(FO239,"Deal Date","","USD","",""),"N/A"))</f>
        <v/>
      </c>
      <c r="FP248" s="13" t="str" cm="1">
        <f t="array" ref="FP248">IF(FP239="","",_xlfn.IFNA(_xll.PBD(FP239,"Deal Date","","USD","",""),"N/A"))</f>
        <v/>
      </c>
      <c r="FQ248" s="13" t="str" cm="1">
        <f t="array" ref="FQ248">IF(FQ239="","",_xlfn.IFNA(_xll.PBD(FQ239,"Deal Date","","USD","",""),"N/A"))</f>
        <v/>
      </c>
      <c r="FR248" s="13" t="str" cm="1">
        <f t="array" ref="FR248">IF(FR239="","",_xlfn.IFNA(_xll.PBD(FR239,"Deal Date","","USD","",""),"N/A"))</f>
        <v/>
      </c>
      <c r="FS248" s="13" t="str" cm="1">
        <f t="array" ref="FS248">IF(FS239="","",_xlfn.IFNA(_xll.PBD(FS239,"Deal Date","","USD","",""),"N/A"))</f>
        <v/>
      </c>
      <c r="FT248" s="13" t="str" cm="1">
        <f t="array" ref="FT248">IF(FT239="","",_xlfn.IFNA(_xll.PBD(FT239,"Deal Date","","USD","",""),"N/A"))</f>
        <v/>
      </c>
      <c r="FU248" s="13" t="str" cm="1">
        <f t="array" ref="FU248">IF(FU239="","",_xlfn.IFNA(_xll.PBD(FU239,"Deal Date","","USD","",""),"N/A"))</f>
        <v/>
      </c>
      <c r="FV248" s="13" t="str" cm="1">
        <f t="array" ref="FV248">IF(FV239="","",_xlfn.IFNA(_xll.PBD(FV239,"Deal Date","","USD","",""),"N/A"))</f>
        <v/>
      </c>
      <c r="FW248" s="13" t="str" cm="1">
        <f t="array" ref="FW248">IF(FW239="","",_xlfn.IFNA(_xll.PBD(FW239,"Deal Date","","USD","",""),"N/A"))</f>
        <v/>
      </c>
      <c r="FX248" s="13" t="str" cm="1">
        <f t="array" ref="FX248">IF(FX239="","",_xlfn.IFNA(_xll.PBD(FX239,"Deal Date","","USD","",""),"N/A"))</f>
        <v/>
      </c>
      <c r="FY248" s="13" t="str" cm="1">
        <f t="array" ref="FY248">IF(FY239="","",_xlfn.IFNA(_xll.PBD(FY239,"Deal Date","","USD","",""),"N/A"))</f>
        <v/>
      </c>
      <c r="FZ248" s="13" t="str" cm="1">
        <f t="array" ref="FZ248">IF(FZ239="","",_xlfn.IFNA(_xll.PBD(FZ239,"Deal Date","","USD","",""),"N/A"))</f>
        <v/>
      </c>
      <c r="GA248" s="13" t="str" cm="1">
        <f t="array" ref="GA248">IF(GA239="","",_xlfn.IFNA(_xll.PBD(GA239,"Deal Date","","USD","",""),"N/A"))</f>
        <v/>
      </c>
      <c r="GB248" s="13" t="str" cm="1">
        <f t="array" ref="GB248">IF(GB239="","",_xlfn.IFNA(_xll.PBD(GB239,"Deal Date","","USD","",""),"N/A"))</f>
        <v/>
      </c>
      <c r="GC248" s="13" t="str" cm="1">
        <f t="array" ref="GC248">IF(GC239="","",_xlfn.IFNA(_xll.PBD(GC239,"Deal Date","","USD","",""),"N/A"))</f>
        <v/>
      </c>
      <c r="GD248" s="13" t="str" cm="1">
        <f t="array" ref="GD248">IF(GD239="","",_xlfn.IFNA(_xll.PBD(GD239,"Deal Date","","USD","",""),"N/A"))</f>
        <v/>
      </c>
      <c r="GE248" s="13" t="str" cm="1">
        <f t="array" ref="GE248">IF(GE239="","",_xlfn.IFNA(_xll.PBD(GE239,"Deal Date","","USD","",""),"N/A"))</f>
        <v/>
      </c>
      <c r="GF248" s="13" t="str" cm="1">
        <f t="array" ref="GF248">IF(GF239="","",_xlfn.IFNA(_xll.PBD(GF239,"Deal Date","","USD","",""),"N/A"))</f>
        <v/>
      </c>
      <c r="GG248" s="13" t="str" cm="1">
        <f t="array" ref="GG248">IF(GG239="","",_xlfn.IFNA(_xll.PBD(GG239,"Deal Date","","USD","",""),"N/A"))</f>
        <v/>
      </c>
      <c r="GH248" s="13" t="str" cm="1">
        <f t="array" ref="GH248">IF(GH239="","",_xlfn.IFNA(_xll.PBD(GH239,"Deal Date","","USD","",""),"N/A"))</f>
        <v/>
      </c>
      <c r="GI248" s="13" t="str" cm="1">
        <f t="array" ref="GI248">IF(GI239="","",_xlfn.IFNA(_xll.PBD(GI239,"Deal Date","","USD","",""),"N/A"))</f>
        <v/>
      </c>
      <c r="GJ248" s="13" t="str" cm="1">
        <f t="array" ref="GJ248">IF(GJ239="","",_xlfn.IFNA(_xll.PBD(GJ239,"Deal Date","","USD","",""),"N/A"))</f>
        <v/>
      </c>
      <c r="GK248" s="13" t="str" cm="1">
        <f t="array" ref="GK248">IF(GK239="","",_xlfn.IFNA(_xll.PBD(GK239,"Deal Date","","USD","",""),"N/A"))</f>
        <v/>
      </c>
      <c r="GL248" s="13" t="str" cm="1">
        <f t="array" ref="GL248">IF(GL239="","",_xlfn.IFNA(_xll.PBD(GL239,"Deal Date","","USD","",""),"N/A"))</f>
        <v/>
      </c>
      <c r="GM248" s="13" t="str" cm="1">
        <f t="array" ref="GM248">IF(GM239="","",_xlfn.IFNA(_xll.PBD(GM239,"Deal Date","","USD","",""),"N/A"))</f>
        <v/>
      </c>
      <c r="GN248" s="13" t="str" cm="1">
        <f t="array" ref="GN248">IF(GN239="","",_xlfn.IFNA(_xll.PBD(GN239,"Deal Date","","USD","",""),"N/A"))</f>
        <v/>
      </c>
      <c r="GO248" s="13" t="str" cm="1">
        <f t="array" ref="GO248">IF(GO239="","",_xlfn.IFNA(_xll.PBD(GO239,"Deal Date","","USD","",""),"N/A"))</f>
        <v/>
      </c>
      <c r="GP248" s="13" t="str" cm="1">
        <f t="array" ref="GP248">IF(GP239="","",_xlfn.IFNA(_xll.PBD(GP239,"Deal Date","","USD","",""),"N/A"))</f>
        <v/>
      </c>
      <c r="GQ248" s="13" t="str" cm="1">
        <f t="array" ref="GQ248">IF(GQ239="","",_xlfn.IFNA(_xll.PBD(GQ239,"Deal Date","","USD","",""),"N/A"))</f>
        <v/>
      </c>
      <c r="GR248" s="13" t="str" cm="1">
        <f t="array" ref="GR248">IF(GR239="","",_xlfn.IFNA(_xll.PBD(GR239,"Deal Date","","USD","",""),"N/A"))</f>
        <v/>
      </c>
      <c r="GS248" s="13" t="str" cm="1">
        <f t="array" ref="GS248">IF(GS239="","",_xlfn.IFNA(_xll.PBD(GS239,"Deal Date","","USD","",""),"N/A"))</f>
        <v/>
      </c>
      <c r="GT248" s="13" t="str" cm="1">
        <f t="array" ref="GT248">IF(GT239="","",_xlfn.IFNA(_xll.PBD(GT239,"Deal Date","","USD","",""),"N/A"))</f>
        <v/>
      </c>
      <c r="GU248" s="13" t="str" cm="1">
        <f t="array" ref="GU248">IF(GU239="","",_xlfn.IFNA(_xll.PBD(GU239,"Deal Date","","USD","",""),"N/A"))</f>
        <v/>
      </c>
      <c r="GV248" s="13" t="str" cm="1">
        <f t="array" ref="GV248">IF(GV239="","",_xlfn.IFNA(_xll.PBD(GV239,"Deal Date","","USD","",""),"N/A"))</f>
        <v/>
      </c>
      <c r="GW248" s="13" t="str" cm="1">
        <f t="array" ref="GW248">IF(GW239="","",_xlfn.IFNA(_xll.PBD(GW239,"Deal Date","","USD","",""),"N/A"))</f>
        <v/>
      </c>
      <c r="GX248" s="13" t="str" cm="1">
        <f t="array" ref="GX248">IF(GX239="","",_xlfn.IFNA(_xll.PBD(GX239,"Deal Date","","USD","",""),"N/A"))</f>
        <v/>
      </c>
      <c r="GY248" s="13" t="str" cm="1">
        <f t="array" ref="GY248">IF(GY239="","",_xlfn.IFNA(_xll.PBD(GY239,"Deal Date","","USD","",""),"N/A"))</f>
        <v/>
      </c>
      <c r="GZ248" s="13" t="str" cm="1">
        <f t="array" ref="GZ248">IF(GZ239="","",_xlfn.IFNA(_xll.PBD(GZ239,"Deal Date","","USD","",""),"N/A"))</f>
        <v/>
      </c>
      <c r="HA248" s="13" t="str" cm="1">
        <f t="array" ref="HA248">IF(HA239="","",_xlfn.IFNA(_xll.PBD(HA239,"Deal Date","","USD","",""),"N/A"))</f>
        <v/>
      </c>
      <c r="HB248" s="13" t="str" cm="1">
        <f t="array" ref="HB248">IF(HB239="","",_xlfn.IFNA(_xll.PBD(HB239,"Deal Date","","USD","",""),"N/A"))</f>
        <v/>
      </c>
      <c r="HC248" s="13" t="str" cm="1">
        <f t="array" ref="HC248">IF(HC239="","",_xlfn.IFNA(_xll.PBD(HC239,"Deal Date","","USD","",""),"N/A"))</f>
        <v/>
      </c>
      <c r="HD248" s="13" t="str" cm="1">
        <f t="array" ref="HD248">IF(HD239="","",_xlfn.IFNA(_xll.PBD(HD239,"Deal Date","","USD","",""),"N/A"))</f>
        <v/>
      </c>
      <c r="HE248" s="13" t="str" cm="1">
        <f t="array" ref="HE248">IF(HE239="","",_xlfn.IFNA(_xll.PBD(HE239,"Deal Date","","USD","",""),"N/A"))</f>
        <v/>
      </c>
      <c r="HF248" s="13" t="str" cm="1">
        <f t="array" ref="HF248">IF(HF239="","",_xlfn.IFNA(_xll.PBD(HF239,"Deal Date","","USD","",""),"N/A"))</f>
        <v/>
      </c>
      <c r="HG248" s="13" t="str" cm="1">
        <f t="array" ref="HG248">IF(HG239="","",_xlfn.IFNA(_xll.PBD(HG239,"Deal Date","","USD","",""),"N/A"))</f>
        <v/>
      </c>
      <c r="HH248" s="13" t="str" cm="1">
        <f t="array" ref="HH248">IF(HH239="","",_xlfn.IFNA(_xll.PBD(HH239,"Deal Date","","USD","",""),"N/A"))</f>
        <v/>
      </c>
      <c r="HI248" s="13" t="str" cm="1">
        <f t="array" ref="HI248">IF(HI239="","",_xlfn.IFNA(_xll.PBD(HI239,"Deal Date","","USD","",""),"N/A"))</f>
        <v/>
      </c>
      <c r="HJ248" s="13" t="str" cm="1">
        <f t="array" ref="HJ248">IF(HJ239="","",_xlfn.IFNA(_xll.PBD(HJ239,"Deal Date","","USD","",""),"N/A"))</f>
        <v/>
      </c>
      <c r="HK248" s="13" t="str" cm="1">
        <f t="array" ref="HK248">IF(HK239="","",_xlfn.IFNA(_xll.PBD(HK239,"Deal Date","","USD","",""),"N/A"))</f>
        <v/>
      </c>
      <c r="HL248" s="13" t="str" cm="1">
        <f t="array" ref="HL248">IF(HL239="","",_xlfn.IFNA(_xll.PBD(HL239,"Deal Date","","USD","",""),"N/A"))</f>
        <v/>
      </c>
      <c r="HM248" s="13" t="str" cm="1">
        <f t="array" ref="HM248">IF(HM239="","",_xlfn.IFNA(_xll.PBD(HM239,"Deal Date","","USD","",""),"N/A"))</f>
        <v/>
      </c>
      <c r="HN248" s="13" t="str" cm="1">
        <f t="array" ref="HN248">IF(HN239="","",_xlfn.IFNA(_xll.PBD(HN239,"Deal Date","","USD","",""),"N/A"))</f>
        <v/>
      </c>
      <c r="HO248" s="13" t="str" cm="1">
        <f t="array" ref="HO248">IF(HO239="","",_xlfn.IFNA(_xll.PBD(HO239,"Deal Date","","USD","",""),"N/A"))</f>
        <v/>
      </c>
      <c r="HP248" s="13" t="str" cm="1">
        <f t="array" ref="HP248">IF(HP239="","",_xlfn.IFNA(_xll.PBD(HP239,"Deal Date","","USD","",""),"N/A"))</f>
        <v/>
      </c>
      <c r="HQ248" s="13" t="str" cm="1">
        <f t="array" ref="HQ248">IF(HQ239="","",_xlfn.IFNA(_xll.PBD(HQ239,"Deal Date","","USD","",""),"N/A"))</f>
        <v/>
      </c>
      <c r="HR248" s="13" t="str" cm="1">
        <f t="array" ref="HR248">IF(HR239="","",_xlfn.IFNA(_xll.PBD(HR239,"Deal Date","","USD","",""),"N/A"))</f>
        <v/>
      </c>
      <c r="HS248" s="13" t="str" cm="1">
        <f t="array" ref="HS248">IF(HS239="","",_xlfn.IFNA(_xll.PBD(HS239,"Deal Date","","USD","",""),"N/A"))</f>
        <v/>
      </c>
      <c r="HT248" s="13" t="str" cm="1">
        <f t="array" ref="HT248">IF(HT239="","",_xlfn.IFNA(_xll.PBD(HT239,"Deal Date","","USD","",""),"N/A"))</f>
        <v/>
      </c>
      <c r="HU248" s="13" t="str" cm="1">
        <f t="array" ref="HU248">IF(HU239="","",_xlfn.IFNA(_xll.PBD(HU239,"Deal Date","","USD","",""),"N/A"))</f>
        <v/>
      </c>
      <c r="HV248" s="13" t="str" cm="1">
        <f t="array" ref="HV248">IF(HV239="","",_xlfn.IFNA(_xll.PBD(HV239,"Deal Date","","USD","",""),"N/A"))</f>
        <v/>
      </c>
      <c r="HW248" s="13" t="str" cm="1">
        <f t="array" ref="HW248">IF(HW239="","",_xlfn.IFNA(_xll.PBD(HW239,"Deal Date","","USD","",""),"N/A"))</f>
        <v/>
      </c>
      <c r="HX248" s="13" t="str" cm="1">
        <f t="array" ref="HX248">IF(HX239="","",_xlfn.IFNA(_xll.PBD(HX239,"Deal Date","","USD","",""),"N/A"))</f>
        <v/>
      </c>
      <c r="HY248" s="13" t="str" cm="1">
        <f t="array" ref="HY248">IF(HY239="","",_xlfn.IFNA(_xll.PBD(HY239,"Deal Date","","USD","",""),"N/A"))</f>
        <v/>
      </c>
      <c r="HZ248" s="13" t="str" cm="1">
        <f t="array" ref="HZ248">IF(HZ239="","",_xlfn.IFNA(_xll.PBD(HZ239,"Deal Date","","USD","",""),"N/A"))</f>
        <v/>
      </c>
      <c r="IA248" s="13" t="str" cm="1">
        <f t="array" ref="IA248">IF(IA239="","",_xlfn.IFNA(_xll.PBD(IA239,"Deal Date","","USD","",""),"N/A"))</f>
        <v/>
      </c>
      <c r="IB248" s="13" t="str" cm="1">
        <f t="array" ref="IB248">IF(IB239="","",_xlfn.IFNA(_xll.PBD(IB239,"Deal Date","","USD","",""),"N/A"))</f>
        <v/>
      </c>
      <c r="IC248" s="13" t="str" cm="1">
        <f t="array" ref="IC248">IF(IC239="","",_xlfn.IFNA(_xll.PBD(IC239,"Deal Date","","USD","",""),"N/A"))</f>
        <v/>
      </c>
      <c r="ID248" s="13" t="str" cm="1">
        <f t="array" ref="ID248">IF(ID239="","",_xlfn.IFNA(_xll.PBD(ID239,"Deal Date","","USD","",""),"N/A"))</f>
        <v/>
      </c>
      <c r="IE248" s="13" t="str" cm="1">
        <f t="array" ref="IE248">IF(IE239="","",_xlfn.IFNA(_xll.PBD(IE239,"Deal Date","","USD","",""),"N/A"))</f>
        <v/>
      </c>
    </row>
    <row r="249" spans="2:239" x14ac:dyDescent="0.2">
      <c r="B249" t="s">
        <v>2717</v>
      </c>
      <c r="C249" t="str">
        <f ca="1">IF(C239="","",C243*2 + C246)</f>
        <v/>
      </c>
      <c r="D249" t="str">
        <f t="shared" ref="D249:BO249" si="92">IF(D239="","",D243*2 + D246)</f>
        <v/>
      </c>
      <c r="E249" t="str">
        <f t="shared" si="92"/>
        <v/>
      </c>
      <c r="F249" t="str">
        <f t="shared" si="92"/>
        <v/>
      </c>
      <c r="G249" t="str">
        <f t="shared" si="92"/>
        <v/>
      </c>
      <c r="H249" t="str">
        <f t="shared" si="92"/>
        <v/>
      </c>
      <c r="I249" t="str">
        <f t="shared" si="92"/>
        <v/>
      </c>
      <c r="J249" t="str">
        <f t="shared" si="92"/>
        <v/>
      </c>
      <c r="K249" t="str">
        <f t="shared" si="92"/>
        <v/>
      </c>
      <c r="L249" t="str">
        <f t="shared" si="92"/>
        <v/>
      </c>
      <c r="M249" t="str">
        <f t="shared" si="92"/>
        <v/>
      </c>
      <c r="N249" t="str">
        <f t="shared" si="92"/>
        <v/>
      </c>
      <c r="O249" t="str">
        <f t="shared" si="92"/>
        <v/>
      </c>
      <c r="P249" t="str">
        <f t="shared" si="92"/>
        <v/>
      </c>
      <c r="Q249" t="str">
        <f t="shared" si="92"/>
        <v/>
      </c>
      <c r="R249" t="str">
        <f t="shared" si="92"/>
        <v/>
      </c>
      <c r="S249" t="str">
        <f t="shared" si="92"/>
        <v/>
      </c>
      <c r="T249" t="str">
        <f t="shared" si="92"/>
        <v/>
      </c>
      <c r="U249" t="str">
        <f t="shared" si="92"/>
        <v/>
      </c>
      <c r="V249" t="str">
        <f t="shared" si="92"/>
        <v/>
      </c>
      <c r="W249" t="str">
        <f t="shared" si="92"/>
        <v/>
      </c>
      <c r="X249" t="str">
        <f t="shared" si="92"/>
        <v/>
      </c>
      <c r="Y249" t="str">
        <f t="shared" si="92"/>
        <v/>
      </c>
      <c r="Z249" t="str">
        <f t="shared" si="92"/>
        <v/>
      </c>
      <c r="AA249" t="str">
        <f t="shared" si="92"/>
        <v/>
      </c>
      <c r="AB249" t="str">
        <f t="shared" si="92"/>
        <v/>
      </c>
      <c r="AC249" t="str">
        <f t="shared" si="92"/>
        <v/>
      </c>
      <c r="AD249" t="str">
        <f t="shared" si="92"/>
        <v/>
      </c>
      <c r="AE249" t="str">
        <f t="shared" si="92"/>
        <v/>
      </c>
      <c r="AF249" t="str">
        <f t="shared" si="92"/>
        <v/>
      </c>
      <c r="AG249" t="str">
        <f t="shared" si="92"/>
        <v/>
      </c>
      <c r="AH249" t="str">
        <f t="shared" si="92"/>
        <v/>
      </c>
      <c r="AI249" t="str">
        <f t="shared" si="92"/>
        <v/>
      </c>
      <c r="AJ249" t="str">
        <f t="shared" si="92"/>
        <v/>
      </c>
      <c r="AK249" t="str">
        <f t="shared" si="92"/>
        <v/>
      </c>
      <c r="AL249" t="str">
        <f t="shared" si="92"/>
        <v/>
      </c>
      <c r="AM249" t="str">
        <f t="shared" si="92"/>
        <v/>
      </c>
      <c r="AN249" t="str">
        <f t="shared" si="92"/>
        <v/>
      </c>
      <c r="AO249" t="str">
        <f t="shared" si="92"/>
        <v/>
      </c>
      <c r="AP249" t="str">
        <f t="shared" si="92"/>
        <v/>
      </c>
      <c r="AQ249" t="str">
        <f t="shared" si="92"/>
        <v/>
      </c>
      <c r="AR249" t="str">
        <f t="shared" si="92"/>
        <v/>
      </c>
      <c r="AS249" t="str">
        <f t="shared" si="92"/>
        <v/>
      </c>
      <c r="AT249" t="str">
        <f t="shared" si="92"/>
        <v/>
      </c>
      <c r="AU249" t="str">
        <f t="shared" si="92"/>
        <v/>
      </c>
      <c r="AV249" t="str">
        <f t="shared" si="92"/>
        <v/>
      </c>
      <c r="AW249" t="str">
        <f t="shared" si="92"/>
        <v/>
      </c>
      <c r="AX249" t="str">
        <f t="shared" si="92"/>
        <v/>
      </c>
      <c r="AY249" t="str">
        <f t="shared" si="92"/>
        <v/>
      </c>
      <c r="AZ249" t="str">
        <f t="shared" si="92"/>
        <v/>
      </c>
      <c r="BA249" t="str">
        <f t="shared" si="92"/>
        <v/>
      </c>
      <c r="BB249" t="str">
        <f t="shared" si="92"/>
        <v/>
      </c>
      <c r="BC249" t="str">
        <f t="shared" si="92"/>
        <v/>
      </c>
      <c r="BD249" t="str">
        <f t="shared" si="92"/>
        <v/>
      </c>
      <c r="BE249" t="str">
        <f t="shared" si="92"/>
        <v/>
      </c>
      <c r="BF249" t="str">
        <f t="shared" si="92"/>
        <v/>
      </c>
      <c r="BG249" t="str">
        <f t="shared" si="92"/>
        <v/>
      </c>
      <c r="BH249" t="str">
        <f t="shared" si="92"/>
        <v/>
      </c>
      <c r="BI249" t="str">
        <f t="shared" si="92"/>
        <v/>
      </c>
      <c r="BJ249" t="str">
        <f t="shared" si="92"/>
        <v/>
      </c>
      <c r="BK249" t="str">
        <f t="shared" si="92"/>
        <v/>
      </c>
      <c r="BL249" t="str">
        <f t="shared" si="92"/>
        <v/>
      </c>
      <c r="BM249" t="str">
        <f t="shared" si="92"/>
        <v/>
      </c>
      <c r="BN249" t="str">
        <f t="shared" si="92"/>
        <v/>
      </c>
      <c r="BO249" t="str">
        <f t="shared" si="92"/>
        <v/>
      </c>
      <c r="BP249" t="str">
        <f t="shared" ref="BP249:EA249" si="93">IF(BP239="","",BP243*2 + BP246)</f>
        <v/>
      </c>
      <c r="BQ249" t="str">
        <f t="shared" si="93"/>
        <v/>
      </c>
      <c r="BR249" t="str">
        <f t="shared" si="93"/>
        <v/>
      </c>
      <c r="BS249" t="str">
        <f t="shared" si="93"/>
        <v/>
      </c>
      <c r="BT249" t="str">
        <f t="shared" si="93"/>
        <v/>
      </c>
      <c r="BU249" t="str">
        <f t="shared" si="93"/>
        <v/>
      </c>
      <c r="BV249" t="str">
        <f t="shared" si="93"/>
        <v/>
      </c>
      <c r="BW249" t="str">
        <f t="shared" si="93"/>
        <v/>
      </c>
      <c r="BX249" t="str">
        <f t="shared" si="93"/>
        <v/>
      </c>
      <c r="BY249" t="str">
        <f t="shared" si="93"/>
        <v/>
      </c>
      <c r="BZ249" t="str">
        <f t="shared" si="93"/>
        <v/>
      </c>
      <c r="CA249" t="str">
        <f t="shared" si="93"/>
        <v/>
      </c>
      <c r="CB249" t="str">
        <f t="shared" si="93"/>
        <v/>
      </c>
      <c r="CC249" t="str">
        <f t="shared" si="93"/>
        <v/>
      </c>
      <c r="CD249" t="str">
        <f t="shared" si="93"/>
        <v/>
      </c>
      <c r="CE249" t="str">
        <f t="shared" si="93"/>
        <v/>
      </c>
      <c r="CF249" t="str">
        <f t="shared" si="93"/>
        <v/>
      </c>
      <c r="CG249" t="str">
        <f t="shared" si="93"/>
        <v/>
      </c>
      <c r="CH249" t="str">
        <f t="shared" si="93"/>
        <v/>
      </c>
      <c r="CI249" t="str">
        <f t="shared" si="93"/>
        <v/>
      </c>
      <c r="CJ249" t="str">
        <f t="shared" si="93"/>
        <v/>
      </c>
      <c r="CK249" t="str">
        <f t="shared" si="93"/>
        <v/>
      </c>
      <c r="CL249" t="str">
        <f t="shared" si="93"/>
        <v/>
      </c>
      <c r="CM249" t="str">
        <f t="shared" si="93"/>
        <v/>
      </c>
      <c r="CN249" t="str">
        <f t="shared" si="93"/>
        <v/>
      </c>
      <c r="CO249" t="str">
        <f t="shared" si="93"/>
        <v/>
      </c>
      <c r="CP249" t="str">
        <f t="shared" si="93"/>
        <v/>
      </c>
      <c r="CQ249" t="str">
        <f t="shared" si="93"/>
        <v/>
      </c>
      <c r="CR249" t="str">
        <f t="shared" si="93"/>
        <v/>
      </c>
      <c r="CS249" t="str">
        <f t="shared" si="93"/>
        <v/>
      </c>
      <c r="CT249" t="str">
        <f t="shared" si="93"/>
        <v/>
      </c>
      <c r="CU249" t="str">
        <f t="shared" si="93"/>
        <v/>
      </c>
      <c r="CV249" t="str">
        <f t="shared" si="93"/>
        <v/>
      </c>
      <c r="CW249" t="str">
        <f t="shared" si="93"/>
        <v/>
      </c>
      <c r="CX249" t="str">
        <f t="shared" si="93"/>
        <v/>
      </c>
      <c r="CY249" t="str">
        <f t="shared" si="93"/>
        <v/>
      </c>
      <c r="CZ249" t="str">
        <f t="shared" si="93"/>
        <v/>
      </c>
      <c r="DA249" t="str">
        <f t="shared" si="93"/>
        <v/>
      </c>
      <c r="DB249" t="str">
        <f t="shared" si="93"/>
        <v/>
      </c>
      <c r="DC249" t="str">
        <f t="shared" si="93"/>
        <v/>
      </c>
      <c r="DD249" t="str">
        <f t="shared" si="93"/>
        <v/>
      </c>
      <c r="DE249" t="str">
        <f t="shared" si="93"/>
        <v/>
      </c>
      <c r="DF249" t="str">
        <f t="shared" si="93"/>
        <v/>
      </c>
      <c r="DG249" t="str">
        <f t="shared" si="93"/>
        <v/>
      </c>
      <c r="DH249" t="str">
        <f t="shared" si="93"/>
        <v/>
      </c>
      <c r="DI249" t="str">
        <f t="shared" si="93"/>
        <v/>
      </c>
      <c r="DJ249" t="str">
        <f t="shared" si="93"/>
        <v/>
      </c>
      <c r="DK249" t="str">
        <f t="shared" si="93"/>
        <v/>
      </c>
      <c r="DL249" t="str">
        <f t="shared" si="93"/>
        <v/>
      </c>
      <c r="DM249" t="str">
        <f t="shared" si="93"/>
        <v/>
      </c>
      <c r="DN249" t="str">
        <f t="shared" si="93"/>
        <v/>
      </c>
      <c r="DO249" t="str">
        <f t="shared" si="93"/>
        <v/>
      </c>
      <c r="DP249" t="str">
        <f t="shared" si="93"/>
        <v/>
      </c>
      <c r="DQ249" t="str">
        <f t="shared" si="93"/>
        <v/>
      </c>
      <c r="DR249" t="str">
        <f t="shared" si="93"/>
        <v/>
      </c>
      <c r="DS249" t="str">
        <f t="shared" si="93"/>
        <v/>
      </c>
      <c r="DT249" t="str">
        <f t="shared" si="93"/>
        <v/>
      </c>
      <c r="DU249" t="str">
        <f t="shared" si="93"/>
        <v/>
      </c>
      <c r="DV249" t="str">
        <f t="shared" si="93"/>
        <v/>
      </c>
      <c r="DW249" t="str">
        <f t="shared" si="93"/>
        <v/>
      </c>
      <c r="DX249" t="str">
        <f t="shared" si="93"/>
        <v/>
      </c>
      <c r="DY249" t="str">
        <f t="shared" si="93"/>
        <v/>
      </c>
      <c r="DZ249" t="str">
        <f t="shared" si="93"/>
        <v/>
      </c>
      <c r="EA249" t="str">
        <f t="shared" si="93"/>
        <v/>
      </c>
      <c r="EB249" t="str">
        <f t="shared" ref="EB249:GM249" si="94">IF(EB239="","",EB243*2 + EB246)</f>
        <v/>
      </c>
      <c r="EC249" t="str">
        <f t="shared" si="94"/>
        <v/>
      </c>
      <c r="ED249" t="str">
        <f t="shared" si="94"/>
        <v/>
      </c>
      <c r="EE249" t="str">
        <f t="shared" si="94"/>
        <v/>
      </c>
      <c r="EF249" t="str">
        <f t="shared" si="94"/>
        <v/>
      </c>
      <c r="EG249" t="str">
        <f t="shared" si="94"/>
        <v/>
      </c>
      <c r="EH249" t="str">
        <f t="shared" si="94"/>
        <v/>
      </c>
      <c r="EI249" t="str">
        <f t="shared" si="94"/>
        <v/>
      </c>
      <c r="EJ249" t="str">
        <f t="shared" si="94"/>
        <v/>
      </c>
      <c r="EK249" t="str">
        <f t="shared" si="94"/>
        <v/>
      </c>
      <c r="EL249" t="str">
        <f t="shared" si="94"/>
        <v/>
      </c>
      <c r="EM249" t="str">
        <f t="shared" si="94"/>
        <v/>
      </c>
      <c r="EN249" t="str">
        <f t="shared" si="94"/>
        <v/>
      </c>
      <c r="EO249" t="str">
        <f t="shared" si="94"/>
        <v/>
      </c>
      <c r="EP249" t="str">
        <f t="shared" si="94"/>
        <v/>
      </c>
      <c r="EQ249" t="str">
        <f t="shared" si="94"/>
        <v/>
      </c>
      <c r="ER249" t="str">
        <f t="shared" si="94"/>
        <v/>
      </c>
      <c r="ES249" t="str">
        <f t="shared" si="94"/>
        <v/>
      </c>
      <c r="ET249" t="str">
        <f t="shared" si="94"/>
        <v/>
      </c>
      <c r="EU249" t="str">
        <f t="shared" si="94"/>
        <v/>
      </c>
      <c r="EV249" t="str">
        <f t="shared" si="94"/>
        <v/>
      </c>
      <c r="EW249" t="str">
        <f t="shared" si="94"/>
        <v/>
      </c>
      <c r="EX249" t="str">
        <f t="shared" si="94"/>
        <v/>
      </c>
      <c r="EY249" t="str">
        <f t="shared" si="94"/>
        <v/>
      </c>
      <c r="EZ249" t="str">
        <f t="shared" si="94"/>
        <v/>
      </c>
      <c r="FA249" t="str">
        <f t="shared" si="94"/>
        <v/>
      </c>
      <c r="FB249" t="str">
        <f t="shared" si="94"/>
        <v/>
      </c>
      <c r="FC249" t="str">
        <f t="shared" si="94"/>
        <v/>
      </c>
      <c r="FD249" t="str">
        <f t="shared" si="94"/>
        <v/>
      </c>
      <c r="FE249" t="str">
        <f t="shared" si="94"/>
        <v/>
      </c>
      <c r="FF249" t="str">
        <f t="shared" si="94"/>
        <v/>
      </c>
      <c r="FG249" t="str">
        <f t="shared" si="94"/>
        <v/>
      </c>
      <c r="FH249" t="str">
        <f t="shared" si="94"/>
        <v/>
      </c>
      <c r="FI249" t="str">
        <f t="shared" si="94"/>
        <v/>
      </c>
      <c r="FJ249" t="str">
        <f t="shared" si="94"/>
        <v/>
      </c>
      <c r="FK249" t="str">
        <f t="shared" si="94"/>
        <v/>
      </c>
      <c r="FL249" t="str">
        <f t="shared" si="94"/>
        <v/>
      </c>
      <c r="FM249" t="str">
        <f t="shared" si="94"/>
        <v/>
      </c>
      <c r="FN249" t="str">
        <f t="shared" si="94"/>
        <v/>
      </c>
      <c r="FO249" t="str">
        <f t="shared" si="94"/>
        <v/>
      </c>
      <c r="FP249" t="str">
        <f t="shared" si="94"/>
        <v/>
      </c>
      <c r="FQ249" t="str">
        <f t="shared" si="94"/>
        <v/>
      </c>
      <c r="FR249" t="str">
        <f t="shared" si="94"/>
        <v/>
      </c>
      <c r="FS249" t="str">
        <f t="shared" si="94"/>
        <v/>
      </c>
      <c r="FT249" t="str">
        <f t="shared" si="94"/>
        <v/>
      </c>
      <c r="FU249" t="str">
        <f t="shared" si="94"/>
        <v/>
      </c>
      <c r="FV249" t="str">
        <f t="shared" si="94"/>
        <v/>
      </c>
      <c r="FW249" t="str">
        <f t="shared" si="94"/>
        <v/>
      </c>
      <c r="FX249" t="str">
        <f t="shared" si="94"/>
        <v/>
      </c>
      <c r="FY249" t="str">
        <f t="shared" si="94"/>
        <v/>
      </c>
      <c r="FZ249" t="str">
        <f t="shared" si="94"/>
        <v/>
      </c>
      <c r="GA249" t="str">
        <f t="shared" si="94"/>
        <v/>
      </c>
      <c r="GB249" t="str">
        <f t="shared" si="94"/>
        <v/>
      </c>
      <c r="GC249" t="str">
        <f t="shared" si="94"/>
        <v/>
      </c>
      <c r="GD249" t="str">
        <f t="shared" si="94"/>
        <v/>
      </c>
      <c r="GE249" t="str">
        <f t="shared" si="94"/>
        <v/>
      </c>
      <c r="GF249" t="str">
        <f t="shared" si="94"/>
        <v/>
      </c>
      <c r="GG249" t="str">
        <f t="shared" si="94"/>
        <v/>
      </c>
      <c r="GH249" t="str">
        <f t="shared" si="94"/>
        <v/>
      </c>
      <c r="GI249" t="str">
        <f t="shared" si="94"/>
        <v/>
      </c>
      <c r="GJ249" t="str">
        <f t="shared" si="94"/>
        <v/>
      </c>
      <c r="GK249" t="str">
        <f t="shared" si="94"/>
        <v/>
      </c>
      <c r="GL249" t="str">
        <f t="shared" si="94"/>
        <v/>
      </c>
      <c r="GM249" t="str">
        <f t="shared" si="94"/>
        <v/>
      </c>
      <c r="GN249" t="str">
        <f t="shared" ref="GN249:IE249" si="95">IF(GN239="","",GN243*2 + GN246)</f>
        <v/>
      </c>
      <c r="GO249" t="str">
        <f t="shared" si="95"/>
        <v/>
      </c>
      <c r="GP249" t="str">
        <f t="shared" si="95"/>
        <v/>
      </c>
      <c r="GQ249" t="str">
        <f t="shared" si="95"/>
        <v/>
      </c>
      <c r="GR249" t="str">
        <f t="shared" si="95"/>
        <v/>
      </c>
      <c r="GS249" t="str">
        <f t="shared" si="95"/>
        <v/>
      </c>
      <c r="GT249" t="str">
        <f t="shared" si="95"/>
        <v/>
      </c>
      <c r="GU249" t="str">
        <f t="shared" si="95"/>
        <v/>
      </c>
      <c r="GV249" t="str">
        <f t="shared" si="95"/>
        <v/>
      </c>
      <c r="GW249" t="str">
        <f t="shared" si="95"/>
        <v/>
      </c>
      <c r="GX249" t="str">
        <f t="shared" si="95"/>
        <v/>
      </c>
      <c r="GY249" t="str">
        <f t="shared" si="95"/>
        <v/>
      </c>
      <c r="GZ249" t="str">
        <f t="shared" si="95"/>
        <v/>
      </c>
      <c r="HA249" t="str">
        <f t="shared" si="95"/>
        <v/>
      </c>
      <c r="HB249" t="str">
        <f t="shared" si="95"/>
        <v/>
      </c>
      <c r="HC249" t="str">
        <f t="shared" si="95"/>
        <v/>
      </c>
      <c r="HD249" t="str">
        <f t="shared" si="95"/>
        <v/>
      </c>
      <c r="HE249" t="str">
        <f t="shared" si="95"/>
        <v/>
      </c>
      <c r="HF249" t="str">
        <f t="shared" si="95"/>
        <v/>
      </c>
      <c r="HG249" t="str">
        <f t="shared" si="95"/>
        <v/>
      </c>
      <c r="HH249" t="str">
        <f t="shared" si="95"/>
        <v/>
      </c>
      <c r="HI249" t="str">
        <f t="shared" si="95"/>
        <v/>
      </c>
      <c r="HJ249" t="str">
        <f t="shared" si="95"/>
        <v/>
      </c>
      <c r="HK249" t="str">
        <f t="shared" si="95"/>
        <v/>
      </c>
      <c r="HL249" t="str">
        <f t="shared" si="95"/>
        <v/>
      </c>
      <c r="HM249" t="str">
        <f t="shared" si="95"/>
        <v/>
      </c>
      <c r="HN249" t="str">
        <f t="shared" si="95"/>
        <v/>
      </c>
      <c r="HO249" t="str">
        <f t="shared" si="95"/>
        <v/>
      </c>
      <c r="HP249" t="str">
        <f t="shared" si="95"/>
        <v/>
      </c>
      <c r="HQ249" t="str">
        <f t="shared" si="95"/>
        <v/>
      </c>
      <c r="HR249" t="str">
        <f t="shared" si="95"/>
        <v/>
      </c>
      <c r="HS249" t="str">
        <f t="shared" si="95"/>
        <v/>
      </c>
      <c r="HT249" t="str">
        <f t="shared" si="95"/>
        <v/>
      </c>
      <c r="HU249" t="str">
        <f t="shared" si="95"/>
        <v/>
      </c>
      <c r="HV249" t="str">
        <f t="shared" si="95"/>
        <v/>
      </c>
      <c r="HW249" t="str">
        <f t="shared" si="95"/>
        <v/>
      </c>
      <c r="HX249" t="str">
        <f t="shared" si="95"/>
        <v/>
      </c>
      <c r="HY249" t="str">
        <f t="shared" si="95"/>
        <v/>
      </c>
      <c r="HZ249" t="str">
        <f t="shared" si="95"/>
        <v/>
      </c>
      <c r="IA249" t="str">
        <f t="shared" si="95"/>
        <v/>
      </c>
      <c r="IB249" t="str">
        <f t="shared" si="95"/>
        <v/>
      </c>
      <c r="IC249" t="str">
        <f t="shared" si="95"/>
        <v/>
      </c>
      <c r="ID249" t="str">
        <f t="shared" si="95"/>
        <v/>
      </c>
      <c r="IE249" t="str">
        <f t="shared" si="95"/>
        <v/>
      </c>
    </row>
    <row r="258" spans="1:239" x14ac:dyDescent="0.2">
      <c r="A258" t="s">
        <v>1075</v>
      </c>
      <c r="B258" t="s">
        <v>1075</v>
      </c>
      <c r="C258" t="s">
        <v>1075</v>
      </c>
    </row>
    <row r="259" spans="1:239" x14ac:dyDescent="0.2">
      <c r="C259" t="s">
        <v>2732</v>
      </c>
      <c r="D259" t="s">
        <v>2733</v>
      </c>
    </row>
    <row r="260" spans="1:239" x14ac:dyDescent="0.2">
      <c r="C260" t="str" cm="1">
        <f t="array" aca="1" ref="C260" ca="1">_xll.PBD(D260,"Name","","USD","","")</f>
        <v>#SPECIFYREQUIRED</v>
      </c>
      <c r="D260" t="str" cm="1">
        <f t="array" aca="1" ref="D260" ca="1">INDIRECT("'Python Financials Mask'!C" &amp; INT((ROW() - 20)/30) + 3)</f>
        <v/>
      </c>
    </row>
    <row r="261" spans="1:239" x14ac:dyDescent="0.2">
      <c r="C261" t="s">
        <v>2707</v>
      </c>
      <c r="E261" t="s">
        <v>2709</v>
      </c>
      <c r="F261" t="s">
        <v>2710</v>
      </c>
      <c r="G261" t="s">
        <v>2720</v>
      </c>
      <c r="H261" t="s">
        <v>2764</v>
      </c>
    </row>
    <row r="262" spans="1:239" x14ac:dyDescent="0.2">
      <c r="C262" t="str" cm="1">
        <f t="array" aca="1" ref="C262" ca="1">IF(SUMPRODUCT(--ISNUMBER(SEARCH($D$4, 272:272))) &gt; 0, "Yes", "No")</f>
        <v>No</v>
      </c>
      <c r="E262" t="e" cm="1">
        <f t="array" aca="1" ref="E262" ca="1">_xlfn.LET(
  _xlpm.names, C271:ZZ271,
  _xlpm.scores, C279:ZZ279,
  _xlpm.amounts, C277:ZZ277,
  _xlpm.dates, C278:ZZ27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262" t="e">
        <f ca="1">_xlfn.XLOOKUP(E262,271:271,270:270)</f>
        <v>#N/A</v>
      </c>
      <c r="G262" t="e">
        <f ca="1">_xlfn.XLOOKUP(E262,271:271,272:272)</f>
        <v>#N/A</v>
      </c>
      <c r="H262" t="e">
        <f ca="1">_xlfn.XLOOKUP(E262,271:271,275:275)</f>
        <v>#N/A</v>
      </c>
    </row>
    <row r="263" spans="1:239" x14ac:dyDescent="0.2">
      <c r="E263" t="s">
        <v>2713</v>
      </c>
      <c r="F263" t="s">
        <v>2714</v>
      </c>
      <c r="G263" t="s">
        <v>2721</v>
      </c>
      <c r="H263" t="s">
        <v>2765</v>
      </c>
    </row>
    <row r="264" spans="1:239" x14ac:dyDescent="0.2">
      <c r="E264" t="e" cm="1">
        <f t="array" aca="1" ref="E264" ca="1">_xlfn.LET(
  _xlpm.names, C271:ZZ271,
  _xlpm.scores, C279:ZZ279,
  _xlpm.amounts, C277:ZZ277,
  _xlpm.dates, C278:ZZ27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264" t="e">
        <f ca="1">_xlfn.XLOOKUP(E264,271:271,270:270)</f>
        <v>#N/A</v>
      </c>
      <c r="G264" t="e">
        <f ca="1">_xlfn.XLOOKUP(E264,271:271,272:272)</f>
        <v>#N/A</v>
      </c>
      <c r="H264" t="e">
        <f ca="1">_xlfn.XLOOKUP(E264,271:271,275:275)</f>
        <v>#N/A</v>
      </c>
    </row>
    <row r="265" spans="1:239" x14ac:dyDescent="0.2">
      <c r="E265" t="s">
        <v>2718</v>
      </c>
      <c r="F265" t="s">
        <v>2719</v>
      </c>
      <c r="G265" t="s">
        <v>2722</v>
      </c>
      <c r="H265" t="s">
        <v>2766</v>
      </c>
    </row>
    <row r="266" spans="1:239" x14ac:dyDescent="0.2">
      <c r="E266" t="e" cm="1">
        <f t="array" aca="1" ref="E266" ca="1">_xlfn.LET(
  _xlpm.names, C271:ZZ271,
  _xlpm.scores, C279:ZZ279,
  _xlpm.amounts, C277:ZZ277,
  _xlpm.dates, C278:ZZ27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266" t="e">
        <f ca="1">_xlfn.XLOOKUP(E266,271:271,270:270)</f>
        <v>#N/A</v>
      </c>
      <c r="G266" t="e">
        <f ca="1">_xlfn.XLOOKUP(E266,271:271,272:272)</f>
        <v>#N/A</v>
      </c>
      <c r="H266" t="e">
        <f ca="1">_xlfn.XLOOKUP(E266,271:271,275:275)</f>
        <v>#N/A</v>
      </c>
    </row>
    <row r="269" spans="1:239" x14ac:dyDescent="0.2">
      <c r="B269" t="s">
        <v>2699</v>
      </c>
      <c r="C269" t="str" cm="1">
        <f t="array" aca="1" ref="C269" ca="1">IF(D260="","",_xll.PBD(D260,"Active Investments Ids","h","USD","",""))</f>
        <v/>
      </c>
    </row>
    <row r="270" spans="1:239" x14ac:dyDescent="0.2">
      <c r="B270" t="s">
        <v>2698</v>
      </c>
      <c r="C270" t="str" cm="1">
        <f t="array" aca="1" ref="C270" ca="1">IF(C269="","",_xll.PBD(C269,"Company Id","","USD","",""))</f>
        <v/>
      </c>
      <c r="D270" t="str" cm="1">
        <f t="array" ref="D270">IF(D269="","",_xll.PBD(D269,"Company Id","","USD","",""))</f>
        <v/>
      </c>
      <c r="E270" t="str" cm="1">
        <f t="array" ref="E270">IF(E269="","",_xll.PBD(E269,"Company Id","","USD","",""))</f>
        <v/>
      </c>
      <c r="F270" t="str" cm="1">
        <f t="array" ref="F270">IF(F269="","",_xll.PBD(F269,"Company Id","","USD","",""))</f>
        <v/>
      </c>
      <c r="G270" t="str" cm="1">
        <f t="array" ref="G270">IF(G269="","",_xll.PBD(G269,"Company Id","","USD","",""))</f>
        <v/>
      </c>
      <c r="H270" t="str" cm="1">
        <f t="array" ref="H270">IF(H269="","",_xll.PBD(H269,"Company Id","","USD","",""))</f>
        <v/>
      </c>
      <c r="I270" t="str" cm="1">
        <f t="array" ref="I270">IF(I269="","",_xll.PBD(I269,"Company Id","","USD","",""))</f>
        <v/>
      </c>
      <c r="J270" t="str" cm="1">
        <f t="array" ref="J270">IF(J269="","",_xll.PBD(J269,"Company Id","","USD","",""))</f>
        <v/>
      </c>
      <c r="K270" t="str" cm="1">
        <f t="array" ref="K270">IF(K269="","",_xll.PBD(K269,"Company Id","","USD","",""))</f>
        <v/>
      </c>
      <c r="L270" t="str" cm="1">
        <f t="array" ref="L270">IF(L269="","",_xll.PBD(L269,"Company Id","","USD","",""))</f>
        <v/>
      </c>
      <c r="M270" t="str" cm="1">
        <f t="array" ref="M270">IF(M269="","",_xll.PBD(M269,"Company Id","","USD","",""))</f>
        <v/>
      </c>
      <c r="N270" t="str" cm="1">
        <f t="array" ref="N270">IF(N269="","",_xll.PBD(N269,"Company Id","","USD","",""))</f>
        <v/>
      </c>
      <c r="O270" t="str" cm="1">
        <f t="array" ref="O270">IF(O269="","",_xll.PBD(O269,"Company Id","","USD","",""))</f>
        <v/>
      </c>
      <c r="P270" t="str" cm="1">
        <f t="array" ref="P270">IF(P269="","",_xll.PBD(P269,"Company Id","","USD","",""))</f>
        <v/>
      </c>
      <c r="Q270" t="str" cm="1">
        <f t="array" ref="Q270">IF(Q269="","",_xll.PBD(Q269,"Company Id","","USD","",""))</f>
        <v/>
      </c>
      <c r="R270" t="str" cm="1">
        <f t="array" ref="R270">IF(R269="","",_xll.PBD(R269,"Company Id","","USD","",""))</f>
        <v/>
      </c>
      <c r="S270" t="str" cm="1">
        <f t="array" ref="S270">IF(S269="","",_xll.PBD(S269,"Company Id","","USD","",""))</f>
        <v/>
      </c>
      <c r="T270" t="str" cm="1">
        <f t="array" ref="T270">IF(T269="","",_xll.PBD(T269,"Company Id","","USD","",""))</f>
        <v/>
      </c>
      <c r="U270" t="str" cm="1">
        <f t="array" ref="U270">IF(U269="","",_xll.PBD(U269,"Company Id","","USD","",""))</f>
        <v/>
      </c>
      <c r="V270" t="str" cm="1">
        <f t="array" ref="V270">IF(V269="","",_xll.PBD(V269,"Company Id","","USD","",""))</f>
        <v/>
      </c>
      <c r="W270" t="str" cm="1">
        <f t="array" ref="W270">IF(W269="","",_xll.PBD(W269,"Company Id","","USD","",""))</f>
        <v/>
      </c>
      <c r="X270" t="str" cm="1">
        <f t="array" ref="X270">IF(X269="","",_xll.PBD(X269,"Company Id","","USD","",""))</f>
        <v/>
      </c>
      <c r="Y270" t="str" cm="1">
        <f t="array" ref="Y270">IF(Y269="","",_xll.PBD(Y269,"Company Id","","USD","",""))</f>
        <v/>
      </c>
      <c r="Z270" t="str" cm="1">
        <f t="array" ref="Z270">IF(Z269="","",_xll.PBD(Z269,"Company Id","","USD","",""))</f>
        <v/>
      </c>
      <c r="AA270" t="str" cm="1">
        <f t="array" ref="AA270">IF(AA269="","",_xll.PBD(AA269,"Company Id","","USD","",""))</f>
        <v/>
      </c>
      <c r="AB270" t="str" cm="1">
        <f t="array" ref="AB270">IF(AB269="","",_xll.PBD(AB269,"Company Id","","USD","",""))</f>
        <v/>
      </c>
      <c r="AC270" t="str" cm="1">
        <f t="array" ref="AC270">IF(AC269="","",_xll.PBD(AC269,"Company Id","","USD","",""))</f>
        <v/>
      </c>
      <c r="AD270" t="str" cm="1">
        <f t="array" ref="AD270">IF(AD269="","",_xll.PBD(AD269,"Company Id","","USD","",""))</f>
        <v/>
      </c>
      <c r="AE270" t="str" cm="1">
        <f t="array" ref="AE270">IF(AE269="","",_xll.PBD(AE269,"Company Id","","USD","",""))</f>
        <v/>
      </c>
      <c r="AF270" t="str" cm="1">
        <f t="array" ref="AF270">IF(AF269="","",_xll.PBD(AF269,"Company Id","","USD","",""))</f>
        <v/>
      </c>
      <c r="AG270" t="str" cm="1">
        <f t="array" ref="AG270">IF(AG269="","",_xll.PBD(AG269,"Company Id","","USD","",""))</f>
        <v/>
      </c>
      <c r="AH270" t="str" cm="1">
        <f t="array" ref="AH270">IF(AH269="","",_xll.PBD(AH269,"Company Id","","USD","",""))</f>
        <v/>
      </c>
      <c r="AI270" t="str" cm="1">
        <f t="array" ref="AI270">IF(AI269="","",_xll.PBD(AI269,"Company Id","","USD","",""))</f>
        <v/>
      </c>
      <c r="AJ270" t="str" cm="1">
        <f t="array" ref="AJ270">IF(AJ269="","",_xll.PBD(AJ269,"Company Id","","USD","",""))</f>
        <v/>
      </c>
      <c r="AK270" t="str" cm="1">
        <f t="array" ref="AK270">IF(AK269="","",_xll.PBD(AK269,"Company Id","","USD","",""))</f>
        <v/>
      </c>
      <c r="AL270" t="str" cm="1">
        <f t="array" ref="AL270">IF(AL269="","",_xll.PBD(AL269,"Company Id","","USD","",""))</f>
        <v/>
      </c>
      <c r="AM270" t="str" cm="1">
        <f t="array" ref="AM270">IF(AM269="","",_xll.PBD(AM269,"Company Id","","USD","",""))</f>
        <v/>
      </c>
      <c r="AN270" t="str" cm="1">
        <f t="array" ref="AN270">IF(AN269="","",_xll.PBD(AN269,"Company Id","","USD","",""))</f>
        <v/>
      </c>
      <c r="AO270" t="str" cm="1">
        <f t="array" ref="AO270">IF(AO269="","",_xll.PBD(AO269,"Company Id","","USD","",""))</f>
        <v/>
      </c>
      <c r="AP270" t="str" cm="1">
        <f t="array" ref="AP270">IF(AP269="","",_xll.PBD(AP269,"Company Id","","USD","",""))</f>
        <v/>
      </c>
      <c r="AQ270" t="str" cm="1">
        <f t="array" ref="AQ270">IF(AQ269="","",_xll.PBD(AQ269,"Company Id","","USD","",""))</f>
        <v/>
      </c>
      <c r="AR270" t="str" cm="1">
        <f t="array" ref="AR270">IF(AR269="","",_xll.PBD(AR269,"Company Id","","USD","",""))</f>
        <v/>
      </c>
      <c r="AS270" t="str" cm="1">
        <f t="array" ref="AS270">IF(AS269="","",_xll.PBD(AS269,"Company Id","","USD","",""))</f>
        <v/>
      </c>
      <c r="AT270" t="str" cm="1">
        <f t="array" ref="AT270">IF(AT269="","",_xll.PBD(AT269,"Company Id","","USD","",""))</f>
        <v/>
      </c>
      <c r="AU270" t="str" cm="1">
        <f t="array" ref="AU270">IF(AU269="","",_xll.PBD(AU269,"Company Id","","USD","",""))</f>
        <v/>
      </c>
      <c r="AV270" t="str" cm="1">
        <f t="array" ref="AV270">IF(AV269="","",_xll.PBD(AV269,"Company Id","","USD","",""))</f>
        <v/>
      </c>
      <c r="AW270" t="str" cm="1">
        <f t="array" ref="AW270">IF(AW269="","",_xll.PBD(AW269,"Company Id","","USD","",""))</f>
        <v/>
      </c>
      <c r="AX270" t="str" cm="1">
        <f t="array" ref="AX270">IF(AX269="","",_xll.PBD(AX269,"Company Id","","USD","",""))</f>
        <v/>
      </c>
      <c r="AY270" t="str" cm="1">
        <f t="array" ref="AY270">IF(AY269="","",_xll.PBD(AY269,"Company Id","","USD","",""))</f>
        <v/>
      </c>
      <c r="AZ270" t="str" cm="1">
        <f t="array" ref="AZ270">IF(AZ269="","",_xll.PBD(AZ269,"Company Id","","USD","",""))</f>
        <v/>
      </c>
      <c r="BA270" t="str" cm="1">
        <f t="array" ref="BA270">IF(BA269="","",_xll.PBD(BA269,"Company Id","","USD","",""))</f>
        <v/>
      </c>
      <c r="BB270" t="str" cm="1">
        <f t="array" ref="BB270">IF(BB269="","",_xll.PBD(BB269,"Company Id","","USD","",""))</f>
        <v/>
      </c>
      <c r="BC270" t="str" cm="1">
        <f t="array" ref="BC270">IF(BC269="","",_xll.PBD(BC269,"Company Id","","USD","",""))</f>
        <v/>
      </c>
      <c r="BD270" t="str" cm="1">
        <f t="array" ref="BD270">IF(BD269="","",_xll.PBD(BD269,"Company Id","","USD","",""))</f>
        <v/>
      </c>
      <c r="BE270" t="str" cm="1">
        <f t="array" ref="BE270">IF(BE269="","",_xll.PBD(BE269,"Company Id","","USD","",""))</f>
        <v/>
      </c>
      <c r="BF270" t="str" cm="1">
        <f t="array" ref="BF270">IF(BF269="","",_xll.PBD(BF269,"Company Id","","USD","",""))</f>
        <v/>
      </c>
      <c r="BG270" t="str" cm="1">
        <f t="array" ref="BG270">IF(BG269="","",_xll.PBD(BG269,"Company Id","","USD","",""))</f>
        <v/>
      </c>
      <c r="BH270" t="str" cm="1">
        <f t="array" ref="BH270">IF(BH269="","",_xll.PBD(BH269,"Company Id","","USD","",""))</f>
        <v/>
      </c>
      <c r="BI270" t="str" cm="1">
        <f t="array" ref="BI270">IF(BI269="","",_xll.PBD(BI269,"Company Id","","USD","",""))</f>
        <v/>
      </c>
      <c r="BJ270" t="str" cm="1">
        <f t="array" ref="BJ270">IF(BJ269="","",_xll.PBD(BJ269,"Company Id","","USD","",""))</f>
        <v/>
      </c>
      <c r="BK270" t="str" cm="1">
        <f t="array" ref="BK270">IF(BK269="","",_xll.PBD(BK269,"Company Id","","USD","",""))</f>
        <v/>
      </c>
      <c r="BL270" t="str" cm="1">
        <f t="array" ref="BL270">IF(BL269="","",_xll.PBD(BL269,"Company Id","","USD","",""))</f>
        <v/>
      </c>
      <c r="BM270" t="str" cm="1">
        <f t="array" ref="BM270">IF(BM269="","",_xll.PBD(BM269,"Company Id","","USD","",""))</f>
        <v/>
      </c>
      <c r="BN270" t="str" cm="1">
        <f t="array" ref="BN270">IF(BN269="","",_xll.PBD(BN269,"Company Id","","USD","",""))</f>
        <v/>
      </c>
      <c r="BO270" t="str" cm="1">
        <f t="array" ref="BO270">IF(BO269="","",_xll.PBD(BO269,"Company Id","","USD","",""))</f>
        <v/>
      </c>
      <c r="BP270" t="str" cm="1">
        <f t="array" ref="BP270">IF(BP269="","",_xll.PBD(BP269,"Company Id","","USD","",""))</f>
        <v/>
      </c>
      <c r="BQ270" t="str" cm="1">
        <f t="array" ref="BQ270">IF(BQ269="","",_xll.PBD(BQ269,"Company Id","","USD","",""))</f>
        <v/>
      </c>
      <c r="BR270" t="str" cm="1">
        <f t="array" ref="BR270">IF(BR269="","",_xll.PBD(BR269,"Company Id","","USD","",""))</f>
        <v/>
      </c>
      <c r="BS270" t="str" cm="1">
        <f t="array" ref="BS270">IF(BS269="","",_xll.PBD(BS269,"Company Id","","USD","",""))</f>
        <v/>
      </c>
      <c r="BT270" t="str" cm="1">
        <f t="array" ref="BT270">IF(BT269="","",_xll.PBD(BT269,"Company Id","","USD","",""))</f>
        <v/>
      </c>
      <c r="BU270" t="str" cm="1">
        <f t="array" ref="BU270">IF(BU269="","",_xll.PBD(BU269,"Company Id","","USD","",""))</f>
        <v/>
      </c>
      <c r="BV270" t="str" cm="1">
        <f t="array" ref="BV270">IF(BV269="","",_xll.PBD(BV269,"Company Id","","USD","",""))</f>
        <v/>
      </c>
      <c r="BW270" t="str" cm="1">
        <f t="array" ref="BW270">IF(BW269="","",_xll.PBD(BW269,"Company Id","","USD","",""))</f>
        <v/>
      </c>
      <c r="BX270" t="str" cm="1">
        <f t="array" ref="BX270">IF(BX269="","",_xll.PBD(BX269,"Company Id","","USD","",""))</f>
        <v/>
      </c>
      <c r="BY270" t="str" cm="1">
        <f t="array" ref="BY270">IF(BY269="","",_xll.PBD(BY269,"Company Id","","USD","",""))</f>
        <v/>
      </c>
      <c r="BZ270" t="str" cm="1">
        <f t="array" ref="BZ270">IF(BZ269="","",_xll.PBD(BZ269,"Company Id","","USD","",""))</f>
        <v/>
      </c>
      <c r="CA270" t="str" cm="1">
        <f t="array" ref="CA270">IF(CA269="","",_xll.PBD(CA269,"Company Id","","USD","",""))</f>
        <v/>
      </c>
      <c r="CB270" t="str" cm="1">
        <f t="array" ref="CB270">IF(CB269="","",_xll.PBD(CB269,"Company Id","","USD","",""))</f>
        <v/>
      </c>
      <c r="CC270" t="str" cm="1">
        <f t="array" ref="CC270">IF(CC269="","",_xll.PBD(CC269,"Company Id","","USD","",""))</f>
        <v/>
      </c>
      <c r="CD270" t="str" cm="1">
        <f t="array" ref="CD270">IF(CD269="","",_xll.PBD(CD269,"Company Id","","USD","",""))</f>
        <v/>
      </c>
      <c r="CE270" t="str" cm="1">
        <f t="array" ref="CE270">IF(CE269="","",_xll.PBD(CE269,"Company Id","","USD","",""))</f>
        <v/>
      </c>
      <c r="CF270" t="str" cm="1">
        <f t="array" ref="CF270">IF(CF269="","",_xll.PBD(CF269,"Company Id","","USD","",""))</f>
        <v/>
      </c>
      <c r="CG270" t="str" cm="1">
        <f t="array" ref="CG270">IF(CG269="","",_xll.PBD(CG269,"Company Id","","USD","",""))</f>
        <v/>
      </c>
      <c r="CH270" t="str" cm="1">
        <f t="array" ref="CH270">IF(CH269="","",_xll.PBD(CH269,"Company Id","","USD","",""))</f>
        <v/>
      </c>
      <c r="CI270" t="str" cm="1">
        <f t="array" ref="CI270">IF(CI269="","",_xll.PBD(CI269,"Company Id","","USD","",""))</f>
        <v/>
      </c>
      <c r="CJ270" t="str" cm="1">
        <f t="array" ref="CJ270">IF(CJ269="","",_xll.PBD(CJ269,"Company Id","","USD","",""))</f>
        <v/>
      </c>
      <c r="CK270" t="str" cm="1">
        <f t="array" ref="CK270">IF(CK269="","",_xll.PBD(CK269,"Company Id","","USD","",""))</f>
        <v/>
      </c>
      <c r="CL270" t="str" cm="1">
        <f t="array" ref="CL270">IF(CL269="","",_xll.PBD(CL269,"Company Id","","USD","",""))</f>
        <v/>
      </c>
      <c r="CM270" t="str" cm="1">
        <f t="array" ref="CM270">IF(CM269="","",_xll.PBD(CM269,"Company Id","","USD","",""))</f>
        <v/>
      </c>
      <c r="CN270" t="str" cm="1">
        <f t="array" ref="CN270">IF(CN269="","",_xll.PBD(CN269,"Company Id","","USD","",""))</f>
        <v/>
      </c>
      <c r="CO270" t="str" cm="1">
        <f t="array" ref="CO270">IF(CO269="","",_xll.PBD(CO269,"Company Id","","USD","",""))</f>
        <v/>
      </c>
      <c r="CP270" t="str" cm="1">
        <f t="array" ref="CP270">IF(CP269="","",_xll.PBD(CP269,"Company Id","","USD","",""))</f>
        <v/>
      </c>
      <c r="CQ270" t="str" cm="1">
        <f t="array" ref="CQ270">IF(CQ269="","",_xll.PBD(CQ269,"Company Id","","USD","",""))</f>
        <v/>
      </c>
      <c r="CR270" t="str" cm="1">
        <f t="array" ref="CR270">IF(CR269="","",_xll.PBD(CR269,"Company Id","","USD","",""))</f>
        <v/>
      </c>
      <c r="CS270" t="str" cm="1">
        <f t="array" ref="CS270">IF(CS269="","",_xll.PBD(CS269,"Company Id","","USD","",""))</f>
        <v/>
      </c>
      <c r="CT270" t="str" cm="1">
        <f t="array" ref="CT270">IF(CT269="","",_xll.PBD(CT269,"Company Id","","USD","",""))</f>
        <v/>
      </c>
      <c r="CU270" t="str" cm="1">
        <f t="array" ref="CU270">IF(CU269="","",_xll.PBD(CU269,"Company Id","","USD","",""))</f>
        <v/>
      </c>
      <c r="CV270" t="str" cm="1">
        <f t="array" ref="CV270">IF(CV269="","",_xll.PBD(CV269,"Company Id","","USD","",""))</f>
        <v/>
      </c>
      <c r="CW270" t="str" cm="1">
        <f t="array" ref="CW270">IF(CW269="","",_xll.PBD(CW269,"Company Id","","USD","",""))</f>
        <v/>
      </c>
      <c r="CX270" t="str" cm="1">
        <f t="array" ref="CX270">IF(CX269="","",_xll.PBD(CX269,"Company Id","","USD","",""))</f>
        <v/>
      </c>
      <c r="CY270" t="str" cm="1">
        <f t="array" ref="CY270">IF(CY269="","",_xll.PBD(CY269,"Company Id","","USD","",""))</f>
        <v/>
      </c>
      <c r="CZ270" t="str" cm="1">
        <f t="array" ref="CZ270">IF(CZ269="","",_xll.PBD(CZ269,"Company Id","","USD","",""))</f>
        <v/>
      </c>
      <c r="DA270" t="str" cm="1">
        <f t="array" ref="DA270">IF(DA269="","",_xll.PBD(DA269,"Company Id","","USD","",""))</f>
        <v/>
      </c>
      <c r="DB270" t="str" cm="1">
        <f t="array" ref="DB270">IF(DB269="","",_xll.PBD(DB269,"Company Id","","USD","",""))</f>
        <v/>
      </c>
      <c r="DC270" t="str" cm="1">
        <f t="array" ref="DC270">IF(DC269="","",_xll.PBD(DC269,"Company Id","","USD","",""))</f>
        <v/>
      </c>
      <c r="DD270" t="str" cm="1">
        <f t="array" ref="DD270">IF(DD269="","",_xll.PBD(DD269,"Company Id","","USD","",""))</f>
        <v/>
      </c>
      <c r="DE270" t="str" cm="1">
        <f t="array" ref="DE270">IF(DE269="","",_xll.PBD(DE269,"Company Id","","USD","",""))</f>
        <v/>
      </c>
      <c r="DF270" t="str" cm="1">
        <f t="array" ref="DF270">IF(DF269="","",_xll.PBD(DF269,"Company Id","","USD","",""))</f>
        <v/>
      </c>
      <c r="DG270" t="str" cm="1">
        <f t="array" ref="DG270">IF(DG269="","",_xll.PBD(DG269,"Company Id","","USD","",""))</f>
        <v/>
      </c>
      <c r="DH270" t="str" cm="1">
        <f t="array" ref="DH270">IF(DH269="","",_xll.PBD(DH269,"Company Id","","USD","",""))</f>
        <v/>
      </c>
      <c r="DI270" t="str" cm="1">
        <f t="array" ref="DI270">IF(DI269="","",_xll.PBD(DI269,"Company Id","","USD","",""))</f>
        <v/>
      </c>
      <c r="DJ270" t="str" cm="1">
        <f t="array" ref="DJ270">IF(DJ269="","",_xll.PBD(DJ269,"Company Id","","USD","",""))</f>
        <v/>
      </c>
      <c r="DK270" t="str" cm="1">
        <f t="array" ref="DK270">IF(DK269="","",_xll.PBD(DK269,"Company Id","","USD","",""))</f>
        <v/>
      </c>
      <c r="DL270" t="str" cm="1">
        <f t="array" ref="DL270">IF(DL269="","",_xll.PBD(DL269,"Company Id","","USD","",""))</f>
        <v/>
      </c>
      <c r="DM270" t="str" cm="1">
        <f t="array" ref="DM270">IF(DM269="","",_xll.PBD(DM269,"Company Id","","USD","",""))</f>
        <v/>
      </c>
      <c r="DN270" t="str" cm="1">
        <f t="array" ref="DN270">IF(DN269="","",_xll.PBD(DN269,"Company Id","","USD","",""))</f>
        <v/>
      </c>
      <c r="DO270" t="str" cm="1">
        <f t="array" ref="DO270">IF(DO269="","",_xll.PBD(DO269,"Company Id","","USD","",""))</f>
        <v/>
      </c>
      <c r="DP270" t="str" cm="1">
        <f t="array" ref="DP270">IF(DP269="","",_xll.PBD(DP269,"Company Id","","USD","",""))</f>
        <v/>
      </c>
      <c r="DQ270" t="str" cm="1">
        <f t="array" ref="DQ270">IF(DQ269="","",_xll.PBD(DQ269,"Company Id","","USD","",""))</f>
        <v/>
      </c>
      <c r="DR270" t="str" cm="1">
        <f t="array" ref="DR270">IF(DR269="","",_xll.PBD(DR269,"Company Id","","USD","",""))</f>
        <v/>
      </c>
      <c r="DS270" t="str" cm="1">
        <f t="array" ref="DS270">IF(DS269="","",_xll.PBD(DS269,"Company Id","","USD","",""))</f>
        <v/>
      </c>
      <c r="DT270" t="str" cm="1">
        <f t="array" ref="DT270">IF(DT269="","",_xll.PBD(DT269,"Company Id","","USD","",""))</f>
        <v/>
      </c>
      <c r="DU270" t="str" cm="1">
        <f t="array" ref="DU270">IF(DU269="","",_xll.PBD(DU269,"Company Id","","USD","",""))</f>
        <v/>
      </c>
      <c r="DV270" t="str" cm="1">
        <f t="array" ref="DV270">IF(DV269="","",_xll.PBD(DV269,"Company Id","","USD","",""))</f>
        <v/>
      </c>
      <c r="DW270" t="str" cm="1">
        <f t="array" ref="DW270">IF(DW269="","",_xll.PBD(DW269,"Company Id","","USD","",""))</f>
        <v/>
      </c>
      <c r="DX270" t="str" cm="1">
        <f t="array" ref="DX270">IF(DX269="","",_xll.PBD(DX269,"Company Id","","USD","",""))</f>
        <v/>
      </c>
      <c r="DY270" t="str" cm="1">
        <f t="array" ref="DY270">IF(DY269="","",_xll.PBD(DY269,"Company Id","","USD","",""))</f>
        <v/>
      </c>
      <c r="DZ270" t="str" cm="1">
        <f t="array" ref="DZ270">IF(DZ269="","",_xll.PBD(DZ269,"Company Id","","USD","",""))</f>
        <v/>
      </c>
      <c r="EA270" t="str" cm="1">
        <f t="array" ref="EA270">IF(EA269="","",_xll.PBD(EA269,"Company Id","","USD","",""))</f>
        <v/>
      </c>
      <c r="EB270" t="str" cm="1">
        <f t="array" ref="EB270">IF(EB269="","",_xll.PBD(EB269,"Company Id","","USD","",""))</f>
        <v/>
      </c>
      <c r="EC270" t="str" cm="1">
        <f t="array" ref="EC270">IF(EC269="","",_xll.PBD(EC269,"Company Id","","USD","",""))</f>
        <v/>
      </c>
      <c r="ED270" t="str" cm="1">
        <f t="array" ref="ED270">IF(ED269="","",_xll.PBD(ED269,"Company Id","","USD","",""))</f>
        <v/>
      </c>
      <c r="EE270" t="str" cm="1">
        <f t="array" ref="EE270">IF(EE269="","",_xll.PBD(EE269,"Company Id","","USD","",""))</f>
        <v/>
      </c>
      <c r="EF270" t="str" cm="1">
        <f t="array" ref="EF270">IF(EF269="","",_xll.PBD(EF269,"Company Id","","USD","",""))</f>
        <v/>
      </c>
      <c r="EG270" t="str" cm="1">
        <f t="array" ref="EG270">IF(EG269="","",_xll.PBD(EG269,"Company Id","","USD","",""))</f>
        <v/>
      </c>
      <c r="EH270" t="str" cm="1">
        <f t="array" ref="EH270">IF(EH269="","",_xll.PBD(EH269,"Company Id","","USD","",""))</f>
        <v/>
      </c>
      <c r="EI270" t="str" cm="1">
        <f t="array" ref="EI270">IF(EI269="","",_xll.PBD(EI269,"Company Id","","USD","",""))</f>
        <v/>
      </c>
      <c r="EJ270" t="str" cm="1">
        <f t="array" ref="EJ270">IF(EJ269="","",_xll.PBD(EJ269,"Company Id","","USD","",""))</f>
        <v/>
      </c>
      <c r="EK270" t="str" cm="1">
        <f t="array" ref="EK270">IF(EK269="","",_xll.PBD(EK269,"Company Id","","USD","",""))</f>
        <v/>
      </c>
      <c r="EL270" t="str" cm="1">
        <f t="array" ref="EL270">IF(EL269="","",_xll.PBD(EL269,"Company Id","","USD","",""))</f>
        <v/>
      </c>
      <c r="EM270" t="str" cm="1">
        <f t="array" ref="EM270">IF(EM269="","",_xll.PBD(EM269,"Company Id","","USD","",""))</f>
        <v/>
      </c>
      <c r="EN270" t="str" cm="1">
        <f t="array" ref="EN270">IF(EN269="","",_xll.PBD(EN269,"Company Id","","USD","",""))</f>
        <v/>
      </c>
      <c r="EO270" t="str" cm="1">
        <f t="array" ref="EO270">IF(EO269="","",_xll.PBD(EO269,"Company Id","","USD","",""))</f>
        <v/>
      </c>
      <c r="EP270" t="str" cm="1">
        <f t="array" ref="EP270">IF(EP269="","",_xll.PBD(EP269,"Company Id","","USD","",""))</f>
        <v/>
      </c>
      <c r="EQ270" t="str" cm="1">
        <f t="array" ref="EQ270">IF(EQ269="","",_xll.PBD(EQ269,"Company Id","","USD","",""))</f>
        <v/>
      </c>
      <c r="ER270" t="str" cm="1">
        <f t="array" ref="ER270">IF(ER269="","",_xll.PBD(ER269,"Company Id","","USD","",""))</f>
        <v/>
      </c>
      <c r="ES270" t="str" cm="1">
        <f t="array" ref="ES270">IF(ES269="","",_xll.PBD(ES269,"Company Id","","USD","",""))</f>
        <v/>
      </c>
      <c r="ET270" t="str" cm="1">
        <f t="array" ref="ET270">IF(ET269="","",_xll.PBD(ET269,"Company Id","","USD","",""))</f>
        <v/>
      </c>
      <c r="EU270" t="str" cm="1">
        <f t="array" ref="EU270">IF(EU269="","",_xll.PBD(EU269,"Company Id","","USD","",""))</f>
        <v/>
      </c>
      <c r="EV270" t="str" cm="1">
        <f t="array" ref="EV270">IF(EV269="","",_xll.PBD(EV269,"Company Id","","USD","",""))</f>
        <v/>
      </c>
      <c r="EW270" t="str" cm="1">
        <f t="array" ref="EW270">IF(EW269="","",_xll.PBD(EW269,"Company Id","","USD","",""))</f>
        <v/>
      </c>
      <c r="EX270" t="str" cm="1">
        <f t="array" ref="EX270">IF(EX269="","",_xll.PBD(EX269,"Company Id","","USD","",""))</f>
        <v/>
      </c>
      <c r="EY270" t="str" cm="1">
        <f t="array" ref="EY270">IF(EY269="","",_xll.PBD(EY269,"Company Id","","USD","",""))</f>
        <v/>
      </c>
      <c r="EZ270" t="str" cm="1">
        <f t="array" ref="EZ270">IF(EZ269="","",_xll.PBD(EZ269,"Company Id","","USD","",""))</f>
        <v/>
      </c>
      <c r="FA270" t="str" cm="1">
        <f t="array" ref="FA270">IF(FA269="","",_xll.PBD(FA269,"Company Id","","USD","",""))</f>
        <v/>
      </c>
      <c r="FB270" t="str" cm="1">
        <f t="array" ref="FB270">IF(FB269="","",_xll.PBD(FB269,"Company Id","","USD","",""))</f>
        <v/>
      </c>
      <c r="FC270" t="str" cm="1">
        <f t="array" ref="FC270">IF(FC269="","",_xll.PBD(FC269,"Company Id","","USD","",""))</f>
        <v/>
      </c>
      <c r="FD270" t="str" cm="1">
        <f t="array" ref="FD270">IF(FD269="","",_xll.PBD(FD269,"Company Id","","USD","",""))</f>
        <v/>
      </c>
      <c r="FE270" t="str" cm="1">
        <f t="array" ref="FE270">IF(FE269="","",_xll.PBD(FE269,"Company Id","","USD","",""))</f>
        <v/>
      </c>
      <c r="FF270" t="str" cm="1">
        <f t="array" ref="FF270">IF(FF269="","",_xll.PBD(FF269,"Company Id","","USD","",""))</f>
        <v/>
      </c>
      <c r="FG270" t="str" cm="1">
        <f t="array" ref="FG270">IF(FG269="","",_xll.PBD(FG269,"Company Id","","USD","",""))</f>
        <v/>
      </c>
      <c r="FH270" t="str" cm="1">
        <f t="array" ref="FH270">IF(FH269="","",_xll.PBD(FH269,"Company Id","","USD","",""))</f>
        <v/>
      </c>
      <c r="FI270" t="str" cm="1">
        <f t="array" ref="FI270">IF(FI269="","",_xll.PBD(FI269,"Company Id","","USD","",""))</f>
        <v/>
      </c>
      <c r="FJ270" t="str" cm="1">
        <f t="array" ref="FJ270">IF(FJ269="","",_xll.PBD(FJ269,"Company Id","","USD","",""))</f>
        <v/>
      </c>
      <c r="FK270" t="str" cm="1">
        <f t="array" ref="FK270">IF(FK269="","",_xll.PBD(FK269,"Company Id","","USD","",""))</f>
        <v/>
      </c>
      <c r="FL270" t="str" cm="1">
        <f t="array" ref="FL270">IF(FL269="","",_xll.PBD(FL269,"Company Id","","USD","",""))</f>
        <v/>
      </c>
      <c r="FM270" t="str" cm="1">
        <f t="array" ref="FM270">IF(FM269="","",_xll.PBD(FM269,"Company Id","","USD","",""))</f>
        <v/>
      </c>
      <c r="FN270" t="str" cm="1">
        <f t="array" ref="FN270">IF(FN269="","",_xll.PBD(FN269,"Company Id","","USD","",""))</f>
        <v/>
      </c>
      <c r="FO270" t="str" cm="1">
        <f t="array" ref="FO270">IF(FO269="","",_xll.PBD(FO269,"Company Id","","USD","",""))</f>
        <v/>
      </c>
      <c r="FP270" t="str" cm="1">
        <f t="array" ref="FP270">IF(FP269="","",_xll.PBD(FP269,"Company Id","","USD","",""))</f>
        <v/>
      </c>
      <c r="FQ270" t="str" cm="1">
        <f t="array" ref="FQ270">IF(FQ269="","",_xll.PBD(FQ269,"Company Id","","USD","",""))</f>
        <v/>
      </c>
      <c r="FR270" t="str" cm="1">
        <f t="array" ref="FR270">IF(FR269="","",_xll.PBD(FR269,"Company Id","","USD","",""))</f>
        <v/>
      </c>
      <c r="FS270" t="str" cm="1">
        <f t="array" ref="FS270">IF(FS269="","",_xll.PBD(FS269,"Company Id","","USD","",""))</f>
        <v/>
      </c>
      <c r="FT270" t="str" cm="1">
        <f t="array" ref="FT270">IF(FT269="","",_xll.PBD(FT269,"Company Id","","USD","",""))</f>
        <v/>
      </c>
      <c r="FU270" t="str" cm="1">
        <f t="array" ref="FU270">IF(FU269="","",_xll.PBD(FU269,"Company Id","","USD","",""))</f>
        <v/>
      </c>
      <c r="FV270" t="str" cm="1">
        <f t="array" ref="FV270">IF(FV269="","",_xll.PBD(FV269,"Company Id","","USD","",""))</f>
        <v/>
      </c>
      <c r="FW270" t="str" cm="1">
        <f t="array" ref="FW270">IF(FW269="","",_xll.PBD(FW269,"Company Id","","USD","",""))</f>
        <v/>
      </c>
      <c r="FX270" t="str" cm="1">
        <f t="array" ref="FX270">IF(FX269="","",_xll.PBD(FX269,"Company Id","","USD","",""))</f>
        <v/>
      </c>
      <c r="FY270" t="str" cm="1">
        <f t="array" ref="FY270">IF(FY269="","",_xll.PBD(FY269,"Company Id","","USD","",""))</f>
        <v/>
      </c>
      <c r="FZ270" t="str" cm="1">
        <f t="array" ref="FZ270">IF(FZ269="","",_xll.PBD(FZ269,"Company Id","","USD","",""))</f>
        <v/>
      </c>
      <c r="GA270" t="str" cm="1">
        <f t="array" ref="GA270">IF(GA269="","",_xll.PBD(GA269,"Company Id","","USD","",""))</f>
        <v/>
      </c>
      <c r="GB270" t="str" cm="1">
        <f t="array" ref="GB270">IF(GB269="","",_xll.PBD(GB269,"Company Id","","USD","",""))</f>
        <v/>
      </c>
      <c r="GC270" t="str" cm="1">
        <f t="array" ref="GC270">IF(GC269="","",_xll.PBD(GC269,"Company Id","","USD","",""))</f>
        <v/>
      </c>
      <c r="GD270" t="str" cm="1">
        <f t="array" ref="GD270">IF(GD269="","",_xll.PBD(GD269,"Company Id","","USD","",""))</f>
        <v/>
      </c>
      <c r="GE270" t="str" cm="1">
        <f t="array" ref="GE270">IF(GE269="","",_xll.PBD(GE269,"Company Id","","USD","",""))</f>
        <v/>
      </c>
      <c r="GF270" t="str" cm="1">
        <f t="array" ref="GF270">IF(GF269="","",_xll.PBD(GF269,"Company Id","","USD","",""))</f>
        <v/>
      </c>
      <c r="GG270" t="str" cm="1">
        <f t="array" ref="GG270">IF(GG269="","",_xll.PBD(GG269,"Company Id","","USD","",""))</f>
        <v/>
      </c>
      <c r="GH270" t="str" cm="1">
        <f t="array" ref="GH270">IF(GH269="","",_xll.PBD(GH269,"Company Id","","USD","",""))</f>
        <v/>
      </c>
      <c r="GI270" t="str" cm="1">
        <f t="array" ref="GI270">IF(GI269="","",_xll.PBD(GI269,"Company Id","","USD","",""))</f>
        <v/>
      </c>
      <c r="GJ270" t="str" cm="1">
        <f t="array" ref="GJ270">IF(GJ269="","",_xll.PBD(GJ269,"Company Id","","USD","",""))</f>
        <v/>
      </c>
      <c r="GK270" t="str" cm="1">
        <f t="array" ref="GK270">IF(GK269="","",_xll.PBD(GK269,"Company Id","","USD","",""))</f>
        <v/>
      </c>
      <c r="GL270" t="str" cm="1">
        <f t="array" ref="GL270">IF(GL269="","",_xll.PBD(GL269,"Company Id","","USD","",""))</f>
        <v/>
      </c>
      <c r="GM270" t="str" cm="1">
        <f t="array" ref="GM270">IF(GM269="","",_xll.PBD(GM269,"Company Id","","USD","",""))</f>
        <v/>
      </c>
      <c r="GN270" t="str" cm="1">
        <f t="array" ref="GN270">IF(GN269="","",_xll.PBD(GN269,"Company Id","","USD","",""))</f>
        <v/>
      </c>
      <c r="GO270" t="str" cm="1">
        <f t="array" ref="GO270">IF(GO269="","",_xll.PBD(GO269,"Company Id","","USD","",""))</f>
        <v/>
      </c>
      <c r="GP270" t="str" cm="1">
        <f t="array" ref="GP270">IF(GP269="","",_xll.PBD(GP269,"Company Id","","USD","",""))</f>
        <v/>
      </c>
      <c r="GQ270" t="str" cm="1">
        <f t="array" ref="GQ270">IF(GQ269="","",_xll.PBD(GQ269,"Company Id","","USD","",""))</f>
        <v/>
      </c>
      <c r="GR270" t="str" cm="1">
        <f t="array" ref="GR270">IF(GR269="","",_xll.PBD(GR269,"Company Id","","USD","",""))</f>
        <v/>
      </c>
      <c r="GS270" t="str" cm="1">
        <f t="array" ref="GS270">IF(GS269="","",_xll.PBD(GS269,"Company Id","","USD","",""))</f>
        <v/>
      </c>
      <c r="GT270" t="str" cm="1">
        <f t="array" ref="GT270">IF(GT269="","",_xll.PBD(GT269,"Company Id","","USD","",""))</f>
        <v/>
      </c>
      <c r="GU270" t="str" cm="1">
        <f t="array" ref="GU270">IF(GU269="","",_xll.PBD(GU269,"Company Id","","USD","",""))</f>
        <v/>
      </c>
      <c r="GV270" t="str" cm="1">
        <f t="array" ref="GV270">IF(GV269="","",_xll.PBD(GV269,"Company Id","","USD","",""))</f>
        <v/>
      </c>
      <c r="GW270" t="str" cm="1">
        <f t="array" ref="GW270">IF(GW269="","",_xll.PBD(GW269,"Company Id","","USD","",""))</f>
        <v/>
      </c>
      <c r="GX270" t="str" cm="1">
        <f t="array" ref="GX270">IF(GX269="","",_xll.PBD(GX269,"Company Id","","USD","",""))</f>
        <v/>
      </c>
      <c r="GY270" t="str" cm="1">
        <f t="array" ref="GY270">IF(GY269="","",_xll.PBD(GY269,"Company Id","","USD","",""))</f>
        <v/>
      </c>
      <c r="GZ270" t="str" cm="1">
        <f t="array" ref="GZ270">IF(GZ269="","",_xll.PBD(GZ269,"Company Id","","USD","",""))</f>
        <v/>
      </c>
      <c r="HA270" t="str" cm="1">
        <f t="array" ref="HA270">IF(HA269="","",_xll.PBD(HA269,"Company Id","","USD","",""))</f>
        <v/>
      </c>
      <c r="HB270" t="str" cm="1">
        <f t="array" ref="HB270">IF(HB269="","",_xll.PBD(HB269,"Company Id","","USD","",""))</f>
        <v/>
      </c>
      <c r="HC270" t="str" cm="1">
        <f t="array" ref="HC270">IF(HC269="","",_xll.PBD(HC269,"Company Id","","USD","",""))</f>
        <v/>
      </c>
      <c r="HD270" t="str" cm="1">
        <f t="array" ref="HD270">IF(HD269="","",_xll.PBD(HD269,"Company Id","","USD","",""))</f>
        <v/>
      </c>
      <c r="HE270" t="str" cm="1">
        <f t="array" ref="HE270">IF(HE269="","",_xll.PBD(HE269,"Company Id","","USD","",""))</f>
        <v/>
      </c>
      <c r="HF270" t="str" cm="1">
        <f t="array" ref="HF270">IF(HF269="","",_xll.PBD(HF269,"Company Id","","USD","",""))</f>
        <v/>
      </c>
      <c r="HG270" t="str" cm="1">
        <f t="array" ref="HG270">IF(HG269="","",_xll.PBD(HG269,"Company Id","","USD","",""))</f>
        <v/>
      </c>
      <c r="HH270" t="str" cm="1">
        <f t="array" ref="HH270">IF(HH269="","",_xll.PBD(HH269,"Company Id","","USD","",""))</f>
        <v/>
      </c>
      <c r="HI270" t="str" cm="1">
        <f t="array" ref="HI270">IF(HI269="","",_xll.PBD(HI269,"Company Id","","USD","",""))</f>
        <v/>
      </c>
      <c r="HJ270" t="str" cm="1">
        <f t="array" ref="HJ270">IF(HJ269="","",_xll.PBD(HJ269,"Company Id","","USD","",""))</f>
        <v/>
      </c>
      <c r="HK270" t="str" cm="1">
        <f t="array" ref="HK270">IF(HK269="","",_xll.PBD(HK269,"Company Id","","USD","",""))</f>
        <v/>
      </c>
      <c r="HL270" t="str" cm="1">
        <f t="array" ref="HL270">IF(HL269="","",_xll.PBD(HL269,"Company Id","","USD","",""))</f>
        <v/>
      </c>
      <c r="HM270" t="str" cm="1">
        <f t="array" ref="HM270">IF(HM269="","",_xll.PBD(HM269,"Company Id","","USD","",""))</f>
        <v/>
      </c>
      <c r="HN270" t="str" cm="1">
        <f t="array" ref="HN270">IF(HN269="","",_xll.PBD(HN269,"Company Id","","USD","",""))</f>
        <v/>
      </c>
      <c r="HO270" t="str" cm="1">
        <f t="array" ref="HO270">IF(HO269="","",_xll.PBD(HO269,"Company Id","","USD","",""))</f>
        <v/>
      </c>
      <c r="HP270" t="str" cm="1">
        <f t="array" ref="HP270">IF(HP269="","",_xll.PBD(HP269,"Company Id","","USD","",""))</f>
        <v/>
      </c>
      <c r="HQ270" t="str" cm="1">
        <f t="array" ref="HQ270">IF(HQ269="","",_xll.PBD(HQ269,"Company Id","","USD","",""))</f>
        <v/>
      </c>
      <c r="HR270" t="str" cm="1">
        <f t="array" ref="HR270">IF(HR269="","",_xll.PBD(HR269,"Company Id","","USD","",""))</f>
        <v/>
      </c>
      <c r="HS270" t="str" cm="1">
        <f t="array" ref="HS270">IF(HS269="","",_xll.PBD(HS269,"Company Id","","USD","",""))</f>
        <v/>
      </c>
      <c r="HT270" t="str" cm="1">
        <f t="array" ref="HT270">IF(HT269="","",_xll.PBD(HT269,"Company Id","","USD","",""))</f>
        <v/>
      </c>
      <c r="HU270" t="str" cm="1">
        <f t="array" ref="HU270">IF(HU269="","",_xll.PBD(HU269,"Company Id","","USD","",""))</f>
        <v/>
      </c>
      <c r="HV270" t="str" cm="1">
        <f t="array" ref="HV270">IF(HV269="","",_xll.PBD(HV269,"Company Id","","USD","",""))</f>
        <v/>
      </c>
      <c r="HW270" t="str" cm="1">
        <f t="array" ref="HW270">IF(HW269="","",_xll.PBD(HW269,"Company Id","","USD","",""))</f>
        <v/>
      </c>
      <c r="HX270" t="str" cm="1">
        <f t="array" ref="HX270">IF(HX269="","",_xll.PBD(HX269,"Company Id","","USD","",""))</f>
        <v/>
      </c>
      <c r="HY270" t="str" cm="1">
        <f t="array" ref="HY270">IF(HY269="","",_xll.PBD(HY269,"Company Id","","USD","",""))</f>
        <v/>
      </c>
      <c r="HZ270" t="str" cm="1">
        <f t="array" ref="HZ270">IF(HZ269="","",_xll.PBD(HZ269,"Company Id","","USD","",""))</f>
        <v/>
      </c>
      <c r="IA270" t="str" cm="1">
        <f t="array" ref="IA270">IF(IA269="","",_xll.PBD(IA269,"Company Id","","USD","",""))</f>
        <v/>
      </c>
      <c r="IB270" t="str" cm="1">
        <f t="array" ref="IB270">IF(IB269="","",_xll.PBD(IB269,"Company Id","","USD","",""))</f>
        <v/>
      </c>
      <c r="IC270" t="str" cm="1">
        <f t="array" ref="IC270">IF(IC269="","",_xll.PBD(IC269,"Company Id","","USD","",""))</f>
        <v/>
      </c>
      <c r="ID270" t="str" cm="1">
        <f t="array" ref="ID270">IF(ID269="","",_xll.PBD(ID269,"Company Id","","USD","",""))</f>
        <v/>
      </c>
      <c r="IE270" t="str" cm="1">
        <f t="array" ref="IE270">IF(IE269="","",_xll.PBD(IE269,"Company Id","","USD","",""))</f>
        <v/>
      </c>
    </row>
    <row r="271" spans="1:239" x14ac:dyDescent="0.2">
      <c r="B271" t="s">
        <v>2700</v>
      </c>
      <c r="C271" t="str" cm="1">
        <f t="array" aca="1" ref="C271" ca="1">IF(C269="","",_xll.PBD(C270,"Name","","USD","",""))</f>
        <v/>
      </c>
      <c r="D271" t="str" cm="1">
        <f t="array" ref="D271">IF(D269="","",_xll.PBD(D270,"Name","","USD","",""))</f>
        <v/>
      </c>
      <c r="E271" t="str" cm="1">
        <f t="array" ref="E271">IF(E269="","",_xll.PBD(E270,"Name","","USD","",""))</f>
        <v/>
      </c>
      <c r="F271" t="str" cm="1">
        <f t="array" ref="F271">IF(F269="","",_xll.PBD(F270,"Name","","USD","",""))</f>
        <v/>
      </c>
      <c r="G271" t="str" cm="1">
        <f t="array" ref="G271">IF(G269="","",_xll.PBD(G270,"Name","","USD","",""))</f>
        <v/>
      </c>
      <c r="H271" t="str" cm="1">
        <f t="array" ref="H271">IF(H269="","",_xll.PBD(H270,"Name","","USD","",""))</f>
        <v/>
      </c>
      <c r="I271" t="str" cm="1">
        <f t="array" ref="I271">IF(I269="","",_xll.PBD(I270,"Name","","USD","",""))</f>
        <v/>
      </c>
      <c r="J271" t="str" cm="1">
        <f t="array" ref="J271">IF(J269="","",_xll.PBD(J270,"Name","","USD","",""))</f>
        <v/>
      </c>
      <c r="K271" t="str" cm="1">
        <f t="array" ref="K271">IF(K269="","",_xll.PBD(K270,"Name","","USD","",""))</f>
        <v/>
      </c>
      <c r="L271" t="str" cm="1">
        <f t="array" ref="L271">IF(L269="","",_xll.PBD(L270,"Name","","USD","",""))</f>
        <v/>
      </c>
      <c r="M271" t="str" cm="1">
        <f t="array" ref="M271">IF(M269="","",_xll.PBD(M270,"Name","","USD","",""))</f>
        <v/>
      </c>
      <c r="N271" t="str" cm="1">
        <f t="array" ref="N271">IF(N269="","",_xll.PBD(N270,"Name","","USD","",""))</f>
        <v/>
      </c>
      <c r="O271" t="str" cm="1">
        <f t="array" ref="O271">IF(O269="","",_xll.PBD(O270,"Name","","USD","",""))</f>
        <v/>
      </c>
      <c r="P271" t="str" cm="1">
        <f t="array" ref="P271">IF(P269="","",_xll.PBD(P270,"Name","","USD","",""))</f>
        <v/>
      </c>
      <c r="Q271" t="str" cm="1">
        <f t="array" ref="Q271">IF(Q269="","",_xll.PBD(Q270,"Name","","USD","",""))</f>
        <v/>
      </c>
      <c r="R271" t="str" cm="1">
        <f t="array" ref="R271">IF(R269="","",_xll.PBD(R270,"Name","","USD","",""))</f>
        <v/>
      </c>
      <c r="S271" t="str" cm="1">
        <f t="array" ref="S271">IF(S269="","",_xll.PBD(S270,"Name","","USD","",""))</f>
        <v/>
      </c>
      <c r="T271" t="str" cm="1">
        <f t="array" ref="T271">IF(T269="","",_xll.PBD(T270,"Name","","USD","",""))</f>
        <v/>
      </c>
      <c r="U271" t="str" cm="1">
        <f t="array" ref="U271">IF(U269="","",_xll.PBD(U270,"Name","","USD","",""))</f>
        <v/>
      </c>
      <c r="V271" t="str" cm="1">
        <f t="array" ref="V271">IF(V269="","",_xll.PBD(V270,"Name","","USD","",""))</f>
        <v/>
      </c>
      <c r="W271" t="str" cm="1">
        <f t="array" ref="W271">IF(W269="","",_xll.PBD(W270,"Name","","USD","",""))</f>
        <v/>
      </c>
      <c r="X271" t="str" cm="1">
        <f t="array" ref="X271">IF(X269="","",_xll.PBD(X270,"Name","","USD","",""))</f>
        <v/>
      </c>
      <c r="Y271" t="str" cm="1">
        <f t="array" ref="Y271">IF(Y269="","",_xll.PBD(Y270,"Name","","USD","",""))</f>
        <v/>
      </c>
      <c r="Z271" t="str" cm="1">
        <f t="array" ref="Z271">IF(Z269="","",_xll.PBD(Z270,"Name","","USD","",""))</f>
        <v/>
      </c>
      <c r="AA271" t="str" cm="1">
        <f t="array" ref="AA271">IF(AA269="","",_xll.PBD(AA270,"Name","","USD","",""))</f>
        <v/>
      </c>
      <c r="AB271" t="str" cm="1">
        <f t="array" ref="AB271">IF(AB269="","",_xll.PBD(AB270,"Name","","USD","",""))</f>
        <v/>
      </c>
      <c r="AC271" t="str" cm="1">
        <f t="array" ref="AC271">IF(AC269="","",_xll.PBD(AC270,"Name","","USD","",""))</f>
        <v/>
      </c>
      <c r="AD271" t="str" cm="1">
        <f t="array" ref="AD271">IF(AD269="","",_xll.PBD(AD270,"Name","","USD","",""))</f>
        <v/>
      </c>
      <c r="AE271" t="str" cm="1">
        <f t="array" ref="AE271">IF(AE269="","",_xll.PBD(AE270,"Name","","USD","",""))</f>
        <v/>
      </c>
      <c r="AF271" t="str" cm="1">
        <f t="array" ref="AF271">IF(AF269="","",_xll.PBD(AF270,"Name","","USD","",""))</f>
        <v/>
      </c>
      <c r="AG271" t="str" cm="1">
        <f t="array" ref="AG271">IF(AG269="","",_xll.PBD(AG270,"Name","","USD","",""))</f>
        <v/>
      </c>
      <c r="AH271" t="str" cm="1">
        <f t="array" ref="AH271">IF(AH269="","",_xll.PBD(AH270,"Name","","USD","",""))</f>
        <v/>
      </c>
      <c r="AI271" t="str" cm="1">
        <f t="array" ref="AI271">IF(AI269="","",_xll.PBD(AI270,"Name","","USD","",""))</f>
        <v/>
      </c>
      <c r="AJ271" t="str" cm="1">
        <f t="array" ref="AJ271">IF(AJ269="","",_xll.PBD(AJ270,"Name","","USD","",""))</f>
        <v/>
      </c>
      <c r="AK271" t="str" cm="1">
        <f t="array" ref="AK271">IF(AK269="","",_xll.PBD(AK270,"Name","","USD","",""))</f>
        <v/>
      </c>
      <c r="AL271" t="str" cm="1">
        <f t="array" ref="AL271">IF(AL269="","",_xll.PBD(AL270,"Name","","USD","",""))</f>
        <v/>
      </c>
      <c r="AM271" t="str" cm="1">
        <f t="array" ref="AM271">IF(AM269="","",_xll.PBD(AM270,"Name","","USD","",""))</f>
        <v/>
      </c>
      <c r="AN271" t="str" cm="1">
        <f t="array" ref="AN271">IF(AN269="","",_xll.PBD(AN270,"Name","","USD","",""))</f>
        <v/>
      </c>
      <c r="AO271" t="str" cm="1">
        <f t="array" ref="AO271">IF(AO269="","",_xll.PBD(AO270,"Name","","USD","",""))</f>
        <v/>
      </c>
      <c r="AP271" t="str" cm="1">
        <f t="array" ref="AP271">IF(AP269="","",_xll.PBD(AP270,"Name","","USD","",""))</f>
        <v/>
      </c>
      <c r="AQ271" t="str" cm="1">
        <f t="array" ref="AQ271">IF(AQ269="","",_xll.PBD(AQ270,"Name","","USD","",""))</f>
        <v/>
      </c>
      <c r="AR271" t="str" cm="1">
        <f t="array" ref="AR271">IF(AR269="","",_xll.PBD(AR270,"Name","","USD","",""))</f>
        <v/>
      </c>
      <c r="AS271" t="str" cm="1">
        <f t="array" ref="AS271">IF(AS269="","",_xll.PBD(AS270,"Name","","USD","",""))</f>
        <v/>
      </c>
      <c r="AT271" t="str" cm="1">
        <f t="array" ref="AT271">IF(AT269="","",_xll.PBD(AT270,"Name","","USD","",""))</f>
        <v/>
      </c>
      <c r="AU271" t="str" cm="1">
        <f t="array" ref="AU271">IF(AU269="","",_xll.PBD(AU270,"Name","","USD","",""))</f>
        <v/>
      </c>
      <c r="AV271" t="str" cm="1">
        <f t="array" ref="AV271">IF(AV269="","",_xll.PBD(AV270,"Name","","USD","",""))</f>
        <v/>
      </c>
      <c r="AW271" t="str" cm="1">
        <f t="array" ref="AW271">IF(AW269="","",_xll.PBD(AW270,"Name","","USD","",""))</f>
        <v/>
      </c>
      <c r="AX271" t="str" cm="1">
        <f t="array" ref="AX271">IF(AX269="","",_xll.PBD(AX270,"Name","","USD","",""))</f>
        <v/>
      </c>
      <c r="AY271" t="str" cm="1">
        <f t="array" ref="AY271">IF(AY269="","",_xll.PBD(AY270,"Name","","USD","",""))</f>
        <v/>
      </c>
      <c r="AZ271" t="str" cm="1">
        <f t="array" ref="AZ271">IF(AZ269="","",_xll.PBD(AZ270,"Name","","USD","",""))</f>
        <v/>
      </c>
      <c r="BA271" t="str" cm="1">
        <f t="array" ref="BA271">IF(BA269="","",_xll.PBD(BA270,"Name","","USD","",""))</f>
        <v/>
      </c>
      <c r="BB271" t="str" cm="1">
        <f t="array" ref="BB271">IF(BB269="","",_xll.PBD(BB270,"Name","","USD","",""))</f>
        <v/>
      </c>
      <c r="BC271" t="str" cm="1">
        <f t="array" ref="BC271">IF(BC269="","",_xll.PBD(BC270,"Name","","USD","",""))</f>
        <v/>
      </c>
      <c r="BD271" t="str" cm="1">
        <f t="array" ref="BD271">IF(BD269="","",_xll.PBD(BD270,"Name","","USD","",""))</f>
        <v/>
      </c>
      <c r="BE271" t="str" cm="1">
        <f t="array" ref="BE271">IF(BE269="","",_xll.PBD(BE270,"Name","","USD","",""))</f>
        <v/>
      </c>
      <c r="BF271" t="str" cm="1">
        <f t="array" ref="BF271">IF(BF269="","",_xll.PBD(BF270,"Name","","USD","",""))</f>
        <v/>
      </c>
      <c r="BG271" t="str" cm="1">
        <f t="array" ref="BG271">IF(BG269="","",_xll.PBD(BG270,"Name","","USD","",""))</f>
        <v/>
      </c>
      <c r="BH271" t="str" cm="1">
        <f t="array" ref="BH271">IF(BH269="","",_xll.PBD(BH270,"Name","","USD","",""))</f>
        <v/>
      </c>
      <c r="BI271" t="str" cm="1">
        <f t="array" ref="BI271">IF(BI269="","",_xll.PBD(BI270,"Name","","USD","",""))</f>
        <v/>
      </c>
      <c r="BJ271" t="str" cm="1">
        <f t="array" ref="BJ271">IF(BJ269="","",_xll.PBD(BJ270,"Name","","USD","",""))</f>
        <v/>
      </c>
      <c r="BK271" t="str" cm="1">
        <f t="array" ref="BK271">IF(BK269="","",_xll.PBD(BK270,"Name","","USD","",""))</f>
        <v/>
      </c>
      <c r="BL271" t="str" cm="1">
        <f t="array" ref="BL271">IF(BL269="","",_xll.PBD(BL270,"Name","","USD","",""))</f>
        <v/>
      </c>
      <c r="BM271" t="str" cm="1">
        <f t="array" ref="BM271">IF(BM269="","",_xll.PBD(BM270,"Name","","USD","",""))</f>
        <v/>
      </c>
      <c r="BN271" t="str" cm="1">
        <f t="array" ref="BN271">IF(BN269="","",_xll.PBD(BN270,"Name","","USD","",""))</f>
        <v/>
      </c>
      <c r="BO271" t="str" cm="1">
        <f t="array" ref="BO271">IF(BO269="","",_xll.PBD(BO270,"Name","","USD","",""))</f>
        <v/>
      </c>
      <c r="BP271" t="str" cm="1">
        <f t="array" ref="BP271">IF(BP269="","",_xll.PBD(BP270,"Name","","USD","",""))</f>
        <v/>
      </c>
      <c r="BQ271" t="str" cm="1">
        <f t="array" ref="BQ271">IF(BQ269="","",_xll.PBD(BQ270,"Name","","USD","",""))</f>
        <v/>
      </c>
      <c r="BR271" t="str" cm="1">
        <f t="array" ref="BR271">IF(BR269="","",_xll.PBD(BR270,"Name","","USD","",""))</f>
        <v/>
      </c>
      <c r="BS271" t="str" cm="1">
        <f t="array" ref="BS271">IF(BS269="","",_xll.PBD(BS270,"Name","","USD","",""))</f>
        <v/>
      </c>
      <c r="BT271" t="str" cm="1">
        <f t="array" ref="BT271">IF(BT269="","",_xll.PBD(BT270,"Name","","USD","",""))</f>
        <v/>
      </c>
      <c r="BU271" t="str" cm="1">
        <f t="array" ref="BU271">IF(BU269="","",_xll.PBD(BU270,"Name","","USD","",""))</f>
        <v/>
      </c>
      <c r="BV271" t="str" cm="1">
        <f t="array" ref="BV271">IF(BV269="","",_xll.PBD(BV270,"Name","","USD","",""))</f>
        <v/>
      </c>
      <c r="BW271" t="str" cm="1">
        <f t="array" ref="BW271">IF(BW269="","",_xll.PBD(BW270,"Name","","USD","",""))</f>
        <v/>
      </c>
      <c r="BX271" t="str" cm="1">
        <f t="array" ref="BX271">IF(BX269="","",_xll.PBD(BX270,"Name","","USD","",""))</f>
        <v/>
      </c>
      <c r="BY271" t="str" cm="1">
        <f t="array" ref="BY271">IF(BY269="","",_xll.PBD(BY270,"Name","","USD","",""))</f>
        <v/>
      </c>
      <c r="BZ271" t="str" cm="1">
        <f t="array" ref="BZ271">IF(BZ269="","",_xll.PBD(BZ270,"Name","","USD","",""))</f>
        <v/>
      </c>
      <c r="CA271" t="str" cm="1">
        <f t="array" ref="CA271">IF(CA269="","",_xll.PBD(CA270,"Name","","USD","",""))</f>
        <v/>
      </c>
      <c r="CB271" t="str" cm="1">
        <f t="array" ref="CB271">IF(CB269="","",_xll.PBD(CB270,"Name","","USD","",""))</f>
        <v/>
      </c>
      <c r="CC271" t="str" cm="1">
        <f t="array" ref="CC271">IF(CC269="","",_xll.PBD(CC270,"Name","","USD","",""))</f>
        <v/>
      </c>
      <c r="CD271" t="str" cm="1">
        <f t="array" ref="CD271">IF(CD269="","",_xll.PBD(CD270,"Name","","USD","",""))</f>
        <v/>
      </c>
      <c r="CE271" t="str" cm="1">
        <f t="array" ref="CE271">IF(CE269="","",_xll.PBD(CE270,"Name","","USD","",""))</f>
        <v/>
      </c>
      <c r="CF271" t="str" cm="1">
        <f t="array" ref="CF271">IF(CF269="","",_xll.PBD(CF270,"Name","","USD","",""))</f>
        <v/>
      </c>
      <c r="CG271" t="str" cm="1">
        <f t="array" ref="CG271">IF(CG269="","",_xll.PBD(CG270,"Name","","USD","",""))</f>
        <v/>
      </c>
      <c r="CH271" t="str" cm="1">
        <f t="array" ref="CH271">IF(CH269="","",_xll.PBD(CH270,"Name","","USD","",""))</f>
        <v/>
      </c>
      <c r="CI271" t="str" cm="1">
        <f t="array" ref="CI271">IF(CI269="","",_xll.PBD(CI270,"Name","","USD","",""))</f>
        <v/>
      </c>
      <c r="CJ271" t="str" cm="1">
        <f t="array" ref="CJ271">IF(CJ269="","",_xll.PBD(CJ270,"Name","","USD","",""))</f>
        <v/>
      </c>
      <c r="CK271" t="str" cm="1">
        <f t="array" ref="CK271">IF(CK269="","",_xll.PBD(CK270,"Name","","USD","",""))</f>
        <v/>
      </c>
      <c r="CL271" t="str" cm="1">
        <f t="array" ref="CL271">IF(CL269="","",_xll.PBD(CL270,"Name","","USD","",""))</f>
        <v/>
      </c>
      <c r="CM271" t="str" cm="1">
        <f t="array" ref="CM271">IF(CM269="","",_xll.PBD(CM270,"Name","","USD","",""))</f>
        <v/>
      </c>
      <c r="CN271" t="str" cm="1">
        <f t="array" ref="CN271">IF(CN269="","",_xll.PBD(CN270,"Name","","USD","",""))</f>
        <v/>
      </c>
      <c r="CO271" t="str" cm="1">
        <f t="array" ref="CO271">IF(CO269="","",_xll.PBD(CO270,"Name","","USD","",""))</f>
        <v/>
      </c>
      <c r="CP271" t="str" cm="1">
        <f t="array" ref="CP271">IF(CP269="","",_xll.PBD(CP270,"Name","","USD","",""))</f>
        <v/>
      </c>
      <c r="CQ271" t="str" cm="1">
        <f t="array" ref="CQ271">IF(CQ269="","",_xll.PBD(CQ270,"Name","","USD","",""))</f>
        <v/>
      </c>
      <c r="CR271" t="str" cm="1">
        <f t="array" ref="CR271">IF(CR269="","",_xll.PBD(CR270,"Name","","USD","",""))</f>
        <v/>
      </c>
      <c r="CS271" t="str" cm="1">
        <f t="array" ref="CS271">IF(CS269="","",_xll.PBD(CS270,"Name","","USD","",""))</f>
        <v/>
      </c>
      <c r="CT271" t="str" cm="1">
        <f t="array" ref="CT271">IF(CT269="","",_xll.PBD(CT270,"Name","","USD","",""))</f>
        <v/>
      </c>
      <c r="CU271" t="str" cm="1">
        <f t="array" ref="CU271">IF(CU269="","",_xll.PBD(CU270,"Name","","USD","",""))</f>
        <v/>
      </c>
      <c r="CV271" t="str" cm="1">
        <f t="array" ref="CV271">IF(CV269="","",_xll.PBD(CV270,"Name","","USD","",""))</f>
        <v/>
      </c>
      <c r="CW271" t="str" cm="1">
        <f t="array" ref="CW271">IF(CW269="","",_xll.PBD(CW270,"Name","","USD","",""))</f>
        <v/>
      </c>
      <c r="CX271" t="str" cm="1">
        <f t="array" ref="CX271">IF(CX269="","",_xll.PBD(CX270,"Name","","USD","",""))</f>
        <v/>
      </c>
      <c r="CY271" t="str" cm="1">
        <f t="array" ref="CY271">IF(CY269="","",_xll.PBD(CY270,"Name","","USD","",""))</f>
        <v/>
      </c>
      <c r="CZ271" t="str" cm="1">
        <f t="array" ref="CZ271">IF(CZ269="","",_xll.PBD(CZ270,"Name","","USD","",""))</f>
        <v/>
      </c>
      <c r="DA271" t="str" cm="1">
        <f t="array" ref="DA271">IF(DA269="","",_xll.PBD(DA270,"Name","","USD","",""))</f>
        <v/>
      </c>
      <c r="DB271" t="str" cm="1">
        <f t="array" ref="DB271">IF(DB269="","",_xll.PBD(DB270,"Name","","USD","",""))</f>
        <v/>
      </c>
      <c r="DC271" t="str" cm="1">
        <f t="array" ref="DC271">IF(DC269="","",_xll.PBD(DC270,"Name","","USD","",""))</f>
        <v/>
      </c>
      <c r="DD271" t="str" cm="1">
        <f t="array" ref="DD271">IF(DD269="","",_xll.PBD(DD270,"Name","","USD","",""))</f>
        <v/>
      </c>
      <c r="DE271" t="str" cm="1">
        <f t="array" ref="DE271">IF(DE269="","",_xll.PBD(DE270,"Name","","USD","",""))</f>
        <v/>
      </c>
      <c r="DF271" t="str" cm="1">
        <f t="array" ref="DF271">IF(DF269="","",_xll.PBD(DF270,"Name","","USD","",""))</f>
        <v/>
      </c>
      <c r="DG271" t="str" cm="1">
        <f t="array" ref="DG271">IF(DG269="","",_xll.PBD(DG270,"Name","","USD","",""))</f>
        <v/>
      </c>
      <c r="DH271" t="str" cm="1">
        <f t="array" ref="DH271">IF(DH269="","",_xll.PBD(DH270,"Name","","USD","",""))</f>
        <v/>
      </c>
      <c r="DI271" t="str" cm="1">
        <f t="array" ref="DI271">IF(DI269="","",_xll.PBD(DI270,"Name","","USD","",""))</f>
        <v/>
      </c>
      <c r="DJ271" t="str" cm="1">
        <f t="array" ref="DJ271">IF(DJ269="","",_xll.PBD(DJ270,"Name","","USD","",""))</f>
        <v/>
      </c>
      <c r="DK271" t="str" cm="1">
        <f t="array" ref="DK271">IF(DK269="","",_xll.PBD(DK270,"Name","","USD","",""))</f>
        <v/>
      </c>
      <c r="DL271" t="str" cm="1">
        <f t="array" ref="DL271">IF(DL269="","",_xll.PBD(DL270,"Name","","USD","",""))</f>
        <v/>
      </c>
      <c r="DM271" t="str" cm="1">
        <f t="array" ref="DM271">IF(DM269="","",_xll.PBD(DM270,"Name","","USD","",""))</f>
        <v/>
      </c>
      <c r="DN271" t="str" cm="1">
        <f t="array" ref="DN271">IF(DN269="","",_xll.PBD(DN270,"Name","","USD","",""))</f>
        <v/>
      </c>
      <c r="DO271" t="str" cm="1">
        <f t="array" ref="DO271">IF(DO269="","",_xll.PBD(DO270,"Name","","USD","",""))</f>
        <v/>
      </c>
      <c r="DP271" t="str" cm="1">
        <f t="array" ref="DP271">IF(DP269="","",_xll.PBD(DP270,"Name","","USD","",""))</f>
        <v/>
      </c>
      <c r="DQ271" t="str" cm="1">
        <f t="array" ref="DQ271">IF(DQ269="","",_xll.PBD(DQ270,"Name","","USD","",""))</f>
        <v/>
      </c>
      <c r="DR271" t="str" cm="1">
        <f t="array" ref="DR271">IF(DR269="","",_xll.PBD(DR270,"Name","","USD","",""))</f>
        <v/>
      </c>
      <c r="DS271" t="str" cm="1">
        <f t="array" ref="DS271">IF(DS269="","",_xll.PBD(DS270,"Name","","USD","",""))</f>
        <v/>
      </c>
      <c r="DT271" t="str" cm="1">
        <f t="array" ref="DT271">IF(DT269="","",_xll.PBD(DT270,"Name","","USD","",""))</f>
        <v/>
      </c>
      <c r="DU271" t="str" cm="1">
        <f t="array" ref="DU271">IF(DU269="","",_xll.PBD(DU270,"Name","","USD","",""))</f>
        <v/>
      </c>
      <c r="DV271" t="str" cm="1">
        <f t="array" ref="DV271">IF(DV269="","",_xll.PBD(DV270,"Name","","USD","",""))</f>
        <v/>
      </c>
      <c r="DW271" t="str" cm="1">
        <f t="array" ref="DW271">IF(DW269="","",_xll.PBD(DW270,"Name","","USD","",""))</f>
        <v/>
      </c>
      <c r="DX271" t="str" cm="1">
        <f t="array" ref="DX271">IF(DX269="","",_xll.PBD(DX270,"Name","","USD","",""))</f>
        <v/>
      </c>
      <c r="DY271" t="str" cm="1">
        <f t="array" ref="DY271">IF(DY269="","",_xll.PBD(DY270,"Name","","USD","",""))</f>
        <v/>
      </c>
      <c r="DZ271" t="str" cm="1">
        <f t="array" ref="DZ271">IF(DZ269="","",_xll.PBD(DZ270,"Name","","USD","",""))</f>
        <v/>
      </c>
      <c r="EA271" t="str" cm="1">
        <f t="array" ref="EA271">IF(EA269="","",_xll.PBD(EA270,"Name","","USD","",""))</f>
        <v/>
      </c>
      <c r="EB271" t="str" cm="1">
        <f t="array" ref="EB271">IF(EB269="","",_xll.PBD(EB270,"Name","","USD","",""))</f>
        <v/>
      </c>
      <c r="EC271" t="str" cm="1">
        <f t="array" ref="EC271">IF(EC269="","",_xll.PBD(EC270,"Name","","USD","",""))</f>
        <v/>
      </c>
      <c r="ED271" t="str" cm="1">
        <f t="array" ref="ED271">IF(ED269="","",_xll.PBD(ED270,"Name","","USD","",""))</f>
        <v/>
      </c>
      <c r="EE271" t="str" cm="1">
        <f t="array" ref="EE271">IF(EE269="","",_xll.PBD(EE270,"Name","","USD","",""))</f>
        <v/>
      </c>
      <c r="EF271" t="str" cm="1">
        <f t="array" ref="EF271">IF(EF269="","",_xll.PBD(EF270,"Name","","USD","",""))</f>
        <v/>
      </c>
      <c r="EG271" t="str" cm="1">
        <f t="array" ref="EG271">IF(EG269="","",_xll.PBD(EG270,"Name","","USD","",""))</f>
        <v/>
      </c>
      <c r="EH271" t="str" cm="1">
        <f t="array" ref="EH271">IF(EH269="","",_xll.PBD(EH270,"Name","","USD","",""))</f>
        <v/>
      </c>
      <c r="EI271" t="str" cm="1">
        <f t="array" ref="EI271">IF(EI269="","",_xll.PBD(EI270,"Name","","USD","",""))</f>
        <v/>
      </c>
      <c r="EJ271" t="str" cm="1">
        <f t="array" ref="EJ271">IF(EJ269="","",_xll.PBD(EJ270,"Name","","USD","",""))</f>
        <v/>
      </c>
      <c r="EK271" t="str" cm="1">
        <f t="array" ref="EK271">IF(EK269="","",_xll.PBD(EK270,"Name","","USD","",""))</f>
        <v/>
      </c>
      <c r="EL271" t="str" cm="1">
        <f t="array" ref="EL271">IF(EL269="","",_xll.PBD(EL270,"Name","","USD","",""))</f>
        <v/>
      </c>
      <c r="EM271" t="str" cm="1">
        <f t="array" ref="EM271">IF(EM269="","",_xll.PBD(EM270,"Name","","USD","",""))</f>
        <v/>
      </c>
      <c r="EN271" t="str" cm="1">
        <f t="array" ref="EN271">IF(EN269="","",_xll.PBD(EN270,"Name","","USD","",""))</f>
        <v/>
      </c>
      <c r="EO271" t="str" cm="1">
        <f t="array" ref="EO271">IF(EO269="","",_xll.PBD(EO270,"Name","","USD","",""))</f>
        <v/>
      </c>
      <c r="EP271" t="str" cm="1">
        <f t="array" ref="EP271">IF(EP269="","",_xll.PBD(EP270,"Name","","USD","",""))</f>
        <v/>
      </c>
      <c r="EQ271" t="str" cm="1">
        <f t="array" ref="EQ271">IF(EQ269="","",_xll.PBD(EQ270,"Name","","USD","",""))</f>
        <v/>
      </c>
      <c r="ER271" t="str" cm="1">
        <f t="array" ref="ER271">IF(ER269="","",_xll.PBD(ER270,"Name","","USD","",""))</f>
        <v/>
      </c>
      <c r="ES271" t="str" cm="1">
        <f t="array" ref="ES271">IF(ES269="","",_xll.PBD(ES270,"Name","","USD","",""))</f>
        <v/>
      </c>
      <c r="ET271" t="str" cm="1">
        <f t="array" ref="ET271">IF(ET269="","",_xll.PBD(ET270,"Name","","USD","",""))</f>
        <v/>
      </c>
      <c r="EU271" t="str" cm="1">
        <f t="array" ref="EU271">IF(EU269="","",_xll.PBD(EU270,"Name","","USD","",""))</f>
        <v/>
      </c>
      <c r="EV271" t="str" cm="1">
        <f t="array" ref="EV271">IF(EV269="","",_xll.PBD(EV270,"Name","","USD","",""))</f>
        <v/>
      </c>
      <c r="EW271" t="str" cm="1">
        <f t="array" ref="EW271">IF(EW269="","",_xll.PBD(EW270,"Name","","USD","",""))</f>
        <v/>
      </c>
      <c r="EX271" t="str" cm="1">
        <f t="array" ref="EX271">IF(EX269="","",_xll.PBD(EX270,"Name","","USD","",""))</f>
        <v/>
      </c>
      <c r="EY271" t="str" cm="1">
        <f t="array" ref="EY271">IF(EY269="","",_xll.PBD(EY270,"Name","","USD","",""))</f>
        <v/>
      </c>
      <c r="EZ271" t="str" cm="1">
        <f t="array" ref="EZ271">IF(EZ269="","",_xll.PBD(EZ270,"Name","","USD","",""))</f>
        <v/>
      </c>
      <c r="FA271" t="str" cm="1">
        <f t="array" ref="FA271">IF(FA269="","",_xll.PBD(FA270,"Name","","USD","",""))</f>
        <v/>
      </c>
      <c r="FB271" t="str" cm="1">
        <f t="array" ref="FB271">IF(FB269="","",_xll.PBD(FB270,"Name","","USD","",""))</f>
        <v/>
      </c>
      <c r="FC271" t="str" cm="1">
        <f t="array" ref="FC271">IF(FC269="","",_xll.PBD(FC270,"Name","","USD","",""))</f>
        <v/>
      </c>
      <c r="FD271" t="str" cm="1">
        <f t="array" ref="FD271">IF(FD269="","",_xll.PBD(FD270,"Name","","USD","",""))</f>
        <v/>
      </c>
      <c r="FE271" t="str" cm="1">
        <f t="array" ref="FE271">IF(FE269="","",_xll.PBD(FE270,"Name","","USD","",""))</f>
        <v/>
      </c>
      <c r="FF271" t="str" cm="1">
        <f t="array" ref="FF271">IF(FF269="","",_xll.PBD(FF270,"Name","","USD","",""))</f>
        <v/>
      </c>
      <c r="FG271" t="str" cm="1">
        <f t="array" ref="FG271">IF(FG269="","",_xll.PBD(FG270,"Name","","USD","",""))</f>
        <v/>
      </c>
      <c r="FH271" t="str" cm="1">
        <f t="array" ref="FH271">IF(FH269="","",_xll.PBD(FH270,"Name","","USD","",""))</f>
        <v/>
      </c>
      <c r="FI271" t="str" cm="1">
        <f t="array" ref="FI271">IF(FI269="","",_xll.PBD(FI270,"Name","","USD","",""))</f>
        <v/>
      </c>
      <c r="FJ271" t="str" cm="1">
        <f t="array" ref="FJ271">IF(FJ269="","",_xll.PBD(FJ270,"Name","","USD","",""))</f>
        <v/>
      </c>
      <c r="FK271" t="str" cm="1">
        <f t="array" ref="FK271">IF(FK269="","",_xll.PBD(FK270,"Name","","USD","",""))</f>
        <v/>
      </c>
      <c r="FL271" t="str" cm="1">
        <f t="array" ref="FL271">IF(FL269="","",_xll.PBD(FL270,"Name","","USD","",""))</f>
        <v/>
      </c>
      <c r="FM271" t="str" cm="1">
        <f t="array" ref="FM271">IF(FM269="","",_xll.PBD(FM270,"Name","","USD","",""))</f>
        <v/>
      </c>
      <c r="FN271" t="str" cm="1">
        <f t="array" ref="FN271">IF(FN269="","",_xll.PBD(FN270,"Name","","USD","",""))</f>
        <v/>
      </c>
      <c r="FO271" t="str" cm="1">
        <f t="array" ref="FO271">IF(FO269="","",_xll.PBD(FO270,"Name","","USD","",""))</f>
        <v/>
      </c>
      <c r="FP271" t="str" cm="1">
        <f t="array" ref="FP271">IF(FP269="","",_xll.PBD(FP270,"Name","","USD","",""))</f>
        <v/>
      </c>
      <c r="FQ271" t="str" cm="1">
        <f t="array" ref="FQ271">IF(FQ269="","",_xll.PBD(FQ270,"Name","","USD","",""))</f>
        <v/>
      </c>
      <c r="FR271" t="str" cm="1">
        <f t="array" ref="FR271">IF(FR269="","",_xll.PBD(FR270,"Name","","USD","",""))</f>
        <v/>
      </c>
      <c r="FS271" t="str" cm="1">
        <f t="array" ref="FS271">IF(FS269="","",_xll.PBD(FS270,"Name","","USD","",""))</f>
        <v/>
      </c>
      <c r="FT271" t="str" cm="1">
        <f t="array" ref="FT271">IF(FT269="","",_xll.PBD(FT270,"Name","","USD","",""))</f>
        <v/>
      </c>
      <c r="FU271" t="str" cm="1">
        <f t="array" ref="FU271">IF(FU269="","",_xll.PBD(FU270,"Name","","USD","",""))</f>
        <v/>
      </c>
      <c r="FV271" t="str" cm="1">
        <f t="array" ref="FV271">IF(FV269="","",_xll.PBD(FV270,"Name","","USD","",""))</f>
        <v/>
      </c>
      <c r="FW271" t="str" cm="1">
        <f t="array" ref="FW271">IF(FW269="","",_xll.PBD(FW270,"Name","","USD","",""))</f>
        <v/>
      </c>
      <c r="FX271" t="str" cm="1">
        <f t="array" ref="FX271">IF(FX269="","",_xll.PBD(FX270,"Name","","USD","",""))</f>
        <v/>
      </c>
      <c r="FY271" t="str" cm="1">
        <f t="array" ref="FY271">IF(FY269="","",_xll.PBD(FY270,"Name","","USD","",""))</f>
        <v/>
      </c>
      <c r="FZ271" t="str" cm="1">
        <f t="array" ref="FZ271">IF(FZ269="","",_xll.PBD(FZ270,"Name","","USD","",""))</f>
        <v/>
      </c>
      <c r="GA271" t="str" cm="1">
        <f t="array" ref="GA271">IF(GA269="","",_xll.PBD(GA270,"Name","","USD","",""))</f>
        <v/>
      </c>
      <c r="GB271" t="str" cm="1">
        <f t="array" ref="GB271">IF(GB269="","",_xll.PBD(GB270,"Name","","USD","",""))</f>
        <v/>
      </c>
      <c r="GC271" t="str" cm="1">
        <f t="array" ref="GC271">IF(GC269="","",_xll.PBD(GC270,"Name","","USD","",""))</f>
        <v/>
      </c>
      <c r="GD271" t="str" cm="1">
        <f t="array" ref="GD271">IF(GD269="","",_xll.PBD(GD270,"Name","","USD","",""))</f>
        <v/>
      </c>
      <c r="GE271" t="str" cm="1">
        <f t="array" ref="GE271">IF(GE269="","",_xll.PBD(GE270,"Name","","USD","",""))</f>
        <v/>
      </c>
      <c r="GF271" t="str" cm="1">
        <f t="array" ref="GF271">IF(GF269="","",_xll.PBD(GF270,"Name","","USD","",""))</f>
        <v/>
      </c>
      <c r="GG271" t="str" cm="1">
        <f t="array" ref="GG271">IF(GG269="","",_xll.PBD(GG270,"Name","","USD","",""))</f>
        <v/>
      </c>
      <c r="GH271" t="str" cm="1">
        <f t="array" ref="GH271">IF(GH269="","",_xll.PBD(GH270,"Name","","USD","",""))</f>
        <v/>
      </c>
      <c r="GI271" t="str" cm="1">
        <f t="array" ref="GI271">IF(GI269="","",_xll.PBD(GI270,"Name","","USD","",""))</f>
        <v/>
      </c>
      <c r="GJ271" t="str" cm="1">
        <f t="array" ref="GJ271">IF(GJ269="","",_xll.PBD(GJ270,"Name","","USD","",""))</f>
        <v/>
      </c>
      <c r="GK271" t="str" cm="1">
        <f t="array" ref="GK271">IF(GK269="","",_xll.PBD(GK270,"Name","","USD","",""))</f>
        <v/>
      </c>
      <c r="GL271" t="str" cm="1">
        <f t="array" ref="GL271">IF(GL269="","",_xll.PBD(GL270,"Name","","USD","",""))</f>
        <v/>
      </c>
      <c r="GM271" t="str" cm="1">
        <f t="array" ref="GM271">IF(GM269="","",_xll.PBD(GM270,"Name","","USD","",""))</f>
        <v/>
      </c>
      <c r="GN271" t="str" cm="1">
        <f t="array" ref="GN271">IF(GN269="","",_xll.PBD(GN270,"Name","","USD","",""))</f>
        <v/>
      </c>
      <c r="GO271" t="str" cm="1">
        <f t="array" ref="GO271">IF(GO269="","",_xll.PBD(GO270,"Name","","USD","",""))</f>
        <v/>
      </c>
      <c r="GP271" t="str" cm="1">
        <f t="array" ref="GP271">IF(GP269="","",_xll.PBD(GP270,"Name","","USD","",""))</f>
        <v/>
      </c>
      <c r="GQ271" t="str" cm="1">
        <f t="array" ref="GQ271">IF(GQ269="","",_xll.PBD(GQ270,"Name","","USD","",""))</f>
        <v/>
      </c>
      <c r="GR271" t="str" cm="1">
        <f t="array" ref="GR271">IF(GR269="","",_xll.PBD(GR270,"Name","","USD","",""))</f>
        <v/>
      </c>
      <c r="GS271" t="str" cm="1">
        <f t="array" ref="GS271">IF(GS269="","",_xll.PBD(GS270,"Name","","USD","",""))</f>
        <v/>
      </c>
      <c r="GT271" t="str" cm="1">
        <f t="array" ref="GT271">IF(GT269="","",_xll.PBD(GT270,"Name","","USD","",""))</f>
        <v/>
      </c>
      <c r="GU271" t="str" cm="1">
        <f t="array" ref="GU271">IF(GU269="","",_xll.PBD(GU270,"Name","","USD","",""))</f>
        <v/>
      </c>
      <c r="GV271" t="str" cm="1">
        <f t="array" ref="GV271">IF(GV269="","",_xll.PBD(GV270,"Name","","USD","",""))</f>
        <v/>
      </c>
      <c r="GW271" t="str" cm="1">
        <f t="array" ref="GW271">IF(GW269="","",_xll.PBD(GW270,"Name","","USD","",""))</f>
        <v/>
      </c>
      <c r="GX271" t="str" cm="1">
        <f t="array" ref="GX271">IF(GX269="","",_xll.PBD(GX270,"Name","","USD","",""))</f>
        <v/>
      </c>
      <c r="GY271" t="str" cm="1">
        <f t="array" ref="GY271">IF(GY269="","",_xll.PBD(GY270,"Name","","USD","",""))</f>
        <v/>
      </c>
      <c r="GZ271" t="str" cm="1">
        <f t="array" ref="GZ271">IF(GZ269="","",_xll.PBD(GZ270,"Name","","USD","",""))</f>
        <v/>
      </c>
      <c r="HA271" t="str" cm="1">
        <f t="array" ref="HA271">IF(HA269="","",_xll.PBD(HA270,"Name","","USD","",""))</f>
        <v/>
      </c>
      <c r="HB271" t="str" cm="1">
        <f t="array" ref="HB271">IF(HB269="","",_xll.PBD(HB270,"Name","","USD","",""))</f>
        <v/>
      </c>
      <c r="HC271" t="str" cm="1">
        <f t="array" ref="HC271">IF(HC269="","",_xll.PBD(HC270,"Name","","USD","",""))</f>
        <v/>
      </c>
      <c r="HD271" t="str" cm="1">
        <f t="array" ref="HD271">IF(HD269="","",_xll.PBD(HD270,"Name","","USD","",""))</f>
        <v/>
      </c>
      <c r="HE271" t="str" cm="1">
        <f t="array" ref="HE271">IF(HE269="","",_xll.PBD(HE270,"Name","","USD","",""))</f>
        <v/>
      </c>
      <c r="HF271" t="str" cm="1">
        <f t="array" ref="HF271">IF(HF269="","",_xll.PBD(HF270,"Name","","USD","",""))</f>
        <v/>
      </c>
      <c r="HG271" t="str" cm="1">
        <f t="array" ref="HG271">IF(HG269="","",_xll.PBD(HG270,"Name","","USD","",""))</f>
        <v/>
      </c>
      <c r="HH271" t="str" cm="1">
        <f t="array" ref="HH271">IF(HH269="","",_xll.PBD(HH270,"Name","","USD","",""))</f>
        <v/>
      </c>
      <c r="HI271" t="str" cm="1">
        <f t="array" ref="HI271">IF(HI269="","",_xll.PBD(HI270,"Name","","USD","",""))</f>
        <v/>
      </c>
      <c r="HJ271" t="str" cm="1">
        <f t="array" ref="HJ271">IF(HJ269="","",_xll.PBD(HJ270,"Name","","USD","",""))</f>
        <v/>
      </c>
      <c r="HK271" t="str" cm="1">
        <f t="array" ref="HK271">IF(HK269="","",_xll.PBD(HK270,"Name","","USD","",""))</f>
        <v/>
      </c>
      <c r="HL271" t="str" cm="1">
        <f t="array" ref="HL271">IF(HL269="","",_xll.PBD(HL270,"Name","","USD","",""))</f>
        <v/>
      </c>
      <c r="HM271" t="str" cm="1">
        <f t="array" ref="HM271">IF(HM269="","",_xll.PBD(HM270,"Name","","USD","",""))</f>
        <v/>
      </c>
      <c r="HN271" t="str" cm="1">
        <f t="array" ref="HN271">IF(HN269="","",_xll.PBD(HN270,"Name","","USD","",""))</f>
        <v/>
      </c>
      <c r="HO271" t="str" cm="1">
        <f t="array" ref="HO271">IF(HO269="","",_xll.PBD(HO270,"Name","","USD","",""))</f>
        <v/>
      </c>
      <c r="HP271" t="str" cm="1">
        <f t="array" ref="HP271">IF(HP269="","",_xll.PBD(HP270,"Name","","USD","",""))</f>
        <v/>
      </c>
      <c r="HQ271" t="str" cm="1">
        <f t="array" ref="HQ271">IF(HQ269="","",_xll.PBD(HQ270,"Name","","USD","",""))</f>
        <v/>
      </c>
      <c r="HR271" t="str" cm="1">
        <f t="array" ref="HR271">IF(HR269="","",_xll.PBD(HR270,"Name","","USD","",""))</f>
        <v/>
      </c>
      <c r="HS271" t="str" cm="1">
        <f t="array" ref="HS271">IF(HS269="","",_xll.PBD(HS270,"Name","","USD","",""))</f>
        <v/>
      </c>
      <c r="HT271" t="str" cm="1">
        <f t="array" ref="HT271">IF(HT269="","",_xll.PBD(HT270,"Name","","USD","",""))</f>
        <v/>
      </c>
      <c r="HU271" t="str" cm="1">
        <f t="array" ref="HU271">IF(HU269="","",_xll.PBD(HU270,"Name","","USD","",""))</f>
        <v/>
      </c>
      <c r="HV271" t="str" cm="1">
        <f t="array" ref="HV271">IF(HV269="","",_xll.PBD(HV270,"Name","","USD","",""))</f>
        <v/>
      </c>
      <c r="HW271" t="str" cm="1">
        <f t="array" ref="HW271">IF(HW269="","",_xll.PBD(HW270,"Name","","USD","",""))</f>
        <v/>
      </c>
      <c r="HX271" t="str" cm="1">
        <f t="array" ref="HX271">IF(HX269="","",_xll.PBD(HX270,"Name","","USD","",""))</f>
        <v/>
      </c>
      <c r="HY271" t="str" cm="1">
        <f t="array" ref="HY271">IF(HY269="","",_xll.PBD(HY270,"Name","","USD","",""))</f>
        <v/>
      </c>
      <c r="HZ271" t="str" cm="1">
        <f t="array" ref="HZ271">IF(HZ269="","",_xll.PBD(HZ270,"Name","","USD","",""))</f>
        <v/>
      </c>
      <c r="IA271" t="str" cm="1">
        <f t="array" ref="IA271">IF(IA269="","",_xll.PBD(IA270,"Name","","USD","",""))</f>
        <v/>
      </c>
      <c r="IB271" t="str" cm="1">
        <f t="array" ref="IB271">IF(IB269="","",_xll.PBD(IB270,"Name","","USD","",""))</f>
        <v/>
      </c>
      <c r="IC271" t="str" cm="1">
        <f t="array" ref="IC271">IF(IC269="","",_xll.PBD(IC270,"Name","","USD","",""))</f>
        <v/>
      </c>
      <c r="ID271" t="str" cm="1">
        <f t="array" ref="ID271">IF(ID269="","",_xll.PBD(ID270,"Name","","USD","",""))</f>
        <v/>
      </c>
      <c r="IE271" t="str" cm="1">
        <f t="array" ref="IE271">IF(IE269="","",_xll.PBD(IE270,"Name","","USD","",""))</f>
        <v/>
      </c>
    </row>
    <row r="272" spans="1:239" x14ac:dyDescent="0.2">
      <c r="B272" t="s">
        <v>2701</v>
      </c>
      <c r="C272" t="str" cm="1">
        <f t="array" aca="1" ref="C272" ca="1">IF(C269="","",_xll.PBD(C270,"HQ Country","","USD","",""))</f>
        <v/>
      </c>
      <c r="D272" t="str" cm="1">
        <f t="array" ref="D272">IF(D269="","",_xll.PBD(D270,"HQ Country","","USD","",""))</f>
        <v/>
      </c>
      <c r="E272" t="str" cm="1">
        <f t="array" ref="E272">IF(E269="","",_xll.PBD(E270,"HQ Country","","USD","",""))</f>
        <v/>
      </c>
      <c r="F272" t="str" cm="1">
        <f t="array" ref="F272">IF(F269="","",_xll.PBD(F270,"HQ Country","","USD","",""))</f>
        <v/>
      </c>
      <c r="G272" t="str" cm="1">
        <f t="array" ref="G272">IF(G269="","",_xll.PBD(G270,"HQ Country","","USD","",""))</f>
        <v/>
      </c>
      <c r="H272" t="str" cm="1">
        <f t="array" ref="H272">IF(H269="","",_xll.PBD(H270,"HQ Country","","USD","",""))</f>
        <v/>
      </c>
      <c r="I272" t="str" cm="1">
        <f t="array" ref="I272">IF(I269="","",_xll.PBD(I270,"HQ Country","","USD","",""))</f>
        <v/>
      </c>
      <c r="J272" t="str" cm="1">
        <f t="array" ref="J272">IF(J269="","",_xll.PBD(J270,"HQ Country","","USD","",""))</f>
        <v/>
      </c>
      <c r="K272" t="str" cm="1">
        <f t="array" ref="K272">IF(K269="","",_xll.PBD(K270,"HQ Country","","USD","",""))</f>
        <v/>
      </c>
      <c r="L272" t="str" cm="1">
        <f t="array" ref="L272">IF(L269="","",_xll.PBD(L270,"HQ Country","","USD","",""))</f>
        <v/>
      </c>
      <c r="M272" t="str" cm="1">
        <f t="array" ref="M272">IF(M269="","",_xll.PBD(M270,"HQ Country","","USD","",""))</f>
        <v/>
      </c>
      <c r="N272" t="str" cm="1">
        <f t="array" ref="N272">IF(N269="","",_xll.PBD(N270,"HQ Country","","USD","",""))</f>
        <v/>
      </c>
      <c r="O272" t="str" cm="1">
        <f t="array" ref="O272">IF(O269="","",_xll.PBD(O270,"HQ Country","","USD","",""))</f>
        <v/>
      </c>
      <c r="P272" t="str" cm="1">
        <f t="array" ref="P272">IF(P269="","",_xll.PBD(P270,"HQ Country","","USD","",""))</f>
        <v/>
      </c>
      <c r="Q272" t="str" cm="1">
        <f t="array" ref="Q272">IF(Q269="","",_xll.PBD(Q270,"HQ Country","","USD","",""))</f>
        <v/>
      </c>
      <c r="R272" t="str" cm="1">
        <f t="array" ref="R272">IF(R269="","",_xll.PBD(R270,"HQ Country","","USD","",""))</f>
        <v/>
      </c>
      <c r="S272" t="str" cm="1">
        <f t="array" ref="S272">IF(S269="","",_xll.PBD(S270,"HQ Country","","USD","",""))</f>
        <v/>
      </c>
      <c r="T272" t="str" cm="1">
        <f t="array" ref="T272">IF(T269="","",_xll.PBD(T270,"HQ Country","","USD","",""))</f>
        <v/>
      </c>
      <c r="U272" t="str" cm="1">
        <f t="array" ref="U272">IF(U269="","",_xll.PBD(U270,"HQ Country","","USD","",""))</f>
        <v/>
      </c>
      <c r="V272" t="str" cm="1">
        <f t="array" ref="V272">IF(V269="","",_xll.PBD(V270,"HQ Country","","USD","",""))</f>
        <v/>
      </c>
      <c r="W272" t="str" cm="1">
        <f t="array" ref="W272">IF(W269="","",_xll.PBD(W270,"HQ Country","","USD","",""))</f>
        <v/>
      </c>
      <c r="X272" t="str" cm="1">
        <f t="array" ref="X272">IF(X269="","",_xll.PBD(X270,"HQ Country","","USD","",""))</f>
        <v/>
      </c>
      <c r="Y272" t="str" cm="1">
        <f t="array" ref="Y272">IF(Y269="","",_xll.PBD(Y270,"HQ Country","","USD","",""))</f>
        <v/>
      </c>
      <c r="Z272" t="str" cm="1">
        <f t="array" ref="Z272">IF(Z269="","",_xll.PBD(Z270,"HQ Country","","USD","",""))</f>
        <v/>
      </c>
      <c r="AA272" t="str" cm="1">
        <f t="array" ref="AA272">IF(AA269="","",_xll.PBD(AA270,"HQ Country","","USD","",""))</f>
        <v/>
      </c>
      <c r="AB272" t="str" cm="1">
        <f t="array" ref="AB272">IF(AB269="","",_xll.PBD(AB270,"HQ Country","","USD","",""))</f>
        <v/>
      </c>
      <c r="AC272" t="str" cm="1">
        <f t="array" ref="AC272">IF(AC269="","",_xll.PBD(AC270,"HQ Country","","USD","",""))</f>
        <v/>
      </c>
      <c r="AD272" t="str" cm="1">
        <f t="array" ref="AD272">IF(AD269="","",_xll.PBD(AD270,"HQ Country","","USD","",""))</f>
        <v/>
      </c>
      <c r="AE272" t="str" cm="1">
        <f t="array" ref="AE272">IF(AE269="","",_xll.PBD(AE270,"HQ Country","","USD","",""))</f>
        <v/>
      </c>
      <c r="AF272" t="str" cm="1">
        <f t="array" ref="AF272">IF(AF269="","",_xll.PBD(AF270,"HQ Country","","USD","",""))</f>
        <v/>
      </c>
      <c r="AG272" t="str" cm="1">
        <f t="array" ref="AG272">IF(AG269="","",_xll.PBD(AG270,"HQ Country","","USD","",""))</f>
        <v/>
      </c>
      <c r="AH272" t="str" cm="1">
        <f t="array" ref="AH272">IF(AH269="","",_xll.PBD(AH270,"HQ Country","","USD","",""))</f>
        <v/>
      </c>
      <c r="AI272" t="str" cm="1">
        <f t="array" ref="AI272">IF(AI269="","",_xll.PBD(AI270,"HQ Country","","USD","",""))</f>
        <v/>
      </c>
      <c r="AJ272" t="str" cm="1">
        <f t="array" ref="AJ272">IF(AJ269="","",_xll.PBD(AJ270,"HQ Country","","USD","",""))</f>
        <v/>
      </c>
      <c r="AK272" t="str" cm="1">
        <f t="array" ref="AK272">IF(AK269="","",_xll.PBD(AK270,"HQ Country","","USD","",""))</f>
        <v/>
      </c>
      <c r="AL272" t="str" cm="1">
        <f t="array" ref="AL272">IF(AL269="","",_xll.PBD(AL270,"HQ Country","","USD","",""))</f>
        <v/>
      </c>
      <c r="AM272" t="str" cm="1">
        <f t="array" ref="AM272">IF(AM269="","",_xll.PBD(AM270,"HQ Country","","USD","",""))</f>
        <v/>
      </c>
      <c r="AN272" t="str" cm="1">
        <f t="array" ref="AN272">IF(AN269="","",_xll.PBD(AN270,"HQ Country","","USD","",""))</f>
        <v/>
      </c>
      <c r="AO272" t="str" cm="1">
        <f t="array" ref="AO272">IF(AO269="","",_xll.PBD(AO270,"HQ Country","","USD","",""))</f>
        <v/>
      </c>
      <c r="AP272" t="str" cm="1">
        <f t="array" ref="AP272">IF(AP269="","",_xll.PBD(AP270,"HQ Country","","USD","",""))</f>
        <v/>
      </c>
      <c r="AQ272" t="str" cm="1">
        <f t="array" ref="AQ272">IF(AQ269="","",_xll.PBD(AQ270,"HQ Country","","USD","",""))</f>
        <v/>
      </c>
      <c r="AR272" t="str" cm="1">
        <f t="array" ref="AR272">IF(AR269="","",_xll.PBD(AR270,"HQ Country","","USD","",""))</f>
        <v/>
      </c>
      <c r="AS272" t="str" cm="1">
        <f t="array" ref="AS272">IF(AS269="","",_xll.PBD(AS270,"HQ Country","","USD","",""))</f>
        <v/>
      </c>
      <c r="AT272" t="str" cm="1">
        <f t="array" ref="AT272">IF(AT269="","",_xll.PBD(AT270,"HQ Country","","USD","",""))</f>
        <v/>
      </c>
      <c r="AU272" t="str" cm="1">
        <f t="array" ref="AU272">IF(AU269="","",_xll.PBD(AU270,"HQ Country","","USD","",""))</f>
        <v/>
      </c>
      <c r="AV272" t="str" cm="1">
        <f t="array" ref="AV272">IF(AV269="","",_xll.PBD(AV270,"HQ Country","","USD","",""))</f>
        <v/>
      </c>
      <c r="AW272" t="str" cm="1">
        <f t="array" ref="AW272">IF(AW269="","",_xll.PBD(AW270,"HQ Country","","USD","",""))</f>
        <v/>
      </c>
      <c r="AX272" t="str" cm="1">
        <f t="array" ref="AX272">IF(AX269="","",_xll.PBD(AX270,"HQ Country","","USD","",""))</f>
        <v/>
      </c>
      <c r="AY272" t="str" cm="1">
        <f t="array" ref="AY272">IF(AY269="","",_xll.PBD(AY270,"HQ Country","","USD","",""))</f>
        <v/>
      </c>
      <c r="AZ272" t="str" cm="1">
        <f t="array" ref="AZ272">IF(AZ269="","",_xll.PBD(AZ270,"HQ Country","","USD","",""))</f>
        <v/>
      </c>
      <c r="BA272" t="str" cm="1">
        <f t="array" ref="BA272">IF(BA269="","",_xll.PBD(BA270,"HQ Country","","USD","",""))</f>
        <v/>
      </c>
      <c r="BB272" t="str" cm="1">
        <f t="array" ref="BB272">IF(BB269="","",_xll.PBD(BB270,"HQ Country","","USD","",""))</f>
        <v/>
      </c>
      <c r="BC272" t="str" cm="1">
        <f t="array" ref="BC272">IF(BC269="","",_xll.PBD(BC270,"HQ Country","","USD","",""))</f>
        <v/>
      </c>
      <c r="BD272" t="str" cm="1">
        <f t="array" ref="BD272">IF(BD269="","",_xll.PBD(BD270,"HQ Country","","USD","",""))</f>
        <v/>
      </c>
      <c r="BE272" t="str" cm="1">
        <f t="array" ref="BE272">IF(BE269="","",_xll.PBD(BE270,"HQ Country","","USD","",""))</f>
        <v/>
      </c>
      <c r="BF272" t="str" cm="1">
        <f t="array" ref="BF272">IF(BF269="","",_xll.PBD(BF270,"HQ Country","","USD","",""))</f>
        <v/>
      </c>
      <c r="BG272" t="str" cm="1">
        <f t="array" ref="BG272">IF(BG269="","",_xll.PBD(BG270,"HQ Country","","USD","",""))</f>
        <v/>
      </c>
      <c r="BH272" t="str" cm="1">
        <f t="array" ref="BH272">IF(BH269="","",_xll.PBD(BH270,"HQ Country","","USD","",""))</f>
        <v/>
      </c>
      <c r="BI272" t="str" cm="1">
        <f t="array" ref="BI272">IF(BI269="","",_xll.PBD(BI270,"HQ Country","","USD","",""))</f>
        <v/>
      </c>
      <c r="BJ272" t="str" cm="1">
        <f t="array" ref="BJ272">IF(BJ269="","",_xll.PBD(BJ270,"HQ Country","","USD","",""))</f>
        <v/>
      </c>
      <c r="BK272" t="str" cm="1">
        <f t="array" ref="BK272">IF(BK269="","",_xll.PBD(BK270,"HQ Country","","USD","",""))</f>
        <v/>
      </c>
      <c r="BL272" t="str" cm="1">
        <f t="array" ref="BL272">IF(BL269="","",_xll.PBD(BL270,"HQ Country","","USD","",""))</f>
        <v/>
      </c>
      <c r="BM272" t="str" cm="1">
        <f t="array" ref="BM272">IF(BM269="","",_xll.PBD(BM270,"HQ Country","","USD","",""))</f>
        <v/>
      </c>
      <c r="BN272" t="str" cm="1">
        <f t="array" ref="BN272">IF(BN269="","",_xll.PBD(BN270,"HQ Country","","USD","",""))</f>
        <v/>
      </c>
      <c r="BO272" t="str" cm="1">
        <f t="array" ref="BO272">IF(BO269="","",_xll.PBD(BO270,"HQ Country","","USD","",""))</f>
        <v/>
      </c>
      <c r="BP272" t="str" cm="1">
        <f t="array" ref="BP272">IF(BP269="","",_xll.PBD(BP270,"HQ Country","","USD","",""))</f>
        <v/>
      </c>
      <c r="BQ272" t="str" cm="1">
        <f t="array" ref="BQ272">IF(BQ269="","",_xll.PBD(BQ270,"HQ Country","","USD","",""))</f>
        <v/>
      </c>
      <c r="BR272" t="str" cm="1">
        <f t="array" ref="BR272">IF(BR269="","",_xll.PBD(BR270,"HQ Country","","USD","",""))</f>
        <v/>
      </c>
      <c r="BS272" t="str" cm="1">
        <f t="array" ref="BS272">IF(BS269="","",_xll.PBD(BS270,"HQ Country","","USD","",""))</f>
        <v/>
      </c>
      <c r="BT272" t="str" cm="1">
        <f t="array" ref="BT272">IF(BT269="","",_xll.PBD(BT270,"HQ Country","","USD","",""))</f>
        <v/>
      </c>
      <c r="BU272" t="str" cm="1">
        <f t="array" ref="BU272">IF(BU269="","",_xll.PBD(BU270,"HQ Country","","USD","",""))</f>
        <v/>
      </c>
      <c r="BV272" t="str" cm="1">
        <f t="array" ref="BV272">IF(BV269="","",_xll.PBD(BV270,"HQ Country","","USD","",""))</f>
        <v/>
      </c>
      <c r="BW272" t="str" cm="1">
        <f t="array" ref="BW272">IF(BW269="","",_xll.PBD(BW270,"HQ Country","","USD","",""))</f>
        <v/>
      </c>
      <c r="BX272" t="str" cm="1">
        <f t="array" ref="BX272">IF(BX269="","",_xll.PBD(BX270,"HQ Country","","USD","",""))</f>
        <v/>
      </c>
      <c r="BY272" t="str" cm="1">
        <f t="array" ref="BY272">IF(BY269="","",_xll.PBD(BY270,"HQ Country","","USD","",""))</f>
        <v/>
      </c>
      <c r="BZ272" t="str" cm="1">
        <f t="array" ref="BZ272">IF(BZ269="","",_xll.PBD(BZ270,"HQ Country","","USD","",""))</f>
        <v/>
      </c>
      <c r="CA272" t="str" cm="1">
        <f t="array" ref="CA272">IF(CA269="","",_xll.PBD(CA270,"HQ Country","","USD","",""))</f>
        <v/>
      </c>
      <c r="CB272" t="str" cm="1">
        <f t="array" ref="CB272">IF(CB269="","",_xll.PBD(CB270,"HQ Country","","USD","",""))</f>
        <v/>
      </c>
      <c r="CC272" t="str" cm="1">
        <f t="array" ref="CC272">IF(CC269="","",_xll.PBD(CC270,"HQ Country","","USD","",""))</f>
        <v/>
      </c>
      <c r="CD272" t="str" cm="1">
        <f t="array" ref="CD272">IF(CD269="","",_xll.PBD(CD270,"HQ Country","","USD","",""))</f>
        <v/>
      </c>
      <c r="CE272" t="str" cm="1">
        <f t="array" ref="CE272">IF(CE269="","",_xll.PBD(CE270,"HQ Country","","USD","",""))</f>
        <v/>
      </c>
      <c r="CF272" t="str" cm="1">
        <f t="array" ref="CF272">IF(CF269="","",_xll.PBD(CF270,"HQ Country","","USD","",""))</f>
        <v/>
      </c>
      <c r="CG272" t="str" cm="1">
        <f t="array" ref="CG272">IF(CG269="","",_xll.PBD(CG270,"HQ Country","","USD","",""))</f>
        <v/>
      </c>
      <c r="CH272" t="str" cm="1">
        <f t="array" ref="CH272">IF(CH269="","",_xll.PBD(CH270,"HQ Country","","USD","",""))</f>
        <v/>
      </c>
      <c r="CI272" t="str" cm="1">
        <f t="array" ref="CI272">IF(CI269="","",_xll.PBD(CI270,"HQ Country","","USD","",""))</f>
        <v/>
      </c>
      <c r="CJ272" t="str" cm="1">
        <f t="array" ref="CJ272">IF(CJ269="","",_xll.PBD(CJ270,"HQ Country","","USD","",""))</f>
        <v/>
      </c>
      <c r="CK272" t="str" cm="1">
        <f t="array" ref="CK272">IF(CK269="","",_xll.PBD(CK270,"HQ Country","","USD","",""))</f>
        <v/>
      </c>
      <c r="CL272" t="str" cm="1">
        <f t="array" ref="CL272">IF(CL269="","",_xll.PBD(CL270,"HQ Country","","USD","",""))</f>
        <v/>
      </c>
      <c r="CM272" t="str" cm="1">
        <f t="array" ref="CM272">IF(CM269="","",_xll.PBD(CM270,"HQ Country","","USD","",""))</f>
        <v/>
      </c>
      <c r="CN272" t="str" cm="1">
        <f t="array" ref="CN272">IF(CN269="","",_xll.PBD(CN270,"HQ Country","","USD","",""))</f>
        <v/>
      </c>
      <c r="CO272" t="str" cm="1">
        <f t="array" ref="CO272">IF(CO269="","",_xll.PBD(CO270,"HQ Country","","USD","",""))</f>
        <v/>
      </c>
      <c r="CP272" t="str" cm="1">
        <f t="array" ref="CP272">IF(CP269="","",_xll.PBD(CP270,"HQ Country","","USD","",""))</f>
        <v/>
      </c>
      <c r="CQ272" t="str" cm="1">
        <f t="array" ref="CQ272">IF(CQ269="","",_xll.PBD(CQ270,"HQ Country","","USD","",""))</f>
        <v/>
      </c>
      <c r="CR272" t="str" cm="1">
        <f t="array" ref="CR272">IF(CR269="","",_xll.PBD(CR270,"HQ Country","","USD","",""))</f>
        <v/>
      </c>
      <c r="CS272" t="str" cm="1">
        <f t="array" ref="CS272">IF(CS269="","",_xll.PBD(CS270,"HQ Country","","USD","",""))</f>
        <v/>
      </c>
      <c r="CT272" t="str" cm="1">
        <f t="array" ref="CT272">IF(CT269="","",_xll.PBD(CT270,"HQ Country","","USD","",""))</f>
        <v/>
      </c>
      <c r="CU272" t="str" cm="1">
        <f t="array" ref="CU272">IF(CU269="","",_xll.PBD(CU270,"HQ Country","","USD","",""))</f>
        <v/>
      </c>
      <c r="CV272" t="str" cm="1">
        <f t="array" ref="CV272">IF(CV269="","",_xll.PBD(CV270,"HQ Country","","USD","",""))</f>
        <v/>
      </c>
      <c r="CW272" t="str" cm="1">
        <f t="array" ref="CW272">IF(CW269="","",_xll.PBD(CW270,"HQ Country","","USD","",""))</f>
        <v/>
      </c>
      <c r="CX272" t="str" cm="1">
        <f t="array" ref="CX272">IF(CX269="","",_xll.PBD(CX270,"HQ Country","","USD","",""))</f>
        <v/>
      </c>
      <c r="CY272" t="str" cm="1">
        <f t="array" ref="CY272">IF(CY269="","",_xll.PBD(CY270,"HQ Country","","USD","",""))</f>
        <v/>
      </c>
      <c r="CZ272" t="str" cm="1">
        <f t="array" ref="CZ272">IF(CZ269="","",_xll.PBD(CZ270,"HQ Country","","USD","",""))</f>
        <v/>
      </c>
      <c r="DA272" t="str" cm="1">
        <f t="array" ref="DA272">IF(DA269="","",_xll.PBD(DA270,"HQ Country","","USD","",""))</f>
        <v/>
      </c>
      <c r="DB272" t="str" cm="1">
        <f t="array" ref="DB272">IF(DB269="","",_xll.PBD(DB270,"HQ Country","","USD","",""))</f>
        <v/>
      </c>
      <c r="DC272" t="str" cm="1">
        <f t="array" ref="DC272">IF(DC269="","",_xll.PBD(DC270,"HQ Country","","USD","",""))</f>
        <v/>
      </c>
      <c r="DD272" t="str" cm="1">
        <f t="array" ref="DD272">IF(DD269="","",_xll.PBD(DD270,"HQ Country","","USD","",""))</f>
        <v/>
      </c>
      <c r="DE272" t="str" cm="1">
        <f t="array" ref="DE272">IF(DE269="","",_xll.PBD(DE270,"HQ Country","","USD","",""))</f>
        <v/>
      </c>
      <c r="DF272" t="str" cm="1">
        <f t="array" ref="DF272">IF(DF269="","",_xll.PBD(DF270,"HQ Country","","USD","",""))</f>
        <v/>
      </c>
      <c r="DG272" t="str" cm="1">
        <f t="array" ref="DG272">IF(DG269="","",_xll.PBD(DG270,"HQ Country","","USD","",""))</f>
        <v/>
      </c>
      <c r="DH272" t="str" cm="1">
        <f t="array" ref="DH272">IF(DH269="","",_xll.PBD(DH270,"HQ Country","","USD","",""))</f>
        <v/>
      </c>
      <c r="DI272" t="str" cm="1">
        <f t="array" ref="DI272">IF(DI269="","",_xll.PBD(DI270,"HQ Country","","USD","",""))</f>
        <v/>
      </c>
      <c r="DJ272" t="str" cm="1">
        <f t="array" ref="DJ272">IF(DJ269="","",_xll.PBD(DJ270,"HQ Country","","USD","",""))</f>
        <v/>
      </c>
      <c r="DK272" t="str" cm="1">
        <f t="array" ref="DK272">IF(DK269="","",_xll.PBD(DK270,"HQ Country","","USD","",""))</f>
        <v/>
      </c>
      <c r="DL272" t="str" cm="1">
        <f t="array" ref="DL272">IF(DL269="","",_xll.PBD(DL270,"HQ Country","","USD","",""))</f>
        <v/>
      </c>
      <c r="DM272" t="str" cm="1">
        <f t="array" ref="DM272">IF(DM269="","",_xll.PBD(DM270,"HQ Country","","USD","",""))</f>
        <v/>
      </c>
      <c r="DN272" t="str" cm="1">
        <f t="array" ref="DN272">IF(DN269="","",_xll.PBD(DN270,"HQ Country","","USD","",""))</f>
        <v/>
      </c>
      <c r="DO272" t="str" cm="1">
        <f t="array" ref="DO272">IF(DO269="","",_xll.PBD(DO270,"HQ Country","","USD","",""))</f>
        <v/>
      </c>
      <c r="DP272" t="str" cm="1">
        <f t="array" ref="DP272">IF(DP269="","",_xll.PBD(DP270,"HQ Country","","USD","",""))</f>
        <v/>
      </c>
      <c r="DQ272" t="str" cm="1">
        <f t="array" ref="DQ272">IF(DQ269="","",_xll.PBD(DQ270,"HQ Country","","USD","",""))</f>
        <v/>
      </c>
      <c r="DR272" t="str" cm="1">
        <f t="array" ref="DR272">IF(DR269="","",_xll.PBD(DR270,"HQ Country","","USD","",""))</f>
        <v/>
      </c>
      <c r="DS272" t="str" cm="1">
        <f t="array" ref="DS272">IF(DS269="","",_xll.PBD(DS270,"HQ Country","","USD","",""))</f>
        <v/>
      </c>
      <c r="DT272" t="str" cm="1">
        <f t="array" ref="DT272">IF(DT269="","",_xll.PBD(DT270,"HQ Country","","USD","",""))</f>
        <v/>
      </c>
      <c r="DU272" t="str" cm="1">
        <f t="array" ref="DU272">IF(DU269="","",_xll.PBD(DU270,"HQ Country","","USD","",""))</f>
        <v/>
      </c>
      <c r="DV272" t="str" cm="1">
        <f t="array" ref="DV272">IF(DV269="","",_xll.PBD(DV270,"HQ Country","","USD","",""))</f>
        <v/>
      </c>
      <c r="DW272" t="str" cm="1">
        <f t="array" ref="DW272">IF(DW269="","",_xll.PBD(DW270,"HQ Country","","USD","",""))</f>
        <v/>
      </c>
      <c r="DX272" t="str" cm="1">
        <f t="array" ref="DX272">IF(DX269="","",_xll.PBD(DX270,"HQ Country","","USD","",""))</f>
        <v/>
      </c>
      <c r="DY272" t="str" cm="1">
        <f t="array" ref="DY272">IF(DY269="","",_xll.PBD(DY270,"HQ Country","","USD","",""))</f>
        <v/>
      </c>
      <c r="DZ272" t="str" cm="1">
        <f t="array" ref="DZ272">IF(DZ269="","",_xll.PBD(DZ270,"HQ Country","","USD","",""))</f>
        <v/>
      </c>
      <c r="EA272" t="str" cm="1">
        <f t="array" ref="EA272">IF(EA269="","",_xll.PBD(EA270,"HQ Country","","USD","",""))</f>
        <v/>
      </c>
      <c r="EB272" t="str" cm="1">
        <f t="array" ref="EB272">IF(EB269="","",_xll.PBD(EB270,"HQ Country","","USD","",""))</f>
        <v/>
      </c>
      <c r="EC272" t="str" cm="1">
        <f t="array" ref="EC272">IF(EC269="","",_xll.PBD(EC270,"HQ Country","","USD","",""))</f>
        <v/>
      </c>
      <c r="ED272" t="str" cm="1">
        <f t="array" ref="ED272">IF(ED269="","",_xll.PBD(ED270,"HQ Country","","USD","",""))</f>
        <v/>
      </c>
      <c r="EE272" t="str" cm="1">
        <f t="array" ref="EE272">IF(EE269="","",_xll.PBD(EE270,"HQ Country","","USD","",""))</f>
        <v/>
      </c>
      <c r="EF272" t="str" cm="1">
        <f t="array" ref="EF272">IF(EF269="","",_xll.PBD(EF270,"HQ Country","","USD","",""))</f>
        <v/>
      </c>
      <c r="EG272" t="str" cm="1">
        <f t="array" ref="EG272">IF(EG269="","",_xll.PBD(EG270,"HQ Country","","USD","",""))</f>
        <v/>
      </c>
      <c r="EH272" t="str" cm="1">
        <f t="array" ref="EH272">IF(EH269="","",_xll.PBD(EH270,"HQ Country","","USD","",""))</f>
        <v/>
      </c>
      <c r="EI272" t="str" cm="1">
        <f t="array" ref="EI272">IF(EI269="","",_xll.PBD(EI270,"HQ Country","","USD","",""))</f>
        <v/>
      </c>
      <c r="EJ272" t="str" cm="1">
        <f t="array" ref="EJ272">IF(EJ269="","",_xll.PBD(EJ270,"HQ Country","","USD","",""))</f>
        <v/>
      </c>
      <c r="EK272" t="str" cm="1">
        <f t="array" ref="EK272">IF(EK269="","",_xll.PBD(EK270,"HQ Country","","USD","",""))</f>
        <v/>
      </c>
      <c r="EL272" t="str" cm="1">
        <f t="array" ref="EL272">IF(EL269="","",_xll.PBD(EL270,"HQ Country","","USD","",""))</f>
        <v/>
      </c>
      <c r="EM272" t="str" cm="1">
        <f t="array" ref="EM272">IF(EM269="","",_xll.PBD(EM270,"HQ Country","","USD","",""))</f>
        <v/>
      </c>
      <c r="EN272" t="str" cm="1">
        <f t="array" ref="EN272">IF(EN269="","",_xll.PBD(EN270,"HQ Country","","USD","",""))</f>
        <v/>
      </c>
      <c r="EO272" t="str" cm="1">
        <f t="array" ref="EO272">IF(EO269="","",_xll.PBD(EO270,"HQ Country","","USD","",""))</f>
        <v/>
      </c>
      <c r="EP272" t="str" cm="1">
        <f t="array" ref="EP272">IF(EP269="","",_xll.PBD(EP270,"HQ Country","","USD","",""))</f>
        <v/>
      </c>
      <c r="EQ272" t="str" cm="1">
        <f t="array" ref="EQ272">IF(EQ269="","",_xll.PBD(EQ270,"HQ Country","","USD","",""))</f>
        <v/>
      </c>
      <c r="ER272" t="str" cm="1">
        <f t="array" ref="ER272">IF(ER269="","",_xll.PBD(ER270,"HQ Country","","USD","",""))</f>
        <v/>
      </c>
      <c r="ES272" t="str" cm="1">
        <f t="array" ref="ES272">IF(ES269="","",_xll.PBD(ES270,"HQ Country","","USD","",""))</f>
        <v/>
      </c>
      <c r="ET272" t="str" cm="1">
        <f t="array" ref="ET272">IF(ET269="","",_xll.PBD(ET270,"HQ Country","","USD","",""))</f>
        <v/>
      </c>
      <c r="EU272" t="str" cm="1">
        <f t="array" ref="EU272">IF(EU269="","",_xll.PBD(EU270,"HQ Country","","USD","",""))</f>
        <v/>
      </c>
      <c r="EV272" t="str" cm="1">
        <f t="array" ref="EV272">IF(EV269="","",_xll.PBD(EV270,"HQ Country","","USD","",""))</f>
        <v/>
      </c>
      <c r="EW272" t="str" cm="1">
        <f t="array" ref="EW272">IF(EW269="","",_xll.PBD(EW270,"HQ Country","","USD","",""))</f>
        <v/>
      </c>
      <c r="EX272" t="str" cm="1">
        <f t="array" ref="EX272">IF(EX269="","",_xll.PBD(EX270,"HQ Country","","USD","",""))</f>
        <v/>
      </c>
      <c r="EY272" t="str" cm="1">
        <f t="array" ref="EY272">IF(EY269="","",_xll.PBD(EY270,"HQ Country","","USD","",""))</f>
        <v/>
      </c>
      <c r="EZ272" t="str" cm="1">
        <f t="array" ref="EZ272">IF(EZ269="","",_xll.PBD(EZ270,"HQ Country","","USD","",""))</f>
        <v/>
      </c>
      <c r="FA272" t="str" cm="1">
        <f t="array" ref="FA272">IF(FA269="","",_xll.PBD(FA270,"HQ Country","","USD","",""))</f>
        <v/>
      </c>
      <c r="FB272" t="str" cm="1">
        <f t="array" ref="FB272">IF(FB269="","",_xll.PBD(FB270,"HQ Country","","USD","",""))</f>
        <v/>
      </c>
      <c r="FC272" t="str" cm="1">
        <f t="array" ref="FC272">IF(FC269="","",_xll.PBD(FC270,"HQ Country","","USD","",""))</f>
        <v/>
      </c>
      <c r="FD272" t="str" cm="1">
        <f t="array" ref="FD272">IF(FD269="","",_xll.PBD(FD270,"HQ Country","","USD","",""))</f>
        <v/>
      </c>
      <c r="FE272" t="str" cm="1">
        <f t="array" ref="FE272">IF(FE269="","",_xll.PBD(FE270,"HQ Country","","USD","",""))</f>
        <v/>
      </c>
      <c r="FF272" t="str" cm="1">
        <f t="array" ref="FF272">IF(FF269="","",_xll.PBD(FF270,"HQ Country","","USD","",""))</f>
        <v/>
      </c>
      <c r="FG272" t="str" cm="1">
        <f t="array" ref="FG272">IF(FG269="","",_xll.PBD(FG270,"HQ Country","","USD","",""))</f>
        <v/>
      </c>
      <c r="FH272" t="str" cm="1">
        <f t="array" ref="FH272">IF(FH269="","",_xll.PBD(FH270,"HQ Country","","USD","",""))</f>
        <v/>
      </c>
      <c r="FI272" t="str" cm="1">
        <f t="array" ref="FI272">IF(FI269="","",_xll.PBD(FI270,"HQ Country","","USD","",""))</f>
        <v/>
      </c>
      <c r="FJ272" t="str" cm="1">
        <f t="array" ref="FJ272">IF(FJ269="","",_xll.PBD(FJ270,"HQ Country","","USD","",""))</f>
        <v/>
      </c>
      <c r="FK272" t="str" cm="1">
        <f t="array" ref="FK272">IF(FK269="","",_xll.PBD(FK270,"HQ Country","","USD","",""))</f>
        <v/>
      </c>
      <c r="FL272" t="str" cm="1">
        <f t="array" ref="FL272">IF(FL269="","",_xll.PBD(FL270,"HQ Country","","USD","",""))</f>
        <v/>
      </c>
      <c r="FM272" t="str" cm="1">
        <f t="array" ref="FM272">IF(FM269="","",_xll.PBD(FM270,"HQ Country","","USD","",""))</f>
        <v/>
      </c>
      <c r="FN272" t="str" cm="1">
        <f t="array" ref="FN272">IF(FN269="","",_xll.PBD(FN270,"HQ Country","","USD","",""))</f>
        <v/>
      </c>
      <c r="FO272" t="str" cm="1">
        <f t="array" ref="FO272">IF(FO269="","",_xll.PBD(FO270,"HQ Country","","USD","",""))</f>
        <v/>
      </c>
      <c r="FP272" t="str" cm="1">
        <f t="array" ref="FP272">IF(FP269="","",_xll.PBD(FP270,"HQ Country","","USD","",""))</f>
        <v/>
      </c>
      <c r="FQ272" t="str" cm="1">
        <f t="array" ref="FQ272">IF(FQ269="","",_xll.PBD(FQ270,"HQ Country","","USD","",""))</f>
        <v/>
      </c>
      <c r="FR272" t="str" cm="1">
        <f t="array" ref="FR272">IF(FR269="","",_xll.PBD(FR270,"HQ Country","","USD","",""))</f>
        <v/>
      </c>
      <c r="FS272" t="str" cm="1">
        <f t="array" ref="FS272">IF(FS269="","",_xll.PBD(FS270,"HQ Country","","USD","",""))</f>
        <v/>
      </c>
      <c r="FT272" t="str" cm="1">
        <f t="array" ref="FT272">IF(FT269="","",_xll.PBD(FT270,"HQ Country","","USD","",""))</f>
        <v/>
      </c>
      <c r="FU272" t="str" cm="1">
        <f t="array" ref="FU272">IF(FU269="","",_xll.PBD(FU270,"HQ Country","","USD","",""))</f>
        <v/>
      </c>
      <c r="FV272" t="str" cm="1">
        <f t="array" ref="FV272">IF(FV269="","",_xll.PBD(FV270,"HQ Country","","USD","",""))</f>
        <v/>
      </c>
      <c r="FW272" t="str" cm="1">
        <f t="array" ref="FW272">IF(FW269="","",_xll.PBD(FW270,"HQ Country","","USD","",""))</f>
        <v/>
      </c>
      <c r="FX272" t="str" cm="1">
        <f t="array" ref="FX272">IF(FX269="","",_xll.PBD(FX270,"HQ Country","","USD","",""))</f>
        <v/>
      </c>
      <c r="FY272" t="str" cm="1">
        <f t="array" ref="FY272">IF(FY269="","",_xll.PBD(FY270,"HQ Country","","USD","",""))</f>
        <v/>
      </c>
      <c r="FZ272" t="str" cm="1">
        <f t="array" ref="FZ272">IF(FZ269="","",_xll.PBD(FZ270,"HQ Country","","USD","",""))</f>
        <v/>
      </c>
      <c r="GA272" t="str" cm="1">
        <f t="array" ref="GA272">IF(GA269="","",_xll.PBD(GA270,"HQ Country","","USD","",""))</f>
        <v/>
      </c>
      <c r="GB272" t="str" cm="1">
        <f t="array" ref="GB272">IF(GB269="","",_xll.PBD(GB270,"HQ Country","","USD","",""))</f>
        <v/>
      </c>
      <c r="GC272" t="str" cm="1">
        <f t="array" ref="GC272">IF(GC269="","",_xll.PBD(GC270,"HQ Country","","USD","",""))</f>
        <v/>
      </c>
      <c r="GD272" t="str" cm="1">
        <f t="array" ref="GD272">IF(GD269="","",_xll.PBD(GD270,"HQ Country","","USD","",""))</f>
        <v/>
      </c>
      <c r="GE272" t="str" cm="1">
        <f t="array" ref="GE272">IF(GE269="","",_xll.PBD(GE270,"HQ Country","","USD","",""))</f>
        <v/>
      </c>
      <c r="GF272" t="str" cm="1">
        <f t="array" ref="GF272">IF(GF269="","",_xll.PBD(GF270,"HQ Country","","USD","",""))</f>
        <v/>
      </c>
      <c r="GG272" t="str" cm="1">
        <f t="array" ref="GG272">IF(GG269="","",_xll.PBD(GG270,"HQ Country","","USD","",""))</f>
        <v/>
      </c>
      <c r="GH272" t="str" cm="1">
        <f t="array" ref="GH272">IF(GH269="","",_xll.PBD(GH270,"HQ Country","","USD","",""))</f>
        <v/>
      </c>
      <c r="GI272" t="str" cm="1">
        <f t="array" ref="GI272">IF(GI269="","",_xll.PBD(GI270,"HQ Country","","USD","",""))</f>
        <v/>
      </c>
      <c r="GJ272" t="str" cm="1">
        <f t="array" ref="GJ272">IF(GJ269="","",_xll.PBD(GJ270,"HQ Country","","USD","",""))</f>
        <v/>
      </c>
      <c r="GK272" t="str" cm="1">
        <f t="array" ref="GK272">IF(GK269="","",_xll.PBD(GK270,"HQ Country","","USD","",""))</f>
        <v/>
      </c>
      <c r="GL272" t="str" cm="1">
        <f t="array" ref="GL272">IF(GL269="","",_xll.PBD(GL270,"HQ Country","","USD","",""))</f>
        <v/>
      </c>
      <c r="GM272" t="str" cm="1">
        <f t="array" ref="GM272">IF(GM269="","",_xll.PBD(GM270,"HQ Country","","USD","",""))</f>
        <v/>
      </c>
      <c r="GN272" t="str" cm="1">
        <f t="array" ref="GN272">IF(GN269="","",_xll.PBD(GN270,"HQ Country","","USD","",""))</f>
        <v/>
      </c>
      <c r="GO272" t="str" cm="1">
        <f t="array" ref="GO272">IF(GO269="","",_xll.PBD(GO270,"HQ Country","","USD","",""))</f>
        <v/>
      </c>
      <c r="GP272" t="str" cm="1">
        <f t="array" ref="GP272">IF(GP269="","",_xll.PBD(GP270,"HQ Country","","USD","",""))</f>
        <v/>
      </c>
      <c r="GQ272" t="str" cm="1">
        <f t="array" ref="GQ272">IF(GQ269="","",_xll.PBD(GQ270,"HQ Country","","USD","",""))</f>
        <v/>
      </c>
      <c r="GR272" t="str" cm="1">
        <f t="array" ref="GR272">IF(GR269="","",_xll.PBD(GR270,"HQ Country","","USD","",""))</f>
        <v/>
      </c>
      <c r="GS272" t="str" cm="1">
        <f t="array" ref="GS272">IF(GS269="","",_xll.PBD(GS270,"HQ Country","","USD","",""))</f>
        <v/>
      </c>
      <c r="GT272" t="str" cm="1">
        <f t="array" ref="GT272">IF(GT269="","",_xll.PBD(GT270,"HQ Country","","USD","",""))</f>
        <v/>
      </c>
      <c r="GU272" t="str" cm="1">
        <f t="array" ref="GU272">IF(GU269="","",_xll.PBD(GU270,"HQ Country","","USD","",""))</f>
        <v/>
      </c>
      <c r="GV272" t="str" cm="1">
        <f t="array" ref="GV272">IF(GV269="","",_xll.PBD(GV270,"HQ Country","","USD","",""))</f>
        <v/>
      </c>
      <c r="GW272" t="str" cm="1">
        <f t="array" ref="GW272">IF(GW269="","",_xll.PBD(GW270,"HQ Country","","USD","",""))</f>
        <v/>
      </c>
      <c r="GX272" t="str" cm="1">
        <f t="array" ref="GX272">IF(GX269="","",_xll.PBD(GX270,"HQ Country","","USD","",""))</f>
        <v/>
      </c>
      <c r="GY272" t="str" cm="1">
        <f t="array" ref="GY272">IF(GY269="","",_xll.PBD(GY270,"HQ Country","","USD","",""))</f>
        <v/>
      </c>
      <c r="GZ272" t="str" cm="1">
        <f t="array" ref="GZ272">IF(GZ269="","",_xll.PBD(GZ270,"HQ Country","","USD","",""))</f>
        <v/>
      </c>
      <c r="HA272" t="str" cm="1">
        <f t="array" ref="HA272">IF(HA269="","",_xll.PBD(HA270,"HQ Country","","USD","",""))</f>
        <v/>
      </c>
      <c r="HB272" t="str" cm="1">
        <f t="array" ref="HB272">IF(HB269="","",_xll.PBD(HB270,"HQ Country","","USD","",""))</f>
        <v/>
      </c>
      <c r="HC272" t="str" cm="1">
        <f t="array" ref="HC272">IF(HC269="","",_xll.PBD(HC270,"HQ Country","","USD","",""))</f>
        <v/>
      </c>
      <c r="HD272" t="str" cm="1">
        <f t="array" ref="HD272">IF(HD269="","",_xll.PBD(HD270,"HQ Country","","USD","",""))</f>
        <v/>
      </c>
      <c r="HE272" t="str" cm="1">
        <f t="array" ref="HE272">IF(HE269="","",_xll.PBD(HE270,"HQ Country","","USD","",""))</f>
        <v/>
      </c>
      <c r="HF272" t="str" cm="1">
        <f t="array" ref="HF272">IF(HF269="","",_xll.PBD(HF270,"HQ Country","","USD","",""))</f>
        <v/>
      </c>
      <c r="HG272" t="str" cm="1">
        <f t="array" ref="HG272">IF(HG269="","",_xll.PBD(HG270,"HQ Country","","USD","",""))</f>
        <v/>
      </c>
      <c r="HH272" t="str" cm="1">
        <f t="array" ref="HH272">IF(HH269="","",_xll.PBD(HH270,"HQ Country","","USD","",""))</f>
        <v/>
      </c>
      <c r="HI272" t="str" cm="1">
        <f t="array" ref="HI272">IF(HI269="","",_xll.PBD(HI270,"HQ Country","","USD","",""))</f>
        <v/>
      </c>
      <c r="HJ272" t="str" cm="1">
        <f t="array" ref="HJ272">IF(HJ269="","",_xll.PBD(HJ270,"HQ Country","","USD","",""))</f>
        <v/>
      </c>
      <c r="HK272" t="str" cm="1">
        <f t="array" ref="HK272">IF(HK269="","",_xll.PBD(HK270,"HQ Country","","USD","",""))</f>
        <v/>
      </c>
      <c r="HL272" t="str" cm="1">
        <f t="array" ref="HL272">IF(HL269="","",_xll.PBD(HL270,"HQ Country","","USD","",""))</f>
        <v/>
      </c>
      <c r="HM272" t="str" cm="1">
        <f t="array" ref="HM272">IF(HM269="","",_xll.PBD(HM270,"HQ Country","","USD","",""))</f>
        <v/>
      </c>
      <c r="HN272" t="str" cm="1">
        <f t="array" ref="HN272">IF(HN269="","",_xll.PBD(HN270,"HQ Country","","USD","",""))</f>
        <v/>
      </c>
      <c r="HO272" t="str" cm="1">
        <f t="array" ref="HO272">IF(HO269="","",_xll.PBD(HO270,"HQ Country","","USD","",""))</f>
        <v/>
      </c>
      <c r="HP272" t="str" cm="1">
        <f t="array" ref="HP272">IF(HP269="","",_xll.PBD(HP270,"HQ Country","","USD","",""))</f>
        <v/>
      </c>
      <c r="HQ272" t="str" cm="1">
        <f t="array" ref="HQ272">IF(HQ269="","",_xll.PBD(HQ270,"HQ Country","","USD","",""))</f>
        <v/>
      </c>
      <c r="HR272" t="str" cm="1">
        <f t="array" ref="HR272">IF(HR269="","",_xll.PBD(HR270,"HQ Country","","USD","",""))</f>
        <v/>
      </c>
      <c r="HS272" t="str" cm="1">
        <f t="array" ref="HS272">IF(HS269="","",_xll.PBD(HS270,"HQ Country","","USD","",""))</f>
        <v/>
      </c>
      <c r="HT272" t="str" cm="1">
        <f t="array" ref="HT272">IF(HT269="","",_xll.PBD(HT270,"HQ Country","","USD","",""))</f>
        <v/>
      </c>
      <c r="HU272" t="str" cm="1">
        <f t="array" ref="HU272">IF(HU269="","",_xll.PBD(HU270,"HQ Country","","USD","",""))</f>
        <v/>
      </c>
      <c r="HV272" t="str" cm="1">
        <f t="array" ref="HV272">IF(HV269="","",_xll.PBD(HV270,"HQ Country","","USD","",""))</f>
        <v/>
      </c>
      <c r="HW272" t="str" cm="1">
        <f t="array" ref="HW272">IF(HW269="","",_xll.PBD(HW270,"HQ Country","","USD","",""))</f>
        <v/>
      </c>
      <c r="HX272" t="str" cm="1">
        <f t="array" ref="HX272">IF(HX269="","",_xll.PBD(HX270,"HQ Country","","USD","",""))</f>
        <v/>
      </c>
      <c r="HY272" t="str" cm="1">
        <f t="array" ref="HY272">IF(HY269="","",_xll.PBD(HY270,"HQ Country","","USD","",""))</f>
        <v/>
      </c>
      <c r="HZ272" t="str" cm="1">
        <f t="array" ref="HZ272">IF(HZ269="","",_xll.PBD(HZ270,"HQ Country","","USD","",""))</f>
        <v/>
      </c>
      <c r="IA272" t="str" cm="1">
        <f t="array" ref="IA272">IF(IA269="","",_xll.PBD(IA270,"HQ Country","","USD","",""))</f>
        <v/>
      </c>
      <c r="IB272" t="str" cm="1">
        <f t="array" ref="IB272">IF(IB269="","",_xll.PBD(IB270,"HQ Country","","USD","",""))</f>
        <v/>
      </c>
      <c r="IC272" t="str" cm="1">
        <f t="array" ref="IC272">IF(IC269="","",_xll.PBD(IC270,"HQ Country","","USD","",""))</f>
        <v/>
      </c>
      <c r="ID272" t="str" cm="1">
        <f t="array" ref="ID272">IF(ID269="","",_xll.PBD(ID270,"HQ Country","","USD","",""))</f>
        <v/>
      </c>
      <c r="IE272" t="str" cm="1">
        <f t="array" ref="IE272">IF(IE269="","",_xll.PBD(IE270,"HQ Country","","USD","",""))</f>
        <v/>
      </c>
    </row>
    <row r="273" spans="1:239" x14ac:dyDescent="0.2">
      <c r="B273" t="s">
        <v>2715</v>
      </c>
      <c r="C273" t="str">
        <f t="shared" ref="C273:BN273" ca="1" si="96">IF(C269="","",IF(C272=$D$4,1,0))</f>
        <v/>
      </c>
      <c r="D273" t="str">
        <f t="shared" si="96"/>
        <v/>
      </c>
      <c r="E273" t="str">
        <f t="shared" si="96"/>
        <v/>
      </c>
      <c r="F273" t="str">
        <f t="shared" si="96"/>
        <v/>
      </c>
      <c r="G273" t="str">
        <f t="shared" si="96"/>
        <v/>
      </c>
      <c r="H273" t="str">
        <f t="shared" si="96"/>
        <v/>
      </c>
      <c r="I273" t="str">
        <f t="shared" si="96"/>
        <v/>
      </c>
      <c r="J273" t="str">
        <f t="shared" si="96"/>
        <v/>
      </c>
      <c r="K273" t="str">
        <f t="shared" si="96"/>
        <v/>
      </c>
      <c r="L273" t="str">
        <f t="shared" si="96"/>
        <v/>
      </c>
      <c r="M273" t="str">
        <f t="shared" si="96"/>
        <v/>
      </c>
      <c r="N273" t="str">
        <f t="shared" si="96"/>
        <v/>
      </c>
      <c r="O273" t="str">
        <f t="shared" si="96"/>
        <v/>
      </c>
      <c r="P273" t="str">
        <f t="shared" si="96"/>
        <v/>
      </c>
      <c r="Q273" t="str">
        <f t="shared" si="96"/>
        <v/>
      </c>
      <c r="R273" t="str">
        <f t="shared" si="96"/>
        <v/>
      </c>
      <c r="S273" t="str">
        <f t="shared" si="96"/>
        <v/>
      </c>
      <c r="T273" t="str">
        <f t="shared" si="96"/>
        <v/>
      </c>
      <c r="U273" t="str">
        <f t="shared" si="96"/>
        <v/>
      </c>
      <c r="V273" t="str">
        <f t="shared" si="96"/>
        <v/>
      </c>
      <c r="W273" t="str">
        <f t="shared" si="96"/>
        <v/>
      </c>
      <c r="X273" t="str">
        <f t="shared" si="96"/>
        <v/>
      </c>
      <c r="Y273" t="str">
        <f t="shared" si="96"/>
        <v/>
      </c>
      <c r="Z273" t="str">
        <f t="shared" si="96"/>
        <v/>
      </c>
      <c r="AA273" t="str">
        <f t="shared" si="96"/>
        <v/>
      </c>
      <c r="AB273" t="str">
        <f t="shared" si="96"/>
        <v/>
      </c>
      <c r="AC273" t="str">
        <f t="shared" si="96"/>
        <v/>
      </c>
      <c r="AD273" t="str">
        <f t="shared" si="96"/>
        <v/>
      </c>
      <c r="AE273" t="str">
        <f t="shared" si="96"/>
        <v/>
      </c>
      <c r="AF273" t="str">
        <f t="shared" si="96"/>
        <v/>
      </c>
      <c r="AG273" t="str">
        <f t="shared" si="96"/>
        <v/>
      </c>
      <c r="AH273" t="str">
        <f t="shared" si="96"/>
        <v/>
      </c>
      <c r="AI273" t="str">
        <f t="shared" si="96"/>
        <v/>
      </c>
      <c r="AJ273" t="str">
        <f t="shared" si="96"/>
        <v/>
      </c>
      <c r="AK273" t="str">
        <f t="shared" si="96"/>
        <v/>
      </c>
      <c r="AL273" t="str">
        <f t="shared" si="96"/>
        <v/>
      </c>
      <c r="AM273" t="str">
        <f t="shared" si="96"/>
        <v/>
      </c>
      <c r="AN273" t="str">
        <f t="shared" si="96"/>
        <v/>
      </c>
      <c r="AO273" t="str">
        <f t="shared" si="96"/>
        <v/>
      </c>
      <c r="AP273" t="str">
        <f t="shared" si="96"/>
        <v/>
      </c>
      <c r="AQ273" t="str">
        <f t="shared" si="96"/>
        <v/>
      </c>
      <c r="AR273" t="str">
        <f t="shared" si="96"/>
        <v/>
      </c>
      <c r="AS273" t="str">
        <f t="shared" si="96"/>
        <v/>
      </c>
      <c r="AT273" t="str">
        <f t="shared" si="96"/>
        <v/>
      </c>
      <c r="AU273" t="str">
        <f t="shared" si="96"/>
        <v/>
      </c>
      <c r="AV273" t="str">
        <f t="shared" si="96"/>
        <v/>
      </c>
      <c r="AW273" t="str">
        <f t="shared" si="96"/>
        <v/>
      </c>
      <c r="AX273" t="str">
        <f t="shared" si="96"/>
        <v/>
      </c>
      <c r="AY273" t="str">
        <f t="shared" si="96"/>
        <v/>
      </c>
      <c r="AZ273" t="str">
        <f t="shared" si="96"/>
        <v/>
      </c>
      <c r="BA273" t="str">
        <f t="shared" si="96"/>
        <v/>
      </c>
      <c r="BB273" t="str">
        <f t="shared" si="96"/>
        <v/>
      </c>
      <c r="BC273" t="str">
        <f t="shared" si="96"/>
        <v/>
      </c>
      <c r="BD273" t="str">
        <f t="shared" si="96"/>
        <v/>
      </c>
      <c r="BE273" t="str">
        <f t="shared" si="96"/>
        <v/>
      </c>
      <c r="BF273" t="str">
        <f t="shared" si="96"/>
        <v/>
      </c>
      <c r="BG273" t="str">
        <f t="shared" si="96"/>
        <v/>
      </c>
      <c r="BH273" t="str">
        <f t="shared" si="96"/>
        <v/>
      </c>
      <c r="BI273" t="str">
        <f t="shared" si="96"/>
        <v/>
      </c>
      <c r="BJ273" t="str">
        <f t="shared" si="96"/>
        <v/>
      </c>
      <c r="BK273" t="str">
        <f t="shared" si="96"/>
        <v/>
      </c>
      <c r="BL273" t="str">
        <f t="shared" si="96"/>
        <v/>
      </c>
      <c r="BM273" t="str">
        <f t="shared" si="96"/>
        <v/>
      </c>
      <c r="BN273" t="str">
        <f t="shared" si="96"/>
        <v/>
      </c>
      <c r="BO273" t="str">
        <f t="shared" ref="BO273:DZ273" si="97">IF(BO269="","",IF(BO272=$D$4,1,0))</f>
        <v/>
      </c>
      <c r="BP273" t="str">
        <f t="shared" si="97"/>
        <v/>
      </c>
      <c r="BQ273" t="str">
        <f t="shared" si="97"/>
        <v/>
      </c>
      <c r="BR273" t="str">
        <f t="shared" si="97"/>
        <v/>
      </c>
      <c r="BS273" t="str">
        <f t="shared" si="97"/>
        <v/>
      </c>
      <c r="BT273" t="str">
        <f t="shared" si="97"/>
        <v/>
      </c>
      <c r="BU273" t="str">
        <f t="shared" si="97"/>
        <v/>
      </c>
      <c r="BV273" t="str">
        <f t="shared" si="97"/>
        <v/>
      </c>
      <c r="BW273" t="str">
        <f t="shared" si="97"/>
        <v/>
      </c>
      <c r="BX273" t="str">
        <f t="shared" si="97"/>
        <v/>
      </c>
      <c r="BY273" t="str">
        <f t="shared" si="97"/>
        <v/>
      </c>
      <c r="BZ273" t="str">
        <f t="shared" si="97"/>
        <v/>
      </c>
      <c r="CA273" t="str">
        <f t="shared" si="97"/>
        <v/>
      </c>
      <c r="CB273" t="str">
        <f t="shared" si="97"/>
        <v/>
      </c>
      <c r="CC273" t="str">
        <f t="shared" si="97"/>
        <v/>
      </c>
      <c r="CD273" t="str">
        <f t="shared" si="97"/>
        <v/>
      </c>
      <c r="CE273" t="str">
        <f t="shared" si="97"/>
        <v/>
      </c>
      <c r="CF273" t="str">
        <f t="shared" si="97"/>
        <v/>
      </c>
      <c r="CG273" t="str">
        <f t="shared" si="97"/>
        <v/>
      </c>
      <c r="CH273" t="str">
        <f t="shared" si="97"/>
        <v/>
      </c>
      <c r="CI273" t="str">
        <f t="shared" si="97"/>
        <v/>
      </c>
      <c r="CJ273" t="str">
        <f t="shared" si="97"/>
        <v/>
      </c>
      <c r="CK273" t="str">
        <f t="shared" si="97"/>
        <v/>
      </c>
      <c r="CL273" t="str">
        <f t="shared" si="97"/>
        <v/>
      </c>
      <c r="CM273" t="str">
        <f t="shared" si="97"/>
        <v/>
      </c>
      <c r="CN273" t="str">
        <f t="shared" si="97"/>
        <v/>
      </c>
      <c r="CO273" t="str">
        <f t="shared" si="97"/>
        <v/>
      </c>
      <c r="CP273" t="str">
        <f t="shared" si="97"/>
        <v/>
      </c>
      <c r="CQ273" t="str">
        <f t="shared" si="97"/>
        <v/>
      </c>
      <c r="CR273" t="str">
        <f t="shared" si="97"/>
        <v/>
      </c>
      <c r="CS273" t="str">
        <f t="shared" si="97"/>
        <v/>
      </c>
      <c r="CT273" t="str">
        <f t="shared" si="97"/>
        <v/>
      </c>
      <c r="CU273" t="str">
        <f t="shared" si="97"/>
        <v/>
      </c>
      <c r="CV273" t="str">
        <f t="shared" si="97"/>
        <v/>
      </c>
      <c r="CW273" t="str">
        <f t="shared" si="97"/>
        <v/>
      </c>
      <c r="CX273" t="str">
        <f t="shared" si="97"/>
        <v/>
      </c>
      <c r="CY273" t="str">
        <f t="shared" si="97"/>
        <v/>
      </c>
      <c r="CZ273" t="str">
        <f t="shared" si="97"/>
        <v/>
      </c>
      <c r="DA273" t="str">
        <f t="shared" si="97"/>
        <v/>
      </c>
      <c r="DB273" t="str">
        <f t="shared" si="97"/>
        <v/>
      </c>
      <c r="DC273" t="str">
        <f t="shared" si="97"/>
        <v/>
      </c>
      <c r="DD273" t="str">
        <f t="shared" si="97"/>
        <v/>
      </c>
      <c r="DE273" t="str">
        <f t="shared" si="97"/>
        <v/>
      </c>
      <c r="DF273" t="str">
        <f t="shared" si="97"/>
        <v/>
      </c>
      <c r="DG273" t="str">
        <f t="shared" si="97"/>
        <v/>
      </c>
      <c r="DH273" t="str">
        <f t="shared" si="97"/>
        <v/>
      </c>
      <c r="DI273" t="str">
        <f t="shared" si="97"/>
        <v/>
      </c>
      <c r="DJ273" t="str">
        <f t="shared" si="97"/>
        <v/>
      </c>
      <c r="DK273" t="str">
        <f t="shared" si="97"/>
        <v/>
      </c>
      <c r="DL273" t="str">
        <f t="shared" si="97"/>
        <v/>
      </c>
      <c r="DM273" t="str">
        <f t="shared" si="97"/>
        <v/>
      </c>
      <c r="DN273" t="str">
        <f t="shared" si="97"/>
        <v/>
      </c>
      <c r="DO273" t="str">
        <f t="shared" si="97"/>
        <v/>
      </c>
      <c r="DP273" t="str">
        <f t="shared" si="97"/>
        <v/>
      </c>
      <c r="DQ273" t="str">
        <f t="shared" si="97"/>
        <v/>
      </c>
      <c r="DR273" t="str">
        <f t="shared" si="97"/>
        <v/>
      </c>
      <c r="DS273" t="str">
        <f t="shared" si="97"/>
        <v/>
      </c>
      <c r="DT273" t="str">
        <f t="shared" si="97"/>
        <v/>
      </c>
      <c r="DU273" t="str">
        <f t="shared" si="97"/>
        <v/>
      </c>
      <c r="DV273" t="str">
        <f t="shared" si="97"/>
        <v/>
      </c>
      <c r="DW273" t="str">
        <f t="shared" si="97"/>
        <v/>
      </c>
      <c r="DX273" t="str">
        <f t="shared" si="97"/>
        <v/>
      </c>
      <c r="DY273" t="str">
        <f t="shared" si="97"/>
        <v/>
      </c>
      <c r="DZ273" t="str">
        <f t="shared" si="97"/>
        <v/>
      </c>
      <c r="EA273" t="str">
        <f t="shared" ref="EA273:GL273" si="98">IF(EA269="","",IF(EA272=$D$4,1,0))</f>
        <v/>
      </c>
      <c r="EB273" t="str">
        <f t="shared" si="98"/>
        <v/>
      </c>
      <c r="EC273" t="str">
        <f t="shared" si="98"/>
        <v/>
      </c>
      <c r="ED273" t="str">
        <f t="shared" si="98"/>
        <v/>
      </c>
      <c r="EE273" t="str">
        <f t="shared" si="98"/>
        <v/>
      </c>
      <c r="EF273" t="str">
        <f t="shared" si="98"/>
        <v/>
      </c>
      <c r="EG273" t="str">
        <f t="shared" si="98"/>
        <v/>
      </c>
      <c r="EH273" t="str">
        <f t="shared" si="98"/>
        <v/>
      </c>
      <c r="EI273" t="str">
        <f t="shared" si="98"/>
        <v/>
      </c>
      <c r="EJ273" t="str">
        <f t="shared" si="98"/>
        <v/>
      </c>
      <c r="EK273" t="str">
        <f t="shared" si="98"/>
        <v/>
      </c>
      <c r="EL273" t="str">
        <f t="shared" si="98"/>
        <v/>
      </c>
      <c r="EM273" t="str">
        <f t="shared" si="98"/>
        <v/>
      </c>
      <c r="EN273" t="str">
        <f t="shared" si="98"/>
        <v/>
      </c>
      <c r="EO273" t="str">
        <f t="shared" si="98"/>
        <v/>
      </c>
      <c r="EP273" t="str">
        <f t="shared" si="98"/>
        <v/>
      </c>
      <c r="EQ273" t="str">
        <f t="shared" si="98"/>
        <v/>
      </c>
      <c r="ER273" t="str">
        <f t="shared" si="98"/>
        <v/>
      </c>
      <c r="ES273" t="str">
        <f t="shared" si="98"/>
        <v/>
      </c>
      <c r="ET273" t="str">
        <f t="shared" si="98"/>
        <v/>
      </c>
      <c r="EU273" t="str">
        <f t="shared" si="98"/>
        <v/>
      </c>
      <c r="EV273" t="str">
        <f t="shared" si="98"/>
        <v/>
      </c>
      <c r="EW273" t="str">
        <f t="shared" si="98"/>
        <v/>
      </c>
      <c r="EX273" t="str">
        <f t="shared" si="98"/>
        <v/>
      </c>
      <c r="EY273" t="str">
        <f t="shared" si="98"/>
        <v/>
      </c>
      <c r="EZ273" t="str">
        <f t="shared" si="98"/>
        <v/>
      </c>
      <c r="FA273" t="str">
        <f t="shared" si="98"/>
        <v/>
      </c>
      <c r="FB273" t="str">
        <f t="shared" si="98"/>
        <v/>
      </c>
      <c r="FC273" t="str">
        <f t="shared" si="98"/>
        <v/>
      </c>
      <c r="FD273" t="str">
        <f t="shared" si="98"/>
        <v/>
      </c>
      <c r="FE273" t="str">
        <f t="shared" si="98"/>
        <v/>
      </c>
      <c r="FF273" t="str">
        <f t="shared" si="98"/>
        <v/>
      </c>
      <c r="FG273" t="str">
        <f t="shared" si="98"/>
        <v/>
      </c>
      <c r="FH273" t="str">
        <f t="shared" si="98"/>
        <v/>
      </c>
      <c r="FI273" t="str">
        <f t="shared" si="98"/>
        <v/>
      </c>
      <c r="FJ273" t="str">
        <f t="shared" si="98"/>
        <v/>
      </c>
      <c r="FK273" t="str">
        <f t="shared" si="98"/>
        <v/>
      </c>
      <c r="FL273" t="str">
        <f t="shared" si="98"/>
        <v/>
      </c>
      <c r="FM273" t="str">
        <f t="shared" si="98"/>
        <v/>
      </c>
      <c r="FN273" t="str">
        <f t="shared" si="98"/>
        <v/>
      </c>
      <c r="FO273" t="str">
        <f t="shared" si="98"/>
        <v/>
      </c>
      <c r="FP273" t="str">
        <f t="shared" si="98"/>
        <v/>
      </c>
      <c r="FQ273" t="str">
        <f t="shared" si="98"/>
        <v/>
      </c>
      <c r="FR273" t="str">
        <f t="shared" si="98"/>
        <v/>
      </c>
      <c r="FS273" t="str">
        <f t="shared" si="98"/>
        <v/>
      </c>
      <c r="FT273" t="str">
        <f t="shared" si="98"/>
        <v/>
      </c>
      <c r="FU273" t="str">
        <f t="shared" si="98"/>
        <v/>
      </c>
      <c r="FV273" t="str">
        <f t="shared" si="98"/>
        <v/>
      </c>
      <c r="FW273" t="str">
        <f t="shared" si="98"/>
        <v/>
      </c>
      <c r="FX273" t="str">
        <f t="shared" si="98"/>
        <v/>
      </c>
      <c r="FY273" t="str">
        <f t="shared" si="98"/>
        <v/>
      </c>
      <c r="FZ273" t="str">
        <f t="shared" si="98"/>
        <v/>
      </c>
      <c r="GA273" t="str">
        <f t="shared" si="98"/>
        <v/>
      </c>
      <c r="GB273" t="str">
        <f t="shared" si="98"/>
        <v/>
      </c>
      <c r="GC273" t="str">
        <f t="shared" si="98"/>
        <v/>
      </c>
      <c r="GD273" t="str">
        <f t="shared" si="98"/>
        <v/>
      </c>
      <c r="GE273" t="str">
        <f t="shared" si="98"/>
        <v/>
      </c>
      <c r="GF273" t="str">
        <f t="shared" si="98"/>
        <v/>
      </c>
      <c r="GG273" t="str">
        <f t="shared" si="98"/>
        <v/>
      </c>
      <c r="GH273" t="str">
        <f t="shared" si="98"/>
        <v/>
      </c>
      <c r="GI273" t="str">
        <f t="shared" si="98"/>
        <v/>
      </c>
      <c r="GJ273" t="str">
        <f t="shared" si="98"/>
        <v/>
      </c>
      <c r="GK273" t="str">
        <f t="shared" si="98"/>
        <v/>
      </c>
      <c r="GL273" t="str">
        <f t="shared" si="98"/>
        <v/>
      </c>
      <c r="GM273" t="str">
        <f t="shared" ref="GM273:IE273" si="99">IF(GM269="","",IF(GM272=$D$4,1,0))</f>
        <v/>
      </c>
      <c r="GN273" t="str">
        <f t="shared" si="99"/>
        <v/>
      </c>
      <c r="GO273" t="str">
        <f t="shared" si="99"/>
        <v/>
      </c>
      <c r="GP273" t="str">
        <f t="shared" si="99"/>
        <v/>
      </c>
      <c r="GQ273" t="str">
        <f t="shared" si="99"/>
        <v/>
      </c>
      <c r="GR273" t="str">
        <f t="shared" si="99"/>
        <v/>
      </c>
      <c r="GS273" t="str">
        <f t="shared" si="99"/>
        <v/>
      </c>
      <c r="GT273" t="str">
        <f t="shared" si="99"/>
        <v/>
      </c>
      <c r="GU273" t="str">
        <f t="shared" si="99"/>
        <v/>
      </c>
      <c r="GV273" t="str">
        <f t="shared" si="99"/>
        <v/>
      </c>
      <c r="GW273" t="str">
        <f t="shared" si="99"/>
        <v/>
      </c>
      <c r="GX273" t="str">
        <f t="shared" si="99"/>
        <v/>
      </c>
      <c r="GY273" t="str">
        <f t="shared" si="99"/>
        <v/>
      </c>
      <c r="GZ273" t="str">
        <f t="shared" si="99"/>
        <v/>
      </c>
      <c r="HA273" t="str">
        <f t="shared" si="99"/>
        <v/>
      </c>
      <c r="HB273" t="str">
        <f t="shared" si="99"/>
        <v/>
      </c>
      <c r="HC273" t="str">
        <f t="shared" si="99"/>
        <v/>
      </c>
      <c r="HD273" t="str">
        <f t="shared" si="99"/>
        <v/>
      </c>
      <c r="HE273" t="str">
        <f t="shared" si="99"/>
        <v/>
      </c>
      <c r="HF273" t="str">
        <f t="shared" si="99"/>
        <v/>
      </c>
      <c r="HG273" t="str">
        <f t="shared" si="99"/>
        <v/>
      </c>
      <c r="HH273" t="str">
        <f t="shared" si="99"/>
        <v/>
      </c>
      <c r="HI273" t="str">
        <f t="shared" si="99"/>
        <v/>
      </c>
      <c r="HJ273" t="str">
        <f t="shared" si="99"/>
        <v/>
      </c>
      <c r="HK273" t="str">
        <f t="shared" si="99"/>
        <v/>
      </c>
      <c r="HL273" t="str">
        <f t="shared" si="99"/>
        <v/>
      </c>
      <c r="HM273" t="str">
        <f t="shared" si="99"/>
        <v/>
      </c>
      <c r="HN273" t="str">
        <f t="shared" si="99"/>
        <v/>
      </c>
      <c r="HO273" t="str">
        <f t="shared" si="99"/>
        <v/>
      </c>
      <c r="HP273" t="str">
        <f t="shared" si="99"/>
        <v/>
      </c>
      <c r="HQ273" t="str">
        <f t="shared" si="99"/>
        <v/>
      </c>
      <c r="HR273" t="str">
        <f t="shared" si="99"/>
        <v/>
      </c>
      <c r="HS273" t="str">
        <f t="shared" si="99"/>
        <v/>
      </c>
      <c r="HT273" t="str">
        <f t="shared" si="99"/>
        <v/>
      </c>
      <c r="HU273" t="str">
        <f t="shared" si="99"/>
        <v/>
      </c>
      <c r="HV273" t="str">
        <f t="shared" si="99"/>
        <v/>
      </c>
      <c r="HW273" t="str">
        <f t="shared" si="99"/>
        <v/>
      </c>
      <c r="HX273" t="str">
        <f t="shared" si="99"/>
        <v/>
      </c>
      <c r="HY273" t="str">
        <f t="shared" si="99"/>
        <v/>
      </c>
      <c r="HZ273" t="str">
        <f t="shared" si="99"/>
        <v/>
      </c>
      <c r="IA273" t="str">
        <f t="shared" si="99"/>
        <v/>
      </c>
      <c r="IB273" t="str">
        <f t="shared" si="99"/>
        <v/>
      </c>
      <c r="IC273" t="str">
        <f t="shared" si="99"/>
        <v/>
      </c>
      <c r="ID273" t="str">
        <f t="shared" si="99"/>
        <v/>
      </c>
      <c r="IE273" t="str">
        <f t="shared" si="99"/>
        <v/>
      </c>
    </row>
    <row r="274" spans="1:239" x14ac:dyDescent="0.2">
      <c r="B274" t="s">
        <v>2702</v>
      </c>
      <c r="C274" t="str" cm="1">
        <f t="array" aca="1" ref="C274" ca="1">IF(C269="","",_xll.PBD(C270,"Primary Industry Group","","USD","",""))</f>
        <v/>
      </c>
      <c r="D274" t="str" cm="1">
        <f t="array" ref="D274">IF(D269="","",_xll.PBD(D270,"Primary Industry Group","","USD","",""))</f>
        <v/>
      </c>
      <c r="E274" t="str" cm="1">
        <f t="array" ref="E274">IF(E269="","",_xll.PBD(E270,"Primary Industry Group","","USD","",""))</f>
        <v/>
      </c>
      <c r="F274" t="str" cm="1">
        <f t="array" ref="F274">IF(F269="","",_xll.PBD(F270,"Primary Industry Group","","USD","",""))</f>
        <v/>
      </c>
      <c r="G274" t="str" cm="1">
        <f t="array" ref="G274">IF(G269="","",_xll.PBD(G270,"Primary Industry Group","","USD","",""))</f>
        <v/>
      </c>
      <c r="H274" t="str" cm="1">
        <f t="array" ref="H274">IF(H269="","",_xll.PBD(H270,"Primary Industry Group","","USD","",""))</f>
        <v/>
      </c>
      <c r="I274" t="str" cm="1">
        <f t="array" ref="I274">IF(I269="","",_xll.PBD(I270,"Primary Industry Group","","USD","",""))</f>
        <v/>
      </c>
      <c r="J274" t="str" cm="1">
        <f t="array" ref="J274">IF(J269="","",_xll.PBD(J270,"Primary Industry Group","","USD","",""))</f>
        <v/>
      </c>
      <c r="K274" t="str" cm="1">
        <f t="array" ref="K274">IF(K269="","",_xll.PBD(K270,"Primary Industry Group","","USD","",""))</f>
        <v/>
      </c>
      <c r="L274" t="str" cm="1">
        <f t="array" ref="L274">IF(L269="","",_xll.PBD(L270,"Primary Industry Group","","USD","",""))</f>
        <v/>
      </c>
      <c r="M274" t="str" cm="1">
        <f t="array" ref="M274">IF(M269="","",_xll.PBD(M270,"Primary Industry Group","","USD","",""))</f>
        <v/>
      </c>
      <c r="N274" t="str" cm="1">
        <f t="array" ref="N274">IF(N269="","",_xll.PBD(N270,"Primary Industry Group","","USD","",""))</f>
        <v/>
      </c>
      <c r="O274" t="str" cm="1">
        <f t="array" ref="O274">IF(O269="","",_xll.PBD(O270,"Primary Industry Group","","USD","",""))</f>
        <v/>
      </c>
      <c r="P274" t="str" cm="1">
        <f t="array" ref="P274">IF(P269="","",_xll.PBD(P270,"Primary Industry Group","","USD","",""))</f>
        <v/>
      </c>
      <c r="Q274" t="str" cm="1">
        <f t="array" ref="Q274">IF(Q269="","",_xll.PBD(Q270,"Primary Industry Group","","USD","",""))</f>
        <v/>
      </c>
      <c r="R274" t="str" cm="1">
        <f t="array" ref="R274">IF(R269="","",_xll.PBD(R270,"Primary Industry Group","","USD","",""))</f>
        <v/>
      </c>
      <c r="S274" t="str" cm="1">
        <f t="array" ref="S274">IF(S269="","",_xll.PBD(S270,"Primary Industry Group","","USD","",""))</f>
        <v/>
      </c>
      <c r="T274" t="str" cm="1">
        <f t="array" ref="T274">IF(T269="","",_xll.PBD(T270,"Primary Industry Group","","USD","",""))</f>
        <v/>
      </c>
      <c r="U274" t="str" cm="1">
        <f t="array" ref="U274">IF(U269="","",_xll.PBD(U270,"Primary Industry Group","","USD","",""))</f>
        <v/>
      </c>
      <c r="V274" t="str" cm="1">
        <f t="array" ref="V274">IF(V269="","",_xll.PBD(V270,"Primary Industry Group","","USD","",""))</f>
        <v/>
      </c>
      <c r="W274" t="str" cm="1">
        <f t="array" ref="W274">IF(W269="","",_xll.PBD(W270,"Primary Industry Group","","USD","",""))</f>
        <v/>
      </c>
      <c r="X274" t="str" cm="1">
        <f t="array" ref="X274">IF(X269="","",_xll.PBD(X270,"Primary Industry Group","","USD","",""))</f>
        <v/>
      </c>
      <c r="Y274" t="str" cm="1">
        <f t="array" ref="Y274">IF(Y269="","",_xll.PBD(Y270,"Primary Industry Group","","USD","",""))</f>
        <v/>
      </c>
      <c r="Z274" t="str" cm="1">
        <f t="array" ref="Z274">IF(Z269="","",_xll.PBD(Z270,"Primary Industry Group","","USD","",""))</f>
        <v/>
      </c>
      <c r="AA274" t="str" cm="1">
        <f t="array" ref="AA274">IF(AA269="","",_xll.PBD(AA270,"Primary Industry Group","","USD","",""))</f>
        <v/>
      </c>
      <c r="AB274" t="str" cm="1">
        <f t="array" ref="AB274">IF(AB269="","",_xll.PBD(AB270,"Primary Industry Group","","USD","",""))</f>
        <v/>
      </c>
      <c r="AC274" t="str" cm="1">
        <f t="array" ref="AC274">IF(AC269="","",_xll.PBD(AC270,"Primary Industry Group","","USD","",""))</f>
        <v/>
      </c>
      <c r="AD274" t="str" cm="1">
        <f t="array" ref="AD274">IF(AD269="","",_xll.PBD(AD270,"Primary Industry Group","","USD","",""))</f>
        <v/>
      </c>
      <c r="AE274" t="str" cm="1">
        <f t="array" ref="AE274">IF(AE269="","",_xll.PBD(AE270,"Primary Industry Group","","USD","",""))</f>
        <v/>
      </c>
      <c r="AF274" t="str" cm="1">
        <f t="array" ref="AF274">IF(AF269="","",_xll.PBD(AF270,"Primary Industry Group","","USD","",""))</f>
        <v/>
      </c>
      <c r="AG274" t="str" cm="1">
        <f t="array" ref="AG274">IF(AG269="","",_xll.PBD(AG270,"Primary Industry Group","","USD","",""))</f>
        <v/>
      </c>
      <c r="AH274" t="str" cm="1">
        <f t="array" ref="AH274">IF(AH269="","",_xll.PBD(AH270,"Primary Industry Group","","USD","",""))</f>
        <v/>
      </c>
      <c r="AI274" t="str" cm="1">
        <f t="array" ref="AI274">IF(AI269="","",_xll.PBD(AI270,"Primary Industry Group","","USD","",""))</f>
        <v/>
      </c>
      <c r="AJ274" t="str" cm="1">
        <f t="array" ref="AJ274">IF(AJ269="","",_xll.PBD(AJ270,"Primary Industry Group","","USD","",""))</f>
        <v/>
      </c>
      <c r="AK274" t="str" cm="1">
        <f t="array" ref="AK274">IF(AK269="","",_xll.PBD(AK270,"Primary Industry Group","","USD","",""))</f>
        <v/>
      </c>
      <c r="AL274" t="str" cm="1">
        <f t="array" ref="AL274">IF(AL269="","",_xll.PBD(AL270,"Primary Industry Group","","USD","",""))</f>
        <v/>
      </c>
      <c r="AM274" t="str" cm="1">
        <f t="array" ref="AM274">IF(AM269="","",_xll.PBD(AM270,"Primary Industry Group","","USD","",""))</f>
        <v/>
      </c>
      <c r="AN274" t="str" cm="1">
        <f t="array" ref="AN274">IF(AN269="","",_xll.PBD(AN270,"Primary Industry Group","","USD","",""))</f>
        <v/>
      </c>
      <c r="AO274" t="str" cm="1">
        <f t="array" ref="AO274">IF(AO269="","",_xll.PBD(AO270,"Primary Industry Group","","USD","",""))</f>
        <v/>
      </c>
      <c r="AP274" t="str" cm="1">
        <f t="array" ref="AP274">IF(AP269="","",_xll.PBD(AP270,"Primary Industry Group","","USD","",""))</f>
        <v/>
      </c>
      <c r="AQ274" t="str" cm="1">
        <f t="array" ref="AQ274">IF(AQ269="","",_xll.PBD(AQ270,"Primary Industry Group","","USD","",""))</f>
        <v/>
      </c>
      <c r="AR274" t="str" cm="1">
        <f t="array" ref="AR274">IF(AR269="","",_xll.PBD(AR270,"Primary Industry Group","","USD","",""))</f>
        <v/>
      </c>
      <c r="AS274" t="str" cm="1">
        <f t="array" ref="AS274">IF(AS269="","",_xll.PBD(AS270,"Primary Industry Group","","USD","",""))</f>
        <v/>
      </c>
      <c r="AT274" t="str" cm="1">
        <f t="array" ref="AT274">IF(AT269="","",_xll.PBD(AT270,"Primary Industry Group","","USD","",""))</f>
        <v/>
      </c>
      <c r="AU274" t="str" cm="1">
        <f t="array" ref="AU274">IF(AU269="","",_xll.PBD(AU270,"Primary Industry Group","","USD","",""))</f>
        <v/>
      </c>
      <c r="AV274" t="str" cm="1">
        <f t="array" ref="AV274">IF(AV269="","",_xll.PBD(AV270,"Primary Industry Group","","USD","",""))</f>
        <v/>
      </c>
      <c r="AW274" t="str" cm="1">
        <f t="array" ref="AW274">IF(AW269="","",_xll.PBD(AW270,"Primary Industry Group","","USD","",""))</f>
        <v/>
      </c>
      <c r="AX274" t="str" cm="1">
        <f t="array" ref="AX274">IF(AX269="","",_xll.PBD(AX270,"Primary Industry Group","","USD","",""))</f>
        <v/>
      </c>
      <c r="AY274" t="str" cm="1">
        <f t="array" ref="AY274">IF(AY269="","",_xll.PBD(AY270,"Primary Industry Group","","USD","",""))</f>
        <v/>
      </c>
      <c r="AZ274" t="str" cm="1">
        <f t="array" ref="AZ274">IF(AZ269="","",_xll.PBD(AZ270,"Primary Industry Group","","USD","",""))</f>
        <v/>
      </c>
      <c r="BA274" t="str" cm="1">
        <f t="array" ref="BA274">IF(BA269="","",_xll.PBD(BA270,"Primary Industry Group","","USD","",""))</f>
        <v/>
      </c>
      <c r="BB274" t="str" cm="1">
        <f t="array" ref="BB274">IF(BB269="","",_xll.PBD(BB270,"Primary Industry Group","","USD","",""))</f>
        <v/>
      </c>
      <c r="BC274" t="str" cm="1">
        <f t="array" ref="BC274">IF(BC269="","",_xll.PBD(BC270,"Primary Industry Group","","USD","",""))</f>
        <v/>
      </c>
      <c r="BD274" t="str" cm="1">
        <f t="array" ref="BD274">IF(BD269="","",_xll.PBD(BD270,"Primary Industry Group","","USD","",""))</f>
        <v/>
      </c>
      <c r="BE274" t="str" cm="1">
        <f t="array" ref="BE274">IF(BE269="","",_xll.PBD(BE270,"Primary Industry Group","","USD","",""))</f>
        <v/>
      </c>
      <c r="BF274" t="str" cm="1">
        <f t="array" ref="BF274">IF(BF269="","",_xll.PBD(BF270,"Primary Industry Group","","USD","",""))</f>
        <v/>
      </c>
      <c r="BG274" t="str" cm="1">
        <f t="array" ref="BG274">IF(BG269="","",_xll.PBD(BG270,"Primary Industry Group","","USD","",""))</f>
        <v/>
      </c>
      <c r="BH274" t="str" cm="1">
        <f t="array" ref="BH274">IF(BH269="","",_xll.PBD(BH270,"Primary Industry Group","","USD","",""))</f>
        <v/>
      </c>
      <c r="BI274" t="str" cm="1">
        <f t="array" ref="BI274">IF(BI269="","",_xll.PBD(BI270,"Primary Industry Group","","USD","",""))</f>
        <v/>
      </c>
      <c r="BJ274" t="str" cm="1">
        <f t="array" ref="BJ274">IF(BJ269="","",_xll.PBD(BJ270,"Primary Industry Group","","USD","",""))</f>
        <v/>
      </c>
      <c r="BK274" t="str" cm="1">
        <f t="array" ref="BK274">IF(BK269="","",_xll.PBD(BK270,"Primary Industry Group","","USD","",""))</f>
        <v/>
      </c>
      <c r="BL274" t="str" cm="1">
        <f t="array" ref="BL274">IF(BL269="","",_xll.PBD(BL270,"Primary Industry Group","","USD","",""))</f>
        <v/>
      </c>
      <c r="BM274" t="str" cm="1">
        <f t="array" ref="BM274">IF(BM269="","",_xll.PBD(BM270,"Primary Industry Group","","USD","",""))</f>
        <v/>
      </c>
      <c r="BN274" t="str" cm="1">
        <f t="array" ref="BN274">IF(BN269="","",_xll.PBD(BN270,"Primary Industry Group","","USD","",""))</f>
        <v/>
      </c>
      <c r="BO274" t="str" cm="1">
        <f t="array" ref="BO274">IF(BO269="","",_xll.PBD(BO270,"Primary Industry Group","","USD","",""))</f>
        <v/>
      </c>
      <c r="BP274" t="str" cm="1">
        <f t="array" ref="BP274">IF(BP269="","",_xll.PBD(BP270,"Primary Industry Group","","USD","",""))</f>
        <v/>
      </c>
      <c r="BQ274" t="str" cm="1">
        <f t="array" ref="BQ274">IF(BQ269="","",_xll.PBD(BQ270,"Primary Industry Group","","USD","",""))</f>
        <v/>
      </c>
      <c r="BR274" t="str" cm="1">
        <f t="array" ref="BR274">IF(BR269="","",_xll.PBD(BR270,"Primary Industry Group","","USD","",""))</f>
        <v/>
      </c>
      <c r="BS274" t="str" cm="1">
        <f t="array" ref="BS274">IF(BS269="","",_xll.PBD(BS270,"Primary Industry Group","","USD","",""))</f>
        <v/>
      </c>
      <c r="BT274" t="str" cm="1">
        <f t="array" ref="BT274">IF(BT269="","",_xll.PBD(BT270,"Primary Industry Group","","USD","",""))</f>
        <v/>
      </c>
      <c r="BU274" t="str" cm="1">
        <f t="array" ref="BU274">IF(BU269="","",_xll.PBD(BU270,"Primary Industry Group","","USD","",""))</f>
        <v/>
      </c>
      <c r="BV274" t="str" cm="1">
        <f t="array" ref="BV274">IF(BV269="","",_xll.PBD(BV270,"Primary Industry Group","","USD","",""))</f>
        <v/>
      </c>
      <c r="BW274" t="str" cm="1">
        <f t="array" ref="BW274">IF(BW269="","",_xll.PBD(BW270,"Primary Industry Group","","USD","",""))</f>
        <v/>
      </c>
      <c r="BX274" t="str" cm="1">
        <f t="array" ref="BX274">IF(BX269="","",_xll.PBD(BX270,"Primary Industry Group","","USD","",""))</f>
        <v/>
      </c>
      <c r="BY274" t="str" cm="1">
        <f t="array" ref="BY274">IF(BY269="","",_xll.PBD(BY270,"Primary Industry Group","","USD","",""))</f>
        <v/>
      </c>
      <c r="BZ274" t="str" cm="1">
        <f t="array" ref="BZ274">IF(BZ269="","",_xll.PBD(BZ270,"Primary Industry Group","","USD","",""))</f>
        <v/>
      </c>
      <c r="CA274" t="str" cm="1">
        <f t="array" ref="CA274">IF(CA269="","",_xll.PBD(CA270,"Primary Industry Group","","USD","",""))</f>
        <v/>
      </c>
      <c r="CB274" t="str" cm="1">
        <f t="array" ref="CB274">IF(CB269="","",_xll.PBD(CB270,"Primary Industry Group","","USD","",""))</f>
        <v/>
      </c>
      <c r="CC274" t="str" cm="1">
        <f t="array" ref="CC274">IF(CC269="","",_xll.PBD(CC270,"Primary Industry Group","","USD","",""))</f>
        <v/>
      </c>
      <c r="CD274" t="str" cm="1">
        <f t="array" ref="CD274">IF(CD269="","",_xll.PBD(CD270,"Primary Industry Group","","USD","",""))</f>
        <v/>
      </c>
      <c r="CE274" t="str" cm="1">
        <f t="array" ref="CE274">IF(CE269="","",_xll.PBD(CE270,"Primary Industry Group","","USD","",""))</f>
        <v/>
      </c>
      <c r="CF274" t="str" cm="1">
        <f t="array" ref="CF274">IF(CF269="","",_xll.PBD(CF270,"Primary Industry Group","","USD","",""))</f>
        <v/>
      </c>
      <c r="CG274" t="str" cm="1">
        <f t="array" ref="CG274">IF(CG269="","",_xll.PBD(CG270,"Primary Industry Group","","USD","",""))</f>
        <v/>
      </c>
      <c r="CH274" t="str" cm="1">
        <f t="array" ref="CH274">IF(CH269="","",_xll.PBD(CH270,"Primary Industry Group","","USD","",""))</f>
        <v/>
      </c>
      <c r="CI274" t="str" cm="1">
        <f t="array" ref="CI274">IF(CI269="","",_xll.PBD(CI270,"Primary Industry Group","","USD","",""))</f>
        <v/>
      </c>
      <c r="CJ274" t="str" cm="1">
        <f t="array" ref="CJ274">IF(CJ269="","",_xll.PBD(CJ270,"Primary Industry Group","","USD","",""))</f>
        <v/>
      </c>
      <c r="CK274" t="str" cm="1">
        <f t="array" ref="CK274">IF(CK269="","",_xll.PBD(CK270,"Primary Industry Group","","USD","",""))</f>
        <v/>
      </c>
      <c r="CL274" t="str" cm="1">
        <f t="array" ref="CL274">IF(CL269="","",_xll.PBD(CL270,"Primary Industry Group","","USD","",""))</f>
        <v/>
      </c>
      <c r="CM274" t="str" cm="1">
        <f t="array" ref="CM274">IF(CM269="","",_xll.PBD(CM270,"Primary Industry Group","","USD","",""))</f>
        <v/>
      </c>
      <c r="CN274" t="str" cm="1">
        <f t="array" ref="CN274">IF(CN269="","",_xll.PBD(CN270,"Primary Industry Group","","USD","",""))</f>
        <v/>
      </c>
      <c r="CO274" t="str" cm="1">
        <f t="array" ref="CO274">IF(CO269="","",_xll.PBD(CO270,"Primary Industry Group","","USD","",""))</f>
        <v/>
      </c>
      <c r="CP274" t="str" cm="1">
        <f t="array" ref="CP274">IF(CP269="","",_xll.PBD(CP270,"Primary Industry Group","","USD","",""))</f>
        <v/>
      </c>
      <c r="CQ274" t="str" cm="1">
        <f t="array" ref="CQ274">IF(CQ269="","",_xll.PBD(CQ270,"Primary Industry Group","","USD","",""))</f>
        <v/>
      </c>
      <c r="CR274" t="str" cm="1">
        <f t="array" ref="CR274">IF(CR269="","",_xll.PBD(CR270,"Primary Industry Group","","USD","",""))</f>
        <v/>
      </c>
      <c r="CS274" t="str" cm="1">
        <f t="array" ref="CS274">IF(CS269="","",_xll.PBD(CS270,"Primary Industry Group","","USD","",""))</f>
        <v/>
      </c>
      <c r="CT274" t="str" cm="1">
        <f t="array" ref="CT274">IF(CT269="","",_xll.PBD(CT270,"Primary Industry Group","","USD","",""))</f>
        <v/>
      </c>
      <c r="CU274" t="str" cm="1">
        <f t="array" ref="CU274">IF(CU269="","",_xll.PBD(CU270,"Primary Industry Group","","USD","",""))</f>
        <v/>
      </c>
      <c r="CV274" t="str" cm="1">
        <f t="array" ref="CV274">IF(CV269="","",_xll.PBD(CV270,"Primary Industry Group","","USD","",""))</f>
        <v/>
      </c>
      <c r="CW274" t="str" cm="1">
        <f t="array" ref="CW274">IF(CW269="","",_xll.PBD(CW270,"Primary Industry Group","","USD","",""))</f>
        <v/>
      </c>
      <c r="CX274" t="str" cm="1">
        <f t="array" ref="CX274">IF(CX269="","",_xll.PBD(CX270,"Primary Industry Group","","USD","",""))</f>
        <v/>
      </c>
      <c r="CY274" t="str" cm="1">
        <f t="array" ref="CY274">IF(CY269="","",_xll.PBD(CY270,"Primary Industry Group","","USD","",""))</f>
        <v/>
      </c>
      <c r="CZ274" t="str" cm="1">
        <f t="array" ref="CZ274">IF(CZ269="","",_xll.PBD(CZ270,"Primary Industry Group","","USD","",""))</f>
        <v/>
      </c>
      <c r="DA274" t="str" cm="1">
        <f t="array" ref="DA274">IF(DA269="","",_xll.PBD(DA270,"Primary Industry Group","","USD","",""))</f>
        <v/>
      </c>
      <c r="DB274" t="str" cm="1">
        <f t="array" ref="DB274">IF(DB269="","",_xll.PBD(DB270,"Primary Industry Group","","USD","",""))</f>
        <v/>
      </c>
      <c r="DC274" t="str" cm="1">
        <f t="array" ref="DC274">IF(DC269="","",_xll.PBD(DC270,"Primary Industry Group","","USD","",""))</f>
        <v/>
      </c>
      <c r="DD274" t="str" cm="1">
        <f t="array" ref="DD274">IF(DD269="","",_xll.PBD(DD270,"Primary Industry Group","","USD","",""))</f>
        <v/>
      </c>
      <c r="DE274" t="str" cm="1">
        <f t="array" ref="DE274">IF(DE269="","",_xll.PBD(DE270,"Primary Industry Group","","USD","",""))</f>
        <v/>
      </c>
      <c r="DF274" t="str" cm="1">
        <f t="array" ref="DF274">IF(DF269="","",_xll.PBD(DF270,"Primary Industry Group","","USD","",""))</f>
        <v/>
      </c>
      <c r="DG274" t="str" cm="1">
        <f t="array" ref="DG274">IF(DG269="","",_xll.PBD(DG270,"Primary Industry Group","","USD","",""))</f>
        <v/>
      </c>
      <c r="DH274" t="str" cm="1">
        <f t="array" ref="DH274">IF(DH269="","",_xll.PBD(DH270,"Primary Industry Group","","USD","",""))</f>
        <v/>
      </c>
      <c r="DI274" t="str" cm="1">
        <f t="array" ref="DI274">IF(DI269="","",_xll.PBD(DI270,"Primary Industry Group","","USD","",""))</f>
        <v/>
      </c>
      <c r="DJ274" t="str" cm="1">
        <f t="array" ref="DJ274">IF(DJ269="","",_xll.PBD(DJ270,"Primary Industry Group","","USD","",""))</f>
        <v/>
      </c>
      <c r="DK274" t="str" cm="1">
        <f t="array" ref="DK274">IF(DK269="","",_xll.PBD(DK270,"Primary Industry Group","","USD","",""))</f>
        <v/>
      </c>
      <c r="DL274" t="str" cm="1">
        <f t="array" ref="DL274">IF(DL269="","",_xll.PBD(DL270,"Primary Industry Group","","USD","",""))</f>
        <v/>
      </c>
      <c r="DM274" t="str" cm="1">
        <f t="array" ref="DM274">IF(DM269="","",_xll.PBD(DM270,"Primary Industry Group","","USD","",""))</f>
        <v/>
      </c>
      <c r="DN274" t="str" cm="1">
        <f t="array" ref="DN274">IF(DN269="","",_xll.PBD(DN270,"Primary Industry Group","","USD","",""))</f>
        <v/>
      </c>
      <c r="DO274" t="str" cm="1">
        <f t="array" ref="DO274">IF(DO269="","",_xll.PBD(DO270,"Primary Industry Group","","USD","",""))</f>
        <v/>
      </c>
      <c r="DP274" t="str" cm="1">
        <f t="array" ref="DP274">IF(DP269="","",_xll.PBD(DP270,"Primary Industry Group","","USD","",""))</f>
        <v/>
      </c>
      <c r="DQ274" t="str" cm="1">
        <f t="array" ref="DQ274">IF(DQ269="","",_xll.PBD(DQ270,"Primary Industry Group","","USD","",""))</f>
        <v/>
      </c>
      <c r="DR274" t="str" cm="1">
        <f t="array" ref="DR274">IF(DR269="","",_xll.PBD(DR270,"Primary Industry Group","","USD","",""))</f>
        <v/>
      </c>
      <c r="DS274" t="str" cm="1">
        <f t="array" ref="DS274">IF(DS269="","",_xll.PBD(DS270,"Primary Industry Group","","USD","",""))</f>
        <v/>
      </c>
      <c r="DT274" t="str" cm="1">
        <f t="array" ref="DT274">IF(DT269="","",_xll.PBD(DT270,"Primary Industry Group","","USD","",""))</f>
        <v/>
      </c>
      <c r="DU274" t="str" cm="1">
        <f t="array" ref="DU274">IF(DU269="","",_xll.PBD(DU270,"Primary Industry Group","","USD","",""))</f>
        <v/>
      </c>
      <c r="DV274" t="str" cm="1">
        <f t="array" ref="DV274">IF(DV269="","",_xll.PBD(DV270,"Primary Industry Group","","USD","",""))</f>
        <v/>
      </c>
      <c r="DW274" t="str" cm="1">
        <f t="array" ref="DW274">IF(DW269="","",_xll.PBD(DW270,"Primary Industry Group","","USD","",""))</f>
        <v/>
      </c>
      <c r="DX274" t="str" cm="1">
        <f t="array" ref="DX274">IF(DX269="","",_xll.PBD(DX270,"Primary Industry Group","","USD","",""))</f>
        <v/>
      </c>
      <c r="DY274" t="str" cm="1">
        <f t="array" ref="DY274">IF(DY269="","",_xll.PBD(DY270,"Primary Industry Group","","USD","",""))</f>
        <v/>
      </c>
      <c r="DZ274" t="str" cm="1">
        <f t="array" ref="DZ274">IF(DZ269="","",_xll.PBD(DZ270,"Primary Industry Group","","USD","",""))</f>
        <v/>
      </c>
      <c r="EA274" t="str" cm="1">
        <f t="array" ref="EA274">IF(EA269="","",_xll.PBD(EA270,"Primary Industry Group","","USD","",""))</f>
        <v/>
      </c>
      <c r="EB274" t="str" cm="1">
        <f t="array" ref="EB274">IF(EB269="","",_xll.PBD(EB270,"Primary Industry Group","","USD","",""))</f>
        <v/>
      </c>
      <c r="EC274" t="str" cm="1">
        <f t="array" ref="EC274">IF(EC269="","",_xll.PBD(EC270,"Primary Industry Group","","USD","",""))</f>
        <v/>
      </c>
      <c r="ED274" t="str" cm="1">
        <f t="array" ref="ED274">IF(ED269="","",_xll.PBD(ED270,"Primary Industry Group","","USD","",""))</f>
        <v/>
      </c>
      <c r="EE274" t="str" cm="1">
        <f t="array" ref="EE274">IF(EE269="","",_xll.PBD(EE270,"Primary Industry Group","","USD","",""))</f>
        <v/>
      </c>
      <c r="EF274" t="str" cm="1">
        <f t="array" ref="EF274">IF(EF269="","",_xll.PBD(EF270,"Primary Industry Group","","USD","",""))</f>
        <v/>
      </c>
      <c r="EG274" t="str" cm="1">
        <f t="array" ref="EG274">IF(EG269="","",_xll.PBD(EG270,"Primary Industry Group","","USD","",""))</f>
        <v/>
      </c>
      <c r="EH274" t="str" cm="1">
        <f t="array" ref="EH274">IF(EH269="","",_xll.PBD(EH270,"Primary Industry Group","","USD","",""))</f>
        <v/>
      </c>
      <c r="EI274" t="str" cm="1">
        <f t="array" ref="EI274">IF(EI269="","",_xll.PBD(EI270,"Primary Industry Group","","USD","",""))</f>
        <v/>
      </c>
      <c r="EJ274" t="str" cm="1">
        <f t="array" ref="EJ274">IF(EJ269="","",_xll.PBD(EJ270,"Primary Industry Group","","USD","",""))</f>
        <v/>
      </c>
      <c r="EK274" t="str" cm="1">
        <f t="array" ref="EK274">IF(EK269="","",_xll.PBD(EK270,"Primary Industry Group","","USD","",""))</f>
        <v/>
      </c>
      <c r="EL274" t="str" cm="1">
        <f t="array" ref="EL274">IF(EL269="","",_xll.PBD(EL270,"Primary Industry Group","","USD","",""))</f>
        <v/>
      </c>
      <c r="EM274" t="str" cm="1">
        <f t="array" ref="EM274">IF(EM269="","",_xll.PBD(EM270,"Primary Industry Group","","USD","",""))</f>
        <v/>
      </c>
      <c r="EN274" t="str" cm="1">
        <f t="array" ref="EN274">IF(EN269="","",_xll.PBD(EN270,"Primary Industry Group","","USD","",""))</f>
        <v/>
      </c>
      <c r="EO274" t="str" cm="1">
        <f t="array" ref="EO274">IF(EO269="","",_xll.PBD(EO270,"Primary Industry Group","","USD","",""))</f>
        <v/>
      </c>
      <c r="EP274" t="str" cm="1">
        <f t="array" ref="EP274">IF(EP269="","",_xll.PBD(EP270,"Primary Industry Group","","USD","",""))</f>
        <v/>
      </c>
      <c r="EQ274" t="str" cm="1">
        <f t="array" ref="EQ274">IF(EQ269="","",_xll.PBD(EQ270,"Primary Industry Group","","USD","",""))</f>
        <v/>
      </c>
      <c r="ER274" t="str" cm="1">
        <f t="array" ref="ER274">IF(ER269="","",_xll.PBD(ER270,"Primary Industry Group","","USD","",""))</f>
        <v/>
      </c>
      <c r="ES274" t="str" cm="1">
        <f t="array" ref="ES274">IF(ES269="","",_xll.PBD(ES270,"Primary Industry Group","","USD","",""))</f>
        <v/>
      </c>
      <c r="ET274" t="str" cm="1">
        <f t="array" ref="ET274">IF(ET269="","",_xll.PBD(ET270,"Primary Industry Group","","USD","",""))</f>
        <v/>
      </c>
      <c r="EU274" t="str" cm="1">
        <f t="array" ref="EU274">IF(EU269="","",_xll.PBD(EU270,"Primary Industry Group","","USD","",""))</f>
        <v/>
      </c>
      <c r="EV274" t="str" cm="1">
        <f t="array" ref="EV274">IF(EV269="","",_xll.PBD(EV270,"Primary Industry Group","","USD","",""))</f>
        <v/>
      </c>
      <c r="EW274" t="str" cm="1">
        <f t="array" ref="EW274">IF(EW269="","",_xll.PBD(EW270,"Primary Industry Group","","USD","",""))</f>
        <v/>
      </c>
      <c r="EX274" t="str" cm="1">
        <f t="array" ref="EX274">IF(EX269="","",_xll.PBD(EX270,"Primary Industry Group","","USD","",""))</f>
        <v/>
      </c>
      <c r="EY274" t="str" cm="1">
        <f t="array" ref="EY274">IF(EY269="","",_xll.PBD(EY270,"Primary Industry Group","","USD","",""))</f>
        <v/>
      </c>
      <c r="EZ274" t="str" cm="1">
        <f t="array" ref="EZ274">IF(EZ269="","",_xll.PBD(EZ270,"Primary Industry Group","","USD","",""))</f>
        <v/>
      </c>
      <c r="FA274" t="str" cm="1">
        <f t="array" ref="FA274">IF(FA269="","",_xll.PBD(FA270,"Primary Industry Group","","USD","",""))</f>
        <v/>
      </c>
      <c r="FB274" t="str" cm="1">
        <f t="array" ref="FB274">IF(FB269="","",_xll.PBD(FB270,"Primary Industry Group","","USD","",""))</f>
        <v/>
      </c>
      <c r="FC274" t="str" cm="1">
        <f t="array" ref="FC274">IF(FC269="","",_xll.PBD(FC270,"Primary Industry Group","","USD","",""))</f>
        <v/>
      </c>
      <c r="FD274" t="str" cm="1">
        <f t="array" ref="FD274">IF(FD269="","",_xll.PBD(FD270,"Primary Industry Group","","USD","",""))</f>
        <v/>
      </c>
      <c r="FE274" t="str" cm="1">
        <f t="array" ref="FE274">IF(FE269="","",_xll.PBD(FE270,"Primary Industry Group","","USD","",""))</f>
        <v/>
      </c>
      <c r="FF274" t="str" cm="1">
        <f t="array" ref="FF274">IF(FF269="","",_xll.PBD(FF270,"Primary Industry Group","","USD","",""))</f>
        <v/>
      </c>
      <c r="FG274" t="str" cm="1">
        <f t="array" ref="FG274">IF(FG269="","",_xll.PBD(FG270,"Primary Industry Group","","USD","",""))</f>
        <v/>
      </c>
      <c r="FH274" t="str" cm="1">
        <f t="array" ref="FH274">IF(FH269="","",_xll.PBD(FH270,"Primary Industry Group","","USD","",""))</f>
        <v/>
      </c>
      <c r="FI274" t="str" cm="1">
        <f t="array" ref="FI274">IF(FI269="","",_xll.PBD(FI270,"Primary Industry Group","","USD","",""))</f>
        <v/>
      </c>
      <c r="FJ274" t="str" cm="1">
        <f t="array" ref="FJ274">IF(FJ269="","",_xll.PBD(FJ270,"Primary Industry Group","","USD","",""))</f>
        <v/>
      </c>
      <c r="FK274" t="str" cm="1">
        <f t="array" ref="FK274">IF(FK269="","",_xll.PBD(FK270,"Primary Industry Group","","USD","",""))</f>
        <v/>
      </c>
      <c r="FL274" t="str" cm="1">
        <f t="array" ref="FL274">IF(FL269="","",_xll.PBD(FL270,"Primary Industry Group","","USD","",""))</f>
        <v/>
      </c>
      <c r="FM274" t="str" cm="1">
        <f t="array" ref="FM274">IF(FM269="","",_xll.PBD(FM270,"Primary Industry Group","","USD","",""))</f>
        <v/>
      </c>
      <c r="FN274" t="str" cm="1">
        <f t="array" ref="FN274">IF(FN269="","",_xll.PBD(FN270,"Primary Industry Group","","USD","",""))</f>
        <v/>
      </c>
      <c r="FO274" t="str" cm="1">
        <f t="array" ref="FO274">IF(FO269="","",_xll.PBD(FO270,"Primary Industry Group","","USD","",""))</f>
        <v/>
      </c>
      <c r="FP274" t="str" cm="1">
        <f t="array" ref="FP274">IF(FP269="","",_xll.PBD(FP270,"Primary Industry Group","","USD","",""))</f>
        <v/>
      </c>
      <c r="FQ274" t="str" cm="1">
        <f t="array" ref="FQ274">IF(FQ269="","",_xll.PBD(FQ270,"Primary Industry Group","","USD","",""))</f>
        <v/>
      </c>
      <c r="FR274" t="str" cm="1">
        <f t="array" ref="FR274">IF(FR269="","",_xll.PBD(FR270,"Primary Industry Group","","USD","",""))</f>
        <v/>
      </c>
      <c r="FS274" t="str" cm="1">
        <f t="array" ref="FS274">IF(FS269="","",_xll.PBD(FS270,"Primary Industry Group","","USD","",""))</f>
        <v/>
      </c>
      <c r="FT274" t="str" cm="1">
        <f t="array" ref="FT274">IF(FT269="","",_xll.PBD(FT270,"Primary Industry Group","","USD","",""))</f>
        <v/>
      </c>
      <c r="FU274" t="str" cm="1">
        <f t="array" ref="FU274">IF(FU269="","",_xll.PBD(FU270,"Primary Industry Group","","USD","",""))</f>
        <v/>
      </c>
      <c r="FV274" t="str" cm="1">
        <f t="array" ref="FV274">IF(FV269="","",_xll.PBD(FV270,"Primary Industry Group","","USD","",""))</f>
        <v/>
      </c>
      <c r="FW274" t="str" cm="1">
        <f t="array" ref="FW274">IF(FW269="","",_xll.PBD(FW270,"Primary Industry Group","","USD","",""))</f>
        <v/>
      </c>
      <c r="FX274" t="str" cm="1">
        <f t="array" ref="FX274">IF(FX269="","",_xll.PBD(FX270,"Primary Industry Group","","USD","",""))</f>
        <v/>
      </c>
      <c r="FY274" t="str" cm="1">
        <f t="array" ref="FY274">IF(FY269="","",_xll.PBD(FY270,"Primary Industry Group","","USD","",""))</f>
        <v/>
      </c>
      <c r="FZ274" t="str" cm="1">
        <f t="array" ref="FZ274">IF(FZ269="","",_xll.PBD(FZ270,"Primary Industry Group","","USD","",""))</f>
        <v/>
      </c>
      <c r="GA274" t="str" cm="1">
        <f t="array" ref="GA274">IF(GA269="","",_xll.PBD(GA270,"Primary Industry Group","","USD","",""))</f>
        <v/>
      </c>
      <c r="GB274" t="str" cm="1">
        <f t="array" ref="GB274">IF(GB269="","",_xll.PBD(GB270,"Primary Industry Group","","USD","",""))</f>
        <v/>
      </c>
      <c r="GC274" t="str" cm="1">
        <f t="array" ref="GC274">IF(GC269="","",_xll.PBD(GC270,"Primary Industry Group","","USD","",""))</f>
        <v/>
      </c>
      <c r="GD274" t="str" cm="1">
        <f t="array" ref="GD274">IF(GD269="","",_xll.PBD(GD270,"Primary Industry Group","","USD","",""))</f>
        <v/>
      </c>
      <c r="GE274" t="str" cm="1">
        <f t="array" ref="GE274">IF(GE269="","",_xll.PBD(GE270,"Primary Industry Group","","USD","",""))</f>
        <v/>
      </c>
      <c r="GF274" t="str" cm="1">
        <f t="array" ref="GF274">IF(GF269="","",_xll.PBD(GF270,"Primary Industry Group","","USD","",""))</f>
        <v/>
      </c>
      <c r="GG274" t="str" cm="1">
        <f t="array" ref="GG274">IF(GG269="","",_xll.PBD(GG270,"Primary Industry Group","","USD","",""))</f>
        <v/>
      </c>
      <c r="GH274" t="str" cm="1">
        <f t="array" ref="GH274">IF(GH269="","",_xll.PBD(GH270,"Primary Industry Group","","USD","",""))</f>
        <v/>
      </c>
      <c r="GI274" t="str" cm="1">
        <f t="array" ref="GI274">IF(GI269="","",_xll.PBD(GI270,"Primary Industry Group","","USD","",""))</f>
        <v/>
      </c>
      <c r="GJ274" t="str" cm="1">
        <f t="array" ref="GJ274">IF(GJ269="","",_xll.PBD(GJ270,"Primary Industry Group","","USD","",""))</f>
        <v/>
      </c>
      <c r="GK274" t="str" cm="1">
        <f t="array" ref="GK274">IF(GK269="","",_xll.PBD(GK270,"Primary Industry Group","","USD","",""))</f>
        <v/>
      </c>
      <c r="GL274" t="str" cm="1">
        <f t="array" ref="GL274">IF(GL269="","",_xll.PBD(GL270,"Primary Industry Group","","USD","",""))</f>
        <v/>
      </c>
      <c r="GM274" t="str" cm="1">
        <f t="array" ref="GM274">IF(GM269="","",_xll.PBD(GM270,"Primary Industry Group","","USD","",""))</f>
        <v/>
      </c>
      <c r="GN274" t="str" cm="1">
        <f t="array" ref="GN274">IF(GN269="","",_xll.PBD(GN270,"Primary Industry Group","","USD","",""))</f>
        <v/>
      </c>
      <c r="GO274" t="str" cm="1">
        <f t="array" ref="GO274">IF(GO269="","",_xll.PBD(GO270,"Primary Industry Group","","USD","",""))</f>
        <v/>
      </c>
      <c r="GP274" t="str" cm="1">
        <f t="array" ref="GP274">IF(GP269="","",_xll.PBD(GP270,"Primary Industry Group","","USD","",""))</f>
        <v/>
      </c>
      <c r="GQ274" t="str" cm="1">
        <f t="array" ref="GQ274">IF(GQ269="","",_xll.PBD(GQ270,"Primary Industry Group","","USD","",""))</f>
        <v/>
      </c>
      <c r="GR274" t="str" cm="1">
        <f t="array" ref="GR274">IF(GR269="","",_xll.PBD(GR270,"Primary Industry Group","","USD","",""))</f>
        <v/>
      </c>
      <c r="GS274" t="str" cm="1">
        <f t="array" ref="GS274">IF(GS269="","",_xll.PBD(GS270,"Primary Industry Group","","USD","",""))</f>
        <v/>
      </c>
      <c r="GT274" t="str" cm="1">
        <f t="array" ref="GT274">IF(GT269="","",_xll.PBD(GT270,"Primary Industry Group","","USD","",""))</f>
        <v/>
      </c>
      <c r="GU274" t="str" cm="1">
        <f t="array" ref="GU274">IF(GU269="","",_xll.PBD(GU270,"Primary Industry Group","","USD","",""))</f>
        <v/>
      </c>
      <c r="GV274" t="str" cm="1">
        <f t="array" ref="GV274">IF(GV269="","",_xll.PBD(GV270,"Primary Industry Group","","USD","",""))</f>
        <v/>
      </c>
      <c r="GW274" t="str" cm="1">
        <f t="array" ref="GW274">IF(GW269="","",_xll.PBD(GW270,"Primary Industry Group","","USD","",""))</f>
        <v/>
      </c>
      <c r="GX274" t="str" cm="1">
        <f t="array" ref="GX274">IF(GX269="","",_xll.PBD(GX270,"Primary Industry Group","","USD","",""))</f>
        <v/>
      </c>
      <c r="GY274" t="str" cm="1">
        <f t="array" ref="GY274">IF(GY269="","",_xll.PBD(GY270,"Primary Industry Group","","USD","",""))</f>
        <v/>
      </c>
      <c r="GZ274" t="str" cm="1">
        <f t="array" ref="GZ274">IF(GZ269="","",_xll.PBD(GZ270,"Primary Industry Group","","USD","",""))</f>
        <v/>
      </c>
      <c r="HA274" t="str" cm="1">
        <f t="array" ref="HA274">IF(HA269="","",_xll.PBD(HA270,"Primary Industry Group","","USD","",""))</f>
        <v/>
      </c>
      <c r="HB274" t="str" cm="1">
        <f t="array" ref="HB274">IF(HB269="","",_xll.PBD(HB270,"Primary Industry Group","","USD","",""))</f>
        <v/>
      </c>
      <c r="HC274" t="str" cm="1">
        <f t="array" ref="HC274">IF(HC269="","",_xll.PBD(HC270,"Primary Industry Group","","USD","",""))</f>
        <v/>
      </c>
      <c r="HD274" t="str" cm="1">
        <f t="array" ref="HD274">IF(HD269="","",_xll.PBD(HD270,"Primary Industry Group","","USD","",""))</f>
        <v/>
      </c>
      <c r="HE274" t="str" cm="1">
        <f t="array" ref="HE274">IF(HE269="","",_xll.PBD(HE270,"Primary Industry Group","","USD","",""))</f>
        <v/>
      </c>
      <c r="HF274" t="str" cm="1">
        <f t="array" ref="HF274">IF(HF269="","",_xll.PBD(HF270,"Primary Industry Group","","USD","",""))</f>
        <v/>
      </c>
      <c r="HG274" t="str" cm="1">
        <f t="array" ref="HG274">IF(HG269="","",_xll.PBD(HG270,"Primary Industry Group","","USD","",""))</f>
        <v/>
      </c>
      <c r="HH274" t="str" cm="1">
        <f t="array" ref="HH274">IF(HH269="","",_xll.PBD(HH270,"Primary Industry Group","","USD","",""))</f>
        <v/>
      </c>
      <c r="HI274" t="str" cm="1">
        <f t="array" ref="HI274">IF(HI269="","",_xll.PBD(HI270,"Primary Industry Group","","USD","",""))</f>
        <v/>
      </c>
      <c r="HJ274" t="str" cm="1">
        <f t="array" ref="HJ274">IF(HJ269="","",_xll.PBD(HJ270,"Primary Industry Group","","USD","",""))</f>
        <v/>
      </c>
      <c r="HK274" t="str" cm="1">
        <f t="array" ref="HK274">IF(HK269="","",_xll.PBD(HK270,"Primary Industry Group","","USD","",""))</f>
        <v/>
      </c>
      <c r="HL274" t="str" cm="1">
        <f t="array" ref="HL274">IF(HL269="","",_xll.PBD(HL270,"Primary Industry Group","","USD","",""))</f>
        <v/>
      </c>
      <c r="HM274" t="str" cm="1">
        <f t="array" ref="HM274">IF(HM269="","",_xll.PBD(HM270,"Primary Industry Group","","USD","",""))</f>
        <v/>
      </c>
      <c r="HN274" t="str" cm="1">
        <f t="array" ref="HN274">IF(HN269="","",_xll.PBD(HN270,"Primary Industry Group","","USD","",""))</f>
        <v/>
      </c>
      <c r="HO274" t="str" cm="1">
        <f t="array" ref="HO274">IF(HO269="","",_xll.PBD(HO270,"Primary Industry Group","","USD","",""))</f>
        <v/>
      </c>
      <c r="HP274" t="str" cm="1">
        <f t="array" ref="HP274">IF(HP269="","",_xll.PBD(HP270,"Primary Industry Group","","USD","",""))</f>
        <v/>
      </c>
      <c r="HQ274" t="str" cm="1">
        <f t="array" ref="HQ274">IF(HQ269="","",_xll.PBD(HQ270,"Primary Industry Group","","USD","",""))</f>
        <v/>
      </c>
      <c r="HR274" t="str" cm="1">
        <f t="array" ref="HR274">IF(HR269="","",_xll.PBD(HR270,"Primary Industry Group","","USD","",""))</f>
        <v/>
      </c>
      <c r="HS274" t="str" cm="1">
        <f t="array" ref="HS274">IF(HS269="","",_xll.PBD(HS270,"Primary Industry Group","","USD","",""))</f>
        <v/>
      </c>
      <c r="HT274" t="str" cm="1">
        <f t="array" ref="HT274">IF(HT269="","",_xll.PBD(HT270,"Primary Industry Group","","USD","",""))</f>
        <v/>
      </c>
      <c r="HU274" t="str" cm="1">
        <f t="array" ref="HU274">IF(HU269="","",_xll.PBD(HU270,"Primary Industry Group","","USD","",""))</f>
        <v/>
      </c>
      <c r="HV274" t="str" cm="1">
        <f t="array" ref="HV274">IF(HV269="","",_xll.PBD(HV270,"Primary Industry Group","","USD","",""))</f>
        <v/>
      </c>
      <c r="HW274" t="str" cm="1">
        <f t="array" ref="HW274">IF(HW269="","",_xll.PBD(HW270,"Primary Industry Group","","USD","",""))</f>
        <v/>
      </c>
      <c r="HX274" t="str" cm="1">
        <f t="array" ref="HX274">IF(HX269="","",_xll.PBD(HX270,"Primary Industry Group","","USD","",""))</f>
        <v/>
      </c>
      <c r="HY274" t="str" cm="1">
        <f t="array" ref="HY274">IF(HY269="","",_xll.PBD(HY270,"Primary Industry Group","","USD","",""))</f>
        <v/>
      </c>
      <c r="HZ274" t="str" cm="1">
        <f t="array" ref="HZ274">IF(HZ269="","",_xll.PBD(HZ270,"Primary Industry Group","","USD","",""))</f>
        <v/>
      </c>
      <c r="IA274" t="str" cm="1">
        <f t="array" ref="IA274">IF(IA269="","",_xll.PBD(IA270,"Primary Industry Group","","USD","",""))</f>
        <v/>
      </c>
      <c r="IB274" t="str" cm="1">
        <f t="array" ref="IB274">IF(IB269="","",_xll.PBD(IB270,"Primary Industry Group","","USD","",""))</f>
        <v/>
      </c>
      <c r="IC274" t="str" cm="1">
        <f t="array" ref="IC274">IF(IC269="","",_xll.PBD(IC270,"Primary Industry Group","","USD","",""))</f>
        <v/>
      </c>
      <c r="ID274" t="str" cm="1">
        <f t="array" ref="ID274">IF(ID269="","",_xll.PBD(ID270,"Primary Industry Group","","USD","",""))</f>
        <v/>
      </c>
      <c r="IE274" t="str" cm="1">
        <f t="array" ref="IE274">IF(IE269="","",_xll.PBD(IE270,"Primary Industry Group","","USD","",""))</f>
        <v/>
      </c>
    </row>
    <row r="275" spans="1:239" x14ac:dyDescent="0.2">
      <c r="B275" t="s">
        <v>2703</v>
      </c>
      <c r="C275" t="str" cm="1">
        <f t="array" aca="1" ref="C275" ca="1">IF(C269="","",_xll.PBD(C270,"Primary Industry Sector","","USD","",""))</f>
        <v/>
      </c>
      <c r="D275" t="str" cm="1">
        <f t="array" ref="D275">IF(D269="","",_xll.PBD(D270,"Primary Industry Sector","","USD","",""))</f>
        <v/>
      </c>
      <c r="E275" t="str" cm="1">
        <f t="array" ref="E275">IF(E269="","",_xll.PBD(E270,"Primary Industry Sector","","USD","",""))</f>
        <v/>
      </c>
      <c r="F275" t="str" cm="1">
        <f t="array" ref="F275">IF(F269="","",_xll.PBD(F270,"Primary Industry Sector","","USD","",""))</f>
        <v/>
      </c>
      <c r="G275" t="str" cm="1">
        <f t="array" ref="G275">IF(G269="","",_xll.PBD(G270,"Primary Industry Sector","","USD","",""))</f>
        <v/>
      </c>
      <c r="H275" t="str" cm="1">
        <f t="array" ref="H275">IF(H269="","",_xll.PBD(H270,"Primary Industry Sector","","USD","",""))</f>
        <v/>
      </c>
      <c r="I275" t="str" cm="1">
        <f t="array" ref="I275">IF(I269="","",_xll.PBD(I270,"Primary Industry Sector","","USD","",""))</f>
        <v/>
      </c>
      <c r="J275" t="str" cm="1">
        <f t="array" ref="J275">IF(J269="","",_xll.PBD(J270,"Primary Industry Sector","","USD","",""))</f>
        <v/>
      </c>
      <c r="K275" t="str" cm="1">
        <f t="array" ref="K275">IF(K269="","",_xll.PBD(K270,"Primary Industry Sector","","USD","",""))</f>
        <v/>
      </c>
      <c r="L275" t="str" cm="1">
        <f t="array" ref="L275">IF(L269="","",_xll.PBD(L270,"Primary Industry Sector","","USD","",""))</f>
        <v/>
      </c>
      <c r="M275" t="str" cm="1">
        <f t="array" ref="M275">IF(M269="","",_xll.PBD(M270,"Primary Industry Sector","","USD","",""))</f>
        <v/>
      </c>
      <c r="N275" t="str" cm="1">
        <f t="array" ref="N275">IF(N269="","",_xll.PBD(N270,"Primary Industry Sector","","USD","",""))</f>
        <v/>
      </c>
      <c r="O275" t="str" cm="1">
        <f t="array" ref="O275">IF(O269="","",_xll.PBD(O270,"Primary Industry Sector","","USD","",""))</f>
        <v/>
      </c>
      <c r="P275" t="str" cm="1">
        <f t="array" ref="P275">IF(P269="","",_xll.PBD(P270,"Primary Industry Sector","","USD","",""))</f>
        <v/>
      </c>
      <c r="Q275" t="str" cm="1">
        <f t="array" ref="Q275">IF(Q269="","",_xll.PBD(Q270,"Primary Industry Sector","","USD","",""))</f>
        <v/>
      </c>
      <c r="R275" t="str" cm="1">
        <f t="array" ref="R275">IF(R269="","",_xll.PBD(R270,"Primary Industry Sector","","USD","",""))</f>
        <v/>
      </c>
      <c r="S275" t="str" cm="1">
        <f t="array" ref="S275">IF(S269="","",_xll.PBD(S270,"Primary Industry Sector","","USD","",""))</f>
        <v/>
      </c>
      <c r="T275" t="str" cm="1">
        <f t="array" ref="T275">IF(T269="","",_xll.PBD(T270,"Primary Industry Sector","","USD","",""))</f>
        <v/>
      </c>
      <c r="U275" t="str" cm="1">
        <f t="array" ref="U275">IF(U269="","",_xll.PBD(U270,"Primary Industry Sector","","USD","",""))</f>
        <v/>
      </c>
      <c r="V275" t="str" cm="1">
        <f t="array" ref="V275">IF(V269="","",_xll.PBD(V270,"Primary Industry Sector","","USD","",""))</f>
        <v/>
      </c>
      <c r="W275" t="str" cm="1">
        <f t="array" ref="W275">IF(W269="","",_xll.PBD(W270,"Primary Industry Sector","","USD","",""))</f>
        <v/>
      </c>
      <c r="X275" t="str" cm="1">
        <f t="array" ref="X275">IF(X269="","",_xll.PBD(X270,"Primary Industry Sector","","USD","",""))</f>
        <v/>
      </c>
      <c r="Y275" t="str" cm="1">
        <f t="array" ref="Y275">IF(Y269="","",_xll.PBD(Y270,"Primary Industry Sector","","USD","",""))</f>
        <v/>
      </c>
      <c r="Z275" t="str" cm="1">
        <f t="array" ref="Z275">IF(Z269="","",_xll.PBD(Z270,"Primary Industry Sector","","USD","",""))</f>
        <v/>
      </c>
      <c r="AA275" t="str" cm="1">
        <f t="array" ref="AA275">IF(AA269="","",_xll.PBD(AA270,"Primary Industry Sector","","USD","",""))</f>
        <v/>
      </c>
      <c r="AB275" t="str" cm="1">
        <f t="array" ref="AB275">IF(AB269="","",_xll.PBD(AB270,"Primary Industry Sector","","USD","",""))</f>
        <v/>
      </c>
      <c r="AC275" t="str" cm="1">
        <f t="array" ref="AC275">IF(AC269="","",_xll.PBD(AC270,"Primary Industry Sector","","USD","",""))</f>
        <v/>
      </c>
      <c r="AD275" t="str" cm="1">
        <f t="array" ref="AD275">IF(AD269="","",_xll.PBD(AD270,"Primary Industry Sector","","USD","",""))</f>
        <v/>
      </c>
      <c r="AE275" t="str" cm="1">
        <f t="array" ref="AE275">IF(AE269="","",_xll.PBD(AE270,"Primary Industry Sector","","USD","",""))</f>
        <v/>
      </c>
      <c r="AF275" t="str" cm="1">
        <f t="array" ref="AF275">IF(AF269="","",_xll.PBD(AF270,"Primary Industry Sector","","USD","",""))</f>
        <v/>
      </c>
      <c r="AG275" t="str" cm="1">
        <f t="array" ref="AG275">IF(AG269="","",_xll.PBD(AG270,"Primary Industry Sector","","USD","",""))</f>
        <v/>
      </c>
      <c r="AH275" t="str" cm="1">
        <f t="array" ref="AH275">IF(AH269="","",_xll.PBD(AH270,"Primary Industry Sector","","USD","",""))</f>
        <v/>
      </c>
      <c r="AI275" t="str" cm="1">
        <f t="array" ref="AI275">IF(AI269="","",_xll.PBD(AI270,"Primary Industry Sector","","USD","",""))</f>
        <v/>
      </c>
      <c r="AJ275" t="str" cm="1">
        <f t="array" ref="AJ275">IF(AJ269="","",_xll.PBD(AJ270,"Primary Industry Sector","","USD","",""))</f>
        <v/>
      </c>
      <c r="AK275" t="str" cm="1">
        <f t="array" ref="AK275">IF(AK269="","",_xll.PBD(AK270,"Primary Industry Sector","","USD","",""))</f>
        <v/>
      </c>
      <c r="AL275" t="str" cm="1">
        <f t="array" ref="AL275">IF(AL269="","",_xll.PBD(AL270,"Primary Industry Sector","","USD","",""))</f>
        <v/>
      </c>
      <c r="AM275" t="str" cm="1">
        <f t="array" ref="AM275">IF(AM269="","",_xll.PBD(AM270,"Primary Industry Sector","","USD","",""))</f>
        <v/>
      </c>
      <c r="AN275" t="str" cm="1">
        <f t="array" ref="AN275">IF(AN269="","",_xll.PBD(AN270,"Primary Industry Sector","","USD","",""))</f>
        <v/>
      </c>
      <c r="AO275" t="str" cm="1">
        <f t="array" ref="AO275">IF(AO269="","",_xll.PBD(AO270,"Primary Industry Sector","","USD","",""))</f>
        <v/>
      </c>
      <c r="AP275" t="str" cm="1">
        <f t="array" ref="AP275">IF(AP269="","",_xll.PBD(AP270,"Primary Industry Sector","","USD","",""))</f>
        <v/>
      </c>
      <c r="AQ275" t="str" cm="1">
        <f t="array" ref="AQ275">IF(AQ269="","",_xll.PBD(AQ270,"Primary Industry Sector","","USD","",""))</f>
        <v/>
      </c>
      <c r="AR275" t="str" cm="1">
        <f t="array" ref="AR275">IF(AR269="","",_xll.PBD(AR270,"Primary Industry Sector","","USD","",""))</f>
        <v/>
      </c>
      <c r="AS275" t="str" cm="1">
        <f t="array" ref="AS275">IF(AS269="","",_xll.PBD(AS270,"Primary Industry Sector","","USD","",""))</f>
        <v/>
      </c>
      <c r="AT275" t="str" cm="1">
        <f t="array" ref="AT275">IF(AT269="","",_xll.PBD(AT270,"Primary Industry Sector","","USD","",""))</f>
        <v/>
      </c>
      <c r="AU275" t="str" cm="1">
        <f t="array" ref="AU275">IF(AU269="","",_xll.PBD(AU270,"Primary Industry Sector","","USD","",""))</f>
        <v/>
      </c>
      <c r="AV275" t="str" cm="1">
        <f t="array" ref="AV275">IF(AV269="","",_xll.PBD(AV270,"Primary Industry Sector","","USD","",""))</f>
        <v/>
      </c>
      <c r="AW275" t="str" cm="1">
        <f t="array" ref="AW275">IF(AW269="","",_xll.PBD(AW270,"Primary Industry Sector","","USD","",""))</f>
        <v/>
      </c>
      <c r="AX275" t="str" cm="1">
        <f t="array" ref="AX275">IF(AX269="","",_xll.PBD(AX270,"Primary Industry Sector","","USD","",""))</f>
        <v/>
      </c>
      <c r="AY275" t="str" cm="1">
        <f t="array" ref="AY275">IF(AY269="","",_xll.PBD(AY270,"Primary Industry Sector","","USD","",""))</f>
        <v/>
      </c>
      <c r="AZ275" t="str" cm="1">
        <f t="array" ref="AZ275">IF(AZ269="","",_xll.PBD(AZ270,"Primary Industry Sector","","USD","",""))</f>
        <v/>
      </c>
      <c r="BA275" t="str" cm="1">
        <f t="array" ref="BA275">IF(BA269="","",_xll.PBD(BA270,"Primary Industry Sector","","USD","",""))</f>
        <v/>
      </c>
      <c r="BB275" t="str" cm="1">
        <f t="array" ref="BB275">IF(BB269="","",_xll.PBD(BB270,"Primary Industry Sector","","USD","",""))</f>
        <v/>
      </c>
      <c r="BC275" t="str" cm="1">
        <f t="array" ref="BC275">IF(BC269="","",_xll.PBD(BC270,"Primary Industry Sector","","USD","",""))</f>
        <v/>
      </c>
      <c r="BD275" t="str" cm="1">
        <f t="array" ref="BD275">IF(BD269="","",_xll.PBD(BD270,"Primary Industry Sector","","USD","",""))</f>
        <v/>
      </c>
      <c r="BE275" t="str" cm="1">
        <f t="array" ref="BE275">IF(BE269="","",_xll.PBD(BE270,"Primary Industry Sector","","USD","",""))</f>
        <v/>
      </c>
      <c r="BF275" t="str" cm="1">
        <f t="array" ref="BF275">IF(BF269="","",_xll.PBD(BF270,"Primary Industry Sector","","USD","",""))</f>
        <v/>
      </c>
      <c r="BG275" t="str" cm="1">
        <f t="array" ref="BG275">IF(BG269="","",_xll.PBD(BG270,"Primary Industry Sector","","USD","",""))</f>
        <v/>
      </c>
      <c r="BH275" t="str" cm="1">
        <f t="array" ref="BH275">IF(BH269="","",_xll.PBD(BH270,"Primary Industry Sector","","USD","",""))</f>
        <v/>
      </c>
      <c r="BI275" t="str" cm="1">
        <f t="array" ref="BI275">IF(BI269="","",_xll.PBD(BI270,"Primary Industry Sector","","USD","",""))</f>
        <v/>
      </c>
      <c r="BJ275" t="str" cm="1">
        <f t="array" ref="BJ275">IF(BJ269="","",_xll.PBD(BJ270,"Primary Industry Sector","","USD","",""))</f>
        <v/>
      </c>
      <c r="BK275" t="str" cm="1">
        <f t="array" ref="BK275">IF(BK269="","",_xll.PBD(BK270,"Primary Industry Sector","","USD","",""))</f>
        <v/>
      </c>
      <c r="BL275" t="str" cm="1">
        <f t="array" ref="BL275">IF(BL269="","",_xll.PBD(BL270,"Primary Industry Sector","","USD","",""))</f>
        <v/>
      </c>
      <c r="BM275" t="str" cm="1">
        <f t="array" ref="BM275">IF(BM269="","",_xll.PBD(BM270,"Primary Industry Sector","","USD","",""))</f>
        <v/>
      </c>
      <c r="BN275" t="str" cm="1">
        <f t="array" ref="BN275">IF(BN269="","",_xll.PBD(BN270,"Primary Industry Sector","","USD","",""))</f>
        <v/>
      </c>
      <c r="BO275" t="str" cm="1">
        <f t="array" ref="BO275">IF(BO269="","",_xll.PBD(BO270,"Primary Industry Sector","","USD","",""))</f>
        <v/>
      </c>
      <c r="BP275" t="str" cm="1">
        <f t="array" ref="BP275">IF(BP269="","",_xll.PBD(BP270,"Primary Industry Sector","","USD","",""))</f>
        <v/>
      </c>
      <c r="BQ275" t="str" cm="1">
        <f t="array" ref="BQ275">IF(BQ269="","",_xll.PBD(BQ270,"Primary Industry Sector","","USD","",""))</f>
        <v/>
      </c>
      <c r="BR275" t="str" cm="1">
        <f t="array" ref="BR275">IF(BR269="","",_xll.PBD(BR270,"Primary Industry Sector","","USD","",""))</f>
        <v/>
      </c>
      <c r="BS275" t="str" cm="1">
        <f t="array" ref="BS275">IF(BS269="","",_xll.PBD(BS270,"Primary Industry Sector","","USD","",""))</f>
        <v/>
      </c>
      <c r="BT275" t="str" cm="1">
        <f t="array" ref="BT275">IF(BT269="","",_xll.PBD(BT270,"Primary Industry Sector","","USD","",""))</f>
        <v/>
      </c>
      <c r="BU275" t="str" cm="1">
        <f t="array" ref="BU275">IF(BU269="","",_xll.PBD(BU270,"Primary Industry Sector","","USD","",""))</f>
        <v/>
      </c>
      <c r="BV275" t="str" cm="1">
        <f t="array" ref="BV275">IF(BV269="","",_xll.PBD(BV270,"Primary Industry Sector","","USD","",""))</f>
        <v/>
      </c>
      <c r="BW275" t="str" cm="1">
        <f t="array" ref="BW275">IF(BW269="","",_xll.PBD(BW270,"Primary Industry Sector","","USD","",""))</f>
        <v/>
      </c>
      <c r="BX275" t="str" cm="1">
        <f t="array" ref="BX275">IF(BX269="","",_xll.PBD(BX270,"Primary Industry Sector","","USD","",""))</f>
        <v/>
      </c>
      <c r="BY275" t="str" cm="1">
        <f t="array" ref="BY275">IF(BY269="","",_xll.PBD(BY270,"Primary Industry Sector","","USD","",""))</f>
        <v/>
      </c>
      <c r="BZ275" t="str" cm="1">
        <f t="array" ref="BZ275">IF(BZ269="","",_xll.PBD(BZ270,"Primary Industry Sector","","USD","",""))</f>
        <v/>
      </c>
      <c r="CA275" t="str" cm="1">
        <f t="array" ref="CA275">IF(CA269="","",_xll.PBD(CA270,"Primary Industry Sector","","USD","",""))</f>
        <v/>
      </c>
      <c r="CB275" t="str" cm="1">
        <f t="array" ref="CB275">IF(CB269="","",_xll.PBD(CB270,"Primary Industry Sector","","USD","",""))</f>
        <v/>
      </c>
      <c r="CC275" t="str" cm="1">
        <f t="array" ref="CC275">IF(CC269="","",_xll.PBD(CC270,"Primary Industry Sector","","USD","",""))</f>
        <v/>
      </c>
      <c r="CD275" t="str" cm="1">
        <f t="array" ref="CD275">IF(CD269="","",_xll.PBD(CD270,"Primary Industry Sector","","USD","",""))</f>
        <v/>
      </c>
      <c r="CE275" t="str" cm="1">
        <f t="array" ref="CE275">IF(CE269="","",_xll.PBD(CE270,"Primary Industry Sector","","USD","",""))</f>
        <v/>
      </c>
      <c r="CF275" t="str" cm="1">
        <f t="array" ref="CF275">IF(CF269="","",_xll.PBD(CF270,"Primary Industry Sector","","USD","",""))</f>
        <v/>
      </c>
      <c r="CG275" t="str" cm="1">
        <f t="array" ref="CG275">IF(CG269="","",_xll.PBD(CG270,"Primary Industry Sector","","USD","",""))</f>
        <v/>
      </c>
      <c r="CH275" t="str" cm="1">
        <f t="array" ref="CH275">IF(CH269="","",_xll.PBD(CH270,"Primary Industry Sector","","USD","",""))</f>
        <v/>
      </c>
      <c r="CI275" t="str" cm="1">
        <f t="array" ref="CI275">IF(CI269="","",_xll.PBD(CI270,"Primary Industry Sector","","USD","",""))</f>
        <v/>
      </c>
      <c r="CJ275" t="str" cm="1">
        <f t="array" ref="CJ275">IF(CJ269="","",_xll.PBD(CJ270,"Primary Industry Sector","","USD","",""))</f>
        <v/>
      </c>
      <c r="CK275" t="str" cm="1">
        <f t="array" ref="CK275">IF(CK269="","",_xll.PBD(CK270,"Primary Industry Sector","","USD","",""))</f>
        <v/>
      </c>
      <c r="CL275" t="str" cm="1">
        <f t="array" ref="CL275">IF(CL269="","",_xll.PBD(CL270,"Primary Industry Sector","","USD","",""))</f>
        <v/>
      </c>
      <c r="CM275" t="str" cm="1">
        <f t="array" ref="CM275">IF(CM269="","",_xll.PBD(CM270,"Primary Industry Sector","","USD","",""))</f>
        <v/>
      </c>
      <c r="CN275" t="str" cm="1">
        <f t="array" ref="CN275">IF(CN269="","",_xll.PBD(CN270,"Primary Industry Sector","","USD","",""))</f>
        <v/>
      </c>
      <c r="CO275" t="str" cm="1">
        <f t="array" ref="CO275">IF(CO269="","",_xll.PBD(CO270,"Primary Industry Sector","","USD","",""))</f>
        <v/>
      </c>
      <c r="CP275" t="str" cm="1">
        <f t="array" ref="CP275">IF(CP269="","",_xll.PBD(CP270,"Primary Industry Sector","","USD","",""))</f>
        <v/>
      </c>
      <c r="CQ275" t="str" cm="1">
        <f t="array" ref="CQ275">IF(CQ269="","",_xll.PBD(CQ270,"Primary Industry Sector","","USD","",""))</f>
        <v/>
      </c>
      <c r="CR275" t="str" cm="1">
        <f t="array" ref="CR275">IF(CR269="","",_xll.PBD(CR270,"Primary Industry Sector","","USD","",""))</f>
        <v/>
      </c>
      <c r="CS275" t="str" cm="1">
        <f t="array" ref="CS275">IF(CS269="","",_xll.PBD(CS270,"Primary Industry Sector","","USD","",""))</f>
        <v/>
      </c>
      <c r="CT275" t="str" cm="1">
        <f t="array" ref="CT275">IF(CT269="","",_xll.PBD(CT270,"Primary Industry Sector","","USD","",""))</f>
        <v/>
      </c>
      <c r="CU275" t="str" cm="1">
        <f t="array" ref="CU275">IF(CU269="","",_xll.PBD(CU270,"Primary Industry Sector","","USD","",""))</f>
        <v/>
      </c>
      <c r="CV275" t="str" cm="1">
        <f t="array" ref="CV275">IF(CV269="","",_xll.PBD(CV270,"Primary Industry Sector","","USD","",""))</f>
        <v/>
      </c>
      <c r="CW275" t="str" cm="1">
        <f t="array" ref="CW275">IF(CW269="","",_xll.PBD(CW270,"Primary Industry Sector","","USD","",""))</f>
        <v/>
      </c>
      <c r="CX275" t="str" cm="1">
        <f t="array" ref="CX275">IF(CX269="","",_xll.PBD(CX270,"Primary Industry Sector","","USD","",""))</f>
        <v/>
      </c>
      <c r="CY275" t="str" cm="1">
        <f t="array" ref="CY275">IF(CY269="","",_xll.PBD(CY270,"Primary Industry Sector","","USD","",""))</f>
        <v/>
      </c>
      <c r="CZ275" t="str" cm="1">
        <f t="array" ref="CZ275">IF(CZ269="","",_xll.PBD(CZ270,"Primary Industry Sector","","USD","",""))</f>
        <v/>
      </c>
      <c r="DA275" t="str" cm="1">
        <f t="array" ref="DA275">IF(DA269="","",_xll.PBD(DA270,"Primary Industry Sector","","USD","",""))</f>
        <v/>
      </c>
      <c r="DB275" t="str" cm="1">
        <f t="array" ref="DB275">IF(DB269="","",_xll.PBD(DB270,"Primary Industry Sector","","USD","",""))</f>
        <v/>
      </c>
      <c r="DC275" t="str" cm="1">
        <f t="array" ref="DC275">IF(DC269="","",_xll.PBD(DC270,"Primary Industry Sector","","USD","",""))</f>
        <v/>
      </c>
      <c r="DD275" t="str" cm="1">
        <f t="array" ref="DD275">IF(DD269="","",_xll.PBD(DD270,"Primary Industry Sector","","USD","",""))</f>
        <v/>
      </c>
      <c r="DE275" t="str" cm="1">
        <f t="array" ref="DE275">IF(DE269="","",_xll.PBD(DE270,"Primary Industry Sector","","USD","",""))</f>
        <v/>
      </c>
      <c r="DF275" t="str" cm="1">
        <f t="array" ref="DF275">IF(DF269="","",_xll.PBD(DF270,"Primary Industry Sector","","USD","",""))</f>
        <v/>
      </c>
      <c r="DG275" t="str" cm="1">
        <f t="array" ref="DG275">IF(DG269="","",_xll.PBD(DG270,"Primary Industry Sector","","USD","",""))</f>
        <v/>
      </c>
      <c r="DH275" t="str" cm="1">
        <f t="array" ref="DH275">IF(DH269="","",_xll.PBD(DH270,"Primary Industry Sector","","USD","",""))</f>
        <v/>
      </c>
      <c r="DI275" t="str" cm="1">
        <f t="array" ref="DI275">IF(DI269="","",_xll.PBD(DI270,"Primary Industry Sector","","USD","",""))</f>
        <v/>
      </c>
      <c r="DJ275" t="str" cm="1">
        <f t="array" ref="DJ275">IF(DJ269="","",_xll.PBD(DJ270,"Primary Industry Sector","","USD","",""))</f>
        <v/>
      </c>
      <c r="DK275" t="str" cm="1">
        <f t="array" ref="DK275">IF(DK269="","",_xll.PBD(DK270,"Primary Industry Sector","","USD","",""))</f>
        <v/>
      </c>
      <c r="DL275" t="str" cm="1">
        <f t="array" ref="DL275">IF(DL269="","",_xll.PBD(DL270,"Primary Industry Sector","","USD","",""))</f>
        <v/>
      </c>
      <c r="DM275" t="str" cm="1">
        <f t="array" ref="DM275">IF(DM269="","",_xll.PBD(DM270,"Primary Industry Sector","","USD","",""))</f>
        <v/>
      </c>
      <c r="DN275" t="str" cm="1">
        <f t="array" ref="DN275">IF(DN269="","",_xll.PBD(DN270,"Primary Industry Sector","","USD","",""))</f>
        <v/>
      </c>
      <c r="DO275" t="str" cm="1">
        <f t="array" ref="DO275">IF(DO269="","",_xll.PBD(DO270,"Primary Industry Sector","","USD","",""))</f>
        <v/>
      </c>
      <c r="DP275" t="str" cm="1">
        <f t="array" ref="DP275">IF(DP269="","",_xll.PBD(DP270,"Primary Industry Sector","","USD","",""))</f>
        <v/>
      </c>
      <c r="DQ275" t="str" cm="1">
        <f t="array" ref="DQ275">IF(DQ269="","",_xll.PBD(DQ270,"Primary Industry Sector","","USD","",""))</f>
        <v/>
      </c>
      <c r="DR275" t="str" cm="1">
        <f t="array" ref="DR275">IF(DR269="","",_xll.PBD(DR270,"Primary Industry Sector","","USD","",""))</f>
        <v/>
      </c>
      <c r="DS275" t="str" cm="1">
        <f t="array" ref="DS275">IF(DS269="","",_xll.PBD(DS270,"Primary Industry Sector","","USD","",""))</f>
        <v/>
      </c>
      <c r="DT275" t="str" cm="1">
        <f t="array" ref="DT275">IF(DT269="","",_xll.PBD(DT270,"Primary Industry Sector","","USD","",""))</f>
        <v/>
      </c>
      <c r="DU275" t="str" cm="1">
        <f t="array" ref="DU275">IF(DU269="","",_xll.PBD(DU270,"Primary Industry Sector","","USD","",""))</f>
        <v/>
      </c>
      <c r="DV275" t="str" cm="1">
        <f t="array" ref="DV275">IF(DV269="","",_xll.PBD(DV270,"Primary Industry Sector","","USD","",""))</f>
        <v/>
      </c>
      <c r="DW275" t="str" cm="1">
        <f t="array" ref="DW275">IF(DW269="","",_xll.PBD(DW270,"Primary Industry Sector","","USD","",""))</f>
        <v/>
      </c>
      <c r="DX275" t="str" cm="1">
        <f t="array" ref="DX275">IF(DX269="","",_xll.PBD(DX270,"Primary Industry Sector","","USD","",""))</f>
        <v/>
      </c>
      <c r="DY275" t="str" cm="1">
        <f t="array" ref="DY275">IF(DY269="","",_xll.PBD(DY270,"Primary Industry Sector","","USD","",""))</f>
        <v/>
      </c>
      <c r="DZ275" t="str" cm="1">
        <f t="array" ref="DZ275">IF(DZ269="","",_xll.PBD(DZ270,"Primary Industry Sector","","USD","",""))</f>
        <v/>
      </c>
      <c r="EA275" t="str" cm="1">
        <f t="array" ref="EA275">IF(EA269="","",_xll.PBD(EA270,"Primary Industry Sector","","USD","",""))</f>
        <v/>
      </c>
      <c r="EB275" t="str" cm="1">
        <f t="array" ref="EB275">IF(EB269="","",_xll.PBD(EB270,"Primary Industry Sector","","USD","",""))</f>
        <v/>
      </c>
      <c r="EC275" t="str" cm="1">
        <f t="array" ref="EC275">IF(EC269="","",_xll.PBD(EC270,"Primary Industry Sector","","USD","",""))</f>
        <v/>
      </c>
      <c r="ED275" t="str" cm="1">
        <f t="array" ref="ED275">IF(ED269="","",_xll.PBD(ED270,"Primary Industry Sector","","USD","",""))</f>
        <v/>
      </c>
      <c r="EE275" t="str" cm="1">
        <f t="array" ref="EE275">IF(EE269="","",_xll.PBD(EE270,"Primary Industry Sector","","USD","",""))</f>
        <v/>
      </c>
      <c r="EF275" t="str" cm="1">
        <f t="array" ref="EF275">IF(EF269="","",_xll.PBD(EF270,"Primary Industry Sector","","USD","",""))</f>
        <v/>
      </c>
      <c r="EG275" t="str" cm="1">
        <f t="array" ref="EG275">IF(EG269="","",_xll.PBD(EG270,"Primary Industry Sector","","USD","",""))</f>
        <v/>
      </c>
      <c r="EH275" t="str" cm="1">
        <f t="array" ref="EH275">IF(EH269="","",_xll.PBD(EH270,"Primary Industry Sector","","USD","",""))</f>
        <v/>
      </c>
      <c r="EI275" t="str" cm="1">
        <f t="array" ref="EI275">IF(EI269="","",_xll.PBD(EI270,"Primary Industry Sector","","USD","",""))</f>
        <v/>
      </c>
      <c r="EJ275" t="str" cm="1">
        <f t="array" ref="EJ275">IF(EJ269="","",_xll.PBD(EJ270,"Primary Industry Sector","","USD","",""))</f>
        <v/>
      </c>
      <c r="EK275" t="str" cm="1">
        <f t="array" ref="EK275">IF(EK269="","",_xll.PBD(EK270,"Primary Industry Sector","","USD","",""))</f>
        <v/>
      </c>
      <c r="EL275" t="str" cm="1">
        <f t="array" ref="EL275">IF(EL269="","",_xll.PBD(EL270,"Primary Industry Sector","","USD","",""))</f>
        <v/>
      </c>
      <c r="EM275" t="str" cm="1">
        <f t="array" ref="EM275">IF(EM269="","",_xll.PBD(EM270,"Primary Industry Sector","","USD","",""))</f>
        <v/>
      </c>
      <c r="EN275" t="str" cm="1">
        <f t="array" ref="EN275">IF(EN269="","",_xll.PBD(EN270,"Primary Industry Sector","","USD","",""))</f>
        <v/>
      </c>
      <c r="EO275" t="str" cm="1">
        <f t="array" ref="EO275">IF(EO269="","",_xll.PBD(EO270,"Primary Industry Sector","","USD","",""))</f>
        <v/>
      </c>
      <c r="EP275" t="str" cm="1">
        <f t="array" ref="EP275">IF(EP269="","",_xll.PBD(EP270,"Primary Industry Sector","","USD","",""))</f>
        <v/>
      </c>
      <c r="EQ275" t="str" cm="1">
        <f t="array" ref="EQ275">IF(EQ269="","",_xll.PBD(EQ270,"Primary Industry Sector","","USD","",""))</f>
        <v/>
      </c>
      <c r="ER275" t="str" cm="1">
        <f t="array" ref="ER275">IF(ER269="","",_xll.PBD(ER270,"Primary Industry Sector","","USD","",""))</f>
        <v/>
      </c>
      <c r="ES275" t="str" cm="1">
        <f t="array" ref="ES275">IF(ES269="","",_xll.PBD(ES270,"Primary Industry Sector","","USD","",""))</f>
        <v/>
      </c>
      <c r="ET275" t="str" cm="1">
        <f t="array" ref="ET275">IF(ET269="","",_xll.PBD(ET270,"Primary Industry Sector","","USD","",""))</f>
        <v/>
      </c>
      <c r="EU275" t="str" cm="1">
        <f t="array" ref="EU275">IF(EU269="","",_xll.PBD(EU270,"Primary Industry Sector","","USD","",""))</f>
        <v/>
      </c>
      <c r="EV275" t="str" cm="1">
        <f t="array" ref="EV275">IF(EV269="","",_xll.PBD(EV270,"Primary Industry Sector","","USD","",""))</f>
        <v/>
      </c>
      <c r="EW275" t="str" cm="1">
        <f t="array" ref="EW275">IF(EW269="","",_xll.PBD(EW270,"Primary Industry Sector","","USD","",""))</f>
        <v/>
      </c>
      <c r="EX275" t="str" cm="1">
        <f t="array" ref="EX275">IF(EX269="","",_xll.PBD(EX270,"Primary Industry Sector","","USD","",""))</f>
        <v/>
      </c>
      <c r="EY275" t="str" cm="1">
        <f t="array" ref="EY275">IF(EY269="","",_xll.PBD(EY270,"Primary Industry Sector","","USD","",""))</f>
        <v/>
      </c>
      <c r="EZ275" t="str" cm="1">
        <f t="array" ref="EZ275">IF(EZ269="","",_xll.PBD(EZ270,"Primary Industry Sector","","USD","",""))</f>
        <v/>
      </c>
      <c r="FA275" t="str" cm="1">
        <f t="array" ref="FA275">IF(FA269="","",_xll.PBD(FA270,"Primary Industry Sector","","USD","",""))</f>
        <v/>
      </c>
      <c r="FB275" t="str" cm="1">
        <f t="array" ref="FB275">IF(FB269="","",_xll.PBD(FB270,"Primary Industry Sector","","USD","",""))</f>
        <v/>
      </c>
      <c r="FC275" t="str" cm="1">
        <f t="array" ref="FC275">IF(FC269="","",_xll.PBD(FC270,"Primary Industry Sector","","USD","",""))</f>
        <v/>
      </c>
      <c r="FD275" t="str" cm="1">
        <f t="array" ref="FD275">IF(FD269="","",_xll.PBD(FD270,"Primary Industry Sector","","USD","",""))</f>
        <v/>
      </c>
      <c r="FE275" t="str" cm="1">
        <f t="array" ref="FE275">IF(FE269="","",_xll.PBD(FE270,"Primary Industry Sector","","USD","",""))</f>
        <v/>
      </c>
      <c r="FF275" t="str" cm="1">
        <f t="array" ref="FF275">IF(FF269="","",_xll.PBD(FF270,"Primary Industry Sector","","USD","",""))</f>
        <v/>
      </c>
      <c r="FG275" t="str" cm="1">
        <f t="array" ref="FG275">IF(FG269="","",_xll.PBD(FG270,"Primary Industry Sector","","USD","",""))</f>
        <v/>
      </c>
      <c r="FH275" t="str" cm="1">
        <f t="array" ref="FH275">IF(FH269="","",_xll.PBD(FH270,"Primary Industry Sector","","USD","",""))</f>
        <v/>
      </c>
      <c r="FI275" t="str" cm="1">
        <f t="array" ref="FI275">IF(FI269="","",_xll.PBD(FI270,"Primary Industry Sector","","USD","",""))</f>
        <v/>
      </c>
      <c r="FJ275" t="str" cm="1">
        <f t="array" ref="FJ275">IF(FJ269="","",_xll.PBD(FJ270,"Primary Industry Sector","","USD","",""))</f>
        <v/>
      </c>
      <c r="FK275" t="str" cm="1">
        <f t="array" ref="FK275">IF(FK269="","",_xll.PBD(FK270,"Primary Industry Sector","","USD","",""))</f>
        <v/>
      </c>
      <c r="FL275" t="str" cm="1">
        <f t="array" ref="FL275">IF(FL269="","",_xll.PBD(FL270,"Primary Industry Sector","","USD","",""))</f>
        <v/>
      </c>
      <c r="FM275" t="str" cm="1">
        <f t="array" ref="FM275">IF(FM269="","",_xll.PBD(FM270,"Primary Industry Sector","","USD","",""))</f>
        <v/>
      </c>
      <c r="FN275" t="str" cm="1">
        <f t="array" ref="FN275">IF(FN269="","",_xll.PBD(FN270,"Primary Industry Sector","","USD","",""))</f>
        <v/>
      </c>
      <c r="FO275" t="str" cm="1">
        <f t="array" ref="FO275">IF(FO269="","",_xll.PBD(FO270,"Primary Industry Sector","","USD","",""))</f>
        <v/>
      </c>
      <c r="FP275" t="str" cm="1">
        <f t="array" ref="FP275">IF(FP269="","",_xll.PBD(FP270,"Primary Industry Sector","","USD","",""))</f>
        <v/>
      </c>
      <c r="FQ275" t="str" cm="1">
        <f t="array" ref="FQ275">IF(FQ269="","",_xll.PBD(FQ270,"Primary Industry Sector","","USD","",""))</f>
        <v/>
      </c>
      <c r="FR275" t="str" cm="1">
        <f t="array" ref="FR275">IF(FR269="","",_xll.PBD(FR270,"Primary Industry Sector","","USD","",""))</f>
        <v/>
      </c>
      <c r="FS275" t="str" cm="1">
        <f t="array" ref="FS275">IF(FS269="","",_xll.PBD(FS270,"Primary Industry Sector","","USD","",""))</f>
        <v/>
      </c>
      <c r="FT275" t="str" cm="1">
        <f t="array" ref="FT275">IF(FT269="","",_xll.PBD(FT270,"Primary Industry Sector","","USD","",""))</f>
        <v/>
      </c>
      <c r="FU275" t="str" cm="1">
        <f t="array" ref="FU275">IF(FU269="","",_xll.PBD(FU270,"Primary Industry Sector","","USD","",""))</f>
        <v/>
      </c>
      <c r="FV275" t="str" cm="1">
        <f t="array" ref="FV275">IF(FV269="","",_xll.PBD(FV270,"Primary Industry Sector","","USD","",""))</f>
        <v/>
      </c>
      <c r="FW275" t="str" cm="1">
        <f t="array" ref="FW275">IF(FW269="","",_xll.PBD(FW270,"Primary Industry Sector","","USD","",""))</f>
        <v/>
      </c>
      <c r="FX275" t="str" cm="1">
        <f t="array" ref="FX275">IF(FX269="","",_xll.PBD(FX270,"Primary Industry Sector","","USD","",""))</f>
        <v/>
      </c>
      <c r="FY275" t="str" cm="1">
        <f t="array" ref="FY275">IF(FY269="","",_xll.PBD(FY270,"Primary Industry Sector","","USD","",""))</f>
        <v/>
      </c>
      <c r="FZ275" t="str" cm="1">
        <f t="array" ref="FZ275">IF(FZ269="","",_xll.PBD(FZ270,"Primary Industry Sector","","USD","",""))</f>
        <v/>
      </c>
      <c r="GA275" t="str" cm="1">
        <f t="array" ref="GA275">IF(GA269="","",_xll.PBD(GA270,"Primary Industry Sector","","USD","",""))</f>
        <v/>
      </c>
      <c r="GB275" t="str" cm="1">
        <f t="array" ref="GB275">IF(GB269="","",_xll.PBD(GB270,"Primary Industry Sector","","USD","",""))</f>
        <v/>
      </c>
      <c r="GC275" t="str" cm="1">
        <f t="array" ref="GC275">IF(GC269="","",_xll.PBD(GC270,"Primary Industry Sector","","USD","",""))</f>
        <v/>
      </c>
      <c r="GD275" t="str" cm="1">
        <f t="array" ref="GD275">IF(GD269="","",_xll.PBD(GD270,"Primary Industry Sector","","USD","",""))</f>
        <v/>
      </c>
      <c r="GE275" t="str" cm="1">
        <f t="array" ref="GE275">IF(GE269="","",_xll.PBD(GE270,"Primary Industry Sector","","USD","",""))</f>
        <v/>
      </c>
      <c r="GF275" t="str" cm="1">
        <f t="array" ref="GF275">IF(GF269="","",_xll.PBD(GF270,"Primary Industry Sector","","USD","",""))</f>
        <v/>
      </c>
      <c r="GG275" t="str" cm="1">
        <f t="array" ref="GG275">IF(GG269="","",_xll.PBD(GG270,"Primary Industry Sector","","USD","",""))</f>
        <v/>
      </c>
      <c r="GH275" t="str" cm="1">
        <f t="array" ref="GH275">IF(GH269="","",_xll.PBD(GH270,"Primary Industry Sector","","USD","",""))</f>
        <v/>
      </c>
      <c r="GI275" t="str" cm="1">
        <f t="array" ref="GI275">IF(GI269="","",_xll.PBD(GI270,"Primary Industry Sector","","USD","",""))</f>
        <v/>
      </c>
      <c r="GJ275" t="str" cm="1">
        <f t="array" ref="GJ275">IF(GJ269="","",_xll.PBD(GJ270,"Primary Industry Sector","","USD","",""))</f>
        <v/>
      </c>
      <c r="GK275" t="str" cm="1">
        <f t="array" ref="GK275">IF(GK269="","",_xll.PBD(GK270,"Primary Industry Sector","","USD","",""))</f>
        <v/>
      </c>
      <c r="GL275" t="str" cm="1">
        <f t="array" ref="GL275">IF(GL269="","",_xll.PBD(GL270,"Primary Industry Sector","","USD","",""))</f>
        <v/>
      </c>
      <c r="GM275" t="str" cm="1">
        <f t="array" ref="GM275">IF(GM269="","",_xll.PBD(GM270,"Primary Industry Sector","","USD","",""))</f>
        <v/>
      </c>
      <c r="GN275" t="str" cm="1">
        <f t="array" ref="GN275">IF(GN269="","",_xll.PBD(GN270,"Primary Industry Sector","","USD","",""))</f>
        <v/>
      </c>
      <c r="GO275" t="str" cm="1">
        <f t="array" ref="GO275">IF(GO269="","",_xll.PBD(GO270,"Primary Industry Sector","","USD","",""))</f>
        <v/>
      </c>
      <c r="GP275" t="str" cm="1">
        <f t="array" ref="GP275">IF(GP269="","",_xll.PBD(GP270,"Primary Industry Sector","","USD","",""))</f>
        <v/>
      </c>
      <c r="GQ275" t="str" cm="1">
        <f t="array" ref="GQ275">IF(GQ269="","",_xll.PBD(GQ270,"Primary Industry Sector","","USD","",""))</f>
        <v/>
      </c>
      <c r="GR275" t="str" cm="1">
        <f t="array" ref="GR275">IF(GR269="","",_xll.PBD(GR270,"Primary Industry Sector","","USD","",""))</f>
        <v/>
      </c>
      <c r="GS275" t="str" cm="1">
        <f t="array" ref="GS275">IF(GS269="","",_xll.PBD(GS270,"Primary Industry Sector","","USD","",""))</f>
        <v/>
      </c>
      <c r="GT275" t="str" cm="1">
        <f t="array" ref="GT275">IF(GT269="","",_xll.PBD(GT270,"Primary Industry Sector","","USD","",""))</f>
        <v/>
      </c>
      <c r="GU275" t="str" cm="1">
        <f t="array" ref="GU275">IF(GU269="","",_xll.PBD(GU270,"Primary Industry Sector","","USD","",""))</f>
        <v/>
      </c>
      <c r="GV275" t="str" cm="1">
        <f t="array" ref="GV275">IF(GV269="","",_xll.PBD(GV270,"Primary Industry Sector","","USD","",""))</f>
        <v/>
      </c>
      <c r="GW275" t="str" cm="1">
        <f t="array" ref="GW275">IF(GW269="","",_xll.PBD(GW270,"Primary Industry Sector","","USD","",""))</f>
        <v/>
      </c>
      <c r="GX275" t="str" cm="1">
        <f t="array" ref="GX275">IF(GX269="","",_xll.PBD(GX270,"Primary Industry Sector","","USD","",""))</f>
        <v/>
      </c>
      <c r="GY275" t="str" cm="1">
        <f t="array" ref="GY275">IF(GY269="","",_xll.PBD(GY270,"Primary Industry Sector","","USD","",""))</f>
        <v/>
      </c>
      <c r="GZ275" t="str" cm="1">
        <f t="array" ref="GZ275">IF(GZ269="","",_xll.PBD(GZ270,"Primary Industry Sector","","USD","",""))</f>
        <v/>
      </c>
      <c r="HA275" t="str" cm="1">
        <f t="array" ref="HA275">IF(HA269="","",_xll.PBD(HA270,"Primary Industry Sector","","USD","",""))</f>
        <v/>
      </c>
      <c r="HB275" t="str" cm="1">
        <f t="array" ref="HB275">IF(HB269="","",_xll.PBD(HB270,"Primary Industry Sector","","USD","",""))</f>
        <v/>
      </c>
      <c r="HC275" t="str" cm="1">
        <f t="array" ref="HC275">IF(HC269="","",_xll.PBD(HC270,"Primary Industry Sector","","USD","",""))</f>
        <v/>
      </c>
      <c r="HD275" t="str" cm="1">
        <f t="array" ref="HD275">IF(HD269="","",_xll.PBD(HD270,"Primary Industry Sector","","USD","",""))</f>
        <v/>
      </c>
      <c r="HE275" t="str" cm="1">
        <f t="array" ref="HE275">IF(HE269="","",_xll.PBD(HE270,"Primary Industry Sector","","USD","",""))</f>
        <v/>
      </c>
      <c r="HF275" t="str" cm="1">
        <f t="array" ref="HF275">IF(HF269="","",_xll.PBD(HF270,"Primary Industry Sector","","USD","",""))</f>
        <v/>
      </c>
      <c r="HG275" t="str" cm="1">
        <f t="array" ref="HG275">IF(HG269="","",_xll.PBD(HG270,"Primary Industry Sector","","USD","",""))</f>
        <v/>
      </c>
      <c r="HH275" t="str" cm="1">
        <f t="array" ref="HH275">IF(HH269="","",_xll.PBD(HH270,"Primary Industry Sector","","USD","",""))</f>
        <v/>
      </c>
      <c r="HI275" t="str" cm="1">
        <f t="array" ref="HI275">IF(HI269="","",_xll.PBD(HI270,"Primary Industry Sector","","USD","",""))</f>
        <v/>
      </c>
      <c r="HJ275" t="str" cm="1">
        <f t="array" ref="HJ275">IF(HJ269="","",_xll.PBD(HJ270,"Primary Industry Sector","","USD","",""))</f>
        <v/>
      </c>
      <c r="HK275" t="str" cm="1">
        <f t="array" ref="HK275">IF(HK269="","",_xll.PBD(HK270,"Primary Industry Sector","","USD","",""))</f>
        <v/>
      </c>
      <c r="HL275" t="str" cm="1">
        <f t="array" ref="HL275">IF(HL269="","",_xll.PBD(HL270,"Primary Industry Sector","","USD","",""))</f>
        <v/>
      </c>
      <c r="HM275" t="str" cm="1">
        <f t="array" ref="HM275">IF(HM269="","",_xll.PBD(HM270,"Primary Industry Sector","","USD","",""))</f>
        <v/>
      </c>
      <c r="HN275" t="str" cm="1">
        <f t="array" ref="HN275">IF(HN269="","",_xll.PBD(HN270,"Primary Industry Sector","","USD","",""))</f>
        <v/>
      </c>
      <c r="HO275" t="str" cm="1">
        <f t="array" ref="HO275">IF(HO269="","",_xll.PBD(HO270,"Primary Industry Sector","","USD","",""))</f>
        <v/>
      </c>
      <c r="HP275" t="str" cm="1">
        <f t="array" ref="HP275">IF(HP269="","",_xll.PBD(HP270,"Primary Industry Sector","","USD","",""))</f>
        <v/>
      </c>
      <c r="HQ275" t="str" cm="1">
        <f t="array" ref="HQ275">IF(HQ269="","",_xll.PBD(HQ270,"Primary Industry Sector","","USD","",""))</f>
        <v/>
      </c>
      <c r="HR275" t="str" cm="1">
        <f t="array" ref="HR275">IF(HR269="","",_xll.PBD(HR270,"Primary Industry Sector","","USD","",""))</f>
        <v/>
      </c>
      <c r="HS275" t="str" cm="1">
        <f t="array" ref="HS275">IF(HS269="","",_xll.PBD(HS270,"Primary Industry Sector","","USD","",""))</f>
        <v/>
      </c>
      <c r="HT275" t="str" cm="1">
        <f t="array" ref="HT275">IF(HT269="","",_xll.PBD(HT270,"Primary Industry Sector","","USD","",""))</f>
        <v/>
      </c>
      <c r="HU275" t="str" cm="1">
        <f t="array" ref="HU275">IF(HU269="","",_xll.PBD(HU270,"Primary Industry Sector","","USD","",""))</f>
        <v/>
      </c>
      <c r="HV275" t="str" cm="1">
        <f t="array" ref="HV275">IF(HV269="","",_xll.PBD(HV270,"Primary Industry Sector","","USD","",""))</f>
        <v/>
      </c>
      <c r="HW275" t="str" cm="1">
        <f t="array" ref="HW275">IF(HW269="","",_xll.PBD(HW270,"Primary Industry Sector","","USD","",""))</f>
        <v/>
      </c>
      <c r="HX275" t="str" cm="1">
        <f t="array" ref="HX275">IF(HX269="","",_xll.PBD(HX270,"Primary Industry Sector","","USD","",""))</f>
        <v/>
      </c>
      <c r="HY275" t="str" cm="1">
        <f t="array" ref="HY275">IF(HY269="","",_xll.PBD(HY270,"Primary Industry Sector","","USD","",""))</f>
        <v/>
      </c>
      <c r="HZ275" t="str" cm="1">
        <f t="array" ref="HZ275">IF(HZ269="","",_xll.PBD(HZ270,"Primary Industry Sector","","USD","",""))</f>
        <v/>
      </c>
      <c r="IA275" t="str" cm="1">
        <f t="array" ref="IA275">IF(IA269="","",_xll.PBD(IA270,"Primary Industry Sector","","USD","",""))</f>
        <v/>
      </c>
      <c r="IB275" t="str" cm="1">
        <f t="array" ref="IB275">IF(IB269="","",_xll.PBD(IB270,"Primary Industry Sector","","USD","",""))</f>
        <v/>
      </c>
      <c r="IC275" t="str" cm="1">
        <f t="array" ref="IC275">IF(IC269="","",_xll.PBD(IC270,"Primary Industry Sector","","USD","",""))</f>
        <v/>
      </c>
      <c r="ID275" t="str" cm="1">
        <f t="array" ref="ID275">IF(ID269="","",_xll.PBD(ID270,"Primary Industry Sector","","USD","",""))</f>
        <v/>
      </c>
      <c r="IE275" t="str" cm="1">
        <f t="array" ref="IE275">IF(IE269="","",_xll.PBD(IE270,"Primary Industry Sector","","USD","",""))</f>
        <v/>
      </c>
    </row>
    <row r="276" spans="1:239" x14ac:dyDescent="0.2">
      <c r="B276" t="s">
        <v>2716</v>
      </c>
      <c r="C276" t="str">
        <f t="shared" ref="C276:BN276" ca="1" si="100">IF(C269="","",IF(C275=$D$5,1,0))</f>
        <v/>
      </c>
      <c r="D276" t="str">
        <f t="shared" si="100"/>
        <v/>
      </c>
      <c r="E276" t="str">
        <f t="shared" si="100"/>
        <v/>
      </c>
      <c r="F276" t="str">
        <f t="shared" si="100"/>
        <v/>
      </c>
      <c r="G276" t="str">
        <f t="shared" si="100"/>
        <v/>
      </c>
      <c r="H276" t="str">
        <f t="shared" si="100"/>
        <v/>
      </c>
      <c r="I276" t="str">
        <f t="shared" si="100"/>
        <v/>
      </c>
      <c r="J276" t="str">
        <f t="shared" si="100"/>
        <v/>
      </c>
      <c r="K276" t="str">
        <f t="shared" si="100"/>
        <v/>
      </c>
      <c r="L276" t="str">
        <f t="shared" si="100"/>
        <v/>
      </c>
      <c r="M276" t="str">
        <f t="shared" si="100"/>
        <v/>
      </c>
      <c r="N276" t="str">
        <f t="shared" si="100"/>
        <v/>
      </c>
      <c r="O276" t="str">
        <f t="shared" si="100"/>
        <v/>
      </c>
      <c r="P276" t="str">
        <f t="shared" si="100"/>
        <v/>
      </c>
      <c r="Q276" t="str">
        <f t="shared" si="100"/>
        <v/>
      </c>
      <c r="R276" t="str">
        <f t="shared" si="100"/>
        <v/>
      </c>
      <c r="S276" t="str">
        <f t="shared" si="100"/>
        <v/>
      </c>
      <c r="T276" t="str">
        <f t="shared" si="100"/>
        <v/>
      </c>
      <c r="U276" t="str">
        <f t="shared" si="100"/>
        <v/>
      </c>
      <c r="V276" t="str">
        <f t="shared" si="100"/>
        <v/>
      </c>
      <c r="W276" t="str">
        <f t="shared" si="100"/>
        <v/>
      </c>
      <c r="X276" t="str">
        <f t="shared" si="100"/>
        <v/>
      </c>
      <c r="Y276" t="str">
        <f t="shared" si="100"/>
        <v/>
      </c>
      <c r="Z276" t="str">
        <f t="shared" si="100"/>
        <v/>
      </c>
      <c r="AA276" t="str">
        <f t="shared" si="100"/>
        <v/>
      </c>
      <c r="AB276" t="str">
        <f t="shared" si="100"/>
        <v/>
      </c>
      <c r="AC276" t="str">
        <f t="shared" si="100"/>
        <v/>
      </c>
      <c r="AD276" t="str">
        <f t="shared" si="100"/>
        <v/>
      </c>
      <c r="AE276" t="str">
        <f t="shared" si="100"/>
        <v/>
      </c>
      <c r="AF276" t="str">
        <f t="shared" si="100"/>
        <v/>
      </c>
      <c r="AG276" t="str">
        <f t="shared" si="100"/>
        <v/>
      </c>
      <c r="AH276" t="str">
        <f t="shared" si="100"/>
        <v/>
      </c>
      <c r="AI276" t="str">
        <f t="shared" si="100"/>
        <v/>
      </c>
      <c r="AJ276" t="str">
        <f t="shared" si="100"/>
        <v/>
      </c>
      <c r="AK276" t="str">
        <f t="shared" si="100"/>
        <v/>
      </c>
      <c r="AL276" t="str">
        <f t="shared" si="100"/>
        <v/>
      </c>
      <c r="AM276" t="str">
        <f t="shared" si="100"/>
        <v/>
      </c>
      <c r="AN276" t="str">
        <f t="shared" si="100"/>
        <v/>
      </c>
      <c r="AO276" t="str">
        <f t="shared" si="100"/>
        <v/>
      </c>
      <c r="AP276" t="str">
        <f t="shared" si="100"/>
        <v/>
      </c>
      <c r="AQ276" t="str">
        <f t="shared" si="100"/>
        <v/>
      </c>
      <c r="AR276" t="str">
        <f t="shared" si="100"/>
        <v/>
      </c>
      <c r="AS276" t="str">
        <f t="shared" si="100"/>
        <v/>
      </c>
      <c r="AT276" t="str">
        <f t="shared" si="100"/>
        <v/>
      </c>
      <c r="AU276" t="str">
        <f t="shared" si="100"/>
        <v/>
      </c>
      <c r="AV276" t="str">
        <f t="shared" si="100"/>
        <v/>
      </c>
      <c r="AW276" t="str">
        <f t="shared" si="100"/>
        <v/>
      </c>
      <c r="AX276" t="str">
        <f t="shared" si="100"/>
        <v/>
      </c>
      <c r="AY276" t="str">
        <f t="shared" si="100"/>
        <v/>
      </c>
      <c r="AZ276" t="str">
        <f t="shared" si="100"/>
        <v/>
      </c>
      <c r="BA276" t="str">
        <f t="shared" si="100"/>
        <v/>
      </c>
      <c r="BB276" t="str">
        <f t="shared" si="100"/>
        <v/>
      </c>
      <c r="BC276" t="str">
        <f t="shared" si="100"/>
        <v/>
      </c>
      <c r="BD276" t="str">
        <f t="shared" si="100"/>
        <v/>
      </c>
      <c r="BE276" t="str">
        <f t="shared" si="100"/>
        <v/>
      </c>
      <c r="BF276" t="str">
        <f t="shared" si="100"/>
        <v/>
      </c>
      <c r="BG276" t="str">
        <f t="shared" si="100"/>
        <v/>
      </c>
      <c r="BH276" t="str">
        <f t="shared" si="100"/>
        <v/>
      </c>
      <c r="BI276" t="str">
        <f t="shared" si="100"/>
        <v/>
      </c>
      <c r="BJ276" t="str">
        <f t="shared" si="100"/>
        <v/>
      </c>
      <c r="BK276" t="str">
        <f t="shared" si="100"/>
        <v/>
      </c>
      <c r="BL276" t="str">
        <f t="shared" si="100"/>
        <v/>
      </c>
      <c r="BM276" t="str">
        <f t="shared" si="100"/>
        <v/>
      </c>
      <c r="BN276" t="str">
        <f t="shared" si="100"/>
        <v/>
      </c>
      <c r="BO276" t="str">
        <f t="shared" ref="BO276:DZ276" si="101">IF(BO269="","",IF(BO275=$D$5,1,0))</f>
        <v/>
      </c>
      <c r="BP276" t="str">
        <f t="shared" si="101"/>
        <v/>
      </c>
      <c r="BQ276" t="str">
        <f t="shared" si="101"/>
        <v/>
      </c>
      <c r="BR276" t="str">
        <f t="shared" si="101"/>
        <v/>
      </c>
      <c r="BS276" t="str">
        <f t="shared" si="101"/>
        <v/>
      </c>
      <c r="BT276" t="str">
        <f t="shared" si="101"/>
        <v/>
      </c>
      <c r="BU276" t="str">
        <f t="shared" si="101"/>
        <v/>
      </c>
      <c r="BV276" t="str">
        <f t="shared" si="101"/>
        <v/>
      </c>
      <c r="BW276" t="str">
        <f t="shared" si="101"/>
        <v/>
      </c>
      <c r="BX276" t="str">
        <f t="shared" si="101"/>
        <v/>
      </c>
      <c r="BY276" t="str">
        <f t="shared" si="101"/>
        <v/>
      </c>
      <c r="BZ276" t="str">
        <f t="shared" si="101"/>
        <v/>
      </c>
      <c r="CA276" t="str">
        <f t="shared" si="101"/>
        <v/>
      </c>
      <c r="CB276" t="str">
        <f t="shared" si="101"/>
        <v/>
      </c>
      <c r="CC276" t="str">
        <f t="shared" si="101"/>
        <v/>
      </c>
      <c r="CD276" t="str">
        <f t="shared" si="101"/>
        <v/>
      </c>
      <c r="CE276" t="str">
        <f t="shared" si="101"/>
        <v/>
      </c>
      <c r="CF276" t="str">
        <f t="shared" si="101"/>
        <v/>
      </c>
      <c r="CG276" t="str">
        <f t="shared" si="101"/>
        <v/>
      </c>
      <c r="CH276" t="str">
        <f t="shared" si="101"/>
        <v/>
      </c>
      <c r="CI276" t="str">
        <f t="shared" si="101"/>
        <v/>
      </c>
      <c r="CJ276" t="str">
        <f t="shared" si="101"/>
        <v/>
      </c>
      <c r="CK276" t="str">
        <f t="shared" si="101"/>
        <v/>
      </c>
      <c r="CL276" t="str">
        <f t="shared" si="101"/>
        <v/>
      </c>
      <c r="CM276" t="str">
        <f t="shared" si="101"/>
        <v/>
      </c>
      <c r="CN276" t="str">
        <f t="shared" si="101"/>
        <v/>
      </c>
      <c r="CO276" t="str">
        <f t="shared" si="101"/>
        <v/>
      </c>
      <c r="CP276" t="str">
        <f t="shared" si="101"/>
        <v/>
      </c>
      <c r="CQ276" t="str">
        <f t="shared" si="101"/>
        <v/>
      </c>
      <c r="CR276" t="str">
        <f t="shared" si="101"/>
        <v/>
      </c>
      <c r="CS276" t="str">
        <f t="shared" si="101"/>
        <v/>
      </c>
      <c r="CT276" t="str">
        <f t="shared" si="101"/>
        <v/>
      </c>
      <c r="CU276" t="str">
        <f t="shared" si="101"/>
        <v/>
      </c>
      <c r="CV276" t="str">
        <f t="shared" si="101"/>
        <v/>
      </c>
      <c r="CW276" t="str">
        <f t="shared" si="101"/>
        <v/>
      </c>
      <c r="CX276" t="str">
        <f t="shared" si="101"/>
        <v/>
      </c>
      <c r="CY276" t="str">
        <f t="shared" si="101"/>
        <v/>
      </c>
      <c r="CZ276" t="str">
        <f t="shared" si="101"/>
        <v/>
      </c>
      <c r="DA276" t="str">
        <f t="shared" si="101"/>
        <v/>
      </c>
      <c r="DB276" t="str">
        <f t="shared" si="101"/>
        <v/>
      </c>
      <c r="DC276" t="str">
        <f t="shared" si="101"/>
        <v/>
      </c>
      <c r="DD276" t="str">
        <f t="shared" si="101"/>
        <v/>
      </c>
      <c r="DE276" t="str">
        <f t="shared" si="101"/>
        <v/>
      </c>
      <c r="DF276" t="str">
        <f t="shared" si="101"/>
        <v/>
      </c>
      <c r="DG276" t="str">
        <f t="shared" si="101"/>
        <v/>
      </c>
      <c r="DH276" t="str">
        <f t="shared" si="101"/>
        <v/>
      </c>
      <c r="DI276" t="str">
        <f t="shared" si="101"/>
        <v/>
      </c>
      <c r="DJ276" t="str">
        <f t="shared" si="101"/>
        <v/>
      </c>
      <c r="DK276" t="str">
        <f t="shared" si="101"/>
        <v/>
      </c>
      <c r="DL276" t="str">
        <f t="shared" si="101"/>
        <v/>
      </c>
      <c r="DM276" t="str">
        <f t="shared" si="101"/>
        <v/>
      </c>
      <c r="DN276" t="str">
        <f t="shared" si="101"/>
        <v/>
      </c>
      <c r="DO276" t="str">
        <f t="shared" si="101"/>
        <v/>
      </c>
      <c r="DP276" t="str">
        <f t="shared" si="101"/>
        <v/>
      </c>
      <c r="DQ276" t="str">
        <f t="shared" si="101"/>
        <v/>
      </c>
      <c r="DR276" t="str">
        <f t="shared" si="101"/>
        <v/>
      </c>
      <c r="DS276" t="str">
        <f t="shared" si="101"/>
        <v/>
      </c>
      <c r="DT276" t="str">
        <f t="shared" si="101"/>
        <v/>
      </c>
      <c r="DU276" t="str">
        <f t="shared" si="101"/>
        <v/>
      </c>
      <c r="DV276" t="str">
        <f t="shared" si="101"/>
        <v/>
      </c>
      <c r="DW276" t="str">
        <f t="shared" si="101"/>
        <v/>
      </c>
      <c r="DX276" t="str">
        <f t="shared" si="101"/>
        <v/>
      </c>
      <c r="DY276" t="str">
        <f t="shared" si="101"/>
        <v/>
      </c>
      <c r="DZ276" t="str">
        <f t="shared" si="101"/>
        <v/>
      </c>
      <c r="EA276" t="str">
        <f t="shared" ref="EA276:GL276" si="102">IF(EA269="","",IF(EA275=$D$5,1,0))</f>
        <v/>
      </c>
      <c r="EB276" t="str">
        <f t="shared" si="102"/>
        <v/>
      </c>
      <c r="EC276" t="str">
        <f t="shared" si="102"/>
        <v/>
      </c>
      <c r="ED276" t="str">
        <f t="shared" si="102"/>
        <v/>
      </c>
      <c r="EE276" t="str">
        <f t="shared" si="102"/>
        <v/>
      </c>
      <c r="EF276" t="str">
        <f t="shared" si="102"/>
        <v/>
      </c>
      <c r="EG276" t="str">
        <f t="shared" si="102"/>
        <v/>
      </c>
      <c r="EH276" t="str">
        <f t="shared" si="102"/>
        <v/>
      </c>
      <c r="EI276" t="str">
        <f t="shared" si="102"/>
        <v/>
      </c>
      <c r="EJ276" t="str">
        <f t="shared" si="102"/>
        <v/>
      </c>
      <c r="EK276" t="str">
        <f t="shared" si="102"/>
        <v/>
      </c>
      <c r="EL276" t="str">
        <f t="shared" si="102"/>
        <v/>
      </c>
      <c r="EM276" t="str">
        <f t="shared" si="102"/>
        <v/>
      </c>
      <c r="EN276" t="str">
        <f t="shared" si="102"/>
        <v/>
      </c>
      <c r="EO276" t="str">
        <f t="shared" si="102"/>
        <v/>
      </c>
      <c r="EP276" t="str">
        <f t="shared" si="102"/>
        <v/>
      </c>
      <c r="EQ276" t="str">
        <f t="shared" si="102"/>
        <v/>
      </c>
      <c r="ER276" t="str">
        <f t="shared" si="102"/>
        <v/>
      </c>
      <c r="ES276" t="str">
        <f t="shared" si="102"/>
        <v/>
      </c>
      <c r="ET276" t="str">
        <f t="shared" si="102"/>
        <v/>
      </c>
      <c r="EU276" t="str">
        <f t="shared" si="102"/>
        <v/>
      </c>
      <c r="EV276" t="str">
        <f t="shared" si="102"/>
        <v/>
      </c>
      <c r="EW276" t="str">
        <f t="shared" si="102"/>
        <v/>
      </c>
      <c r="EX276" t="str">
        <f t="shared" si="102"/>
        <v/>
      </c>
      <c r="EY276" t="str">
        <f t="shared" si="102"/>
        <v/>
      </c>
      <c r="EZ276" t="str">
        <f t="shared" si="102"/>
        <v/>
      </c>
      <c r="FA276" t="str">
        <f t="shared" si="102"/>
        <v/>
      </c>
      <c r="FB276" t="str">
        <f t="shared" si="102"/>
        <v/>
      </c>
      <c r="FC276" t="str">
        <f t="shared" si="102"/>
        <v/>
      </c>
      <c r="FD276" t="str">
        <f t="shared" si="102"/>
        <v/>
      </c>
      <c r="FE276" t="str">
        <f t="shared" si="102"/>
        <v/>
      </c>
      <c r="FF276" t="str">
        <f t="shared" si="102"/>
        <v/>
      </c>
      <c r="FG276" t="str">
        <f t="shared" si="102"/>
        <v/>
      </c>
      <c r="FH276" t="str">
        <f t="shared" si="102"/>
        <v/>
      </c>
      <c r="FI276" t="str">
        <f t="shared" si="102"/>
        <v/>
      </c>
      <c r="FJ276" t="str">
        <f t="shared" si="102"/>
        <v/>
      </c>
      <c r="FK276" t="str">
        <f t="shared" si="102"/>
        <v/>
      </c>
      <c r="FL276" t="str">
        <f t="shared" si="102"/>
        <v/>
      </c>
      <c r="FM276" t="str">
        <f t="shared" si="102"/>
        <v/>
      </c>
      <c r="FN276" t="str">
        <f t="shared" si="102"/>
        <v/>
      </c>
      <c r="FO276" t="str">
        <f t="shared" si="102"/>
        <v/>
      </c>
      <c r="FP276" t="str">
        <f t="shared" si="102"/>
        <v/>
      </c>
      <c r="FQ276" t="str">
        <f t="shared" si="102"/>
        <v/>
      </c>
      <c r="FR276" t="str">
        <f t="shared" si="102"/>
        <v/>
      </c>
      <c r="FS276" t="str">
        <f t="shared" si="102"/>
        <v/>
      </c>
      <c r="FT276" t="str">
        <f t="shared" si="102"/>
        <v/>
      </c>
      <c r="FU276" t="str">
        <f t="shared" si="102"/>
        <v/>
      </c>
      <c r="FV276" t="str">
        <f t="shared" si="102"/>
        <v/>
      </c>
      <c r="FW276" t="str">
        <f t="shared" si="102"/>
        <v/>
      </c>
      <c r="FX276" t="str">
        <f t="shared" si="102"/>
        <v/>
      </c>
      <c r="FY276" t="str">
        <f t="shared" si="102"/>
        <v/>
      </c>
      <c r="FZ276" t="str">
        <f t="shared" si="102"/>
        <v/>
      </c>
      <c r="GA276" t="str">
        <f t="shared" si="102"/>
        <v/>
      </c>
      <c r="GB276" t="str">
        <f t="shared" si="102"/>
        <v/>
      </c>
      <c r="GC276" t="str">
        <f t="shared" si="102"/>
        <v/>
      </c>
      <c r="GD276" t="str">
        <f t="shared" si="102"/>
        <v/>
      </c>
      <c r="GE276" t="str">
        <f t="shared" si="102"/>
        <v/>
      </c>
      <c r="GF276" t="str">
        <f t="shared" si="102"/>
        <v/>
      </c>
      <c r="GG276" t="str">
        <f t="shared" si="102"/>
        <v/>
      </c>
      <c r="GH276" t="str">
        <f t="shared" si="102"/>
        <v/>
      </c>
      <c r="GI276" t="str">
        <f t="shared" si="102"/>
        <v/>
      </c>
      <c r="GJ276" t="str">
        <f t="shared" si="102"/>
        <v/>
      </c>
      <c r="GK276" t="str">
        <f t="shared" si="102"/>
        <v/>
      </c>
      <c r="GL276" t="str">
        <f t="shared" si="102"/>
        <v/>
      </c>
      <c r="GM276" t="str">
        <f t="shared" ref="GM276:IE276" si="103">IF(GM269="","",IF(GM275=$D$5,1,0))</f>
        <v/>
      </c>
      <c r="GN276" t="str">
        <f t="shared" si="103"/>
        <v/>
      </c>
      <c r="GO276" t="str">
        <f t="shared" si="103"/>
        <v/>
      </c>
      <c r="GP276" t="str">
        <f t="shared" si="103"/>
        <v/>
      </c>
      <c r="GQ276" t="str">
        <f t="shared" si="103"/>
        <v/>
      </c>
      <c r="GR276" t="str">
        <f t="shared" si="103"/>
        <v/>
      </c>
      <c r="GS276" t="str">
        <f t="shared" si="103"/>
        <v/>
      </c>
      <c r="GT276" t="str">
        <f t="shared" si="103"/>
        <v/>
      </c>
      <c r="GU276" t="str">
        <f t="shared" si="103"/>
        <v/>
      </c>
      <c r="GV276" t="str">
        <f t="shared" si="103"/>
        <v/>
      </c>
      <c r="GW276" t="str">
        <f t="shared" si="103"/>
        <v/>
      </c>
      <c r="GX276" t="str">
        <f t="shared" si="103"/>
        <v/>
      </c>
      <c r="GY276" t="str">
        <f t="shared" si="103"/>
        <v/>
      </c>
      <c r="GZ276" t="str">
        <f t="shared" si="103"/>
        <v/>
      </c>
      <c r="HA276" t="str">
        <f t="shared" si="103"/>
        <v/>
      </c>
      <c r="HB276" t="str">
        <f t="shared" si="103"/>
        <v/>
      </c>
      <c r="HC276" t="str">
        <f t="shared" si="103"/>
        <v/>
      </c>
      <c r="HD276" t="str">
        <f t="shared" si="103"/>
        <v/>
      </c>
      <c r="HE276" t="str">
        <f t="shared" si="103"/>
        <v/>
      </c>
      <c r="HF276" t="str">
        <f t="shared" si="103"/>
        <v/>
      </c>
      <c r="HG276" t="str">
        <f t="shared" si="103"/>
        <v/>
      </c>
      <c r="HH276" t="str">
        <f t="shared" si="103"/>
        <v/>
      </c>
      <c r="HI276" t="str">
        <f t="shared" si="103"/>
        <v/>
      </c>
      <c r="HJ276" t="str">
        <f t="shared" si="103"/>
        <v/>
      </c>
      <c r="HK276" t="str">
        <f t="shared" si="103"/>
        <v/>
      </c>
      <c r="HL276" t="str">
        <f t="shared" si="103"/>
        <v/>
      </c>
      <c r="HM276" t="str">
        <f t="shared" si="103"/>
        <v/>
      </c>
      <c r="HN276" t="str">
        <f t="shared" si="103"/>
        <v/>
      </c>
      <c r="HO276" t="str">
        <f t="shared" si="103"/>
        <v/>
      </c>
      <c r="HP276" t="str">
        <f t="shared" si="103"/>
        <v/>
      </c>
      <c r="HQ276" t="str">
        <f t="shared" si="103"/>
        <v/>
      </c>
      <c r="HR276" t="str">
        <f t="shared" si="103"/>
        <v/>
      </c>
      <c r="HS276" t="str">
        <f t="shared" si="103"/>
        <v/>
      </c>
      <c r="HT276" t="str">
        <f t="shared" si="103"/>
        <v/>
      </c>
      <c r="HU276" t="str">
        <f t="shared" si="103"/>
        <v/>
      </c>
      <c r="HV276" t="str">
        <f t="shared" si="103"/>
        <v/>
      </c>
      <c r="HW276" t="str">
        <f t="shared" si="103"/>
        <v/>
      </c>
      <c r="HX276" t="str">
        <f t="shared" si="103"/>
        <v/>
      </c>
      <c r="HY276" t="str">
        <f t="shared" si="103"/>
        <v/>
      </c>
      <c r="HZ276" t="str">
        <f t="shared" si="103"/>
        <v/>
      </c>
      <c r="IA276" t="str">
        <f t="shared" si="103"/>
        <v/>
      </c>
      <c r="IB276" t="str">
        <f t="shared" si="103"/>
        <v/>
      </c>
      <c r="IC276" t="str">
        <f t="shared" si="103"/>
        <v/>
      </c>
      <c r="ID276" t="str">
        <f t="shared" si="103"/>
        <v/>
      </c>
      <c r="IE276" t="str">
        <f t="shared" si="103"/>
        <v/>
      </c>
    </row>
    <row r="277" spans="1:239" x14ac:dyDescent="0.2">
      <c r="B277" t="s">
        <v>2704</v>
      </c>
      <c r="C277" t="str" cm="1">
        <f t="array" aca="1" ref="C277" ca="1">IF(C269="","",IFERROR(VALUE(_xlfn.IFNA(_xll.PBD(C269,"Deal Amount","","USD","",""),"N/A")),0))</f>
        <v/>
      </c>
      <c r="D277" t="str" cm="1">
        <f t="array" ref="D277">IF(D269="","",IFERROR(VALUE(_xlfn.IFNA(_xll.PBD(D269,"Deal Amount","","USD","",""),"N/A")),0))</f>
        <v/>
      </c>
      <c r="E277" t="str" cm="1">
        <f t="array" ref="E277">IF(E269="","",IFERROR(VALUE(_xlfn.IFNA(_xll.PBD(E269,"Deal Amount","","USD","",""),"N/A")),0))</f>
        <v/>
      </c>
      <c r="F277" t="str" cm="1">
        <f t="array" ref="F277">IF(F269="","",IFERROR(VALUE(_xlfn.IFNA(_xll.PBD(F269,"Deal Amount","","USD","",""),"N/A")),0))</f>
        <v/>
      </c>
      <c r="G277" t="str" cm="1">
        <f t="array" ref="G277">IF(G269="","",IFERROR(VALUE(_xlfn.IFNA(_xll.PBD(G269,"Deal Amount","","USD","",""),"N/A")),0))</f>
        <v/>
      </c>
      <c r="H277" t="str" cm="1">
        <f t="array" ref="H277">IF(H269="","",IFERROR(VALUE(_xlfn.IFNA(_xll.PBD(H269,"Deal Amount","","USD","",""),"N/A")),0))</f>
        <v/>
      </c>
      <c r="I277" t="str" cm="1">
        <f t="array" ref="I277">IF(I269="","",IFERROR(VALUE(_xlfn.IFNA(_xll.PBD(I269,"Deal Amount","","USD","",""),"N/A")),0))</f>
        <v/>
      </c>
      <c r="J277" t="str" cm="1">
        <f t="array" ref="J277">IF(J269="","",IFERROR(VALUE(_xlfn.IFNA(_xll.PBD(J269,"Deal Amount","","USD","",""),"N/A")),0))</f>
        <v/>
      </c>
      <c r="K277" t="str" cm="1">
        <f t="array" ref="K277">IF(K269="","",IFERROR(VALUE(_xlfn.IFNA(_xll.PBD(K269,"Deal Amount","","USD","",""),"N/A")),0))</f>
        <v/>
      </c>
      <c r="L277" t="str" cm="1">
        <f t="array" ref="L277">IF(L269="","",IFERROR(VALUE(_xlfn.IFNA(_xll.PBD(L269,"Deal Amount","","USD","",""),"N/A")),0))</f>
        <v/>
      </c>
      <c r="M277" t="str" cm="1">
        <f t="array" ref="M277">IF(M269="","",IFERROR(VALUE(_xlfn.IFNA(_xll.PBD(M269,"Deal Amount","","USD","",""),"N/A")),0))</f>
        <v/>
      </c>
      <c r="N277" t="str" cm="1">
        <f t="array" ref="N277">IF(N269="","",IFERROR(VALUE(_xlfn.IFNA(_xll.PBD(N269,"Deal Amount","","USD","",""),"N/A")),0))</f>
        <v/>
      </c>
      <c r="O277" t="str" cm="1">
        <f t="array" ref="O277">IF(O269="","",IFERROR(VALUE(_xlfn.IFNA(_xll.PBD(O269,"Deal Amount","","USD","",""),"N/A")),0))</f>
        <v/>
      </c>
      <c r="P277" t="str" cm="1">
        <f t="array" ref="P277">IF(P269="","",IFERROR(VALUE(_xlfn.IFNA(_xll.PBD(P269,"Deal Amount","","USD","",""),"N/A")),0))</f>
        <v/>
      </c>
      <c r="Q277" t="str" cm="1">
        <f t="array" ref="Q277">IF(Q269="","",IFERROR(VALUE(_xlfn.IFNA(_xll.PBD(Q269,"Deal Amount","","USD","",""),"N/A")),0))</f>
        <v/>
      </c>
      <c r="R277" t="str" cm="1">
        <f t="array" ref="R277">IF(R269="","",IFERROR(VALUE(_xlfn.IFNA(_xll.PBD(R269,"Deal Amount","","USD","",""),"N/A")),0))</f>
        <v/>
      </c>
      <c r="S277" t="str" cm="1">
        <f t="array" ref="S277">IF(S269="","",IFERROR(VALUE(_xlfn.IFNA(_xll.PBD(S269,"Deal Amount","","USD","",""),"N/A")),0))</f>
        <v/>
      </c>
      <c r="T277" t="str" cm="1">
        <f t="array" ref="T277">IF(T269="","",IFERROR(VALUE(_xlfn.IFNA(_xll.PBD(T269,"Deal Amount","","USD","",""),"N/A")),0))</f>
        <v/>
      </c>
      <c r="U277" t="str" cm="1">
        <f t="array" ref="U277">IF(U269="","",IFERROR(VALUE(_xlfn.IFNA(_xll.PBD(U269,"Deal Amount","","USD","",""),"N/A")),0))</f>
        <v/>
      </c>
      <c r="V277" t="str" cm="1">
        <f t="array" ref="V277">IF(V269="","",IFERROR(VALUE(_xlfn.IFNA(_xll.PBD(V269,"Deal Amount","","USD","",""),"N/A")),0))</f>
        <v/>
      </c>
      <c r="W277" t="str" cm="1">
        <f t="array" ref="W277">IF(W269="","",IFERROR(VALUE(_xlfn.IFNA(_xll.PBD(W269,"Deal Amount","","USD","",""),"N/A")),0))</f>
        <v/>
      </c>
      <c r="X277" t="str" cm="1">
        <f t="array" ref="X277">IF(X269="","",IFERROR(VALUE(_xlfn.IFNA(_xll.PBD(X269,"Deal Amount","","USD","",""),"N/A")),0))</f>
        <v/>
      </c>
      <c r="Y277" t="str" cm="1">
        <f t="array" ref="Y277">IF(Y269="","",IFERROR(VALUE(_xlfn.IFNA(_xll.PBD(Y269,"Deal Amount","","USD","",""),"N/A")),0))</f>
        <v/>
      </c>
      <c r="Z277" t="str" cm="1">
        <f t="array" ref="Z277">IF(Z269="","",IFERROR(VALUE(_xlfn.IFNA(_xll.PBD(Z269,"Deal Amount","","USD","",""),"N/A")),0))</f>
        <v/>
      </c>
      <c r="AA277" t="str" cm="1">
        <f t="array" ref="AA277">IF(AA269="","",IFERROR(VALUE(_xlfn.IFNA(_xll.PBD(AA269,"Deal Amount","","USD","",""),"N/A")),0))</f>
        <v/>
      </c>
      <c r="AB277" t="str" cm="1">
        <f t="array" ref="AB277">IF(AB269="","",IFERROR(VALUE(_xlfn.IFNA(_xll.PBD(AB269,"Deal Amount","","USD","",""),"N/A")),0))</f>
        <v/>
      </c>
      <c r="AC277" t="str" cm="1">
        <f t="array" ref="AC277">IF(AC269="","",IFERROR(VALUE(_xlfn.IFNA(_xll.PBD(AC269,"Deal Amount","","USD","",""),"N/A")),0))</f>
        <v/>
      </c>
      <c r="AD277" t="str" cm="1">
        <f t="array" ref="AD277">IF(AD269="","",IFERROR(VALUE(_xlfn.IFNA(_xll.PBD(AD269,"Deal Amount","","USD","",""),"N/A")),0))</f>
        <v/>
      </c>
      <c r="AE277" t="str" cm="1">
        <f t="array" ref="AE277">IF(AE269="","",IFERROR(VALUE(_xlfn.IFNA(_xll.PBD(AE269,"Deal Amount","","USD","",""),"N/A")),0))</f>
        <v/>
      </c>
      <c r="AF277" t="str" cm="1">
        <f t="array" ref="AF277">IF(AF269="","",IFERROR(VALUE(_xlfn.IFNA(_xll.PBD(AF269,"Deal Amount","","USD","",""),"N/A")),0))</f>
        <v/>
      </c>
      <c r="AG277" t="str" cm="1">
        <f t="array" ref="AG277">IF(AG269="","",IFERROR(VALUE(_xlfn.IFNA(_xll.PBD(AG269,"Deal Amount","","USD","",""),"N/A")),0))</f>
        <v/>
      </c>
      <c r="AH277" t="str" cm="1">
        <f t="array" ref="AH277">IF(AH269="","",IFERROR(VALUE(_xlfn.IFNA(_xll.PBD(AH269,"Deal Amount","","USD","",""),"N/A")),0))</f>
        <v/>
      </c>
      <c r="AI277" t="str" cm="1">
        <f t="array" ref="AI277">IF(AI269="","",IFERROR(VALUE(_xlfn.IFNA(_xll.PBD(AI269,"Deal Amount","","USD","",""),"N/A")),0))</f>
        <v/>
      </c>
      <c r="AJ277" t="str" cm="1">
        <f t="array" ref="AJ277">IF(AJ269="","",IFERROR(VALUE(_xlfn.IFNA(_xll.PBD(AJ269,"Deal Amount","","USD","",""),"N/A")),0))</f>
        <v/>
      </c>
      <c r="AK277" t="str" cm="1">
        <f t="array" ref="AK277">IF(AK269="","",IFERROR(VALUE(_xlfn.IFNA(_xll.PBD(AK269,"Deal Amount","","USD","",""),"N/A")),0))</f>
        <v/>
      </c>
      <c r="AL277" t="str" cm="1">
        <f t="array" ref="AL277">IF(AL269="","",IFERROR(VALUE(_xlfn.IFNA(_xll.PBD(AL269,"Deal Amount","","USD","",""),"N/A")),0))</f>
        <v/>
      </c>
      <c r="AM277" t="str" cm="1">
        <f t="array" ref="AM277">IF(AM269="","",IFERROR(VALUE(_xlfn.IFNA(_xll.PBD(AM269,"Deal Amount","","USD","",""),"N/A")),0))</f>
        <v/>
      </c>
      <c r="AN277" t="str" cm="1">
        <f t="array" ref="AN277">IF(AN269="","",IFERROR(VALUE(_xlfn.IFNA(_xll.PBD(AN269,"Deal Amount","","USD","",""),"N/A")),0))</f>
        <v/>
      </c>
      <c r="AO277" t="str" cm="1">
        <f t="array" ref="AO277">IF(AO269="","",IFERROR(VALUE(_xlfn.IFNA(_xll.PBD(AO269,"Deal Amount","","USD","",""),"N/A")),0))</f>
        <v/>
      </c>
      <c r="AP277" t="str" cm="1">
        <f t="array" ref="AP277">IF(AP269="","",IFERROR(VALUE(_xlfn.IFNA(_xll.PBD(AP269,"Deal Amount","","USD","",""),"N/A")),0))</f>
        <v/>
      </c>
      <c r="AQ277" t="str" cm="1">
        <f t="array" ref="AQ277">IF(AQ269="","",IFERROR(VALUE(_xlfn.IFNA(_xll.PBD(AQ269,"Deal Amount","","USD","",""),"N/A")),0))</f>
        <v/>
      </c>
      <c r="AR277" t="str" cm="1">
        <f t="array" ref="AR277">IF(AR269="","",IFERROR(VALUE(_xlfn.IFNA(_xll.PBD(AR269,"Deal Amount","","USD","",""),"N/A")),0))</f>
        <v/>
      </c>
      <c r="AS277" t="str" cm="1">
        <f t="array" ref="AS277">IF(AS269="","",IFERROR(VALUE(_xlfn.IFNA(_xll.PBD(AS269,"Deal Amount","","USD","",""),"N/A")),0))</f>
        <v/>
      </c>
      <c r="AT277" t="str" cm="1">
        <f t="array" ref="AT277">IF(AT269="","",IFERROR(VALUE(_xlfn.IFNA(_xll.PBD(AT269,"Deal Amount","","USD","",""),"N/A")),0))</f>
        <v/>
      </c>
      <c r="AU277" t="str" cm="1">
        <f t="array" ref="AU277">IF(AU269="","",IFERROR(VALUE(_xlfn.IFNA(_xll.PBD(AU269,"Deal Amount","","USD","",""),"N/A")),0))</f>
        <v/>
      </c>
      <c r="AV277" t="str" cm="1">
        <f t="array" ref="AV277">IF(AV269="","",IFERROR(VALUE(_xlfn.IFNA(_xll.PBD(AV269,"Deal Amount","","USD","",""),"N/A")),0))</f>
        <v/>
      </c>
      <c r="AW277" t="str" cm="1">
        <f t="array" ref="AW277">IF(AW269="","",IFERROR(VALUE(_xlfn.IFNA(_xll.PBD(AW269,"Deal Amount","","USD","",""),"N/A")),0))</f>
        <v/>
      </c>
      <c r="AX277" t="str" cm="1">
        <f t="array" ref="AX277">IF(AX269="","",IFERROR(VALUE(_xlfn.IFNA(_xll.PBD(AX269,"Deal Amount","","USD","",""),"N/A")),0))</f>
        <v/>
      </c>
      <c r="AY277" t="str" cm="1">
        <f t="array" ref="AY277">IF(AY269="","",IFERROR(VALUE(_xlfn.IFNA(_xll.PBD(AY269,"Deal Amount","","USD","",""),"N/A")),0))</f>
        <v/>
      </c>
      <c r="AZ277" t="str" cm="1">
        <f t="array" ref="AZ277">IF(AZ269="","",IFERROR(VALUE(_xlfn.IFNA(_xll.PBD(AZ269,"Deal Amount","","USD","",""),"N/A")),0))</f>
        <v/>
      </c>
      <c r="BA277" t="str" cm="1">
        <f t="array" ref="BA277">IF(BA269="","",IFERROR(VALUE(_xlfn.IFNA(_xll.PBD(BA269,"Deal Amount","","USD","",""),"N/A")),0))</f>
        <v/>
      </c>
      <c r="BB277" t="str" cm="1">
        <f t="array" ref="BB277">IF(BB269="","",IFERROR(VALUE(_xlfn.IFNA(_xll.PBD(BB269,"Deal Amount","","USD","",""),"N/A")),0))</f>
        <v/>
      </c>
      <c r="BC277" t="str" cm="1">
        <f t="array" ref="BC277">IF(BC269="","",IFERROR(VALUE(_xlfn.IFNA(_xll.PBD(BC269,"Deal Amount","","USD","",""),"N/A")),0))</f>
        <v/>
      </c>
      <c r="BD277" t="str" cm="1">
        <f t="array" ref="BD277">IF(BD269="","",IFERROR(VALUE(_xlfn.IFNA(_xll.PBD(BD269,"Deal Amount","","USD","",""),"N/A")),0))</f>
        <v/>
      </c>
      <c r="BE277" t="str" cm="1">
        <f t="array" ref="BE277">IF(BE269="","",IFERROR(VALUE(_xlfn.IFNA(_xll.PBD(BE269,"Deal Amount","","USD","",""),"N/A")),0))</f>
        <v/>
      </c>
      <c r="BF277" t="str" cm="1">
        <f t="array" ref="BF277">IF(BF269="","",IFERROR(VALUE(_xlfn.IFNA(_xll.PBD(BF269,"Deal Amount","","USD","",""),"N/A")),0))</f>
        <v/>
      </c>
      <c r="BG277" t="str" cm="1">
        <f t="array" ref="BG277">IF(BG269="","",IFERROR(VALUE(_xlfn.IFNA(_xll.PBD(BG269,"Deal Amount","","USD","",""),"N/A")),0))</f>
        <v/>
      </c>
      <c r="BH277" t="str" cm="1">
        <f t="array" ref="BH277">IF(BH269="","",IFERROR(VALUE(_xlfn.IFNA(_xll.PBD(BH269,"Deal Amount","","USD","",""),"N/A")),0))</f>
        <v/>
      </c>
      <c r="BI277" t="str" cm="1">
        <f t="array" ref="BI277">IF(BI269="","",IFERROR(VALUE(_xlfn.IFNA(_xll.PBD(BI269,"Deal Amount","","USD","",""),"N/A")),0))</f>
        <v/>
      </c>
      <c r="BJ277" t="str" cm="1">
        <f t="array" ref="BJ277">IF(BJ269="","",IFERROR(VALUE(_xlfn.IFNA(_xll.PBD(BJ269,"Deal Amount","","USD","",""),"N/A")),0))</f>
        <v/>
      </c>
      <c r="BK277" t="str" cm="1">
        <f t="array" ref="BK277">IF(BK269="","",IFERROR(VALUE(_xlfn.IFNA(_xll.PBD(BK269,"Deal Amount","","USD","",""),"N/A")),0))</f>
        <v/>
      </c>
      <c r="BL277" t="str" cm="1">
        <f t="array" ref="BL277">IF(BL269="","",IFERROR(VALUE(_xlfn.IFNA(_xll.PBD(BL269,"Deal Amount","","USD","",""),"N/A")),0))</f>
        <v/>
      </c>
      <c r="BM277" t="str" cm="1">
        <f t="array" ref="BM277">IF(BM269="","",IFERROR(VALUE(_xlfn.IFNA(_xll.PBD(BM269,"Deal Amount","","USD","",""),"N/A")),0))</f>
        <v/>
      </c>
      <c r="BN277" t="str" cm="1">
        <f t="array" ref="BN277">IF(BN269="","",IFERROR(VALUE(_xlfn.IFNA(_xll.PBD(BN269,"Deal Amount","","USD","",""),"N/A")),0))</f>
        <v/>
      </c>
      <c r="BO277" t="str" cm="1">
        <f t="array" ref="BO277">IF(BO269="","",IFERROR(VALUE(_xlfn.IFNA(_xll.PBD(BO269,"Deal Amount","","USD","",""),"N/A")),0))</f>
        <v/>
      </c>
      <c r="BP277" t="str" cm="1">
        <f t="array" ref="BP277">IF(BP269="","",IFERROR(VALUE(_xlfn.IFNA(_xll.PBD(BP269,"Deal Amount","","USD","",""),"N/A")),0))</f>
        <v/>
      </c>
      <c r="BQ277" t="str" cm="1">
        <f t="array" ref="BQ277">IF(BQ269="","",IFERROR(VALUE(_xlfn.IFNA(_xll.PBD(BQ269,"Deal Amount","","USD","",""),"N/A")),0))</f>
        <v/>
      </c>
      <c r="BR277" t="str" cm="1">
        <f t="array" ref="BR277">IF(BR269="","",IFERROR(VALUE(_xlfn.IFNA(_xll.PBD(BR269,"Deal Amount","","USD","",""),"N/A")),0))</f>
        <v/>
      </c>
      <c r="BS277" t="str" cm="1">
        <f t="array" ref="BS277">IF(BS269="","",IFERROR(VALUE(_xlfn.IFNA(_xll.PBD(BS269,"Deal Amount","","USD","",""),"N/A")),0))</f>
        <v/>
      </c>
      <c r="BT277" t="str" cm="1">
        <f t="array" ref="BT277">IF(BT269="","",IFERROR(VALUE(_xlfn.IFNA(_xll.PBD(BT269,"Deal Amount","","USD","",""),"N/A")),0))</f>
        <v/>
      </c>
      <c r="BU277" t="str" cm="1">
        <f t="array" ref="BU277">IF(BU269="","",IFERROR(VALUE(_xlfn.IFNA(_xll.PBD(BU269,"Deal Amount","","USD","",""),"N/A")),0))</f>
        <v/>
      </c>
      <c r="BV277" t="str" cm="1">
        <f t="array" ref="BV277">IF(BV269="","",IFERROR(VALUE(_xlfn.IFNA(_xll.PBD(BV269,"Deal Amount","","USD","",""),"N/A")),0))</f>
        <v/>
      </c>
      <c r="BW277" t="str" cm="1">
        <f t="array" ref="BW277">IF(BW269="","",IFERROR(VALUE(_xlfn.IFNA(_xll.PBD(BW269,"Deal Amount","","USD","",""),"N/A")),0))</f>
        <v/>
      </c>
      <c r="BX277" t="str" cm="1">
        <f t="array" ref="BX277">IF(BX269="","",IFERROR(VALUE(_xlfn.IFNA(_xll.PBD(BX269,"Deal Amount","","USD","",""),"N/A")),0))</f>
        <v/>
      </c>
      <c r="BY277" t="str" cm="1">
        <f t="array" ref="BY277">IF(BY269="","",IFERROR(VALUE(_xlfn.IFNA(_xll.PBD(BY269,"Deal Amount","","USD","",""),"N/A")),0))</f>
        <v/>
      </c>
      <c r="BZ277" t="str" cm="1">
        <f t="array" ref="BZ277">IF(BZ269="","",IFERROR(VALUE(_xlfn.IFNA(_xll.PBD(BZ269,"Deal Amount","","USD","",""),"N/A")),0))</f>
        <v/>
      </c>
      <c r="CA277" t="str" cm="1">
        <f t="array" ref="CA277">IF(CA269="","",IFERROR(VALUE(_xlfn.IFNA(_xll.PBD(CA269,"Deal Amount","","USD","",""),"N/A")),0))</f>
        <v/>
      </c>
      <c r="CB277" t="str" cm="1">
        <f t="array" ref="CB277">IF(CB269="","",IFERROR(VALUE(_xlfn.IFNA(_xll.PBD(CB269,"Deal Amount","","USD","",""),"N/A")),0))</f>
        <v/>
      </c>
      <c r="CC277" t="str" cm="1">
        <f t="array" ref="CC277">IF(CC269="","",IFERROR(VALUE(_xlfn.IFNA(_xll.PBD(CC269,"Deal Amount","","USD","",""),"N/A")),0))</f>
        <v/>
      </c>
      <c r="CD277" t="str" cm="1">
        <f t="array" ref="CD277">IF(CD269="","",IFERROR(VALUE(_xlfn.IFNA(_xll.PBD(CD269,"Deal Amount","","USD","",""),"N/A")),0))</f>
        <v/>
      </c>
      <c r="CE277" t="str" cm="1">
        <f t="array" ref="CE277">IF(CE269="","",IFERROR(VALUE(_xlfn.IFNA(_xll.PBD(CE269,"Deal Amount","","USD","",""),"N/A")),0))</f>
        <v/>
      </c>
      <c r="CF277" t="str" cm="1">
        <f t="array" ref="CF277">IF(CF269="","",IFERROR(VALUE(_xlfn.IFNA(_xll.PBD(CF269,"Deal Amount","","USD","",""),"N/A")),0))</f>
        <v/>
      </c>
      <c r="CG277" t="str" cm="1">
        <f t="array" ref="CG277">IF(CG269="","",IFERROR(VALUE(_xlfn.IFNA(_xll.PBD(CG269,"Deal Amount","","USD","",""),"N/A")),0))</f>
        <v/>
      </c>
      <c r="CH277" t="str" cm="1">
        <f t="array" ref="CH277">IF(CH269="","",IFERROR(VALUE(_xlfn.IFNA(_xll.PBD(CH269,"Deal Amount","","USD","",""),"N/A")),0))</f>
        <v/>
      </c>
      <c r="CI277" t="str" cm="1">
        <f t="array" ref="CI277">IF(CI269="","",IFERROR(VALUE(_xlfn.IFNA(_xll.PBD(CI269,"Deal Amount","","USD","",""),"N/A")),0))</f>
        <v/>
      </c>
      <c r="CJ277" t="str" cm="1">
        <f t="array" ref="CJ277">IF(CJ269="","",IFERROR(VALUE(_xlfn.IFNA(_xll.PBD(CJ269,"Deal Amount","","USD","",""),"N/A")),0))</f>
        <v/>
      </c>
      <c r="CK277" t="str" cm="1">
        <f t="array" ref="CK277">IF(CK269="","",IFERROR(VALUE(_xlfn.IFNA(_xll.PBD(CK269,"Deal Amount","","USD","",""),"N/A")),0))</f>
        <v/>
      </c>
      <c r="CL277" t="str" cm="1">
        <f t="array" ref="CL277">IF(CL269="","",IFERROR(VALUE(_xlfn.IFNA(_xll.PBD(CL269,"Deal Amount","","USD","",""),"N/A")),0))</f>
        <v/>
      </c>
      <c r="CM277" t="str" cm="1">
        <f t="array" ref="CM277">IF(CM269="","",IFERROR(VALUE(_xlfn.IFNA(_xll.PBD(CM269,"Deal Amount","","USD","",""),"N/A")),0))</f>
        <v/>
      </c>
      <c r="CN277" t="str" cm="1">
        <f t="array" ref="CN277">IF(CN269="","",IFERROR(VALUE(_xlfn.IFNA(_xll.PBD(CN269,"Deal Amount","","USD","",""),"N/A")),0))</f>
        <v/>
      </c>
      <c r="CO277" t="str" cm="1">
        <f t="array" ref="CO277">IF(CO269="","",IFERROR(VALUE(_xlfn.IFNA(_xll.PBD(CO269,"Deal Amount","","USD","",""),"N/A")),0))</f>
        <v/>
      </c>
      <c r="CP277" t="str" cm="1">
        <f t="array" ref="CP277">IF(CP269="","",IFERROR(VALUE(_xlfn.IFNA(_xll.PBD(CP269,"Deal Amount","","USD","",""),"N/A")),0))</f>
        <v/>
      </c>
      <c r="CQ277" t="str" cm="1">
        <f t="array" ref="CQ277">IF(CQ269="","",IFERROR(VALUE(_xlfn.IFNA(_xll.PBD(CQ269,"Deal Amount","","USD","",""),"N/A")),0))</f>
        <v/>
      </c>
      <c r="CR277" t="str" cm="1">
        <f t="array" ref="CR277">IF(CR269="","",IFERROR(VALUE(_xlfn.IFNA(_xll.PBD(CR269,"Deal Amount","","USD","",""),"N/A")),0))</f>
        <v/>
      </c>
      <c r="CS277" t="str" cm="1">
        <f t="array" ref="CS277">IF(CS269="","",IFERROR(VALUE(_xlfn.IFNA(_xll.PBD(CS269,"Deal Amount","","USD","",""),"N/A")),0))</f>
        <v/>
      </c>
      <c r="CT277" t="str" cm="1">
        <f t="array" ref="CT277">IF(CT269="","",IFERROR(VALUE(_xlfn.IFNA(_xll.PBD(CT269,"Deal Amount","","USD","",""),"N/A")),0))</f>
        <v/>
      </c>
      <c r="CU277" t="str" cm="1">
        <f t="array" ref="CU277">IF(CU269="","",IFERROR(VALUE(_xlfn.IFNA(_xll.PBD(CU269,"Deal Amount","","USD","",""),"N/A")),0))</f>
        <v/>
      </c>
      <c r="CV277" t="str" cm="1">
        <f t="array" ref="CV277">IF(CV269="","",IFERROR(VALUE(_xlfn.IFNA(_xll.PBD(CV269,"Deal Amount","","USD","",""),"N/A")),0))</f>
        <v/>
      </c>
      <c r="CW277" t="str" cm="1">
        <f t="array" ref="CW277">IF(CW269="","",IFERROR(VALUE(_xlfn.IFNA(_xll.PBD(CW269,"Deal Amount","","USD","",""),"N/A")),0))</f>
        <v/>
      </c>
      <c r="CX277" t="str" cm="1">
        <f t="array" ref="CX277">IF(CX269="","",IFERROR(VALUE(_xlfn.IFNA(_xll.PBD(CX269,"Deal Amount","","USD","",""),"N/A")),0))</f>
        <v/>
      </c>
      <c r="CY277" t="str" cm="1">
        <f t="array" ref="CY277">IF(CY269="","",IFERROR(VALUE(_xlfn.IFNA(_xll.PBD(CY269,"Deal Amount","","USD","",""),"N/A")),0))</f>
        <v/>
      </c>
      <c r="CZ277" t="str" cm="1">
        <f t="array" ref="CZ277">IF(CZ269="","",IFERROR(VALUE(_xlfn.IFNA(_xll.PBD(CZ269,"Deal Amount","","USD","",""),"N/A")),0))</f>
        <v/>
      </c>
      <c r="DA277" t="str" cm="1">
        <f t="array" ref="DA277">IF(DA269="","",IFERROR(VALUE(_xlfn.IFNA(_xll.PBD(DA269,"Deal Amount","","USD","",""),"N/A")),0))</f>
        <v/>
      </c>
      <c r="DB277" t="str" cm="1">
        <f t="array" ref="DB277">IF(DB269="","",IFERROR(VALUE(_xlfn.IFNA(_xll.PBD(DB269,"Deal Amount","","USD","",""),"N/A")),0))</f>
        <v/>
      </c>
      <c r="DC277" t="str" cm="1">
        <f t="array" ref="DC277">IF(DC269="","",IFERROR(VALUE(_xlfn.IFNA(_xll.PBD(DC269,"Deal Amount","","USD","",""),"N/A")),0))</f>
        <v/>
      </c>
      <c r="DD277" t="str" cm="1">
        <f t="array" ref="DD277">IF(DD269="","",IFERROR(VALUE(_xlfn.IFNA(_xll.PBD(DD269,"Deal Amount","","USD","",""),"N/A")),0))</f>
        <v/>
      </c>
      <c r="DE277" t="str" cm="1">
        <f t="array" ref="DE277">IF(DE269="","",IFERROR(VALUE(_xlfn.IFNA(_xll.PBD(DE269,"Deal Amount","","USD","",""),"N/A")),0))</f>
        <v/>
      </c>
      <c r="DF277" t="str" cm="1">
        <f t="array" ref="DF277">IF(DF269="","",IFERROR(VALUE(_xlfn.IFNA(_xll.PBD(DF269,"Deal Amount","","USD","",""),"N/A")),0))</f>
        <v/>
      </c>
      <c r="DG277" t="str" cm="1">
        <f t="array" ref="DG277">IF(DG269="","",IFERROR(VALUE(_xlfn.IFNA(_xll.PBD(DG269,"Deal Amount","","USD","",""),"N/A")),0))</f>
        <v/>
      </c>
      <c r="DH277" t="str" cm="1">
        <f t="array" ref="DH277">IF(DH269="","",IFERROR(VALUE(_xlfn.IFNA(_xll.PBD(DH269,"Deal Amount","","USD","",""),"N/A")),0))</f>
        <v/>
      </c>
      <c r="DI277" t="str" cm="1">
        <f t="array" ref="DI277">IF(DI269="","",IFERROR(VALUE(_xlfn.IFNA(_xll.PBD(DI269,"Deal Amount","","USD","",""),"N/A")),0))</f>
        <v/>
      </c>
      <c r="DJ277" t="str" cm="1">
        <f t="array" ref="DJ277">IF(DJ269="","",IFERROR(VALUE(_xlfn.IFNA(_xll.PBD(DJ269,"Deal Amount","","USD","",""),"N/A")),0))</f>
        <v/>
      </c>
      <c r="DK277" t="str" cm="1">
        <f t="array" ref="DK277">IF(DK269="","",IFERROR(VALUE(_xlfn.IFNA(_xll.PBD(DK269,"Deal Amount","","USD","",""),"N/A")),0))</f>
        <v/>
      </c>
      <c r="DL277" t="str" cm="1">
        <f t="array" ref="DL277">IF(DL269="","",IFERROR(VALUE(_xlfn.IFNA(_xll.PBD(DL269,"Deal Amount","","USD","",""),"N/A")),0))</f>
        <v/>
      </c>
      <c r="DM277" t="str" cm="1">
        <f t="array" ref="DM277">IF(DM269="","",IFERROR(VALUE(_xlfn.IFNA(_xll.PBD(DM269,"Deal Amount","","USD","",""),"N/A")),0))</f>
        <v/>
      </c>
      <c r="DN277" t="str" cm="1">
        <f t="array" ref="DN277">IF(DN269="","",IFERROR(VALUE(_xlfn.IFNA(_xll.PBD(DN269,"Deal Amount","","USD","",""),"N/A")),0))</f>
        <v/>
      </c>
      <c r="DO277" t="str" cm="1">
        <f t="array" ref="DO277">IF(DO269="","",IFERROR(VALUE(_xlfn.IFNA(_xll.PBD(DO269,"Deal Amount","","USD","",""),"N/A")),0))</f>
        <v/>
      </c>
      <c r="DP277" t="str" cm="1">
        <f t="array" ref="DP277">IF(DP269="","",IFERROR(VALUE(_xlfn.IFNA(_xll.PBD(DP269,"Deal Amount","","USD","",""),"N/A")),0))</f>
        <v/>
      </c>
      <c r="DQ277" t="str" cm="1">
        <f t="array" ref="DQ277">IF(DQ269="","",IFERROR(VALUE(_xlfn.IFNA(_xll.PBD(DQ269,"Deal Amount","","USD","",""),"N/A")),0))</f>
        <v/>
      </c>
      <c r="DR277" t="str" cm="1">
        <f t="array" ref="DR277">IF(DR269="","",IFERROR(VALUE(_xlfn.IFNA(_xll.PBD(DR269,"Deal Amount","","USD","",""),"N/A")),0))</f>
        <v/>
      </c>
      <c r="DS277" t="str" cm="1">
        <f t="array" ref="DS277">IF(DS269="","",IFERROR(VALUE(_xlfn.IFNA(_xll.PBD(DS269,"Deal Amount","","USD","",""),"N/A")),0))</f>
        <v/>
      </c>
      <c r="DT277" t="str" cm="1">
        <f t="array" ref="DT277">IF(DT269="","",IFERROR(VALUE(_xlfn.IFNA(_xll.PBD(DT269,"Deal Amount","","USD","",""),"N/A")),0))</f>
        <v/>
      </c>
      <c r="DU277" t="str" cm="1">
        <f t="array" ref="DU277">IF(DU269="","",IFERROR(VALUE(_xlfn.IFNA(_xll.PBD(DU269,"Deal Amount","","USD","",""),"N/A")),0))</f>
        <v/>
      </c>
      <c r="DV277" t="str" cm="1">
        <f t="array" ref="DV277">IF(DV269="","",IFERROR(VALUE(_xlfn.IFNA(_xll.PBD(DV269,"Deal Amount","","USD","",""),"N/A")),0))</f>
        <v/>
      </c>
      <c r="DW277" t="str" cm="1">
        <f t="array" ref="DW277">IF(DW269="","",IFERROR(VALUE(_xlfn.IFNA(_xll.PBD(DW269,"Deal Amount","","USD","",""),"N/A")),0))</f>
        <v/>
      </c>
      <c r="DX277" t="str" cm="1">
        <f t="array" ref="DX277">IF(DX269="","",IFERROR(VALUE(_xlfn.IFNA(_xll.PBD(DX269,"Deal Amount","","USD","",""),"N/A")),0))</f>
        <v/>
      </c>
      <c r="DY277" t="str" cm="1">
        <f t="array" ref="DY277">IF(DY269="","",IFERROR(VALUE(_xlfn.IFNA(_xll.PBD(DY269,"Deal Amount","","USD","",""),"N/A")),0))</f>
        <v/>
      </c>
      <c r="DZ277" t="str" cm="1">
        <f t="array" ref="DZ277">IF(DZ269="","",IFERROR(VALUE(_xlfn.IFNA(_xll.PBD(DZ269,"Deal Amount","","USD","",""),"N/A")),0))</f>
        <v/>
      </c>
      <c r="EA277" t="str" cm="1">
        <f t="array" ref="EA277">IF(EA269="","",IFERROR(VALUE(_xlfn.IFNA(_xll.PBD(EA269,"Deal Amount","","USD","",""),"N/A")),0))</f>
        <v/>
      </c>
      <c r="EB277" t="str" cm="1">
        <f t="array" ref="EB277">IF(EB269="","",IFERROR(VALUE(_xlfn.IFNA(_xll.PBD(EB269,"Deal Amount","","USD","",""),"N/A")),0))</f>
        <v/>
      </c>
      <c r="EC277" t="str" cm="1">
        <f t="array" ref="EC277">IF(EC269="","",IFERROR(VALUE(_xlfn.IFNA(_xll.PBD(EC269,"Deal Amount","","USD","",""),"N/A")),0))</f>
        <v/>
      </c>
      <c r="ED277" t="str" cm="1">
        <f t="array" ref="ED277">IF(ED269="","",IFERROR(VALUE(_xlfn.IFNA(_xll.PBD(ED269,"Deal Amount","","USD","",""),"N/A")),0))</f>
        <v/>
      </c>
      <c r="EE277" t="str" cm="1">
        <f t="array" ref="EE277">IF(EE269="","",IFERROR(VALUE(_xlfn.IFNA(_xll.PBD(EE269,"Deal Amount","","USD","",""),"N/A")),0))</f>
        <v/>
      </c>
      <c r="EF277" t="str" cm="1">
        <f t="array" ref="EF277">IF(EF269="","",IFERROR(VALUE(_xlfn.IFNA(_xll.PBD(EF269,"Deal Amount","","USD","",""),"N/A")),0))</f>
        <v/>
      </c>
      <c r="EG277" t="str" cm="1">
        <f t="array" ref="EG277">IF(EG269="","",IFERROR(VALUE(_xlfn.IFNA(_xll.PBD(EG269,"Deal Amount","","USD","",""),"N/A")),0))</f>
        <v/>
      </c>
      <c r="EH277" t="str" cm="1">
        <f t="array" ref="EH277">IF(EH269="","",IFERROR(VALUE(_xlfn.IFNA(_xll.PBD(EH269,"Deal Amount","","USD","",""),"N/A")),0))</f>
        <v/>
      </c>
      <c r="EI277" t="str" cm="1">
        <f t="array" ref="EI277">IF(EI269="","",IFERROR(VALUE(_xlfn.IFNA(_xll.PBD(EI269,"Deal Amount","","USD","",""),"N/A")),0))</f>
        <v/>
      </c>
      <c r="EJ277" t="str" cm="1">
        <f t="array" ref="EJ277">IF(EJ269="","",IFERROR(VALUE(_xlfn.IFNA(_xll.PBD(EJ269,"Deal Amount","","USD","",""),"N/A")),0))</f>
        <v/>
      </c>
      <c r="EK277" t="str" cm="1">
        <f t="array" ref="EK277">IF(EK269="","",IFERROR(VALUE(_xlfn.IFNA(_xll.PBD(EK269,"Deal Amount","","USD","",""),"N/A")),0))</f>
        <v/>
      </c>
      <c r="EL277" t="str" cm="1">
        <f t="array" ref="EL277">IF(EL269="","",IFERROR(VALUE(_xlfn.IFNA(_xll.PBD(EL269,"Deal Amount","","USD","",""),"N/A")),0))</f>
        <v/>
      </c>
      <c r="EM277" t="str" cm="1">
        <f t="array" ref="EM277">IF(EM269="","",IFERROR(VALUE(_xlfn.IFNA(_xll.PBD(EM269,"Deal Amount","","USD","",""),"N/A")),0))</f>
        <v/>
      </c>
      <c r="EN277" t="str" cm="1">
        <f t="array" ref="EN277">IF(EN269="","",IFERROR(VALUE(_xlfn.IFNA(_xll.PBD(EN269,"Deal Amount","","USD","",""),"N/A")),0))</f>
        <v/>
      </c>
      <c r="EO277" t="str" cm="1">
        <f t="array" ref="EO277">IF(EO269="","",IFERROR(VALUE(_xlfn.IFNA(_xll.PBD(EO269,"Deal Amount","","USD","",""),"N/A")),0))</f>
        <v/>
      </c>
      <c r="EP277" t="str" cm="1">
        <f t="array" ref="EP277">IF(EP269="","",IFERROR(VALUE(_xlfn.IFNA(_xll.PBD(EP269,"Deal Amount","","USD","",""),"N/A")),0))</f>
        <v/>
      </c>
      <c r="EQ277" t="str" cm="1">
        <f t="array" ref="EQ277">IF(EQ269="","",IFERROR(VALUE(_xlfn.IFNA(_xll.PBD(EQ269,"Deal Amount","","USD","",""),"N/A")),0))</f>
        <v/>
      </c>
      <c r="ER277" t="str" cm="1">
        <f t="array" ref="ER277">IF(ER269="","",IFERROR(VALUE(_xlfn.IFNA(_xll.PBD(ER269,"Deal Amount","","USD","",""),"N/A")),0))</f>
        <v/>
      </c>
      <c r="ES277" t="str" cm="1">
        <f t="array" ref="ES277">IF(ES269="","",IFERROR(VALUE(_xlfn.IFNA(_xll.PBD(ES269,"Deal Amount","","USD","",""),"N/A")),0))</f>
        <v/>
      </c>
      <c r="ET277" t="str" cm="1">
        <f t="array" ref="ET277">IF(ET269="","",IFERROR(VALUE(_xlfn.IFNA(_xll.PBD(ET269,"Deal Amount","","USD","",""),"N/A")),0))</f>
        <v/>
      </c>
      <c r="EU277" t="str" cm="1">
        <f t="array" ref="EU277">IF(EU269="","",IFERROR(VALUE(_xlfn.IFNA(_xll.PBD(EU269,"Deal Amount","","USD","",""),"N/A")),0))</f>
        <v/>
      </c>
      <c r="EV277" t="str" cm="1">
        <f t="array" ref="EV277">IF(EV269="","",IFERROR(VALUE(_xlfn.IFNA(_xll.PBD(EV269,"Deal Amount","","USD","",""),"N/A")),0))</f>
        <v/>
      </c>
      <c r="EW277" t="str" cm="1">
        <f t="array" ref="EW277">IF(EW269="","",IFERROR(VALUE(_xlfn.IFNA(_xll.PBD(EW269,"Deal Amount","","USD","",""),"N/A")),0))</f>
        <v/>
      </c>
      <c r="EX277" t="str" cm="1">
        <f t="array" ref="EX277">IF(EX269="","",IFERROR(VALUE(_xlfn.IFNA(_xll.PBD(EX269,"Deal Amount","","USD","",""),"N/A")),0))</f>
        <v/>
      </c>
      <c r="EY277" t="str" cm="1">
        <f t="array" ref="EY277">IF(EY269="","",IFERROR(VALUE(_xlfn.IFNA(_xll.PBD(EY269,"Deal Amount","","USD","",""),"N/A")),0))</f>
        <v/>
      </c>
      <c r="EZ277" t="str" cm="1">
        <f t="array" ref="EZ277">IF(EZ269="","",IFERROR(VALUE(_xlfn.IFNA(_xll.PBD(EZ269,"Deal Amount","","USD","",""),"N/A")),0))</f>
        <v/>
      </c>
      <c r="FA277" t="str" cm="1">
        <f t="array" ref="FA277">IF(FA269="","",IFERROR(VALUE(_xlfn.IFNA(_xll.PBD(FA269,"Deal Amount","","USD","",""),"N/A")),0))</f>
        <v/>
      </c>
      <c r="FB277" t="str" cm="1">
        <f t="array" ref="FB277">IF(FB269="","",IFERROR(VALUE(_xlfn.IFNA(_xll.PBD(FB269,"Deal Amount","","USD","",""),"N/A")),0))</f>
        <v/>
      </c>
      <c r="FC277" t="str" cm="1">
        <f t="array" ref="FC277">IF(FC269="","",IFERROR(VALUE(_xlfn.IFNA(_xll.PBD(FC269,"Deal Amount","","USD","",""),"N/A")),0))</f>
        <v/>
      </c>
      <c r="FD277" t="str" cm="1">
        <f t="array" ref="FD277">IF(FD269="","",IFERROR(VALUE(_xlfn.IFNA(_xll.PBD(FD269,"Deal Amount","","USD","",""),"N/A")),0))</f>
        <v/>
      </c>
      <c r="FE277" t="str" cm="1">
        <f t="array" ref="FE277">IF(FE269="","",IFERROR(VALUE(_xlfn.IFNA(_xll.PBD(FE269,"Deal Amount","","USD","",""),"N/A")),0))</f>
        <v/>
      </c>
      <c r="FF277" t="str" cm="1">
        <f t="array" ref="FF277">IF(FF269="","",IFERROR(VALUE(_xlfn.IFNA(_xll.PBD(FF269,"Deal Amount","","USD","",""),"N/A")),0))</f>
        <v/>
      </c>
      <c r="FG277" t="str" cm="1">
        <f t="array" ref="FG277">IF(FG269="","",IFERROR(VALUE(_xlfn.IFNA(_xll.PBD(FG269,"Deal Amount","","USD","",""),"N/A")),0))</f>
        <v/>
      </c>
      <c r="FH277" t="str" cm="1">
        <f t="array" ref="FH277">IF(FH269="","",IFERROR(VALUE(_xlfn.IFNA(_xll.PBD(FH269,"Deal Amount","","USD","",""),"N/A")),0))</f>
        <v/>
      </c>
      <c r="FI277" t="str" cm="1">
        <f t="array" ref="FI277">IF(FI269="","",IFERROR(VALUE(_xlfn.IFNA(_xll.PBD(FI269,"Deal Amount","","USD","",""),"N/A")),0))</f>
        <v/>
      </c>
      <c r="FJ277" t="str" cm="1">
        <f t="array" ref="FJ277">IF(FJ269="","",IFERROR(VALUE(_xlfn.IFNA(_xll.PBD(FJ269,"Deal Amount","","USD","",""),"N/A")),0))</f>
        <v/>
      </c>
      <c r="FK277" t="str" cm="1">
        <f t="array" ref="FK277">IF(FK269="","",IFERROR(VALUE(_xlfn.IFNA(_xll.PBD(FK269,"Deal Amount","","USD","",""),"N/A")),0))</f>
        <v/>
      </c>
      <c r="FL277" t="str" cm="1">
        <f t="array" ref="FL277">IF(FL269="","",IFERROR(VALUE(_xlfn.IFNA(_xll.PBD(FL269,"Deal Amount","","USD","",""),"N/A")),0))</f>
        <v/>
      </c>
      <c r="FM277" t="str" cm="1">
        <f t="array" ref="FM277">IF(FM269="","",IFERROR(VALUE(_xlfn.IFNA(_xll.PBD(FM269,"Deal Amount","","USD","",""),"N/A")),0))</f>
        <v/>
      </c>
      <c r="FN277" t="str" cm="1">
        <f t="array" ref="FN277">IF(FN269="","",IFERROR(VALUE(_xlfn.IFNA(_xll.PBD(FN269,"Deal Amount","","USD","",""),"N/A")),0))</f>
        <v/>
      </c>
      <c r="FO277" t="str" cm="1">
        <f t="array" ref="FO277">IF(FO269="","",IFERROR(VALUE(_xlfn.IFNA(_xll.PBD(FO269,"Deal Amount","","USD","",""),"N/A")),0))</f>
        <v/>
      </c>
      <c r="FP277" t="str" cm="1">
        <f t="array" ref="FP277">IF(FP269="","",IFERROR(VALUE(_xlfn.IFNA(_xll.PBD(FP269,"Deal Amount","","USD","",""),"N/A")),0))</f>
        <v/>
      </c>
      <c r="FQ277" t="str" cm="1">
        <f t="array" ref="FQ277">IF(FQ269="","",IFERROR(VALUE(_xlfn.IFNA(_xll.PBD(FQ269,"Deal Amount","","USD","",""),"N/A")),0))</f>
        <v/>
      </c>
      <c r="FR277" t="str" cm="1">
        <f t="array" ref="FR277">IF(FR269="","",IFERROR(VALUE(_xlfn.IFNA(_xll.PBD(FR269,"Deal Amount","","USD","",""),"N/A")),0))</f>
        <v/>
      </c>
      <c r="FS277" t="str" cm="1">
        <f t="array" ref="FS277">IF(FS269="","",IFERROR(VALUE(_xlfn.IFNA(_xll.PBD(FS269,"Deal Amount","","USD","",""),"N/A")),0))</f>
        <v/>
      </c>
      <c r="FT277" t="str" cm="1">
        <f t="array" ref="FT277">IF(FT269="","",IFERROR(VALUE(_xlfn.IFNA(_xll.PBD(FT269,"Deal Amount","","USD","",""),"N/A")),0))</f>
        <v/>
      </c>
      <c r="FU277" t="str" cm="1">
        <f t="array" ref="FU277">IF(FU269="","",IFERROR(VALUE(_xlfn.IFNA(_xll.PBD(FU269,"Deal Amount","","USD","",""),"N/A")),0))</f>
        <v/>
      </c>
      <c r="FV277" t="str" cm="1">
        <f t="array" ref="FV277">IF(FV269="","",IFERROR(VALUE(_xlfn.IFNA(_xll.PBD(FV269,"Deal Amount","","USD","",""),"N/A")),0))</f>
        <v/>
      </c>
      <c r="FW277" t="str" cm="1">
        <f t="array" ref="FW277">IF(FW269="","",IFERROR(VALUE(_xlfn.IFNA(_xll.PBD(FW269,"Deal Amount","","USD","",""),"N/A")),0))</f>
        <v/>
      </c>
      <c r="FX277" t="str" cm="1">
        <f t="array" ref="FX277">IF(FX269="","",IFERROR(VALUE(_xlfn.IFNA(_xll.PBD(FX269,"Deal Amount","","USD","",""),"N/A")),0))</f>
        <v/>
      </c>
      <c r="FY277" t="str" cm="1">
        <f t="array" ref="FY277">IF(FY269="","",IFERROR(VALUE(_xlfn.IFNA(_xll.PBD(FY269,"Deal Amount","","USD","",""),"N/A")),0))</f>
        <v/>
      </c>
      <c r="FZ277" t="str" cm="1">
        <f t="array" ref="FZ277">IF(FZ269="","",IFERROR(VALUE(_xlfn.IFNA(_xll.PBD(FZ269,"Deal Amount","","USD","",""),"N/A")),0))</f>
        <v/>
      </c>
      <c r="GA277" t="str" cm="1">
        <f t="array" ref="GA277">IF(GA269="","",IFERROR(VALUE(_xlfn.IFNA(_xll.PBD(GA269,"Deal Amount","","USD","",""),"N/A")),0))</f>
        <v/>
      </c>
      <c r="GB277" t="str" cm="1">
        <f t="array" ref="GB277">IF(GB269="","",IFERROR(VALUE(_xlfn.IFNA(_xll.PBD(GB269,"Deal Amount","","USD","",""),"N/A")),0))</f>
        <v/>
      </c>
      <c r="GC277" t="str" cm="1">
        <f t="array" ref="GC277">IF(GC269="","",IFERROR(VALUE(_xlfn.IFNA(_xll.PBD(GC269,"Deal Amount","","USD","",""),"N/A")),0))</f>
        <v/>
      </c>
      <c r="GD277" t="str" cm="1">
        <f t="array" ref="GD277">IF(GD269="","",IFERROR(VALUE(_xlfn.IFNA(_xll.PBD(GD269,"Deal Amount","","USD","",""),"N/A")),0))</f>
        <v/>
      </c>
      <c r="GE277" t="str" cm="1">
        <f t="array" ref="GE277">IF(GE269="","",IFERROR(VALUE(_xlfn.IFNA(_xll.PBD(GE269,"Deal Amount","","USD","",""),"N/A")),0))</f>
        <v/>
      </c>
      <c r="GF277" t="str" cm="1">
        <f t="array" ref="GF277">IF(GF269="","",IFERROR(VALUE(_xlfn.IFNA(_xll.PBD(GF269,"Deal Amount","","USD","",""),"N/A")),0))</f>
        <v/>
      </c>
      <c r="GG277" t="str" cm="1">
        <f t="array" ref="GG277">IF(GG269="","",IFERROR(VALUE(_xlfn.IFNA(_xll.PBD(GG269,"Deal Amount","","USD","",""),"N/A")),0))</f>
        <v/>
      </c>
      <c r="GH277" t="str" cm="1">
        <f t="array" ref="GH277">IF(GH269="","",IFERROR(VALUE(_xlfn.IFNA(_xll.PBD(GH269,"Deal Amount","","USD","",""),"N/A")),0))</f>
        <v/>
      </c>
      <c r="GI277" t="str" cm="1">
        <f t="array" ref="GI277">IF(GI269="","",IFERROR(VALUE(_xlfn.IFNA(_xll.PBD(GI269,"Deal Amount","","USD","",""),"N/A")),0))</f>
        <v/>
      </c>
      <c r="GJ277" t="str" cm="1">
        <f t="array" ref="GJ277">IF(GJ269="","",IFERROR(VALUE(_xlfn.IFNA(_xll.PBD(GJ269,"Deal Amount","","USD","",""),"N/A")),0))</f>
        <v/>
      </c>
      <c r="GK277" t="str" cm="1">
        <f t="array" ref="GK277">IF(GK269="","",IFERROR(VALUE(_xlfn.IFNA(_xll.PBD(GK269,"Deal Amount","","USD","",""),"N/A")),0))</f>
        <v/>
      </c>
      <c r="GL277" t="str" cm="1">
        <f t="array" ref="GL277">IF(GL269="","",IFERROR(VALUE(_xlfn.IFNA(_xll.PBD(GL269,"Deal Amount","","USD","",""),"N/A")),0))</f>
        <v/>
      </c>
      <c r="GM277" t="str" cm="1">
        <f t="array" ref="GM277">IF(GM269="","",IFERROR(VALUE(_xlfn.IFNA(_xll.PBD(GM269,"Deal Amount","","USD","",""),"N/A")),0))</f>
        <v/>
      </c>
      <c r="GN277" t="str" cm="1">
        <f t="array" ref="GN277">IF(GN269="","",IFERROR(VALUE(_xlfn.IFNA(_xll.PBD(GN269,"Deal Amount","","USD","",""),"N/A")),0))</f>
        <v/>
      </c>
      <c r="GO277" t="str" cm="1">
        <f t="array" ref="GO277">IF(GO269="","",IFERROR(VALUE(_xlfn.IFNA(_xll.PBD(GO269,"Deal Amount","","USD","",""),"N/A")),0))</f>
        <v/>
      </c>
      <c r="GP277" t="str" cm="1">
        <f t="array" ref="GP277">IF(GP269="","",IFERROR(VALUE(_xlfn.IFNA(_xll.PBD(GP269,"Deal Amount","","USD","",""),"N/A")),0))</f>
        <v/>
      </c>
      <c r="GQ277" t="str" cm="1">
        <f t="array" ref="GQ277">IF(GQ269="","",IFERROR(VALUE(_xlfn.IFNA(_xll.PBD(GQ269,"Deal Amount","","USD","",""),"N/A")),0))</f>
        <v/>
      </c>
      <c r="GR277" t="str" cm="1">
        <f t="array" ref="GR277">IF(GR269="","",IFERROR(VALUE(_xlfn.IFNA(_xll.PBD(GR269,"Deal Amount","","USD","",""),"N/A")),0))</f>
        <v/>
      </c>
      <c r="GS277" t="str" cm="1">
        <f t="array" ref="GS277">IF(GS269="","",IFERROR(VALUE(_xlfn.IFNA(_xll.PBD(GS269,"Deal Amount","","USD","",""),"N/A")),0))</f>
        <v/>
      </c>
      <c r="GT277" t="str" cm="1">
        <f t="array" ref="GT277">IF(GT269="","",IFERROR(VALUE(_xlfn.IFNA(_xll.PBD(GT269,"Deal Amount","","USD","",""),"N/A")),0))</f>
        <v/>
      </c>
      <c r="GU277" t="str" cm="1">
        <f t="array" ref="GU277">IF(GU269="","",IFERROR(VALUE(_xlfn.IFNA(_xll.PBD(GU269,"Deal Amount","","USD","",""),"N/A")),0))</f>
        <v/>
      </c>
      <c r="GV277" t="str" cm="1">
        <f t="array" ref="GV277">IF(GV269="","",IFERROR(VALUE(_xlfn.IFNA(_xll.PBD(GV269,"Deal Amount","","USD","",""),"N/A")),0))</f>
        <v/>
      </c>
      <c r="GW277" t="str" cm="1">
        <f t="array" ref="GW277">IF(GW269="","",IFERROR(VALUE(_xlfn.IFNA(_xll.PBD(GW269,"Deal Amount","","USD","",""),"N/A")),0))</f>
        <v/>
      </c>
      <c r="GX277" t="str" cm="1">
        <f t="array" ref="GX277">IF(GX269="","",IFERROR(VALUE(_xlfn.IFNA(_xll.PBD(GX269,"Deal Amount","","USD","",""),"N/A")),0))</f>
        <v/>
      </c>
      <c r="GY277" t="str" cm="1">
        <f t="array" ref="GY277">IF(GY269="","",IFERROR(VALUE(_xlfn.IFNA(_xll.PBD(GY269,"Deal Amount","","USD","",""),"N/A")),0))</f>
        <v/>
      </c>
      <c r="GZ277" t="str" cm="1">
        <f t="array" ref="GZ277">IF(GZ269="","",IFERROR(VALUE(_xlfn.IFNA(_xll.PBD(GZ269,"Deal Amount","","USD","",""),"N/A")),0))</f>
        <v/>
      </c>
      <c r="HA277" t="str" cm="1">
        <f t="array" ref="HA277">IF(HA269="","",IFERROR(VALUE(_xlfn.IFNA(_xll.PBD(HA269,"Deal Amount","","USD","",""),"N/A")),0))</f>
        <v/>
      </c>
      <c r="HB277" t="str" cm="1">
        <f t="array" ref="HB277">IF(HB269="","",IFERROR(VALUE(_xlfn.IFNA(_xll.PBD(HB269,"Deal Amount","","USD","",""),"N/A")),0))</f>
        <v/>
      </c>
      <c r="HC277" t="str" cm="1">
        <f t="array" ref="HC277">IF(HC269="","",IFERROR(VALUE(_xlfn.IFNA(_xll.PBD(HC269,"Deal Amount","","USD","",""),"N/A")),0))</f>
        <v/>
      </c>
      <c r="HD277" t="str" cm="1">
        <f t="array" ref="HD277">IF(HD269="","",IFERROR(VALUE(_xlfn.IFNA(_xll.PBD(HD269,"Deal Amount","","USD","",""),"N/A")),0))</f>
        <v/>
      </c>
      <c r="HE277" t="str" cm="1">
        <f t="array" ref="HE277">IF(HE269="","",IFERROR(VALUE(_xlfn.IFNA(_xll.PBD(HE269,"Deal Amount","","USD","",""),"N/A")),0))</f>
        <v/>
      </c>
      <c r="HF277" t="str" cm="1">
        <f t="array" ref="HF277">IF(HF269="","",IFERROR(VALUE(_xlfn.IFNA(_xll.PBD(HF269,"Deal Amount","","USD","",""),"N/A")),0))</f>
        <v/>
      </c>
      <c r="HG277" t="str" cm="1">
        <f t="array" ref="HG277">IF(HG269="","",IFERROR(VALUE(_xlfn.IFNA(_xll.PBD(HG269,"Deal Amount","","USD","",""),"N/A")),0))</f>
        <v/>
      </c>
      <c r="HH277" t="str" cm="1">
        <f t="array" ref="HH277">IF(HH269="","",IFERROR(VALUE(_xlfn.IFNA(_xll.PBD(HH269,"Deal Amount","","USD","",""),"N/A")),0))</f>
        <v/>
      </c>
      <c r="HI277" t="str" cm="1">
        <f t="array" ref="HI277">IF(HI269="","",IFERROR(VALUE(_xlfn.IFNA(_xll.PBD(HI269,"Deal Amount","","USD","",""),"N/A")),0))</f>
        <v/>
      </c>
      <c r="HJ277" t="str" cm="1">
        <f t="array" ref="HJ277">IF(HJ269="","",IFERROR(VALUE(_xlfn.IFNA(_xll.PBD(HJ269,"Deal Amount","","USD","",""),"N/A")),0))</f>
        <v/>
      </c>
      <c r="HK277" t="str" cm="1">
        <f t="array" ref="HK277">IF(HK269="","",IFERROR(VALUE(_xlfn.IFNA(_xll.PBD(HK269,"Deal Amount","","USD","",""),"N/A")),0))</f>
        <v/>
      </c>
      <c r="HL277" t="str" cm="1">
        <f t="array" ref="HL277">IF(HL269="","",IFERROR(VALUE(_xlfn.IFNA(_xll.PBD(HL269,"Deal Amount","","USD","",""),"N/A")),0))</f>
        <v/>
      </c>
      <c r="HM277" t="str" cm="1">
        <f t="array" ref="HM277">IF(HM269="","",IFERROR(VALUE(_xlfn.IFNA(_xll.PBD(HM269,"Deal Amount","","USD","",""),"N/A")),0))</f>
        <v/>
      </c>
      <c r="HN277" t="str" cm="1">
        <f t="array" ref="HN277">IF(HN269="","",IFERROR(VALUE(_xlfn.IFNA(_xll.PBD(HN269,"Deal Amount","","USD","",""),"N/A")),0))</f>
        <v/>
      </c>
      <c r="HO277" t="str" cm="1">
        <f t="array" ref="HO277">IF(HO269="","",IFERROR(VALUE(_xlfn.IFNA(_xll.PBD(HO269,"Deal Amount","","USD","",""),"N/A")),0))</f>
        <v/>
      </c>
      <c r="HP277" t="str" cm="1">
        <f t="array" ref="HP277">IF(HP269="","",IFERROR(VALUE(_xlfn.IFNA(_xll.PBD(HP269,"Deal Amount","","USD","",""),"N/A")),0))</f>
        <v/>
      </c>
      <c r="HQ277" t="str" cm="1">
        <f t="array" ref="HQ277">IF(HQ269="","",IFERROR(VALUE(_xlfn.IFNA(_xll.PBD(HQ269,"Deal Amount","","USD","",""),"N/A")),0))</f>
        <v/>
      </c>
      <c r="HR277" t="str" cm="1">
        <f t="array" ref="HR277">IF(HR269="","",IFERROR(VALUE(_xlfn.IFNA(_xll.PBD(HR269,"Deal Amount","","USD","",""),"N/A")),0))</f>
        <v/>
      </c>
      <c r="HS277" t="str" cm="1">
        <f t="array" ref="HS277">IF(HS269="","",IFERROR(VALUE(_xlfn.IFNA(_xll.PBD(HS269,"Deal Amount","","USD","",""),"N/A")),0))</f>
        <v/>
      </c>
      <c r="HT277" t="str" cm="1">
        <f t="array" ref="HT277">IF(HT269="","",IFERROR(VALUE(_xlfn.IFNA(_xll.PBD(HT269,"Deal Amount","","USD","",""),"N/A")),0))</f>
        <v/>
      </c>
      <c r="HU277" t="str" cm="1">
        <f t="array" ref="HU277">IF(HU269="","",IFERROR(VALUE(_xlfn.IFNA(_xll.PBD(HU269,"Deal Amount","","USD","",""),"N/A")),0))</f>
        <v/>
      </c>
      <c r="HV277" t="str" cm="1">
        <f t="array" ref="HV277">IF(HV269="","",IFERROR(VALUE(_xlfn.IFNA(_xll.PBD(HV269,"Deal Amount","","USD","",""),"N/A")),0))</f>
        <v/>
      </c>
      <c r="HW277" t="str" cm="1">
        <f t="array" ref="HW277">IF(HW269="","",IFERROR(VALUE(_xlfn.IFNA(_xll.PBD(HW269,"Deal Amount","","USD","",""),"N/A")),0))</f>
        <v/>
      </c>
      <c r="HX277" t="str" cm="1">
        <f t="array" ref="HX277">IF(HX269="","",IFERROR(VALUE(_xlfn.IFNA(_xll.PBD(HX269,"Deal Amount","","USD","",""),"N/A")),0))</f>
        <v/>
      </c>
      <c r="HY277" t="str" cm="1">
        <f t="array" ref="HY277">IF(HY269="","",IFERROR(VALUE(_xlfn.IFNA(_xll.PBD(HY269,"Deal Amount","","USD","",""),"N/A")),0))</f>
        <v/>
      </c>
      <c r="HZ277" t="str" cm="1">
        <f t="array" ref="HZ277">IF(HZ269="","",IFERROR(VALUE(_xlfn.IFNA(_xll.PBD(HZ269,"Deal Amount","","USD","",""),"N/A")),0))</f>
        <v/>
      </c>
      <c r="IA277" t="str" cm="1">
        <f t="array" ref="IA277">IF(IA269="","",IFERROR(VALUE(_xlfn.IFNA(_xll.PBD(IA269,"Deal Amount","","USD","",""),"N/A")),0))</f>
        <v/>
      </c>
      <c r="IB277" t="str" cm="1">
        <f t="array" ref="IB277">IF(IB269="","",IFERROR(VALUE(_xlfn.IFNA(_xll.PBD(IB269,"Deal Amount","","USD","",""),"N/A")),0))</f>
        <v/>
      </c>
      <c r="IC277" t="str" cm="1">
        <f t="array" ref="IC277">IF(IC269="","",IFERROR(VALUE(_xlfn.IFNA(_xll.PBD(IC269,"Deal Amount","","USD","",""),"N/A")),0))</f>
        <v/>
      </c>
      <c r="ID277" t="str" cm="1">
        <f t="array" ref="ID277">IF(ID269="","",IFERROR(VALUE(_xlfn.IFNA(_xll.PBD(ID269,"Deal Amount","","USD","",""),"N/A")),0))</f>
        <v/>
      </c>
      <c r="IE277" t="str" cm="1">
        <f t="array" ref="IE277">IF(IE269="","",IFERROR(VALUE(_xlfn.IFNA(_xll.PBD(IE269,"Deal Amount","","USD","",""),"N/A")),0))</f>
        <v/>
      </c>
    </row>
    <row r="278" spans="1:239" x14ac:dyDescent="0.2">
      <c r="B278" t="s">
        <v>2705</v>
      </c>
      <c r="C278" s="13" t="str" cm="1">
        <f t="array" aca="1" ref="C278" ca="1">IF(C269="","",_xlfn.IFNA(_xll.PBD(C269,"Deal Date","","USD","",""),"N/A"))</f>
        <v/>
      </c>
      <c r="D278" s="13" t="str" cm="1">
        <f t="array" ref="D278">IF(D269="","",_xlfn.IFNA(_xll.PBD(D269,"Deal Date","","USD","",""),"N/A"))</f>
        <v/>
      </c>
      <c r="E278" s="13" t="str" cm="1">
        <f t="array" ref="E278">IF(E269="","",_xlfn.IFNA(_xll.PBD(E269,"Deal Date","","USD","",""),"N/A"))</f>
        <v/>
      </c>
      <c r="F278" s="13" t="str" cm="1">
        <f t="array" ref="F278">IF(F269="","",_xlfn.IFNA(_xll.PBD(F269,"Deal Date","","USD","",""),"N/A"))</f>
        <v/>
      </c>
      <c r="G278" s="13" t="str" cm="1">
        <f t="array" ref="G278">IF(G269="","",_xlfn.IFNA(_xll.PBD(G269,"Deal Date","","USD","",""),"N/A"))</f>
        <v/>
      </c>
      <c r="H278" s="13" t="str" cm="1">
        <f t="array" ref="H278">IF(H269="","",_xlfn.IFNA(_xll.PBD(H269,"Deal Date","","USD","",""),"N/A"))</f>
        <v/>
      </c>
      <c r="I278" s="13" t="str" cm="1">
        <f t="array" ref="I278">IF(I269="","",_xlfn.IFNA(_xll.PBD(I269,"Deal Date","","USD","",""),"N/A"))</f>
        <v/>
      </c>
      <c r="J278" s="13" t="str" cm="1">
        <f t="array" ref="J278">IF(J269="","",_xlfn.IFNA(_xll.PBD(J269,"Deal Date","","USD","",""),"N/A"))</f>
        <v/>
      </c>
      <c r="K278" s="13" t="str" cm="1">
        <f t="array" ref="K278">IF(K269="","",_xlfn.IFNA(_xll.PBD(K269,"Deal Date","","USD","",""),"N/A"))</f>
        <v/>
      </c>
      <c r="L278" s="13" t="str" cm="1">
        <f t="array" ref="L278">IF(L269="","",_xlfn.IFNA(_xll.PBD(L269,"Deal Date","","USD","",""),"N/A"))</f>
        <v/>
      </c>
      <c r="M278" s="13" t="str" cm="1">
        <f t="array" ref="M278">IF(M269="","",_xlfn.IFNA(_xll.PBD(M269,"Deal Date","","USD","",""),"N/A"))</f>
        <v/>
      </c>
      <c r="N278" s="13" t="str" cm="1">
        <f t="array" ref="N278">IF(N269="","",_xlfn.IFNA(_xll.PBD(N269,"Deal Date","","USD","",""),"N/A"))</f>
        <v/>
      </c>
      <c r="O278" s="13" t="str" cm="1">
        <f t="array" ref="O278">IF(O269="","",_xlfn.IFNA(_xll.PBD(O269,"Deal Date","","USD","",""),"N/A"))</f>
        <v/>
      </c>
      <c r="P278" s="13" t="str" cm="1">
        <f t="array" ref="P278">IF(P269="","",_xlfn.IFNA(_xll.PBD(P269,"Deal Date","","USD","",""),"N/A"))</f>
        <v/>
      </c>
      <c r="Q278" s="13" t="str" cm="1">
        <f t="array" ref="Q278">IF(Q269="","",_xlfn.IFNA(_xll.PBD(Q269,"Deal Date","","USD","",""),"N/A"))</f>
        <v/>
      </c>
      <c r="R278" s="13" t="str" cm="1">
        <f t="array" ref="R278">IF(R269="","",_xlfn.IFNA(_xll.PBD(R269,"Deal Date","","USD","",""),"N/A"))</f>
        <v/>
      </c>
      <c r="S278" s="13" t="str" cm="1">
        <f t="array" ref="S278">IF(S269="","",_xlfn.IFNA(_xll.PBD(S269,"Deal Date","","USD","",""),"N/A"))</f>
        <v/>
      </c>
      <c r="T278" s="13" t="str" cm="1">
        <f t="array" ref="T278">IF(T269="","",_xlfn.IFNA(_xll.PBD(T269,"Deal Date","","USD","",""),"N/A"))</f>
        <v/>
      </c>
      <c r="U278" s="13" t="str" cm="1">
        <f t="array" ref="U278">IF(U269="","",_xlfn.IFNA(_xll.PBD(U269,"Deal Date","","USD","",""),"N/A"))</f>
        <v/>
      </c>
      <c r="V278" s="13" t="str" cm="1">
        <f t="array" ref="V278">IF(V269="","",_xlfn.IFNA(_xll.PBD(V269,"Deal Date","","USD","",""),"N/A"))</f>
        <v/>
      </c>
      <c r="W278" s="13" t="str" cm="1">
        <f t="array" ref="W278">IF(W269="","",_xlfn.IFNA(_xll.PBD(W269,"Deal Date","","USD","",""),"N/A"))</f>
        <v/>
      </c>
      <c r="X278" s="13" t="str" cm="1">
        <f t="array" ref="X278">IF(X269="","",_xlfn.IFNA(_xll.PBD(X269,"Deal Date","","USD","",""),"N/A"))</f>
        <v/>
      </c>
      <c r="Y278" s="13" t="str" cm="1">
        <f t="array" ref="Y278">IF(Y269="","",_xlfn.IFNA(_xll.PBD(Y269,"Deal Date","","USD","",""),"N/A"))</f>
        <v/>
      </c>
      <c r="Z278" s="13" t="str" cm="1">
        <f t="array" ref="Z278">IF(Z269="","",_xlfn.IFNA(_xll.PBD(Z269,"Deal Date","","USD","",""),"N/A"))</f>
        <v/>
      </c>
      <c r="AA278" s="13" t="str" cm="1">
        <f t="array" ref="AA278">IF(AA269="","",_xlfn.IFNA(_xll.PBD(AA269,"Deal Date","","USD","",""),"N/A"))</f>
        <v/>
      </c>
      <c r="AB278" s="13" t="str" cm="1">
        <f t="array" ref="AB278">IF(AB269="","",_xlfn.IFNA(_xll.PBD(AB269,"Deal Date","","USD","",""),"N/A"))</f>
        <v/>
      </c>
      <c r="AC278" s="13" t="str" cm="1">
        <f t="array" ref="AC278">IF(AC269="","",_xlfn.IFNA(_xll.PBD(AC269,"Deal Date","","USD","",""),"N/A"))</f>
        <v/>
      </c>
      <c r="AD278" s="13" t="str" cm="1">
        <f t="array" ref="AD278">IF(AD269="","",_xlfn.IFNA(_xll.PBD(AD269,"Deal Date","","USD","",""),"N/A"))</f>
        <v/>
      </c>
      <c r="AE278" s="13" t="str" cm="1">
        <f t="array" ref="AE278">IF(AE269="","",_xlfn.IFNA(_xll.PBD(AE269,"Deal Date","","USD","",""),"N/A"))</f>
        <v/>
      </c>
      <c r="AF278" s="13" t="str" cm="1">
        <f t="array" ref="AF278">IF(AF269="","",_xlfn.IFNA(_xll.PBD(AF269,"Deal Date","","USD","",""),"N/A"))</f>
        <v/>
      </c>
      <c r="AG278" s="13" t="str" cm="1">
        <f t="array" ref="AG278">IF(AG269="","",_xlfn.IFNA(_xll.PBD(AG269,"Deal Date","","USD","",""),"N/A"))</f>
        <v/>
      </c>
      <c r="AH278" s="13" t="str" cm="1">
        <f t="array" ref="AH278">IF(AH269="","",_xlfn.IFNA(_xll.PBD(AH269,"Deal Date","","USD","",""),"N/A"))</f>
        <v/>
      </c>
      <c r="AI278" s="13" t="str" cm="1">
        <f t="array" ref="AI278">IF(AI269="","",_xlfn.IFNA(_xll.PBD(AI269,"Deal Date","","USD","",""),"N/A"))</f>
        <v/>
      </c>
      <c r="AJ278" s="13" t="str" cm="1">
        <f t="array" ref="AJ278">IF(AJ269="","",_xlfn.IFNA(_xll.PBD(AJ269,"Deal Date","","USD","",""),"N/A"))</f>
        <v/>
      </c>
      <c r="AK278" s="13" t="str" cm="1">
        <f t="array" ref="AK278">IF(AK269="","",_xlfn.IFNA(_xll.PBD(AK269,"Deal Date","","USD","",""),"N/A"))</f>
        <v/>
      </c>
      <c r="AL278" s="13" t="str" cm="1">
        <f t="array" ref="AL278">IF(AL269="","",_xlfn.IFNA(_xll.PBD(AL269,"Deal Date","","USD","",""),"N/A"))</f>
        <v/>
      </c>
      <c r="AM278" s="13" t="str" cm="1">
        <f t="array" ref="AM278">IF(AM269="","",_xlfn.IFNA(_xll.PBD(AM269,"Deal Date","","USD","",""),"N/A"))</f>
        <v/>
      </c>
      <c r="AN278" s="13" t="str" cm="1">
        <f t="array" ref="AN278">IF(AN269="","",_xlfn.IFNA(_xll.PBD(AN269,"Deal Date","","USD","",""),"N/A"))</f>
        <v/>
      </c>
      <c r="AO278" s="13" t="str" cm="1">
        <f t="array" ref="AO278">IF(AO269="","",_xlfn.IFNA(_xll.PBD(AO269,"Deal Date","","USD","",""),"N/A"))</f>
        <v/>
      </c>
      <c r="AP278" s="13" t="str" cm="1">
        <f t="array" ref="AP278">IF(AP269="","",_xlfn.IFNA(_xll.PBD(AP269,"Deal Date","","USD","",""),"N/A"))</f>
        <v/>
      </c>
      <c r="AQ278" s="13" t="str" cm="1">
        <f t="array" ref="AQ278">IF(AQ269="","",_xlfn.IFNA(_xll.PBD(AQ269,"Deal Date","","USD","",""),"N/A"))</f>
        <v/>
      </c>
      <c r="AR278" s="13" t="str" cm="1">
        <f t="array" ref="AR278">IF(AR269="","",_xlfn.IFNA(_xll.PBD(AR269,"Deal Date","","USD","",""),"N/A"))</f>
        <v/>
      </c>
      <c r="AS278" s="13" t="str" cm="1">
        <f t="array" ref="AS278">IF(AS269="","",_xlfn.IFNA(_xll.PBD(AS269,"Deal Date","","USD","",""),"N/A"))</f>
        <v/>
      </c>
      <c r="AT278" s="13" t="str" cm="1">
        <f t="array" ref="AT278">IF(AT269="","",_xlfn.IFNA(_xll.PBD(AT269,"Deal Date","","USD","",""),"N/A"))</f>
        <v/>
      </c>
      <c r="AU278" s="13" t="str" cm="1">
        <f t="array" ref="AU278">IF(AU269="","",_xlfn.IFNA(_xll.PBD(AU269,"Deal Date","","USD","",""),"N/A"))</f>
        <v/>
      </c>
      <c r="AV278" s="13" t="str" cm="1">
        <f t="array" ref="AV278">IF(AV269="","",_xlfn.IFNA(_xll.PBD(AV269,"Deal Date","","USD","",""),"N/A"))</f>
        <v/>
      </c>
      <c r="AW278" s="13" t="str" cm="1">
        <f t="array" ref="AW278">IF(AW269="","",_xlfn.IFNA(_xll.PBD(AW269,"Deal Date","","USD","",""),"N/A"))</f>
        <v/>
      </c>
      <c r="AX278" s="13" t="str" cm="1">
        <f t="array" ref="AX278">IF(AX269="","",_xlfn.IFNA(_xll.PBD(AX269,"Deal Date","","USD","",""),"N/A"))</f>
        <v/>
      </c>
      <c r="AY278" s="13" t="str" cm="1">
        <f t="array" ref="AY278">IF(AY269="","",_xlfn.IFNA(_xll.PBD(AY269,"Deal Date","","USD","",""),"N/A"))</f>
        <v/>
      </c>
      <c r="AZ278" s="13" t="str" cm="1">
        <f t="array" ref="AZ278">IF(AZ269="","",_xlfn.IFNA(_xll.PBD(AZ269,"Deal Date","","USD","",""),"N/A"))</f>
        <v/>
      </c>
      <c r="BA278" s="13" t="str" cm="1">
        <f t="array" ref="BA278">IF(BA269="","",_xlfn.IFNA(_xll.PBD(BA269,"Deal Date","","USD","",""),"N/A"))</f>
        <v/>
      </c>
      <c r="BB278" s="13" t="str" cm="1">
        <f t="array" ref="BB278">IF(BB269="","",_xlfn.IFNA(_xll.PBD(BB269,"Deal Date","","USD","",""),"N/A"))</f>
        <v/>
      </c>
      <c r="BC278" s="13" t="str" cm="1">
        <f t="array" ref="BC278">IF(BC269="","",_xlfn.IFNA(_xll.PBD(BC269,"Deal Date","","USD","",""),"N/A"))</f>
        <v/>
      </c>
      <c r="BD278" s="13" t="str" cm="1">
        <f t="array" ref="BD278">IF(BD269="","",_xlfn.IFNA(_xll.PBD(BD269,"Deal Date","","USD","",""),"N/A"))</f>
        <v/>
      </c>
      <c r="BE278" s="13" t="str" cm="1">
        <f t="array" ref="BE278">IF(BE269="","",_xlfn.IFNA(_xll.PBD(BE269,"Deal Date","","USD","",""),"N/A"))</f>
        <v/>
      </c>
      <c r="BF278" s="13" t="str" cm="1">
        <f t="array" ref="BF278">IF(BF269="","",_xlfn.IFNA(_xll.PBD(BF269,"Deal Date","","USD","",""),"N/A"))</f>
        <v/>
      </c>
      <c r="BG278" s="13" t="str" cm="1">
        <f t="array" ref="BG278">IF(BG269="","",_xlfn.IFNA(_xll.PBD(BG269,"Deal Date","","USD","",""),"N/A"))</f>
        <v/>
      </c>
      <c r="BH278" s="13" t="str" cm="1">
        <f t="array" ref="BH278">IF(BH269="","",_xlfn.IFNA(_xll.PBD(BH269,"Deal Date","","USD","",""),"N/A"))</f>
        <v/>
      </c>
      <c r="BI278" s="13" t="str" cm="1">
        <f t="array" ref="BI278">IF(BI269="","",_xlfn.IFNA(_xll.PBD(BI269,"Deal Date","","USD","",""),"N/A"))</f>
        <v/>
      </c>
      <c r="BJ278" s="13" t="str" cm="1">
        <f t="array" ref="BJ278">IF(BJ269="","",_xlfn.IFNA(_xll.PBD(BJ269,"Deal Date","","USD","",""),"N/A"))</f>
        <v/>
      </c>
      <c r="BK278" s="13" t="str" cm="1">
        <f t="array" ref="BK278">IF(BK269="","",_xlfn.IFNA(_xll.PBD(BK269,"Deal Date","","USD","",""),"N/A"))</f>
        <v/>
      </c>
      <c r="BL278" s="13" t="str" cm="1">
        <f t="array" ref="BL278">IF(BL269="","",_xlfn.IFNA(_xll.PBD(BL269,"Deal Date","","USD","",""),"N/A"))</f>
        <v/>
      </c>
      <c r="BM278" s="13" t="str" cm="1">
        <f t="array" ref="BM278">IF(BM269="","",_xlfn.IFNA(_xll.PBD(BM269,"Deal Date","","USD","",""),"N/A"))</f>
        <v/>
      </c>
      <c r="BN278" s="13" t="str" cm="1">
        <f t="array" ref="BN278">IF(BN269="","",_xlfn.IFNA(_xll.PBD(BN269,"Deal Date","","USD","",""),"N/A"))</f>
        <v/>
      </c>
      <c r="BO278" s="13" t="str" cm="1">
        <f t="array" ref="BO278">IF(BO269="","",_xlfn.IFNA(_xll.PBD(BO269,"Deal Date","","USD","",""),"N/A"))</f>
        <v/>
      </c>
      <c r="BP278" s="13" t="str" cm="1">
        <f t="array" ref="BP278">IF(BP269="","",_xlfn.IFNA(_xll.PBD(BP269,"Deal Date","","USD","",""),"N/A"))</f>
        <v/>
      </c>
      <c r="BQ278" s="13" t="str" cm="1">
        <f t="array" ref="BQ278">IF(BQ269="","",_xlfn.IFNA(_xll.PBD(BQ269,"Deal Date","","USD","",""),"N/A"))</f>
        <v/>
      </c>
      <c r="BR278" s="13" t="str" cm="1">
        <f t="array" ref="BR278">IF(BR269="","",_xlfn.IFNA(_xll.PBD(BR269,"Deal Date","","USD","",""),"N/A"))</f>
        <v/>
      </c>
      <c r="BS278" s="13" t="str" cm="1">
        <f t="array" ref="BS278">IF(BS269="","",_xlfn.IFNA(_xll.PBD(BS269,"Deal Date","","USD","",""),"N/A"))</f>
        <v/>
      </c>
      <c r="BT278" s="13" t="str" cm="1">
        <f t="array" ref="BT278">IF(BT269="","",_xlfn.IFNA(_xll.PBD(BT269,"Deal Date","","USD","",""),"N/A"))</f>
        <v/>
      </c>
      <c r="BU278" s="13" t="str" cm="1">
        <f t="array" ref="BU278">IF(BU269="","",_xlfn.IFNA(_xll.PBD(BU269,"Deal Date","","USD","",""),"N/A"))</f>
        <v/>
      </c>
      <c r="BV278" s="13" t="str" cm="1">
        <f t="array" ref="BV278">IF(BV269="","",_xlfn.IFNA(_xll.PBD(BV269,"Deal Date","","USD","",""),"N/A"))</f>
        <v/>
      </c>
      <c r="BW278" s="13" t="str" cm="1">
        <f t="array" ref="BW278">IF(BW269="","",_xlfn.IFNA(_xll.PBD(BW269,"Deal Date","","USD","",""),"N/A"))</f>
        <v/>
      </c>
      <c r="BX278" s="13" t="str" cm="1">
        <f t="array" ref="BX278">IF(BX269="","",_xlfn.IFNA(_xll.PBD(BX269,"Deal Date","","USD","",""),"N/A"))</f>
        <v/>
      </c>
      <c r="BY278" s="13" t="str" cm="1">
        <f t="array" ref="BY278">IF(BY269="","",_xlfn.IFNA(_xll.PBD(BY269,"Deal Date","","USD","",""),"N/A"))</f>
        <v/>
      </c>
      <c r="BZ278" s="13" t="str" cm="1">
        <f t="array" ref="BZ278">IF(BZ269="","",_xlfn.IFNA(_xll.PBD(BZ269,"Deal Date","","USD","",""),"N/A"))</f>
        <v/>
      </c>
      <c r="CA278" s="13" t="str" cm="1">
        <f t="array" ref="CA278">IF(CA269="","",_xlfn.IFNA(_xll.PBD(CA269,"Deal Date","","USD","",""),"N/A"))</f>
        <v/>
      </c>
      <c r="CB278" s="13" t="str" cm="1">
        <f t="array" ref="CB278">IF(CB269="","",_xlfn.IFNA(_xll.PBD(CB269,"Deal Date","","USD","",""),"N/A"))</f>
        <v/>
      </c>
      <c r="CC278" s="13" t="str" cm="1">
        <f t="array" ref="CC278">IF(CC269="","",_xlfn.IFNA(_xll.PBD(CC269,"Deal Date","","USD","",""),"N/A"))</f>
        <v/>
      </c>
      <c r="CD278" s="13" t="str" cm="1">
        <f t="array" ref="CD278">IF(CD269="","",_xlfn.IFNA(_xll.PBD(CD269,"Deal Date","","USD","",""),"N/A"))</f>
        <v/>
      </c>
      <c r="CE278" s="13" t="str" cm="1">
        <f t="array" ref="CE278">IF(CE269="","",_xlfn.IFNA(_xll.PBD(CE269,"Deal Date","","USD","",""),"N/A"))</f>
        <v/>
      </c>
      <c r="CF278" s="13" t="str" cm="1">
        <f t="array" ref="CF278">IF(CF269="","",_xlfn.IFNA(_xll.PBD(CF269,"Deal Date","","USD","",""),"N/A"))</f>
        <v/>
      </c>
      <c r="CG278" s="13" t="str" cm="1">
        <f t="array" ref="CG278">IF(CG269="","",_xlfn.IFNA(_xll.PBD(CG269,"Deal Date","","USD","",""),"N/A"))</f>
        <v/>
      </c>
      <c r="CH278" s="13" t="str" cm="1">
        <f t="array" ref="CH278">IF(CH269="","",_xlfn.IFNA(_xll.PBD(CH269,"Deal Date","","USD","",""),"N/A"))</f>
        <v/>
      </c>
      <c r="CI278" s="13" t="str" cm="1">
        <f t="array" ref="CI278">IF(CI269="","",_xlfn.IFNA(_xll.PBD(CI269,"Deal Date","","USD","",""),"N/A"))</f>
        <v/>
      </c>
      <c r="CJ278" s="13" t="str" cm="1">
        <f t="array" ref="CJ278">IF(CJ269="","",_xlfn.IFNA(_xll.PBD(CJ269,"Deal Date","","USD","",""),"N/A"))</f>
        <v/>
      </c>
      <c r="CK278" s="13" t="str" cm="1">
        <f t="array" ref="CK278">IF(CK269="","",_xlfn.IFNA(_xll.PBD(CK269,"Deal Date","","USD","",""),"N/A"))</f>
        <v/>
      </c>
      <c r="CL278" s="13" t="str" cm="1">
        <f t="array" ref="CL278">IF(CL269="","",_xlfn.IFNA(_xll.PBD(CL269,"Deal Date","","USD","",""),"N/A"))</f>
        <v/>
      </c>
      <c r="CM278" s="13" t="str" cm="1">
        <f t="array" ref="CM278">IF(CM269="","",_xlfn.IFNA(_xll.PBD(CM269,"Deal Date","","USD","",""),"N/A"))</f>
        <v/>
      </c>
      <c r="CN278" s="13" t="str" cm="1">
        <f t="array" ref="CN278">IF(CN269="","",_xlfn.IFNA(_xll.PBD(CN269,"Deal Date","","USD","",""),"N/A"))</f>
        <v/>
      </c>
      <c r="CO278" s="13" t="str" cm="1">
        <f t="array" ref="CO278">IF(CO269="","",_xlfn.IFNA(_xll.PBD(CO269,"Deal Date","","USD","",""),"N/A"))</f>
        <v/>
      </c>
      <c r="CP278" s="13" t="str" cm="1">
        <f t="array" ref="CP278">IF(CP269="","",_xlfn.IFNA(_xll.PBD(CP269,"Deal Date","","USD","",""),"N/A"))</f>
        <v/>
      </c>
      <c r="CQ278" s="13" t="str" cm="1">
        <f t="array" ref="CQ278">IF(CQ269="","",_xlfn.IFNA(_xll.PBD(CQ269,"Deal Date","","USD","",""),"N/A"))</f>
        <v/>
      </c>
      <c r="CR278" s="13" t="str" cm="1">
        <f t="array" ref="CR278">IF(CR269="","",_xlfn.IFNA(_xll.PBD(CR269,"Deal Date","","USD","",""),"N/A"))</f>
        <v/>
      </c>
      <c r="CS278" s="13" t="str" cm="1">
        <f t="array" ref="CS278">IF(CS269="","",_xlfn.IFNA(_xll.PBD(CS269,"Deal Date","","USD","",""),"N/A"))</f>
        <v/>
      </c>
      <c r="CT278" s="13" t="str" cm="1">
        <f t="array" ref="CT278">IF(CT269="","",_xlfn.IFNA(_xll.PBD(CT269,"Deal Date","","USD","",""),"N/A"))</f>
        <v/>
      </c>
      <c r="CU278" s="13" t="str" cm="1">
        <f t="array" ref="CU278">IF(CU269="","",_xlfn.IFNA(_xll.PBD(CU269,"Deal Date","","USD","",""),"N/A"))</f>
        <v/>
      </c>
      <c r="CV278" s="13" t="str" cm="1">
        <f t="array" ref="CV278">IF(CV269="","",_xlfn.IFNA(_xll.PBD(CV269,"Deal Date","","USD","",""),"N/A"))</f>
        <v/>
      </c>
      <c r="CW278" s="13" t="str" cm="1">
        <f t="array" ref="CW278">IF(CW269="","",_xlfn.IFNA(_xll.PBD(CW269,"Deal Date","","USD","",""),"N/A"))</f>
        <v/>
      </c>
      <c r="CX278" s="13" t="str" cm="1">
        <f t="array" ref="CX278">IF(CX269="","",_xlfn.IFNA(_xll.PBD(CX269,"Deal Date","","USD","",""),"N/A"))</f>
        <v/>
      </c>
      <c r="CY278" s="13" t="str" cm="1">
        <f t="array" ref="CY278">IF(CY269="","",_xlfn.IFNA(_xll.PBD(CY269,"Deal Date","","USD","",""),"N/A"))</f>
        <v/>
      </c>
      <c r="CZ278" s="13" t="str" cm="1">
        <f t="array" ref="CZ278">IF(CZ269="","",_xlfn.IFNA(_xll.PBD(CZ269,"Deal Date","","USD","",""),"N/A"))</f>
        <v/>
      </c>
      <c r="DA278" s="13" t="str" cm="1">
        <f t="array" ref="DA278">IF(DA269="","",_xlfn.IFNA(_xll.PBD(DA269,"Deal Date","","USD","",""),"N/A"))</f>
        <v/>
      </c>
      <c r="DB278" s="13" t="str" cm="1">
        <f t="array" ref="DB278">IF(DB269="","",_xlfn.IFNA(_xll.PBD(DB269,"Deal Date","","USD","",""),"N/A"))</f>
        <v/>
      </c>
      <c r="DC278" s="13" t="str" cm="1">
        <f t="array" ref="DC278">IF(DC269="","",_xlfn.IFNA(_xll.PBD(DC269,"Deal Date","","USD","",""),"N/A"))</f>
        <v/>
      </c>
      <c r="DD278" s="13" t="str" cm="1">
        <f t="array" ref="DD278">IF(DD269="","",_xlfn.IFNA(_xll.PBD(DD269,"Deal Date","","USD","",""),"N/A"))</f>
        <v/>
      </c>
      <c r="DE278" s="13" t="str" cm="1">
        <f t="array" ref="DE278">IF(DE269="","",_xlfn.IFNA(_xll.PBD(DE269,"Deal Date","","USD","",""),"N/A"))</f>
        <v/>
      </c>
      <c r="DF278" s="13" t="str" cm="1">
        <f t="array" ref="DF278">IF(DF269="","",_xlfn.IFNA(_xll.PBD(DF269,"Deal Date","","USD","",""),"N/A"))</f>
        <v/>
      </c>
      <c r="DG278" s="13" t="str" cm="1">
        <f t="array" ref="DG278">IF(DG269="","",_xlfn.IFNA(_xll.PBD(DG269,"Deal Date","","USD","",""),"N/A"))</f>
        <v/>
      </c>
      <c r="DH278" s="13" t="str" cm="1">
        <f t="array" ref="DH278">IF(DH269="","",_xlfn.IFNA(_xll.PBD(DH269,"Deal Date","","USD","",""),"N/A"))</f>
        <v/>
      </c>
      <c r="DI278" s="13" t="str" cm="1">
        <f t="array" ref="DI278">IF(DI269="","",_xlfn.IFNA(_xll.PBD(DI269,"Deal Date","","USD","",""),"N/A"))</f>
        <v/>
      </c>
      <c r="DJ278" s="13" t="str" cm="1">
        <f t="array" ref="DJ278">IF(DJ269="","",_xlfn.IFNA(_xll.PBD(DJ269,"Deal Date","","USD","",""),"N/A"))</f>
        <v/>
      </c>
      <c r="DK278" s="13" t="str" cm="1">
        <f t="array" ref="DK278">IF(DK269="","",_xlfn.IFNA(_xll.PBD(DK269,"Deal Date","","USD","",""),"N/A"))</f>
        <v/>
      </c>
      <c r="DL278" s="13" t="str" cm="1">
        <f t="array" ref="DL278">IF(DL269="","",_xlfn.IFNA(_xll.PBD(DL269,"Deal Date","","USD","",""),"N/A"))</f>
        <v/>
      </c>
      <c r="DM278" s="13" t="str" cm="1">
        <f t="array" ref="DM278">IF(DM269="","",_xlfn.IFNA(_xll.PBD(DM269,"Deal Date","","USD","",""),"N/A"))</f>
        <v/>
      </c>
      <c r="DN278" s="13" t="str" cm="1">
        <f t="array" ref="DN278">IF(DN269="","",_xlfn.IFNA(_xll.PBD(DN269,"Deal Date","","USD","",""),"N/A"))</f>
        <v/>
      </c>
      <c r="DO278" s="13" t="str" cm="1">
        <f t="array" ref="DO278">IF(DO269="","",_xlfn.IFNA(_xll.PBD(DO269,"Deal Date","","USD","",""),"N/A"))</f>
        <v/>
      </c>
      <c r="DP278" s="13" t="str" cm="1">
        <f t="array" ref="DP278">IF(DP269="","",_xlfn.IFNA(_xll.PBD(DP269,"Deal Date","","USD","",""),"N/A"))</f>
        <v/>
      </c>
      <c r="DQ278" s="13" t="str" cm="1">
        <f t="array" ref="DQ278">IF(DQ269="","",_xlfn.IFNA(_xll.PBD(DQ269,"Deal Date","","USD","",""),"N/A"))</f>
        <v/>
      </c>
      <c r="DR278" s="13" t="str" cm="1">
        <f t="array" ref="DR278">IF(DR269="","",_xlfn.IFNA(_xll.PBD(DR269,"Deal Date","","USD","",""),"N/A"))</f>
        <v/>
      </c>
      <c r="DS278" s="13" t="str" cm="1">
        <f t="array" ref="DS278">IF(DS269="","",_xlfn.IFNA(_xll.PBD(DS269,"Deal Date","","USD","",""),"N/A"))</f>
        <v/>
      </c>
      <c r="DT278" s="13" t="str" cm="1">
        <f t="array" ref="DT278">IF(DT269="","",_xlfn.IFNA(_xll.PBD(DT269,"Deal Date","","USD","",""),"N/A"))</f>
        <v/>
      </c>
      <c r="DU278" s="13" t="str" cm="1">
        <f t="array" ref="DU278">IF(DU269="","",_xlfn.IFNA(_xll.PBD(DU269,"Deal Date","","USD","",""),"N/A"))</f>
        <v/>
      </c>
      <c r="DV278" s="13" t="str" cm="1">
        <f t="array" ref="DV278">IF(DV269="","",_xlfn.IFNA(_xll.PBD(DV269,"Deal Date","","USD","",""),"N/A"))</f>
        <v/>
      </c>
      <c r="DW278" s="13" t="str" cm="1">
        <f t="array" ref="DW278">IF(DW269="","",_xlfn.IFNA(_xll.PBD(DW269,"Deal Date","","USD","",""),"N/A"))</f>
        <v/>
      </c>
      <c r="DX278" s="13" t="str" cm="1">
        <f t="array" ref="DX278">IF(DX269="","",_xlfn.IFNA(_xll.PBD(DX269,"Deal Date","","USD","",""),"N/A"))</f>
        <v/>
      </c>
      <c r="DY278" s="13" t="str" cm="1">
        <f t="array" ref="DY278">IF(DY269="","",_xlfn.IFNA(_xll.PBD(DY269,"Deal Date","","USD","",""),"N/A"))</f>
        <v/>
      </c>
      <c r="DZ278" s="13" t="str" cm="1">
        <f t="array" ref="DZ278">IF(DZ269="","",_xlfn.IFNA(_xll.PBD(DZ269,"Deal Date","","USD","",""),"N/A"))</f>
        <v/>
      </c>
      <c r="EA278" s="13" t="str" cm="1">
        <f t="array" ref="EA278">IF(EA269="","",_xlfn.IFNA(_xll.PBD(EA269,"Deal Date","","USD","",""),"N/A"))</f>
        <v/>
      </c>
      <c r="EB278" s="13" t="str" cm="1">
        <f t="array" ref="EB278">IF(EB269="","",_xlfn.IFNA(_xll.PBD(EB269,"Deal Date","","USD","",""),"N/A"))</f>
        <v/>
      </c>
      <c r="EC278" s="13" t="str" cm="1">
        <f t="array" ref="EC278">IF(EC269="","",_xlfn.IFNA(_xll.PBD(EC269,"Deal Date","","USD","",""),"N/A"))</f>
        <v/>
      </c>
      <c r="ED278" s="13" t="str" cm="1">
        <f t="array" ref="ED278">IF(ED269="","",_xlfn.IFNA(_xll.PBD(ED269,"Deal Date","","USD","",""),"N/A"))</f>
        <v/>
      </c>
      <c r="EE278" s="13" t="str" cm="1">
        <f t="array" ref="EE278">IF(EE269="","",_xlfn.IFNA(_xll.PBD(EE269,"Deal Date","","USD","",""),"N/A"))</f>
        <v/>
      </c>
      <c r="EF278" s="13" t="str" cm="1">
        <f t="array" ref="EF278">IF(EF269="","",_xlfn.IFNA(_xll.PBD(EF269,"Deal Date","","USD","",""),"N/A"))</f>
        <v/>
      </c>
      <c r="EG278" s="13" t="str" cm="1">
        <f t="array" ref="EG278">IF(EG269="","",_xlfn.IFNA(_xll.PBD(EG269,"Deal Date","","USD","",""),"N/A"))</f>
        <v/>
      </c>
      <c r="EH278" s="13" t="str" cm="1">
        <f t="array" ref="EH278">IF(EH269="","",_xlfn.IFNA(_xll.PBD(EH269,"Deal Date","","USD","",""),"N/A"))</f>
        <v/>
      </c>
      <c r="EI278" s="13" t="str" cm="1">
        <f t="array" ref="EI278">IF(EI269="","",_xlfn.IFNA(_xll.PBD(EI269,"Deal Date","","USD","",""),"N/A"))</f>
        <v/>
      </c>
      <c r="EJ278" s="13" t="str" cm="1">
        <f t="array" ref="EJ278">IF(EJ269="","",_xlfn.IFNA(_xll.PBD(EJ269,"Deal Date","","USD","",""),"N/A"))</f>
        <v/>
      </c>
      <c r="EK278" s="13" t="str" cm="1">
        <f t="array" ref="EK278">IF(EK269="","",_xlfn.IFNA(_xll.PBD(EK269,"Deal Date","","USD","",""),"N/A"))</f>
        <v/>
      </c>
      <c r="EL278" s="13" t="str" cm="1">
        <f t="array" ref="EL278">IF(EL269="","",_xlfn.IFNA(_xll.PBD(EL269,"Deal Date","","USD","",""),"N/A"))</f>
        <v/>
      </c>
      <c r="EM278" s="13" t="str" cm="1">
        <f t="array" ref="EM278">IF(EM269="","",_xlfn.IFNA(_xll.PBD(EM269,"Deal Date","","USD","",""),"N/A"))</f>
        <v/>
      </c>
      <c r="EN278" s="13" t="str" cm="1">
        <f t="array" ref="EN278">IF(EN269="","",_xlfn.IFNA(_xll.PBD(EN269,"Deal Date","","USD","",""),"N/A"))</f>
        <v/>
      </c>
      <c r="EO278" s="13" t="str" cm="1">
        <f t="array" ref="EO278">IF(EO269="","",_xlfn.IFNA(_xll.PBD(EO269,"Deal Date","","USD","",""),"N/A"))</f>
        <v/>
      </c>
      <c r="EP278" s="13" t="str" cm="1">
        <f t="array" ref="EP278">IF(EP269="","",_xlfn.IFNA(_xll.PBD(EP269,"Deal Date","","USD","",""),"N/A"))</f>
        <v/>
      </c>
      <c r="EQ278" s="13" t="str" cm="1">
        <f t="array" ref="EQ278">IF(EQ269="","",_xlfn.IFNA(_xll.PBD(EQ269,"Deal Date","","USD","",""),"N/A"))</f>
        <v/>
      </c>
      <c r="ER278" s="13" t="str" cm="1">
        <f t="array" ref="ER278">IF(ER269="","",_xlfn.IFNA(_xll.PBD(ER269,"Deal Date","","USD","",""),"N/A"))</f>
        <v/>
      </c>
      <c r="ES278" s="13" t="str" cm="1">
        <f t="array" ref="ES278">IF(ES269="","",_xlfn.IFNA(_xll.PBD(ES269,"Deal Date","","USD","",""),"N/A"))</f>
        <v/>
      </c>
      <c r="ET278" s="13" t="str" cm="1">
        <f t="array" ref="ET278">IF(ET269="","",_xlfn.IFNA(_xll.PBD(ET269,"Deal Date","","USD","",""),"N/A"))</f>
        <v/>
      </c>
      <c r="EU278" s="13" t="str" cm="1">
        <f t="array" ref="EU278">IF(EU269="","",_xlfn.IFNA(_xll.PBD(EU269,"Deal Date","","USD","",""),"N/A"))</f>
        <v/>
      </c>
      <c r="EV278" s="13" t="str" cm="1">
        <f t="array" ref="EV278">IF(EV269="","",_xlfn.IFNA(_xll.PBD(EV269,"Deal Date","","USD","",""),"N/A"))</f>
        <v/>
      </c>
      <c r="EW278" s="13" t="str" cm="1">
        <f t="array" ref="EW278">IF(EW269="","",_xlfn.IFNA(_xll.PBD(EW269,"Deal Date","","USD","",""),"N/A"))</f>
        <v/>
      </c>
      <c r="EX278" s="13" t="str" cm="1">
        <f t="array" ref="EX278">IF(EX269="","",_xlfn.IFNA(_xll.PBD(EX269,"Deal Date","","USD","",""),"N/A"))</f>
        <v/>
      </c>
      <c r="EY278" s="13" t="str" cm="1">
        <f t="array" ref="EY278">IF(EY269="","",_xlfn.IFNA(_xll.PBD(EY269,"Deal Date","","USD","",""),"N/A"))</f>
        <v/>
      </c>
      <c r="EZ278" s="13" t="str" cm="1">
        <f t="array" ref="EZ278">IF(EZ269="","",_xlfn.IFNA(_xll.PBD(EZ269,"Deal Date","","USD","",""),"N/A"))</f>
        <v/>
      </c>
      <c r="FA278" s="13" t="str" cm="1">
        <f t="array" ref="FA278">IF(FA269="","",_xlfn.IFNA(_xll.PBD(FA269,"Deal Date","","USD","",""),"N/A"))</f>
        <v/>
      </c>
      <c r="FB278" s="13" t="str" cm="1">
        <f t="array" ref="FB278">IF(FB269="","",_xlfn.IFNA(_xll.PBD(FB269,"Deal Date","","USD","",""),"N/A"))</f>
        <v/>
      </c>
      <c r="FC278" s="13" t="str" cm="1">
        <f t="array" ref="FC278">IF(FC269="","",_xlfn.IFNA(_xll.PBD(FC269,"Deal Date","","USD","",""),"N/A"))</f>
        <v/>
      </c>
      <c r="FD278" s="13" t="str" cm="1">
        <f t="array" ref="FD278">IF(FD269="","",_xlfn.IFNA(_xll.PBD(FD269,"Deal Date","","USD","",""),"N/A"))</f>
        <v/>
      </c>
      <c r="FE278" s="13" t="str" cm="1">
        <f t="array" ref="FE278">IF(FE269="","",_xlfn.IFNA(_xll.PBD(FE269,"Deal Date","","USD","",""),"N/A"))</f>
        <v/>
      </c>
      <c r="FF278" s="13" t="str" cm="1">
        <f t="array" ref="FF278">IF(FF269="","",_xlfn.IFNA(_xll.PBD(FF269,"Deal Date","","USD","",""),"N/A"))</f>
        <v/>
      </c>
      <c r="FG278" s="13" t="str" cm="1">
        <f t="array" ref="FG278">IF(FG269="","",_xlfn.IFNA(_xll.PBD(FG269,"Deal Date","","USD","",""),"N/A"))</f>
        <v/>
      </c>
      <c r="FH278" s="13" t="str" cm="1">
        <f t="array" ref="FH278">IF(FH269="","",_xlfn.IFNA(_xll.PBD(FH269,"Deal Date","","USD","",""),"N/A"))</f>
        <v/>
      </c>
      <c r="FI278" s="13" t="str" cm="1">
        <f t="array" ref="FI278">IF(FI269="","",_xlfn.IFNA(_xll.PBD(FI269,"Deal Date","","USD","",""),"N/A"))</f>
        <v/>
      </c>
      <c r="FJ278" s="13" t="str" cm="1">
        <f t="array" ref="FJ278">IF(FJ269="","",_xlfn.IFNA(_xll.PBD(FJ269,"Deal Date","","USD","",""),"N/A"))</f>
        <v/>
      </c>
      <c r="FK278" s="13" t="str" cm="1">
        <f t="array" ref="FK278">IF(FK269="","",_xlfn.IFNA(_xll.PBD(FK269,"Deal Date","","USD","",""),"N/A"))</f>
        <v/>
      </c>
      <c r="FL278" s="13" t="str" cm="1">
        <f t="array" ref="FL278">IF(FL269="","",_xlfn.IFNA(_xll.PBD(FL269,"Deal Date","","USD","",""),"N/A"))</f>
        <v/>
      </c>
      <c r="FM278" s="13" t="str" cm="1">
        <f t="array" ref="FM278">IF(FM269="","",_xlfn.IFNA(_xll.PBD(FM269,"Deal Date","","USD","",""),"N/A"))</f>
        <v/>
      </c>
      <c r="FN278" s="13" t="str" cm="1">
        <f t="array" ref="FN278">IF(FN269="","",_xlfn.IFNA(_xll.PBD(FN269,"Deal Date","","USD","",""),"N/A"))</f>
        <v/>
      </c>
      <c r="FO278" s="13" t="str" cm="1">
        <f t="array" ref="FO278">IF(FO269="","",_xlfn.IFNA(_xll.PBD(FO269,"Deal Date","","USD","",""),"N/A"))</f>
        <v/>
      </c>
      <c r="FP278" s="13" t="str" cm="1">
        <f t="array" ref="FP278">IF(FP269="","",_xlfn.IFNA(_xll.PBD(FP269,"Deal Date","","USD","",""),"N/A"))</f>
        <v/>
      </c>
      <c r="FQ278" s="13" t="str" cm="1">
        <f t="array" ref="FQ278">IF(FQ269="","",_xlfn.IFNA(_xll.PBD(FQ269,"Deal Date","","USD","",""),"N/A"))</f>
        <v/>
      </c>
      <c r="FR278" s="13" t="str" cm="1">
        <f t="array" ref="FR278">IF(FR269="","",_xlfn.IFNA(_xll.PBD(FR269,"Deal Date","","USD","",""),"N/A"))</f>
        <v/>
      </c>
      <c r="FS278" s="13" t="str" cm="1">
        <f t="array" ref="FS278">IF(FS269="","",_xlfn.IFNA(_xll.PBD(FS269,"Deal Date","","USD","",""),"N/A"))</f>
        <v/>
      </c>
      <c r="FT278" s="13" t="str" cm="1">
        <f t="array" ref="FT278">IF(FT269="","",_xlfn.IFNA(_xll.PBD(FT269,"Deal Date","","USD","",""),"N/A"))</f>
        <v/>
      </c>
      <c r="FU278" s="13" t="str" cm="1">
        <f t="array" ref="FU278">IF(FU269="","",_xlfn.IFNA(_xll.PBD(FU269,"Deal Date","","USD","",""),"N/A"))</f>
        <v/>
      </c>
      <c r="FV278" s="13" t="str" cm="1">
        <f t="array" ref="FV278">IF(FV269="","",_xlfn.IFNA(_xll.PBD(FV269,"Deal Date","","USD","",""),"N/A"))</f>
        <v/>
      </c>
      <c r="FW278" s="13" t="str" cm="1">
        <f t="array" ref="FW278">IF(FW269="","",_xlfn.IFNA(_xll.PBD(FW269,"Deal Date","","USD","",""),"N/A"))</f>
        <v/>
      </c>
      <c r="FX278" s="13" t="str" cm="1">
        <f t="array" ref="FX278">IF(FX269="","",_xlfn.IFNA(_xll.PBD(FX269,"Deal Date","","USD","",""),"N/A"))</f>
        <v/>
      </c>
      <c r="FY278" s="13" t="str" cm="1">
        <f t="array" ref="FY278">IF(FY269="","",_xlfn.IFNA(_xll.PBD(FY269,"Deal Date","","USD","",""),"N/A"))</f>
        <v/>
      </c>
      <c r="FZ278" s="13" t="str" cm="1">
        <f t="array" ref="FZ278">IF(FZ269="","",_xlfn.IFNA(_xll.PBD(FZ269,"Deal Date","","USD","",""),"N/A"))</f>
        <v/>
      </c>
      <c r="GA278" s="13" t="str" cm="1">
        <f t="array" ref="GA278">IF(GA269="","",_xlfn.IFNA(_xll.PBD(GA269,"Deal Date","","USD","",""),"N/A"))</f>
        <v/>
      </c>
      <c r="GB278" s="13" t="str" cm="1">
        <f t="array" ref="GB278">IF(GB269="","",_xlfn.IFNA(_xll.PBD(GB269,"Deal Date","","USD","",""),"N/A"))</f>
        <v/>
      </c>
      <c r="GC278" s="13" t="str" cm="1">
        <f t="array" ref="GC278">IF(GC269="","",_xlfn.IFNA(_xll.PBD(GC269,"Deal Date","","USD","",""),"N/A"))</f>
        <v/>
      </c>
      <c r="GD278" s="13" t="str" cm="1">
        <f t="array" ref="GD278">IF(GD269="","",_xlfn.IFNA(_xll.PBD(GD269,"Deal Date","","USD","",""),"N/A"))</f>
        <v/>
      </c>
      <c r="GE278" s="13" t="str" cm="1">
        <f t="array" ref="GE278">IF(GE269="","",_xlfn.IFNA(_xll.PBD(GE269,"Deal Date","","USD","",""),"N/A"))</f>
        <v/>
      </c>
      <c r="GF278" s="13" t="str" cm="1">
        <f t="array" ref="GF278">IF(GF269="","",_xlfn.IFNA(_xll.PBD(GF269,"Deal Date","","USD","",""),"N/A"))</f>
        <v/>
      </c>
      <c r="GG278" s="13" t="str" cm="1">
        <f t="array" ref="GG278">IF(GG269="","",_xlfn.IFNA(_xll.PBD(GG269,"Deal Date","","USD","",""),"N/A"))</f>
        <v/>
      </c>
      <c r="GH278" s="13" t="str" cm="1">
        <f t="array" ref="GH278">IF(GH269="","",_xlfn.IFNA(_xll.PBD(GH269,"Deal Date","","USD","",""),"N/A"))</f>
        <v/>
      </c>
      <c r="GI278" s="13" t="str" cm="1">
        <f t="array" ref="GI278">IF(GI269="","",_xlfn.IFNA(_xll.PBD(GI269,"Deal Date","","USD","",""),"N/A"))</f>
        <v/>
      </c>
      <c r="GJ278" s="13" t="str" cm="1">
        <f t="array" ref="GJ278">IF(GJ269="","",_xlfn.IFNA(_xll.PBD(GJ269,"Deal Date","","USD","",""),"N/A"))</f>
        <v/>
      </c>
      <c r="GK278" s="13" t="str" cm="1">
        <f t="array" ref="GK278">IF(GK269="","",_xlfn.IFNA(_xll.PBD(GK269,"Deal Date","","USD","",""),"N/A"))</f>
        <v/>
      </c>
      <c r="GL278" s="13" t="str" cm="1">
        <f t="array" ref="GL278">IF(GL269="","",_xlfn.IFNA(_xll.PBD(GL269,"Deal Date","","USD","",""),"N/A"))</f>
        <v/>
      </c>
      <c r="GM278" s="13" t="str" cm="1">
        <f t="array" ref="GM278">IF(GM269="","",_xlfn.IFNA(_xll.PBD(GM269,"Deal Date","","USD","",""),"N/A"))</f>
        <v/>
      </c>
      <c r="GN278" s="13" t="str" cm="1">
        <f t="array" ref="GN278">IF(GN269="","",_xlfn.IFNA(_xll.PBD(GN269,"Deal Date","","USD","",""),"N/A"))</f>
        <v/>
      </c>
      <c r="GO278" s="13" t="str" cm="1">
        <f t="array" ref="GO278">IF(GO269="","",_xlfn.IFNA(_xll.PBD(GO269,"Deal Date","","USD","",""),"N/A"))</f>
        <v/>
      </c>
      <c r="GP278" s="13" t="str" cm="1">
        <f t="array" ref="GP278">IF(GP269="","",_xlfn.IFNA(_xll.PBD(GP269,"Deal Date","","USD","",""),"N/A"))</f>
        <v/>
      </c>
      <c r="GQ278" s="13" t="str" cm="1">
        <f t="array" ref="GQ278">IF(GQ269="","",_xlfn.IFNA(_xll.PBD(GQ269,"Deal Date","","USD","",""),"N/A"))</f>
        <v/>
      </c>
      <c r="GR278" s="13" t="str" cm="1">
        <f t="array" ref="GR278">IF(GR269="","",_xlfn.IFNA(_xll.PBD(GR269,"Deal Date","","USD","",""),"N/A"))</f>
        <v/>
      </c>
      <c r="GS278" s="13" t="str" cm="1">
        <f t="array" ref="GS278">IF(GS269="","",_xlfn.IFNA(_xll.PBD(GS269,"Deal Date","","USD","",""),"N/A"))</f>
        <v/>
      </c>
      <c r="GT278" s="13" t="str" cm="1">
        <f t="array" ref="GT278">IF(GT269="","",_xlfn.IFNA(_xll.PBD(GT269,"Deal Date","","USD","",""),"N/A"))</f>
        <v/>
      </c>
      <c r="GU278" s="13" t="str" cm="1">
        <f t="array" ref="GU278">IF(GU269="","",_xlfn.IFNA(_xll.PBD(GU269,"Deal Date","","USD","",""),"N/A"))</f>
        <v/>
      </c>
      <c r="GV278" s="13" t="str" cm="1">
        <f t="array" ref="GV278">IF(GV269="","",_xlfn.IFNA(_xll.PBD(GV269,"Deal Date","","USD","",""),"N/A"))</f>
        <v/>
      </c>
      <c r="GW278" s="13" t="str" cm="1">
        <f t="array" ref="GW278">IF(GW269="","",_xlfn.IFNA(_xll.PBD(GW269,"Deal Date","","USD","",""),"N/A"))</f>
        <v/>
      </c>
      <c r="GX278" s="13" t="str" cm="1">
        <f t="array" ref="GX278">IF(GX269="","",_xlfn.IFNA(_xll.PBD(GX269,"Deal Date","","USD","",""),"N/A"))</f>
        <v/>
      </c>
      <c r="GY278" s="13" t="str" cm="1">
        <f t="array" ref="GY278">IF(GY269="","",_xlfn.IFNA(_xll.PBD(GY269,"Deal Date","","USD","",""),"N/A"))</f>
        <v/>
      </c>
      <c r="GZ278" s="13" t="str" cm="1">
        <f t="array" ref="GZ278">IF(GZ269="","",_xlfn.IFNA(_xll.PBD(GZ269,"Deal Date","","USD","",""),"N/A"))</f>
        <v/>
      </c>
      <c r="HA278" s="13" t="str" cm="1">
        <f t="array" ref="HA278">IF(HA269="","",_xlfn.IFNA(_xll.PBD(HA269,"Deal Date","","USD","",""),"N/A"))</f>
        <v/>
      </c>
      <c r="HB278" s="13" t="str" cm="1">
        <f t="array" ref="HB278">IF(HB269="","",_xlfn.IFNA(_xll.PBD(HB269,"Deal Date","","USD","",""),"N/A"))</f>
        <v/>
      </c>
      <c r="HC278" s="13" t="str" cm="1">
        <f t="array" ref="HC278">IF(HC269="","",_xlfn.IFNA(_xll.PBD(HC269,"Deal Date","","USD","",""),"N/A"))</f>
        <v/>
      </c>
      <c r="HD278" s="13" t="str" cm="1">
        <f t="array" ref="HD278">IF(HD269="","",_xlfn.IFNA(_xll.PBD(HD269,"Deal Date","","USD","",""),"N/A"))</f>
        <v/>
      </c>
      <c r="HE278" s="13" t="str" cm="1">
        <f t="array" ref="HE278">IF(HE269="","",_xlfn.IFNA(_xll.PBD(HE269,"Deal Date","","USD","",""),"N/A"))</f>
        <v/>
      </c>
      <c r="HF278" s="13" t="str" cm="1">
        <f t="array" ref="HF278">IF(HF269="","",_xlfn.IFNA(_xll.PBD(HF269,"Deal Date","","USD","",""),"N/A"))</f>
        <v/>
      </c>
      <c r="HG278" s="13" t="str" cm="1">
        <f t="array" ref="HG278">IF(HG269="","",_xlfn.IFNA(_xll.PBD(HG269,"Deal Date","","USD","",""),"N/A"))</f>
        <v/>
      </c>
      <c r="HH278" s="13" t="str" cm="1">
        <f t="array" ref="HH278">IF(HH269="","",_xlfn.IFNA(_xll.PBD(HH269,"Deal Date","","USD","",""),"N/A"))</f>
        <v/>
      </c>
      <c r="HI278" s="13" t="str" cm="1">
        <f t="array" ref="HI278">IF(HI269="","",_xlfn.IFNA(_xll.PBD(HI269,"Deal Date","","USD","",""),"N/A"))</f>
        <v/>
      </c>
      <c r="HJ278" s="13" t="str" cm="1">
        <f t="array" ref="HJ278">IF(HJ269="","",_xlfn.IFNA(_xll.PBD(HJ269,"Deal Date","","USD","",""),"N/A"))</f>
        <v/>
      </c>
      <c r="HK278" s="13" t="str" cm="1">
        <f t="array" ref="HK278">IF(HK269="","",_xlfn.IFNA(_xll.PBD(HK269,"Deal Date","","USD","",""),"N/A"))</f>
        <v/>
      </c>
      <c r="HL278" s="13" t="str" cm="1">
        <f t="array" ref="HL278">IF(HL269="","",_xlfn.IFNA(_xll.PBD(HL269,"Deal Date","","USD","",""),"N/A"))</f>
        <v/>
      </c>
      <c r="HM278" s="13" t="str" cm="1">
        <f t="array" ref="HM278">IF(HM269="","",_xlfn.IFNA(_xll.PBD(HM269,"Deal Date","","USD","",""),"N/A"))</f>
        <v/>
      </c>
      <c r="HN278" s="13" t="str" cm="1">
        <f t="array" ref="HN278">IF(HN269="","",_xlfn.IFNA(_xll.PBD(HN269,"Deal Date","","USD","",""),"N/A"))</f>
        <v/>
      </c>
      <c r="HO278" s="13" t="str" cm="1">
        <f t="array" ref="HO278">IF(HO269="","",_xlfn.IFNA(_xll.PBD(HO269,"Deal Date","","USD","",""),"N/A"))</f>
        <v/>
      </c>
      <c r="HP278" s="13" t="str" cm="1">
        <f t="array" ref="HP278">IF(HP269="","",_xlfn.IFNA(_xll.PBD(HP269,"Deal Date","","USD","",""),"N/A"))</f>
        <v/>
      </c>
      <c r="HQ278" s="13" t="str" cm="1">
        <f t="array" ref="HQ278">IF(HQ269="","",_xlfn.IFNA(_xll.PBD(HQ269,"Deal Date","","USD","",""),"N/A"))</f>
        <v/>
      </c>
      <c r="HR278" s="13" t="str" cm="1">
        <f t="array" ref="HR278">IF(HR269="","",_xlfn.IFNA(_xll.PBD(HR269,"Deal Date","","USD","",""),"N/A"))</f>
        <v/>
      </c>
      <c r="HS278" s="13" t="str" cm="1">
        <f t="array" ref="HS278">IF(HS269="","",_xlfn.IFNA(_xll.PBD(HS269,"Deal Date","","USD","",""),"N/A"))</f>
        <v/>
      </c>
      <c r="HT278" s="13" t="str" cm="1">
        <f t="array" ref="HT278">IF(HT269="","",_xlfn.IFNA(_xll.PBD(HT269,"Deal Date","","USD","",""),"N/A"))</f>
        <v/>
      </c>
      <c r="HU278" s="13" t="str" cm="1">
        <f t="array" ref="HU278">IF(HU269="","",_xlfn.IFNA(_xll.PBD(HU269,"Deal Date","","USD","",""),"N/A"))</f>
        <v/>
      </c>
      <c r="HV278" s="13" t="str" cm="1">
        <f t="array" ref="HV278">IF(HV269="","",_xlfn.IFNA(_xll.PBD(HV269,"Deal Date","","USD","",""),"N/A"))</f>
        <v/>
      </c>
      <c r="HW278" s="13" t="str" cm="1">
        <f t="array" ref="HW278">IF(HW269="","",_xlfn.IFNA(_xll.PBD(HW269,"Deal Date","","USD","",""),"N/A"))</f>
        <v/>
      </c>
      <c r="HX278" s="13" t="str" cm="1">
        <f t="array" ref="HX278">IF(HX269="","",_xlfn.IFNA(_xll.PBD(HX269,"Deal Date","","USD","",""),"N/A"))</f>
        <v/>
      </c>
      <c r="HY278" s="13" t="str" cm="1">
        <f t="array" ref="HY278">IF(HY269="","",_xlfn.IFNA(_xll.PBD(HY269,"Deal Date","","USD","",""),"N/A"))</f>
        <v/>
      </c>
      <c r="HZ278" s="13" t="str" cm="1">
        <f t="array" ref="HZ278">IF(HZ269="","",_xlfn.IFNA(_xll.PBD(HZ269,"Deal Date","","USD","",""),"N/A"))</f>
        <v/>
      </c>
      <c r="IA278" s="13" t="str" cm="1">
        <f t="array" ref="IA278">IF(IA269="","",_xlfn.IFNA(_xll.PBD(IA269,"Deal Date","","USD","",""),"N/A"))</f>
        <v/>
      </c>
      <c r="IB278" s="13" t="str" cm="1">
        <f t="array" ref="IB278">IF(IB269="","",_xlfn.IFNA(_xll.PBD(IB269,"Deal Date","","USD","",""),"N/A"))</f>
        <v/>
      </c>
      <c r="IC278" s="13" t="str" cm="1">
        <f t="array" ref="IC278">IF(IC269="","",_xlfn.IFNA(_xll.PBD(IC269,"Deal Date","","USD","",""),"N/A"))</f>
        <v/>
      </c>
      <c r="ID278" s="13" t="str" cm="1">
        <f t="array" ref="ID278">IF(ID269="","",_xlfn.IFNA(_xll.PBD(ID269,"Deal Date","","USD","",""),"N/A"))</f>
        <v/>
      </c>
      <c r="IE278" s="13" t="str" cm="1">
        <f t="array" ref="IE278">IF(IE269="","",_xlfn.IFNA(_xll.PBD(IE269,"Deal Date","","USD","",""),"N/A"))</f>
        <v/>
      </c>
    </row>
    <row r="279" spans="1:239" x14ac:dyDescent="0.2">
      <c r="B279" t="s">
        <v>2717</v>
      </c>
      <c r="C279" t="str">
        <f ca="1">IF(C269="","",C273*2 + C276)</f>
        <v/>
      </c>
      <c r="D279" t="str">
        <f t="shared" ref="D279:BO279" si="104">IF(D269="","",D273*2 + D276)</f>
        <v/>
      </c>
      <c r="E279" t="str">
        <f t="shared" si="104"/>
        <v/>
      </c>
      <c r="F279" t="str">
        <f t="shared" si="104"/>
        <v/>
      </c>
      <c r="G279" t="str">
        <f t="shared" si="104"/>
        <v/>
      </c>
      <c r="H279" t="str">
        <f t="shared" si="104"/>
        <v/>
      </c>
      <c r="I279" t="str">
        <f t="shared" si="104"/>
        <v/>
      </c>
      <c r="J279" t="str">
        <f t="shared" si="104"/>
        <v/>
      </c>
      <c r="K279" t="str">
        <f t="shared" si="104"/>
        <v/>
      </c>
      <c r="L279" t="str">
        <f t="shared" si="104"/>
        <v/>
      </c>
      <c r="M279" t="str">
        <f t="shared" si="104"/>
        <v/>
      </c>
      <c r="N279" t="str">
        <f t="shared" si="104"/>
        <v/>
      </c>
      <c r="O279" t="str">
        <f t="shared" si="104"/>
        <v/>
      </c>
      <c r="P279" t="str">
        <f t="shared" si="104"/>
        <v/>
      </c>
      <c r="Q279" t="str">
        <f t="shared" si="104"/>
        <v/>
      </c>
      <c r="R279" t="str">
        <f t="shared" si="104"/>
        <v/>
      </c>
      <c r="S279" t="str">
        <f t="shared" si="104"/>
        <v/>
      </c>
      <c r="T279" t="str">
        <f t="shared" si="104"/>
        <v/>
      </c>
      <c r="U279" t="str">
        <f t="shared" si="104"/>
        <v/>
      </c>
      <c r="V279" t="str">
        <f t="shared" si="104"/>
        <v/>
      </c>
      <c r="W279" t="str">
        <f t="shared" si="104"/>
        <v/>
      </c>
      <c r="X279" t="str">
        <f t="shared" si="104"/>
        <v/>
      </c>
      <c r="Y279" t="str">
        <f t="shared" si="104"/>
        <v/>
      </c>
      <c r="Z279" t="str">
        <f t="shared" si="104"/>
        <v/>
      </c>
      <c r="AA279" t="str">
        <f t="shared" si="104"/>
        <v/>
      </c>
      <c r="AB279" t="str">
        <f t="shared" si="104"/>
        <v/>
      </c>
      <c r="AC279" t="str">
        <f t="shared" si="104"/>
        <v/>
      </c>
      <c r="AD279" t="str">
        <f t="shared" si="104"/>
        <v/>
      </c>
      <c r="AE279" t="str">
        <f t="shared" si="104"/>
        <v/>
      </c>
      <c r="AF279" t="str">
        <f t="shared" si="104"/>
        <v/>
      </c>
      <c r="AG279" t="str">
        <f t="shared" si="104"/>
        <v/>
      </c>
      <c r="AH279" t="str">
        <f t="shared" si="104"/>
        <v/>
      </c>
      <c r="AI279" t="str">
        <f t="shared" si="104"/>
        <v/>
      </c>
      <c r="AJ279" t="str">
        <f t="shared" si="104"/>
        <v/>
      </c>
      <c r="AK279" t="str">
        <f t="shared" si="104"/>
        <v/>
      </c>
      <c r="AL279" t="str">
        <f t="shared" si="104"/>
        <v/>
      </c>
      <c r="AM279" t="str">
        <f t="shared" si="104"/>
        <v/>
      </c>
      <c r="AN279" t="str">
        <f t="shared" si="104"/>
        <v/>
      </c>
      <c r="AO279" t="str">
        <f t="shared" si="104"/>
        <v/>
      </c>
      <c r="AP279" t="str">
        <f t="shared" si="104"/>
        <v/>
      </c>
      <c r="AQ279" t="str">
        <f t="shared" si="104"/>
        <v/>
      </c>
      <c r="AR279" t="str">
        <f t="shared" si="104"/>
        <v/>
      </c>
      <c r="AS279" t="str">
        <f t="shared" si="104"/>
        <v/>
      </c>
      <c r="AT279" t="str">
        <f t="shared" si="104"/>
        <v/>
      </c>
      <c r="AU279" t="str">
        <f t="shared" si="104"/>
        <v/>
      </c>
      <c r="AV279" t="str">
        <f t="shared" si="104"/>
        <v/>
      </c>
      <c r="AW279" t="str">
        <f t="shared" si="104"/>
        <v/>
      </c>
      <c r="AX279" t="str">
        <f t="shared" si="104"/>
        <v/>
      </c>
      <c r="AY279" t="str">
        <f t="shared" si="104"/>
        <v/>
      </c>
      <c r="AZ279" t="str">
        <f t="shared" si="104"/>
        <v/>
      </c>
      <c r="BA279" t="str">
        <f t="shared" si="104"/>
        <v/>
      </c>
      <c r="BB279" t="str">
        <f t="shared" si="104"/>
        <v/>
      </c>
      <c r="BC279" t="str">
        <f t="shared" si="104"/>
        <v/>
      </c>
      <c r="BD279" t="str">
        <f t="shared" si="104"/>
        <v/>
      </c>
      <c r="BE279" t="str">
        <f t="shared" si="104"/>
        <v/>
      </c>
      <c r="BF279" t="str">
        <f t="shared" si="104"/>
        <v/>
      </c>
      <c r="BG279" t="str">
        <f t="shared" si="104"/>
        <v/>
      </c>
      <c r="BH279" t="str">
        <f t="shared" si="104"/>
        <v/>
      </c>
      <c r="BI279" t="str">
        <f t="shared" si="104"/>
        <v/>
      </c>
      <c r="BJ279" t="str">
        <f t="shared" si="104"/>
        <v/>
      </c>
      <c r="BK279" t="str">
        <f t="shared" si="104"/>
        <v/>
      </c>
      <c r="BL279" t="str">
        <f t="shared" si="104"/>
        <v/>
      </c>
      <c r="BM279" t="str">
        <f t="shared" si="104"/>
        <v/>
      </c>
      <c r="BN279" t="str">
        <f t="shared" si="104"/>
        <v/>
      </c>
      <c r="BO279" t="str">
        <f t="shared" si="104"/>
        <v/>
      </c>
      <c r="BP279" t="str">
        <f t="shared" ref="BP279:EA279" si="105">IF(BP269="","",BP273*2 + BP276)</f>
        <v/>
      </c>
      <c r="BQ279" t="str">
        <f t="shared" si="105"/>
        <v/>
      </c>
      <c r="BR279" t="str">
        <f t="shared" si="105"/>
        <v/>
      </c>
      <c r="BS279" t="str">
        <f t="shared" si="105"/>
        <v/>
      </c>
      <c r="BT279" t="str">
        <f t="shared" si="105"/>
        <v/>
      </c>
      <c r="BU279" t="str">
        <f t="shared" si="105"/>
        <v/>
      </c>
      <c r="BV279" t="str">
        <f t="shared" si="105"/>
        <v/>
      </c>
      <c r="BW279" t="str">
        <f t="shared" si="105"/>
        <v/>
      </c>
      <c r="BX279" t="str">
        <f t="shared" si="105"/>
        <v/>
      </c>
      <c r="BY279" t="str">
        <f t="shared" si="105"/>
        <v/>
      </c>
      <c r="BZ279" t="str">
        <f t="shared" si="105"/>
        <v/>
      </c>
      <c r="CA279" t="str">
        <f t="shared" si="105"/>
        <v/>
      </c>
      <c r="CB279" t="str">
        <f t="shared" si="105"/>
        <v/>
      </c>
      <c r="CC279" t="str">
        <f t="shared" si="105"/>
        <v/>
      </c>
      <c r="CD279" t="str">
        <f t="shared" si="105"/>
        <v/>
      </c>
      <c r="CE279" t="str">
        <f t="shared" si="105"/>
        <v/>
      </c>
      <c r="CF279" t="str">
        <f t="shared" si="105"/>
        <v/>
      </c>
      <c r="CG279" t="str">
        <f t="shared" si="105"/>
        <v/>
      </c>
      <c r="CH279" t="str">
        <f t="shared" si="105"/>
        <v/>
      </c>
      <c r="CI279" t="str">
        <f t="shared" si="105"/>
        <v/>
      </c>
      <c r="CJ279" t="str">
        <f t="shared" si="105"/>
        <v/>
      </c>
      <c r="CK279" t="str">
        <f t="shared" si="105"/>
        <v/>
      </c>
      <c r="CL279" t="str">
        <f t="shared" si="105"/>
        <v/>
      </c>
      <c r="CM279" t="str">
        <f t="shared" si="105"/>
        <v/>
      </c>
      <c r="CN279" t="str">
        <f t="shared" si="105"/>
        <v/>
      </c>
      <c r="CO279" t="str">
        <f t="shared" si="105"/>
        <v/>
      </c>
      <c r="CP279" t="str">
        <f t="shared" si="105"/>
        <v/>
      </c>
      <c r="CQ279" t="str">
        <f t="shared" si="105"/>
        <v/>
      </c>
      <c r="CR279" t="str">
        <f t="shared" si="105"/>
        <v/>
      </c>
      <c r="CS279" t="str">
        <f t="shared" si="105"/>
        <v/>
      </c>
      <c r="CT279" t="str">
        <f t="shared" si="105"/>
        <v/>
      </c>
      <c r="CU279" t="str">
        <f t="shared" si="105"/>
        <v/>
      </c>
      <c r="CV279" t="str">
        <f t="shared" si="105"/>
        <v/>
      </c>
      <c r="CW279" t="str">
        <f t="shared" si="105"/>
        <v/>
      </c>
      <c r="CX279" t="str">
        <f t="shared" si="105"/>
        <v/>
      </c>
      <c r="CY279" t="str">
        <f t="shared" si="105"/>
        <v/>
      </c>
      <c r="CZ279" t="str">
        <f t="shared" si="105"/>
        <v/>
      </c>
      <c r="DA279" t="str">
        <f t="shared" si="105"/>
        <v/>
      </c>
      <c r="DB279" t="str">
        <f t="shared" si="105"/>
        <v/>
      </c>
      <c r="DC279" t="str">
        <f t="shared" si="105"/>
        <v/>
      </c>
      <c r="DD279" t="str">
        <f t="shared" si="105"/>
        <v/>
      </c>
      <c r="DE279" t="str">
        <f t="shared" si="105"/>
        <v/>
      </c>
      <c r="DF279" t="str">
        <f t="shared" si="105"/>
        <v/>
      </c>
      <c r="DG279" t="str">
        <f t="shared" si="105"/>
        <v/>
      </c>
      <c r="DH279" t="str">
        <f t="shared" si="105"/>
        <v/>
      </c>
      <c r="DI279" t="str">
        <f t="shared" si="105"/>
        <v/>
      </c>
      <c r="DJ279" t="str">
        <f t="shared" si="105"/>
        <v/>
      </c>
      <c r="DK279" t="str">
        <f t="shared" si="105"/>
        <v/>
      </c>
      <c r="DL279" t="str">
        <f t="shared" si="105"/>
        <v/>
      </c>
      <c r="DM279" t="str">
        <f t="shared" si="105"/>
        <v/>
      </c>
      <c r="DN279" t="str">
        <f t="shared" si="105"/>
        <v/>
      </c>
      <c r="DO279" t="str">
        <f t="shared" si="105"/>
        <v/>
      </c>
      <c r="DP279" t="str">
        <f t="shared" si="105"/>
        <v/>
      </c>
      <c r="DQ279" t="str">
        <f t="shared" si="105"/>
        <v/>
      </c>
      <c r="DR279" t="str">
        <f t="shared" si="105"/>
        <v/>
      </c>
      <c r="DS279" t="str">
        <f t="shared" si="105"/>
        <v/>
      </c>
      <c r="DT279" t="str">
        <f t="shared" si="105"/>
        <v/>
      </c>
      <c r="DU279" t="str">
        <f t="shared" si="105"/>
        <v/>
      </c>
      <c r="DV279" t="str">
        <f t="shared" si="105"/>
        <v/>
      </c>
      <c r="DW279" t="str">
        <f t="shared" si="105"/>
        <v/>
      </c>
      <c r="DX279" t="str">
        <f t="shared" si="105"/>
        <v/>
      </c>
      <c r="DY279" t="str">
        <f t="shared" si="105"/>
        <v/>
      </c>
      <c r="DZ279" t="str">
        <f t="shared" si="105"/>
        <v/>
      </c>
      <c r="EA279" t="str">
        <f t="shared" si="105"/>
        <v/>
      </c>
      <c r="EB279" t="str">
        <f t="shared" ref="EB279:GM279" si="106">IF(EB269="","",EB273*2 + EB276)</f>
        <v/>
      </c>
      <c r="EC279" t="str">
        <f t="shared" si="106"/>
        <v/>
      </c>
      <c r="ED279" t="str">
        <f t="shared" si="106"/>
        <v/>
      </c>
      <c r="EE279" t="str">
        <f t="shared" si="106"/>
        <v/>
      </c>
      <c r="EF279" t="str">
        <f t="shared" si="106"/>
        <v/>
      </c>
      <c r="EG279" t="str">
        <f t="shared" si="106"/>
        <v/>
      </c>
      <c r="EH279" t="str">
        <f t="shared" si="106"/>
        <v/>
      </c>
      <c r="EI279" t="str">
        <f t="shared" si="106"/>
        <v/>
      </c>
      <c r="EJ279" t="str">
        <f t="shared" si="106"/>
        <v/>
      </c>
      <c r="EK279" t="str">
        <f t="shared" si="106"/>
        <v/>
      </c>
      <c r="EL279" t="str">
        <f t="shared" si="106"/>
        <v/>
      </c>
      <c r="EM279" t="str">
        <f t="shared" si="106"/>
        <v/>
      </c>
      <c r="EN279" t="str">
        <f t="shared" si="106"/>
        <v/>
      </c>
      <c r="EO279" t="str">
        <f t="shared" si="106"/>
        <v/>
      </c>
      <c r="EP279" t="str">
        <f t="shared" si="106"/>
        <v/>
      </c>
      <c r="EQ279" t="str">
        <f t="shared" si="106"/>
        <v/>
      </c>
      <c r="ER279" t="str">
        <f t="shared" si="106"/>
        <v/>
      </c>
      <c r="ES279" t="str">
        <f t="shared" si="106"/>
        <v/>
      </c>
      <c r="ET279" t="str">
        <f t="shared" si="106"/>
        <v/>
      </c>
      <c r="EU279" t="str">
        <f t="shared" si="106"/>
        <v/>
      </c>
      <c r="EV279" t="str">
        <f t="shared" si="106"/>
        <v/>
      </c>
      <c r="EW279" t="str">
        <f t="shared" si="106"/>
        <v/>
      </c>
      <c r="EX279" t="str">
        <f t="shared" si="106"/>
        <v/>
      </c>
      <c r="EY279" t="str">
        <f t="shared" si="106"/>
        <v/>
      </c>
      <c r="EZ279" t="str">
        <f t="shared" si="106"/>
        <v/>
      </c>
      <c r="FA279" t="str">
        <f t="shared" si="106"/>
        <v/>
      </c>
      <c r="FB279" t="str">
        <f t="shared" si="106"/>
        <v/>
      </c>
      <c r="FC279" t="str">
        <f t="shared" si="106"/>
        <v/>
      </c>
      <c r="FD279" t="str">
        <f t="shared" si="106"/>
        <v/>
      </c>
      <c r="FE279" t="str">
        <f t="shared" si="106"/>
        <v/>
      </c>
      <c r="FF279" t="str">
        <f t="shared" si="106"/>
        <v/>
      </c>
      <c r="FG279" t="str">
        <f t="shared" si="106"/>
        <v/>
      </c>
      <c r="FH279" t="str">
        <f t="shared" si="106"/>
        <v/>
      </c>
      <c r="FI279" t="str">
        <f t="shared" si="106"/>
        <v/>
      </c>
      <c r="FJ279" t="str">
        <f t="shared" si="106"/>
        <v/>
      </c>
      <c r="FK279" t="str">
        <f t="shared" si="106"/>
        <v/>
      </c>
      <c r="FL279" t="str">
        <f t="shared" si="106"/>
        <v/>
      </c>
      <c r="FM279" t="str">
        <f t="shared" si="106"/>
        <v/>
      </c>
      <c r="FN279" t="str">
        <f t="shared" si="106"/>
        <v/>
      </c>
      <c r="FO279" t="str">
        <f t="shared" si="106"/>
        <v/>
      </c>
      <c r="FP279" t="str">
        <f t="shared" si="106"/>
        <v/>
      </c>
      <c r="FQ279" t="str">
        <f t="shared" si="106"/>
        <v/>
      </c>
      <c r="FR279" t="str">
        <f t="shared" si="106"/>
        <v/>
      </c>
      <c r="FS279" t="str">
        <f t="shared" si="106"/>
        <v/>
      </c>
      <c r="FT279" t="str">
        <f t="shared" si="106"/>
        <v/>
      </c>
      <c r="FU279" t="str">
        <f t="shared" si="106"/>
        <v/>
      </c>
      <c r="FV279" t="str">
        <f t="shared" si="106"/>
        <v/>
      </c>
      <c r="FW279" t="str">
        <f t="shared" si="106"/>
        <v/>
      </c>
      <c r="FX279" t="str">
        <f t="shared" si="106"/>
        <v/>
      </c>
      <c r="FY279" t="str">
        <f t="shared" si="106"/>
        <v/>
      </c>
      <c r="FZ279" t="str">
        <f t="shared" si="106"/>
        <v/>
      </c>
      <c r="GA279" t="str">
        <f t="shared" si="106"/>
        <v/>
      </c>
      <c r="GB279" t="str">
        <f t="shared" si="106"/>
        <v/>
      </c>
      <c r="GC279" t="str">
        <f t="shared" si="106"/>
        <v/>
      </c>
      <c r="GD279" t="str">
        <f t="shared" si="106"/>
        <v/>
      </c>
      <c r="GE279" t="str">
        <f t="shared" si="106"/>
        <v/>
      </c>
      <c r="GF279" t="str">
        <f t="shared" si="106"/>
        <v/>
      </c>
      <c r="GG279" t="str">
        <f t="shared" si="106"/>
        <v/>
      </c>
      <c r="GH279" t="str">
        <f t="shared" si="106"/>
        <v/>
      </c>
      <c r="GI279" t="str">
        <f t="shared" si="106"/>
        <v/>
      </c>
      <c r="GJ279" t="str">
        <f t="shared" si="106"/>
        <v/>
      </c>
      <c r="GK279" t="str">
        <f t="shared" si="106"/>
        <v/>
      </c>
      <c r="GL279" t="str">
        <f t="shared" si="106"/>
        <v/>
      </c>
      <c r="GM279" t="str">
        <f t="shared" si="106"/>
        <v/>
      </c>
      <c r="GN279" t="str">
        <f t="shared" ref="GN279:IE279" si="107">IF(GN269="","",GN273*2 + GN276)</f>
        <v/>
      </c>
      <c r="GO279" t="str">
        <f t="shared" si="107"/>
        <v/>
      </c>
      <c r="GP279" t="str">
        <f t="shared" si="107"/>
        <v/>
      </c>
      <c r="GQ279" t="str">
        <f t="shared" si="107"/>
        <v/>
      </c>
      <c r="GR279" t="str">
        <f t="shared" si="107"/>
        <v/>
      </c>
      <c r="GS279" t="str">
        <f t="shared" si="107"/>
        <v/>
      </c>
      <c r="GT279" t="str">
        <f t="shared" si="107"/>
        <v/>
      </c>
      <c r="GU279" t="str">
        <f t="shared" si="107"/>
        <v/>
      </c>
      <c r="GV279" t="str">
        <f t="shared" si="107"/>
        <v/>
      </c>
      <c r="GW279" t="str">
        <f t="shared" si="107"/>
        <v/>
      </c>
      <c r="GX279" t="str">
        <f t="shared" si="107"/>
        <v/>
      </c>
      <c r="GY279" t="str">
        <f t="shared" si="107"/>
        <v/>
      </c>
      <c r="GZ279" t="str">
        <f t="shared" si="107"/>
        <v/>
      </c>
      <c r="HA279" t="str">
        <f t="shared" si="107"/>
        <v/>
      </c>
      <c r="HB279" t="str">
        <f t="shared" si="107"/>
        <v/>
      </c>
      <c r="HC279" t="str">
        <f t="shared" si="107"/>
        <v/>
      </c>
      <c r="HD279" t="str">
        <f t="shared" si="107"/>
        <v/>
      </c>
      <c r="HE279" t="str">
        <f t="shared" si="107"/>
        <v/>
      </c>
      <c r="HF279" t="str">
        <f t="shared" si="107"/>
        <v/>
      </c>
      <c r="HG279" t="str">
        <f t="shared" si="107"/>
        <v/>
      </c>
      <c r="HH279" t="str">
        <f t="shared" si="107"/>
        <v/>
      </c>
      <c r="HI279" t="str">
        <f t="shared" si="107"/>
        <v/>
      </c>
      <c r="HJ279" t="str">
        <f t="shared" si="107"/>
        <v/>
      </c>
      <c r="HK279" t="str">
        <f t="shared" si="107"/>
        <v/>
      </c>
      <c r="HL279" t="str">
        <f t="shared" si="107"/>
        <v/>
      </c>
      <c r="HM279" t="str">
        <f t="shared" si="107"/>
        <v/>
      </c>
      <c r="HN279" t="str">
        <f t="shared" si="107"/>
        <v/>
      </c>
      <c r="HO279" t="str">
        <f t="shared" si="107"/>
        <v/>
      </c>
      <c r="HP279" t="str">
        <f t="shared" si="107"/>
        <v/>
      </c>
      <c r="HQ279" t="str">
        <f t="shared" si="107"/>
        <v/>
      </c>
      <c r="HR279" t="str">
        <f t="shared" si="107"/>
        <v/>
      </c>
      <c r="HS279" t="str">
        <f t="shared" si="107"/>
        <v/>
      </c>
      <c r="HT279" t="str">
        <f t="shared" si="107"/>
        <v/>
      </c>
      <c r="HU279" t="str">
        <f t="shared" si="107"/>
        <v/>
      </c>
      <c r="HV279" t="str">
        <f t="shared" si="107"/>
        <v/>
      </c>
      <c r="HW279" t="str">
        <f t="shared" si="107"/>
        <v/>
      </c>
      <c r="HX279" t="str">
        <f t="shared" si="107"/>
        <v/>
      </c>
      <c r="HY279" t="str">
        <f t="shared" si="107"/>
        <v/>
      </c>
      <c r="HZ279" t="str">
        <f t="shared" si="107"/>
        <v/>
      </c>
      <c r="IA279" t="str">
        <f t="shared" si="107"/>
        <v/>
      </c>
      <c r="IB279" t="str">
        <f t="shared" si="107"/>
        <v/>
      </c>
      <c r="IC279" t="str">
        <f t="shared" si="107"/>
        <v/>
      </c>
      <c r="ID279" t="str">
        <f t="shared" si="107"/>
        <v/>
      </c>
      <c r="IE279" t="str">
        <f t="shared" si="107"/>
        <v/>
      </c>
    </row>
    <row r="288" spans="1:239" x14ac:dyDescent="0.2">
      <c r="A288" t="s">
        <v>1075</v>
      </c>
      <c r="B288" t="s">
        <v>1075</v>
      </c>
      <c r="C288" t="s">
        <v>1075</v>
      </c>
    </row>
    <row r="289" spans="2:239" x14ac:dyDescent="0.2">
      <c r="C289" t="s">
        <v>2735</v>
      </c>
      <c r="D289" t="s">
        <v>2734</v>
      </c>
    </row>
    <row r="290" spans="2:239" x14ac:dyDescent="0.2">
      <c r="C290" t="str" cm="1">
        <f t="array" aca="1" ref="C290" ca="1">_xll.PBD(D290,"Name","","USD","","")</f>
        <v>#SPECIFYREQUIRED</v>
      </c>
      <c r="D290" t="str" cm="1">
        <f t="array" aca="1" ref="D290" ca="1">INDIRECT("'Python Financials Mask'!C" &amp; INT((ROW() - 20)/30) + 3)</f>
        <v/>
      </c>
    </row>
    <row r="291" spans="2:239" x14ac:dyDescent="0.2">
      <c r="C291" t="s">
        <v>2707</v>
      </c>
      <c r="E291" t="s">
        <v>2709</v>
      </c>
      <c r="F291" t="s">
        <v>2710</v>
      </c>
      <c r="G291" t="s">
        <v>2720</v>
      </c>
      <c r="H291" t="s">
        <v>2764</v>
      </c>
    </row>
    <row r="292" spans="2:239" x14ac:dyDescent="0.2">
      <c r="C292" t="str" cm="1">
        <f t="array" aca="1" ref="C292" ca="1">IF(SUMPRODUCT(--ISNUMBER(SEARCH($D$4, 302:302))) &gt; 0, "Yes", "No")</f>
        <v>No</v>
      </c>
      <c r="E292" t="e" cm="1">
        <f t="array" aca="1" ref="E292" ca="1">_xlfn.LET(
  _xlpm.names, C301:ZZ301,
  _xlpm.scores, C309:ZZ309,
  _xlpm.amounts, C307:ZZ307,
  _xlpm.dates, C308:ZZ30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292" t="e">
        <f ca="1">_xlfn.XLOOKUP(E292,301:301,300:300)</f>
        <v>#N/A</v>
      </c>
      <c r="G292" t="e">
        <f ca="1">_xlfn.XLOOKUP(E292,301:301,302:302)</f>
        <v>#N/A</v>
      </c>
      <c r="H292" t="e">
        <f ca="1">_xlfn.XLOOKUP(E292,301:301,305:305)</f>
        <v>#N/A</v>
      </c>
    </row>
    <row r="293" spans="2:239" x14ac:dyDescent="0.2">
      <c r="E293" t="s">
        <v>2713</v>
      </c>
      <c r="F293" t="s">
        <v>2714</v>
      </c>
      <c r="G293" t="s">
        <v>2721</v>
      </c>
      <c r="H293" t="s">
        <v>2765</v>
      </c>
    </row>
    <row r="294" spans="2:239" x14ac:dyDescent="0.2">
      <c r="E294" t="e" cm="1">
        <f t="array" aca="1" ref="E294" ca="1">_xlfn.LET(
  _xlpm.names, C301:ZZ301,
  _xlpm.scores, C309:ZZ309,
  _xlpm.amounts, C307:ZZ307,
  _xlpm.dates, C308:ZZ30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294" t="e">
        <f ca="1">_xlfn.XLOOKUP(E294,301:301,300:300)</f>
        <v>#N/A</v>
      </c>
      <c r="G294" t="e">
        <f ca="1">_xlfn.XLOOKUP(E294,301:301,302:302)</f>
        <v>#N/A</v>
      </c>
      <c r="H294" t="e">
        <f ca="1">_xlfn.XLOOKUP(E294,301:301,305:305)</f>
        <v>#N/A</v>
      </c>
    </row>
    <row r="295" spans="2:239" x14ac:dyDescent="0.2">
      <c r="E295" t="s">
        <v>2718</v>
      </c>
      <c r="F295" t="s">
        <v>2719</v>
      </c>
      <c r="G295" t="s">
        <v>2722</v>
      </c>
      <c r="H295" t="s">
        <v>2766</v>
      </c>
    </row>
    <row r="296" spans="2:239" x14ac:dyDescent="0.2">
      <c r="E296" t="e" cm="1">
        <f t="array" aca="1" ref="E296" ca="1">_xlfn.LET(
  _xlpm.names, C301:ZZ301,
  _xlpm.scores, C309:ZZ309,
  _xlpm.amounts, C307:ZZ307,
  _xlpm.dates, C308:ZZ30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296" t="e">
        <f ca="1">_xlfn.XLOOKUP(E296,301:301,300:300)</f>
        <v>#N/A</v>
      </c>
      <c r="G296" t="e">
        <f ca="1">_xlfn.XLOOKUP(E296,301:301,302:302)</f>
        <v>#N/A</v>
      </c>
      <c r="H296" t="e">
        <f ca="1">_xlfn.XLOOKUP(E296,301:301,305:305)</f>
        <v>#N/A</v>
      </c>
    </row>
    <row r="299" spans="2:239" x14ac:dyDescent="0.2">
      <c r="B299" t="s">
        <v>2699</v>
      </c>
      <c r="C299" t="str" cm="1">
        <f t="array" aca="1" ref="C299" ca="1">IF(D290="","",_xll.PBD(D290,"Active Investments Ids","h","USD","",""))</f>
        <v/>
      </c>
    </row>
    <row r="300" spans="2:239" x14ac:dyDescent="0.2">
      <c r="B300" t="s">
        <v>2698</v>
      </c>
      <c r="C300" t="str" cm="1">
        <f t="array" aca="1" ref="C300" ca="1">IF(C299="","",_xll.PBD(C299,"Company Id","","USD","",""))</f>
        <v/>
      </c>
      <c r="D300" t="str" cm="1">
        <f t="array" ref="D300">IF(D299="","",_xll.PBD(D299,"Company Id","","USD","",""))</f>
        <v/>
      </c>
      <c r="E300" t="str" cm="1">
        <f t="array" ref="E300">IF(E299="","",_xll.PBD(E299,"Company Id","","USD","",""))</f>
        <v/>
      </c>
      <c r="F300" t="str" cm="1">
        <f t="array" ref="F300">IF(F299="","",_xll.PBD(F299,"Company Id","","USD","",""))</f>
        <v/>
      </c>
      <c r="G300" t="str" cm="1">
        <f t="array" ref="G300">IF(G299="","",_xll.PBD(G299,"Company Id","","USD","",""))</f>
        <v/>
      </c>
      <c r="H300" t="str" cm="1">
        <f t="array" ref="H300">IF(H299="","",_xll.PBD(H299,"Company Id","","USD","",""))</f>
        <v/>
      </c>
      <c r="I300" t="str" cm="1">
        <f t="array" ref="I300">IF(I299="","",_xll.PBD(I299,"Company Id","","USD","",""))</f>
        <v/>
      </c>
      <c r="J300" t="str" cm="1">
        <f t="array" ref="J300">IF(J299="","",_xll.PBD(J299,"Company Id","","USD","",""))</f>
        <v/>
      </c>
      <c r="K300" t="str" cm="1">
        <f t="array" ref="K300">IF(K299="","",_xll.PBD(K299,"Company Id","","USD","",""))</f>
        <v/>
      </c>
      <c r="L300" t="str" cm="1">
        <f t="array" ref="L300">IF(L299="","",_xll.PBD(L299,"Company Id","","USD","",""))</f>
        <v/>
      </c>
      <c r="M300" t="str" cm="1">
        <f t="array" ref="M300">IF(M299="","",_xll.PBD(M299,"Company Id","","USD","",""))</f>
        <v/>
      </c>
      <c r="N300" t="str" cm="1">
        <f t="array" ref="N300">IF(N299="","",_xll.PBD(N299,"Company Id","","USD","",""))</f>
        <v/>
      </c>
      <c r="O300" t="str" cm="1">
        <f t="array" ref="O300">IF(O299="","",_xll.PBD(O299,"Company Id","","USD","",""))</f>
        <v/>
      </c>
      <c r="P300" t="str" cm="1">
        <f t="array" ref="P300">IF(P299="","",_xll.PBD(P299,"Company Id","","USD","",""))</f>
        <v/>
      </c>
      <c r="Q300" t="str" cm="1">
        <f t="array" ref="Q300">IF(Q299="","",_xll.PBD(Q299,"Company Id","","USD","",""))</f>
        <v/>
      </c>
      <c r="R300" t="str" cm="1">
        <f t="array" ref="R300">IF(R299="","",_xll.PBD(R299,"Company Id","","USD","",""))</f>
        <v/>
      </c>
      <c r="S300" t="str" cm="1">
        <f t="array" ref="S300">IF(S299="","",_xll.PBD(S299,"Company Id","","USD","",""))</f>
        <v/>
      </c>
      <c r="T300" t="str" cm="1">
        <f t="array" ref="T300">IF(T299="","",_xll.PBD(T299,"Company Id","","USD","",""))</f>
        <v/>
      </c>
      <c r="U300" t="str" cm="1">
        <f t="array" ref="U300">IF(U299="","",_xll.PBD(U299,"Company Id","","USD","",""))</f>
        <v/>
      </c>
      <c r="V300" t="str" cm="1">
        <f t="array" ref="V300">IF(V299="","",_xll.PBD(V299,"Company Id","","USD","",""))</f>
        <v/>
      </c>
      <c r="W300" t="str" cm="1">
        <f t="array" ref="W300">IF(W299="","",_xll.PBD(W299,"Company Id","","USD","",""))</f>
        <v/>
      </c>
      <c r="X300" t="str" cm="1">
        <f t="array" ref="X300">IF(X299="","",_xll.PBD(X299,"Company Id","","USD","",""))</f>
        <v/>
      </c>
      <c r="Y300" t="str" cm="1">
        <f t="array" ref="Y300">IF(Y299="","",_xll.PBD(Y299,"Company Id","","USD","",""))</f>
        <v/>
      </c>
      <c r="Z300" t="str" cm="1">
        <f t="array" ref="Z300">IF(Z299="","",_xll.PBD(Z299,"Company Id","","USD","",""))</f>
        <v/>
      </c>
      <c r="AA300" t="str" cm="1">
        <f t="array" ref="AA300">IF(AA299="","",_xll.PBD(AA299,"Company Id","","USD","",""))</f>
        <v/>
      </c>
      <c r="AB300" t="str" cm="1">
        <f t="array" ref="AB300">IF(AB299="","",_xll.PBD(AB299,"Company Id","","USD","",""))</f>
        <v/>
      </c>
      <c r="AC300" t="str" cm="1">
        <f t="array" ref="AC300">IF(AC299="","",_xll.PBD(AC299,"Company Id","","USD","",""))</f>
        <v/>
      </c>
      <c r="AD300" t="str" cm="1">
        <f t="array" ref="AD300">IF(AD299="","",_xll.PBD(AD299,"Company Id","","USD","",""))</f>
        <v/>
      </c>
      <c r="AE300" t="str" cm="1">
        <f t="array" ref="AE300">IF(AE299="","",_xll.PBD(AE299,"Company Id","","USD","",""))</f>
        <v/>
      </c>
      <c r="AF300" t="str" cm="1">
        <f t="array" ref="AF300">IF(AF299="","",_xll.PBD(AF299,"Company Id","","USD","",""))</f>
        <v/>
      </c>
      <c r="AG300" t="str" cm="1">
        <f t="array" ref="AG300">IF(AG299="","",_xll.PBD(AG299,"Company Id","","USD","",""))</f>
        <v/>
      </c>
      <c r="AH300" t="str" cm="1">
        <f t="array" ref="AH300">IF(AH299="","",_xll.PBD(AH299,"Company Id","","USD","",""))</f>
        <v/>
      </c>
      <c r="AI300" t="str" cm="1">
        <f t="array" ref="AI300">IF(AI299="","",_xll.PBD(AI299,"Company Id","","USD","",""))</f>
        <v/>
      </c>
      <c r="AJ300" t="str" cm="1">
        <f t="array" ref="AJ300">IF(AJ299="","",_xll.PBD(AJ299,"Company Id","","USD","",""))</f>
        <v/>
      </c>
      <c r="AK300" t="str" cm="1">
        <f t="array" ref="AK300">IF(AK299="","",_xll.PBD(AK299,"Company Id","","USD","",""))</f>
        <v/>
      </c>
      <c r="AL300" t="str" cm="1">
        <f t="array" ref="AL300">IF(AL299="","",_xll.PBD(AL299,"Company Id","","USD","",""))</f>
        <v/>
      </c>
      <c r="AM300" t="str" cm="1">
        <f t="array" ref="AM300">IF(AM299="","",_xll.PBD(AM299,"Company Id","","USD","",""))</f>
        <v/>
      </c>
      <c r="AN300" t="str" cm="1">
        <f t="array" ref="AN300">IF(AN299="","",_xll.PBD(AN299,"Company Id","","USD","",""))</f>
        <v/>
      </c>
      <c r="AO300" t="str" cm="1">
        <f t="array" ref="AO300">IF(AO299="","",_xll.PBD(AO299,"Company Id","","USD","",""))</f>
        <v/>
      </c>
      <c r="AP300" t="str" cm="1">
        <f t="array" ref="AP300">IF(AP299="","",_xll.PBD(AP299,"Company Id","","USD","",""))</f>
        <v/>
      </c>
      <c r="AQ300" t="str" cm="1">
        <f t="array" ref="AQ300">IF(AQ299="","",_xll.PBD(AQ299,"Company Id","","USD","",""))</f>
        <v/>
      </c>
      <c r="AR300" t="str" cm="1">
        <f t="array" ref="AR300">IF(AR299="","",_xll.PBD(AR299,"Company Id","","USD","",""))</f>
        <v/>
      </c>
      <c r="AS300" t="str" cm="1">
        <f t="array" ref="AS300">IF(AS299="","",_xll.PBD(AS299,"Company Id","","USD","",""))</f>
        <v/>
      </c>
      <c r="AT300" t="str" cm="1">
        <f t="array" ref="AT300">IF(AT299="","",_xll.PBD(AT299,"Company Id","","USD","",""))</f>
        <v/>
      </c>
      <c r="AU300" t="str" cm="1">
        <f t="array" ref="AU300">IF(AU299="","",_xll.PBD(AU299,"Company Id","","USD","",""))</f>
        <v/>
      </c>
      <c r="AV300" t="str" cm="1">
        <f t="array" ref="AV300">IF(AV299="","",_xll.PBD(AV299,"Company Id","","USD","",""))</f>
        <v/>
      </c>
      <c r="AW300" t="str" cm="1">
        <f t="array" ref="AW300">IF(AW299="","",_xll.PBD(AW299,"Company Id","","USD","",""))</f>
        <v/>
      </c>
      <c r="AX300" t="str" cm="1">
        <f t="array" ref="AX300">IF(AX299="","",_xll.PBD(AX299,"Company Id","","USD","",""))</f>
        <v/>
      </c>
      <c r="AY300" t="str" cm="1">
        <f t="array" ref="AY300">IF(AY299="","",_xll.PBD(AY299,"Company Id","","USD","",""))</f>
        <v/>
      </c>
      <c r="AZ300" t="str" cm="1">
        <f t="array" ref="AZ300">IF(AZ299="","",_xll.PBD(AZ299,"Company Id","","USD","",""))</f>
        <v/>
      </c>
      <c r="BA300" t="str" cm="1">
        <f t="array" ref="BA300">IF(BA299="","",_xll.PBD(BA299,"Company Id","","USD","",""))</f>
        <v/>
      </c>
      <c r="BB300" t="str" cm="1">
        <f t="array" ref="BB300">IF(BB299="","",_xll.PBD(BB299,"Company Id","","USD","",""))</f>
        <v/>
      </c>
      <c r="BC300" t="str" cm="1">
        <f t="array" ref="BC300">IF(BC299="","",_xll.PBD(BC299,"Company Id","","USD","",""))</f>
        <v/>
      </c>
      <c r="BD300" t="str" cm="1">
        <f t="array" ref="BD300">IF(BD299="","",_xll.PBD(BD299,"Company Id","","USD","",""))</f>
        <v/>
      </c>
      <c r="BE300" t="str" cm="1">
        <f t="array" ref="BE300">IF(BE299="","",_xll.PBD(BE299,"Company Id","","USD","",""))</f>
        <v/>
      </c>
      <c r="BF300" t="str" cm="1">
        <f t="array" ref="BF300">IF(BF299="","",_xll.PBD(BF299,"Company Id","","USD","",""))</f>
        <v/>
      </c>
      <c r="BG300" t="str" cm="1">
        <f t="array" ref="BG300">IF(BG299="","",_xll.PBD(BG299,"Company Id","","USD","",""))</f>
        <v/>
      </c>
      <c r="BH300" t="str" cm="1">
        <f t="array" ref="BH300">IF(BH299="","",_xll.PBD(BH299,"Company Id","","USD","",""))</f>
        <v/>
      </c>
      <c r="BI300" t="str" cm="1">
        <f t="array" ref="BI300">IF(BI299="","",_xll.PBD(BI299,"Company Id","","USD","",""))</f>
        <v/>
      </c>
      <c r="BJ300" t="str" cm="1">
        <f t="array" ref="BJ300">IF(BJ299="","",_xll.PBD(BJ299,"Company Id","","USD","",""))</f>
        <v/>
      </c>
      <c r="BK300" t="str" cm="1">
        <f t="array" ref="BK300">IF(BK299="","",_xll.PBD(BK299,"Company Id","","USD","",""))</f>
        <v/>
      </c>
      <c r="BL300" t="str" cm="1">
        <f t="array" ref="BL300">IF(BL299="","",_xll.PBD(BL299,"Company Id","","USD","",""))</f>
        <v/>
      </c>
      <c r="BM300" t="str" cm="1">
        <f t="array" ref="BM300">IF(BM299="","",_xll.PBD(BM299,"Company Id","","USD","",""))</f>
        <v/>
      </c>
      <c r="BN300" t="str" cm="1">
        <f t="array" ref="BN300">IF(BN299="","",_xll.PBD(BN299,"Company Id","","USD","",""))</f>
        <v/>
      </c>
      <c r="BO300" t="str" cm="1">
        <f t="array" ref="BO300">IF(BO299="","",_xll.PBD(BO299,"Company Id","","USD","",""))</f>
        <v/>
      </c>
      <c r="BP300" t="str" cm="1">
        <f t="array" ref="BP300">IF(BP299="","",_xll.PBD(BP299,"Company Id","","USD","",""))</f>
        <v/>
      </c>
      <c r="BQ300" t="str" cm="1">
        <f t="array" ref="BQ300">IF(BQ299="","",_xll.PBD(BQ299,"Company Id","","USD","",""))</f>
        <v/>
      </c>
      <c r="BR300" t="str" cm="1">
        <f t="array" ref="BR300">IF(BR299="","",_xll.PBD(BR299,"Company Id","","USD","",""))</f>
        <v/>
      </c>
      <c r="BS300" t="str" cm="1">
        <f t="array" ref="BS300">IF(BS299="","",_xll.PBD(BS299,"Company Id","","USD","",""))</f>
        <v/>
      </c>
      <c r="BT300" t="str" cm="1">
        <f t="array" ref="BT300">IF(BT299="","",_xll.PBD(BT299,"Company Id","","USD","",""))</f>
        <v/>
      </c>
      <c r="BU300" t="str" cm="1">
        <f t="array" ref="BU300">IF(BU299="","",_xll.PBD(BU299,"Company Id","","USD","",""))</f>
        <v/>
      </c>
      <c r="BV300" t="str" cm="1">
        <f t="array" ref="BV300">IF(BV299="","",_xll.PBD(BV299,"Company Id","","USD","",""))</f>
        <v/>
      </c>
      <c r="BW300" t="str" cm="1">
        <f t="array" ref="BW300">IF(BW299="","",_xll.PBD(BW299,"Company Id","","USD","",""))</f>
        <v/>
      </c>
      <c r="BX300" t="str" cm="1">
        <f t="array" ref="BX300">IF(BX299="","",_xll.PBD(BX299,"Company Id","","USD","",""))</f>
        <v/>
      </c>
      <c r="BY300" t="str" cm="1">
        <f t="array" ref="BY300">IF(BY299="","",_xll.PBD(BY299,"Company Id","","USD","",""))</f>
        <v/>
      </c>
      <c r="BZ300" t="str" cm="1">
        <f t="array" ref="BZ300">IF(BZ299="","",_xll.PBD(BZ299,"Company Id","","USD","",""))</f>
        <v/>
      </c>
      <c r="CA300" t="str" cm="1">
        <f t="array" ref="CA300">IF(CA299="","",_xll.PBD(CA299,"Company Id","","USD","",""))</f>
        <v/>
      </c>
      <c r="CB300" t="str" cm="1">
        <f t="array" ref="CB300">IF(CB299="","",_xll.PBD(CB299,"Company Id","","USD","",""))</f>
        <v/>
      </c>
      <c r="CC300" t="str" cm="1">
        <f t="array" ref="CC300">IF(CC299="","",_xll.PBD(CC299,"Company Id","","USD","",""))</f>
        <v/>
      </c>
      <c r="CD300" t="str" cm="1">
        <f t="array" ref="CD300">IF(CD299="","",_xll.PBD(CD299,"Company Id","","USD","",""))</f>
        <v/>
      </c>
      <c r="CE300" t="str" cm="1">
        <f t="array" ref="CE300">IF(CE299="","",_xll.PBD(CE299,"Company Id","","USD","",""))</f>
        <v/>
      </c>
      <c r="CF300" t="str" cm="1">
        <f t="array" ref="CF300">IF(CF299="","",_xll.PBD(CF299,"Company Id","","USD","",""))</f>
        <v/>
      </c>
      <c r="CG300" t="str" cm="1">
        <f t="array" ref="CG300">IF(CG299="","",_xll.PBD(CG299,"Company Id","","USD","",""))</f>
        <v/>
      </c>
      <c r="CH300" t="str" cm="1">
        <f t="array" ref="CH300">IF(CH299="","",_xll.PBD(CH299,"Company Id","","USD","",""))</f>
        <v/>
      </c>
      <c r="CI300" t="str" cm="1">
        <f t="array" ref="CI300">IF(CI299="","",_xll.PBD(CI299,"Company Id","","USD","",""))</f>
        <v/>
      </c>
      <c r="CJ300" t="str" cm="1">
        <f t="array" ref="CJ300">IF(CJ299="","",_xll.PBD(CJ299,"Company Id","","USD","",""))</f>
        <v/>
      </c>
      <c r="CK300" t="str" cm="1">
        <f t="array" ref="CK300">IF(CK299="","",_xll.PBD(CK299,"Company Id","","USD","",""))</f>
        <v/>
      </c>
      <c r="CL300" t="str" cm="1">
        <f t="array" ref="CL300">IF(CL299="","",_xll.PBD(CL299,"Company Id","","USD","",""))</f>
        <v/>
      </c>
      <c r="CM300" t="str" cm="1">
        <f t="array" ref="CM300">IF(CM299="","",_xll.PBD(CM299,"Company Id","","USD","",""))</f>
        <v/>
      </c>
      <c r="CN300" t="str" cm="1">
        <f t="array" ref="CN300">IF(CN299="","",_xll.PBD(CN299,"Company Id","","USD","",""))</f>
        <v/>
      </c>
      <c r="CO300" t="str" cm="1">
        <f t="array" ref="CO300">IF(CO299="","",_xll.PBD(CO299,"Company Id","","USD","",""))</f>
        <v/>
      </c>
      <c r="CP300" t="str" cm="1">
        <f t="array" ref="CP300">IF(CP299="","",_xll.PBD(CP299,"Company Id","","USD","",""))</f>
        <v/>
      </c>
      <c r="CQ300" t="str" cm="1">
        <f t="array" ref="CQ300">IF(CQ299="","",_xll.PBD(CQ299,"Company Id","","USD","",""))</f>
        <v/>
      </c>
      <c r="CR300" t="str" cm="1">
        <f t="array" ref="CR300">IF(CR299="","",_xll.PBD(CR299,"Company Id","","USD","",""))</f>
        <v/>
      </c>
      <c r="CS300" t="str" cm="1">
        <f t="array" ref="CS300">IF(CS299="","",_xll.PBD(CS299,"Company Id","","USD","",""))</f>
        <v/>
      </c>
      <c r="CT300" t="str" cm="1">
        <f t="array" ref="CT300">IF(CT299="","",_xll.PBD(CT299,"Company Id","","USD","",""))</f>
        <v/>
      </c>
      <c r="CU300" t="str" cm="1">
        <f t="array" ref="CU300">IF(CU299="","",_xll.PBD(CU299,"Company Id","","USD","",""))</f>
        <v/>
      </c>
      <c r="CV300" t="str" cm="1">
        <f t="array" ref="CV300">IF(CV299="","",_xll.PBD(CV299,"Company Id","","USD","",""))</f>
        <v/>
      </c>
      <c r="CW300" t="str" cm="1">
        <f t="array" ref="CW300">IF(CW299="","",_xll.PBD(CW299,"Company Id","","USD","",""))</f>
        <v/>
      </c>
      <c r="CX300" t="str" cm="1">
        <f t="array" ref="CX300">IF(CX299="","",_xll.PBD(CX299,"Company Id","","USD","",""))</f>
        <v/>
      </c>
      <c r="CY300" t="str" cm="1">
        <f t="array" ref="CY300">IF(CY299="","",_xll.PBD(CY299,"Company Id","","USD","",""))</f>
        <v/>
      </c>
      <c r="CZ300" t="str" cm="1">
        <f t="array" ref="CZ300">IF(CZ299="","",_xll.PBD(CZ299,"Company Id","","USD","",""))</f>
        <v/>
      </c>
      <c r="DA300" t="str" cm="1">
        <f t="array" ref="DA300">IF(DA299="","",_xll.PBD(DA299,"Company Id","","USD","",""))</f>
        <v/>
      </c>
      <c r="DB300" t="str" cm="1">
        <f t="array" ref="DB300">IF(DB299="","",_xll.PBD(DB299,"Company Id","","USD","",""))</f>
        <v/>
      </c>
      <c r="DC300" t="str" cm="1">
        <f t="array" ref="DC300">IF(DC299="","",_xll.PBD(DC299,"Company Id","","USD","",""))</f>
        <v/>
      </c>
      <c r="DD300" t="str" cm="1">
        <f t="array" ref="DD300">IF(DD299="","",_xll.PBD(DD299,"Company Id","","USD","",""))</f>
        <v/>
      </c>
      <c r="DE300" t="str" cm="1">
        <f t="array" ref="DE300">IF(DE299="","",_xll.PBD(DE299,"Company Id","","USD","",""))</f>
        <v/>
      </c>
      <c r="DF300" t="str" cm="1">
        <f t="array" ref="DF300">IF(DF299="","",_xll.PBD(DF299,"Company Id","","USD","",""))</f>
        <v/>
      </c>
      <c r="DG300" t="str" cm="1">
        <f t="array" ref="DG300">IF(DG299="","",_xll.PBD(DG299,"Company Id","","USD","",""))</f>
        <v/>
      </c>
      <c r="DH300" t="str" cm="1">
        <f t="array" ref="DH300">IF(DH299="","",_xll.PBD(DH299,"Company Id","","USD","",""))</f>
        <v/>
      </c>
      <c r="DI300" t="str" cm="1">
        <f t="array" ref="DI300">IF(DI299="","",_xll.PBD(DI299,"Company Id","","USD","",""))</f>
        <v/>
      </c>
      <c r="DJ300" t="str" cm="1">
        <f t="array" ref="DJ300">IF(DJ299="","",_xll.PBD(DJ299,"Company Id","","USD","",""))</f>
        <v/>
      </c>
      <c r="DK300" t="str" cm="1">
        <f t="array" ref="DK300">IF(DK299="","",_xll.PBD(DK299,"Company Id","","USD","",""))</f>
        <v/>
      </c>
      <c r="DL300" t="str" cm="1">
        <f t="array" ref="DL300">IF(DL299="","",_xll.PBD(DL299,"Company Id","","USD","",""))</f>
        <v/>
      </c>
      <c r="DM300" t="str" cm="1">
        <f t="array" ref="DM300">IF(DM299="","",_xll.PBD(DM299,"Company Id","","USD","",""))</f>
        <v/>
      </c>
      <c r="DN300" t="str" cm="1">
        <f t="array" ref="DN300">IF(DN299="","",_xll.PBD(DN299,"Company Id","","USD","",""))</f>
        <v/>
      </c>
      <c r="DO300" t="str" cm="1">
        <f t="array" ref="DO300">IF(DO299="","",_xll.PBD(DO299,"Company Id","","USD","",""))</f>
        <v/>
      </c>
      <c r="DP300" t="str" cm="1">
        <f t="array" ref="DP300">IF(DP299="","",_xll.PBD(DP299,"Company Id","","USD","",""))</f>
        <v/>
      </c>
      <c r="DQ300" t="str" cm="1">
        <f t="array" ref="DQ300">IF(DQ299="","",_xll.PBD(DQ299,"Company Id","","USD","",""))</f>
        <v/>
      </c>
      <c r="DR300" t="str" cm="1">
        <f t="array" ref="DR300">IF(DR299="","",_xll.PBD(DR299,"Company Id","","USD","",""))</f>
        <v/>
      </c>
      <c r="DS300" t="str" cm="1">
        <f t="array" ref="DS300">IF(DS299="","",_xll.PBD(DS299,"Company Id","","USD","",""))</f>
        <v/>
      </c>
      <c r="DT300" t="str" cm="1">
        <f t="array" ref="DT300">IF(DT299="","",_xll.PBD(DT299,"Company Id","","USD","",""))</f>
        <v/>
      </c>
      <c r="DU300" t="str" cm="1">
        <f t="array" ref="DU300">IF(DU299="","",_xll.PBD(DU299,"Company Id","","USD","",""))</f>
        <v/>
      </c>
      <c r="DV300" t="str" cm="1">
        <f t="array" ref="DV300">IF(DV299="","",_xll.PBD(DV299,"Company Id","","USD","",""))</f>
        <v/>
      </c>
      <c r="DW300" t="str" cm="1">
        <f t="array" ref="DW300">IF(DW299="","",_xll.PBD(DW299,"Company Id","","USD","",""))</f>
        <v/>
      </c>
      <c r="DX300" t="str" cm="1">
        <f t="array" ref="DX300">IF(DX299="","",_xll.PBD(DX299,"Company Id","","USD","",""))</f>
        <v/>
      </c>
      <c r="DY300" t="str" cm="1">
        <f t="array" ref="DY300">IF(DY299="","",_xll.PBD(DY299,"Company Id","","USD","",""))</f>
        <v/>
      </c>
      <c r="DZ300" t="str" cm="1">
        <f t="array" ref="DZ300">IF(DZ299="","",_xll.PBD(DZ299,"Company Id","","USD","",""))</f>
        <v/>
      </c>
      <c r="EA300" t="str" cm="1">
        <f t="array" ref="EA300">IF(EA299="","",_xll.PBD(EA299,"Company Id","","USD","",""))</f>
        <v/>
      </c>
      <c r="EB300" t="str" cm="1">
        <f t="array" ref="EB300">IF(EB299="","",_xll.PBD(EB299,"Company Id","","USD","",""))</f>
        <v/>
      </c>
      <c r="EC300" t="str" cm="1">
        <f t="array" ref="EC300">IF(EC299="","",_xll.PBD(EC299,"Company Id","","USD","",""))</f>
        <v/>
      </c>
      <c r="ED300" t="str" cm="1">
        <f t="array" ref="ED300">IF(ED299="","",_xll.PBD(ED299,"Company Id","","USD","",""))</f>
        <v/>
      </c>
      <c r="EE300" t="str" cm="1">
        <f t="array" ref="EE300">IF(EE299="","",_xll.PBD(EE299,"Company Id","","USD","",""))</f>
        <v/>
      </c>
      <c r="EF300" t="str" cm="1">
        <f t="array" ref="EF300">IF(EF299="","",_xll.PBD(EF299,"Company Id","","USD","",""))</f>
        <v/>
      </c>
      <c r="EG300" t="str" cm="1">
        <f t="array" ref="EG300">IF(EG299="","",_xll.PBD(EG299,"Company Id","","USD","",""))</f>
        <v/>
      </c>
      <c r="EH300" t="str" cm="1">
        <f t="array" ref="EH300">IF(EH299="","",_xll.PBD(EH299,"Company Id","","USD","",""))</f>
        <v/>
      </c>
      <c r="EI300" t="str" cm="1">
        <f t="array" ref="EI300">IF(EI299="","",_xll.PBD(EI299,"Company Id","","USD","",""))</f>
        <v/>
      </c>
      <c r="EJ300" t="str" cm="1">
        <f t="array" ref="EJ300">IF(EJ299="","",_xll.PBD(EJ299,"Company Id","","USD","",""))</f>
        <v/>
      </c>
      <c r="EK300" t="str" cm="1">
        <f t="array" ref="EK300">IF(EK299="","",_xll.PBD(EK299,"Company Id","","USD","",""))</f>
        <v/>
      </c>
      <c r="EL300" t="str" cm="1">
        <f t="array" ref="EL300">IF(EL299="","",_xll.PBD(EL299,"Company Id","","USD","",""))</f>
        <v/>
      </c>
      <c r="EM300" t="str" cm="1">
        <f t="array" ref="EM300">IF(EM299="","",_xll.PBD(EM299,"Company Id","","USD","",""))</f>
        <v/>
      </c>
      <c r="EN300" t="str" cm="1">
        <f t="array" ref="EN300">IF(EN299="","",_xll.PBD(EN299,"Company Id","","USD","",""))</f>
        <v/>
      </c>
      <c r="EO300" t="str" cm="1">
        <f t="array" ref="EO300">IF(EO299="","",_xll.PBD(EO299,"Company Id","","USD","",""))</f>
        <v/>
      </c>
      <c r="EP300" t="str" cm="1">
        <f t="array" ref="EP300">IF(EP299="","",_xll.PBD(EP299,"Company Id","","USD","",""))</f>
        <v/>
      </c>
      <c r="EQ300" t="str" cm="1">
        <f t="array" ref="EQ300">IF(EQ299="","",_xll.PBD(EQ299,"Company Id","","USD","",""))</f>
        <v/>
      </c>
      <c r="ER300" t="str" cm="1">
        <f t="array" ref="ER300">IF(ER299="","",_xll.PBD(ER299,"Company Id","","USD","",""))</f>
        <v/>
      </c>
      <c r="ES300" t="str" cm="1">
        <f t="array" ref="ES300">IF(ES299="","",_xll.PBD(ES299,"Company Id","","USD","",""))</f>
        <v/>
      </c>
      <c r="ET300" t="str" cm="1">
        <f t="array" ref="ET300">IF(ET299="","",_xll.PBD(ET299,"Company Id","","USD","",""))</f>
        <v/>
      </c>
      <c r="EU300" t="str" cm="1">
        <f t="array" ref="EU300">IF(EU299="","",_xll.PBD(EU299,"Company Id","","USD","",""))</f>
        <v/>
      </c>
      <c r="EV300" t="str" cm="1">
        <f t="array" ref="EV300">IF(EV299="","",_xll.PBD(EV299,"Company Id","","USD","",""))</f>
        <v/>
      </c>
      <c r="EW300" t="str" cm="1">
        <f t="array" ref="EW300">IF(EW299="","",_xll.PBD(EW299,"Company Id","","USD","",""))</f>
        <v/>
      </c>
      <c r="EX300" t="str" cm="1">
        <f t="array" ref="EX300">IF(EX299="","",_xll.PBD(EX299,"Company Id","","USD","",""))</f>
        <v/>
      </c>
      <c r="EY300" t="str" cm="1">
        <f t="array" ref="EY300">IF(EY299="","",_xll.PBD(EY299,"Company Id","","USD","",""))</f>
        <v/>
      </c>
      <c r="EZ300" t="str" cm="1">
        <f t="array" ref="EZ300">IF(EZ299="","",_xll.PBD(EZ299,"Company Id","","USD","",""))</f>
        <v/>
      </c>
      <c r="FA300" t="str" cm="1">
        <f t="array" ref="FA300">IF(FA299="","",_xll.PBD(FA299,"Company Id","","USD","",""))</f>
        <v/>
      </c>
      <c r="FB300" t="str" cm="1">
        <f t="array" ref="FB300">IF(FB299="","",_xll.PBD(FB299,"Company Id","","USD","",""))</f>
        <v/>
      </c>
      <c r="FC300" t="str" cm="1">
        <f t="array" ref="FC300">IF(FC299="","",_xll.PBD(FC299,"Company Id","","USD","",""))</f>
        <v/>
      </c>
      <c r="FD300" t="str" cm="1">
        <f t="array" ref="FD300">IF(FD299="","",_xll.PBD(FD299,"Company Id","","USD","",""))</f>
        <v/>
      </c>
      <c r="FE300" t="str" cm="1">
        <f t="array" ref="FE300">IF(FE299="","",_xll.PBD(FE299,"Company Id","","USD","",""))</f>
        <v/>
      </c>
      <c r="FF300" t="str" cm="1">
        <f t="array" ref="FF300">IF(FF299="","",_xll.PBD(FF299,"Company Id","","USD","",""))</f>
        <v/>
      </c>
      <c r="FG300" t="str" cm="1">
        <f t="array" ref="FG300">IF(FG299="","",_xll.PBD(FG299,"Company Id","","USD","",""))</f>
        <v/>
      </c>
      <c r="FH300" t="str" cm="1">
        <f t="array" ref="FH300">IF(FH299="","",_xll.PBD(FH299,"Company Id","","USD","",""))</f>
        <v/>
      </c>
      <c r="FI300" t="str" cm="1">
        <f t="array" ref="FI300">IF(FI299="","",_xll.PBD(FI299,"Company Id","","USD","",""))</f>
        <v/>
      </c>
      <c r="FJ300" t="str" cm="1">
        <f t="array" ref="FJ300">IF(FJ299="","",_xll.PBD(FJ299,"Company Id","","USD","",""))</f>
        <v/>
      </c>
      <c r="FK300" t="str" cm="1">
        <f t="array" ref="FK300">IF(FK299="","",_xll.PBD(FK299,"Company Id","","USD","",""))</f>
        <v/>
      </c>
      <c r="FL300" t="str" cm="1">
        <f t="array" ref="FL300">IF(FL299="","",_xll.PBD(FL299,"Company Id","","USD","",""))</f>
        <v/>
      </c>
      <c r="FM300" t="str" cm="1">
        <f t="array" ref="FM300">IF(FM299="","",_xll.PBD(FM299,"Company Id","","USD","",""))</f>
        <v/>
      </c>
      <c r="FN300" t="str" cm="1">
        <f t="array" ref="FN300">IF(FN299="","",_xll.PBD(FN299,"Company Id","","USD","",""))</f>
        <v/>
      </c>
      <c r="FO300" t="str" cm="1">
        <f t="array" ref="FO300">IF(FO299="","",_xll.PBD(FO299,"Company Id","","USD","",""))</f>
        <v/>
      </c>
      <c r="FP300" t="str" cm="1">
        <f t="array" ref="FP300">IF(FP299="","",_xll.PBD(FP299,"Company Id","","USD","",""))</f>
        <v/>
      </c>
      <c r="FQ300" t="str" cm="1">
        <f t="array" ref="FQ300">IF(FQ299="","",_xll.PBD(FQ299,"Company Id","","USD","",""))</f>
        <v/>
      </c>
      <c r="FR300" t="str" cm="1">
        <f t="array" ref="FR300">IF(FR299="","",_xll.PBD(FR299,"Company Id","","USD","",""))</f>
        <v/>
      </c>
      <c r="FS300" t="str" cm="1">
        <f t="array" ref="FS300">IF(FS299="","",_xll.PBD(FS299,"Company Id","","USD","",""))</f>
        <v/>
      </c>
      <c r="FT300" t="str" cm="1">
        <f t="array" ref="FT300">IF(FT299="","",_xll.PBD(FT299,"Company Id","","USD","",""))</f>
        <v/>
      </c>
      <c r="FU300" t="str" cm="1">
        <f t="array" ref="FU300">IF(FU299="","",_xll.PBD(FU299,"Company Id","","USD","",""))</f>
        <v/>
      </c>
      <c r="FV300" t="str" cm="1">
        <f t="array" ref="FV300">IF(FV299="","",_xll.PBD(FV299,"Company Id","","USD","",""))</f>
        <v/>
      </c>
      <c r="FW300" t="str" cm="1">
        <f t="array" ref="FW300">IF(FW299="","",_xll.PBD(FW299,"Company Id","","USD","",""))</f>
        <v/>
      </c>
      <c r="FX300" t="str" cm="1">
        <f t="array" ref="FX300">IF(FX299="","",_xll.PBD(FX299,"Company Id","","USD","",""))</f>
        <v/>
      </c>
      <c r="FY300" t="str" cm="1">
        <f t="array" ref="FY300">IF(FY299="","",_xll.PBD(FY299,"Company Id","","USD","",""))</f>
        <v/>
      </c>
      <c r="FZ300" t="str" cm="1">
        <f t="array" ref="FZ300">IF(FZ299="","",_xll.PBD(FZ299,"Company Id","","USD","",""))</f>
        <v/>
      </c>
      <c r="GA300" t="str" cm="1">
        <f t="array" ref="GA300">IF(GA299="","",_xll.PBD(GA299,"Company Id","","USD","",""))</f>
        <v/>
      </c>
      <c r="GB300" t="str" cm="1">
        <f t="array" ref="GB300">IF(GB299="","",_xll.PBD(GB299,"Company Id","","USD","",""))</f>
        <v/>
      </c>
      <c r="GC300" t="str" cm="1">
        <f t="array" ref="GC300">IF(GC299="","",_xll.PBD(GC299,"Company Id","","USD","",""))</f>
        <v/>
      </c>
      <c r="GD300" t="str" cm="1">
        <f t="array" ref="GD300">IF(GD299="","",_xll.PBD(GD299,"Company Id","","USD","",""))</f>
        <v/>
      </c>
      <c r="GE300" t="str" cm="1">
        <f t="array" ref="GE300">IF(GE299="","",_xll.PBD(GE299,"Company Id","","USD","",""))</f>
        <v/>
      </c>
      <c r="GF300" t="str" cm="1">
        <f t="array" ref="GF300">IF(GF299="","",_xll.PBD(GF299,"Company Id","","USD","",""))</f>
        <v/>
      </c>
      <c r="GG300" t="str" cm="1">
        <f t="array" ref="GG300">IF(GG299="","",_xll.PBD(GG299,"Company Id","","USD","",""))</f>
        <v/>
      </c>
      <c r="GH300" t="str" cm="1">
        <f t="array" ref="GH300">IF(GH299="","",_xll.PBD(GH299,"Company Id","","USD","",""))</f>
        <v/>
      </c>
      <c r="GI300" t="str" cm="1">
        <f t="array" ref="GI300">IF(GI299="","",_xll.PBD(GI299,"Company Id","","USD","",""))</f>
        <v/>
      </c>
      <c r="GJ300" t="str" cm="1">
        <f t="array" ref="GJ300">IF(GJ299="","",_xll.PBD(GJ299,"Company Id","","USD","",""))</f>
        <v/>
      </c>
      <c r="GK300" t="str" cm="1">
        <f t="array" ref="GK300">IF(GK299="","",_xll.PBD(GK299,"Company Id","","USD","",""))</f>
        <v/>
      </c>
      <c r="GL300" t="str" cm="1">
        <f t="array" ref="GL300">IF(GL299="","",_xll.PBD(GL299,"Company Id","","USD","",""))</f>
        <v/>
      </c>
      <c r="GM300" t="str" cm="1">
        <f t="array" ref="GM300">IF(GM299="","",_xll.PBD(GM299,"Company Id","","USD","",""))</f>
        <v/>
      </c>
      <c r="GN300" t="str" cm="1">
        <f t="array" ref="GN300">IF(GN299="","",_xll.PBD(GN299,"Company Id","","USD","",""))</f>
        <v/>
      </c>
      <c r="GO300" t="str" cm="1">
        <f t="array" ref="GO300">IF(GO299="","",_xll.PBD(GO299,"Company Id","","USD","",""))</f>
        <v/>
      </c>
      <c r="GP300" t="str" cm="1">
        <f t="array" ref="GP300">IF(GP299="","",_xll.PBD(GP299,"Company Id","","USD","",""))</f>
        <v/>
      </c>
      <c r="GQ300" t="str" cm="1">
        <f t="array" ref="GQ300">IF(GQ299="","",_xll.PBD(GQ299,"Company Id","","USD","",""))</f>
        <v/>
      </c>
      <c r="GR300" t="str" cm="1">
        <f t="array" ref="GR300">IF(GR299="","",_xll.PBD(GR299,"Company Id","","USD","",""))</f>
        <v/>
      </c>
      <c r="GS300" t="str" cm="1">
        <f t="array" ref="GS300">IF(GS299="","",_xll.PBD(GS299,"Company Id","","USD","",""))</f>
        <v/>
      </c>
      <c r="GT300" t="str" cm="1">
        <f t="array" ref="GT300">IF(GT299="","",_xll.PBD(GT299,"Company Id","","USD","",""))</f>
        <v/>
      </c>
      <c r="GU300" t="str" cm="1">
        <f t="array" ref="GU300">IF(GU299="","",_xll.PBD(GU299,"Company Id","","USD","",""))</f>
        <v/>
      </c>
      <c r="GV300" t="str" cm="1">
        <f t="array" ref="GV300">IF(GV299="","",_xll.PBD(GV299,"Company Id","","USD","",""))</f>
        <v/>
      </c>
      <c r="GW300" t="str" cm="1">
        <f t="array" ref="GW300">IF(GW299="","",_xll.PBD(GW299,"Company Id","","USD","",""))</f>
        <v/>
      </c>
      <c r="GX300" t="str" cm="1">
        <f t="array" ref="GX300">IF(GX299="","",_xll.PBD(GX299,"Company Id","","USD","",""))</f>
        <v/>
      </c>
      <c r="GY300" t="str" cm="1">
        <f t="array" ref="GY300">IF(GY299="","",_xll.PBD(GY299,"Company Id","","USD","",""))</f>
        <v/>
      </c>
      <c r="GZ300" t="str" cm="1">
        <f t="array" ref="GZ300">IF(GZ299="","",_xll.PBD(GZ299,"Company Id","","USD","",""))</f>
        <v/>
      </c>
      <c r="HA300" t="str" cm="1">
        <f t="array" ref="HA300">IF(HA299="","",_xll.PBD(HA299,"Company Id","","USD","",""))</f>
        <v/>
      </c>
      <c r="HB300" t="str" cm="1">
        <f t="array" ref="HB300">IF(HB299="","",_xll.PBD(HB299,"Company Id","","USD","",""))</f>
        <v/>
      </c>
      <c r="HC300" t="str" cm="1">
        <f t="array" ref="HC300">IF(HC299="","",_xll.PBD(HC299,"Company Id","","USD","",""))</f>
        <v/>
      </c>
      <c r="HD300" t="str" cm="1">
        <f t="array" ref="HD300">IF(HD299="","",_xll.PBD(HD299,"Company Id","","USD","",""))</f>
        <v/>
      </c>
      <c r="HE300" t="str" cm="1">
        <f t="array" ref="HE300">IF(HE299="","",_xll.PBD(HE299,"Company Id","","USD","",""))</f>
        <v/>
      </c>
      <c r="HF300" t="str" cm="1">
        <f t="array" ref="HF300">IF(HF299="","",_xll.PBD(HF299,"Company Id","","USD","",""))</f>
        <v/>
      </c>
      <c r="HG300" t="str" cm="1">
        <f t="array" ref="HG300">IF(HG299="","",_xll.PBD(HG299,"Company Id","","USD","",""))</f>
        <v/>
      </c>
      <c r="HH300" t="str" cm="1">
        <f t="array" ref="HH300">IF(HH299="","",_xll.PBD(HH299,"Company Id","","USD","",""))</f>
        <v/>
      </c>
      <c r="HI300" t="str" cm="1">
        <f t="array" ref="HI300">IF(HI299="","",_xll.PBD(HI299,"Company Id","","USD","",""))</f>
        <v/>
      </c>
      <c r="HJ300" t="str" cm="1">
        <f t="array" ref="HJ300">IF(HJ299="","",_xll.PBD(HJ299,"Company Id","","USD","",""))</f>
        <v/>
      </c>
      <c r="HK300" t="str" cm="1">
        <f t="array" ref="HK300">IF(HK299="","",_xll.PBD(HK299,"Company Id","","USD","",""))</f>
        <v/>
      </c>
      <c r="HL300" t="str" cm="1">
        <f t="array" ref="HL300">IF(HL299="","",_xll.PBD(HL299,"Company Id","","USD","",""))</f>
        <v/>
      </c>
      <c r="HM300" t="str" cm="1">
        <f t="array" ref="HM300">IF(HM299="","",_xll.PBD(HM299,"Company Id","","USD","",""))</f>
        <v/>
      </c>
      <c r="HN300" t="str" cm="1">
        <f t="array" ref="HN300">IF(HN299="","",_xll.PBD(HN299,"Company Id","","USD","",""))</f>
        <v/>
      </c>
      <c r="HO300" t="str" cm="1">
        <f t="array" ref="HO300">IF(HO299="","",_xll.PBD(HO299,"Company Id","","USD","",""))</f>
        <v/>
      </c>
      <c r="HP300" t="str" cm="1">
        <f t="array" ref="HP300">IF(HP299="","",_xll.PBD(HP299,"Company Id","","USD","",""))</f>
        <v/>
      </c>
      <c r="HQ300" t="str" cm="1">
        <f t="array" ref="HQ300">IF(HQ299="","",_xll.PBD(HQ299,"Company Id","","USD","",""))</f>
        <v/>
      </c>
      <c r="HR300" t="str" cm="1">
        <f t="array" ref="HR300">IF(HR299="","",_xll.PBD(HR299,"Company Id","","USD","",""))</f>
        <v/>
      </c>
      <c r="HS300" t="str" cm="1">
        <f t="array" ref="HS300">IF(HS299="","",_xll.PBD(HS299,"Company Id","","USD","",""))</f>
        <v/>
      </c>
      <c r="HT300" t="str" cm="1">
        <f t="array" ref="HT300">IF(HT299="","",_xll.PBD(HT299,"Company Id","","USD","",""))</f>
        <v/>
      </c>
      <c r="HU300" t="str" cm="1">
        <f t="array" ref="HU300">IF(HU299="","",_xll.PBD(HU299,"Company Id","","USD","",""))</f>
        <v/>
      </c>
      <c r="HV300" t="str" cm="1">
        <f t="array" ref="HV300">IF(HV299="","",_xll.PBD(HV299,"Company Id","","USD","",""))</f>
        <v/>
      </c>
      <c r="HW300" t="str" cm="1">
        <f t="array" ref="HW300">IF(HW299="","",_xll.PBD(HW299,"Company Id","","USD","",""))</f>
        <v/>
      </c>
      <c r="HX300" t="str" cm="1">
        <f t="array" ref="HX300">IF(HX299="","",_xll.PBD(HX299,"Company Id","","USD","",""))</f>
        <v/>
      </c>
      <c r="HY300" t="str" cm="1">
        <f t="array" ref="HY300">IF(HY299="","",_xll.PBD(HY299,"Company Id","","USD","",""))</f>
        <v/>
      </c>
      <c r="HZ300" t="str" cm="1">
        <f t="array" ref="HZ300">IF(HZ299="","",_xll.PBD(HZ299,"Company Id","","USD","",""))</f>
        <v/>
      </c>
      <c r="IA300" t="str" cm="1">
        <f t="array" ref="IA300">IF(IA299="","",_xll.PBD(IA299,"Company Id","","USD","",""))</f>
        <v/>
      </c>
      <c r="IB300" t="str" cm="1">
        <f t="array" ref="IB300">IF(IB299="","",_xll.PBD(IB299,"Company Id","","USD","",""))</f>
        <v/>
      </c>
      <c r="IC300" t="str" cm="1">
        <f t="array" ref="IC300">IF(IC299="","",_xll.PBD(IC299,"Company Id","","USD","",""))</f>
        <v/>
      </c>
      <c r="ID300" t="str" cm="1">
        <f t="array" ref="ID300">IF(ID299="","",_xll.PBD(ID299,"Company Id","","USD","",""))</f>
        <v/>
      </c>
      <c r="IE300" t="str" cm="1">
        <f t="array" ref="IE300">IF(IE299="","",_xll.PBD(IE299,"Company Id","","USD","",""))</f>
        <v/>
      </c>
    </row>
    <row r="301" spans="2:239" x14ac:dyDescent="0.2">
      <c r="B301" t="s">
        <v>2700</v>
      </c>
      <c r="C301" t="str" cm="1">
        <f t="array" aca="1" ref="C301" ca="1">IF(C299="","",_xll.PBD(C300,"Name","","USD","",""))</f>
        <v/>
      </c>
      <c r="D301" t="str" cm="1">
        <f t="array" ref="D301">IF(D299="","",_xll.PBD(D300,"Name","","USD","",""))</f>
        <v/>
      </c>
      <c r="E301" t="str" cm="1">
        <f t="array" ref="E301">IF(E299="","",_xll.PBD(E300,"Name","","USD","",""))</f>
        <v/>
      </c>
      <c r="F301" t="str" cm="1">
        <f t="array" ref="F301">IF(F299="","",_xll.PBD(F300,"Name","","USD","",""))</f>
        <v/>
      </c>
      <c r="G301" t="str" cm="1">
        <f t="array" ref="G301">IF(G299="","",_xll.PBD(G300,"Name","","USD","",""))</f>
        <v/>
      </c>
      <c r="H301" t="str" cm="1">
        <f t="array" ref="H301">IF(H299="","",_xll.PBD(H300,"Name","","USD","",""))</f>
        <v/>
      </c>
      <c r="I301" t="str" cm="1">
        <f t="array" ref="I301">IF(I299="","",_xll.PBD(I300,"Name","","USD","",""))</f>
        <v/>
      </c>
      <c r="J301" t="str" cm="1">
        <f t="array" ref="J301">IF(J299="","",_xll.PBD(J300,"Name","","USD","",""))</f>
        <v/>
      </c>
      <c r="K301" t="str" cm="1">
        <f t="array" ref="K301">IF(K299="","",_xll.PBD(K300,"Name","","USD","",""))</f>
        <v/>
      </c>
      <c r="L301" t="str" cm="1">
        <f t="array" ref="L301">IF(L299="","",_xll.PBD(L300,"Name","","USD","",""))</f>
        <v/>
      </c>
      <c r="M301" t="str" cm="1">
        <f t="array" ref="M301">IF(M299="","",_xll.PBD(M300,"Name","","USD","",""))</f>
        <v/>
      </c>
      <c r="N301" t="str" cm="1">
        <f t="array" ref="N301">IF(N299="","",_xll.PBD(N300,"Name","","USD","",""))</f>
        <v/>
      </c>
      <c r="O301" t="str" cm="1">
        <f t="array" ref="O301">IF(O299="","",_xll.PBD(O300,"Name","","USD","",""))</f>
        <v/>
      </c>
      <c r="P301" t="str" cm="1">
        <f t="array" ref="P301">IF(P299="","",_xll.PBD(P300,"Name","","USD","",""))</f>
        <v/>
      </c>
      <c r="Q301" t="str" cm="1">
        <f t="array" ref="Q301">IF(Q299="","",_xll.PBD(Q300,"Name","","USD","",""))</f>
        <v/>
      </c>
      <c r="R301" t="str" cm="1">
        <f t="array" ref="R301">IF(R299="","",_xll.PBD(R300,"Name","","USD","",""))</f>
        <v/>
      </c>
      <c r="S301" t="str" cm="1">
        <f t="array" ref="S301">IF(S299="","",_xll.PBD(S300,"Name","","USD","",""))</f>
        <v/>
      </c>
      <c r="T301" t="str" cm="1">
        <f t="array" ref="T301">IF(T299="","",_xll.PBD(T300,"Name","","USD","",""))</f>
        <v/>
      </c>
      <c r="U301" t="str" cm="1">
        <f t="array" ref="U301">IF(U299="","",_xll.PBD(U300,"Name","","USD","",""))</f>
        <v/>
      </c>
      <c r="V301" t="str" cm="1">
        <f t="array" ref="V301">IF(V299="","",_xll.PBD(V300,"Name","","USD","",""))</f>
        <v/>
      </c>
      <c r="W301" t="str" cm="1">
        <f t="array" ref="W301">IF(W299="","",_xll.PBD(W300,"Name","","USD","",""))</f>
        <v/>
      </c>
      <c r="X301" t="str" cm="1">
        <f t="array" ref="X301">IF(X299="","",_xll.PBD(X300,"Name","","USD","",""))</f>
        <v/>
      </c>
      <c r="Y301" t="str" cm="1">
        <f t="array" ref="Y301">IF(Y299="","",_xll.PBD(Y300,"Name","","USD","",""))</f>
        <v/>
      </c>
      <c r="Z301" t="str" cm="1">
        <f t="array" ref="Z301">IF(Z299="","",_xll.PBD(Z300,"Name","","USD","",""))</f>
        <v/>
      </c>
      <c r="AA301" t="str" cm="1">
        <f t="array" ref="AA301">IF(AA299="","",_xll.PBD(AA300,"Name","","USD","",""))</f>
        <v/>
      </c>
      <c r="AB301" t="str" cm="1">
        <f t="array" ref="AB301">IF(AB299="","",_xll.PBD(AB300,"Name","","USD","",""))</f>
        <v/>
      </c>
      <c r="AC301" t="str" cm="1">
        <f t="array" ref="AC301">IF(AC299="","",_xll.PBD(AC300,"Name","","USD","",""))</f>
        <v/>
      </c>
      <c r="AD301" t="str" cm="1">
        <f t="array" ref="AD301">IF(AD299="","",_xll.PBD(AD300,"Name","","USD","",""))</f>
        <v/>
      </c>
      <c r="AE301" t="str" cm="1">
        <f t="array" ref="AE301">IF(AE299="","",_xll.PBD(AE300,"Name","","USD","",""))</f>
        <v/>
      </c>
      <c r="AF301" t="str" cm="1">
        <f t="array" ref="AF301">IF(AF299="","",_xll.PBD(AF300,"Name","","USD","",""))</f>
        <v/>
      </c>
      <c r="AG301" t="str" cm="1">
        <f t="array" ref="AG301">IF(AG299="","",_xll.PBD(AG300,"Name","","USD","",""))</f>
        <v/>
      </c>
      <c r="AH301" t="str" cm="1">
        <f t="array" ref="AH301">IF(AH299="","",_xll.PBD(AH300,"Name","","USD","",""))</f>
        <v/>
      </c>
      <c r="AI301" t="str" cm="1">
        <f t="array" ref="AI301">IF(AI299="","",_xll.PBD(AI300,"Name","","USD","",""))</f>
        <v/>
      </c>
      <c r="AJ301" t="str" cm="1">
        <f t="array" ref="AJ301">IF(AJ299="","",_xll.PBD(AJ300,"Name","","USD","",""))</f>
        <v/>
      </c>
      <c r="AK301" t="str" cm="1">
        <f t="array" ref="AK301">IF(AK299="","",_xll.PBD(AK300,"Name","","USD","",""))</f>
        <v/>
      </c>
      <c r="AL301" t="str" cm="1">
        <f t="array" ref="AL301">IF(AL299="","",_xll.PBD(AL300,"Name","","USD","",""))</f>
        <v/>
      </c>
      <c r="AM301" t="str" cm="1">
        <f t="array" ref="AM301">IF(AM299="","",_xll.PBD(AM300,"Name","","USD","",""))</f>
        <v/>
      </c>
      <c r="AN301" t="str" cm="1">
        <f t="array" ref="AN301">IF(AN299="","",_xll.PBD(AN300,"Name","","USD","",""))</f>
        <v/>
      </c>
      <c r="AO301" t="str" cm="1">
        <f t="array" ref="AO301">IF(AO299="","",_xll.PBD(AO300,"Name","","USD","",""))</f>
        <v/>
      </c>
      <c r="AP301" t="str" cm="1">
        <f t="array" ref="AP301">IF(AP299="","",_xll.PBD(AP300,"Name","","USD","",""))</f>
        <v/>
      </c>
      <c r="AQ301" t="str" cm="1">
        <f t="array" ref="AQ301">IF(AQ299="","",_xll.PBD(AQ300,"Name","","USD","",""))</f>
        <v/>
      </c>
      <c r="AR301" t="str" cm="1">
        <f t="array" ref="AR301">IF(AR299="","",_xll.PBD(AR300,"Name","","USD","",""))</f>
        <v/>
      </c>
      <c r="AS301" t="str" cm="1">
        <f t="array" ref="AS301">IF(AS299="","",_xll.PBD(AS300,"Name","","USD","",""))</f>
        <v/>
      </c>
      <c r="AT301" t="str" cm="1">
        <f t="array" ref="AT301">IF(AT299="","",_xll.PBD(AT300,"Name","","USD","",""))</f>
        <v/>
      </c>
      <c r="AU301" t="str" cm="1">
        <f t="array" ref="AU301">IF(AU299="","",_xll.PBD(AU300,"Name","","USD","",""))</f>
        <v/>
      </c>
      <c r="AV301" t="str" cm="1">
        <f t="array" ref="AV301">IF(AV299="","",_xll.PBD(AV300,"Name","","USD","",""))</f>
        <v/>
      </c>
      <c r="AW301" t="str" cm="1">
        <f t="array" ref="AW301">IF(AW299="","",_xll.PBD(AW300,"Name","","USD","",""))</f>
        <v/>
      </c>
      <c r="AX301" t="str" cm="1">
        <f t="array" ref="AX301">IF(AX299="","",_xll.PBD(AX300,"Name","","USD","",""))</f>
        <v/>
      </c>
      <c r="AY301" t="str" cm="1">
        <f t="array" ref="AY301">IF(AY299="","",_xll.PBD(AY300,"Name","","USD","",""))</f>
        <v/>
      </c>
      <c r="AZ301" t="str" cm="1">
        <f t="array" ref="AZ301">IF(AZ299="","",_xll.PBD(AZ300,"Name","","USD","",""))</f>
        <v/>
      </c>
      <c r="BA301" t="str" cm="1">
        <f t="array" ref="BA301">IF(BA299="","",_xll.PBD(BA300,"Name","","USD","",""))</f>
        <v/>
      </c>
      <c r="BB301" t="str" cm="1">
        <f t="array" ref="BB301">IF(BB299="","",_xll.PBD(BB300,"Name","","USD","",""))</f>
        <v/>
      </c>
      <c r="BC301" t="str" cm="1">
        <f t="array" ref="BC301">IF(BC299="","",_xll.PBD(BC300,"Name","","USD","",""))</f>
        <v/>
      </c>
      <c r="BD301" t="str" cm="1">
        <f t="array" ref="BD301">IF(BD299="","",_xll.PBD(BD300,"Name","","USD","",""))</f>
        <v/>
      </c>
      <c r="BE301" t="str" cm="1">
        <f t="array" ref="BE301">IF(BE299="","",_xll.PBD(BE300,"Name","","USD","",""))</f>
        <v/>
      </c>
      <c r="BF301" t="str" cm="1">
        <f t="array" ref="BF301">IF(BF299="","",_xll.PBD(BF300,"Name","","USD","",""))</f>
        <v/>
      </c>
      <c r="BG301" t="str" cm="1">
        <f t="array" ref="BG301">IF(BG299="","",_xll.PBD(BG300,"Name","","USD","",""))</f>
        <v/>
      </c>
      <c r="BH301" t="str" cm="1">
        <f t="array" ref="BH301">IF(BH299="","",_xll.PBD(BH300,"Name","","USD","",""))</f>
        <v/>
      </c>
      <c r="BI301" t="str" cm="1">
        <f t="array" ref="BI301">IF(BI299="","",_xll.PBD(BI300,"Name","","USD","",""))</f>
        <v/>
      </c>
      <c r="BJ301" t="str" cm="1">
        <f t="array" ref="BJ301">IF(BJ299="","",_xll.PBD(BJ300,"Name","","USD","",""))</f>
        <v/>
      </c>
      <c r="BK301" t="str" cm="1">
        <f t="array" ref="BK301">IF(BK299="","",_xll.PBD(BK300,"Name","","USD","",""))</f>
        <v/>
      </c>
      <c r="BL301" t="str" cm="1">
        <f t="array" ref="BL301">IF(BL299="","",_xll.PBD(BL300,"Name","","USD","",""))</f>
        <v/>
      </c>
      <c r="BM301" t="str" cm="1">
        <f t="array" ref="BM301">IF(BM299="","",_xll.PBD(BM300,"Name","","USD","",""))</f>
        <v/>
      </c>
      <c r="BN301" t="str" cm="1">
        <f t="array" ref="BN301">IF(BN299="","",_xll.PBD(BN300,"Name","","USD","",""))</f>
        <v/>
      </c>
      <c r="BO301" t="str" cm="1">
        <f t="array" ref="BO301">IF(BO299="","",_xll.PBD(BO300,"Name","","USD","",""))</f>
        <v/>
      </c>
      <c r="BP301" t="str" cm="1">
        <f t="array" ref="BP301">IF(BP299="","",_xll.PBD(BP300,"Name","","USD","",""))</f>
        <v/>
      </c>
      <c r="BQ301" t="str" cm="1">
        <f t="array" ref="BQ301">IF(BQ299="","",_xll.PBD(BQ300,"Name","","USD","",""))</f>
        <v/>
      </c>
      <c r="BR301" t="str" cm="1">
        <f t="array" ref="BR301">IF(BR299="","",_xll.PBD(BR300,"Name","","USD","",""))</f>
        <v/>
      </c>
      <c r="BS301" t="str" cm="1">
        <f t="array" ref="BS301">IF(BS299="","",_xll.PBD(BS300,"Name","","USD","",""))</f>
        <v/>
      </c>
      <c r="BT301" t="str" cm="1">
        <f t="array" ref="BT301">IF(BT299="","",_xll.PBD(BT300,"Name","","USD","",""))</f>
        <v/>
      </c>
      <c r="BU301" t="str" cm="1">
        <f t="array" ref="BU301">IF(BU299="","",_xll.PBD(BU300,"Name","","USD","",""))</f>
        <v/>
      </c>
      <c r="BV301" t="str" cm="1">
        <f t="array" ref="BV301">IF(BV299="","",_xll.PBD(BV300,"Name","","USD","",""))</f>
        <v/>
      </c>
      <c r="BW301" t="str" cm="1">
        <f t="array" ref="BW301">IF(BW299="","",_xll.PBD(BW300,"Name","","USD","",""))</f>
        <v/>
      </c>
      <c r="BX301" t="str" cm="1">
        <f t="array" ref="BX301">IF(BX299="","",_xll.PBD(BX300,"Name","","USD","",""))</f>
        <v/>
      </c>
      <c r="BY301" t="str" cm="1">
        <f t="array" ref="BY301">IF(BY299="","",_xll.PBD(BY300,"Name","","USD","",""))</f>
        <v/>
      </c>
      <c r="BZ301" t="str" cm="1">
        <f t="array" ref="BZ301">IF(BZ299="","",_xll.PBD(BZ300,"Name","","USD","",""))</f>
        <v/>
      </c>
      <c r="CA301" t="str" cm="1">
        <f t="array" ref="CA301">IF(CA299="","",_xll.PBD(CA300,"Name","","USD","",""))</f>
        <v/>
      </c>
      <c r="CB301" t="str" cm="1">
        <f t="array" ref="CB301">IF(CB299="","",_xll.PBD(CB300,"Name","","USD","",""))</f>
        <v/>
      </c>
      <c r="CC301" t="str" cm="1">
        <f t="array" ref="CC301">IF(CC299="","",_xll.PBD(CC300,"Name","","USD","",""))</f>
        <v/>
      </c>
      <c r="CD301" t="str" cm="1">
        <f t="array" ref="CD301">IF(CD299="","",_xll.PBD(CD300,"Name","","USD","",""))</f>
        <v/>
      </c>
      <c r="CE301" t="str" cm="1">
        <f t="array" ref="CE301">IF(CE299="","",_xll.PBD(CE300,"Name","","USD","",""))</f>
        <v/>
      </c>
      <c r="CF301" t="str" cm="1">
        <f t="array" ref="CF301">IF(CF299="","",_xll.PBD(CF300,"Name","","USD","",""))</f>
        <v/>
      </c>
      <c r="CG301" t="str" cm="1">
        <f t="array" ref="CG301">IF(CG299="","",_xll.PBD(CG300,"Name","","USD","",""))</f>
        <v/>
      </c>
      <c r="CH301" t="str" cm="1">
        <f t="array" ref="CH301">IF(CH299="","",_xll.PBD(CH300,"Name","","USD","",""))</f>
        <v/>
      </c>
      <c r="CI301" t="str" cm="1">
        <f t="array" ref="CI301">IF(CI299="","",_xll.PBD(CI300,"Name","","USD","",""))</f>
        <v/>
      </c>
      <c r="CJ301" t="str" cm="1">
        <f t="array" ref="CJ301">IF(CJ299="","",_xll.PBD(CJ300,"Name","","USD","",""))</f>
        <v/>
      </c>
      <c r="CK301" t="str" cm="1">
        <f t="array" ref="CK301">IF(CK299="","",_xll.PBD(CK300,"Name","","USD","",""))</f>
        <v/>
      </c>
      <c r="CL301" t="str" cm="1">
        <f t="array" ref="CL301">IF(CL299="","",_xll.PBD(CL300,"Name","","USD","",""))</f>
        <v/>
      </c>
      <c r="CM301" t="str" cm="1">
        <f t="array" ref="CM301">IF(CM299="","",_xll.PBD(CM300,"Name","","USD","",""))</f>
        <v/>
      </c>
      <c r="CN301" t="str" cm="1">
        <f t="array" ref="CN301">IF(CN299="","",_xll.PBD(CN300,"Name","","USD","",""))</f>
        <v/>
      </c>
      <c r="CO301" t="str" cm="1">
        <f t="array" ref="CO301">IF(CO299="","",_xll.PBD(CO300,"Name","","USD","",""))</f>
        <v/>
      </c>
      <c r="CP301" t="str" cm="1">
        <f t="array" ref="CP301">IF(CP299="","",_xll.PBD(CP300,"Name","","USD","",""))</f>
        <v/>
      </c>
      <c r="CQ301" t="str" cm="1">
        <f t="array" ref="CQ301">IF(CQ299="","",_xll.PBD(CQ300,"Name","","USD","",""))</f>
        <v/>
      </c>
      <c r="CR301" t="str" cm="1">
        <f t="array" ref="CR301">IF(CR299="","",_xll.PBD(CR300,"Name","","USD","",""))</f>
        <v/>
      </c>
      <c r="CS301" t="str" cm="1">
        <f t="array" ref="CS301">IF(CS299="","",_xll.PBD(CS300,"Name","","USD","",""))</f>
        <v/>
      </c>
      <c r="CT301" t="str" cm="1">
        <f t="array" ref="CT301">IF(CT299="","",_xll.PBD(CT300,"Name","","USD","",""))</f>
        <v/>
      </c>
      <c r="CU301" t="str" cm="1">
        <f t="array" ref="CU301">IF(CU299="","",_xll.PBD(CU300,"Name","","USD","",""))</f>
        <v/>
      </c>
      <c r="CV301" t="str" cm="1">
        <f t="array" ref="CV301">IF(CV299="","",_xll.PBD(CV300,"Name","","USD","",""))</f>
        <v/>
      </c>
      <c r="CW301" t="str" cm="1">
        <f t="array" ref="CW301">IF(CW299="","",_xll.PBD(CW300,"Name","","USD","",""))</f>
        <v/>
      </c>
      <c r="CX301" t="str" cm="1">
        <f t="array" ref="CX301">IF(CX299="","",_xll.PBD(CX300,"Name","","USD","",""))</f>
        <v/>
      </c>
      <c r="CY301" t="str" cm="1">
        <f t="array" ref="CY301">IF(CY299="","",_xll.PBD(CY300,"Name","","USD","",""))</f>
        <v/>
      </c>
      <c r="CZ301" t="str" cm="1">
        <f t="array" ref="CZ301">IF(CZ299="","",_xll.PBD(CZ300,"Name","","USD","",""))</f>
        <v/>
      </c>
      <c r="DA301" t="str" cm="1">
        <f t="array" ref="DA301">IF(DA299="","",_xll.PBD(DA300,"Name","","USD","",""))</f>
        <v/>
      </c>
      <c r="DB301" t="str" cm="1">
        <f t="array" ref="DB301">IF(DB299="","",_xll.PBD(DB300,"Name","","USD","",""))</f>
        <v/>
      </c>
      <c r="DC301" t="str" cm="1">
        <f t="array" ref="DC301">IF(DC299="","",_xll.PBD(DC300,"Name","","USD","",""))</f>
        <v/>
      </c>
      <c r="DD301" t="str" cm="1">
        <f t="array" ref="DD301">IF(DD299="","",_xll.PBD(DD300,"Name","","USD","",""))</f>
        <v/>
      </c>
      <c r="DE301" t="str" cm="1">
        <f t="array" ref="DE301">IF(DE299="","",_xll.PBD(DE300,"Name","","USD","",""))</f>
        <v/>
      </c>
      <c r="DF301" t="str" cm="1">
        <f t="array" ref="DF301">IF(DF299="","",_xll.PBD(DF300,"Name","","USD","",""))</f>
        <v/>
      </c>
      <c r="DG301" t="str" cm="1">
        <f t="array" ref="DG301">IF(DG299="","",_xll.PBD(DG300,"Name","","USD","",""))</f>
        <v/>
      </c>
      <c r="DH301" t="str" cm="1">
        <f t="array" ref="DH301">IF(DH299="","",_xll.PBD(DH300,"Name","","USD","",""))</f>
        <v/>
      </c>
      <c r="DI301" t="str" cm="1">
        <f t="array" ref="DI301">IF(DI299="","",_xll.PBD(DI300,"Name","","USD","",""))</f>
        <v/>
      </c>
      <c r="DJ301" t="str" cm="1">
        <f t="array" ref="DJ301">IF(DJ299="","",_xll.PBD(DJ300,"Name","","USD","",""))</f>
        <v/>
      </c>
      <c r="DK301" t="str" cm="1">
        <f t="array" ref="DK301">IF(DK299="","",_xll.PBD(DK300,"Name","","USD","",""))</f>
        <v/>
      </c>
      <c r="DL301" t="str" cm="1">
        <f t="array" ref="DL301">IF(DL299="","",_xll.PBD(DL300,"Name","","USD","",""))</f>
        <v/>
      </c>
      <c r="DM301" t="str" cm="1">
        <f t="array" ref="DM301">IF(DM299="","",_xll.PBD(DM300,"Name","","USD","",""))</f>
        <v/>
      </c>
      <c r="DN301" t="str" cm="1">
        <f t="array" ref="DN301">IF(DN299="","",_xll.PBD(DN300,"Name","","USD","",""))</f>
        <v/>
      </c>
      <c r="DO301" t="str" cm="1">
        <f t="array" ref="DO301">IF(DO299="","",_xll.PBD(DO300,"Name","","USD","",""))</f>
        <v/>
      </c>
      <c r="DP301" t="str" cm="1">
        <f t="array" ref="DP301">IF(DP299="","",_xll.PBD(DP300,"Name","","USD","",""))</f>
        <v/>
      </c>
      <c r="DQ301" t="str" cm="1">
        <f t="array" ref="DQ301">IF(DQ299="","",_xll.PBD(DQ300,"Name","","USD","",""))</f>
        <v/>
      </c>
      <c r="DR301" t="str" cm="1">
        <f t="array" ref="DR301">IF(DR299="","",_xll.PBD(DR300,"Name","","USD","",""))</f>
        <v/>
      </c>
      <c r="DS301" t="str" cm="1">
        <f t="array" ref="DS301">IF(DS299="","",_xll.PBD(DS300,"Name","","USD","",""))</f>
        <v/>
      </c>
      <c r="DT301" t="str" cm="1">
        <f t="array" ref="DT301">IF(DT299="","",_xll.PBD(DT300,"Name","","USD","",""))</f>
        <v/>
      </c>
      <c r="DU301" t="str" cm="1">
        <f t="array" ref="DU301">IF(DU299="","",_xll.PBD(DU300,"Name","","USD","",""))</f>
        <v/>
      </c>
      <c r="DV301" t="str" cm="1">
        <f t="array" ref="DV301">IF(DV299="","",_xll.PBD(DV300,"Name","","USD","",""))</f>
        <v/>
      </c>
      <c r="DW301" t="str" cm="1">
        <f t="array" ref="DW301">IF(DW299="","",_xll.PBD(DW300,"Name","","USD","",""))</f>
        <v/>
      </c>
      <c r="DX301" t="str" cm="1">
        <f t="array" ref="DX301">IF(DX299="","",_xll.PBD(DX300,"Name","","USD","",""))</f>
        <v/>
      </c>
      <c r="DY301" t="str" cm="1">
        <f t="array" ref="DY301">IF(DY299="","",_xll.PBD(DY300,"Name","","USD","",""))</f>
        <v/>
      </c>
      <c r="DZ301" t="str" cm="1">
        <f t="array" ref="DZ301">IF(DZ299="","",_xll.PBD(DZ300,"Name","","USD","",""))</f>
        <v/>
      </c>
      <c r="EA301" t="str" cm="1">
        <f t="array" ref="EA301">IF(EA299="","",_xll.PBD(EA300,"Name","","USD","",""))</f>
        <v/>
      </c>
      <c r="EB301" t="str" cm="1">
        <f t="array" ref="EB301">IF(EB299="","",_xll.PBD(EB300,"Name","","USD","",""))</f>
        <v/>
      </c>
      <c r="EC301" t="str" cm="1">
        <f t="array" ref="EC301">IF(EC299="","",_xll.PBD(EC300,"Name","","USD","",""))</f>
        <v/>
      </c>
      <c r="ED301" t="str" cm="1">
        <f t="array" ref="ED301">IF(ED299="","",_xll.PBD(ED300,"Name","","USD","",""))</f>
        <v/>
      </c>
      <c r="EE301" t="str" cm="1">
        <f t="array" ref="EE301">IF(EE299="","",_xll.PBD(EE300,"Name","","USD","",""))</f>
        <v/>
      </c>
      <c r="EF301" t="str" cm="1">
        <f t="array" ref="EF301">IF(EF299="","",_xll.PBD(EF300,"Name","","USD","",""))</f>
        <v/>
      </c>
      <c r="EG301" t="str" cm="1">
        <f t="array" ref="EG301">IF(EG299="","",_xll.PBD(EG300,"Name","","USD","",""))</f>
        <v/>
      </c>
      <c r="EH301" t="str" cm="1">
        <f t="array" ref="EH301">IF(EH299="","",_xll.PBD(EH300,"Name","","USD","",""))</f>
        <v/>
      </c>
      <c r="EI301" t="str" cm="1">
        <f t="array" ref="EI301">IF(EI299="","",_xll.PBD(EI300,"Name","","USD","",""))</f>
        <v/>
      </c>
      <c r="EJ301" t="str" cm="1">
        <f t="array" ref="EJ301">IF(EJ299="","",_xll.PBD(EJ300,"Name","","USD","",""))</f>
        <v/>
      </c>
      <c r="EK301" t="str" cm="1">
        <f t="array" ref="EK301">IF(EK299="","",_xll.PBD(EK300,"Name","","USD","",""))</f>
        <v/>
      </c>
      <c r="EL301" t="str" cm="1">
        <f t="array" ref="EL301">IF(EL299="","",_xll.PBD(EL300,"Name","","USD","",""))</f>
        <v/>
      </c>
      <c r="EM301" t="str" cm="1">
        <f t="array" ref="EM301">IF(EM299="","",_xll.PBD(EM300,"Name","","USD","",""))</f>
        <v/>
      </c>
      <c r="EN301" t="str" cm="1">
        <f t="array" ref="EN301">IF(EN299="","",_xll.PBD(EN300,"Name","","USD","",""))</f>
        <v/>
      </c>
      <c r="EO301" t="str" cm="1">
        <f t="array" ref="EO301">IF(EO299="","",_xll.PBD(EO300,"Name","","USD","",""))</f>
        <v/>
      </c>
      <c r="EP301" t="str" cm="1">
        <f t="array" ref="EP301">IF(EP299="","",_xll.PBD(EP300,"Name","","USD","",""))</f>
        <v/>
      </c>
      <c r="EQ301" t="str" cm="1">
        <f t="array" ref="EQ301">IF(EQ299="","",_xll.PBD(EQ300,"Name","","USD","",""))</f>
        <v/>
      </c>
      <c r="ER301" t="str" cm="1">
        <f t="array" ref="ER301">IF(ER299="","",_xll.PBD(ER300,"Name","","USD","",""))</f>
        <v/>
      </c>
      <c r="ES301" t="str" cm="1">
        <f t="array" ref="ES301">IF(ES299="","",_xll.PBD(ES300,"Name","","USD","",""))</f>
        <v/>
      </c>
      <c r="ET301" t="str" cm="1">
        <f t="array" ref="ET301">IF(ET299="","",_xll.PBD(ET300,"Name","","USD","",""))</f>
        <v/>
      </c>
      <c r="EU301" t="str" cm="1">
        <f t="array" ref="EU301">IF(EU299="","",_xll.PBD(EU300,"Name","","USD","",""))</f>
        <v/>
      </c>
      <c r="EV301" t="str" cm="1">
        <f t="array" ref="EV301">IF(EV299="","",_xll.PBD(EV300,"Name","","USD","",""))</f>
        <v/>
      </c>
      <c r="EW301" t="str" cm="1">
        <f t="array" ref="EW301">IF(EW299="","",_xll.PBD(EW300,"Name","","USD","",""))</f>
        <v/>
      </c>
      <c r="EX301" t="str" cm="1">
        <f t="array" ref="EX301">IF(EX299="","",_xll.PBD(EX300,"Name","","USD","",""))</f>
        <v/>
      </c>
      <c r="EY301" t="str" cm="1">
        <f t="array" ref="EY301">IF(EY299="","",_xll.PBD(EY300,"Name","","USD","",""))</f>
        <v/>
      </c>
      <c r="EZ301" t="str" cm="1">
        <f t="array" ref="EZ301">IF(EZ299="","",_xll.PBD(EZ300,"Name","","USD","",""))</f>
        <v/>
      </c>
      <c r="FA301" t="str" cm="1">
        <f t="array" ref="FA301">IF(FA299="","",_xll.PBD(FA300,"Name","","USD","",""))</f>
        <v/>
      </c>
      <c r="FB301" t="str" cm="1">
        <f t="array" ref="FB301">IF(FB299="","",_xll.PBD(FB300,"Name","","USD","",""))</f>
        <v/>
      </c>
      <c r="FC301" t="str" cm="1">
        <f t="array" ref="FC301">IF(FC299="","",_xll.PBD(FC300,"Name","","USD","",""))</f>
        <v/>
      </c>
      <c r="FD301" t="str" cm="1">
        <f t="array" ref="FD301">IF(FD299="","",_xll.PBD(FD300,"Name","","USD","",""))</f>
        <v/>
      </c>
      <c r="FE301" t="str" cm="1">
        <f t="array" ref="FE301">IF(FE299="","",_xll.PBD(FE300,"Name","","USD","",""))</f>
        <v/>
      </c>
      <c r="FF301" t="str" cm="1">
        <f t="array" ref="FF301">IF(FF299="","",_xll.PBD(FF300,"Name","","USD","",""))</f>
        <v/>
      </c>
      <c r="FG301" t="str" cm="1">
        <f t="array" ref="FG301">IF(FG299="","",_xll.PBD(FG300,"Name","","USD","",""))</f>
        <v/>
      </c>
      <c r="FH301" t="str" cm="1">
        <f t="array" ref="FH301">IF(FH299="","",_xll.PBD(FH300,"Name","","USD","",""))</f>
        <v/>
      </c>
      <c r="FI301" t="str" cm="1">
        <f t="array" ref="FI301">IF(FI299="","",_xll.PBD(FI300,"Name","","USD","",""))</f>
        <v/>
      </c>
      <c r="FJ301" t="str" cm="1">
        <f t="array" ref="FJ301">IF(FJ299="","",_xll.PBD(FJ300,"Name","","USD","",""))</f>
        <v/>
      </c>
      <c r="FK301" t="str" cm="1">
        <f t="array" ref="FK301">IF(FK299="","",_xll.PBD(FK300,"Name","","USD","",""))</f>
        <v/>
      </c>
      <c r="FL301" t="str" cm="1">
        <f t="array" ref="FL301">IF(FL299="","",_xll.PBD(FL300,"Name","","USD","",""))</f>
        <v/>
      </c>
      <c r="FM301" t="str" cm="1">
        <f t="array" ref="FM301">IF(FM299="","",_xll.PBD(FM300,"Name","","USD","",""))</f>
        <v/>
      </c>
      <c r="FN301" t="str" cm="1">
        <f t="array" ref="FN301">IF(FN299="","",_xll.PBD(FN300,"Name","","USD","",""))</f>
        <v/>
      </c>
      <c r="FO301" t="str" cm="1">
        <f t="array" ref="FO301">IF(FO299="","",_xll.PBD(FO300,"Name","","USD","",""))</f>
        <v/>
      </c>
      <c r="FP301" t="str" cm="1">
        <f t="array" ref="FP301">IF(FP299="","",_xll.PBD(FP300,"Name","","USD","",""))</f>
        <v/>
      </c>
      <c r="FQ301" t="str" cm="1">
        <f t="array" ref="FQ301">IF(FQ299="","",_xll.PBD(FQ300,"Name","","USD","",""))</f>
        <v/>
      </c>
      <c r="FR301" t="str" cm="1">
        <f t="array" ref="FR301">IF(FR299="","",_xll.PBD(FR300,"Name","","USD","",""))</f>
        <v/>
      </c>
      <c r="FS301" t="str" cm="1">
        <f t="array" ref="FS301">IF(FS299="","",_xll.PBD(FS300,"Name","","USD","",""))</f>
        <v/>
      </c>
      <c r="FT301" t="str" cm="1">
        <f t="array" ref="FT301">IF(FT299="","",_xll.PBD(FT300,"Name","","USD","",""))</f>
        <v/>
      </c>
      <c r="FU301" t="str" cm="1">
        <f t="array" ref="FU301">IF(FU299="","",_xll.PBD(FU300,"Name","","USD","",""))</f>
        <v/>
      </c>
      <c r="FV301" t="str" cm="1">
        <f t="array" ref="FV301">IF(FV299="","",_xll.PBD(FV300,"Name","","USD","",""))</f>
        <v/>
      </c>
      <c r="FW301" t="str" cm="1">
        <f t="array" ref="FW301">IF(FW299="","",_xll.PBD(FW300,"Name","","USD","",""))</f>
        <v/>
      </c>
      <c r="FX301" t="str" cm="1">
        <f t="array" ref="FX301">IF(FX299="","",_xll.PBD(FX300,"Name","","USD","",""))</f>
        <v/>
      </c>
      <c r="FY301" t="str" cm="1">
        <f t="array" ref="FY301">IF(FY299="","",_xll.PBD(FY300,"Name","","USD","",""))</f>
        <v/>
      </c>
      <c r="FZ301" t="str" cm="1">
        <f t="array" ref="FZ301">IF(FZ299="","",_xll.PBD(FZ300,"Name","","USD","",""))</f>
        <v/>
      </c>
      <c r="GA301" t="str" cm="1">
        <f t="array" ref="GA301">IF(GA299="","",_xll.PBD(GA300,"Name","","USD","",""))</f>
        <v/>
      </c>
      <c r="GB301" t="str" cm="1">
        <f t="array" ref="GB301">IF(GB299="","",_xll.PBD(GB300,"Name","","USD","",""))</f>
        <v/>
      </c>
      <c r="GC301" t="str" cm="1">
        <f t="array" ref="GC301">IF(GC299="","",_xll.PBD(GC300,"Name","","USD","",""))</f>
        <v/>
      </c>
      <c r="GD301" t="str" cm="1">
        <f t="array" ref="GD301">IF(GD299="","",_xll.PBD(GD300,"Name","","USD","",""))</f>
        <v/>
      </c>
      <c r="GE301" t="str" cm="1">
        <f t="array" ref="GE301">IF(GE299="","",_xll.PBD(GE300,"Name","","USD","",""))</f>
        <v/>
      </c>
      <c r="GF301" t="str" cm="1">
        <f t="array" ref="GF301">IF(GF299="","",_xll.PBD(GF300,"Name","","USD","",""))</f>
        <v/>
      </c>
      <c r="GG301" t="str" cm="1">
        <f t="array" ref="GG301">IF(GG299="","",_xll.PBD(GG300,"Name","","USD","",""))</f>
        <v/>
      </c>
      <c r="GH301" t="str" cm="1">
        <f t="array" ref="GH301">IF(GH299="","",_xll.PBD(GH300,"Name","","USD","",""))</f>
        <v/>
      </c>
      <c r="GI301" t="str" cm="1">
        <f t="array" ref="GI301">IF(GI299="","",_xll.PBD(GI300,"Name","","USD","",""))</f>
        <v/>
      </c>
      <c r="GJ301" t="str" cm="1">
        <f t="array" ref="GJ301">IF(GJ299="","",_xll.PBD(GJ300,"Name","","USD","",""))</f>
        <v/>
      </c>
      <c r="GK301" t="str" cm="1">
        <f t="array" ref="GK301">IF(GK299="","",_xll.PBD(GK300,"Name","","USD","",""))</f>
        <v/>
      </c>
      <c r="GL301" t="str" cm="1">
        <f t="array" ref="GL301">IF(GL299="","",_xll.PBD(GL300,"Name","","USD","",""))</f>
        <v/>
      </c>
      <c r="GM301" t="str" cm="1">
        <f t="array" ref="GM301">IF(GM299="","",_xll.PBD(GM300,"Name","","USD","",""))</f>
        <v/>
      </c>
      <c r="GN301" t="str" cm="1">
        <f t="array" ref="GN301">IF(GN299="","",_xll.PBD(GN300,"Name","","USD","",""))</f>
        <v/>
      </c>
      <c r="GO301" t="str" cm="1">
        <f t="array" ref="GO301">IF(GO299="","",_xll.PBD(GO300,"Name","","USD","",""))</f>
        <v/>
      </c>
      <c r="GP301" t="str" cm="1">
        <f t="array" ref="GP301">IF(GP299="","",_xll.PBD(GP300,"Name","","USD","",""))</f>
        <v/>
      </c>
      <c r="GQ301" t="str" cm="1">
        <f t="array" ref="GQ301">IF(GQ299="","",_xll.PBD(GQ300,"Name","","USD","",""))</f>
        <v/>
      </c>
      <c r="GR301" t="str" cm="1">
        <f t="array" ref="GR301">IF(GR299="","",_xll.PBD(GR300,"Name","","USD","",""))</f>
        <v/>
      </c>
      <c r="GS301" t="str" cm="1">
        <f t="array" ref="GS301">IF(GS299="","",_xll.PBD(GS300,"Name","","USD","",""))</f>
        <v/>
      </c>
      <c r="GT301" t="str" cm="1">
        <f t="array" ref="GT301">IF(GT299="","",_xll.PBD(GT300,"Name","","USD","",""))</f>
        <v/>
      </c>
      <c r="GU301" t="str" cm="1">
        <f t="array" ref="GU301">IF(GU299="","",_xll.PBD(GU300,"Name","","USD","",""))</f>
        <v/>
      </c>
      <c r="GV301" t="str" cm="1">
        <f t="array" ref="GV301">IF(GV299="","",_xll.PBD(GV300,"Name","","USD","",""))</f>
        <v/>
      </c>
      <c r="GW301" t="str" cm="1">
        <f t="array" ref="GW301">IF(GW299="","",_xll.PBD(GW300,"Name","","USD","",""))</f>
        <v/>
      </c>
      <c r="GX301" t="str" cm="1">
        <f t="array" ref="GX301">IF(GX299="","",_xll.PBD(GX300,"Name","","USD","",""))</f>
        <v/>
      </c>
      <c r="GY301" t="str" cm="1">
        <f t="array" ref="GY301">IF(GY299="","",_xll.PBD(GY300,"Name","","USD","",""))</f>
        <v/>
      </c>
      <c r="GZ301" t="str" cm="1">
        <f t="array" ref="GZ301">IF(GZ299="","",_xll.PBD(GZ300,"Name","","USD","",""))</f>
        <v/>
      </c>
      <c r="HA301" t="str" cm="1">
        <f t="array" ref="HA301">IF(HA299="","",_xll.PBD(HA300,"Name","","USD","",""))</f>
        <v/>
      </c>
      <c r="HB301" t="str" cm="1">
        <f t="array" ref="HB301">IF(HB299="","",_xll.PBD(HB300,"Name","","USD","",""))</f>
        <v/>
      </c>
      <c r="HC301" t="str" cm="1">
        <f t="array" ref="HC301">IF(HC299="","",_xll.PBD(HC300,"Name","","USD","",""))</f>
        <v/>
      </c>
      <c r="HD301" t="str" cm="1">
        <f t="array" ref="HD301">IF(HD299="","",_xll.PBD(HD300,"Name","","USD","",""))</f>
        <v/>
      </c>
      <c r="HE301" t="str" cm="1">
        <f t="array" ref="HE301">IF(HE299="","",_xll.PBD(HE300,"Name","","USD","",""))</f>
        <v/>
      </c>
      <c r="HF301" t="str" cm="1">
        <f t="array" ref="HF301">IF(HF299="","",_xll.PBD(HF300,"Name","","USD","",""))</f>
        <v/>
      </c>
      <c r="HG301" t="str" cm="1">
        <f t="array" ref="HG301">IF(HG299="","",_xll.PBD(HG300,"Name","","USD","",""))</f>
        <v/>
      </c>
      <c r="HH301" t="str" cm="1">
        <f t="array" ref="HH301">IF(HH299="","",_xll.PBD(HH300,"Name","","USD","",""))</f>
        <v/>
      </c>
      <c r="HI301" t="str" cm="1">
        <f t="array" ref="HI301">IF(HI299="","",_xll.PBD(HI300,"Name","","USD","",""))</f>
        <v/>
      </c>
      <c r="HJ301" t="str" cm="1">
        <f t="array" ref="HJ301">IF(HJ299="","",_xll.PBD(HJ300,"Name","","USD","",""))</f>
        <v/>
      </c>
      <c r="HK301" t="str" cm="1">
        <f t="array" ref="HK301">IF(HK299="","",_xll.PBD(HK300,"Name","","USD","",""))</f>
        <v/>
      </c>
      <c r="HL301" t="str" cm="1">
        <f t="array" ref="HL301">IF(HL299="","",_xll.PBD(HL300,"Name","","USD","",""))</f>
        <v/>
      </c>
      <c r="HM301" t="str" cm="1">
        <f t="array" ref="HM301">IF(HM299="","",_xll.PBD(HM300,"Name","","USD","",""))</f>
        <v/>
      </c>
      <c r="HN301" t="str" cm="1">
        <f t="array" ref="HN301">IF(HN299="","",_xll.PBD(HN300,"Name","","USD","",""))</f>
        <v/>
      </c>
      <c r="HO301" t="str" cm="1">
        <f t="array" ref="HO301">IF(HO299="","",_xll.PBD(HO300,"Name","","USD","",""))</f>
        <v/>
      </c>
      <c r="HP301" t="str" cm="1">
        <f t="array" ref="HP301">IF(HP299="","",_xll.PBD(HP300,"Name","","USD","",""))</f>
        <v/>
      </c>
      <c r="HQ301" t="str" cm="1">
        <f t="array" ref="HQ301">IF(HQ299="","",_xll.PBD(HQ300,"Name","","USD","",""))</f>
        <v/>
      </c>
      <c r="HR301" t="str" cm="1">
        <f t="array" ref="HR301">IF(HR299="","",_xll.PBD(HR300,"Name","","USD","",""))</f>
        <v/>
      </c>
      <c r="HS301" t="str" cm="1">
        <f t="array" ref="HS301">IF(HS299="","",_xll.PBD(HS300,"Name","","USD","",""))</f>
        <v/>
      </c>
      <c r="HT301" t="str" cm="1">
        <f t="array" ref="HT301">IF(HT299="","",_xll.PBD(HT300,"Name","","USD","",""))</f>
        <v/>
      </c>
      <c r="HU301" t="str" cm="1">
        <f t="array" ref="HU301">IF(HU299="","",_xll.PBD(HU300,"Name","","USD","",""))</f>
        <v/>
      </c>
      <c r="HV301" t="str" cm="1">
        <f t="array" ref="HV301">IF(HV299="","",_xll.PBD(HV300,"Name","","USD","",""))</f>
        <v/>
      </c>
      <c r="HW301" t="str" cm="1">
        <f t="array" ref="HW301">IF(HW299="","",_xll.PBD(HW300,"Name","","USD","",""))</f>
        <v/>
      </c>
      <c r="HX301" t="str" cm="1">
        <f t="array" ref="HX301">IF(HX299="","",_xll.PBD(HX300,"Name","","USD","",""))</f>
        <v/>
      </c>
      <c r="HY301" t="str" cm="1">
        <f t="array" ref="HY301">IF(HY299="","",_xll.PBD(HY300,"Name","","USD","",""))</f>
        <v/>
      </c>
      <c r="HZ301" t="str" cm="1">
        <f t="array" ref="HZ301">IF(HZ299="","",_xll.PBD(HZ300,"Name","","USD","",""))</f>
        <v/>
      </c>
      <c r="IA301" t="str" cm="1">
        <f t="array" ref="IA301">IF(IA299="","",_xll.PBD(IA300,"Name","","USD","",""))</f>
        <v/>
      </c>
      <c r="IB301" t="str" cm="1">
        <f t="array" ref="IB301">IF(IB299="","",_xll.PBD(IB300,"Name","","USD","",""))</f>
        <v/>
      </c>
      <c r="IC301" t="str" cm="1">
        <f t="array" ref="IC301">IF(IC299="","",_xll.PBD(IC300,"Name","","USD","",""))</f>
        <v/>
      </c>
      <c r="ID301" t="str" cm="1">
        <f t="array" ref="ID301">IF(ID299="","",_xll.PBD(ID300,"Name","","USD","",""))</f>
        <v/>
      </c>
      <c r="IE301" t="str" cm="1">
        <f t="array" ref="IE301">IF(IE299="","",_xll.PBD(IE300,"Name","","USD","",""))</f>
        <v/>
      </c>
    </row>
    <row r="302" spans="2:239" x14ac:dyDescent="0.2">
      <c r="B302" t="s">
        <v>2701</v>
      </c>
      <c r="C302" t="str" cm="1">
        <f t="array" aca="1" ref="C302" ca="1">IF(C299="","",_xll.PBD(C300,"HQ Country","","USD","",""))</f>
        <v/>
      </c>
      <c r="D302" t="str" cm="1">
        <f t="array" ref="D302">IF(D299="","",_xll.PBD(D300,"HQ Country","","USD","",""))</f>
        <v/>
      </c>
      <c r="E302" t="str" cm="1">
        <f t="array" ref="E302">IF(E299="","",_xll.PBD(E300,"HQ Country","","USD","",""))</f>
        <v/>
      </c>
      <c r="F302" t="str" cm="1">
        <f t="array" ref="F302">IF(F299="","",_xll.PBD(F300,"HQ Country","","USD","",""))</f>
        <v/>
      </c>
      <c r="G302" t="str" cm="1">
        <f t="array" ref="G302">IF(G299="","",_xll.PBD(G300,"HQ Country","","USD","",""))</f>
        <v/>
      </c>
      <c r="H302" t="str" cm="1">
        <f t="array" ref="H302">IF(H299="","",_xll.PBD(H300,"HQ Country","","USD","",""))</f>
        <v/>
      </c>
      <c r="I302" t="str" cm="1">
        <f t="array" ref="I302">IF(I299="","",_xll.PBD(I300,"HQ Country","","USD","",""))</f>
        <v/>
      </c>
      <c r="J302" t="str" cm="1">
        <f t="array" ref="J302">IF(J299="","",_xll.PBD(J300,"HQ Country","","USD","",""))</f>
        <v/>
      </c>
      <c r="K302" t="str" cm="1">
        <f t="array" ref="K302">IF(K299="","",_xll.PBD(K300,"HQ Country","","USD","",""))</f>
        <v/>
      </c>
      <c r="L302" t="str" cm="1">
        <f t="array" ref="L302">IF(L299="","",_xll.PBD(L300,"HQ Country","","USD","",""))</f>
        <v/>
      </c>
      <c r="M302" t="str" cm="1">
        <f t="array" ref="M302">IF(M299="","",_xll.PBD(M300,"HQ Country","","USD","",""))</f>
        <v/>
      </c>
      <c r="N302" t="str" cm="1">
        <f t="array" ref="N302">IF(N299="","",_xll.PBD(N300,"HQ Country","","USD","",""))</f>
        <v/>
      </c>
      <c r="O302" t="str" cm="1">
        <f t="array" ref="O302">IF(O299="","",_xll.PBD(O300,"HQ Country","","USD","",""))</f>
        <v/>
      </c>
      <c r="P302" t="str" cm="1">
        <f t="array" ref="P302">IF(P299="","",_xll.PBD(P300,"HQ Country","","USD","",""))</f>
        <v/>
      </c>
      <c r="Q302" t="str" cm="1">
        <f t="array" ref="Q302">IF(Q299="","",_xll.PBD(Q300,"HQ Country","","USD","",""))</f>
        <v/>
      </c>
      <c r="R302" t="str" cm="1">
        <f t="array" ref="R302">IF(R299="","",_xll.PBD(R300,"HQ Country","","USD","",""))</f>
        <v/>
      </c>
      <c r="S302" t="str" cm="1">
        <f t="array" ref="S302">IF(S299="","",_xll.PBD(S300,"HQ Country","","USD","",""))</f>
        <v/>
      </c>
      <c r="T302" t="str" cm="1">
        <f t="array" ref="T302">IF(T299="","",_xll.PBD(T300,"HQ Country","","USD","",""))</f>
        <v/>
      </c>
      <c r="U302" t="str" cm="1">
        <f t="array" ref="U302">IF(U299="","",_xll.PBD(U300,"HQ Country","","USD","",""))</f>
        <v/>
      </c>
      <c r="V302" t="str" cm="1">
        <f t="array" ref="V302">IF(V299="","",_xll.PBD(V300,"HQ Country","","USD","",""))</f>
        <v/>
      </c>
      <c r="W302" t="str" cm="1">
        <f t="array" ref="W302">IF(W299="","",_xll.PBD(W300,"HQ Country","","USD","",""))</f>
        <v/>
      </c>
      <c r="X302" t="str" cm="1">
        <f t="array" ref="X302">IF(X299="","",_xll.PBD(X300,"HQ Country","","USD","",""))</f>
        <v/>
      </c>
      <c r="Y302" t="str" cm="1">
        <f t="array" ref="Y302">IF(Y299="","",_xll.PBD(Y300,"HQ Country","","USD","",""))</f>
        <v/>
      </c>
      <c r="Z302" t="str" cm="1">
        <f t="array" ref="Z302">IF(Z299="","",_xll.PBD(Z300,"HQ Country","","USD","",""))</f>
        <v/>
      </c>
      <c r="AA302" t="str" cm="1">
        <f t="array" ref="AA302">IF(AA299="","",_xll.PBD(AA300,"HQ Country","","USD","",""))</f>
        <v/>
      </c>
      <c r="AB302" t="str" cm="1">
        <f t="array" ref="AB302">IF(AB299="","",_xll.PBD(AB300,"HQ Country","","USD","",""))</f>
        <v/>
      </c>
      <c r="AC302" t="str" cm="1">
        <f t="array" ref="AC302">IF(AC299="","",_xll.PBD(AC300,"HQ Country","","USD","",""))</f>
        <v/>
      </c>
      <c r="AD302" t="str" cm="1">
        <f t="array" ref="AD302">IF(AD299="","",_xll.PBD(AD300,"HQ Country","","USD","",""))</f>
        <v/>
      </c>
      <c r="AE302" t="str" cm="1">
        <f t="array" ref="AE302">IF(AE299="","",_xll.PBD(AE300,"HQ Country","","USD","",""))</f>
        <v/>
      </c>
      <c r="AF302" t="str" cm="1">
        <f t="array" ref="AF302">IF(AF299="","",_xll.PBD(AF300,"HQ Country","","USD","",""))</f>
        <v/>
      </c>
      <c r="AG302" t="str" cm="1">
        <f t="array" ref="AG302">IF(AG299="","",_xll.PBD(AG300,"HQ Country","","USD","",""))</f>
        <v/>
      </c>
      <c r="AH302" t="str" cm="1">
        <f t="array" ref="AH302">IF(AH299="","",_xll.PBD(AH300,"HQ Country","","USD","",""))</f>
        <v/>
      </c>
      <c r="AI302" t="str" cm="1">
        <f t="array" ref="AI302">IF(AI299="","",_xll.PBD(AI300,"HQ Country","","USD","",""))</f>
        <v/>
      </c>
      <c r="AJ302" t="str" cm="1">
        <f t="array" ref="AJ302">IF(AJ299="","",_xll.PBD(AJ300,"HQ Country","","USD","",""))</f>
        <v/>
      </c>
      <c r="AK302" t="str" cm="1">
        <f t="array" ref="AK302">IF(AK299="","",_xll.PBD(AK300,"HQ Country","","USD","",""))</f>
        <v/>
      </c>
      <c r="AL302" t="str" cm="1">
        <f t="array" ref="AL302">IF(AL299="","",_xll.PBD(AL300,"HQ Country","","USD","",""))</f>
        <v/>
      </c>
      <c r="AM302" t="str" cm="1">
        <f t="array" ref="AM302">IF(AM299="","",_xll.PBD(AM300,"HQ Country","","USD","",""))</f>
        <v/>
      </c>
      <c r="AN302" t="str" cm="1">
        <f t="array" ref="AN302">IF(AN299="","",_xll.PBD(AN300,"HQ Country","","USD","",""))</f>
        <v/>
      </c>
      <c r="AO302" t="str" cm="1">
        <f t="array" ref="AO302">IF(AO299="","",_xll.PBD(AO300,"HQ Country","","USD","",""))</f>
        <v/>
      </c>
      <c r="AP302" t="str" cm="1">
        <f t="array" ref="AP302">IF(AP299="","",_xll.PBD(AP300,"HQ Country","","USD","",""))</f>
        <v/>
      </c>
      <c r="AQ302" t="str" cm="1">
        <f t="array" ref="AQ302">IF(AQ299="","",_xll.PBD(AQ300,"HQ Country","","USD","",""))</f>
        <v/>
      </c>
      <c r="AR302" t="str" cm="1">
        <f t="array" ref="AR302">IF(AR299="","",_xll.PBD(AR300,"HQ Country","","USD","",""))</f>
        <v/>
      </c>
      <c r="AS302" t="str" cm="1">
        <f t="array" ref="AS302">IF(AS299="","",_xll.PBD(AS300,"HQ Country","","USD","",""))</f>
        <v/>
      </c>
      <c r="AT302" t="str" cm="1">
        <f t="array" ref="AT302">IF(AT299="","",_xll.PBD(AT300,"HQ Country","","USD","",""))</f>
        <v/>
      </c>
      <c r="AU302" t="str" cm="1">
        <f t="array" ref="AU302">IF(AU299="","",_xll.PBD(AU300,"HQ Country","","USD","",""))</f>
        <v/>
      </c>
      <c r="AV302" t="str" cm="1">
        <f t="array" ref="AV302">IF(AV299="","",_xll.PBD(AV300,"HQ Country","","USD","",""))</f>
        <v/>
      </c>
      <c r="AW302" t="str" cm="1">
        <f t="array" ref="AW302">IF(AW299="","",_xll.PBD(AW300,"HQ Country","","USD","",""))</f>
        <v/>
      </c>
      <c r="AX302" t="str" cm="1">
        <f t="array" ref="AX302">IF(AX299="","",_xll.PBD(AX300,"HQ Country","","USD","",""))</f>
        <v/>
      </c>
      <c r="AY302" t="str" cm="1">
        <f t="array" ref="AY302">IF(AY299="","",_xll.PBD(AY300,"HQ Country","","USD","",""))</f>
        <v/>
      </c>
      <c r="AZ302" t="str" cm="1">
        <f t="array" ref="AZ302">IF(AZ299="","",_xll.PBD(AZ300,"HQ Country","","USD","",""))</f>
        <v/>
      </c>
      <c r="BA302" t="str" cm="1">
        <f t="array" ref="BA302">IF(BA299="","",_xll.PBD(BA300,"HQ Country","","USD","",""))</f>
        <v/>
      </c>
      <c r="BB302" t="str" cm="1">
        <f t="array" ref="BB302">IF(BB299="","",_xll.PBD(BB300,"HQ Country","","USD","",""))</f>
        <v/>
      </c>
      <c r="BC302" t="str" cm="1">
        <f t="array" ref="BC302">IF(BC299="","",_xll.PBD(BC300,"HQ Country","","USD","",""))</f>
        <v/>
      </c>
      <c r="BD302" t="str" cm="1">
        <f t="array" ref="BD302">IF(BD299="","",_xll.PBD(BD300,"HQ Country","","USD","",""))</f>
        <v/>
      </c>
      <c r="BE302" t="str" cm="1">
        <f t="array" ref="BE302">IF(BE299="","",_xll.PBD(BE300,"HQ Country","","USD","",""))</f>
        <v/>
      </c>
      <c r="BF302" t="str" cm="1">
        <f t="array" ref="BF302">IF(BF299="","",_xll.PBD(BF300,"HQ Country","","USD","",""))</f>
        <v/>
      </c>
      <c r="BG302" t="str" cm="1">
        <f t="array" ref="BG302">IF(BG299="","",_xll.PBD(BG300,"HQ Country","","USD","",""))</f>
        <v/>
      </c>
      <c r="BH302" t="str" cm="1">
        <f t="array" ref="BH302">IF(BH299="","",_xll.PBD(BH300,"HQ Country","","USD","",""))</f>
        <v/>
      </c>
      <c r="BI302" t="str" cm="1">
        <f t="array" ref="BI302">IF(BI299="","",_xll.PBD(BI300,"HQ Country","","USD","",""))</f>
        <v/>
      </c>
      <c r="BJ302" t="str" cm="1">
        <f t="array" ref="BJ302">IF(BJ299="","",_xll.PBD(BJ300,"HQ Country","","USD","",""))</f>
        <v/>
      </c>
      <c r="BK302" t="str" cm="1">
        <f t="array" ref="BK302">IF(BK299="","",_xll.PBD(BK300,"HQ Country","","USD","",""))</f>
        <v/>
      </c>
      <c r="BL302" t="str" cm="1">
        <f t="array" ref="BL302">IF(BL299="","",_xll.PBD(BL300,"HQ Country","","USD","",""))</f>
        <v/>
      </c>
      <c r="BM302" t="str" cm="1">
        <f t="array" ref="BM302">IF(BM299="","",_xll.PBD(BM300,"HQ Country","","USD","",""))</f>
        <v/>
      </c>
      <c r="BN302" t="str" cm="1">
        <f t="array" ref="BN302">IF(BN299="","",_xll.PBD(BN300,"HQ Country","","USD","",""))</f>
        <v/>
      </c>
      <c r="BO302" t="str" cm="1">
        <f t="array" ref="BO302">IF(BO299="","",_xll.PBD(BO300,"HQ Country","","USD","",""))</f>
        <v/>
      </c>
      <c r="BP302" t="str" cm="1">
        <f t="array" ref="BP302">IF(BP299="","",_xll.PBD(BP300,"HQ Country","","USD","",""))</f>
        <v/>
      </c>
      <c r="BQ302" t="str" cm="1">
        <f t="array" ref="BQ302">IF(BQ299="","",_xll.PBD(BQ300,"HQ Country","","USD","",""))</f>
        <v/>
      </c>
      <c r="BR302" t="str" cm="1">
        <f t="array" ref="BR302">IF(BR299="","",_xll.PBD(BR300,"HQ Country","","USD","",""))</f>
        <v/>
      </c>
      <c r="BS302" t="str" cm="1">
        <f t="array" ref="BS302">IF(BS299="","",_xll.PBD(BS300,"HQ Country","","USD","",""))</f>
        <v/>
      </c>
      <c r="BT302" t="str" cm="1">
        <f t="array" ref="BT302">IF(BT299="","",_xll.PBD(BT300,"HQ Country","","USD","",""))</f>
        <v/>
      </c>
      <c r="BU302" t="str" cm="1">
        <f t="array" ref="BU302">IF(BU299="","",_xll.PBD(BU300,"HQ Country","","USD","",""))</f>
        <v/>
      </c>
      <c r="BV302" t="str" cm="1">
        <f t="array" ref="BV302">IF(BV299="","",_xll.PBD(BV300,"HQ Country","","USD","",""))</f>
        <v/>
      </c>
      <c r="BW302" t="str" cm="1">
        <f t="array" ref="BW302">IF(BW299="","",_xll.PBD(BW300,"HQ Country","","USD","",""))</f>
        <v/>
      </c>
      <c r="BX302" t="str" cm="1">
        <f t="array" ref="BX302">IF(BX299="","",_xll.PBD(BX300,"HQ Country","","USD","",""))</f>
        <v/>
      </c>
      <c r="BY302" t="str" cm="1">
        <f t="array" ref="BY302">IF(BY299="","",_xll.PBD(BY300,"HQ Country","","USD","",""))</f>
        <v/>
      </c>
      <c r="BZ302" t="str" cm="1">
        <f t="array" ref="BZ302">IF(BZ299="","",_xll.PBD(BZ300,"HQ Country","","USD","",""))</f>
        <v/>
      </c>
      <c r="CA302" t="str" cm="1">
        <f t="array" ref="CA302">IF(CA299="","",_xll.PBD(CA300,"HQ Country","","USD","",""))</f>
        <v/>
      </c>
      <c r="CB302" t="str" cm="1">
        <f t="array" ref="CB302">IF(CB299="","",_xll.PBD(CB300,"HQ Country","","USD","",""))</f>
        <v/>
      </c>
      <c r="CC302" t="str" cm="1">
        <f t="array" ref="CC302">IF(CC299="","",_xll.PBD(CC300,"HQ Country","","USD","",""))</f>
        <v/>
      </c>
      <c r="CD302" t="str" cm="1">
        <f t="array" ref="CD302">IF(CD299="","",_xll.PBD(CD300,"HQ Country","","USD","",""))</f>
        <v/>
      </c>
      <c r="CE302" t="str" cm="1">
        <f t="array" ref="CE302">IF(CE299="","",_xll.PBD(CE300,"HQ Country","","USD","",""))</f>
        <v/>
      </c>
      <c r="CF302" t="str" cm="1">
        <f t="array" ref="CF302">IF(CF299="","",_xll.PBD(CF300,"HQ Country","","USD","",""))</f>
        <v/>
      </c>
      <c r="CG302" t="str" cm="1">
        <f t="array" ref="CG302">IF(CG299="","",_xll.PBD(CG300,"HQ Country","","USD","",""))</f>
        <v/>
      </c>
      <c r="CH302" t="str" cm="1">
        <f t="array" ref="CH302">IF(CH299="","",_xll.PBD(CH300,"HQ Country","","USD","",""))</f>
        <v/>
      </c>
      <c r="CI302" t="str" cm="1">
        <f t="array" ref="CI302">IF(CI299="","",_xll.PBD(CI300,"HQ Country","","USD","",""))</f>
        <v/>
      </c>
      <c r="CJ302" t="str" cm="1">
        <f t="array" ref="CJ302">IF(CJ299="","",_xll.PBD(CJ300,"HQ Country","","USD","",""))</f>
        <v/>
      </c>
      <c r="CK302" t="str" cm="1">
        <f t="array" ref="CK302">IF(CK299="","",_xll.PBD(CK300,"HQ Country","","USD","",""))</f>
        <v/>
      </c>
      <c r="CL302" t="str" cm="1">
        <f t="array" ref="CL302">IF(CL299="","",_xll.PBD(CL300,"HQ Country","","USD","",""))</f>
        <v/>
      </c>
      <c r="CM302" t="str" cm="1">
        <f t="array" ref="CM302">IF(CM299="","",_xll.PBD(CM300,"HQ Country","","USD","",""))</f>
        <v/>
      </c>
      <c r="CN302" t="str" cm="1">
        <f t="array" ref="CN302">IF(CN299="","",_xll.PBD(CN300,"HQ Country","","USD","",""))</f>
        <v/>
      </c>
      <c r="CO302" t="str" cm="1">
        <f t="array" ref="CO302">IF(CO299="","",_xll.PBD(CO300,"HQ Country","","USD","",""))</f>
        <v/>
      </c>
      <c r="CP302" t="str" cm="1">
        <f t="array" ref="CP302">IF(CP299="","",_xll.PBD(CP300,"HQ Country","","USD","",""))</f>
        <v/>
      </c>
      <c r="CQ302" t="str" cm="1">
        <f t="array" ref="CQ302">IF(CQ299="","",_xll.PBD(CQ300,"HQ Country","","USD","",""))</f>
        <v/>
      </c>
      <c r="CR302" t="str" cm="1">
        <f t="array" ref="CR302">IF(CR299="","",_xll.PBD(CR300,"HQ Country","","USD","",""))</f>
        <v/>
      </c>
      <c r="CS302" t="str" cm="1">
        <f t="array" ref="CS302">IF(CS299="","",_xll.PBD(CS300,"HQ Country","","USD","",""))</f>
        <v/>
      </c>
      <c r="CT302" t="str" cm="1">
        <f t="array" ref="CT302">IF(CT299="","",_xll.PBD(CT300,"HQ Country","","USD","",""))</f>
        <v/>
      </c>
      <c r="CU302" t="str" cm="1">
        <f t="array" ref="CU302">IF(CU299="","",_xll.PBD(CU300,"HQ Country","","USD","",""))</f>
        <v/>
      </c>
      <c r="CV302" t="str" cm="1">
        <f t="array" ref="CV302">IF(CV299="","",_xll.PBD(CV300,"HQ Country","","USD","",""))</f>
        <v/>
      </c>
      <c r="CW302" t="str" cm="1">
        <f t="array" ref="CW302">IF(CW299="","",_xll.PBD(CW300,"HQ Country","","USD","",""))</f>
        <v/>
      </c>
      <c r="CX302" t="str" cm="1">
        <f t="array" ref="CX302">IF(CX299="","",_xll.PBD(CX300,"HQ Country","","USD","",""))</f>
        <v/>
      </c>
      <c r="CY302" t="str" cm="1">
        <f t="array" ref="CY302">IF(CY299="","",_xll.PBD(CY300,"HQ Country","","USD","",""))</f>
        <v/>
      </c>
      <c r="CZ302" t="str" cm="1">
        <f t="array" ref="CZ302">IF(CZ299="","",_xll.PBD(CZ300,"HQ Country","","USD","",""))</f>
        <v/>
      </c>
      <c r="DA302" t="str" cm="1">
        <f t="array" ref="DA302">IF(DA299="","",_xll.PBD(DA300,"HQ Country","","USD","",""))</f>
        <v/>
      </c>
      <c r="DB302" t="str" cm="1">
        <f t="array" ref="DB302">IF(DB299="","",_xll.PBD(DB300,"HQ Country","","USD","",""))</f>
        <v/>
      </c>
      <c r="DC302" t="str" cm="1">
        <f t="array" ref="DC302">IF(DC299="","",_xll.PBD(DC300,"HQ Country","","USD","",""))</f>
        <v/>
      </c>
      <c r="DD302" t="str" cm="1">
        <f t="array" ref="DD302">IF(DD299="","",_xll.PBD(DD300,"HQ Country","","USD","",""))</f>
        <v/>
      </c>
      <c r="DE302" t="str" cm="1">
        <f t="array" ref="DE302">IF(DE299="","",_xll.PBD(DE300,"HQ Country","","USD","",""))</f>
        <v/>
      </c>
      <c r="DF302" t="str" cm="1">
        <f t="array" ref="DF302">IF(DF299="","",_xll.PBD(DF300,"HQ Country","","USD","",""))</f>
        <v/>
      </c>
      <c r="DG302" t="str" cm="1">
        <f t="array" ref="DG302">IF(DG299="","",_xll.PBD(DG300,"HQ Country","","USD","",""))</f>
        <v/>
      </c>
      <c r="DH302" t="str" cm="1">
        <f t="array" ref="DH302">IF(DH299="","",_xll.PBD(DH300,"HQ Country","","USD","",""))</f>
        <v/>
      </c>
      <c r="DI302" t="str" cm="1">
        <f t="array" ref="DI302">IF(DI299="","",_xll.PBD(DI300,"HQ Country","","USD","",""))</f>
        <v/>
      </c>
      <c r="DJ302" t="str" cm="1">
        <f t="array" ref="DJ302">IF(DJ299="","",_xll.PBD(DJ300,"HQ Country","","USD","",""))</f>
        <v/>
      </c>
      <c r="DK302" t="str" cm="1">
        <f t="array" ref="DK302">IF(DK299="","",_xll.PBD(DK300,"HQ Country","","USD","",""))</f>
        <v/>
      </c>
      <c r="DL302" t="str" cm="1">
        <f t="array" ref="DL302">IF(DL299="","",_xll.PBD(DL300,"HQ Country","","USD","",""))</f>
        <v/>
      </c>
      <c r="DM302" t="str" cm="1">
        <f t="array" ref="DM302">IF(DM299="","",_xll.PBD(DM300,"HQ Country","","USD","",""))</f>
        <v/>
      </c>
      <c r="DN302" t="str" cm="1">
        <f t="array" ref="DN302">IF(DN299="","",_xll.PBD(DN300,"HQ Country","","USD","",""))</f>
        <v/>
      </c>
      <c r="DO302" t="str" cm="1">
        <f t="array" ref="DO302">IF(DO299="","",_xll.PBD(DO300,"HQ Country","","USD","",""))</f>
        <v/>
      </c>
      <c r="DP302" t="str" cm="1">
        <f t="array" ref="DP302">IF(DP299="","",_xll.PBD(DP300,"HQ Country","","USD","",""))</f>
        <v/>
      </c>
      <c r="DQ302" t="str" cm="1">
        <f t="array" ref="DQ302">IF(DQ299="","",_xll.PBD(DQ300,"HQ Country","","USD","",""))</f>
        <v/>
      </c>
      <c r="DR302" t="str" cm="1">
        <f t="array" ref="DR302">IF(DR299="","",_xll.PBD(DR300,"HQ Country","","USD","",""))</f>
        <v/>
      </c>
      <c r="DS302" t="str" cm="1">
        <f t="array" ref="DS302">IF(DS299="","",_xll.PBD(DS300,"HQ Country","","USD","",""))</f>
        <v/>
      </c>
      <c r="DT302" t="str" cm="1">
        <f t="array" ref="DT302">IF(DT299="","",_xll.PBD(DT300,"HQ Country","","USD","",""))</f>
        <v/>
      </c>
      <c r="DU302" t="str" cm="1">
        <f t="array" ref="DU302">IF(DU299="","",_xll.PBD(DU300,"HQ Country","","USD","",""))</f>
        <v/>
      </c>
      <c r="DV302" t="str" cm="1">
        <f t="array" ref="DV302">IF(DV299="","",_xll.PBD(DV300,"HQ Country","","USD","",""))</f>
        <v/>
      </c>
      <c r="DW302" t="str" cm="1">
        <f t="array" ref="DW302">IF(DW299="","",_xll.PBD(DW300,"HQ Country","","USD","",""))</f>
        <v/>
      </c>
      <c r="DX302" t="str" cm="1">
        <f t="array" ref="DX302">IF(DX299="","",_xll.PBD(DX300,"HQ Country","","USD","",""))</f>
        <v/>
      </c>
      <c r="DY302" t="str" cm="1">
        <f t="array" ref="DY302">IF(DY299="","",_xll.PBD(DY300,"HQ Country","","USD","",""))</f>
        <v/>
      </c>
      <c r="DZ302" t="str" cm="1">
        <f t="array" ref="DZ302">IF(DZ299="","",_xll.PBD(DZ300,"HQ Country","","USD","",""))</f>
        <v/>
      </c>
      <c r="EA302" t="str" cm="1">
        <f t="array" ref="EA302">IF(EA299="","",_xll.PBD(EA300,"HQ Country","","USD","",""))</f>
        <v/>
      </c>
      <c r="EB302" t="str" cm="1">
        <f t="array" ref="EB302">IF(EB299="","",_xll.PBD(EB300,"HQ Country","","USD","",""))</f>
        <v/>
      </c>
      <c r="EC302" t="str" cm="1">
        <f t="array" ref="EC302">IF(EC299="","",_xll.PBD(EC300,"HQ Country","","USD","",""))</f>
        <v/>
      </c>
      <c r="ED302" t="str" cm="1">
        <f t="array" ref="ED302">IF(ED299="","",_xll.PBD(ED300,"HQ Country","","USD","",""))</f>
        <v/>
      </c>
      <c r="EE302" t="str" cm="1">
        <f t="array" ref="EE302">IF(EE299="","",_xll.PBD(EE300,"HQ Country","","USD","",""))</f>
        <v/>
      </c>
      <c r="EF302" t="str" cm="1">
        <f t="array" ref="EF302">IF(EF299="","",_xll.PBD(EF300,"HQ Country","","USD","",""))</f>
        <v/>
      </c>
      <c r="EG302" t="str" cm="1">
        <f t="array" ref="EG302">IF(EG299="","",_xll.PBD(EG300,"HQ Country","","USD","",""))</f>
        <v/>
      </c>
      <c r="EH302" t="str" cm="1">
        <f t="array" ref="EH302">IF(EH299="","",_xll.PBD(EH300,"HQ Country","","USD","",""))</f>
        <v/>
      </c>
      <c r="EI302" t="str" cm="1">
        <f t="array" ref="EI302">IF(EI299="","",_xll.PBD(EI300,"HQ Country","","USD","",""))</f>
        <v/>
      </c>
      <c r="EJ302" t="str" cm="1">
        <f t="array" ref="EJ302">IF(EJ299="","",_xll.PBD(EJ300,"HQ Country","","USD","",""))</f>
        <v/>
      </c>
      <c r="EK302" t="str" cm="1">
        <f t="array" ref="EK302">IF(EK299="","",_xll.PBD(EK300,"HQ Country","","USD","",""))</f>
        <v/>
      </c>
      <c r="EL302" t="str" cm="1">
        <f t="array" ref="EL302">IF(EL299="","",_xll.PBD(EL300,"HQ Country","","USD","",""))</f>
        <v/>
      </c>
      <c r="EM302" t="str" cm="1">
        <f t="array" ref="EM302">IF(EM299="","",_xll.PBD(EM300,"HQ Country","","USD","",""))</f>
        <v/>
      </c>
      <c r="EN302" t="str" cm="1">
        <f t="array" ref="EN302">IF(EN299="","",_xll.PBD(EN300,"HQ Country","","USD","",""))</f>
        <v/>
      </c>
      <c r="EO302" t="str" cm="1">
        <f t="array" ref="EO302">IF(EO299="","",_xll.PBD(EO300,"HQ Country","","USD","",""))</f>
        <v/>
      </c>
      <c r="EP302" t="str" cm="1">
        <f t="array" ref="EP302">IF(EP299="","",_xll.PBD(EP300,"HQ Country","","USD","",""))</f>
        <v/>
      </c>
      <c r="EQ302" t="str" cm="1">
        <f t="array" ref="EQ302">IF(EQ299="","",_xll.PBD(EQ300,"HQ Country","","USD","",""))</f>
        <v/>
      </c>
      <c r="ER302" t="str" cm="1">
        <f t="array" ref="ER302">IF(ER299="","",_xll.PBD(ER300,"HQ Country","","USD","",""))</f>
        <v/>
      </c>
      <c r="ES302" t="str" cm="1">
        <f t="array" ref="ES302">IF(ES299="","",_xll.PBD(ES300,"HQ Country","","USD","",""))</f>
        <v/>
      </c>
      <c r="ET302" t="str" cm="1">
        <f t="array" ref="ET302">IF(ET299="","",_xll.PBD(ET300,"HQ Country","","USD","",""))</f>
        <v/>
      </c>
      <c r="EU302" t="str" cm="1">
        <f t="array" ref="EU302">IF(EU299="","",_xll.PBD(EU300,"HQ Country","","USD","",""))</f>
        <v/>
      </c>
      <c r="EV302" t="str" cm="1">
        <f t="array" ref="EV302">IF(EV299="","",_xll.PBD(EV300,"HQ Country","","USD","",""))</f>
        <v/>
      </c>
      <c r="EW302" t="str" cm="1">
        <f t="array" ref="EW302">IF(EW299="","",_xll.PBD(EW300,"HQ Country","","USD","",""))</f>
        <v/>
      </c>
      <c r="EX302" t="str" cm="1">
        <f t="array" ref="EX302">IF(EX299="","",_xll.PBD(EX300,"HQ Country","","USD","",""))</f>
        <v/>
      </c>
      <c r="EY302" t="str" cm="1">
        <f t="array" ref="EY302">IF(EY299="","",_xll.PBD(EY300,"HQ Country","","USD","",""))</f>
        <v/>
      </c>
      <c r="EZ302" t="str" cm="1">
        <f t="array" ref="EZ302">IF(EZ299="","",_xll.PBD(EZ300,"HQ Country","","USD","",""))</f>
        <v/>
      </c>
      <c r="FA302" t="str" cm="1">
        <f t="array" ref="FA302">IF(FA299="","",_xll.PBD(FA300,"HQ Country","","USD","",""))</f>
        <v/>
      </c>
      <c r="FB302" t="str" cm="1">
        <f t="array" ref="FB302">IF(FB299="","",_xll.PBD(FB300,"HQ Country","","USD","",""))</f>
        <v/>
      </c>
      <c r="FC302" t="str" cm="1">
        <f t="array" ref="FC302">IF(FC299="","",_xll.PBD(FC300,"HQ Country","","USD","",""))</f>
        <v/>
      </c>
      <c r="FD302" t="str" cm="1">
        <f t="array" ref="FD302">IF(FD299="","",_xll.PBD(FD300,"HQ Country","","USD","",""))</f>
        <v/>
      </c>
      <c r="FE302" t="str" cm="1">
        <f t="array" ref="FE302">IF(FE299="","",_xll.PBD(FE300,"HQ Country","","USD","",""))</f>
        <v/>
      </c>
      <c r="FF302" t="str" cm="1">
        <f t="array" ref="FF302">IF(FF299="","",_xll.PBD(FF300,"HQ Country","","USD","",""))</f>
        <v/>
      </c>
      <c r="FG302" t="str" cm="1">
        <f t="array" ref="FG302">IF(FG299="","",_xll.PBD(FG300,"HQ Country","","USD","",""))</f>
        <v/>
      </c>
      <c r="FH302" t="str" cm="1">
        <f t="array" ref="FH302">IF(FH299="","",_xll.PBD(FH300,"HQ Country","","USD","",""))</f>
        <v/>
      </c>
      <c r="FI302" t="str" cm="1">
        <f t="array" ref="FI302">IF(FI299="","",_xll.PBD(FI300,"HQ Country","","USD","",""))</f>
        <v/>
      </c>
      <c r="FJ302" t="str" cm="1">
        <f t="array" ref="FJ302">IF(FJ299="","",_xll.PBD(FJ300,"HQ Country","","USD","",""))</f>
        <v/>
      </c>
      <c r="FK302" t="str" cm="1">
        <f t="array" ref="FK302">IF(FK299="","",_xll.PBD(FK300,"HQ Country","","USD","",""))</f>
        <v/>
      </c>
      <c r="FL302" t="str" cm="1">
        <f t="array" ref="FL302">IF(FL299="","",_xll.PBD(FL300,"HQ Country","","USD","",""))</f>
        <v/>
      </c>
      <c r="FM302" t="str" cm="1">
        <f t="array" ref="FM302">IF(FM299="","",_xll.PBD(FM300,"HQ Country","","USD","",""))</f>
        <v/>
      </c>
      <c r="FN302" t="str" cm="1">
        <f t="array" ref="FN302">IF(FN299="","",_xll.PBD(FN300,"HQ Country","","USD","",""))</f>
        <v/>
      </c>
      <c r="FO302" t="str" cm="1">
        <f t="array" ref="FO302">IF(FO299="","",_xll.PBD(FO300,"HQ Country","","USD","",""))</f>
        <v/>
      </c>
      <c r="FP302" t="str" cm="1">
        <f t="array" ref="FP302">IF(FP299="","",_xll.PBD(FP300,"HQ Country","","USD","",""))</f>
        <v/>
      </c>
      <c r="FQ302" t="str" cm="1">
        <f t="array" ref="FQ302">IF(FQ299="","",_xll.PBD(FQ300,"HQ Country","","USD","",""))</f>
        <v/>
      </c>
      <c r="FR302" t="str" cm="1">
        <f t="array" ref="FR302">IF(FR299="","",_xll.PBD(FR300,"HQ Country","","USD","",""))</f>
        <v/>
      </c>
      <c r="FS302" t="str" cm="1">
        <f t="array" ref="FS302">IF(FS299="","",_xll.PBD(FS300,"HQ Country","","USD","",""))</f>
        <v/>
      </c>
      <c r="FT302" t="str" cm="1">
        <f t="array" ref="FT302">IF(FT299="","",_xll.PBD(FT300,"HQ Country","","USD","",""))</f>
        <v/>
      </c>
      <c r="FU302" t="str" cm="1">
        <f t="array" ref="FU302">IF(FU299="","",_xll.PBD(FU300,"HQ Country","","USD","",""))</f>
        <v/>
      </c>
      <c r="FV302" t="str" cm="1">
        <f t="array" ref="FV302">IF(FV299="","",_xll.PBD(FV300,"HQ Country","","USD","",""))</f>
        <v/>
      </c>
      <c r="FW302" t="str" cm="1">
        <f t="array" ref="FW302">IF(FW299="","",_xll.PBD(FW300,"HQ Country","","USD","",""))</f>
        <v/>
      </c>
      <c r="FX302" t="str" cm="1">
        <f t="array" ref="FX302">IF(FX299="","",_xll.PBD(FX300,"HQ Country","","USD","",""))</f>
        <v/>
      </c>
      <c r="FY302" t="str" cm="1">
        <f t="array" ref="FY302">IF(FY299="","",_xll.PBD(FY300,"HQ Country","","USD","",""))</f>
        <v/>
      </c>
      <c r="FZ302" t="str" cm="1">
        <f t="array" ref="FZ302">IF(FZ299="","",_xll.PBD(FZ300,"HQ Country","","USD","",""))</f>
        <v/>
      </c>
      <c r="GA302" t="str" cm="1">
        <f t="array" ref="GA302">IF(GA299="","",_xll.PBD(GA300,"HQ Country","","USD","",""))</f>
        <v/>
      </c>
      <c r="GB302" t="str" cm="1">
        <f t="array" ref="GB302">IF(GB299="","",_xll.PBD(GB300,"HQ Country","","USD","",""))</f>
        <v/>
      </c>
      <c r="GC302" t="str" cm="1">
        <f t="array" ref="GC302">IF(GC299="","",_xll.PBD(GC300,"HQ Country","","USD","",""))</f>
        <v/>
      </c>
      <c r="GD302" t="str" cm="1">
        <f t="array" ref="GD302">IF(GD299="","",_xll.PBD(GD300,"HQ Country","","USD","",""))</f>
        <v/>
      </c>
      <c r="GE302" t="str" cm="1">
        <f t="array" ref="GE302">IF(GE299="","",_xll.PBD(GE300,"HQ Country","","USD","",""))</f>
        <v/>
      </c>
      <c r="GF302" t="str" cm="1">
        <f t="array" ref="GF302">IF(GF299="","",_xll.PBD(GF300,"HQ Country","","USD","",""))</f>
        <v/>
      </c>
      <c r="GG302" t="str" cm="1">
        <f t="array" ref="GG302">IF(GG299="","",_xll.PBD(GG300,"HQ Country","","USD","",""))</f>
        <v/>
      </c>
      <c r="GH302" t="str" cm="1">
        <f t="array" ref="GH302">IF(GH299="","",_xll.PBD(GH300,"HQ Country","","USD","",""))</f>
        <v/>
      </c>
      <c r="GI302" t="str" cm="1">
        <f t="array" ref="GI302">IF(GI299="","",_xll.PBD(GI300,"HQ Country","","USD","",""))</f>
        <v/>
      </c>
      <c r="GJ302" t="str" cm="1">
        <f t="array" ref="GJ302">IF(GJ299="","",_xll.PBD(GJ300,"HQ Country","","USD","",""))</f>
        <v/>
      </c>
      <c r="GK302" t="str" cm="1">
        <f t="array" ref="GK302">IF(GK299="","",_xll.PBD(GK300,"HQ Country","","USD","",""))</f>
        <v/>
      </c>
      <c r="GL302" t="str" cm="1">
        <f t="array" ref="GL302">IF(GL299="","",_xll.PBD(GL300,"HQ Country","","USD","",""))</f>
        <v/>
      </c>
      <c r="GM302" t="str" cm="1">
        <f t="array" ref="GM302">IF(GM299="","",_xll.PBD(GM300,"HQ Country","","USD","",""))</f>
        <v/>
      </c>
      <c r="GN302" t="str" cm="1">
        <f t="array" ref="GN302">IF(GN299="","",_xll.PBD(GN300,"HQ Country","","USD","",""))</f>
        <v/>
      </c>
      <c r="GO302" t="str" cm="1">
        <f t="array" ref="GO302">IF(GO299="","",_xll.PBD(GO300,"HQ Country","","USD","",""))</f>
        <v/>
      </c>
      <c r="GP302" t="str" cm="1">
        <f t="array" ref="GP302">IF(GP299="","",_xll.PBD(GP300,"HQ Country","","USD","",""))</f>
        <v/>
      </c>
      <c r="GQ302" t="str" cm="1">
        <f t="array" ref="GQ302">IF(GQ299="","",_xll.PBD(GQ300,"HQ Country","","USD","",""))</f>
        <v/>
      </c>
      <c r="GR302" t="str" cm="1">
        <f t="array" ref="GR302">IF(GR299="","",_xll.PBD(GR300,"HQ Country","","USD","",""))</f>
        <v/>
      </c>
      <c r="GS302" t="str" cm="1">
        <f t="array" ref="GS302">IF(GS299="","",_xll.PBD(GS300,"HQ Country","","USD","",""))</f>
        <v/>
      </c>
      <c r="GT302" t="str" cm="1">
        <f t="array" ref="GT302">IF(GT299="","",_xll.PBD(GT300,"HQ Country","","USD","",""))</f>
        <v/>
      </c>
      <c r="GU302" t="str" cm="1">
        <f t="array" ref="GU302">IF(GU299="","",_xll.PBD(GU300,"HQ Country","","USD","",""))</f>
        <v/>
      </c>
      <c r="GV302" t="str" cm="1">
        <f t="array" ref="GV302">IF(GV299="","",_xll.PBD(GV300,"HQ Country","","USD","",""))</f>
        <v/>
      </c>
      <c r="GW302" t="str" cm="1">
        <f t="array" ref="GW302">IF(GW299="","",_xll.PBD(GW300,"HQ Country","","USD","",""))</f>
        <v/>
      </c>
      <c r="GX302" t="str" cm="1">
        <f t="array" ref="GX302">IF(GX299="","",_xll.PBD(GX300,"HQ Country","","USD","",""))</f>
        <v/>
      </c>
      <c r="GY302" t="str" cm="1">
        <f t="array" ref="GY302">IF(GY299="","",_xll.PBD(GY300,"HQ Country","","USD","",""))</f>
        <v/>
      </c>
      <c r="GZ302" t="str" cm="1">
        <f t="array" ref="GZ302">IF(GZ299="","",_xll.PBD(GZ300,"HQ Country","","USD","",""))</f>
        <v/>
      </c>
      <c r="HA302" t="str" cm="1">
        <f t="array" ref="HA302">IF(HA299="","",_xll.PBD(HA300,"HQ Country","","USD","",""))</f>
        <v/>
      </c>
      <c r="HB302" t="str" cm="1">
        <f t="array" ref="HB302">IF(HB299="","",_xll.PBD(HB300,"HQ Country","","USD","",""))</f>
        <v/>
      </c>
      <c r="HC302" t="str" cm="1">
        <f t="array" ref="HC302">IF(HC299="","",_xll.PBD(HC300,"HQ Country","","USD","",""))</f>
        <v/>
      </c>
      <c r="HD302" t="str" cm="1">
        <f t="array" ref="HD302">IF(HD299="","",_xll.PBD(HD300,"HQ Country","","USD","",""))</f>
        <v/>
      </c>
      <c r="HE302" t="str" cm="1">
        <f t="array" ref="HE302">IF(HE299="","",_xll.PBD(HE300,"HQ Country","","USD","",""))</f>
        <v/>
      </c>
      <c r="HF302" t="str" cm="1">
        <f t="array" ref="HF302">IF(HF299="","",_xll.PBD(HF300,"HQ Country","","USD","",""))</f>
        <v/>
      </c>
      <c r="HG302" t="str" cm="1">
        <f t="array" ref="HG302">IF(HG299="","",_xll.PBD(HG300,"HQ Country","","USD","",""))</f>
        <v/>
      </c>
      <c r="HH302" t="str" cm="1">
        <f t="array" ref="HH302">IF(HH299="","",_xll.PBD(HH300,"HQ Country","","USD","",""))</f>
        <v/>
      </c>
      <c r="HI302" t="str" cm="1">
        <f t="array" ref="HI302">IF(HI299="","",_xll.PBD(HI300,"HQ Country","","USD","",""))</f>
        <v/>
      </c>
      <c r="HJ302" t="str" cm="1">
        <f t="array" ref="HJ302">IF(HJ299="","",_xll.PBD(HJ300,"HQ Country","","USD","",""))</f>
        <v/>
      </c>
      <c r="HK302" t="str" cm="1">
        <f t="array" ref="HK302">IF(HK299="","",_xll.PBD(HK300,"HQ Country","","USD","",""))</f>
        <v/>
      </c>
      <c r="HL302" t="str" cm="1">
        <f t="array" ref="HL302">IF(HL299="","",_xll.PBD(HL300,"HQ Country","","USD","",""))</f>
        <v/>
      </c>
      <c r="HM302" t="str" cm="1">
        <f t="array" ref="HM302">IF(HM299="","",_xll.PBD(HM300,"HQ Country","","USD","",""))</f>
        <v/>
      </c>
      <c r="HN302" t="str" cm="1">
        <f t="array" ref="HN302">IF(HN299="","",_xll.PBD(HN300,"HQ Country","","USD","",""))</f>
        <v/>
      </c>
      <c r="HO302" t="str" cm="1">
        <f t="array" ref="HO302">IF(HO299="","",_xll.PBD(HO300,"HQ Country","","USD","",""))</f>
        <v/>
      </c>
      <c r="HP302" t="str" cm="1">
        <f t="array" ref="HP302">IF(HP299="","",_xll.PBD(HP300,"HQ Country","","USD","",""))</f>
        <v/>
      </c>
      <c r="HQ302" t="str" cm="1">
        <f t="array" ref="HQ302">IF(HQ299="","",_xll.PBD(HQ300,"HQ Country","","USD","",""))</f>
        <v/>
      </c>
      <c r="HR302" t="str" cm="1">
        <f t="array" ref="HR302">IF(HR299="","",_xll.PBD(HR300,"HQ Country","","USD","",""))</f>
        <v/>
      </c>
      <c r="HS302" t="str" cm="1">
        <f t="array" ref="HS302">IF(HS299="","",_xll.PBD(HS300,"HQ Country","","USD","",""))</f>
        <v/>
      </c>
      <c r="HT302" t="str" cm="1">
        <f t="array" ref="HT302">IF(HT299="","",_xll.PBD(HT300,"HQ Country","","USD","",""))</f>
        <v/>
      </c>
      <c r="HU302" t="str" cm="1">
        <f t="array" ref="HU302">IF(HU299="","",_xll.PBD(HU300,"HQ Country","","USD","",""))</f>
        <v/>
      </c>
      <c r="HV302" t="str" cm="1">
        <f t="array" ref="HV302">IF(HV299="","",_xll.PBD(HV300,"HQ Country","","USD","",""))</f>
        <v/>
      </c>
      <c r="HW302" t="str" cm="1">
        <f t="array" ref="HW302">IF(HW299="","",_xll.PBD(HW300,"HQ Country","","USD","",""))</f>
        <v/>
      </c>
      <c r="HX302" t="str" cm="1">
        <f t="array" ref="HX302">IF(HX299="","",_xll.PBD(HX300,"HQ Country","","USD","",""))</f>
        <v/>
      </c>
      <c r="HY302" t="str" cm="1">
        <f t="array" ref="HY302">IF(HY299="","",_xll.PBD(HY300,"HQ Country","","USD","",""))</f>
        <v/>
      </c>
      <c r="HZ302" t="str" cm="1">
        <f t="array" ref="HZ302">IF(HZ299="","",_xll.PBD(HZ300,"HQ Country","","USD","",""))</f>
        <v/>
      </c>
      <c r="IA302" t="str" cm="1">
        <f t="array" ref="IA302">IF(IA299="","",_xll.PBD(IA300,"HQ Country","","USD","",""))</f>
        <v/>
      </c>
      <c r="IB302" t="str" cm="1">
        <f t="array" ref="IB302">IF(IB299="","",_xll.PBD(IB300,"HQ Country","","USD","",""))</f>
        <v/>
      </c>
      <c r="IC302" t="str" cm="1">
        <f t="array" ref="IC302">IF(IC299="","",_xll.PBD(IC300,"HQ Country","","USD","",""))</f>
        <v/>
      </c>
      <c r="ID302" t="str" cm="1">
        <f t="array" ref="ID302">IF(ID299="","",_xll.PBD(ID300,"HQ Country","","USD","",""))</f>
        <v/>
      </c>
      <c r="IE302" t="str" cm="1">
        <f t="array" ref="IE302">IF(IE299="","",_xll.PBD(IE300,"HQ Country","","USD","",""))</f>
        <v/>
      </c>
    </row>
    <row r="303" spans="2:239" x14ac:dyDescent="0.2">
      <c r="B303" t="s">
        <v>2715</v>
      </c>
      <c r="C303" t="str">
        <f t="shared" ref="C303:BN303" ca="1" si="108">IF(C299="","",IF(C302=$D$4,1,0))</f>
        <v/>
      </c>
      <c r="D303" t="str">
        <f t="shared" si="108"/>
        <v/>
      </c>
      <c r="E303" t="str">
        <f t="shared" si="108"/>
        <v/>
      </c>
      <c r="F303" t="str">
        <f t="shared" si="108"/>
        <v/>
      </c>
      <c r="G303" t="str">
        <f t="shared" si="108"/>
        <v/>
      </c>
      <c r="H303" t="str">
        <f t="shared" si="108"/>
        <v/>
      </c>
      <c r="I303" t="str">
        <f t="shared" si="108"/>
        <v/>
      </c>
      <c r="J303" t="str">
        <f t="shared" si="108"/>
        <v/>
      </c>
      <c r="K303" t="str">
        <f t="shared" si="108"/>
        <v/>
      </c>
      <c r="L303" t="str">
        <f t="shared" si="108"/>
        <v/>
      </c>
      <c r="M303" t="str">
        <f t="shared" si="108"/>
        <v/>
      </c>
      <c r="N303" t="str">
        <f t="shared" si="108"/>
        <v/>
      </c>
      <c r="O303" t="str">
        <f t="shared" si="108"/>
        <v/>
      </c>
      <c r="P303" t="str">
        <f t="shared" si="108"/>
        <v/>
      </c>
      <c r="Q303" t="str">
        <f t="shared" si="108"/>
        <v/>
      </c>
      <c r="R303" t="str">
        <f t="shared" si="108"/>
        <v/>
      </c>
      <c r="S303" t="str">
        <f t="shared" si="108"/>
        <v/>
      </c>
      <c r="T303" t="str">
        <f t="shared" si="108"/>
        <v/>
      </c>
      <c r="U303" t="str">
        <f t="shared" si="108"/>
        <v/>
      </c>
      <c r="V303" t="str">
        <f t="shared" si="108"/>
        <v/>
      </c>
      <c r="W303" t="str">
        <f t="shared" si="108"/>
        <v/>
      </c>
      <c r="X303" t="str">
        <f t="shared" si="108"/>
        <v/>
      </c>
      <c r="Y303" t="str">
        <f t="shared" si="108"/>
        <v/>
      </c>
      <c r="Z303" t="str">
        <f t="shared" si="108"/>
        <v/>
      </c>
      <c r="AA303" t="str">
        <f t="shared" si="108"/>
        <v/>
      </c>
      <c r="AB303" t="str">
        <f t="shared" si="108"/>
        <v/>
      </c>
      <c r="AC303" t="str">
        <f t="shared" si="108"/>
        <v/>
      </c>
      <c r="AD303" t="str">
        <f t="shared" si="108"/>
        <v/>
      </c>
      <c r="AE303" t="str">
        <f t="shared" si="108"/>
        <v/>
      </c>
      <c r="AF303" t="str">
        <f t="shared" si="108"/>
        <v/>
      </c>
      <c r="AG303" t="str">
        <f t="shared" si="108"/>
        <v/>
      </c>
      <c r="AH303" t="str">
        <f t="shared" si="108"/>
        <v/>
      </c>
      <c r="AI303" t="str">
        <f t="shared" si="108"/>
        <v/>
      </c>
      <c r="AJ303" t="str">
        <f t="shared" si="108"/>
        <v/>
      </c>
      <c r="AK303" t="str">
        <f t="shared" si="108"/>
        <v/>
      </c>
      <c r="AL303" t="str">
        <f t="shared" si="108"/>
        <v/>
      </c>
      <c r="AM303" t="str">
        <f t="shared" si="108"/>
        <v/>
      </c>
      <c r="AN303" t="str">
        <f t="shared" si="108"/>
        <v/>
      </c>
      <c r="AO303" t="str">
        <f t="shared" si="108"/>
        <v/>
      </c>
      <c r="AP303" t="str">
        <f t="shared" si="108"/>
        <v/>
      </c>
      <c r="AQ303" t="str">
        <f t="shared" si="108"/>
        <v/>
      </c>
      <c r="AR303" t="str">
        <f t="shared" si="108"/>
        <v/>
      </c>
      <c r="AS303" t="str">
        <f t="shared" si="108"/>
        <v/>
      </c>
      <c r="AT303" t="str">
        <f t="shared" si="108"/>
        <v/>
      </c>
      <c r="AU303" t="str">
        <f t="shared" si="108"/>
        <v/>
      </c>
      <c r="AV303" t="str">
        <f t="shared" si="108"/>
        <v/>
      </c>
      <c r="AW303" t="str">
        <f t="shared" si="108"/>
        <v/>
      </c>
      <c r="AX303" t="str">
        <f t="shared" si="108"/>
        <v/>
      </c>
      <c r="AY303" t="str">
        <f t="shared" si="108"/>
        <v/>
      </c>
      <c r="AZ303" t="str">
        <f t="shared" si="108"/>
        <v/>
      </c>
      <c r="BA303" t="str">
        <f t="shared" si="108"/>
        <v/>
      </c>
      <c r="BB303" t="str">
        <f t="shared" si="108"/>
        <v/>
      </c>
      <c r="BC303" t="str">
        <f t="shared" si="108"/>
        <v/>
      </c>
      <c r="BD303" t="str">
        <f t="shared" si="108"/>
        <v/>
      </c>
      <c r="BE303" t="str">
        <f t="shared" si="108"/>
        <v/>
      </c>
      <c r="BF303" t="str">
        <f t="shared" si="108"/>
        <v/>
      </c>
      <c r="BG303" t="str">
        <f t="shared" si="108"/>
        <v/>
      </c>
      <c r="BH303" t="str">
        <f t="shared" si="108"/>
        <v/>
      </c>
      <c r="BI303" t="str">
        <f t="shared" si="108"/>
        <v/>
      </c>
      <c r="BJ303" t="str">
        <f t="shared" si="108"/>
        <v/>
      </c>
      <c r="BK303" t="str">
        <f t="shared" si="108"/>
        <v/>
      </c>
      <c r="BL303" t="str">
        <f t="shared" si="108"/>
        <v/>
      </c>
      <c r="BM303" t="str">
        <f t="shared" si="108"/>
        <v/>
      </c>
      <c r="BN303" t="str">
        <f t="shared" si="108"/>
        <v/>
      </c>
      <c r="BO303" t="str">
        <f t="shared" ref="BO303:DZ303" si="109">IF(BO299="","",IF(BO302=$D$4,1,0))</f>
        <v/>
      </c>
      <c r="BP303" t="str">
        <f t="shared" si="109"/>
        <v/>
      </c>
      <c r="BQ303" t="str">
        <f t="shared" si="109"/>
        <v/>
      </c>
      <c r="BR303" t="str">
        <f t="shared" si="109"/>
        <v/>
      </c>
      <c r="BS303" t="str">
        <f t="shared" si="109"/>
        <v/>
      </c>
      <c r="BT303" t="str">
        <f t="shared" si="109"/>
        <v/>
      </c>
      <c r="BU303" t="str">
        <f t="shared" si="109"/>
        <v/>
      </c>
      <c r="BV303" t="str">
        <f t="shared" si="109"/>
        <v/>
      </c>
      <c r="BW303" t="str">
        <f t="shared" si="109"/>
        <v/>
      </c>
      <c r="BX303" t="str">
        <f t="shared" si="109"/>
        <v/>
      </c>
      <c r="BY303" t="str">
        <f t="shared" si="109"/>
        <v/>
      </c>
      <c r="BZ303" t="str">
        <f t="shared" si="109"/>
        <v/>
      </c>
      <c r="CA303" t="str">
        <f t="shared" si="109"/>
        <v/>
      </c>
      <c r="CB303" t="str">
        <f t="shared" si="109"/>
        <v/>
      </c>
      <c r="CC303" t="str">
        <f t="shared" si="109"/>
        <v/>
      </c>
      <c r="CD303" t="str">
        <f t="shared" si="109"/>
        <v/>
      </c>
      <c r="CE303" t="str">
        <f t="shared" si="109"/>
        <v/>
      </c>
      <c r="CF303" t="str">
        <f t="shared" si="109"/>
        <v/>
      </c>
      <c r="CG303" t="str">
        <f t="shared" si="109"/>
        <v/>
      </c>
      <c r="CH303" t="str">
        <f t="shared" si="109"/>
        <v/>
      </c>
      <c r="CI303" t="str">
        <f t="shared" si="109"/>
        <v/>
      </c>
      <c r="CJ303" t="str">
        <f t="shared" si="109"/>
        <v/>
      </c>
      <c r="CK303" t="str">
        <f t="shared" si="109"/>
        <v/>
      </c>
      <c r="CL303" t="str">
        <f t="shared" si="109"/>
        <v/>
      </c>
      <c r="CM303" t="str">
        <f t="shared" si="109"/>
        <v/>
      </c>
      <c r="CN303" t="str">
        <f t="shared" si="109"/>
        <v/>
      </c>
      <c r="CO303" t="str">
        <f t="shared" si="109"/>
        <v/>
      </c>
      <c r="CP303" t="str">
        <f t="shared" si="109"/>
        <v/>
      </c>
      <c r="CQ303" t="str">
        <f t="shared" si="109"/>
        <v/>
      </c>
      <c r="CR303" t="str">
        <f t="shared" si="109"/>
        <v/>
      </c>
      <c r="CS303" t="str">
        <f t="shared" si="109"/>
        <v/>
      </c>
      <c r="CT303" t="str">
        <f t="shared" si="109"/>
        <v/>
      </c>
      <c r="CU303" t="str">
        <f t="shared" si="109"/>
        <v/>
      </c>
      <c r="CV303" t="str">
        <f t="shared" si="109"/>
        <v/>
      </c>
      <c r="CW303" t="str">
        <f t="shared" si="109"/>
        <v/>
      </c>
      <c r="CX303" t="str">
        <f t="shared" si="109"/>
        <v/>
      </c>
      <c r="CY303" t="str">
        <f t="shared" si="109"/>
        <v/>
      </c>
      <c r="CZ303" t="str">
        <f t="shared" si="109"/>
        <v/>
      </c>
      <c r="DA303" t="str">
        <f t="shared" si="109"/>
        <v/>
      </c>
      <c r="DB303" t="str">
        <f t="shared" si="109"/>
        <v/>
      </c>
      <c r="DC303" t="str">
        <f t="shared" si="109"/>
        <v/>
      </c>
      <c r="DD303" t="str">
        <f t="shared" si="109"/>
        <v/>
      </c>
      <c r="DE303" t="str">
        <f t="shared" si="109"/>
        <v/>
      </c>
      <c r="DF303" t="str">
        <f t="shared" si="109"/>
        <v/>
      </c>
      <c r="DG303" t="str">
        <f t="shared" si="109"/>
        <v/>
      </c>
      <c r="DH303" t="str">
        <f t="shared" si="109"/>
        <v/>
      </c>
      <c r="DI303" t="str">
        <f t="shared" si="109"/>
        <v/>
      </c>
      <c r="DJ303" t="str">
        <f t="shared" si="109"/>
        <v/>
      </c>
      <c r="DK303" t="str">
        <f t="shared" si="109"/>
        <v/>
      </c>
      <c r="DL303" t="str">
        <f t="shared" si="109"/>
        <v/>
      </c>
      <c r="DM303" t="str">
        <f t="shared" si="109"/>
        <v/>
      </c>
      <c r="DN303" t="str">
        <f t="shared" si="109"/>
        <v/>
      </c>
      <c r="DO303" t="str">
        <f t="shared" si="109"/>
        <v/>
      </c>
      <c r="DP303" t="str">
        <f t="shared" si="109"/>
        <v/>
      </c>
      <c r="DQ303" t="str">
        <f t="shared" si="109"/>
        <v/>
      </c>
      <c r="DR303" t="str">
        <f t="shared" si="109"/>
        <v/>
      </c>
      <c r="DS303" t="str">
        <f t="shared" si="109"/>
        <v/>
      </c>
      <c r="DT303" t="str">
        <f t="shared" si="109"/>
        <v/>
      </c>
      <c r="DU303" t="str">
        <f t="shared" si="109"/>
        <v/>
      </c>
      <c r="DV303" t="str">
        <f t="shared" si="109"/>
        <v/>
      </c>
      <c r="DW303" t="str">
        <f t="shared" si="109"/>
        <v/>
      </c>
      <c r="DX303" t="str">
        <f t="shared" si="109"/>
        <v/>
      </c>
      <c r="DY303" t="str">
        <f t="shared" si="109"/>
        <v/>
      </c>
      <c r="DZ303" t="str">
        <f t="shared" si="109"/>
        <v/>
      </c>
      <c r="EA303" t="str">
        <f t="shared" ref="EA303:GL303" si="110">IF(EA299="","",IF(EA302=$D$4,1,0))</f>
        <v/>
      </c>
      <c r="EB303" t="str">
        <f t="shared" si="110"/>
        <v/>
      </c>
      <c r="EC303" t="str">
        <f t="shared" si="110"/>
        <v/>
      </c>
      <c r="ED303" t="str">
        <f t="shared" si="110"/>
        <v/>
      </c>
      <c r="EE303" t="str">
        <f t="shared" si="110"/>
        <v/>
      </c>
      <c r="EF303" t="str">
        <f t="shared" si="110"/>
        <v/>
      </c>
      <c r="EG303" t="str">
        <f t="shared" si="110"/>
        <v/>
      </c>
      <c r="EH303" t="str">
        <f t="shared" si="110"/>
        <v/>
      </c>
      <c r="EI303" t="str">
        <f t="shared" si="110"/>
        <v/>
      </c>
      <c r="EJ303" t="str">
        <f t="shared" si="110"/>
        <v/>
      </c>
      <c r="EK303" t="str">
        <f t="shared" si="110"/>
        <v/>
      </c>
      <c r="EL303" t="str">
        <f t="shared" si="110"/>
        <v/>
      </c>
      <c r="EM303" t="str">
        <f t="shared" si="110"/>
        <v/>
      </c>
      <c r="EN303" t="str">
        <f t="shared" si="110"/>
        <v/>
      </c>
      <c r="EO303" t="str">
        <f t="shared" si="110"/>
        <v/>
      </c>
      <c r="EP303" t="str">
        <f t="shared" si="110"/>
        <v/>
      </c>
      <c r="EQ303" t="str">
        <f t="shared" si="110"/>
        <v/>
      </c>
      <c r="ER303" t="str">
        <f t="shared" si="110"/>
        <v/>
      </c>
      <c r="ES303" t="str">
        <f t="shared" si="110"/>
        <v/>
      </c>
      <c r="ET303" t="str">
        <f t="shared" si="110"/>
        <v/>
      </c>
      <c r="EU303" t="str">
        <f t="shared" si="110"/>
        <v/>
      </c>
      <c r="EV303" t="str">
        <f t="shared" si="110"/>
        <v/>
      </c>
      <c r="EW303" t="str">
        <f t="shared" si="110"/>
        <v/>
      </c>
      <c r="EX303" t="str">
        <f t="shared" si="110"/>
        <v/>
      </c>
      <c r="EY303" t="str">
        <f t="shared" si="110"/>
        <v/>
      </c>
      <c r="EZ303" t="str">
        <f t="shared" si="110"/>
        <v/>
      </c>
      <c r="FA303" t="str">
        <f t="shared" si="110"/>
        <v/>
      </c>
      <c r="FB303" t="str">
        <f t="shared" si="110"/>
        <v/>
      </c>
      <c r="FC303" t="str">
        <f t="shared" si="110"/>
        <v/>
      </c>
      <c r="FD303" t="str">
        <f t="shared" si="110"/>
        <v/>
      </c>
      <c r="FE303" t="str">
        <f t="shared" si="110"/>
        <v/>
      </c>
      <c r="FF303" t="str">
        <f t="shared" si="110"/>
        <v/>
      </c>
      <c r="FG303" t="str">
        <f t="shared" si="110"/>
        <v/>
      </c>
      <c r="FH303" t="str">
        <f t="shared" si="110"/>
        <v/>
      </c>
      <c r="FI303" t="str">
        <f t="shared" si="110"/>
        <v/>
      </c>
      <c r="FJ303" t="str">
        <f t="shared" si="110"/>
        <v/>
      </c>
      <c r="FK303" t="str">
        <f t="shared" si="110"/>
        <v/>
      </c>
      <c r="FL303" t="str">
        <f t="shared" si="110"/>
        <v/>
      </c>
      <c r="FM303" t="str">
        <f t="shared" si="110"/>
        <v/>
      </c>
      <c r="FN303" t="str">
        <f t="shared" si="110"/>
        <v/>
      </c>
      <c r="FO303" t="str">
        <f t="shared" si="110"/>
        <v/>
      </c>
      <c r="FP303" t="str">
        <f t="shared" si="110"/>
        <v/>
      </c>
      <c r="FQ303" t="str">
        <f t="shared" si="110"/>
        <v/>
      </c>
      <c r="FR303" t="str">
        <f t="shared" si="110"/>
        <v/>
      </c>
      <c r="FS303" t="str">
        <f t="shared" si="110"/>
        <v/>
      </c>
      <c r="FT303" t="str">
        <f t="shared" si="110"/>
        <v/>
      </c>
      <c r="FU303" t="str">
        <f t="shared" si="110"/>
        <v/>
      </c>
      <c r="FV303" t="str">
        <f t="shared" si="110"/>
        <v/>
      </c>
      <c r="FW303" t="str">
        <f t="shared" si="110"/>
        <v/>
      </c>
      <c r="FX303" t="str">
        <f t="shared" si="110"/>
        <v/>
      </c>
      <c r="FY303" t="str">
        <f t="shared" si="110"/>
        <v/>
      </c>
      <c r="FZ303" t="str">
        <f t="shared" si="110"/>
        <v/>
      </c>
      <c r="GA303" t="str">
        <f t="shared" si="110"/>
        <v/>
      </c>
      <c r="GB303" t="str">
        <f t="shared" si="110"/>
        <v/>
      </c>
      <c r="GC303" t="str">
        <f t="shared" si="110"/>
        <v/>
      </c>
      <c r="GD303" t="str">
        <f t="shared" si="110"/>
        <v/>
      </c>
      <c r="GE303" t="str">
        <f t="shared" si="110"/>
        <v/>
      </c>
      <c r="GF303" t="str">
        <f t="shared" si="110"/>
        <v/>
      </c>
      <c r="GG303" t="str">
        <f t="shared" si="110"/>
        <v/>
      </c>
      <c r="GH303" t="str">
        <f t="shared" si="110"/>
        <v/>
      </c>
      <c r="GI303" t="str">
        <f t="shared" si="110"/>
        <v/>
      </c>
      <c r="GJ303" t="str">
        <f t="shared" si="110"/>
        <v/>
      </c>
      <c r="GK303" t="str">
        <f t="shared" si="110"/>
        <v/>
      </c>
      <c r="GL303" t="str">
        <f t="shared" si="110"/>
        <v/>
      </c>
      <c r="GM303" t="str">
        <f t="shared" ref="GM303:IE303" si="111">IF(GM299="","",IF(GM302=$D$4,1,0))</f>
        <v/>
      </c>
      <c r="GN303" t="str">
        <f t="shared" si="111"/>
        <v/>
      </c>
      <c r="GO303" t="str">
        <f t="shared" si="111"/>
        <v/>
      </c>
      <c r="GP303" t="str">
        <f t="shared" si="111"/>
        <v/>
      </c>
      <c r="GQ303" t="str">
        <f t="shared" si="111"/>
        <v/>
      </c>
      <c r="GR303" t="str">
        <f t="shared" si="111"/>
        <v/>
      </c>
      <c r="GS303" t="str">
        <f t="shared" si="111"/>
        <v/>
      </c>
      <c r="GT303" t="str">
        <f t="shared" si="111"/>
        <v/>
      </c>
      <c r="GU303" t="str">
        <f t="shared" si="111"/>
        <v/>
      </c>
      <c r="GV303" t="str">
        <f t="shared" si="111"/>
        <v/>
      </c>
      <c r="GW303" t="str">
        <f t="shared" si="111"/>
        <v/>
      </c>
      <c r="GX303" t="str">
        <f t="shared" si="111"/>
        <v/>
      </c>
      <c r="GY303" t="str">
        <f t="shared" si="111"/>
        <v/>
      </c>
      <c r="GZ303" t="str">
        <f t="shared" si="111"/>
        <v/>
      </c>
      <c r="HA303" t="str">
        <f t="shared" si="111"/>
        <v/>
      </c>
      <c r="HB303" t="str">
        <f t="shared" si="111"/>
        <v/>
      </c>
      <c r="HC303" t="str">
        <f t="shared" si="111"/>
        <v/>
      </c>
      <c r="HD303" t="str">
        <f t="shared" si="111"/>
        <v/>
      </c>
      <c r="HE303" t="str">
        <f t="shared" si="111"/>
        <v/>
      </c>
      <c r="HF303" t="str">
        <f t="shared" si="111"/>
        <v/>
      </c>
      <c r="HG303" t="str">
        <f t="shared" si="111"/>
        <v/>
      </c>
      <c r="HH303" t="str">
        <f t="shared" si="111"/>
        <v/>
      </c>
      <c r="HI303" t="str">
        <f t="shared" si="111"/>
        <v/>
      </c>
      <c r="HJ303" t="str">
        <f t="shared" si="111"/>
        <v/>
      </c>
      <c r="HK303" t="str">
        <f t="shared" si="111"/>
        <v/>
      </c>
      <c r="HL303" t="str">
        <f t="shared" si="111"/>
        <v/>
      </c>
      <c r="HM303" t="str">
        <f t="shared" si="111"/>
        <v/>
      </c>
      <c r="HN303" t="str">
        <f t="shared" si="111"/>
        <v/>
      </c>
      <c r="HO303" t="str">
        <f t="shared" si="111"/>
        <v/>
      </c>
      <c r="HP303" t="str">
        <f t="shared" si="111"/>
        <v/>
      </c>
      <c r="HQ303" t="str">
        <f t="shared" si="111"/>
        <v/>
      </c>
      <c r="HR303" t="str">
        <f t="shared" si="111"/>
        <v/>
      </c>
      <c r="HS303" t="str">
        <f t="shared" si="111"/>
        <v/>
      </c>
      <c r="HT303" t="str">
        <f t="shared" si="111"/>
        <v/>
      </c>
      <c r="HU303" t="str">
        <f t="shared" si="111"/>
        <v/>
      </c>
      <c r="HV303" t="str">
        <f t="shared" si="111"/>
        <v/>
      </c>
      <c r="HW303" t="str">
        <f t="shared" si="111"/>
        <v/>
      </c>
      <c r="HX303" t="str">
        <f t="shared" si="111"/>
        <v/>
      </c>
      <c r="HY303" t="str">
        <f t="shared" si="111"/>
        <v/>
      </c>
      <c r="HZ303" t="str">
        <f t="shared" si="111"/>
        <v/>
      </c>
      <c r="IA303" t="str">
        <f t="shared" si="111"/>
        <v/>
      </c>
      <c r="IB303" t="str">
        <f t="shared" si="111"/>
        <v/>
      </c>
      <c r="IC303" t="str">
        <f t="shared" si="111"/>
        <v/>
      </c>
      <c r="ID303" t="str">
        <f t="shared" si="111"/>
        <v/>
      </c>
      <c r="IE303" t="str">
        <f t="shared" si="111"/>
        <v/>
      </c>
    </row>
    <row r="304" spans="2:239" x14ac:dyDescent="0.2">
      <c r="B304" t="s">
        <v>2702</v>
      </c>
      <c r="C304" t="str" cm="1">
        <f t="array" aca="1" ref="C304" ca="1">IF(C299="","",_xll.PBD(C300,"Primary Industry Group","","USD","",""))</f>
        <v/>
      </c>
      <c r="D304" t="str" cm="1">
        <f t="array" ref="D304">IF(D299="","",_xll.PBD(D300,"Primary Industry Group","","USD","",""))</f>
        <v/>
      </c>
      <c r="E304" t="str" cm="1">
        <f t="array" ref="E304">IF(E299="","",_xll.PBD(E300,"Primary Industry Group","","USD","",""))</f>
        <v/>
      </c>
      <c r="F304" t="str" cm="1">
        <f t="array" ref="F304">IF(F299="","",_xll.PBD(F300,"Primary Industry Group","","USD","",""))</f>
        <v/>
      </c>
      <c r="G304" t="str" cm="1">
        <f t="array" ref="G304">IF(G299="","",_xll.PBD(G300,"Primary Industry Group","","USD","",""))</f>
        <v/>
      </c>
      <c r="H304" t="str" cm="1">
        <f t="array" ref="H304">IF(H299="","",_xll.PBD(H300,"Primary Industry Group","","USD","",""))</f>
        <v/>
      </c>
      <c r="I304" t="str" cm="1">
        <f t="array" ref="I304">IF(I299="","",_xll.PBD(I300,"Primary Industry Group","","USD","",""))</f>
        <v/>
      </c>
      <c r="J304" t="str" cm="1">
        <f t="array" ref="J304">IF(J299="","",_xll.PBD(J300,"Primary Industry Group","","USD","",""))</f>
        <v/>
      </c>
      <c r="K304" t="str" cm="1">
        <f t="array" ref="K304">IF(K299="","",_xll.PBD(K300,"Primary Industry Group","","USD","",""))</f>
        <v/>
      </c>
      <c r="L304" t="str" cm="1">
        <f t="array" ref="L304">IF(L299="","",_xll.PBD(L300,"Primary Industry Group","","USD","",""))</f>
        <v/>
      </c>
      <c r="M304" t="str" cm="1">
        <f t="array" ref="M304">IF(M299="","",_xll.PBD(M300,"Primary Industry Group","","USD","",""))</f>
        <v/>
      </c>
      <c r="N304" t="str" cm="1">
        <f t="array" ref="N304">IF(N299="","",_xll.PBD(N300,"Primary Industry Group","","USD","",""))</f>
        <v/>
      </c>
      <c r="O304" t="str" cm="1">
        <f t="array" ref="O304">IF(O299="","",_xll.PBD(O300,"Primary Industry Group","","USD","",""))</f>
        <v/>
      </c>
      <c r="P304" t="str" cm="1">
        <f t="array" ref="P304">IF(P299="","",_xll.PBD(P300,"Primary Industry Group","","USD","",""))</f>
        <v/>
      </c>
      <c r="Q304" t="str" cm="1">
        <f t="array" ref="Q304">IF(Q299="","",_xll.PBD(Q300,"Primary Industry Group","","USD","",""))</f>
        <v/>
      </c>
      <c r="R304" t="str" cm="1">
        <f t="array" ref="R304">IF(R299="","",_xll.PBD(R300,"Primary Industry Group","","USD","",""))</f>
        <v/>
      </c>
      <c r="S304" t="str" cm="1">
        <f t="array" ref="S304">IF(S299="","",_xll.PBD(S300,"Primary Industry Group","","USD","",""))</f>
        <v/>
      </c>
      <c r="T304" t="str" cm="1">
        <f t="array" ref="T304">IF(T299="","",_xll.PBD(T300,"Primary Industry Group","","USD","",""))</f>
        <v/>
      </c>
      <c r="U304" t="str" cm="1">
        <f t="array" ref="U304">IF(U299="","",_xll.PBD(U300,"Primary Industry Group","","USD","",""))</f>
        <v/>
      </c>
      <c r="V304" t="str" cm="1">
        <f t="array" ref="V304">IF(V299="","",_xll.PBD(V300,"Primary Industry Group","","USD","",""))</f>
        <v/>
      </c>
      <c r="W304" t="str" cm="1">
        <f t="array" ref="W304">IF(W299="","",_xll.PBD(W300,"Primary Industry Group","","USD","",""))</f>
        <v/>
      </c>
      <c r="X304" t="str" cm="1">
        <f t="array" ref="X304">IF(X299="","",_xll.PBD(X300,"Primary Industry Group","","USD","",""))</f>
        <v/>
      </c>
      <c r="Y304" t="str" cm="1">
        <f t="array" ref="Y304">IF(Y299="","",_xll.PBD(Y300,"Primary Industry Group","","USD","",""))</f>
        <v/>
      </c>
      <c r="Z304" t="str" cm="1">
        <f t="array" ref="Z304">IF(Z299="","",_xll.PBD(Z300,"Primary Industry Group","","USD","",""))</f>
        <v/>
      </c>
      <c r="AA304" t="str" cm="1">
        <f t="array" ref="AA304">IF(AA299="","",_xll.PBD(AA300,"Primary Industry Group","","USD","",""))</f>
        <v/>
      </c>
      <c r="AB304" t="str" cm="1">
        <f t="array" ref="AB304">IF(AB299="","",_xll.PBD(AB300,"Primary Industry Group","","USD","",""))</f>
        <v/>
      </c>
      <c r="AC304" t="str" cm="1">
        <f t="array" ref="AC304">IF(AC299="","",_xll.PBD(AC300,"Primary Industry Group","","USD","",""))</f>
        <v/>
      </c>
      <c r="AD304" t="str" cm="1">
        <f t="array" ref="AD304">IF(AD299="","",_xll.PBD(AD300,"Primary Industry Group","","USD","",""))</f>
        <v/>
      </c>
      <c r="AE304" t="str" cm="1">
        <f t="array" ref="AE304">IF(AE299="","",_xll.PBD(AE300,"Primary Industry Group","","USD","",""))</f>
        <v/>
      </c>
      <c r="AF304" t="str" cm="1">
        <f t="array" ref="AF304">IF(AF299="","",_xll.PBD(AF300,"Primary Industry Group","","USD","",""))</f>
        <v/>
      </c>
      <c r="AG304" t="str" cm="1">
        <f t="array" ref="AG304">IF(AG299="","",_xll.PBD(AG300,"Primary Industry Group","","USD","",""))</f>
        <v/>
      </c>
      <c r="AH304" t="str" cm="1">
        <f t="array" ref="AH304">IF(AH299="","",_xll.PBD(AH300,"Primary Industry Group","","USD","",""))</f>
        <v/>
      </c>
      <c r="AI304" t="str" cm="1">
        <f t="array" ref="AI304">IF(AI299="","",_xll.PBD(AI300,"Primary Industry Group","","USD","",""))</f>
        <v/>
      </c>
      <c r="AJ304" t="str" cm="1">
        <f t="array" ref="AJ304">IF(AJ299="","",_xll.PBD(AJ300,"Primary Industry Group","","USD","",""))</f>
        <v/>
      </c>
      <c r="AK304" t="str" cm="1">
        <f t="array" ref="AK304">IF(AK299="","",_xll.PBD(AK300,"Primary Industry Group","","USD","",""))</f>
        <v/>
      </c>
      <c r="AL304" t="str" cm="1">
        <f t="array" ref="AL304">IF(AL299="","",_xll.PBD(AL300,"Primary Industry Group","","USD","",""))</f>
        <v/>
      </c>
      <c r="AM304" t="str" cm="1">
        <f t="array" ref="AM304">IF(AM299="","",_xll.PBD(AM300,"Primary Industry Group","","USD","",""))</f>
        <v/>
      </c>
      <c r="AN304" t="str" cm="1">
        <f t="array" ref="AN304">IF(AN299="","",_xll.PBD(AN300,"Primary Industry Group","","USD","",""))</f>
        <v/>
      </c>
      <c r="AO304" t="str" cm="1">
        <f t="array" ref="AO304">IF(AO299="","",_xll.PBD(AO300,"Primary Industry Group","","USD","",""))</f>
        <v/>
      </c>
      <c r="AP304" t="str" cm="1">
        <f t="array" ref="AP304">IF(AP299="","",_xll.PBD(AP300,"Primary Industry Group","","USD","",""))</f>
        <v/>
      </c>
      <c r="AQ304" t="str" cm="1">
        <f t="array" ref="AQ304">IF(AQ299="","",_xll.PBD(AQ300,"Primary Industry Group","","USD","",""))</f>
        <v/>
      </c>
      <c r="AR304" t="str" cm="1">
        <f t="array" ref="AR304">IF(AR299="","",_xll.PBD(AR300,"Primary Industry Group","","USD","",""))</f>
        <v/>
      </c>
      <c r="AS304" t="str" cm="1">
        <f t="array" ref="AS304">IF(AS299="","",_xll.PBD(AS300,"Primary Industry Group","","USD","",""))</f>
        <v/>
      </c>
      <c r="AT304" t="str" cm="1">
        <f t="array" ref="AT304">IF(AT299="","",_xll.PBD(AT300,"Primary Industry Group","","USD","",""))</f>
        <v/>
      </c>
      <c r="AU304" t="str" cm="1">
        <f t="array" ref="AU304">IF(AU299="","",_xll.PBD(AU300,"Primary Industry Group","","USD","",""))</f>
        <v/>
      </c>
      <c r="AV304" t="str" cm="1">
        <f t="array" ref="AV304">IF(AV299="","",_xll.PBD(AV300,"Primary Industry Group","","USD","",""))</f>
        <v/>
      </c>
      <c r="AW304" t="str" cm="1">
        <f t="array" ref="AW304">IF(AW299="","",_xll.PBD(AW300,"Primary Industry Group","","USD","",""))</f>
        <v/>
      </c>
      <c r="AX304" t="str" cm="1">
        <f t="array" ref="AX304">IF(AX299="","",_xll.PBD(AX300,"Primary Industry Group","","USD","",""))</f>
        <v/>
      </c>
      <c r="AY304" t="str" cm="1">
        <f t="array" ref="AY304">IF(AY299="","",_xll.PBD(AY300,"Primary Industry Group","","USD","",""))</f>
        <v/>
      </c>
      <c r="AZ304" t="str" cm="1">
        <f t="array" ref="AZ304">IF(AZ299="","",_xll.PBD(AZ300,"Primary Industry Group","","USD","",""))</f>
        <v/>
      </c>
      <c r="BA304" t="str" cm="1">
        <f t="array" ref="BA304">IF(BA299="","",_xll.PBD(BA300,"Primary Industry Group","","USD","",""))</f>
        <v/>
      </c>
      <c r="BB304" t="str" cm="1">
        <f t="array" ref="BB304">IF(BB299="","",_xll.PBD(BB300,"Primary Industry Group","","USD","",""))</f>
        <v/>
      </c>
      <c r="BC304" t="str" cm="1">
        <f t="array" ref="BC304">IF(BC299="","",_xll.PBD(BC300,"Primary Industry Group","","USD","",""))</f>
        <v/>
      </c>
      <c r="BD304" t="str" cm="1">
        <f t="array" ref="BD304">IF(BD299="","",_xll.PBD(BD300,"Primary Industry Group","","USD","",""))</f>
        <v/>
      </c>
      <c r="BE304" t="str" cm="1">
        <f t="array" ref="BE304">IF(BE299="","",_xll.PBD(BE300,"Primary Industry Group","","USD","",""))</f>
        <v/>
      </c>
      <c r="BF304" t="str" cm="1">
        <f t="array" ref="BF304">IF(BF299="","",_xll.PBD(BF300,"Primary Industry Group","","USD","",""))</f>
        <v/>
      </c>
      <c r="BG304" t="str" cm="1">
        <f t="array" ref="BG304">IF(BG299="","",_xll.PBD(BG300,"Primary Industry Group","","USD","",""))</f>
        <v/>
      </c>
      <c r="BH304" t="str" cm="1">
        <f t="array" ref="BH304">IF(BH299="","",_xll.PBD(BH300,"Primary Industry Group","","USD","",""))</f>
        <v/>
      </c>
      <c r="BI304" t="str" cm="1">
        <f t="array" ref="BI304">IF(BI299="","",_xll.PBD(BI300,"Primary Industry Group","","USD","",""))</f>
        <v/>
      </c>
      <c r="BJ304" t="str" cm="1">
        <f t="array" ref="BJ304">IF(BJ299="","",_xll.PBD(BJ300,"Primary Industry Group","","USD","",""))</f>
        <v/>
      </c>
      <c r="BK304" t="str" cm="1">
        <f t="array" ref="BK304">IF(BK299="","",_xll.PBD(BK300,"Primary Industry Group","","USD","",""))</f>
        <v/>
      </c>
      <c r="BL304" t="str" cm="1">
        <f t="array" ref="BL304">IF(BL299="","",_xll.PBD(BL300,"Primary Industry Group","","USD","",""))</f>
        <v/>
      </c>
      <c r="BM304" t="str" cm="1">
        <f t="array" ref="BM304">IF(BM299="","",_xll.PBD(BM300,"Primary Industry Group","","USD","",""))</f>
        <v/>
      </c>
      <c r="BN304" t="str" cm="1">
        <f t="array" ref="BN304">IF(BN299="","",_xll.PBD(BN300,"Primary Industry Group","","USD","",""))</f>
        <v/>
      </c>
      <c r="BO304" t="str" cm="1">
        <f t="array" ref="BO304">IF(BO299="","",_xll.PBD(BO300,"Primary Industry Group","","USD","",""))</f>
        <v/>
      </c>
      <c r="BP304" t="str" cm="1">
        <f t="array" ref="BP304">IF(BP299="","",_xll.PBD(BP300,"Primary Industry Group","","USD","",""))</f>
        <v/>
      </c>
      <c r="BQ304" t="str" cm="1">
        <f t="array" ref="BQ304">IF(BQ299="","",_xll.PBD(BQ300,"Primary Industry Group","","USD","",""))</f>
        <v/>
      </c>
      <c r="BR304" t="str" cm="1">
        <f t="array" ref="BR304">IF(BR299="","",_xll.PBD(BR300,"Primary Industry Group","","USD","",""))</f>
        <v/>
      </c>
      <c r="BS304" t="str" cm="1">
        <f t="array" ref="BS304">IF(BS299="","",_xll.PBD(BS300,"Primary Industry Group","","USD","",""))</f>
        <v/>
      </c>
      <c r="BT304" t="str" cm="1">
        <f t="array" ref="BT304">IF(BT299="","",_xll.PBD(BT300,"Primary Industry Group","","USD","",""))</f>
        <v/>
      </c>
      <c r="BU304" t="str" cm="1">
        <f t="array" ref="BU304">IF(BU299="","",_xll.PBD(BU300,"Primary Industry Group","","USD","",""))</f>
        <v/>
      </c>
      <c r="BV304" t="str" cm="1">
        <f t="array" ref="BV304">IF(BV299="","",_xll.PBD(BV300,"Primary Industry Group","","USD","",""))</f>
        <v/>
      </c>
      <c r="BW304" t="str" cm="1">
        <f t="array" ref="BW304">IF(BW299="","",_xll.PBD(BW300,"Primary Industry Group","","USD","",""))</f>
        <v/>
      </c>
      <c r="BX304" t="str" cm="1">
        <f t="array" ref="BX304">IF(BX299="","",_xll.PBD(BX300,"Primary Industry Group","","USD","",""))</f>
        <v/>
      </c>
      <c r="BY304" t="str" cm="1">
        <f t="array" ref="BY304">IF(BY299="","",_xll.PBD(BY300,"Primary Industry Group","","USD","",""))</f>
        <v/>
      </c>
      <c r="BZ304" t="str" cm="1">
        <f t="array" ref="BZ304">IF(BZ299="","",_xll.PBD(BZ300,"Primary Industry Group","","USD","",""))</f>
        <v/>
      </c>
      <c r="CA304" t="str" cm="1">
        <f t="array" ref="CA304">IF(CA299="","",_xll.PBD(CA300,"Primary Industry Group","","USD","",""))</f>
        <v/>
      </c>
      <c r="CB304" t="str" cm="1">
        <f t="array" ref="CB304">IF(CB299="","",_xll.PBD(CB300,"Primary Industry Group","","USD","",""))</f>
        <v/>
      </c>
      <c r="CC304" t="str" cm="1">
        <f t="array" ref="CC304">IF(CC299="","",_xll.PBD(CC300,"Primary Industry Group","","USD","",""))</f>
        <v/>
      </c>
      <c r="CD304" t="str" cm="1">
        <f t="array" ref="CD304">IF(CD299="","",_xll.PBD(CD300,"Primary Industry Group","","USD","",""))</f>
        <v/>
      </c>
      <c r="CE304" t="str" cm="1">
        <f t="array" ref="CE304">IF(CE299="","",_xll.PBD(CE300,"Primary Industry Group","","USD","",""))</f>
        <v/>
      </c>
      <c r="CF304" t="str" cm="1">
        <f t="array" ref="CF304">IF(CF299="","",_xll.PBD(CF300,"Primary Industry Group","","USD","",""))</f>
        <v/>
      </c>
      <c r="CG304" t="str" cm="1">
        <f t="array" ref="CG304">IF(CG299="","",_xll.PBD(CG300,"Primary Industry Group","","USD","",""))</f>
        <v/>
      </c>
      <c r="CH304" t="str" cm="1">
        <f t="array" ref="CH304">IF(CH299="","",_xll.PBD(CH300,"Primary Industry Group","","USD","",""))</f>
        <v/>
      </c>
      <c r="CI304" t="str" cm="1">
        <f t="array" ref="CI304">IF(CI299="","",_xll.PBD(CI300,"Primary Industry Group","","USD","",""))</f>
        <v/>
      </c>
      <c r="CJ304" t="str" cm="1">
        <f t="array" ref="CJ304">IF(CJ299="","",_xll.PBD(CJ300,"Primary Industry Group","","USD","",""))</f>
        <v/>
      </c>
      <c r="CK304" t="str" cm="1">
        <f t="array" ref="CK304">IF(CK299="","",_xll.PBD(CK300,"Primary Industry Group","","USD","",""))</f>
        <v/>
      </c>
      <c r="CL304" t="str" cm="1">
        <f t="array" ref="CL304">IF(CL299="","",_xll.PBD(CL300,"Primary Industry Group","","USD","",""))</f>
        <v/>
      </c>
      <c r="CM304" t="str" cm="1">
        <f t="array" ref="CM304">IF(CM299="","",_xll.PBD(CM300,"Primary Industry Group","","USD","",""))</f>
        <v/>
      </c>
      <c r="CN304" t="str" cm="1">
        <f t="array" ref="CN304">IF(CN299="","",_xll.PBD(CN300,"Primary Industry Group","","USD","",""))</f>
        <v/>
      </c>
      <c r="CO304" t="str" cm="1">
        <f t="array" ref="CO304">IF(CO299="","",_xll.PBD(CO300,"Primary Industry Group","","USD","",""))</f>
        <v/>
      </c>
      <c r="CP304" t="str" cm="1">
        <f t="array" ref="CP304">IF(CP299="","",_xll.PBD(CP300,"Primary Industry Group","","USD","",""))</f>
        <v/>
      </c>
      <c r="CQ304" t="str" cm="1">
        <f t="array" ref="CQ304">IF(CQ299="","",_xll.PBD(CQ300,"Primary Industry Group","","USD","",""))</f>
        <v/>
      </c>
      <c r="CR304" t="str" cm="1">
        <f t="array" ref="CR304">IF(CR299="","",_xll.PBD(CR300,"Primary Industry Group","","USD","",""))</f>
        <v/>
      </c>
      <c r="CS304" t="str" cm="1">
        <f t="array" ref="CS304">IF(CS299="","",_xll.PBD(CS300,"Primary Industry Group","","USD","",""))</f>
        <v/>
      </c>
      <c r="CT304" t="str" cm="1">
        <f t="array" ref="CT304">IF(CT299="","",_xll.PBD(CT300,"Primary Industry Group","","USD","",""))</f>
        <v/>
      </c>
      <c r="CU304" t="str" cm="1">
        <f t="array" ref="CU304">IF(CU299="","",_xll.PBD(CU300,"Primary Industry Group","","USD","",""))</f>
        <v/>
      </c>
      <c r="CV304" t="str" cm="1">
        <f t="array" ref="CV304">IF(CV299="","",_xll.PBD(CV300,"Primary Industry Group","","USD","",""))</f>
        <v/>
      </c>
      <c r="CW304" t="str" cm="1">
        <f t="array" ref="CW304">IF(CW299="","",_xll.PBD(CW300,"Primary Industry Group","","USD","",""))</f>
        <v/>
      </c>
      <c r="CX304" t="str" cm="1">
        <f t="array" ref="CX304">IF(CX299="","",_xll.PBD(CX300,"Primary Industry Group","","USD","",""))</f>
        <v/>
      </c>
      <c r="CY304" t="str" cm="1">
        <f t="array" ref="CY304">IF(CY299="","",_xll.PBD(CY300,"Primary Industry Group","","USD","",""))</f>
        <v/>
      </c>
      <c r="CZ304" t="str" cm="1">
        <f t="array" ref="CZ304">IF(CZ299="","",_xll.PBD(CZ300,"Primary Industry Group","","USD","",""))</f>
        <v/>
      </c>
      <c r="DA304" t="str" cm="1">
        <f t="array" ref="DA304">IF(DA299="","",_xll.PBD(DA300,"Primary Industry Group","","USD","",""))</f>
        <v/>
      </c>
      <c r="DB304" t="str" cm="1">
        <f t="array" ref="DB304">IF(DB299="","",_xll.PBD(DB300,"Primary Industry Group","","USD","",""))</f>
        <v/>
      </c>
      <c r="DC304" t="str" cm="1">
        <f t="array" ref="DC304">IF(DC299="","",_xll.PBD(DC300,"Primary Industry Group","","USD","",""))</f>
        <v/>
      </c>
      <c r="DD304" t="str" cm="1">
        <f t="array" ref="DD304">IF(DD299="","",_xll.PBD(DD300,"Primary Industry Group","","USD","",""))</f>
        <v/>
      </c>
      <c r="DE304" t="str" cm="1">
        <f t="array" ref="DE304">IF(DE299="","",_xll.PBD(DE300,"Primary Industry Group","","USD","",""))</f>
        <v/>
      </c>
      <c r="DF304" t="str" cm="1">
        <f t="array" ref="DF304">IF(DF299="","",_xll.PBD(DF300,"Primary Industry Group","","USD","",""))</f>
        <v/>
      </c>
      <c r="DG304" t="str" cm="1">
        <f t="array" ref="DG304">IF(DG299="","",_xll.PBD(DG300,"Primary Industry Group","","USD","",""))</f>
        <v/>
      </c>
      <c r="DH304" t="str" cm="1">
        <f t="array" ref="DH304">IF(DH299="","",_xll.PBD(DH300,"Primary Industry Group","","USD","",""))</f>
        <v/>
      </c>
      <c r="DI304" t="str" cm="1">
        <f t="array" ref="DI304">IF(DI299="","",_xll.PBD(DI300,"Primary Industry Group","","USD","",""))</f>
        <v/>
      </c>
      <c r="DJ304" t="str" cm="1">
        <f t="array" ref="DJ304">IF(DJ299="","",_xll.PBD(DJ300,"Primary Industry Group","","USD","",""))</f>
        <v/>
      </c>
      <c r="DK304" t="str" cm="1">
        <f t="array" ref="DK304">IF(DK299="","",_xll.PBD(DK300,"Primary Industry Group","","USD","",""))</f>
        <v/>
      </c>
      <c r="DL304" t="str" cm="1">
        <f t="array" ref="DL304">IF(DL299="","",_xll.PBD(DL300,"Primary Industry Group","","USD","",""))</f>
        <v/>
      </c>
      <c r="DM304" t="str" cm="1">
        <f t="array" ref="DM304">IF(DM299="","",_xll.PBD(DM300,"Primary Industry Group","","USD","",""))</f>
        <v/>
      </c>
      <c r="DN304" t="str" cm="1">
        <f t="array" ref="DN304">IF(DN299="","",_xll.PBD(DN300,"Primary Industry Group","","USD","",""))</f>
        <v/>
      </c>
      <c r="DO304" t="str" cm="1">
        <f t="array" ref="DO304">IF(DO299="","",_xll.PBD(DO300,"Primary Industry Group","","USD","",""))</f>
        <v/>
      </c>
      <c r="DP304" t="str" cm="1">
        <f t="array" ref="DP304">IF(DP299="","",_xll.PBD(DP300,"Primary Industry Group","","USD","",""))</f>
        <v/>
      </c>
      <c r="DQ304" t="str" cm="1">
        <f t="array" ref="DQ304">IF(DQ299="","",_xll.PBD(DQ300,"Primary Industry Group","","USD","",""))</f>
        <v/>
      </c>
      <c r="DR304" t="str" cm="1">
        <f t="array" ref="DR304">IF(DR299="","",_xll.PBD(DR300,"Primary Industry Group","","USD","",""))</f>
        <v/>
      </c>
      <c r="DS304" t="str" cm="1">
        <f t="array" ref="DS304">IF(DS299="","",_xll.PBD(DS300,"Primary Industry Group","","USD","",""))</f>
        <v/>
      </c>
      <c r="DT304" t="str" cm="1">
        <f t="array" ref="DT304">IF(DT299="","",_xll.PBD(DT300,"Primary Industry Group","","USD","",""))</f>
        <v/>
      </c>
      <c r="DU304" t="str" cm="1">
        <f t="array" ref="DU304">IF(DU299="","",_xll.PBD(DU300,"Primary Industry Group","","USD","",""))</f>
        <v/>
      </c>
      <c r="DV304" t="str" cm="1">
        <f t="array" ref="DV304">IF(DV299="","",_xll.PBD(DV300,"Primary Industry Group","","USD","",""))</f>
        <v/>
      </c>
      <c r="DW304" t="str" cm="1">
        <f t="array" ref="DW304">IF(DW299="","",_xll.PBD(DW300,"Primary Industry Group","","USD","",""))</f>
        <v/>
      </c>
      <c r="DX304" t="str" cm="1">
        <f t="array" ref="DX304">IF(DX299="","",_xll.PBD(DX300,"Primary Industry Group","","USD","",""))</f>
        <v/>
      </c>
      <c r="DY304" t="str" cm="1">
        <f t="array" ref="DY304">IF(DY299="","",_xll.PBD(DY300,"Primary Industry Group","","USD","",""))</f>
        <v/>
      </c>
      <c r="DZ304" t="str" cm="1">
        <f t="array" ref="DZ304">IF(DZ299="","",_xll.PBD(DZ300,"Primary Industry Group","","USD","",""))</f>
        <v/>
      </c>
      <c r="EA304" t="str" cm="1">
        <f t="array" ref="EA304">IF(EA299="","",_xll.PBD(EA300,"Primary Industry Group","","USD","",""))</f>
        <v/>
      </c>
      <c r="EB304" t="str" cm="1">
        <f t="array" ref="EB304">IF(EB299="","",_xll.PBD(EB300,"Primary Industry Group","","USD","",""))</f>
        <v/>
      </c>
      <c r="EC304" t="str" cm="1">
        <f t="array" ref="EC304">IF(EC299="","",_xll.PBD(EC300,"Primary Industry Group","","USD","",""))</f>
        <v/>
      </c>
      <c r="ED304" t="str" cm="1">
        <f t="array" ref="ED304">IF(ED299="","",_xll.PBD(ED300,"Primary Industry Group","","USD","",""))</f>
        <v/>
      </c>
      <c r="EE304" t="str" cm="1">
        <f t="array" ref="EE304">IF(EE299="","",_xll.PBD(EE300,"Primary Industry Group","","USD","",""))</f>
        <v/>
      </c>
      <c r="EF304" t="str" cm="1">
        <f t="array" ref="EF304">IF(EF299="","",_xll.PBD(EF300,"Primary Industry Group","","USD","",""))</f>
        <v/>
      </c>
      <c r="EG304" t="str" cm="1">
        <f t="array" ref="EG304">IF(EG299="","",_xll.PBD(EG300,"Primary Industry Group","","USD","",""))</f>
        <v/>
      </c>
      <c r="EH304" t="str" cm="1">
        <f t="array" ref="EH304">IF(EH299="","",_xll.PBD(EH300,"Primary Industry Group","","USD","",""))</f>
        <v/>
      </c>
      <c r="EI304" t="str" cm="1">
        <f t="array" ref="EI304">IF(EI299="","",_xll.PBD(EI300,"Primary Industry Group","","USD","",""))</f>
        <v/>
      </c>
      <c r="EJ304" t="str" cm="1">
        <f t="array" ref="EJ304">IF(EJ299="","",_xll.PBD(EJ300,"Primary Industry Group","","USD","",""))</f>
        <v/>
      </c>
      <c r="EK304" t="str" cm="1">
        <f t="array" ref="EK304">IF(EK299="","",_xll.PBD(EK300,"Primary Industry Group","","USD","",""))</f>
        <v/>
      </c>
      <c r="EL304" t="str" cm="1">
        <f t="array" ref="EL304">IF(EL299="","",_xll.PBD(EL300,"Primary Industry Group","","USD","",""))</f>
        <v/>
      </c>
      <c r="EM304" t="str" cm="1">
        <f t="array" ref="EM304">IF(EM299="","",_xll.PBD(EM300,"Primary Industry Group","","USD","",""))</f>
        <v/>
      </c>
      <c r="EN304" t="str" cm="1">
        <f t="array" ref="EN304">IF(EN299="","",_xll.PBD(EN300,"Primary Industry Group","","USD","",""))</f>
        <v/>
      </c>
      <c r="EO304" t="str" cm="1">
        <f t="array" ref="EO304">IF(EO299="","",_xll.PBD(EO300,"Primary Industry Group","","USD","",""))</f>
        <v/>
      </c>
      <c r="EP304" t="str" cm="1">
        <f t="array" ref="EP304">IF(EP299="","",_xll.PBD(EP300,"Primary Industry Group","","USD","",""))</f>
        <v/>
      </c>
      <c r="EQ304" t="str" cm="1">
        <f t="array" ref="EQ304">IF(EQ299="","",_xll.PBD(EQ300,"Primary Industry Group","","USD","",""))</f>
        <v/>
      </c>
      <c r="ER304" t="str" cm="1">
        <f t="array" ref="ER304">IF(ER299="","",_xll.PBD(ER300,"Primary Industry Group","","USD","",""))</f>
        <v/>
      </c>
      <c r="ES304" t="str" cm="1">
        <f t="array" ref="ES304">IF(ES299="","",_xll.PBD(ES300,"Primary Industry Group","","USD","",""))</f>
        <v/>
      </c>
      <c r="ET304" t="str" cm="1">
        <f t="array" ref="ET304">IF(ET299="","",_xll.PBD(ET300,"Primary Industry Group","","USD","",""))</f>
        <v/>
      </c>
      <c r="EU304" t="str" cm="1">
        <f t="array" ref="EU304">IF(EU299="","",_xll.PBD(EU300,"Primary Industry Group","","USD","",""))</f>
        <v/>
      </c>
      <c r="EV304" t="str" cm="1">
        <f t="array" ref="EV304">IF(EV299="","",_xll.PBD(EV300,"Primary Industry Group","","USD","",""))</f>
        <v/>
      </c>
      <c r="EW304" t="str" cm="1">
        <f t="array" ref="EW304">IF(EW299="","",_xll.PBD(EW300,"Primary Industry Group","","USD","",""))</f>
        <v/>
      </c>
      <c r="EX304" t="str" cm="1">
        <f t="array" ref="EX304">IF(EX299="","",_xll.PBD(EX300,"Primary Industry Group","","USD","",""))</f>
        <v/>
      </c>
      <c r="EY304" t="str" cm="1">
        <f t="array" ref="EY304">IF(EY299="","",_xll.PBD(EY300,"Primary Industry Group","","USD","",""))</f>
        <v/>
      </c>
      <c r="EZ304" t="str" cm="1">
        <f t="array" ref="EZ304">IF(EZ299="","",_xll.PBD(EZ300,"Primary Industry Group","","USD","",""))</f>
        <v/>
      </c>
      <c r="FA304" t="str" cm="1">
        <f t="array" ref="FA304">IF(FA299="","",_xll.PBD(FA300,"Primary Industry Group","","USD","",""))</f>
        <v/>
      </c>
      <c r="FB304" t="str" cm="1">
        <f t="array" ref="FB304">IF(FB299="","",_xll.PBD(FB300,"Primary Industry Group","","USD","",""))</f>
        <v/>
      </c>
      <c r="FC304" t="str" cm="1">
        <f t="array" ref="FC304">IF(FC299="","",_xll.PBD(FC300,"Primary Industry Group","","USD","",""))</f>
        <v/>
      </c>
      <c r="FD304" t="str" cm="1">
        <f t="array" ref="FD304">IF(FD299="","",_xll.PBD(FD300,"Primary Industry Group","","USD","",""))</f>
        <v/>
      </c>
      <c r="FE304" t="str" cm="1">
        <f t="array" ref="FE304">IF(FE299="","",_xll.PBD(FE300,"Primary Industry Group","","USD","",""))</f>
        <v/>
      </c>
      <c r="FF304" t="str" cm="1">
        <f t="array" ref="FF304">IF(FF299="","",_xll.PBD(FF300,"Primary Industry Group","","USD","",""))</f>
        <v/>
      </c>
      <c r="FG304" t="str" cm="1">
        <f t="array" ref="FG304">IF(FG299="","",_xll.PBD(FG300,"Primary Industry Group","","USD","",""))</f>
        <v/>
      </c>
      <c r="FH304" t="str" cm="1">
        <f t="array" ref="FH304">IF(FH299="","",_xll.PBD(FH300,"Primary Industry Group","","USD","",""))</f>
        <v/>
      </c>
      <c r="FI304" t="str" cm="1">
        <f t="array" ref="FI304">IF(FI299="","",_xll.PBD(FI300,"Primary Industry Group","","USD","",""))</f>
        <v/>
      </c>
      <c r="FJ304" t="str" cm="1">
        <f t="array" ref="FJ304">IF(FJ299="","",_xll.PBD(FJ300,"Primary Industry Group","","USD","",""))</f>
        <v/>
      </c>
      <c r="FK304" t="str" cm="1">
        <f t="array" ref="FK304">IF(FK299="","",_xll.PBD(FK300,"Primary Industry Group","","USD","",""))</f>
        <v/>
      </c>
      <c r="FL304" t="str" cm="1">
        <f t="array" ref="FL304">IF(FL299="","",_xll.PBD(FL300,"Primary Industry Group","","USD","",""))</f>
        <v/>
      </c>
      <c r="FM304" t="str" cm="1">
        <f t="array" ref="FM304">IF(FM299="","",_xll.PBD(FM300,"Primary Industry Group","","USD","",""))</f>
        <v/>
      </c>
      <c r="FN304" t="str" cm="1">
        <f t="array" ref="FN304">IF(FN299="","",_xll.PBD(FN300,"Primary Industry Group","","USD","",""))</f>
        <v/>
      </c>
      <c r="FO304" t="str" cm="1">
        <f t="array" ref="FO304">IF(FO299="","",_xll.PBD(FO300,"Primary Industry Group","","USD","",""))</f>
        <v/>
      </c>
      <c r="FP304" t="str" cm="1">
        <f t="array" ref="FP304">IF(FP299="","",_xll.PBD(FP300,"Primary Industry Group","","USD","",""))</f>
        <v/>
      </c>
      <c r="FQ304" t="str" cm="1">
        <f t="array" ref="FQ304">IF(FQ299="","",_xll.PBD(FQ300,"Primary Industry Group","","USD","",""))</f>
        <v/>
      </c>
      <c r="FR304" t="str" cm="1">
        <f t="array" ref="FR304">IF(FR299="","",_xll.PBD(FR300,"Primary Industry Group","","USD","",""))</f>
        <v/>
      </c>
      <c r="FS304" t="str" cm="1">
        <f t="array" ref="FS304">IF(FS299="","",_xll.PBD(FS300,"Primary Industry Group","","USD","",""))</f>
        <v/>
      </c>
      <c r="FT304" t="str" cm="1">
        <f t="array" ref="FT304">IF(FT299="","",_xll.PBD(FT300,"Primary Industry Group","","USD","",""))</f>
        <v/>
      </c>
      <c r="FU304" t="str" cm="1">
        <f t="array" ref="FU304">IF(FU299="","",_xll.PBD(FU300,"Primary Industry Group","","USD","",""))</f>
        <v/>
      </c>
      <c r="FV304" t="str" cm="1">
        <f t="array" ref="FV304">IF(FV299="","",_xll.PBD(FV300,"Primary Industry Group","","USD","",""))</f>
        <v/>
      </c>
      <c r="FW304" t="str" cm="1">
        <f t="array" ref="FW304">IF(FW299="","",_xll.PBD(FW300,"Primary Industry Group","","USD","",""))</f>
        <v/>
      </c>
      <c r="FX304" t="str" cm="1">
        <f t="array" ref="FX304">IF(FX299="","",_xll.PBD(FX300,"Primary Industry Group","","USD","",""))</f>
        <v/>
      </c>
      <c r="FY304" t="str" cm="1">
        <f t="array" ref="FY304">IF(FY299="","",_xll.PBD(FY300,"Primary Industry Group","","USD","",""))</f>
        <v/>
      </c>
      <c r="FZ304" t="str" cm="1">
        <f t="array" ref="FZ304">IF(FZ299="","",_xll.PBD(FZ300,"Primary Industry Group","","USD","",""))</f>
        <v/>
      </c>
      <c r="GA304" t="str" cm="1">
        <f t="array" ref="GA304">IF(GA299="","",_xll.PBD(GA300,"Primary Industry Group","","USD","",""))</f>
        <v/>
      </c>
      <c r="GB304" t="str" cm="1">
        <f t="array" ref="GB304">IF(GB299="","",_xll.PBD(GB300,"Primary Industry Group","","USD","",""))</f>
        <v/>
      </c>
      <c r="GC304" t="str" cm="1">
        <f t="array" ref="GC304">IF(GC299="","",_xll.PBD(GC300,"Primary Industry Group","","USD","",""))</f>
        <v/>
      </c>
      <c r="GD304" t="str" cm="1">
        <f t="array" ref="GD304">IF(GD299="","",_xll.PBD(GD300,"Primary Industry Group","","USD","",""))</f>
        <v/>
      </c>
      <c r="GE304" t="str" cm="1">
        <f t="array" ref="GE304">IF(GE299="","",_xll.PBD(GE300,"Primary Industry Group","","USD","",""))</f>
        <v/>
      </c>
      <c r="GF304" t="str" cm="1">
        <f t="array" ref="GF304">IF(GF299="","",_xll.PBD(GF300,"Primary Industry Group","","USD","",""))</f>
        <v/>
      </c>
      <c r="GG304" t="str" cm="1">
        <f t="array" ref="GG304">IF(GG299="","",_xll.PBD(GG300,"Primary Industry Group","","USD","",""))</f>
        <v/>
      </c>
      <c r="GH304" t="str" cm="1">
        <f t="array" ref="GH304">IF(GH299="","",_xll.PBD(GH300,"Primary Industry Group","","USD","",""))</f>
        <v/>
      </c>
      <c r="GI304" t="str" cm="1">
        <f t="array" ref="GI304">IF(GI299="","",_xll.PBD(GI300,"Primary Industry Group","","USD","",""))</f>
        <v/>
      </c>
      <c r="GJ304" t="str" cm="1">
        <f t="array" ref="GJ304">IF(GJ299="","",_xll.PBD(GJ300,"Primary Industry Group","","USD","",""))</f>
        <v/>
      </c>
      <c r="GK304" t="str" cm="1">
        <f t="array" ref="GK304">IF(GK299="","",_xll.PBD(GK300,"Primary Industry Group","","USD","",""))</f>
        <v/>
      </c>
      <c r="GL304" t="str" cm="1">
        <f t="array" ref="GL304">IF(GL299="","",_xll.PBD(GL300,"Primary Industry Group","","USD","",""))</f>
        <v/>
      </c>
      <c r="GM304" t="str" cm="1">
        <f t="array" ref="GM304">IF(GM299="","",_xll.PBD(GM300,"Primary Industry Group","","USD","",""))</f>
        <v/>
      </c>
      <c r="GN304" t="str" cm="1">
        <f t="array" ref="GN304">IF(GN299="","",_xll.PBD(GN300,"Primary Industry Group","","USD","",""))</f>
        <v/>
      </c>
      <c r="GO304" t="str" cm="1">
        <f t="array" ref="GO304">IF(GO299="","",_xll.PBD(GO300,"Primary Industry Group","","USD","",""))</f>
        <v/>
      </c>
      <c r="GP304" t="str" cm="1">
        <f t="array" ref="GP304">IF(GP299="","",_xll.PBD(GP300,"Primary Industry Group","","USD","",""))</f>
        <v/>
      </c>
      <c r="GQ304" t="str" cm="1">
        <f t="array" ref="GQ304">IF(GQ299="","",_xll.PBD(GQ300,"Primary Industry Group","","USD","",""))</f>
        <v/>
      </c>
      <c r="GR304" t="str" cm="1">
        <f t="array" ref="GR304">IF(GR299="","",_xll.PBD(GR300,"Primary Industry Group","","USD","",""))</f>
        <v/>
      </c>
      <c r="GS304" t="str" cm="1">
        <f t="array" ref="GS304">IF(GS299="","",_xll.PBD(GS300,"Primary Industry Group","","USD","",""))</f>
        <v/>
      </c>
      <c r="GT304" t="str" cm="1">
        <f t="array" ref="GT304">IF(GT299="","",_xll.PBD(GT300,"Primary Industry Group","","USD","",""))</f>
        <v/>
      </c>
      <c r="GU304" t="str" cm="1">
        <f t="array" ref="GU304">IF(GU299="","",_xll.PBD(GU300,"Primary Industry Group","","USD","",""))</f>
        <v/>
      </c>
      <c r="GV304" t="str" cm="1">
        <f t="array" ref="GV304">IF(GV299="","",_xll.PBD(GV300,"Primary Industry Group","","USD","",""))</f>
        <v/>
      </c>
      <c r="GW304" t="str" cm="1">
        <f t="array" ref="GW304">IF(GW299="","",_xll.PBD(GW300,"Primary Industry Group","","USD","",""))</f>
        <v/>
      </c>
      <c r="GX304" t="str" cm="1">
        <f t="array" ref="GX304">IF(GX299="","",_xll.PBD(GX300,"Primary Industry Group","","USD","",""))</f>
        <v/>
      </c>
      <c r="GY304" t="str" cm="1">
        <f t="array" ref="GY304">IF(GY299="","",_xll.PBD(GY300,"Primary Industry Group","","USD","",""))</f>
        <v/>
      </c>
      <c r="GZ304" t="str" cm="1">
        <f t="array" ref="GZ304">IF(GZ299="","",_xll.PBD(GZ300,"Primary Industry Group","","USD","",""))</f>
        <v/>
      </c>
      <c r="HA304" t="str" cm="1">
        <f t="array" ref="HA304">IF(HA299="","",_xll.PBD(HA300,"Primary Industry Group","","USD","",""))</f>
        <v/>
      </c>
      <c r="HB304" t="str" cm="1">
        <f t="array" ref="HB304">IF(HB299="","",_xll.PBD(HB300,"Primary Industry Group","","USD","",""))</f>
        <v/>
      </c>
      <c r="HC304" t="str" cm="1">
        <f t="array" ref="HC304">IF(HC299="","",_xll.PBD(HC300,"Primary Industry Group","","USD","",""))</f>
        <v/>
      </c>
      <c r="HD304" t="str" cm="1">
        <f t="array" ref="HD304">IF(HD299="","",_xll.PBD(HD300,"Primary Industry Group","","USD","",""))</f>
        <v/>
      </c>
      <c r="HE304" t="str" cm="1">
        <f t="array" ref="HE304">IF(HE299="","",_xll.PBD(HE300,"Primary Industry Group","","USD","",""))</f>
        <v/>
      </c>
      <c r="HF304" t="str" cm="1">
        <f t="array" ref="HF304">IF(HF299="","",_xll.PBD(HF300,"Primary Industry Group","","USD","",""))</f>
        <v/>
      </c>
      <c r="HG304" t="str" cm="1">
        <f t="array" ref="HG304">IF(HG299="","",_xll.PBD(HG300,"Primary Industry Group","","USD","",""))</f>
        <v/>
      </c>
      <c r="HH304" t="str" cm="1">
        <f t="array" ref="HH304">IF(HH299="","",_xll.PBD(HH300,"Primary Industry Group","","USD","",""))</f>
        <v/>
      </c>
      <c r="HI304" t="str" cm="1">
        <f t="array" ref="HI304">IF(HI299="","",_xll.PBD(HI300,"Primary Industry Group","","USD","",""))</f>
        <v/>
      </c>
      <c r="HJ304" t="str" cm="1">
        <f t="array" ref="HJ304">IF(HJ299="","",_xll.PBD(HJ300,"Primary Industry Group","","USD","",""))</f>
        <v/>
      </c>
      <c r="HK304" t="str" cm="1">
        <f t="array" ref="HK304">IF(HK299="","",_xll.PBD(HK300,"Primary Industry Group","","USD","",""))</f>
        <v/>
      </c>
      <c r="HL304" t="str" cm="1">
        <f t="array" ref="HL304">IF(HL299="","",_xll.PBD(HL300,"Primary Industry Group","","USD","",""))</f>
        <v/>
      </c>
      <c r="HM304" t="str" cm="1">
        <f t="array" ref="HM304">IF(HM299="","",_xll.PBD(HM300,"Primary Industry Group","","USD","",""))</f>
        <v/>
      </c>
      <c r="HN304" t="str" cm="1">
        <f t="array" ref="HN304">IF(HN299="","",_xll.PBD(HN300,"Primary Industry Group","","USD","",""))</f>
        <v/>
      </c>
      <c r="HO304" t="str" cm="1">
        <f t="array" ref="HO304">IF(HO299="","",_xll.PBD(HO300,"Primary Industry Group","","USD","",""))</f>
        <v/>
      </c>
      <c r="HP304" t="str" cm="1">
        <f t="array" ref="HP304">IF(HP299="","",_xll.PBD(HP300,"Primary Industry Group","","USD","",""))</f>
        <v/>
      </c>
      <c r="HQ304" t="str" cm="1">
        <f t="array" ref="HQ304">IF(HQ299="","",_xll.PBD(HQ300,"Primary Industry Group","","USD","",""))</f>
        <v/>
      </c>
      <c r="HR304" t="str" cm="1">
        <f t="array" ref="HR304">IF(HR299="","",_xll.PBD(HR300,"Primary Industry Group","","USD","",""))</f>
        <v/>
      </c>
      <c r="HS304" t="str" cm="1">
        <f t="array" ref="HS304">IF(HS299="","",_xll.PBD(HS300,"Primary Industry Group","","USD","",""))</f>
        <v/>
      </c>
      <c r="HT304" t="str" cm="1">
        <f t="array" ref="HT304">IF(HT299="","",_xll.PBD(HT300,"Primary Industry Group","","USD","",""))</f>
        <v/>
      </c>
      <c r="HU304" t="str" cm="1">
        <f t="array" ref="HU304">IF(HU299="","",_xll.PBD(HU300,"Primary Industry Group","","USD","",""))</f>
        <v/>
      </c>
      <c r="HV304" t="str" cm="1">
        <f t="array" ref="HV304">IF(HV299="","",_xll.PBD(HV300,"Primary Industry Group","","USD","",""))</f>
        <v/>
      </c>
      <c r="HW304" t="str" cm="1">
        <f t="array" ref="HW304">IF(HW299="","",_xll.PBD(HW300,"Primary Industry Group","","USD","",""))</f>
        <v/>
      </c>
      <c r="HX304" t="str" cm="1">
        <f t="array" ref="HX304">IF(HX299="","",_xll.PBD(HX300,"Primary Industry Group","","USD","",""))</f>
        <v/>
      </c>
      <c r="HY304" t="str" cm="1">
        <f t="array" ref="HY304">IF(HY299="","",_xll.PBD(HY300,"Primary Industry Group","","USD","",""))</f>
        <v/>
      </c>
      <c r="HZ304" t="str" cm="1">
        <f t="array" ref="HZ304">IF(HZ299="","",_xll.PBD(HZ300,"Primary Industry Group","","USD","",""))</f>
        <v/>
      </c>
      <c r="IA304" t="str" cm="1">
        <f t="array" ref="IA304">IF(IA299="","",_xll.PBD(IA300,"Primary Industry Group","","USD","",""))</f>
        <v/>
      </c>
      <c r="IB304" t="str" cm="1">
        <f t="array" ref="IB304">IF(IB299="","",_xll.PBD(IB300,"Primary Industry Group","","USD","",""))</f>
        <v/>
      </c>
      <c r="IC304" t="str" cm="1">
        <f t="array" ref="IC304">IF(IC299="","",_xll.PBD(IC300,"Primary Industry Group","","USD","",""))</f>
        <v/>
      </c>
      <c r="ID304" t="str" cm="1">
        <f t="array" ref="ID304">IF(ID299="","",_xll.PBD(ID300,"Primary Industry Group","","USD","",""))</f>
        <v/>
      </c>
      <c r="IE304" t="str" cm="1">
        <f t="array" ref="IE304">IF(IE299="","",_xll.PBD(IE300,"Primary Industry Group","","USD","",""))</f>
        <v/>
      </c>
    </row>
    <row r="305" spans="1:239" x14ac:dyDescent="0.2">
      <c r="B305" t="s">
        <v>2703</v>
      </c>
      <c r="C305" t="str" cm="1">
        <f t="array" aca="1" ref="C305" ca="1">IF(C299="","",_xll.PBD(C300,"Primary Industry Sector","","USD","",""))</f>
        <v/>
      </c>
      <c r="D305" t="str" cm="1">
        <f t="array" ref="D305">IF(D299="","",_xll.PBD(D300,"Primary Industry Sector","","USD","",""))</f>
        <v/>
      </c>
      <c r="E305" t="str" cm="1">
        <f t="array" ref="E305">IF(E299="","",_xll.PBD(E300,"Primary Industry Sector","","USD","",""))</f>
        <v/>
      </c>
      <c r="F305" t="str" cm="1">
        <f t="array" ref="F305">IF(F299="","",_xll.PBD(F300,"Primary Industry Sector","","USD","",""))</f>
        <v/>
      </c>
      <c r="G305" t="str" cm="1">
        <f t="array" ref="G305">IF(G299="","",_xll.PBD(G300,"Primary Industry Sector","","USD","",""))</f>
        <v/>
      </c>
      <c r="H305" t="str" cm="1">
        <f t="array" ref="H305">IF(H299="","",_xll.PBD(H300,"Primary Industry Sector","","USD","",""))</f>
        <v/>
      </c>
      <c r="I305" t="str" cm="1">
        <f t="array" ref="I305">IF(I299="","",_xll.PBD(I300,"Primary Industry Sector","","USD","",""))</f>
        <v/>
      </c>
      <c r="J305" t="str" cm="1">
        <f t="array" ref="J305">IF(J299="","",_xll.PBD(J300,"Primary Industry Sector","","USD","",""))</f>
        <v/>
      </c>
      <c r="K305" t="str" cm="1">
        <f t="array" ref="K305">IF(K299="","",_xll.PBD(K300,"Primary Industry Sector","","USD","",""))</f>
        <v/>
      </c>
      <c r="L305" t="str" cm="1">
        <f t="array" ref="L305">IF(L299="","",_xll.PBD(L300,"Primary Industry Sector","","USD","",""))</f>
        <v/>
      </c>
      <c r="M305" t="str" cm="1">
        <f t="array" ref="M305">IF(M299="","",_xll.PBD(M300,"Primary Industry Sector","","USD","",""))</f>
        <v/>
      </c>
      <c r="N305" t="str" cm="1">
        <f t="array" ref="N305">IF(N299="","",_xll.PBD(N300,"Primary Industry Sector","","USD","",""))</f>
        <v/>
      </c>
      <c r="O305" t="str" cm="1">
        <f t="array" ref="O305">IF(O299="","",_xll.PBD(O300,"Primary Industry Sector","","USD","",""))</f>
        <v/>
      </c>
      <c r="P305" t="str" cm="1">
        <f t="array" ref="P305">IF(P299="","",_xll.PBD(P300,"Primary Industry Sector","","USD","",""))</f>
        <v/>
      </c>
      <c r="Q305" t="str" cm="1">
        <f t="array" ref="Q305">IF(Q299="","",_xll.PBD(Q300,"Primary Industry Sector","","USD","",""))</f>
        <v/>
      </c>
      <c r="R305" t="str" cm="1">
        <f t="array" ref="R305">IF(R299="","",_xll.PBD(R300,"Primary Industry Sector","","USD","",""))</f>
        <v/>
      </c>
      <c r="S305" t="str" cm="1">
        <f t="array" ref="S305">IF(S299="","",_xll.PBD(S300,"Primary Industry Sector","","USD","",""))</f>
        <v/>
      </c>
      <c r="T305" t="str" cm="1">
        <f t="array" ref="T305">IF(T299="","",_xll.PBD(T300,"Primary Industry Sector","","USD","",""))</f>
        <v/>
      </c>
      <c r="U305" t="str" cm="1">
        <f t="array" ref="U305">IF(U299="","",_xll.PBD(U300,"Primary Industry Sector","","USD","",""))</f>
        <v/>
      </c>
      <c r="V305" t="str" cm="1">
        <f t="array" ref="V305">IF(V299="","",_xll.PBD(V300,"Primary Industry Sector","","USD","",""))</f>
        <v/>
      </c>
      <c r="W305" t="str" cm="1">
        <f t="array" ref="W305">IF(W299="","",_xll.PBD(W300,"Primary Industry Sector","","USD","",""))</f>
        <v/>
      </c>
      <c r="X305" t="str" cm="1">
        <f t="array" ref="X305">IF(X299="","",_xll.PBD(X300,"Primary Industry Sector","","USD","",""))</f>
        <v/>
      </c>
      <c r="Y305" t="str" cm="1">
        <f t="array" ref="Y305">IF(Y299="","",_xll.PBD(Y300,"Primary Industry Sector","","USD","",""))</f>
        <v/>
      </c>
      <c r="Z305" t="str" cm="1">
        <f t="array" ref="Z305">IF(Z299="","",_xll.PBD(Z300,"Primary Industry Sector","","USD","",""))</f>
        <v/>
      </c>
      <c r="AA305" t="str" cm="1">
        <f t="array" ref="AA305">IF(AA299="","",_xll.PBD(AA300,"Primary Industry Sector","","USD","",""))</f>
        <v/>
      </c>
      <c r="AB305" t="str" cm="1">
        <f t="array" ref="AB305">IF(AB299="","",_xll.PBD(AB300,"Primary Industry Sector","","USD","",""))</f>
        <v/>
      </c>
      <c r="AC305" t="str" cm="1">
        <f t="array" ref="AC305">IF(AC299="","",_xll.PBD(AC300,"Primary Industry Sector","","USD","",""))</f>
        <v/>
      </c>
      <c r="AD305" t="str" cm="1">
        <f t="array" ref="AD305">IF(AD299="","",_xll.PBD(AD300,"Primary Industry Sector","","USD","",""))</f>
        <v/>
      </c>
      <c r="AE305" t="str" cm="1">
        <f t="array" ref="AE305">IF(AE299="","",_xll.PBD(AE300,"Primary Industry Sector","","USD","",""))</f>
        <v/>
      </c>
      <c r="AF305" t="str" cm="1">
        <f t="array" ref="AF305">IF(AF299="","",_xll.PBD(AF300,"Primary Industry Sector","","USD","",""))</f>
        <v/>
      </c>
      <c r="AG305" t="str" cm="1">
        <f t="array" ref="AG305">IF(AG299="","",_xll.PBD(AG300,"Primary Industry Sector","","USD","",""))</f>
        <v/>
      </c>
      <c r="AH305" t="str" cm="1">
        <f t="array" ref="AH305">IF(AH299="","",_xll.PBD(AH300,"Primary Industry Sector","","USD","",""))</f>
        <v/>
      </c>
      <c r="AI305" t="str" cm="1">
        <f t="array" ref="AI305">IF(AI299="","",_xll.PBD(AI300,"Primary Industry Sector","","USD","",""))</f>
        <v/>
      </c>
      <c r="AJ305" t="str" cm="1">
        <f t="array" ref="AJ305">IF(AJ299="","",_xll.PBD(AJ300,"Primary Industry Sector","","USD","",""))</f>
        <v/>
      </c>
      <c r="AK305" t="str" cm="1">
        <f t="array" ref="AK305">IF(AK299="","",_xll.PBD(AK300,"Primary Industry Sector","","USD","",""))</f>
        <v/>
      </c>
      <c r="AL305" t="str" cm="1">
        <f t="array" ref="AL305">IF(AL299="","",_xll.PBD(AL300,"Primary Industry Sector","","USD","",""))</f>
        <v/>
      </c>
      <c r="AM305" t="str" cm="1">
        <f t="array" ref="AM305">IF(AM299="","",_xll.PBD(AM300,"Primary Industry Sector","","USD","",""))</f>
        <v/>
      </c>
      <c r="AN305" t="str" cm="1">
        <f t="array" ref="AN305">IF(AN299="","",_xll.PBD(AN300,"Primary Industry Sector","","USD","",""))</f>
        <v/>
      </c>
      <c r="AO305" t="str" cm="1">
        <f t="array" ref="AO305">IF(AO299="","",_xll.PBD(AO300,"Primary Industry Sector","","USD","",""))</f>
        <v/>
      </c>
      <c r="AP305" t="str" cm="1">
        <f t="array" ref="AP305">IF(AP299="","",_xll.PBD(AP300,"Primary Industry Sector","","USD","",""))</f>
        <v/>
      </c>
      <c r="AQ305" t="str" cm="1">
        <f t="array" ref="AQ305">IF(AQ299="","",_xll.PBD(AQ300,"Primary Industry Sector","","USD","",""))</f>
        <v/>
      </c>
      <c r="AR305" t="str" cm="1">
        <f t="array" ref="AR305">IF(AR299="","",_xll.PBD(AR300,"Primary Industry Sector","","USD","",""))</f>
        <v/>
      </c>
      <c r="AS305" t="str" cm="1">
        <f t="array" ref="AS305">IF(AS299="","",_xll.PBD(AS300,"Primary Industry Sector","","USD","",""))</f>
        <v/>
      </c>
      <c r="AT305" t="str" cm="1">
        <f t="array" ref="AT305">IF(AT299="","",_xll.PBD(AT300,"Primary Industry Sector","","USD","",""))</f>
        <v/>
      </c>
      <c r="AU305" t="str" cm="1">
        <f t="array" ref="AU305">IF(AU299="","",_xll.PBD(AU300,"Primary Industry Sector","","USD","",""))</f>
        <v/>
      </c>
      <c r="AV305" t="str" cm="1">
        <f t="array" ref="AV305">IF(AV299="","",_xll.PBD(AV300,"Primary Industry Sector","","USD","",""))</f>
        <v/>
      </c>
      <c r="AW305" t="str" cm="1">
        <f t="array" ref="AW305">IF(AW299="","",_xll.PBD(AW300,"Primary Industry Sector","","USD","",""))</f>
        <v/>
      </c>
      <c r="AX305" t="str" cm="1">
        <f t="array" ref="AX305">IF(AX299="","",_xll.PBD(AX300,"Primary Industry Sector","","USD","",""))</f>
        <v/>
      </c>
      <c r="AY305" t="str" cm="1">
        <f t="array" ref="AY305">IF(AY299="","",_xll.PBD(AY300,"Primary Industry Sector","","USD","",""))</f>
        <v/>
      </c>
      <c r="AZ305" t="str" cm="1">
        <f t="array" ref="AZ305">IF(AZ299="","",_xll.PBD(AZ300,"Primary Industry Sector","","USD","",""))</f>
        <v/>
      </c>
      <c r="BA305" t="str" cm="1">
        <f t="array" ref="BA305">IF(BA299="","",_xll.PBD(BA300,"Primary Industry Sector","","USD","",""))</f>
        <v/>
      </c>
      <c r="BB305" t="str" cm="1">
        <f t="array" ref="BB305">IF(BB299="","",_xll.PBD(BB300,"Primary Industry Sector","","USD","",""))</f>
        <v/>
      </c>
      <c r="BC305" t="str" cm="1">
        <f t="array" ref="BC305">IF(BC299="","",_xll.PBD(BC300,"Primary Industry Sector","","USD","",""))</f>
        <v/>
      </c>
      <c r="BD305" t="str" cm="1">
        <f t="array" ref="BD305">IF(BD299="","",_xll.PBD(BD300,"Primary Industry Sector","","USD","",""))</f>
        <v/>
      </c>
      <c r="BE305" t="str" cm="1">
        <f t="array" ref="BE305">IF(BE299="","",_xll.PBD(BE300,"Primary Industry Sector","","USD","",""))</f>
        <v/>
      </c>
      <c r="BF305" t="str" cm="1">
        <f t="array" ref="BF305">IF(BF299="","",_xll.PBD(BF300,"Primary Industry Sector","","USD","",""))</f>
        <v/>
      </c>
      <c r="BG305" t="str" cm="1">
        <f t="array" ref="BG305">IF(BG299="","",_xll.PBD(BG300,"Primary Industry Sector","","USD","",""))</f>
        <v/>
      </c>
      <c r="BH305" t="str" cm="1">
        <f t="array" ref="BH305">IF(BH299="","",_xll.PBD(BH300,"Primary Industry Sector","","USD","",""))</f>
        <v/>
      </c>
      <c r="BI305" t="str" cm="1">
        <f t="array" ref="BI305">IF(BI299="","",_xll.PBD(BI300,"Primary Industry Sector","","USD","",""))</f>
        <v/>
      </c>
      <c r="BJ305" t="str" cm="1">
        <f t="array" ref="BJ305">IF(BJ299="","",_xll.PBD(BJ300,"Primary Industry Sector","","USD","",""))</f>
        <v/>
      </c>
      <c r="BK305" t="str" cm="1">
        <f t="array" ref="BK305">IF(BK299="","",_xll.PBD(BK300,"Primary Industry Sector","","USD","",""))</f>
        <v/>
      </c>
      <c r="BL305" t="str" cm="1">
        <f t="array" ref="BL305">IF(BL299="","",_xll.PBD(BL300,"Primary Industry Sector","","USD","",""))</f>
        <v/>
      </c>
      <c r="BM305" t="str" cm="1">
        <f t="array" ref="BM305">IF(BM299="","",_xll.PBD(BM300,"Primary Industry Sector","","USD","",""))</f>
        <v/>
      </c>
      <c r="BN305" t="str" cm="1">
        <f t="array" ref="BN305">IF(BN299="","",_xll.PBD(BN300,"Primary Industry Sector","","USD","",""))</f>
        <v/>
      </c>
      <c r="BO305" t="str" cm="1">
        <f t="array" ref="BO305">IF(BO299="","",_xll.PBD(BO300,"Primary Industry Sector","","USD","",""))</f>
        <v/>
      </c>
      <c r="BP305" t="str" cm="1">
        <f t="array" ref="BP305">IF(BP299="","",_xll.PBD(BP300,"Primary Industry Sector","","USD","",""))</f>
        <v/>
      </c>
      <c r="BQ305" t="str" cm="1">
        <f t="array" ref="BQ305">IF(BQ299="","",_xll.PBD(BQ300,"Primary Industry Sector","","USD","",""))</f>
        <v/>
      </c>
      <c r="BR305" t="str" cm="1">
        <f t="array" ref="BR305">IF(BR299="","",_xll.PBD(BR300,"Primary Industry Sector","","USD","",""))</f>
        <v/>
      </c>
      <c r="BS305" t="str" cm="1">
        <f t="array" ref="BS305">IF(BS299="","",_xll.PBD(BS300,"Primary Industry Sector","","USD","",""))</f>
        <v/>
      </c>
      <c r="BT305" t="str" cm="1">
        <f t="array" ref="BT305">IF(BT299="","",_xll.PBD(BT300,"Primary Industry Sector","","USD","",""))</f>
        <v/>
      </c>
      <c r="BU305" t="str" cm="1">
        <f t="array" ref="BU305">IF(BU299="","",_xll.PBD(BU300,"Primary Industry Sector","","USD","",""))</f>
        <v/>
      </c>
      <c r="BV305" t="str" cm="1">
        <f t="array" ref="BV305">IF(BV299="","",_xll.PBD(BV300,"Primary Industry Sector","","USD","",""))</f>
        <v/>
      </c>
      <c r="BW305" t="str" cm="1">
        <f t="array" ref="BW305">IF(BW299="","",_xll.PBD(BW300,"Primary Industry Sector","","USD","",""))</f>
        <v/>
      </c>
      <c r="BX305" t="str" cm="1">
        <f t="array" ref="BX305">IF(BX299="","",_xll.PBD(BX300,"Primary Industry Sector","","USD","",""))</f>
        <v/>
      </c>
      <c r="BY305" t="str" cm="1">
        <f t="array" ref="BY305">IF(BY299="","",_xll.PBD(BY300,"Primary Industry Sector","","USD","",""))</f>
        <v/>
      </c>
      <c r="BZ305" t="str" cm="1">
        <f t="array" ref="BZ305">IF(BZ299="","",_xll.PBD(BZ300,"Primary Industry Sector","","USD","",""))</f>
        <v/>
      </c>
      <c r="CA305" t="str" cm="1">
        <f t="array" ref="CA305">IF(CA299="","",_xll.PBD(CA300,"Primary Industry Sector","","USD","",""))</f>
        <v/>
      </c>
      <c r="CB305" t="str" cm="1">
        <f t="array" ref="CB305">IF(CB299="","",_xll.PBD(CB300,"Primary Industry Sector","","USD","",""))</f>
        <v/>
      </c>
      <c r="CC305" t="str" cm="1">
        <f t="array" ref="CC305">IF(CC299="","",_xll.PBD(CC300,"Primary Industry Sector","","USD","",""))</f>
        <v/>
      </c>
      <c r="CD305" t="str" cm="1">
        <f t="array" ref="CD305">IF(CD299="","",_xll.PBD(CD300,"Primary Industry Sector","","USD","",""))</f>
        <v/>
      </c>
      <c r="CE305" t="str" cm="1">
        <f t="array" ref="CE305">IF(CE299="","",_xll.PBD(CE300,"Primary Industry Sector","","USD","",""))</f>
        <v/>
      </c>
      <c r="CF305" t="str" cm="1">
        <f t="array" ref="CF305">IF(CF299="","",_xll.PBD(CF300,"Primary Industry Sector","","USD","",""))</f>
        <v/>
      </c>
      <c r="CG305" t="str" cm="1">
        <f t="array" ref="CG305">IF(CG299="","",_xll.PBD(CG300,"Primary Industry Sector","","USD","",""))</f>
        <v/>
      </c>
      <c r="CH305" t="str" cm="1">
        <f t="array" ref="CH305">IF(CH299="","",_xll.PBD(CH300,"Primary Industry Sector","","USD","",""))</f>
        <v/>
      </c>
      <c r="CI305" t="str" cm="1">
        <f t="array" ref="CI305">IF(CI299="","",_xll.PBD(CI300,"Primary Industry Sector","","USD","",""))</f>
        <v/>
      </c>
      <c r="CJ305" t="str" cm="1">
        <f t="array" ref="CJ305">IF(CJ299="","",_xll.PBD(CJ300,"Primary Industry Sector","","USD","",""))</f>
        <v/>
      </c>
      <c r="CK305" t="str" cm="1">
        <f t="array" ref="CK305">IF(CK299="","",_xll.PBD(CK300,"Primary Industry Sector","","USD","",""))</f>
        <v/>
      </c>
      <c r="CL305" t="str" cm="1">
        <f t="array" ref="CL305">IF(CL299="","",_xll.PBD(CL300,"Primary Industry Sector","","USD","",""))</f>
        <v/>
      </c>
      <c r="CM305" t="str" cm="1">
        <f t="array" ref="CM305">IF(CM299="","",_xll.PBD(CM300,"Primary Industry Sector","","USD","",""))</f>
        <v/>
      </c>
      <c r="CN305" t="str" cm="1">
        <f t="array" ref="CN305">IF(CN299="","",_xll.PBD(CN300,"Primary Industry Sector","","USD","",""))</f>
        <v/>
      </c>
      <c r="CO305" t="str" cm="1">
        <f t="array" ref="CO305">IF(CO299="","",_xll.PBD(CO300,"Primary Industry Sector","","USD","",""))</f>
        <v/>
      </c>
      <c r="CP305" t="str" cm="1">
        <f t="array" ref="CP305">IF(CP299="","",_xll.PBD(CP300,"Primary Industry Sector","","USD","",""))</f>
        <v/>
      </c>
      <c r="CQ305" t="str" cm="1">
        <f t="array" ref="CQ305">IF(CQ299="","",_xll.PBD(CQ300,"Primary Industry Sector","","USD","",""))</f>
        <v/>
      </c>
      <c r="CR305" t="str" cm="1">
        <f t="array" ref="CR305">IF(CR299="","",_xll.PBD(CR300,"Primary Industry Sector","","USD","",""))</f>
        <v/>
      </c>
      <c r="CS305" t="str" cm="1">
        <f t="array" ref="CS305">IF(CS299="","",_xll.PBD(CS300,"Primary Industry Sector","","USD","",""))</f>
        <v/>
      </c>
      <c r="CT305" t="str" cm="1">
        <f t="array" ref="CT305">IF(CT299="","",_xll.PBD(CT300,"Primary Industry Sector","","USD","",""))</f>
        <v/>
      </c>
      <c r="CU305" t="str" cm="1">
        <f t="array" ref="CU305">IF(CU299="","",_xll.PBD(CU300,"Primary Industry Sector","","USD","",""))</f>
        <v/>
      </c>
      <c r="CV305" t="str" cm="1">
        <f t="array" ref="CV305">IF(CV299="","",_xll.PBD(CV300,"Primary Industry Sector","","USD","",""))</f>
        <v/>
      </c>
      <c r="CW305" t="str" cm="1">
        <f t="array" ref="CW305">IF(CW299="","",_xll.PBD(CW300,"Primary Industry Sector","","USD","",""))</f>
        <v/>
      </c>
      <c r="CX305" t="str" cm="1">
        <f t="array" ref="CX305">IF(CX299="","",_xll.PBD(CX300,"Primary Industry Sector","","USD","",""))</f>
        <v/>
      </c>
      <c r="CY305" t="str" cm="1">
        <f t="array" ref="CY305">IF(CY299="","",_xll.PBD(CY300,"Primary Industry Sector","","USD","",""))</f>
        <v/>
      </c>
      <c r="CZ305" t="str" cm="1">
        <f t="array" ref="CZ305">IF(CZ299="","",_xll.PBD(CZ300,"Primary Industry Sector","","USD","",""))</f>
        <v/>
      </c>
      <c r="DA305" t="str" cm="1">
        <f t="array" ref="DA305">IF(DA299="","",_xll.PBD(DA300,"Primary Industry Sector","","USD","",""))</f>
        <v/>
      </c>
      <c r="DB305" t="str" cm="1">
        <f t="array" ref="DB305">IF(DB299="","",_xll.PBD(DB300,"Primary Industry Sector","","USD","",""))</f>
        <v/>
      </c>
      <c r="DC305" t="str" cm="1">
        <f t="array" ref="DC305">IF(DC299="","",_xll.PBD(DC300,"Primary Industry Sector","","USD","",""))</f>
        <v/>
      </c>
      <c r="DD305" t="str" cm="1">
        <f t="array" ref="DD305">IF(DD299="","",_xll.PBD(DD300,"Primary Industry Sector","","USD","",""))</f>
        <v/>
      </c>
      <c r="DE305" t="str" cm="1">
        <f t="array" ref="DE305">IF(DE299="","",_xll.PBD(DE300,"Primary Industry Sector","","USD","",""))</f>
        <v/>
      </c>
      <c r="DF305" t="str" cm="1">
        <f t="array" ref="DF305">IF(DF299="","",_xll.PBD(DF300,"Primary Industry Sector","","USD","",""))</f>
        <v/>
      </c>
      <c r="DG305" t="str" cm="1">
        <f t="array" ref="DG305">IF(DG299="","",_xll.PBD(DG300,"Primary Industry Sector","","USD","",""))</f>
        <v/>
      </c>
      <c r="DH305" t="str" cm="1">
        <f t="array" ref="DH305">IF(DH299="","",_xll.PBD(DH300,"Primary Industry Sector","","USD","",""))</f>
        <v/>
      </c>
      <c r="DI305" t="str" cm="1">
        <f t="array" ref="DI305">IF(DI299="","",_xll.PBD(DI300,"Primary Industry Sector","","USD","",""))</f>
        <v/>
      </c>
      <c r="DJ305" t="str" cm="1">
        <f t="array" ref="DJ305">IF(DJ299="","",_xll.PBD(DJ300,"Primary Industry Sector","","USD","",""))</f>
        <v/>
      </c>
      <c r="DK305" t="str" cm="1">
        <f t="array" ref="DK305">IF(DK299="","",_xll.PBD(DK300,"Primary Industry Sector","","USD","",""))</f>
        <v/>
      </c>
      <c r="DL305" t="str" cm="1">
        <f t="array" ref="DL305">IF(DL299="","",_xll.PBD(DL300,"Primary Industry Sector","","USD","",""))</f>
        <v/>
      </c>
      <c r="DM305" t="str" cm="1">
        <f t="array" ref="DM305">IF(DM299="","",_xll.PBD(DM300,"Primary Industry Sector","","USD","",""))</f>
        <v/>
      </c>
      <c r="DN305" t="str" cm="1">
        <f t="array" ref="DN305">IF(DN299="","",_xll.PBD(DN300,"Primary Industry Sector","","USD","",""))</f>
        <v/>
      </c>
      <c r="DO305" t="str" cm="1">
        <f t="array" ref="DO305">IF(DO299="","",_xll.PBD(DO300,"Primary Industry Sector","","USD","",""))</f>
        <v/>
      </c>
      <c r="DP305" t="str" cm="1">
        <f t="array" ref="DP305">IF(DP299="","",_xll.PBD(DP300,"Primary Industry Sector","","USD","",""))</f>
        <v/>
      </c>
      <c r="DQ305" t="str" cm="1">
        <f t="array" ref="DQ305">IF(DQ299="","",_xll.PBD(DQ300,"Primary Industry Sector","","USD","",""))</f>
        <v/>
      </c>
      <c r="DR305" t="str" cm="1">
        <f t="array" ref="DR305">IF(DR299="","",_xll.PBD(DR300,"Primary Industry Sector","","USD","",""))</f>
        <v/>
      </c>
      <c r="DS305" t="str" cm="1">
        <f t="array" ref="DS305">IF(DS299="","",_xll.PBD(DS300,"Primary Industry Sector","","USD","",""))</f>
        <v/>
      </c>
      <c r="DT305" t="str" cm="1">
        <f t="array" ref="DT305">IF(DT299="","",_xll.PBD(DT300,"Primary Industry Sector","","USD","",""))</f>
        <v/>
      </c>
      <c r="DU305" t="str" cm="1">
        <f t="array" ref="DU305">IF(DU299="","",_xll.PBD(DU300,"Primary Industry Sector","","USD","",""))</f>
        <v/>
      </c>
      <c r="DV305" t="str" cm="1">
        <f t="array" ref="DV305">IF(DV299="","",_xll.PBD(DV300,"Primary Industry Sector","","USD","",""))</f>
        <v/>
      </c>
      <c r="DW305" t="str" cm="1">
        <f t="array" ref="DW305">IF(DW299="","",_xll.PBD(DW300,"Primary Industry Sector","","USD","",""))</f>
        <v/>
      </c>
      <c r="DX305" t="str" cm="1">
        <f t="array" ref="DX305">IF(DX299="","",_xll.PBD(DX300,"Primary Industry Sector","","USD","",""))</f>
        <v/>
      </c>
      <c r="DY305" t="str" cm="1">
        <f t="array" ref="DY305">IF(DY299="","",_xll.PBD(DY300,"Primary Industry Sector","","USD","",""))</f>
        <v/>
      </c>
      <c r="DZ305" t="str" cm="1">
        <f t="array" ref="DZ305">IF(DZ299="","",_xll.PBD(DZ300,"Primary Industry Sector","","USD","",""))</f>
        <v/>
      </c>
      <c r="EA305" t="str" cm="1">
        <f t="array" ref="EA305">IF(EA299="","",_xll.PBD(EA300,"Primary Industry Sector","","USD","",""))</f>
        <v/>
      </c>
      <c r="EB305" t="str" cm="1">
        <f t="array" ref="EB305">IF(EB299="","",_xll.PBD(EB300,"Primary Industry Sector","","USD","",""))</f>
        <v/>
      </c>
      <c r="EC305" t="str" cm="1">
        <f t="array" ref="EC305">IF(EC299="","",_xll.PBD(EC300,"Primary Industry Sector","","USD","",""))</f>
        <v/>
      </c>
      <c r="ED305" t="str" cm="1">
        <f t="array" ref="ED305">IF(ED299="","",_xll.PBD(ED300,"Primary Industry Sector","","USD","",""))</f>
        <v/>
      </c>
      <c r="EE305" t="str" cm="1">
        <f t="array" ref="EE305">IF(EE299="","",_xll.PBD(EE300,"Primary Industry Sector","","USD","",""))</f>
        <v/>
      </c>
      <c r="EF305" t="str" cm="1">
        <f t="array" ref="EF305">IF(EF299="","",_xll.PBD(EF300,"Primary Industry Sector","","USD","",""))</f>
        <v/>
      </c>
      <c r="EG305" t="str" cm="1">
        <f t="array" ref="EG305">IF(EG299="","",_xll.PBD(EG300,"Primary Industry Sector","","USD","",""))</f>
        <v/>
      </c>
      <c r="EH305" t="str" cm="1">
        <f t="array" ref="EH305">IF(EH299="","",_xll.PBD(EH300,"Primary Industry Sector","","USD","",""))</f>
        <v/>
      </c>
      <c r="EI305" t="str" cm="1">
        <f t="array" ref="EI305">IF(EI299="","",_xll.PBD(EI300,"Primary Industry Sector","","USD","",""))</f>
        <v/>
      </c>
      <c r="EJ305" t="str" cm="1">
        <f t="array" ref="EJ305">IF(EJ299="","",_xll.PBD(EJ300,"Primary Industry Sector","","USD","",""))</f>
        <v/>
      </c>
      <c r="EK305" t="str" cm="1">
        <f t="array" ref="EK305">IF(EK299="","",_xll.PBD(EK300,"Primary Industry Sector","","USD","",""))</f>
        <v/>
      </c>
      <c r="EL305" t="str" cm="1">
        <f t="array" ref="EL305">IF(EL299="","",_xll.PBD(EL300,"Primary Industry Sector","","USD","",""))</f>
        <v/>
      </c>
      <c r="EM305" t="str" cm="1">
        <f t="array" ref="EM305">IF(EM299="","",_xll.PBD(EM300,"Primary Industry Sector","","USD","",""))</f>
        <v/>
      </c>
      <c r="EN305" t="str" cm="1">
        <f t="array" ref="EN305">IF(EN299="","",_xll.PBD(EN300,"Primary Industry Sector","","USD","",""))</f>
        <v/>
      </c>
      <c r="EO305" t="str" cm="1">
        <f t="array" ref="EO305">IF(EO299="","",_xll.PBD(EO300,"Primary Industry Sector","","USD","",""))</f>
        <v/>
      </c>
      <c r="EP305" t="str" cm="1">
        <f t="array" ref="EP305">IF(EP299="","",_xll.PBD(EP300,"Primary Industry Sector","","USD","",""))</f>
        <v/>
      </c>
      <c r="EQ305" t="str" cm="1">
        <f t="array" ref="EQ305">IF(EQ299="","",_xll.PBD(EQ300,"Primary Industry Sector","","USD","",""))</f>
        <v/>
      </c>
      <c r="ER305" t="str" cm="1">
        <f t="array" ref="ER305">IF(ER299="","",_xll.PBD(ER300,"Primary Industry Sector","","USD","",""))</f>
        <v/>
      </c>
      <c r="ES305" t="str" cm="1">
        <f t="array" ref="ES305">IF(ES299="","",_xll.PBD(ES300,"Primary Industry Sector","","USD","",""))</f>
        <v/>
      </c>
      <c r="ET305" t="str" cm="1">
        <f t="array" ref="ET305">IF(ET299="","",_xll.PBD(ET300,"Primary Industry Sector","","USD","",""))</f>
        <v/>
      </c>
      <c r="EU305" t="str" cm="1">
        <f t="array" ref="EU305">IF(EU299="","",_xll.PBD(EU300,"Primary Industry Sector","","USD","",""))</f>
        <v/>
      </c>
      <c r="EV305" t="str" cm="1">
        <f t="array" ref="EV305">IF(EV299="","",_xll.PBD(EV300,"Primary Industry Sector","","USD","",""))</f>
        <v/>
      </c>
      <c r="EW305" t="str" cm="1">
        <f t="array" ref="EW305">IF(EW299="","",_xll.PBD(EW300,"Primary Industry Sector","","USD","",""))</f>
        <v/>
      </c>
      <c r="EX305" t="str" cm="1">
        <f t="array" ref="EX305">IF(EX299="","",_xll.PBD(EX300,"Primary Industry Sector","","USD","",""))</f>
        <v/>
      </c>
      <c r="EY305" t="str" cm="1">
        <f t="array" ref="EY305">IF(EY299="","",_xll.PBD(EY300,"Primary Industry Sector","","USD","",""))</f>
        <v/>
      </c>
      <c r="EZ305" t="str" cm="1">
        <f t="array" ref="EZ305">IF(EZ299="","",_xll.PBD(EZ300,"Primary Industry Sector","","USD","",""))</f>
        <v/>
      </c>
      <c r="FA305" t="str" cm="1">
        <f t="array" ref="FA305">IF(FA299="","",_xll.PBD(FA300,"Primary Industry Sector","","USD","",""))</f>
        <v/>
      </c>
      <c r="FB305" t="str" cm="1">
        <f t="array" ref="FB305">IF(FB299="","",_xll.PBD(FB300,"Primary Industry Sector","","USD","",""))</f>
        <v/>
      </c>
      <c r="FC305" t="str" cm="1">
        <f t="array" ref="FC305">IF(FC299="","",_xll.PBD(FC300,"Primary Industry Sector","","USD","",""))</f>
        <v/>
      </c>
      <c r="FD305" t="str" cm="1">
        <f t="array" ref="FD305">IF(FD299="","",_xll.PBD(FD300,"Primary Industry Sector","","USD","",""))</f>
        <v/>
      </c>
      <c r="FE305" t="str" cm="1">
        <f t="array" ref="FE305">IF(FE299="","",_xll.PBD(FE300,"Primary Industry Sector","","USD","",""))</f>
        <v/>
      </c>
      <c r="FF305" t="str" cm="1">
        <f t="array" ref="FF305">IF(FF299="","",_xll.PBD(FF300,"Primary Industry Sector","","USD","",""))</f>
        <v/>
      </c>
      <c r="FG305" t="str" cm="1">
        <f t="array" ref="FG305">IF(FG299="","",_xll.PBD(FG300,"Primary Industry Sector","","USD","",""))</f>
        <v/>
      </c>
      <c r="FH305" t="str" cm="1">
        <f t="array" ref="FH305">IF(FH299="","",_xll.PBD(FH300,"Primary Industry Sector","","USD","",""))</f>
        <v/>
      </c>
      <c r="FI305" t="str" cm="1">
        <f t="array" ref="FI305">IF(FI299="","",_xll.PBD(FI300,"Primary Industry Sector","","USD","",""))</f>
        <v/>
      </c>
      <c r="FJ305" t="str" cm="1">
        <f t="array" ref="FJ305">IF(FJ299="","",_xll.PBD(FJ300,"Primary Industry Sector","","USD","",""))</f>
        <v/>
      </c>
      <c r="FK305" t="str" cm="1">
        <f t="array" ref="FK305">IF(FK299="","",_xll.PBD(FK300,"Primary Industry Sector","","USD","",""))</f>
        <v/>
      </c>
      <c r="FL305" t="str" cm="1">
        <f t="array" ref="FL305">IF(FL299="","",_xll.PBD(FL300,"Primary Industry Sector","","USD","",""))</f>
        <v/>
      </c>
      <c r="FM305" t="str" cm="1">
        <f t="array" ref="FM305">IF(FM299="","",_xll.PBD(FM300,"Primary Industry Sector","","USD","",""))</f>
        <v/>
      </c>
      <c r="FN305" t="str" cm="1">
        <f t="array" ref="FN305">IF(FN299="","",_xll.PBD(FN300,"Primary Industry Sector","","USD","",""))</f>
        <v/>
      </c>
      <c r="FO305" t="str" cm="1">
        <f t="array" ref="FO305">IF(FO299="","",_xll.PBD(FO300,"Primary Industry Sector","","USD","",""))</f>
        <v/>
      </c>
      <c r="FP305" t="str" cm="1">
        <f t="array" ref="FP305">IF(FP299="","",_xll.PBD(FP300,"Primary Industry Sector","","USD","",""))</f>
        <v/>
      </c>
      <c r="FQ305" t="str" cm="1">
        <f t="array" ref="FQ305">IF(FQ299="","",_xll.PBD(FQ300,"Primary Industry Sector","","USD","",""))</f>
        <v/>
      </c>
      <c r="FR305" t="str" cm="1">
        <f t="array" ref="FR305">IF(FR299="","",_xll.PBD(FR300,"Primary Industry Sector","","USD","",""))</f>
        <v/>
      </c>
      <c r="FS305" t="str" cm="1">
        <f t="array" ref="FS305">IF(FS299="","",_xll.PBD(FS300,"Primary Industry Sector","","USD","",""))</f>
        <v/>
      </c>
      <c r="FT305" t="str" cm="1">
        <f t="array" ref="FT305">IF(FT299="","",_xll.PBD(FT300,"Primary Industry Sector","","USD","",""))</f>
        <v/>
      </c>
      <c r="FU305" t="str" cm="1">
        <f t="array" ref="FU305">IF(FU299="","",_xll.PBD(FU300,"Primary Industry Sector","","USD","",""))</f>
        <v/>
      </c>
      <c r="FV305" t="str" cm="1">
        <f t="array" ref="FV305">IF(FV299="","",_xll.PBD(FV300,"Primary Industry Sector","","USD","",""))</f>
        <v/>
      </c>
      <c r="FW305" t="str" cm="1">
        <f t="array" ref="FW305">IF(FW299="","",_xll.PBD(FW300,"Primary Industry Sector","","USD","",""))</f>
        <v/>
      </c>
      <c r="FX305" t="str" cm="1">
        <f t="array" ref="FX305">IF(FX299="","",_xll.PBD(FX300,"Primary Industry Sector","","USD","",""))</f>
        <v/>
      </c>
      <c r="FY305" t="str" cm="1">
        <f t="array" ref="FY305">IF(FY299="","",_xll.PBD(FY300,"Primary Industry Sector","","USD","",""))</f>
        <v/>
      </c>
      <c r="FZ305" t="str" cm="1">
        <f t="array" ref="FZ305">IF(FZ299="","",_xll.PBD(FZ300,"Primary Industry Sector","","USD","",""))</f>
        <v/>
      </c>
      <c r="GA305" t="str" cm="1">
        <f t="array" ref="GA305">IF(GA299="","",_xll.PBD(GA300,"Primary Industry Sector","","USD","",""))</f>
        <v/>
      </c>
      <c r="GB305" t="str" cm="1">
        <f t="array" ref="GB305">IF(GB299="","",_xll.PBD(GB300,"Primary Industry Sector","","USD","",""))</f>
        <v/>
      </c>
      <c r="GC305" t="str" cm="1">
        <f t="array" ref="GC305">IF(GC299="","",_xll.PBD(GC300,"Primary Industry Sector","","USD","",""))</f>
        <v/>
      </c>
      <c r="GD305" t="str" cm="1">
        <f t="array" ref="GD305">IF(GD299="","",_xll.PBD(GD300,"Primary Industry Sector","","USD","",""))</f>
        <v/>
      </c>
      <c r="GE305" t="str" cm="1">
        <f t="array" ref="GE305">IF(GE299="","",_xll.PBD(GE300,"Primary Industry Sector","","USD","",""))</f>
        <v/>
      </c>
      <c r="GF305" t="str" cm="1">
        <f t="array" ref="GF305">IF(GF299="","",_xll.PBD(GF300,"Primary Industry Sector","","USD","",""))</f>
        <v/>
      </c>
      <c r="GG305" t="str" cm="1">
        <f t="array" ref="GG305">IF(GG299="","",_xll.PBD(GG300,"Primary Industry Sector","","USD","",""))</f>
        <v/>
      </c>
      <c r="GH305" t="str" cm="1">
        <f t="array" ref="GH305">IF(GH299="","",_xll.PBD(GH300,"Primary Industry Sector","","USD","",""))</f>
        <v/>
      </c>
      <c r="GI305" t="str" cm="1">
        <f t="array" ref="GI305">IF(GI299="","",_xll.PBD(GI300,"Primary Industry Sector","","USD","",""))</f>
        <v/>
      </c>
      <c r="GJ305" t="str" cm="1">
        <f t="array" ref="GJ305">IF(GJ299="","",_xll.PBD(GJ300,"Primary Industry Sector","","USD","",""))</f>
        <v/>
      </c>
      <c r="GK305" t="str" cm="1">
        <f t="array" ref="GK305">IF(GK299="","",_xll.PBD(GK300,"Primary Industry Sector","","USD","",""))</f>
        <v/>
      </c>
      <c r="GL305" t="str" cm="1">
        <f t="array" ref="GL305">IF(GL299="","",_xll.PBD(GL300,"Primary Industry Sector","","USD","",""))</f>
        <v/>
      </c>
      <c r="GM305" t="str" cm="1">
        <f t="array" ref="GM305">IF(GM299="","",_xll.PBD(GM300,"Primary Industry Sector","","USD","",""))</f>
        <v/>
      </c>
      <c r="GN305" t="str" cm="1">
        <f t="array" ref="GN305">IF(GN299="","",_xll.PBD(GN300,"Primary Industry Sector","","USD","",""))</f>
        <v/>
      </c>
      <c r="GO305" t="str" cm="1">
        <f t="array" ref="GO305">IF(GO299="","",_xll.PBD(GO300,"Primary Industry Sector","","USD","",""))</f>
        <v/>
      </c>
      <c r="GP305" t="str" cm="1">
        <f t="array" ref="GP305">IF(GP299="","",_xll.PBD(GP300,"Primary Industry Sector","","USD","",""))</f>
        <v/>
      </c>
      <c r="GQ305" t="str" cm="1">
        <f t="array" ref="GQ305">IF(GQ299="","",_xll.PBD(GQ300,"Primary Industry Sector","","USD","",""))</f>
        <v/>
      </c>
      <c r="GR305" t="str" cm="1">
        <f t="array" ref="GR305">IF(GR299="","",_xll.PBD(GR300,"Primary Industry Sector","","USD","",""))</f>
        <v/>
      </c>
      <c r="GS305" t="str" cm="1">
        <f t="array" ref="GS305">IF(GS299="","",_xll.PBD(GS300,"Primary Industry Sector","","USD","",""))</f>
        <v/>
      </c>
      <c r="GT305" t="str" cm="1">
        <f t="array" ref="GT305">IF(GT299="","",_xll.PBD(GT300,"Primary Industry Sector","","USD","",""))</f>
        <v/>
      </c>
      <c r="GU305" t="str" cm="1">
        <f t="array" ref="GU305">IF(GU299="","",_xll.PBD(GU300,"Primary Industry Sector","","USD","",""))</f>
        <v/>
      </c>
      <c r="GV305" t="str" cm="1">
        <f t="array" ref="GV305">IF(GV299="","",_xll.PBD(GV300,"Primary Industry Sector","","USD","",""))</f>
        <v/>
      </c>
      <c r="GW305" t="str" cm="1">
        <f t="array" ref="GW305">IF(GW299="","",_xll.PBD(GW300,"Primary Industry Sector","","USD","",""))</f>
        <v/>
      </c>
      <c r="GX305" t="str" cm="1">
        <f t="array" ref="GX305">IF(GX299="","",_xll.PBD(GX300,"Primary Industry Sector","","USD","",""))</f>
        <v/>
      </c>
      <c r="GY305" t="str" cm="1">
        <f t="array" ref="GY305">IF(GY299="","",_xll.PBD(GY300,"Primary Industry Sector","","USD","",""))</f>
        <v/>
      </c>
      <c r="GZ305" t="str" cm="1">
        <f t="array" ref="GZ305">IF(GZ299="","",_xll.PBD(GZ300,"Primary Industry Sector","","USD","",""))</f>
        <v/>
      </c>
      <c r="HA305" t="str" cm="1">
        <f t="array" ref="HA305">IF(HA299="","",_xll.PBD(HA300,"Primary Industry Sector","","USD","",""))</f>
        <v/>
      </c>
      <c r="HB305" t="str" cm="1">
        <f t="array" ref="HB305">IF(HB299="","",_xll.PBD(HB300,"Primary Industry Sector","","USD","",""))</f>
        <v/>
      </c>
      <c r="HC305" t="str" cm="1">
        <f t="array" ref="HC305">IF(HC299="","",_xll.PBD(HC300,"Primary Industry Sector","","USD","",""))</f>
        <v/>
      </c>
      <c r="HD305" t="str" cm="1">
        <f t="array" ref="HD305">IF(HD299="","",_xll.PBD(HD300,"Primary Industry Sector","","USD","",""))</f>
        <v/>
      </c>
      <c r="HE305" t="str" cm="1">
        <f t="array" ref="HE305">IF(HE299="","",_xll.PBD(HE300,"Primary Industry Sector","","USD","",""))</f>
        <v/>
      </c>
      <c r="HF305" t="str" cm="1">
        <f t="array" ref="HF305">IF(HF299="","",_xll.PBD(HF300,"Primary Industry Sector","","USD","",""))</f>
        <v/>
      </c>
      <c r="HG305" t="str" cm="1">
        <f t="array" ref="HG305">IF(HG299="","",_xll.PBD(HG300,"Primary Industry Sector","","USD","",""))</f>
        <v/>
      </c>
      <c r="HH305" t="str" cm="1">
        <f t="array" ref="HH305">IF(HH299="","",_xll.PBD(HH300,"Primary Industry Sector","","USD","",""))</f>
        <v/>
      </c>
      <c r="HI305" t="str" cm="1">
        <f t="array" ref="HI305">IF(HI299="","",_xll.PBD(HI300,"Primary Industry Sector","","USD","",""))</f>
        <v/>
      </c>
      <c r="HJ305" t="str" cm="1">
        <f t="array" ref="HJ305">IF(HJ299="","",_xll.PBD(HJ300,"Primary Industry Sector","","USD","",""))</f>
        <v/>
      </c>
      <c r="HK305" t="str" cm="1">
        <f t="array" ref="HK305">IF(HK299="","",_xll.PBD(HK300,"Primary Industry Sector","","USD","",""))</f>
        <v/>
      </c>
      <c r="HL305" t="str" cm="1">
        <f t="array" ref="HL305">IF(HL299="","",_xll.PBD(HL300,"Primary Industry Sector","","USD","",""))</f>
        <v/>
      </c>
      <c r="HM305" t="str" cm="1">
        <f t="array" ref="HM305">IF(HM299="","",_xll.PBD(HM300,"Primary Industry Sector","","USD","",""))</f>
        <v/>
      </c>
      <c r="HN305" t="str" cm="1">
        <f t="array" ref="HN305">IF(HN299="","",_xll.PBD(HN300,"Primary Industry Sector","","USD","",""))</f>
        <v/>
      </c>
      <c r="HO305" t="str" cm="1">
        <f t="array" ref="HO305">IF(HO299="","",_xll.PBD(HO300,"Primary Industry Sector","","USD","",""))</f>
        <v/>
      </c>
      <c r="HP305" t="str" cm="1">
        <f t="array" ref="HP305">IF(HP299="","",_xll.PBD(HP300,"Primary Industry Sector","","USD","",""))</f>
        <v/>
      </c>
      <c r="HQ305" t="str" cm="1">
        <f t="array" ref="HQ305">IF(HQ299="","",_xll.PBD(HQ300,"Primary Industry Sector","","USD","",""))</f>
        <v/>
      </c>
      <c r="HR305" t="str" cm="1">
        <f t="array" ref="HR305">IF(HR299="","",_xll.PBD(HR300,"Primary Industry Sector","","USD","",""))</f>
        <v/>
      </c>
      <c r="HS305" t="str" cm="1">
        <f t="array" ref="HS305">IF(HS299="","",_xll.PBD(HS300,"Primary Industry Sector","","USD","",""))</f>
        <v/>
      </c>
      <c r="HT305" t="str" cm="1">
        <f t="array" ref="HT305">IF(HT299="","",_xll.PBD(HT300,"Primary Industry Sector","","USD","",""))</f>
        <v/>
      </c>
      <c r="HU305" t="str" cm="1">
        <f t="array" ref="HU305">IF(HU299="","",_xll.PBD(HU300,"Primary Industry Sector","","USD","",""))</f>
        <v/>
      </c>
      <c r="HV305" t="str" cm="1">
        <f t="array" ref="HV305">IF(HV299="","",_xll.PBD(HV300,"Primary Industry Sector","","USD","",""))</f>
        <v/>
      </c>
      <c r="HW305" t="str" cm="1">
        <f t="array" ref="HW305">IF(HW299="","",_xll.PBD(HW300,"Primary Industry Sector","","USD","",""))</f>
        <v/>
      </c>
      <c r="HX305" t="str" cm="1">
        <f t="array" ref="HX305">IF(HX299="","",_xll.PBD(HX300,"Primary Industry Sector","","USD","",""))</f>
        <v/>
      </c>
      <c r="HY305" t="str" cm="1">
        <f t="array" ref="HY305">IF(HY299="","",_xll.PBD(HY300,"Primary Industry Sector","","USD","",""))</f>
        <v/>
      </c>
      <c r="HZ305" t="str" cm="1">
        <f t="array" ref="HZ305">IF(HZ299="","",_xll.PBD(HZ300,"Primary Industry Sector","","USD","",""))</f>
        <v/>
      </c>
      <c r="IA305" t="str" cm="1">
        <f t="array" ref="IA305">IF(IA299="","",_xll.PBD(IA300,"Primary Industry Sector","","USD","",""))</f>
        <v/>
      </c>
      <c r="IB305" t="str" cm="1">
        <f t="array" ref="IB305">IF(IB299="","",_xll.PBD(IB300,"Primary Industry Sector","","USD","",""))</f>
        <v/>
      </c>
      <c r="IC305" t="str" cm="1">
        <f t="array" ref="IC305">IF(IC299="","",_xll.PBD(IC300,"Primary Industry Sector","","USD","",""))</f>
        <v/>
      </c>
      <c r="ID305" t="str" cm="1">
        <f t="array" ref="ID305">IF(ID299="","",_xll.PBD(ID300,"Primary Industry Sector","","USD","",""))</f>
        <v/>
      </c>
      <c r="IE305" t="str" cm="1">
        <f t="array" ref="IE305">IF(IE299="","",_xll.PBD(IE300,"Primary Industry Sector","","USD","",""))</f>
        <v/>
      </c>
    </row>
    <row r="306" spans="1:239" x14ac:dyDescent="0.2">
      <c r="B306" t="s">
        <v>2716</v>
      </c>
      <c r="C306" t="str">
        <f t="shared" ref="C306:BN306" ca="1" si="112">IF(C299="","",IF(C305=$D$5,1,0))</f>
        <v/>
      </c>
      <c r="D306" t="str">
        <f t="shared" si="112"/>
        <v/>
      </c>
      <c r="E306" t="str">
        <f t="shared" si="112"/>
        <v/>
      </c>
      <c r="F306" t="str">
        <f t="shared" si="112"/>
        <v/>
      </c>
      <c r="G306" t="str">
        <f t="shared" si="112"/>
        <v/>
      </c>
      <c r="H306" t="str">
        <f t="shared" si="112"/>
        <v/>
      </c>
      <c r="I306" t="str">
        <f t="shared" si="112"/>
        <v/>
      </c>
      <c r="J306" t="str">
        <f t="shared" si="112"/>
        <v/>
      </c>
      <c r="K306" t="str">
        <f t="shared" si="112"/>
        <v/>
      </c>
      <c r="L306" t="str">
        <f t="shared" si="112"/>
        <v/>
      </c>
      <c r="M306" t="str">
        <f t="shared" si="112"/>
        <v/>
      </c>
      <c r="N306" t="str">
        <f t="shared" si="112"/>
        <v/>
      </c>
      <c r="O306" t="str">
        <f t="shared" si="112"/>
        <v/>
      </c>
      <c r="P306" t="str">
        <f t="shared" si="112"/>
        <v/>
      </c>
      <c r="Q306" t="str">
        <f t="shared" si="112"/>
        <v/>
      </c>
      <c r="R306" t="str">
        <f t="shared" si="112"/>
        <v/>
      </c>
      <c r="S306" t="str">
        <f t="shared" si="112"/>
        <v/>
      </c>
      <c r="T306" t="str">
        <f t="shared" si="112"/>
        <v/>
      </c>
      <c r="U306" t="str">
        <f t="shared" si="112"/>
        <v/>
      </c>
      <c r="V306" t="str">
        <f t="shared" si="112"/>
        <v/>
      </c>
      <c r="W306" t="str">
        <f t="shared" si="112"/>
        <v/>
      </c>
      <c r="X306" t="str">
        <f t="shared" si="112"/>
        <v/>
      </c>
      <c r="Y306" t="str">
        <f t="shared" si="112"/>
        <v/>
      </c>
      <c r="Z306" t="str">
        <f t="shared" si="112"/>
        <v/>
      </c>
      <c r="AA306" t="str">
        <f t="shared" si="112"/>
        <v/>
      </c>
      <c r="AB306" t="str">
        <f t="shared" si="112"/>
        <v/>
      </c>
      <c r="AC306" t="str">
        <f t="shared" si="112"/>
        <v/>
      </c>
      <c r="AD306" t="str">
        <f t="shared" si="112"/>
        <v/>
      </c>
      <c r="AE306" t="str">
        <f t="shared" si="112"/>
        <v/>
      </c>
      <c r="AF306" t="str">
        <f t="shared" si="112"/>
        <v/>
      </c>
      <c r="AG306" t="str">
        <f t="shared" si="112"/>
        <v/>
      </c>
      <c r="AH306" t="str">
        <f t="shared" si="112"/>
        <v/>
      </c>
      <c r="AI306" t="str">
        <f t="shared" si="112"/>
        <v/>
      </c>
      <c r="AJ306" t="str">
        <f t="shared" si="112"/>
        <v/>
      </c>
      <c r="AK306" t="str">
        <f t="shared" si="112"/>
        <v/>
      </c>
      <c r="AL306" t="str">
        <f t="shared" si="112"/>
        <v/>
      </c>
      <c r="AM306" t="str">
        <f t="shared" si="112"/>
        <v/>
      </c>
      <c r="AN306" t="str">
        <f t="shared" si="112"/>
        <v/>
      </c>
      <c r="AO306" t="str">
        <f t="shared" si="112"/>
        <v/>
      </c>
      <c r="AP306" t="str">
        <f t="shared" si="112"/>
        <v/>
      </c>
      <c r="AQ306" t="str">
        <f t="shared" si="112"/>
        <v/>
      </c>
      <c r="AR306" t="str">
        <f t="shared" si="112"/>
        <v/>
      </c>
      <c r="AS306" t="str">
        <f t="shared" si="112"/>
        <v/>
      </c>
      <c r="AT306" t="str">
        <f t="shared" si="112"/>
        <v/>
      </c>
      <c r="AU306" t="str">
        <f t="shared" si="112"/>
        <v/>
      </c>
      <c r="AV306" t="str">
        <f t="shared" si="112"/>
        <v/>
      </c>
      <c r="AW306" t="str">
        <f t="shared" si="112"/>
        <v/>
      </c>
      <c r="AX306" t="str">
        <f t="shared" si="112"/>
        <v/>
      </c>
      <c r="AY306" t="str">
        <f t="shared" si="112"/>
        <v/>
      </c>
      <c r="AZ306" t="str">
        <f t="shared" si="112"/>
        <v/>
      </c>
      <c r="BA306" t="str">
        <f t="shared" si="112"/>
        <v/>
      </c>
      <c r="BB306" t="str">
        <f t="shared" si="112"/>
        <v/>
      </c>
      <c r="BC306" t="str">
        <f t="shared" si="112"/>
        <v/>
      </c>
      <c r="BD306" t="str">
        <f t="shared" si="112"/>
        <v/>
      </c>
      <c r="BE306" t="str">
        <f t="shared" si="112"/>
        <v/>
      </c>
      <c r="BF306" t="str">
        <f t="shared" si="112"/>
        <v/>
      </c>
      <c r="BG306" t="str">
        <f t="shared" si="112"/>
        <v/>
      </c>
      <c r="BH306" t="str">
        <f t="shared" si="112"/>
        <v/>
      </c>
      <c r="BI306" t="str">
        <f t="shared" si="112"/>
        <v/>
      </c>
      <c r="BJ306" t="str">
        <f t="shared" si="112"/>
        <v/>
      </c>
      <c r="BK306" t="str">
        <f t="shared" si="112"/>
        <v/>
      </c>
      <c r="BL306" t="str">
        <f t="shared" si="112"/>
        <v/>
      </c>
      <c r="BM306" t="str">
        <f t="shared" si="112"/>
        <v/>
      </c>
      <c r="BN306" t="str">
        <f t="shared" si="112"/>
        <v/>
      </c>
      <c r="BO306" t="str">
        <f t="shared" ref="BO306:DZ306" si="113">IF(BO299="","",IF(BO305=$D$5,1,0))</f>
        <v/>
      </c>
      <c r="BP306" t="str">
        <f t="shared" si="113"/>
        <v/>
      </c>
      <c r="BQ306" t="str">
        <f t="shared" si="113"/>
        <v/>
      </c>
      <c r="BR306" t="str">
        <f t="shared" si="113"/>
        <v/>
      </c>
      <c r="BS306" t="str">
        <f t="shared" si="113"/>
        <v/>
      </c>
      <c r="BT306" t="str">
        <f t="shared" si="113"/>
        <v/>
      </c>
      <c r="BU306" t="str">
        <f t="shared" si="113"/>
        <v/>
      </c>
      <c r="BV306" t="str">
        <f t="shared" si="113"/>
        <v/>
      </c>
      <c r="BW306" t="str">
        <f t="shared" si="113"/>
        <v/>
      </c>
      <c r="BX306" t="str">
        <f t="shared" si="113"/>
        <v/>
      </c>
      <c r="BY306" t="str">
        <f t="shared" si="113"/>
        <v/>
      </c>
      <c r="BZ306" t="str">
        <f t="shared" si="113"/>
        <v/>
      </c>
      <c r="CA306" t="str">
        <f t="shared" si="113"/>
        <v/>
      </c>
      <c r="CB306" t="str">
        <f t="shared" si="113"/>
        <v/>
      </c>
      <c r="CC306" t="str">
        <f t="shared" si="113"/>
        <v/>
      </c>
      <c r="CD306" t="str">
        <f t="shared" si="113"/>
        <v/>
      </c>
      <c r="CE306" t="str">
        <f t="shared" si="113"/>
        <v/>
      </c>
      <c r="CF306" t="str">
        <f t="shared" si="113"/>
        <v/>
      </c>
      <c r="CG306" t="str">
        <f t="shared" si="113"/>
        <v/>
      </c>
      <c r="CH306" t="str">
        <f t="shared" si="113"/>
        <v/>
      </c>
      <c r="CI306" t="str">
        <f t="shared" si="113"/>
        <v/>
      </c>
      <c r="CJ306" t="str">
        <f t="shared" si="113"/>
        <v/>
      </c>
      <c r="CK306" t="str">
        <f t="shared" si="113"/>
        <v/>
      </c>
      <c r="CL306" t="str">
        <f t="shared" si="113"/>
        <v/>
      </c>
      <c r="CM306" t="str">
        <f t="shared" si="113"/>
        <v/>
      </c>
      <c r="CN306" t="str">
        <f t="shared" si="113"/>
        <v/>
      </c>
      <c r="CO306" t="str">
        <f t="shared" si="113"/>
        <v/>
      </c>
      <c r="CP306" t="str">
        <f t="shared" si="113"/>
        <v/>
      </c>
      <c r="CQ306" t="str">
        <f t="shared" si="113"/>
        <v/>
      </c>
      <c r="CR306" t="str">
        <f t="shared" si="113"/>
        <v/>
      </c>
      <c r="CS306" t="str">
        <f t="shared" si="113"/>
        <v/>
      </c>
      <c r="CT306" t="str">
        <f t="shared" si="113"/>
        <v/>
      </c>
      <c r="CU306" t="str">
        <f t="shared" si="113"/>
        <v/>
      </c>
      <c r="CV306" t="str">
        <f t="shared" si="113"/>
        <v/>
      </c>
      <c r="CW306" t="str">
        <f t="shared" si="113"/>
        <v/>
      </c>
      <c r="CX306" t="str">
        <f t="shared" si="113"/>
        <v/>
      </c>
      <c r="CY306" t="str">
        <f t="shared" si="113"/>
        <v/>
      </c>
      <c r="CZ306" t="str">
        <f t="shared" si="113"/>
        <v/>
      </c>
      <c r="DA306" t="str">
        <f t="shared" si="113"/>
        <v/>
      </c>
      <c r="DB306" t="str">
        <f t="shared" si="113"/>
        <v/>
      </c>
      <c r="DC306" t="str">
        <f t="shared" si="113"/>
        <v/>
      </c>
      <c r="DD306" t="str">
        <f t="shared" si="113"/>
        <v/>
      </c>
      <c r="DE306" t="str">
        <f t="shared" si="113"/>
        <v/>
      </c>
      <c r="DF306" t="str">
        <f t="shared" si="113"/>
        <v/>
      </c>
      <c r="DG306" t="str">
        <f t="shared" si="113"/>
        <v/>
      </c>
      <c r="DH306" t="str">
        <f t="shared" si="113"/>
        <v/>
      </c>
      <c r="DI306" t="str">
        <f t="shared" si="113"/>
        <v/>
      </c>
      <c r="DJ306" t="str">
        <f t="shared" si="113"/>
        <v/>
      </c>
      <c r="DK306" t="str">
        <f t="shared" si="113"/>
        <v/>
      </c>
      <c r="DL306" t="str">
        <f t="shared" si="113"/>
        <v/>
      </c>
      <c r="DM306" t="str">
        <f t="shared" si="113"/>
        <v/>
      </c>
      <c r="DN306" t="str">
        <f t="shared" si="113"/>
        <v/>
      </c>
      <c r="DO306" t="str">
        <f t="shared" si="113"/>
        <v/>
      </c>
      <c r="DP306" t="str">
        <f t="shared" si="113"/>
        <v/>
      </c>
      <c r="DQ306" t="str">
        <f t="shared" si="113"/>
        <v/>
      </c>
      <c r="DR306" t="str">
        <f t="shared" si="113"/>
        <v/>
      </c>
      <c r="DS306" t="str">
        <f t="shared" si="113"/>
        <v/>
      </c>
      <c r="DT306" t="str">
        <f t="shared" si="113"/>
        <v/>
      </c>
      <c r="DU306" t="str">
        <f t="shared" si="113"/>
        <v/>
      </c>
      <c r="DV306" t="str">
        <f t="shared" si="113"/>
        <v/>
      </c>
      <c r="DW306" t="str">
        <f t="shared" si="113"/>
        <v/>
      </c>
      <c r="DX306" t="str">
        <f t="shared" si="113"/>
        <v/>
      </c>
      <c r="DY306" t="str">
        <f t="shared" si="113"/>
        <v/>
      </c>
      <c r="DZ306" t="str">
        <f t="shared" si="113"/>
        <v/>
      </c>
      <c r="EA306" t="str">
        <f t="shared" ref="EA306:GL306" si="114">IF(EA299="","",IF(EA305=$D$5,1,0))</f>
        <v/>
      </c>
      <c r="EB306" t="str">
        <f t="shared" si="114"/>
        <v/>
      </c>
      <c r="EC306" t="str">
        <f t="shared" si="114"/>
        <v/>
      </c>
      <c r="ED306" t="str">
        <f t="shared" si="114"/>
        <v/>
      </c>
      <c r="EE306" t="str">
        <f t="shared" si="114"/>
        <v/>
      </c>
      <c r="EF306" t="str">
        <f t="shared" si="114"/>
        <v/>
      </c>
      <c r="EG306" t="str">
        <f t="shared" si="114"/>
        <v/>
      </c>
      <c r="EH306" t="str">
        <f t="shared" si="114"/>
        <v/>
      </c>
      <c r="EI306" t="str">
        <f t="shared" si="114"/>
        <v/>
      </c>
      <c r="EJ306" t="str">
        <f t="shared" si="114"/>
        <v/>
      </c>
      <c r="EK306" t="str">
        <f t="shared" si="114"/>
        <v/>
      </c>
      <c r="EL306" t="str">
        <f t="shared" si="114"/>
        <v/>
      </c>
      <c r="EM306" t="str">
        <f t="shared" si="114"/>
        <v/>
      </c>
      <c r="EN306" t="str">
        <f t="shared" si="114"/>
        <v/>
      </c>
      <c r="EO306" t="str">
        <f t="shared" si="114"/>
        <v/>
      </c>
      <c r="EP306" t="str">
        <f t="shared" si="114"/>
        <v/>
      </c>
      <c r="EQ306" t="str">
        <f t="shared" si="114"/>
        <v/>
      </c>
      <c r="ER306" t="str">
        <f t="shared" si="114"/>
        <v/>
      </c>
      <c r="ES306" t="str">
        <f t="shared" si="114"/>
        <v/>
      </c>
      <c r="ET306" t="str">
        <f t="shared" si="114"/>
        <v/>
      </c>
      <c r="EU306" t="str">
        <f t="shared" si="114"/>
        <v/>
      </c>
      <c r="EV306" t="str">
        <f t="shared" si="114"/>
        <v/>
      </c>
      <c r="EW306" t="str">
        <f t="shared" si="114"/>
        <v/>
      </c>
      <c r="EX306" t="str">
        <f t="shared" si="114"/>
        <v/>
      </c>
      <c r="EY306" t="str">
        <f t="shared" si="114"/>
        <v/>
      </c>
      <c r="EZ306" t="str">
        <f t="shared" si="114"/>
        <v/>
      </c>
      <c r="FA306" t="str">
        <f t="shared" si="114"/>
        <v/>
      </c>
      <c r="FB306" t="str">
        <f t="shared" si="114"/>
        <v/>
      </c>
      <c r="FC306" t="str">
        <f t="shared" si="114"/>
        <v/>
      </c>
      <c r="FD306" t="str">
        <f t="shared" si="114"/>
        <v/>
      </c>
      <c r="FE306" t="str">
        <f t="shared" si="114"/>
        <v/>
      </c>
      <c r="FF306" t="str">
        <f t="shared" si="114"/>
        <v/>
      </c>
      <c r="FG306" t="str">
        <f t="shared" si="114"/>
        <v/>
      </c>
      <c r="FH306" t="str">
        <f t="shared" si="114"/>
        <v/>
      </c>
      <c r="FI306" t="str">
        <f t="shared" si="114"/>
        <v/>
      </c>
      <c r="FJ306" t="str">
        <f t="shared" si="114"/>
        <v/>
      </c>
      <c r="FK306" t="str">
        <f t="shared" si="114"/>
        <v/>
      </c>
      <c r="FL306" t="str">
        <f t="shared" si="114"/>
        <v/>
      </c>
      <c r="FM306" t="str">
        <f t="shared" si="114"/>
        <v/>
      </c>
      <c r="FN306" t="str">
        <f t="shared" si="114"/>
        <v/>
      </c>
      <c r="FO306" t="str">
        <f t="shared" si="114"/>
        <v/>
      </c>
      <c r="FP306" t="str">
        <f t="shared" si="114"/>
        <v/>
      </c>
      <c r="FQ306" t="str">
        <f t="shared" si="114"/>
        <v/>
      </c>
      <c r="FR306" t="str">
        <f t="shared" si="114"/>
        <v/>
      </c>
      <c r="FS306" t="str">
        <f t="shared" si="114"/>
        <v/>
      </c>
      <c r="FT306" t="str">
        <f t="shared" si="114"/>
        <v/>
      </c>
      <c r="FU306" t="str">
        <f t="shared" si="114"/>
        <v/>
      </c>
      <c r="FV306" t="str">
        <f t="shared" si="114"/>
        <v/>
      </c>
      <c r="FW306" t="str">
        <f t="shared" si="114"/>
        <v/>
      </c>
      <c r="FX306" t="str">
        <f t="shared" si="114"/>
        <v/>
      </c>
      <c r="FY306" t="str">
        <f t="shared" si="114"/>
        <v/>
      </c>
      <c r="FZ306" t="str">
        <f t="shared" si="114"/>
        <v/>
      </c>
      <c r="GA306" t="str">
        <f t="shared" si="114"/>
        <v/>
      </c>
      <c r="GB306" t="str">
        <f t="shared" si="114"/>
        <v/>
      </c>
      <c r="GC306" t="str">
        <f t="shared" si="114"/>
        <v/>
      </c>
      <c r="GD306" t="str">
        <f t="shared" si="114"/>
        <v/>
      </c>
      <c r="GE306" t="str">
        <f t="shared" si="114"/>
        <v/>
      </c>
      <c r="GF306" t="str">
        <f t="shared" si="114"/>
        <v/>
      </c>
      <c r="GG306" t="str">
        <f t="shared" si="114"/>
        <v/>
      </c>
      <c r="GH306" t="str">
        <f t="shared" si="114"/>
        <v/>
      </c>
      <c r="GI306" t="str">
        <f t="shared" si="114"/>
        <v/>
      </c>
      <c r="GJ306" t="str">
        <f t="shared" si="114"/>
        <v/>
      </c>
      <c r="GK306" t="str">
        <f t="shared" si="114"/>
        <v/>
      </c>
      <c r="GL306" t="str">
        <f t="shared" si="114"/>
        <v/>
      </c>
      <c r="GM306" t="str">
        <f t="shared" ref="GM306:IE306" si="115">IF(GM299="","",IF(GM305=$D$5,1,0))</f>
        <v/>
      </c>
      <c r="GN306" t="str">
        <f t="shared" si="115"/>
        <v/>
      </c>
      <c r="GO306" t="str">
        <f t="shared" si="115"/>
        <v/>
      </c>
      <c r="GP306" t="str">
        <f t="shared" si="115"/>
        <v/>
      </c>
      <c r="GQ306" t="str">
        <f t="shared" si="115"/>
        <v/>
      </c>
      <c r="GR306" t="str">
        <f t="shared" si="115"/>
        <v/>
      </c>
      <c r="GS306" t="str">
        <f t="shared" si="115"/>
        <v/>
      </c>
      <c r="GT306" t="str">
        <f t="shared" si="115"/>
        <v/>
      </c>
      <c r="GU306" t="str">
        <f t="shared" si="115"/>
        <v/>
      </c>
      <c r="GV306" t="str">
        <f t="shared" si="115"/>
        <v/>
      </c>
      <c r="GW306" t="str">
        <f t="shared" si="115"/>
        <v/>
      </c>
      <c r="GX306" t="str">
        <f t="shared" si="115"/>
        <v/>
      </c>
      <c r="GY306" t="str">
        <f t="shared" si="115"/>
        <v/>
      </c>
      <c r="GZ306" t="str">
        <f t="shared" si="115"/>
        <v/>
      </c>
      <c r="HA306" t="str">
        <f t="shared" si="115"/>
        <v/>
      </c>
      <c r="HB306" t="str">
        <f t="shared" si="115"/>
        <v/>
      </c>
      <c r="HC306" t="str">
        <f t="shared" si="115"/>
        <v/>
      </c>
      <c r="HD306" t="str">
        <f t="shared" si="115"/>
        <v/>
      </c>
      <c r="HE306" t="str">
        <f t="shared" si="115"/>
        <v/>
      </c>
      <c r="HF306" t="str">
        <f t="shared" si="115"/>
        <v/>
      </c>
      <c r="HG306" t="str">
        <f t="shared" si="115"/>
        <v/>
      </c>
      <c r="HH306" t="str">
        <f t="shared" si="115"/>
        <v/>
      </c>
      <c r="HI306" t="str">
        <f t="shared" si="115"/>
        <v/>
      </c>
      <c r="HJ306" t="str">
        <f t="shared" si="115"/>
        <v/>
      </c>
      <c r="HK306" t="str">
        <f t="shared" si="115"/>
        <v/>
      </c>
      <c r="HL306" t="str">
        <f t="shared" si="115"/>
        <v/>
      </c>
      <c r="HM306" t="str">
        <f t="shared" si="115"/>
        <v/>
      </c>
      <c r="HN306" t="str">
        <f t="shared" si="115"/>
        <v/>
      </c>
      <c r="HO306" t="str">
        <f t="shared" si="115"/>
        <v/>
      </c>
      <c r="HP306" t="str">
        <f t="shared" si="115"/>
        <v/>
      </c>
      <c r="HQ306" t="str">
        <f t="shared" si="115"/>
        <v/>
      </c>
      <c r="HR306" t="str">
        <f t="shared" si="115"/>
        <v/>
      </c>
      <c r="HS306" t="str">
        <f t="shared" si="115"/>
        <v/>
      </c>
      <c r="HT306" t="str">
        <f t="shared" si="115"/>
        <v/>
      </c>
      <c r="HU306" t="str">
        <f t="shared" si="115"/>
        <v/>
      </c>
      <c r="HV306" t="str">
        <f t="shared" si="115"/>
        <v/>
      </c>
      <c r="HW306" t="str">
        <f t="shared" si="115"/>
        <v/>
      </c>
      <c r="HX306" t="str">
        <f t="shared" si="115"/>
        <v/>
      </c>
      <c r="HY306" t="str">
        <f t="shared" si="115"/>
        <v/>
      </c>
      <c r="HZ306" t="str">
        <f t="shared" si="115"/>
        <v/>
      </c>
      <c r="IA306" t="str">
        <f t="shared" si="115"/>
        <v/>
      </c>
      <c r="IB306" t="str">
        <f t="shared" si="115"/>
        <v/>
      </c>
      <c r="IC306" t="str">
        <f t="shared" si="115"/>
        <v/>
      </c>
      <c r="ID306" t="str">
        <f t="shared" si="115"/>
        <v/>
      </c>
      <c r="IE306" t="str">
        <f t="shared" si="115"/>
        <v/>
      </c>
    </row>
    <row r="307" spans="1:239" x14ac:dyDescent="0.2">
      <c r="B307" t="s">
        <v>2704</v>
      </c>
      <c r="C307" t="str" cm="1">
        <f t="array" aca="1" ref="C307" ca="1">IF(C299="","",IFERROR(VALUE(_xlfn.IFNA(_xll.PBD(C299,"Deal Amount","","USD","",""),"N/A")),0))</f>
        <v/>
      </c>
      <c r="D307" t="str" cm="1">
        <f t="array" ref="D307">IF(D299="","",IFERROR(VALUE(_xlfn.IFNA(_xll.PBD(D299,"Deal Amount","","USD","",""),"N/A")),0))</f>
        <v/>
      </c>
      <c r="E307" t="str" cm="1">
        <f t="array" ref="E307">IF(E299="","",IFERROR(VALUE(_xlfn.IFNA(_xll.PBD(E299,"Deal Amount","","USD","",""),"N/A")),0))</f>
        <v/>
      </c>
      <c r="F307" t="str" cm="1">
        <f t="array" ref="F307">IF(F299="","",IFERROR(VALUE(_xlfn.IFNA(_xll.PBD(F299,"Deal Amount","","USD","",""),"N/A")),0))</f>
        <v/>
      </c>
      <c r="G307" t="str" cm="1">
        <f t="array" ref="G307">IF(G299="","",IFERROR(VALUE(_xlfn.IFNA(_xll.PBD(G299,"Deal Amount","","USD","",""),"N/A")),0))</f>
        <v/>
      </c>
      <c r="H307" t="str" cm="1">
        <f t="array" ref="H307">IF(H299="","",IFERROR(VALUE(_xlfn.IFNA(_xll.PBD(H299,"Deal Amount","","USD","",""),"N/A")),0))</f>
        <v/>
      </c>
      <c r="I307" t="str" cm="1">
        <f t="array" ref="I307">IF(I299="","",IFERROR(VALUE(_xlfn.IFNA(_xll.PBD(I299,"Deal Amount","","USD","",""),"N/A")),0))</f>
        <v/>
      </c>
      <c r="J307" t="str" cm="1">
        <f t="array" ref="J307">IF(J299="","",IFERROR(VALUE(_xlfn.IFNA(_xll.PBD(J299,"Deal Amount","","USD","",""),"N/A")),0))</f>
        <v/>
      </c>
      <c r="K307" t="str" cm="1">
        <f t="array" ref="K307">IF(K299="","",IFERROR(VALUE(_xlfn.IFNA(_xll.PBD(K299,"Deal Amount","","USD","",""),"N/A")),0))</f>
        <v/>
      </c>
      <c r="L307" t="str" cm="1">
        <f t="array" ref="L307">IF(L299="","",IFERROR(VALUE(_xlfn.IFNA(_xll.PBD(L299,"Deal Amount","","USD","",""),"N/A")),0))</f>
        <v/>
      </c>
      <c r="M307" t="str" cm="1">
        <f t="array" ref="M307">IF(M299="","",IFERROR(VALUE(_xlfn.IFNA(_xll.PBD(M299,"Deal Amount","","USD","",""),"N/A")),0))</f>
        <v/>
      </c>
      <c r="N307" t="str" cm="1">
        <f t="array" ref="N307">IF(N299="","",IFERROR(VALUE(_xlfn.IFNA(_xll.PBD(N299,"Deal Amount","","USD","",""),"N/A")),0))</f>
        <v/>
      </c>
      <c r="O307" t="str" cm="1">
        <f t="array" ref="O307">IF(O299="","",IFERROR(VALUE(_xlfn.IFNA(_xll.PBD(O299,"Deal Amount","","USD","",""),"N/A")),0))</f>
        <v/>
      </c>
      <c r="P307" t="str" cm="1">
        <f t="array" ref="P307">IF(P299="","",IFERROR(VALUE(_xlfn.IFNA(_xll.PBD(P299,"Deal Amount","","USD","",""),"N/A")),0))</f>
        <v/>
      </c>
      <c r="Q307" t="str" cm="1">
        <f t="array" ref="Q307">IF(Q299="","",IFERROR(VALUE(_xlfn.IFNA(_xll.PBD(Q299,"Deal Amount","","USD","",""),"N/A")),0))</f>
        <v/>
      </c>
      <c r="R307" t="str" cm="1">
        <f t="array" ref="R307">IF(R299="","",IFERROR(VALUE(_xlfn.IFNA(_xll.PBD(R299,"Deal Amount","","USD","",""),"N/A")),0))</f>
        <v/>
      </c>
      <c r="S307" t="str" cm="1">
        <f t="array" ref="S307">IF(S299="","",IFERROR(VALUE(_xlfn.IFNA(_xll.PBD(S299,"Deal Amount","","USD","",""),"N/A")),0))</f>
        <v/>
      </c>
      <c r="T307" t="str" cm="1">
        <f t="array" ref="T307">IF(T299="","",IFERROR(VALUE(_xlfn.IFNA(_xll.PBD(T299,"Deal Amount","","USD","",""),"N/A")),0))</f>
        <v/>
      </c>
      <c r="U307" t="str" cm="1">
        <f t="array" ref="U307">IF(U299="","",IFERROR(VALUE(_xlfn.IFNA(_xll.PBD(U299,"Deal Amount","","USD","",""),"N/A")),0))</f>
        <v/>
      </c>
      <c r="V307" t="str" cm="1">
        <f t="array" ref="V307">IF(V299="","",IFERROR(VALUE(_xlfn.IFNA(_xll.PBD(V299,"Deal Amount","","USD","",""),"N/A")),0))</f>
        <v/>
      </c>
      <c r="W307" t="str" cm="1">
        <f t="array" ref="W307">IF(W299="","",IFERROR(VALUE(_xlfn.IFNA(_xll.PBD(W299,"Deal Amount","","USD","",""),"N/A")),0))</f>
        <v/>
      </c>
      <c r="X307" t="str" cm="1">
        <f t="array" ref="X307">IF(X299="","",IFERROR(VALUE(_xlfn.IFNA(_xll.PBD(X299,"Deal Amount","","USD","",""),"N/A")),0))</f>
        <v/>
      </c>
      <c r="Y307" t="str" cm="1">
        <f t="array" ref="Y307">IF(Y299="","",IFERROR(VALUE(_xlfn.IFNA(_xll.PBD(Y299,"Deal Amount","","USD","",""),"N/A")),0))</f>
        <v/>
      </c>
      <c r="Z307" t="str" cm="1">
        <f t="array" ref="Z307">IF(Z299="","",IFERROR(VALUE(_xlfn.IFNA(_xll.PBD(Z299,"Deal Amount","","USD","",""),"N/A")),0))</f>
        <v/>
      </c>
      <c r="AA307" t="str" cm="1">
        <f t="array" ref="AA307">IF(AA299="","",IFERROR(VALUE(_xlfn.IFNA(_xll.PBD(AA299,"Deal Amount","","USD","",""),"N/A")),0))</f>
        <v/>
      </c>
      <c r="AB307" t="str" cm="1">
        <f t="array" ref="AB307">IF(AB299="","",IFERROR(VALUE(_xlfn.IFNA(_xll.PBD(AB299,"Deal Amount","","USD","",""),"N/A")),0))</f>
        <v/>
      </c>
      <c r="AC307" t="str" cm="1">
        <f t="array" ref="AC307">IF(AC299="","",IFERROR(VALUE(_xlfn.IFNA(_xll.PBD(AC299,"Deal Amount","","USD","",""),"N/A")),0))</f>
        <v/>
      </c>
      <c r="AD307" t="str" cm="1">
        <f t="array" ref="AD307">IF(AD299="","",IFERROR(VALUE(_xlfn.IFNA(_xll.PBD(AD299,"Deal Amount","","USD","",""),"N/A")),0))</f>
        <v/>
      </c>
      <c r="AE307" t="str" cm="1">
        <f t="array" ref="AE307">IF(AE299="","",IFERROR(VALUE(_xlfn.IFNA(_xll.PBD(AE299,"Deal Amount","","USD","",""),"N/A")),0))</f>
        <v/>
      </c>
      <c r="AF307" t="str" cm="1">
        <f t="array" ref="AF307">IF(AF299="","",IFERROR(VALUE(_xlfn.IFNA(_xll.PBD(AF299,"Deal Amount","","USD","",""),"N/A")),0))</f>
        <v/>
      </c>
      <c r="AG307" t="str" cm="1">
        <f t="array" ref="AG307">IF(AG299="","",IFERROR(VALUE(_xlfn.IFNA(_xll.PBD(AG299,"Deal Amount","","USD","",""),"N/A")),0))</f>
        <v/>
      </c>
      <c r="AH307" t="str" cm="1">
        <f t="array" ref="AH307">IF(AH299="","",IFERROR(VALUE(_xlfn.IFNA(_xll.PBD(AH299,"Deal Amount","","USD","",""),"N/A")),0))</f>
        <v/>
      </c>
      <c r="AI307" t="str" cm="1">
        <f t="array" ref="AI307">IF(AI299="","",IFERROR(VALUE(_xlfn.IFNA(_xll.PBD(AI299,"Deal Amount","","USD","",""),"N/A")),0))</f>
        <v/>
      </c>
      <c r="AJ307" t="str" cm="1">
        <f t="array" ref="AJ307">IF(AJ299="","",IFERROR(VALUE(_xlfn.IFNA(_xll.PBD(AJ299,"Deal Amount","","USD","",""),"N/A")),0))</f>
        <v/>
      </c>
      <c r="AK307" t="str" cm="1">
        <f t="array" ref="AK307">IF(AK299="","",IFERROR(VALUE(_xlfn.IFNA(_xll.PBD(AK299,"Deal Amount","","USD","",""),"N/A")),0))</f>
        <v/>
      </c>
      <c r="AL307" t="str" cm="1">
        <f t="array" ref="AL307">IF(AL299="","",IFERROR(VALUE(_xlfn.IFNA(_xll.PBD(AL299,"Deal Amount","","USD","",""),"N/A")),0))</f>
        <v/>
      </c>
      <c r="AM307" t="str" cm="1">
        <f t="array" ref="AM307">IF(AM299="","",IFERROR(VALUE(_xlfn.IFNA(_xll.PBD(AM299,"Deal Amount","","USD","",""),"N/A")),0))</f>
        <v/>
      </c>
      <c r="AN307" t="str" cm="1">
        <f t="array" ref="AN307">IF(AN299="","",IFERROR(VALUE(_xlfn.IFNA(_xll.PBD(AN299,"Deal Amount","","USD","",""),"N/A")),0))</f>
        <v/>
      </c>
      <c r="AO307" t="str" cm="1">
        <f t="array" ref="AO307">IF(AO299="","",IFERROR(VALUE(_xlfn.IFNA(_xll.PBD(AO299,"Deal Amount","","USD","",""),"N/A")),0))</f>
        <v/>
      </c>
      <c r="AP307" t="str" cm="1">
        <f t="array" ref="AP307">IF(AP299="","",IFERROR(VALUE(_xlfn.IFNA(_xll.PBD(AP299,"Deal Amount","","USD","",""),"N/A")),0))</f>
        <v/>
      </c>
      <c r="AQ307" t="str" cm="1">
        <f t="array" ref="AQ307">IF(AQ299="","",IFERROR(VALUE(_xlfn.IFNA(_xll.PBD(AQ299,"Deal Amount","","USD","",""),"N/A")),0))</f>
        <v/>
      </c>
      <c r="AR307" t="str" cm="1">
        <f t="array" ref="AR307">IF(AR299="","",IFERROR(VALUE(_xlfn.IFNA(_xll.PBD(AR299,"Deal Amount","","USD","",""),"N/A")),0))</f>
        <v/>
      </c>
      <c r="AS307" t="str" cm="1">
        <f t="array" ref="AS307">IF(AS299="","",IFERROR(VALUE(_xlfn.IFNA(_xll.PBD(AS299,"Deal Amount","","USD","",""),"N/A")),0))</f>
        <v/>
      </c>
      <c r="AT307" t="str" cm="1">
        <f t="array" ref="AT307">IF(AT299="","",IFERROR(VALUE(_xlfn.IFNA(_xll.PBD(AT299,"Deal Amount","","USD","",""),"N/A")),0))</f>
        <v/>
      </c>
      <c r="AU307" t="str" cm="1">
        <f t="array" ref="AU307">IF(AU299="","",IFERROR(VALUE(_xlfn.IFNA(_xll.PBD(AU299,"Deal Amount","","USD","",""),"N/A")),0))</f>
        <v/>
      </c>
      <c r="AV307" t="str" cm="1">
        <f t="array" ref="AV307">IF(AV299="","",IFERROR(VALUE(_xlfn.IFNA(_xll.PBD(AV299,"Deal Amount","","USD","",""),"N/A")),0))</f>
        <v/>
      </c>
      <c r="AW307" t="str" cm="1">
        <f t="array" ref="AW307">IF(AW299="","",IFERROR(VALUE(_xlfn.IFNA(_xll.PBD(AW299,"Deal Amount","","USD","",""),"N/A")),0))</f>
        <v/>
      </c>
      <c r="AX307" t="str" cm="1">
        <f t="array" ref="AX307">IF(AX299="","",IFERROR(VALUE(_xlfn.IFNA(_xll.PBD(AX299,"Deal Amount","","USD","",""),"N/A")),0))</f>
        <v/>
      </c>
      <c r="AY307" t="str" cm="1">
        <f t="array" ref="AY307">IF(AY299="","",IFERROR(VALUE(_xlfn.IFNA(_xll.PBD(AY299,"Deal Amount","","USD","",""),"N/A")),0))</f>
        <v/>
      </c>
      <c r="AZ307" t="str" cm="1">
        <f t="array" ref="AZ307">IF(AZ299="","",IFERROR(VALUE(_xlfn.IFNA(_xll.PBD(AZ299,"Deal Amount","","USD","",""),"N/A")),0))</f>
        <v/>
      </c>
      <c r="BA307" t="str" cm="1">
        <f t="array" ref="BA307">IF(BA299="","",IFERROR(VALUE(_xlfn.IFNA(_xll.PBD(BA299,"Deal Amount","","USD","",""),"N/A")),0))</f>
        <v/>
      </c>
      <c r="BB307" t="str" cm="1">
        <f t="array" ref="BB307">IF(BB299="","",IFERROR(VALUE(_xlfn.IFNA(_xll.PBD(BB299,"Deal Amount","","USD","",""),"N/A")),0))</f>
        <v/>
      </c>
      <c r="BC307" t="str" cm="1">
        <f t="array" ref="BC307">IF(BC299="","",IFERROR(VALUE(_xlfn.IFNA(_xll.PBD(BC299,"Deal Amount","","USD","",""),"N/A")),0))</f>
        <v/>
      </c>
      <c r="BD307" t="str" cm="1">
        <f t="array" ref="BD307">IF(BD299="","",IFERROR(VALUE(_xlfn.IFNA(_xll.PBD(BD299,"Deal Amount","","USD","",""),"N/A")),0))</f>
        <v/>
      </c>
      <c r="BE307" t="str" cm="1">
        <f t="array" ref="BE307">IF(BE299="","",IFERROR(VALUE(_xlfn.IFNA(_xll.PBD(BE299,"Deal Amount","","USD","",""),"N/A")),0))</f>
        <v/>
      </c>
      <c r="BF307" t="str" cm="1">
        <f t="array" ref="BF307">IF(BF299="","",IFERROR(VALUE(_xlfn.IFNA(_xll.PBD(BF299,"Deal Amount","","USD","",""),"N/A")),0))</f>
        <v/>
      </c>
      <c r="BG307" t="str" cm="1">
        <f t="array" ref="BG307">IF(BG299="","",IFERROR(VALUE(_xlfn.IFNA(_xll.PBD(BG299,"Deal Amount","","USD","",""),"N/A")),0))</f>
        <v/>
      </c>
      <c r="BH307" t="str" cm="1">
        <f t="array" ref="BH307">IF(BH299="","",IFERROR(VALUE(_xlfn.IFNA(_xll.PBD(BH299,"Deal Amount","","USD","",""),"N/A")),0))</f>
        <v/>
      </c>
      <c r="BI307" t="str" cm="1">
        <f t="array" ref="BI307">IF(BI299="","",IFERROR(VALUE(_xlfn.IFNA(_xll.PBD(BI299,"Deal Amount","","USD","",""),"N/A")),0))</f>
        <v/>
      </c>
      <c r="BJ307" t="str" cm="1">
        <f t="array" ref="BJ307">IF(BJ299="","",IFERROR(VALUE(_xlfn.IFNA(_xll.PBD(BJ299,"Deal Amount","","USD","",""),"N/A")),0))</f>
        <v/>
      </c>
      <c r="BK307" t="str" cm="1">
        <f t="array" ref="BK307">IF(BK299="","",IFERROR(VALUE(_xlfn.IFNA(_xll.PBD(BK299,"Deal Amount","","USD","",""),"N/A")),0))</f>
        <v/>
      </c>
      <c r="BL307" t="str" cm="1">
        <f t="array" ref="BL307">IF(BL299="","",IFERROR(VALUE(_xlfn.IFNA(_xll.PBD(BL299,"Deal Amount","","USD","",""),"N/A")),0))</f>
        <v/>
      </c>
      <c r="BM307" t="str" cm="1">
        <f t="array" ref="BM307">IF(BM299="","",IFERROR(VALUE(_xlfn.IFNA(_xll.PBD(BM299,"Deal Amount","","USD","",""),"N/A")),0))</f>
        <v/>
      </c>
      <c r="BN307" t="str" cm="1">
        <f t="array" ref="BN307">IF(BN299="","",IFERROR(VALUE(_xlfn.IFNA(_xll.PBD(BN299,"Deal Amount","","USD","",""),"N/A")),0))</f>
        <v/>
      </c>
      <c r="BO307" t="str" cm="1">
        <f t="array" ref="BO307">IF(BO299="","",IFERROR(VALUE(_xlfn.IFNA(_xll.PBD(BO299,"Deal Amount","","USD","",""),"N/A")),0))</f>
        <v/>
      </c>
      <c r="BP307" t="str" cm="1">
        <f t="array" ref="BP307">IF(BP299="","",IFERROR(VALUE(_xlfn.IFNA(_xll.PBD(BP299,"Deal Amount","","USD","",""),"N/A")),0))</f>
        <v/>
      </c>
      <c r="BQ307" t="str" cm="1">
        <f t="array" ref="BQ307">IF(BQ299="","",IFERROR(VALUE(_xlfn.IFNA(_xll.PBD(BQ299,"Deal Amount","","USD","",""),"N/A")),0))</f>
        <v/>
      </c>
      <c r="BR307" t="str" cm="1">
        <f t="array" ref="BR307">IF(BR299="","",IFERROR(VALUE(_xlfn.IFNA(_xll.PBD(BR299,"Deal Amount","","USD","",""),"N/A")),0))</f>
        <v/>
      </c>
      <c r="BS307" t="str" cm="1">
        <f t="array" ref="BS307">IF(BS299="","",IFERROR(VALUE(_xlfn.IFNA(_xll.PBD(BS299,"Deal Amount","","USD","",""),"N/A")),0))</f>
        <v/>
      </c>
      <c r="BT307" t="str" cm="1">
        <f t="array" ref="BT307">IF(BT299="","",IFERROR(VALUE(_xlfn.IFNA(_xll.PBD(BT299,"Deal Amount","","USD","",""),"N/A")),0))</f>
        <v/>
      </c>
      <c r="BU307" t="str" cm="1">
        <f t="array" ref="BU307">IF(BU299="","",IFERROR(VALUE(_xlfn.IFNA(_xll.PBD(BU299,"Deal Amount","","USD","",""),"N/A")),0))</f>
        <v/>
      </c>
      <c r="BV307" t="str" cm="1">
        <f t="array" ref="BV307">IF(BV299="","",IFERROR(VALUE(_xlfn.IFNA(_xll.PBD(BV299,"Deal Amount","","USD","",""),"N/A")),0))</f>
        <v/>
      </c>
      <c r="BW307" t="str" cm="1">
        <f t="array" ref="BW307">IF(BW299="","",IFERROR(VALUE(_xlfn.IFNA(_xll.PBD(BW299,"Deal Amount","","USD","",""),"N/A")),0))</f>
        <v/>
      </c>
      <c r="BX307" t="str" cm="1">
        <f t="array" ref="BX307">IF(BX299="","",IFERROR(VALUE(_xlfn.IFNA(_xll.PBD(BX299,"Deal Amount","","USD","",""),"N/A")),0))</f>
        <v/>
      </c>
      <c r="BY307" t="str" cm="1">
        <f t="array" ref="BY307">IF(BY299="","",IFERROR(VALUE(_xlfn.IFNA(_xll.PBD(BY299,"Deal Amount","","USD","",""),"N/A")),0))</f>
        <v/>
      </c>
      <c r="BZ307" t="str" cm="1">
        <f t="array" ref="BZ307">IF(BZ299="","",IFERROR(VALUE(_xlfn.IFNA(_xll.PBD(BZ299,"Deal Amount","","USD","",""),"N/A")),0))</f>
        <v/>
      </c>
      <c r="CA307" t="str" cm="1">
        <f t="array" ref="CA307">IF(CA299="","",IFERROR(VALUE(_xlfn.IFNA(_xll.PBD(CA299,"Deal Amount","","USD","",""),"N/A")),0))</f>
        <v/>
      </c>
      <c r="CB307" t="str" cm="1">
        <f t="array" ref="CB307">IF(CB299="","",IFERROR(VALUE(_xlfn.IFNA(_xll.PBD(CB299,"Deal Amount","","USD","",""),"N/A")),0))</f>
        <v/>
      </c>
      <c r="CC307" t="str" cm="1">
        <f t="array" ref="CC307">IF(CC299="","",IFERROR(VALUE(_xlfn.IFNA(_xll.PBD(CC299,"Deal Amount","","USD","",""),"N/A")),0))</f>
        <v/>
      </c>
      <c r="CD307" t="str" cm="1">
        <f t="array" ref="CD307">IF(CD299="","",IFERROR(VALUE(_xlfn.IFNA(_xll.PBD(CD299,"Deal Amount","","USD","",""),"N/A")),0))</f>
        <v/>
      </c>
      <c r="CE307" t="str" cm="1">
        <f t="array" ref="CE307">IF(CE299="","",IFERROR(VALUE(_xlfn.IFNA(_xll.PBD(CE299,"Deal Amount","","USD","",""),"N/A")),0))</f>
        <v/>
      </c>
      <c r="CF307" t="str" cm="1">
        <f t="array" ref="CF307">IF(CF299="","",IFERROR(VALUE(_xlfn.IFNA(_xll.PBD(CF299,"Deal Amount","","USD","",""),"N/A")),0))</f>
        <v/>
      </c>
      <c r="CG307" t="str" cm="1">
        <f t="array" ref="CG307">IF(CG299="","",IFERROR(VALUE(_xlfn.IFNA(_xll.PBD(CG299,"Deal Amount","","USD","",""),"N/A")),0))</f>
        <v/>
      </c>
      <c r="CH307" t="str" cm="1">
        <f t="array" ref="CH307">IF(CH299="","",IFERROR(VALUE(_xlfn.IFNA(_xll.PBD(CH299,"Deal Amount","","USD","",""),"N/A")),0))</f>
        <v/>
      </c>
      <c r="CI307" t="str" cm="1">
        <f t="array" ref="CI307">IF(CI299="","",IFERROR(VALUE(_xlfn.IFNA(_xll.PBD(CI299,"Deal Amount","","USD","",""),"N/A")),0))</f>
        <v/>
      </c>
      <c r="CJ307" t="str" cm="1">
        <f t="array" ref="CJ307">IF(CJ299="","",IFERROR(VALUE(_xlfn.IFNA(_xll.PBD(CJ299,"Deal Amount","","USD","",""),"N/A")),0))</f>
        <v/>
      </c>
      <c r="CK307" t="str" cm="1">
        <f t="array" ref="CK307">IF(CK299="","",IFERROR(VALUE(_xlfn.IFNA(_xll.PBD(CK299,"Deal Amount","","USD","",""),"N/A")),0))</f>
        <v/>
      </c>
      <c r="CL307" t="str" cm="1">
        <f t="array" ref="CL307">IF(CL299="","",IFERROR(VALUE(_xlfn.IFNA(_xll.PBD(CL299,"Deal Amount","","USD","",""),"N/A")),0))</f>
        <v/>
      </c>
      <c r="CM307" t="str" cm="1">
        <f t="array" ref="CM307">IF(CM299="","",IFERROR(VALUE(_xlfn.IFNA(_xll.PBD(CM299,"Deal Amount","","USD","",""),"N/A")),0))</f>
        <v/>
      </c>
      <c r="CN307" t="str" cm="1">
        <f t="array" ref="CN307">IF(CN299="","",IFERROR(VALUE(_xlfn.IFNA(_xll.PBD(CN299,"Deal Amount","","USD","",""),"N/A")),0))</f>
        <v/>
      </c>
      <c r="CO307" t="str" cm="1">
        <f t="array" ref="CO307">IF(CO299="","",IFERROR(VALUE(_xlfn.IFNA(_xll.PBD(CO299,"Deal Amount","","USD","",""),"N/A")),0))</f>
        <v/>
      </c>
      <c r="CP307" t="str" cm="1">
        <f t="array" ref="CP307">IF(CP299="","",IFERROR(VALUE(_xlfn.IFNA(_xll.PBD(CP299,"Deal Amount","","USD","",""),"N/A")),0))</f>
        <v/>
      </c>
      <c r="CQ307" t="str" cm="1">
        <f t="array" ref="CQ307">IF(CQ299="","",IFERROR(VALUE(_xlfn.IFNA(_xll.PBD(CQ299,"Deal Amount","","USD","",""),"N/A")),0))</f>
        <v/>
      </c>
      <c r="CR307" t="str" cm="1">
        <f t="array" ref="CR307">IF(CR299="","",IFERROR(VALUE(_xlfn.IFNA(_xll.PBD(CR299,"Deal Amount","","USD","",""),"N/A")),0))</f>
        <v/>
      </c>
      <c r="CS307" t="str" cm="1">
        <f t="array" ref="CS307">IF(CS299="","",IFERROR(VALUE(_xlfn.IFNA(_xll.PBD(CS299,"Deal Amount","","USD","",""),"N/A")),0))</f>
        <v/>
      </c>
      <c r="CT307" t="str" cm="1">
        <f t="array" ref="CT307">IF(CT299="","",IFERROR(VALUE(_xlfn.IFNA(_xll.PBD(CT299,"Deal Amount","","USD","",""),"N/A")),0))</f>
        <v/>
      </c>
      <c r="CU307" t="str" cm="1">
        <f t="array" ref="CU307">IF(CU299="","",IFERROR(VALUE(_xlfn.IFNA(_xll.PBD(CU299,"Deal Amount","","USD","",""),"N/A")),0))</f>
        <v/>
      </c>
      <c r="CV307" t="str" cm="1">
        <f t="array" ref="CV307">IF(CV299="","",IFERROR(VALUE(_xlfn.IFNA(_xll.PBD(CV299,"Deal Amount","","USD","",""),"N/A")),0))</f>
        <v/>
      </c>
      <c r="CW307" t="str" cm="1">
        <f t="array" ref="CW307">IF(CW299="","",IFERROR(VALUE(_xlfn.IFNA(_xll.PBD(CW299,"Deal Amount","","USD","",""),"N/A")),0))</f>
        <v/>
      </c>
      <c r="CX307" t="str" cm="1">
        <f t="array" ref="CX307">IF(CX299="","",IFERROR(VALUE(_xlfn.IFNA(_xll.PBD(CX299,"Deal Amount","","USD","",""),"N/A")),0))</f>
        <v/>
      </c>
      <c r="CY307" t="str" cm="1">
        <f t="array" ref="CY307">IF(CY299="","",IFERROR(VALUE(_xlfn.IFNA(_xll.PBD(CY299,"Deal Amount","","USD","",""),"N/A")),0))</f>
        <v/>
      </c>
      <c r="CZ307" t="str" cm="1">
        <f t="array" ref="CZ307">IF(CZ299="","",IFERROR(VALUE(_xlfn.IFNA(_xll.PBD(CZ299,"Deal Amount","","USD","",""),"N/A")),0))</f>
        <v/>
      </c>
      <c r="DA307" t="str" cm="1">
        <f t="array" ref="DA307">IF(DA299="","",IFERROR(VALUE(_xlfn.IFNA(_xll.PBD(DA299,"Deal Amount","","USD","",""),"N/A")),0))</f>
        <v/>
      </c>
      <c r="DB307" t="str" cm="1">
        <f t="array" ref="DB307">IF(DB299="","",IFERROR(VALUE(_xlfn.IFNA(_xll.PBD(DB299,"Deal Amount","","USD","",""),"N/A")),0))</f>
        <v/>
      </c>
      <c r="DC307" t="str" cm="1">
        <f t="array" ref="DC307">IF(DC299="","",IFERROR(VALUE(_xlfn.IFNA(_xll.PBD(DC299,"Deal Amount","","USD","",""),"N/A")),0))</f>
        <v/>
      </c>
      <c r="DD307" t="str" cm="1">
        <f t="array" ref="DD307">IF(DD299="","",IFERROR(VALUE(_xlfn.IFNA(_xll.PBD(DD299,"Deal Amount","","USD","",""),"N/A")),0))</f>
        <v/>
      </c>
      <c r="DE307" t="str" cm="1">
        <f t="array" ref="DE307">IF(DE299="","",IFERROR(VALUE(_xlfn.IFNA(_xll.PBD(DE299,"Deal Amount","","USD","",""),"N/A")),0))</f>
        <v/>
      </c>
      <c r="DF307" t="str" cm="1">
        <f t="array" ref="DF307">IF(DF299="","",IFERROR(VALUE(_xlfn.IFNA(_xll.PBD(DF299,"Deal Amount","","USD","",""),"N/A")),0))</f>
        <v/>
      </c>
      <c r="DG307" t="str" cm="1">
        <f t="array" ref="DG307">IF(DG299="","",IFERROR(VALUE(_xlfn.IFNA(_xll.PBD(DG299,"Deal Amount","","USD","",""),"N/A")),0))</f>
        <v/>
      </c>
      <c r="DH307" t="str" cm="1">
        <f t="array" ref="DH307">IF(DH299="","",IFERROR(VALUE(_xlfn.IFNA(_xll.PBD(DH299,"Deal Amount","","USD","",""),"N/A")),0))</f>
        <v/>
      </c>
      <c r="DI307" t="str" cm="1">
        <f t="array" ref="DI307">IF(DI299="","",IFERROR(VALUE(_xlfn.IFNA(_xll.PBD(DI299,"Deal Amount","","USD","",""),"N/A")),0))</f>
        <v/>
      </c>
      <c r="DJ307" t="str" cm="1">
        <f t="array" ref="DJ307">IF(DJ299="","",IFERROR(VALUE(_xlfn.IFNA(_xll.PBD(DJ299,"Deal Amount","","USD","",""),"N/A")),0))</f>
        <v/>
      </c>
      <c r="DK307" t="str" cm="1">
        <f t="array" ref="DK307">IF(DK299="","",IFERROR(VALUE(_xlfn.IFNA(_xll.PBD(DK299,"Deal Amount","","USD","",""),"N/A")),0))</f>
        <v/>
      </c>
      <c r="DL307" t="str" cm="1">
        <f t="array" ref="DL307">IF(DL299="","",IFERROR(VALUE(_xlfn.IFNA(_xll.PBD(DL299,"Deal Amount","","USD","",""),"N/A")),0))</f>
        <v/>
      </c>
      <c r="DM307" t="str" cm="1">
        <f t="array" ref="DM307">IF(DM299="","",IFERROR(VALUE(_xlfn.IFNA(_xll.PBD(DM299,"Deal Amount","","USD","",""),"N/A")),0))</f>
        <v/>
      </c>
      <c r="DN307" t="str" cm="1">
        <f t="array" ref="DN307">IF(DN299="","",IFERROR(VALUE(_xlfn.IFNA(_xll.PBD(DN299,"Deal Amount","","USD","",""),"N/A")),0))</f>
        <v/>
      </c>
      <c r="DO307" t="str" cm="1">
        <f t="array" ref="DO307">IF(DO299="","",IFERROR(VALUE(_xlfn.IFNA(_xll.PBD(DO299,"Deal Amount","","USD","",""),"N/A")),0))</f>
        <v/>
      </c>
      <c r="DP307" t="str" cm="1">
        <f t="array" ref="DP307">IF(DP299="","",IFERROR(VALUE(_xlfn.IFNA(_xll.PBD(DP299,"Deal Amount","","USD","",""),"N/A")),0))</f>
        <v/>
      </c>
      <c r="DQ307" t="str" cm="1">
        <f t="array" ref="DQ307">IF(DQ299="","",IFERROR(VALUE(_xlfn.IFNA(_xll.PBD(DQ299,"Deal Amount","","USD","",""),"N/A")),0))</f>
        <v/>
      </c>
      <c r="DR307" t="str" cm="1">
        <f t="array" ref="DR307">IF(DR299="","",IFERROR(VALUE(_xlfn.IFNA(_xll.PBD(DR299,"Deal Amount","","USD","",""),"N/A")),0))</f>
        <v/>
      </c>
      <c r="DS307" t="str" cm="1">
        <f t="array" ref="DS307">IF(DS299="","",IFERROR(VALUE(_xlfn.IFNA(_xll.PBD(DS299,"Deal Amount","","USD","",""),"N/A")),0))</f>
        <v/>
      </c>
      <c r="DT307" t="str" cm="1">
        <f t="array" ref="DT307">IF(DT299="","",IFERROR(VALUE(_xlfn.IFNA(_xll.PBD(DT299,"Deal Amount","","USD","",""),"N/A")),0))</f>
        <v/>
      </c>
      <c r="DU307" t="str" cm="1">
        <f t="array" ref="DU307">IF(DU299="","",IFERROR(VALUE(_xlfn.IFNA(_xll.PBD(DU299,"Deal Amount","","USD","",""),"N/A")),0))</f>
        <v/>
      </c>
      <c r="DV307" t="str" cm="1">
        <f t="array" ref="DV307">IF(DV299="","",IFERROR(VALUE(_xlfn.IFNA(_xll.PBD(DV299,"Deal Amount","","USD","",""),"N/A")),0))</f>
        <v/>
      </c>
      <c r="DW307" t="str" cm="1">
        <f t="array" ref="DW307">IF(DW299="","",IFERROR(VALUE(_xlfn.IFNA(_xll.PBD(DW299,"Deal Amount","","USD","",""),"N/A")),0))</f>
        <v/>
      </c>
      <c r="DX307" t="str" cm="1">
        <f t="array" ref="DX307">IF(DX299="","",IFERROR(VALUE(_xlfn.IFNA(_xll.PBD(DX299,"Deal Amount","","USD","",""),"N/A")),0))</f>
        <v/>
      </c>
      <c r="DY307" t="str" cm="1">
        <f t="array" ref="DY307">IF(DY299="","",IFERROR(VALUE(_xlfn.IFNA(_xll.PBD(DY299,"Deal Amount","","USD","",""),"N/A")),0))</f>
        <v/>
      </c>
      <c r="DZ307" t="str" cm="1">
        <f t="array" ref="DZ307">IF(DZ299="","",IFERROR(VALUE(_xlfn.IFNA(_xll.PBD(DZ299,"Deal Amount","","USD","",""),"N/A")),0))</f>
        <v/>
      </c>
      <c r="EA307" t="str" cm="1">
        <f t="array" ref="EA307">IF(EA299="","",IFERROR(VALUE(_xlfn.IFNA(_xll.PBD(EA299,"Deal Amount","","USD","",""),"N/A")),0))</f>
        <v/>
      </c>
      <c r="EB307" t="str" cm="1">
        <f t="array" ref="EB307">IF(EB299="","",IFERROR(VALUE(_xlfn.IFNA(_xll.PBD(EB299,"Deal Amount","","USD","",""),"N/A")),0))</f>
        <v/>
      </c>
      <c r="EC307" t="str" cm="1">
        <f t="array" ref="EC307">IF(EC299="","",IFERROR(VALUE(_xlfn.IFNA(_xll.PBD(EC299,"Deal Amount","","USD","",""),"N/A")),0))</f>
        <v/>
      </c>
      <c r="ED307" t="str" cm="1">
        <f t="array" ref="ED307">IF(ED299="","",IFERROR(VALUE(_xlfn.IFNA(_xll.PBD(ED299,"Deal Amount","","USD","",""),"N/A")),0))</f>
        <v/>
      </c>
      <c r="EE307" t="str" cm="1">
        <f t="array" ref="EE307">IF(EE299="","",IFERROR(VALUE(_xlfn.IFNA(_xll.PBD(EE299,"Deal Amount","","USD","",""),"N/A")),0))</f>
        <v/>
      </c>
      <c r="EF307" t="str" cm="1">
        <f t="array" ref="EF307">IF(EF299="","",IFERROR(VALUE(_xlfn.IFNA(_xll.PBD(EF299,"Deal Amount","","USD","",""),"N/A")),0))</f>
        <v/>
      </c>
      <c r="EG307" t="str" cm="1">
        <f t="array" ref="EG307">IF(EG299="","",IFERROR(VALUE(_xlfn.IFNA(_xll.PBD(EG299,"Deal Amount","","USD","",""),"N/A")),0))</f>
        <v/>
      </c>
      <c r="EH307" t="str" cm="1">
        <f t="array" ref="EH307">IF(EH299="","",IFERROR(VALUE(_xlfn.IFNA(_xll.PBD(EH299,"Deal Amount","","USD","",""),"N/A")),0))</f>
        <v/>
      </c>
      <c r="EI307" t="str" cm="1">
        <f t="array" ref="EI307">IF(EI299="","",IFERROR(VALUE(_xlfn.IFNA(_xll.PBD(EI299,"Deal Amount","","USD","",""),"N/A")),0))</f>
        <v/>
      </c>
      <c r="EJ307" t="str" cm="1">
        <f t="array" ref="EJ307">IF(EJ299="","",IFERROR(VALUE(_xlfn.IFNA(_xll.PBD(EJ299,"Deal Amount","","USD","",""),"N/A")),0))</f>
        <v/>
      </c>
      <c r="EK307" t="str" cm="1">
        <f t="array" ref="EK307">IF(EK299="","",IFERROR(VALUE(_xlfn.IFNA(_xll.PBD(EK299,"Deal Amount","","USD","",""),"N/A")),0))</f>
        <v/>
      </c>
      <c r="EL307" t="str" cm="1">
        <f t="array" ref="EL307">IF(EL299="","",IFERROR(VALUE(_xlfn.IFNA(_xll.PBD(EL299,"Deal Amount","","USD","",""),"N/A")),0))</f>
        <v/>
      </c>
      <c r="EM307" t="str" cm="1">
        <f t="array" ref="EM307">IF(EM299="","",IFERROR(VALUE(_xlfn.IFNA(_xll.PBD(EM299,"Deal Amount","","USD","",""),"N/A")),0))</f>
        <v/>
      </c>
      <c r="EN307" t="str" cm="1">
        <f t="array" ref="EN307">IF(EN299="","",IFERROR(VALUE(_xlfn.IFNA(_xll.PBD(EN299,"Deal Amount","","USD","",""),"N/A")),0))</f>
        <v/>
      </c>
      <c r="EO307" t="str" cm="1">
        <f t="array" ref="EO307">IF(EO299="","",IFERROR(VALUE(_xlfn.IFNA(_xll.PBD(EO299,"Deal Amount","","USD","",""),"N/A")),0))</f>
        <v/>
      </c>
      <c r="EP307" t="str" cm="1">
        <f t="array" ref="EP307">IF(EP299="","",IFERROR(VALUE(_xlfn.IFNA(_xll.PBD(EP299,"Deal Amount","","USD","",""),"N/A")),0))</f>
        <v/>
      </c>
      <c r="EQ307" t="str" cm="1">
        <f t="array" ref="EQ307">IF(EQ299="","",IFERROR(VALUE(_xlfn.IFNA(_xll.PBD(EQ299,"Deal Amount","","USD","",""),"N/A")),0))</f>
        <v/>
      </c>
      <c r="ER307" t="str" cm="1">
        <f t="array" ref="ER307">IF(ER299="","",IFERROR(VALUE(_xlfn.IFNA(_xll.PBD(ER299,"Deal Amount","","USD","",""),"N/A")),0))</f>
        <v/>
      </c>
      <c r="ES307" t="str" cm="1">
        <f t="array" ref="ES307">IF(ES299="","",IFERROR(VALUE(_xlfn.IFNA(_xll.PBD(ES299,"Deal Amount","","USD","",""),"N/A")),0))</f>
        <v/>
      </c>
      <c r="ET307" t="str" cm="1">
        <f t="array" ref="ET307">IF(ET299="","",IFERROR(VALUE(_xlfn.IFNA(_xll.PBD(ET299,"Deal Amount","","USD","",""),"N/A")),0))</f>
        <v/>
      </c>
      <c r="EU307" t="str" cm="1">
        <f t="array" ref="EU307">IF(EU299="","",IFERROR(VALUE(_xlfn.IFNA(_xll.PBD(EU299,"Deal Amount","","USD","",""),"N/A")),0))</f>
        <v/>
      </c>
      <c r="EV307" t="str" cm="1">
        <f t="array" ref="EV307">IF(EV299="","",IFERROR(VALUE(_xlfn.IFNA(_xll.PBD(EV299,"Deal Amount","","USD","",""),"N/A")),0))</f>
        <v/>
      </c>
      <c r="EW307" t="str" cm="1">
        <f t="array" ref="EW307">IF(EW299="","",IFERROR(VALUE(_xlfn.IFNA(_xll.PBD(EW299,"Deal Amount","","USD","",""),"N/A")),0))</f>
        <v/>
      </c>
      <c r="EX307" t="str" cm="1">
        <f t="array" ref="EX307">IF(EX299="","",IFERROR(VALUE(_xlfn.IFNA(_xll.PBD(EX299,"Deal Amount","","USD","",""),"N/A")),0))</f>
        <v/>
      </c>
      <c r="EY307" t="str" cm="1">
        <f t="array" ref="EY307">IF(EY299="","",IFERROR(VALUE(_xlfn.IFNA(_xll.PBD(EY299,"Deal Amount","","USD","",""),"N/A")),0))</f>
        <v/>
      </c>
      <c r="EZ307" t="str" cm="1">
        <f t="array" ref="EZ307">IF(EZ299="","",IFERROR(VALUE(_xlfn.IFNA(_xll.PBD(EZ299,"Deal Amount","","USD","",""),"N/A")),0))</f>
        <v/>
      </c>
      <c r="FA307" t="str" cm="1">
        <f t="array" ref="FA307">IF(FA299="","",IFERROR(VALUE(_xlfn.IFNA(_xll.PBD(FA299,"Deal Amount","","USD","",""),"N/A")),0))</f>
        <v/>
      </c>
      <c r="FB307" t="str" cm="1">
        <f t="array" ref="FB307">IF(FB299="","",IFERROR(VALUE(_xlfn.IFNA(_xll.PBD(FB299,"Deal Amount","","USD","",""),"N/A")),0))</f>
        <v/>
      </c>
      <c r="FC307" t="str" cm="1">
        <f t="array" ref="FC307">IF(FC299="","",IFERROR(VALUE(_xlfn.IFNA(_xll.PBD(FC299,"Deal Amount","","USD","",""),"N/A")),0))</f>
        <v/>
      </c>
      <c r="FD307" t="str" cm="1">
        <f t="array" ref="FD307">IF(FD299="","",IFERROR(VALUE(_xlfn.IFNA(_xll.PBD(FD299,"Deal Amount","","USD","",""),"N/A")),0))</f>
        <v/>
      </c>
      <c r="FE307" t="str" cm="1">
        <f t="array" ref="FE307">IF(FE299="","",IFERROR(VALUE(_xlfn.IFNA(_xll.PBD(FE299,"Deal Amount","","USD","",""),"N/A")),0))</f>
        <v/>
      </c>
      <c r="FF307" t="str" cm="1">
        <f t="array" ref="FF307">IF(FF299="","",IFERROR(VALUE(_xlfn.IFNA(_xll.PBD(FF299,"Deal Amount","","USD","",""),"N/A")),0))</f>
        <v/>
      </c>
      <c r="FG307" t="str" cm="1">
        <f t="array" ref="FG307">IF(FG299="","",IFERROR(VALUE(_xlfn.IFNA(_xll.PBD(FG299,"Deal Amount","","USD","",""),"N/A")),0))</f>
        <v/>
      </c>
      <c r="FH307" t="str" cm="1">
        <f t="array" ref="FH307">IF(FH299="","",IFERROR(VALUE(_xlfn.IFNA(_xll.PBD(FH299,"Deal Amount","","USD","",""),"N/A")),0))</f>
        <v/>
      </c>
      <c r="FI307" t="str" cm="1">
        <f t="array" ref="FI307">IF(FI299="","",IFERROR(VALUE(_xlfn.IFNA(_xll.PBD(FI299,"Deal Amount","","USD","",""),"N/A")),0))</f>
        <v/>
      </c>
      <c r="FJ307" t="str" cm="1">
        <f t="array" ref="FJ307">IF(FJ299="","",IFERROR(VALUE(_xlfn.IFNA(_xll.PBD(FJ299,"Deal Amount","","USD","",""),"N/A")),0))</f>
        <v/>
      </c>
      <c r="FK307" t="str" cm="1">
        <f t="array" ref="FK307">IF(FK299="","",IFERROR(VALUE(_xlfn.IFNA(_xll.PBD(FK299,"Deal Amount","","USD","",""),"N/A")),0))</f>
        <v/>
      </c>
      <c r="FL307" t="str" cm="1">
        <f t="array" ref="FL307">IF(FL299="","",IFERROR(VALUE(_xlfn.IFNA(_xll.PBD(FL299,"Deal Amount","","USD","",""),"N/A")),0))</f>
        <v/>
      </c>
      <c r="FM307" t="str" cm="1">
        <f t="array" ref="FM307">IF(FM299="","",IFERROR(VALUE(_xlfn.IFNA(_xll.PBD(FM299,"Deal Amount","","USD","",""),"N/A")),0))</f>
        <v/>
      </c>
      <c r="FN307" t="str" cm="1">
        <f t="array" ref="FN307">IF(FN299="","",IFERROR(VALUE(_xlfn.IFNA(_xll.PBD(FN299,"Deal Amount","","USD","",""),"N/A")),0))</f>
        <v/>
      </c>
      <c r="FO307" t="str" cm="1">
        <f t="array" ref="FO307">IF(FO299="","",IFERROR(VALUE(_xlfn.IFNA(_xll.PBD(FO299,"Deal Amount","","USD","",""),"N/A")),0))</f>
        <v/>
      </c>
      <c r="FP307" t="str" cm="1">
        <f t="array" ref="FP307">IF(FP299="","",IFERROR(VALUE(_xlfn.IFNA(_xll.PBD(FP299,"Deal Amount","","USD","",""),"N/A")),0))</f>
        <v/>
      </c>
      <c r="FQ307" t="str" cm="1">
        <f t="array" ref="FQ307">IF(FQ299="","",IFERROR(VALUE(_xlfn.IFNA(_xll.PBD(FQ299,"Deal Amount","","USD","",""),"N/A")),0))</f>
        <v/>
      </c>
      <c r="FR307" t="str" cm="1">
        <f t="array" ref="FR307">IF(FR299="","",IFERROR(VALUE(_xlfn.IFNA(_xll.PBD(FR299,"Deal Amount","","USD","",""),"N/A")),0))</f>
        <v/>
      </c>
      <c r="FS307" t="str" cm="1">
        <f t="array" ref="FS307">IF(FS299="","",IFERROR(VALUE(_xlfn.IFNA(_xll.PBD(FS299,"Deal Amount","","USD","",""),"N/A")),0))</f>
        <v/>
      </c>
      <c r="FT307" t="str" cm="1">
        <f t="array" ref="FT307">IF(FT299="","",IFERROR(VALUE(_xlfn.IFNA(_xll.PBD(FT299,"Deal Amount","","USD","",""),"N/A")),0))</f>
        <v/>
      </c>
      <c r="FU307" t="str" cm="1">
        <f t="array" ref="FU307">IF(FU299="","",IFERROR(VALUE(_xlfn.IFNA(_xll.PBD(FU299,"Deal Amount","","USD","",""),"N/A")),0))</f>
        <v/>
      </c>
      <c r="FV307" t="str" cm="1">
        <f t="array" ref="FV307">IF(FV299="","",IFERROR(VALUE(_xlfn.IFNA(_xll.PBD(FV299,"Deal Amount","","USD","",""),"N/A")),0))</f>
        <v/>
      </c>
      <c r="FW307" t="str" cm="1">
        <f t="array" ref="FW307">IF(FW299="","",IFERROR(VALUE(_xlfn.IFNA(_xll.PBD(FW299,"Deal Amount","","USD","",""),"N/A")),0))</f>
        <v/>
      </c>
      <c r="FX307" t="str" cm="1">
        <f t="array" ref="FX307">IF(FX299="","",IFERROR(VALUE(_xlfn.IFNA(_xll.PBD(FX299,"Deal Amount","","USD","",""),"N/A")),0))</f>
        <v/>
      </c>
      <c r="FY307" t="str" cm="1">
        <f t="array" ref="FY307">IF(FY299="","",IFERROR(VALUE(_xlfn.IFNA(_xll.PBD(FY299,"Deal Amount","","USD","",""),"N/A")),0))</f>
        <v/>
      </c>
      <c r="FZ307" t="str" cm="1">
        <f t="array" ref="FZ307">IF(FZ299="","",IFERROR(VALUE(_xlfn.IFNA(_xll.PBD(FZ299,"Deal Amount","","USD","",""),"N/A")),0))</f>
        <v/>
      </c>
      <c r="GA307" t="str" cm="1">
        <f t="array" ref="GA307">IF(GA299="","",IFERROR(VALUE(_xlfn.IFNA(_xll.PBD(GA299,"Deal Amount","","USD","",""),"N/A")),0))</f>
        <v/>
      </c>
      <c r="GB307" t="str" cm="1">
        <f t="array" ref="GB307">IF(GB299="","",IFERROR(VALUE(_xlfn.IFNA(_xll.PBD(GB299,"Deal Amount","","USD","",""),"N/A")),0))</f>
        <v/>
      </c>
      <c r="GC307" t="str" cm="1">
        <f t="array" ref="GC307">IF(GC299="","",IFERROR(VALUE(_xlfn.IFNA(_xll.PBD(GC299,"Deal Amount","","USD","",""),"N/A")),0))</f>
        <v/>
      </c>
      <c r="GD307" t="str" cm="1">
        <f t="array" ref="GD307">IF(GD299="","",IFERROR(VALUE(_xlfn.IFNA(_xll.PBD(GD299,"Deal Amount","","USD","",""),"N/A")),0))</f>
        <v/>
      </c>
      <c r="GE307" t="str" cm="1">
        <f t="array" ref="GE307">IF(GE299="","",IFERROR(VALUE(_xlfn.IFNA(_xll.PBD(GE299,"Deal Amount","","USD","",""),"N/A")),0))</f>
        <v/>
      </c>
      <c r="GF307" t="str" cm="1">
        <f t="array" ref="GF307">IF(GF299="","",IFERROR(VALUE(_xlfn.IFNA(_xll.PBD(GF299,"Deal Amount","","USD","",""),"N/A")),0))</f>
        <v/>
      </c>
      <c r="GG307" t="str" cm="1">
        <f t="array" ref="GG307">IF(GG299="","",IFERROR(VALUE(_xlfn.IFNA(_xll.PBD(GG299,"Deal Amount","","USD","",""),"N/A")),0))</f>
        <v/>
      </c>
      <c r="GH307" t="str" cm="1">
        <f t="array" ref="GH307">IF(GH299="","",IFERROR(VALUE(_xlfn.IFNA(_xll.PBD(GH299,"Deal Amount","","USD","",""),"N/A")),0))</f>
        <v/>
      </c>
      <c r="GI307" t="str" cm="1">
        <f t="array" ref="GI307">IF(GI299="","",IFERROR(VALUE(_xlfn.IFNA(_xll.PBD(GI299,"Deal Amount","","USD","",""),"N/A")),0))</f>
        <v/>
      </c>
      <c r="GJ307" t="str" cm="1">
        <f t="array" ref="GJ307">IF(GJ299="","",IFERROR(VALUE(_xlfn.IFNA(_xll.PBD(GJ299,"Deal Amount","","USD","",""),"N/A")),0))</f>
        <v/>
      </c>
      <c r="GK307" t="str" cm="1">
        <f t="array" ref="GK307">IF(GK299="","",IFERROR(VALUE(_xlfn.IFNA(_xll.PBD(GK299,"Deal Amount","","USD","",""),"N/A")),0))</f>
        <v/>
      </c>
      <c r="GL307" t="str" cm="1">
        <f t="array" ref="GL307">IF(GL299="","",IFERROR(VALUE(_xlfn.IFNA(_xll.PBD(GL299,"Deal Amount","","USD","",""),"N/A")),0))</f>
        <v/>
      </c>
      <c r="GM307" t="str" cm="1">
        <f t="array" ref="GM307">IF(GM299="","",IFERROR(VALUE(_xlfn.IFNA(_xll.PBD(GM299,"Deal Amount","","USD","",""),"N/A")),0))</f>
        <v/>
      </c>
      <c r="GN307" t="str" cm="1">
        <f t="array" ref="GN307">IF(GN299="","",IFERROR(VALUE(_xlfn.IFNA(_xll.PBD(GN299,"Deal Amount","","USD","",""),"N/A")),0))</f>
        <v/>
      </c>
      <c r="GO307" t="str" cm="1">
        <f t="array" ref="GO307">IF(GO299="","",IFERROR(VALUE(_xlfn.IFNA(_xll.PBD(GO299,"Deal Amount","","USD","",""),"N/A")),0))</f>
        <v/>
      </c>
      <c r="GP307" t="str" cm="1">
        <f t="array" ref="GP307">IF(GP299="","",IFERROR(VALUE(_xlfn.IFNA(_xll.PBD(GP299,"Deal Amount","","USD","",""),"N/A")),0))</f>
        <v/>
      </c>
      <c r="GQ307" t="str" cm="1">
        <f t="array" ref="GQ307">IF(GQ299="","",IFERROR(VALUE(_xlfn.IFNA(_xll.PBD(GQ299,"Deal Amount","","USD","",""),"N/A")),0))</f>
        <v/>
      </c>
      <c r="GR307" t="str" cm="1">
        <f t="array" ref="GR307">IF(GR299="","",IFERROR(VALUE(_xlfn.IFNA(_xll.PBD(GR299,"Deal Amount","","USD","",""),"N/A")),0))</f>
        <v/>
      </c>
      <c r="GS307" t="str" cm="1">
        <f t="array" ref="GS307">IF(GS299="","",IFERROR(VALUE(_xlfn.IFNA(_xll.PBD(GS299,"Deal Amount","","USD","",""),"N/A")),0))</f>
        <v/>
      </c>
      <c r="GT307" t="str" cm="1">
        <f t="array" ref="GT307">IF(GT299="","",IFERROR(VALUE(_xlfn.IFNA(_xll.PBD(GT299,"Deal Amount","","USD","",""),"N/A")),0))</f>
        <v/>
      </c>
      <c r="GU307" t="str" cm="1">
        <f t="array" ref="GU307">IF(GU299="","",IFERROR(VALUE(_xlfn.IFNA(_xll.PBD(GU299,"Deal Amount","","USD","",""),"N/A")),0))</f>
        <v/>
      </c>
      <c r="GV307" t="str" cm="1">
        <f t="array" ref="GV307">IF(GV299="","",IFERROR(VALUE(_xlfn.IFNA(_xll.PBD(GV299,"Deal Amount","","USD","",""),"N/A")),0))</f>
        <v/>
      </c>
      <c r="GW307" t="str" cm="1">
        <f t="array" ref="GW307">IF(GW299="","",IFERROR(VALUE(_xlfn.IFNA(_xll.PBD(GW299,"Deal Amount","","USD","",""),"N/A")),0))</f>
        <v/>
      </c>
      <c r="GX307" t="str" cm="1">
        <f t="array" ref="GX307">IF(GX299="","",IFERROR(VALUE(_xlfn.IFNA(_xll.PBD(GX299,"Deal Amount","","USD","",""),"N/A")),0))</f>
        <v/>
      </c>
      <c r="GY307" t="str" cm="1">
        <f t="array" ref="GY307">IF(GY299="","",IFERROR(VALUE(_xlfn.IFNA(_xll.PBD(GY299,"Deal Amount","","USD","",""),"N/A")),0))</f>
        <v/>
      </c>
      <c r="GZ307" t="str" cm="1">
        <f t="array" ref="GZ307">IF(GZ299="","",IFERROR(VALUE(_xlfn.IFNA(_xll.PBD(GZ299,"Deal Amount","","USD","",""),"N/A")),0))</f>
        <v/>
      </c>
      <c r="HA307" t="str" cm="1">
        <f t="array" ref="HA307">IF(HA299="","",IFERROR(VALUE(_xlfn.IFNA(_xll.PBD(HA299,"Deal Amount","","USD","",""),"N/A")),0))</f>
        <v/>
      </c>
      <c r="HB307" t="str" cm="1">
        <f t="array" ref="HB307">IF(HB299="","",IFERROR(VALUE(_xlfn.IFNA(_xll.PBD(HB299,"Deal Amount","","USD","",""),"N/A")),0))</f>
        <v/>
      </c>
      <c r="HC307" t="str" cm="1">
        <f t="array" ref="HC307">IF(HC299="","",IFERROR(VALUE(_xlfn.IFNA(_xll.PBD(HC299,"Deal Amount","","USD","",""),"N/A")),0))</f>
        <v/>
      </c>
      <c r="HD307" t="str" cm="1">
        <f t="array" ref="HD307">IF(HD299="","",IFERROR(VALUE(_xlfn.IFNA(_xll.PBD(HD299,"Deal Amount","","USD","",""),"N/A")),0))</f>
        <v/>
      </c>
      <c r="HE307" t="str" cm="1">
        <f t="array" ref="HE307">IF(HE299="","",IFERROR(VALUE(_xlfn.IFNA(_xll.PBD(HE299,"Deal Amount","","USD","",""),"N/A")),0))</f>
        <v/>
      </c>
      <c r="HF307" t="str" cm="1">
        <f t="array" ref="HF307">IF(HF299="","",IFERROR(VALUE(_xlfn.IFNA(_xll.PBD(HF299,"Deal Amount","","USD","",""),"N/A")),0))</f>
        <v/>
      </c>
      <c r="HG307" t="str" cm="1">
        <f t="array" ref="HG307">IF(HG299="","",IFERROR(VALUE(_xlfn.IFNA(_xll.PBD(HG299,"Deal Amount","","USD","",""),"N/A")),0))</f>
        <v/>
      </c>
      <c r="HH307" t="str" cm="1">
        <f t="array" ref="HH307">IF(HH299="","",IFERROR(VALUE(_xlfn.IFNA(_xll.PBD(HH299,"Deal Amount","","USD","",""),"N/A")),0))</f>
        <v/>
      </c>
      <c r="HI307" t="str" cm="1">
        <f t="array" ref="HI307">IF(HI299="","",IFERROR(VALUE(_xlfn.IFNA(_xll.PBD(HI299,"Deal Amount","","USD","",""),"N/A")),0))</f>
        <v/>
      </c>
      <c r="HJ307" t="str" cm="1">
        <f t="array" ref="HJ307">IF(HJ299="","",IFERROR(VALUE(_xlfn.IFNA(_xll.PBD(HJ299,"Deal Amount","","USD","",""),"N/A")),0))</f>
        <v/>
      </c>
      <c r="HK307" t="str" cm="1">
        <f t="array" ref="HK307">IF(HK299="","",IFERROR(VALUE(_xlfn.IFNA(_xll.PBD(HK299,"Deal Amount","","USD","",""),"N/A")),0))</f>
        <v/>
      </c>
      <c r="HL307" t="str" cm="1">
        <f t="array" ref="HL307">IF(HL299="","",IFERROR(VALUE(_xlfn.IFNA(_xll.PBD(HL299,"Deal Amount","","USD","",""),"N/A")),0))</f>
        <v/>
      </c>
      <c r="HM307" t="str" cm="1">
        <f t="array" ref="HM307">IF(HM299="","",IFERROR(VALUE(_xlfn.IFNA(_xll.PBD(HM299,"Deal Amount","","USD","",""),"N/A")),0))</f>
        <v/>
      </c>
      <c r="HN307" t="str" cm="1">
        <f t="array" ref="HN307">IF(HN299="","",IFERROR(VALUE(_xlfn.IFNA(_xll.PBD(HN299,"Deal Amount","","USD","",""),"N/A")),0))</f>
        <v/>
      </c>
      <c r="HO307" t="str" cm="1">
        <f t="array" ref="HO307">IF(HO299="","",IFERROR(VALUE(_xlfn.IFNA(_xll.PBD(HO299,"Deal Amount","","USD","",""),"N/A")),0))</f>
        <v/>
      </c>
      <c r="HP307" t="str" cm="1">
        <f t="array" ref="HP307">IF(HP299="","",IFERROR(VALUE(_xlfn.IFNA(_xll.PBD(HP299,"Deal Amount","","USD","",""),"N/A")),0))</f>
        <v/>
      </c>
      <c r="HQ307" t="str" cm="1">
        <f t="array" ref="HQ307">IF(HQ299="","",IFERROR(VALUE(_xlfn.IFNA(_xll.PBD(HQ299,"Deal Amount","","USD","",""),"N/A")),0))</f>
        <v/>
      </c>
      <c r="HR307" t="str" cm="1">
        <f t="array" ref="HR307">IF(HR299="","",IFERROR(VALUE(_xlfn.IFNA(_xll.PBD(HR299,"Deal Amount","","USD","",""),"N/A")),0))</f>
        <v/>
      </c>
      <c r="HS307" t="str" cm="1">
        <f t="array" ref="HS307">IF(HS299="","",IFERROR(VALUE(_xlfn.IFNA(_xll.PBD(HS299,"Deal Amount","","USD","",""),"N/A")),0))</f>
        <v/>
      </c>
      <c r="HT307" t="str" cm="1">
        <f t="array" ref="HT307">IF(HT299="","",IFERROR(VALUE(_xlfn.IFNA(_xll.PBD(HT299,"Deal Amount","","USD","",""),"N/A")),0))</f>
        <v/>
      </c>
      <c r="HU307" t="str" cm="1">
        <f t="array" ref="HU307">IF(HU299="","",IFERROR(VALUE(_xlfn.IFNA(_xll.PBD(HU299,"Deal Amount","","USD","",""),"N/A")),0))</f>
        <v/>
      </c>
      <c r="HV307" t="str" cm="1">
        <f t="array" ref="HV307">IF(HV299="","",IFERROR(VALUE(_xlfn.IFNA(_xll.PBD(HV299,"Deal Amount","","USD","",""),"N/A")),0))</f>
        <v/>
      </c>
      <c r="HW307" t="str" cm="1">
        <f t="array" ref="HW307">IF(HW299="","",IFERROR(VALUE(_xlfn.IFNA(_xll.PBD(HW299,"Deal Amount","","USD","",""),"N/A")),0))</f>
        <v/>
      </c>
      <c r="HX307" t="str" cm="1">
        <f t="array" ref="HX307">IF(HX299="","",IFERROR(VALUE(_xlfn.IFNA(_xll.PBD(HX299,"Deal Amount","","USD","",""),"N/A")),0))</f>
        <v/>
      </c>
      <c r="HY307" t="str" cm="1">
        <f t="array" ref="HY307">IF(HY299="","",IFERROR(VALUE(_xlfn.IFNA(_xll.PBD(HY299,"Deal Amount","","USD","",""),"N/A")),0))</f>
        <v/>
      </c>
      <c r="HZ307" t="str" cm="1">
        <f t="array" ref="HZ307">IF(HZ299="","",IFERROR(VALUE(_xlfn.IFNA(_xll.PBD(HZ299,"Deal Amount","","USD","",""),"N/A")),0))</f>
        <v/>
      </c>
      <c r="IA307" t="str" cm="1">
        <f t="array" ref="IA307">IF(IA299="","",IFERROR(VALUE(_xlfn.IFNA(_xll.PBD(IA299,"Deal Amount","","USD","",""),"N/A")),0))</f>
        <v/>
      </c>
      <c r="IB307" t="str" cm="1">
        <f t="array" ref="IB307">IF(IB299="","",IFERROR(VALUE(_xlfn.IFNA(_xll.PBD(IB299,"Deal Amount","","USD","",""),"N/A")),0))</f>
        <v/>
      </c>
      <c r="IC307" t="str" cm="1">
        <f t="array" ref="IC307">IF(IC299="","",IFERROR(VALUE(_xlfn.IFNA(_xll.PBD(IC299,"Deal Amount","","USD","",""),"N/A")),0))</f>
        <v/>
      </c>
      <c r="ID307" t="str" cm="1">
        <f t="array" ref="ID307">IF(ID299="","",IFERROR(VALUE(_xlfn.IFNA(_xll.PBD(ID299,"Deal Amount","","USD","",""),"N/A")),0))</f>
        <v/>
      </c>
      <c r="IE307" t="str" cm="1">
        <f t="array" ref="IE307">IF(IE299="","",IFERROR(VALUE(_xlfn.IFNA(_xll.PBD(IE299,"Deal Amount","","USD","",""),"N/A")),0))</f>
        <v/>
      </c>
    </row>
    <row r="308" spans="1:239" x14ac:dyDescent="0.2">
      <c r="B308" t="s">
        <v>2705</v>
      </c>
      <c r="C308" s="13" t="str" cm="1">
        <f t="array" aca="1" ref="C308" ca="1">IF(C299="","",_xlfn.IFNA(_xll.PBD(C299,"Deal Date","","USD","",""),"N/A"))</f>
        <v/>
      </c>
      <c r="D308" s="13" t="str" cm="1">
        <f t="array" ref="D308">IF(D299="","",_xlfn.IFNA(_xll.PBD(D299,"Deal Date","","USD","",""),"N/A"))</f>
        <v/>
      </c>
      <c r="E308" s="13" t="str" cm="1">
        <f t="array" ref="E308">IF(E299="","",_xlfn.IFNA(_xll.PBD(E299,"Deal Date","","USD","",""),"N/A"))</f>
        <v/>
      </c>
      <c r="F308" s="13" t="str" cm="1">
        <f t="array" ref="F308">IF(F299="","",_xlfn.IFNA(_xll.PBD(F299,"Deal Date","","USD","",""),"N/A"))</f>
        <v/>
      </c>
      <c r="G308" s="13" t="str" cm="1">
        <f t="array" ref="G308">IF(G299="","",_xlfn.IFNA(_xll.PBD(G299,"Deal Date","","USD","",""),"N/A"))</f>
        <v/>
      </c>
      <c r="H308" s="13" t="str" cm="1">
        <f t="array" ref="H308">IF(H299="","",_xlfn.IFNA(_xll.PBD(H299,"Deal Date","","USD","",""),"N/A"))</f>
        <v/>
      </c>
      <c r="I308" s="13" t="str" cm="1">
        <f t="array" ref="I308">IF(I299="","",_xlfn.IFNA(_xll.PBD(I299,"Deal Date","","USD","",""),"N/A"))</f>
        <v/>
      </c>
      <c r="J308" s="13" t="str" cm="1">
        <f t="array" ref="J308">IF(J299="","",_xlfn.IFNA(_xll.PBD(J299,"Deal Date","","USD","",""),"N/A"))</f>
        <v/>
      </c>
      <c r="K308" s="13" t="str" cm="1">
        <f t="array" ref="K308">IF(K299="","",_xlfn.IFNA(_xll.PBD(K299,"Deal Date","","USD","",""),"N/A"))</f>
        <v/>
      </c>
      <c r="L308" s="13" t="str" cm="1">
        <f t="array" ref="L308">IF(L299="","",_xlfn.IFNA(_xll.PBD(L299,"Deal Date","","USD","",""),"N/A"))</f>
        <v/>
      </c>
      <c r="M308" s="13" t="str" cm="1">
        <f t="array" ref="M308">IF(M299="","",_xlfn.IFNA(_xll.PBD(M299,"Deal Date","","USD","",""),"N/A"))</f>
        <v/>
      </c>
      <c r="N308" s="13" t="str" cm="1">
        <f t="array" ref="N308">IF(N299="","",_xlfn.IFNA(_xll.PBD(N299,"Deal Date","","USD","",""),"N/A"))</f>
        <v/>
      </c>
      <c r="O308" s="13" t="str" cm="1">
        <f t="array" ref="O308">IF(O299="","",_xlfn.IFNA(_xll.PBD(O299,"Deal Date","","USD","",""),"N/A"))</f>
        <v/>
      </c>
      <c r="P308" s="13" t="str" cm="1">
        <f t="array" ref="P308">IF(P299="","",_xlfn.IFNA(_xll.PBD(P299,"Deal Date","","USD","",""),"N/A"))</f>
        <v/>
      </c>
      <c r="Q308" s="13" t="str" cm="1">
        <f t="array" ref="Q308">IF(Q299="","",_xlfn.IFNA(_xll.PBD(Q299,"Deal Date","","USD","",""),"N/A"))</f>
        <v/>
      </c>
      <c r="R308" s="13" t="str" cm="1">
        <f t="array" ref="R308">IF(R299="","",_xlfn.IFNA(_xll.PBD(R299,"Deal Date","","USD","",""),"N/A"))</f>
        <v/>
      </c>
      <c r="S308" s="13" t="str" cm="1">
        <f t="array" ref="S308">IF(S299="","",_xlfn.IFNA(_xll.PBD(S299,"Deal Date","","USD","",""),"N/A"))</f>
        <v/>
      </c>
      <c r="T308" s="13" t="str" cm="1">
        <f t="array" ref="T308">IF(T299="","",_xlfn.IFNA(_xll.PBD(T299,"Deal Date","","USD","",""),"N/A"))</f>
        <v/>
      </c>
      <c r="U308" s="13" t="str" cm="1">
        <f t="array" ref="U308">IF(U299="","",_xlfn.IFNA(_xll.PBD(U299,"Deal Date","","USD","",""),"N/A"))</f>
        <v/>
      </c>
      <c r="V308" s="13" t="str" cm="1">
        <f t="array" ref="V308">IF(V299="","",_xlfn.IFNA(_xll.PBD(V299,"Deal Date","","USD","",""),"N/A"))</f>
        <v/>
      </c>
      <c r="W308" s="13" t="str" cm="1">
        <f t="array" ref="W308">IF(W299="","",_xlfn.IFNA(_xll.PBD(W299,"Deal Date","","USD","",""),"N/A"))</f>
        <v/>
      </c>
      <c r="X308" s="13" t="str" cm="1">
        <f t="array" ref="X308">IF(X299="","",_xlfn.IFNA(_xll.PBD(X299,"Deal Date","","USD","",""),"N/A"))</f>
        <v/>
      </c>
      <c r="Y308" s="13" t="str" cm="1">
        <f t="array" ref="Y308">IF(Y299="","",_xlfn.IFNA(_xll.PBD(Y299,"Deal Date","","USD","",""),"N/A"))</f>
        <v/>
      </c>
      <c r="Z308" s="13" t="str" cm="1">
        <f t="array" ref="Z308">IF(Z299="","",_xlfn.IFNA(_xll.PBD(Z299,"Deal Date","","USD","",""),"N/A"))</f>
        <v/>
      </c>
      <c r="AA308" s="13" t="str" cm="1">
        <f t="array" ref="AA308">IF(AA299="","",_xlfn.IFNA(_xll.PBD(AA299,"Deal Date","","USD","",""),"N/A"))</f>
        <v/>
      </c>
      <c r="AB308" s="13" t="str" cm="1">
        <f t="array" ref="AB308">IF(AB299="","",_xlfn.IFNA(_xll.PBD(AB299,"Deal Date","","USD","",""),"N/A"))</f>
        <v/>
      </c>
      <c r="AC308" s="13" t="str" cm="1">
        <f t="array" ref="AC308">IF(AC299="","",_xlfn.IFNA(_xll.PBD(AC299,"Deal Date","","USD","",""),"N/A"))</f>
        <v/>
      </c>
      <c r="AD308" s="13" t="str" cm="1">
        <f t="array" ref="AD308">IF(AD299="","",_xlfn.IFNA(_xll.PBD(AD299,"Deal Date","","USD","",""),"N/A"))</f>
        <v/>
      </c>
      <c r="AE308" s="13" t="str" cm="1">
        <f t="array" ref="AE308">IF(AE299="","",_xlfn.IFNA(_xll.PBD(AE299,"Deal Date","","USD","",""),"N/A"))</f>
        <v/>
      </c>
      <c r="AF308" s="13" t="str" cm="1">
        <f t="array" ref="AF308">IF(AF299="","",_xlfn.IFNA(_xll.PBD(AF299,"Deal Date","","USD","",""),"N/A"))</f>
        <v/>
      </c>
      <c r="AG308" s="13" t="str" cm="1">
        <f t="array" ref="AG308">IF(AG299="","",_xlfn.IFNA(_xll.PBD(AG299,"Deal Date","","USD","",""),"N/A"))</f>
        <v/>
      </c>
      <c r="AH308" s="13" t="str" cm="1">
        <f t="array" ref="AH308">IF(AH299="","",_xlfn.IFNA(_xll.PBD(AH299,"Deal Date","","USD","",""),"N/A"))</f>
        <v/>
      </c>
      <c r="AI308" s="13" t="str" cm="1">
        <f t="array" ref="AI308">IF(AI299="","",_xlfn.IFNA(_xll.PBD(AI299,"Deal Date","","USD","",""),"N/A"))</f>
        <v/>
      </c>
      <c r="AJ308" s="13" t="str" cm="1">
        <f t="array" ref="AJ308">IF(AJ299="","",_xlfn.IFNA(_xll.PBD(AJ299,"Deal Date","","USD","",""),"N/A"))</f>
        <v/>
      </c>
      <c r="AK308" s="13" t="str" cm="1">
        <f t="array" ref="AK308">IF(AK299="","",_xlfn.IFNA(_xll.PBD(AK299,"Deal Date","","USD","",""),"N/A"))</f>
        <v/>
      </c>
      <c r="AL308" s="13" t="str" cm="1">
        <f t="array" ref="AL308">IF(AL299="","",_xlfn.IFNA(_xll.PBD(AL299,"Deal Date","","USD","",""),"N/A"))</f>
        <v/>
      </c>
      <c r="AM308" s="13" t="str" cm="1">
        <f t="array" ref="AM308">IF(AM299="","",_xlfn.IFNA(_xll.PBD(AM299,"Deal Date","","USD","",""),"N/A"))</f>
        <v/>
      </c>
      <c r="AN308" s="13" t="str" cm="1">
        <f t="array" ref="AN308">IF(AN299="","",_xlfn.IFNA(_xll.PBD(AN299,"Deal Date","","USD","",""),"N/A"))</f>
        <v/>
      </c>
      <c r="AO308" s="13" t="str" cm="1">
        <f t="array" ref="AO308">IF(AO299="","",_xlfn.IFNA(_xll.PBD(AO299,"Deal Date","","USD","",""),"N/A"))</f>
        <v/>
      </c>
      <c r="AP308" s="13" t="str" cm="1">
        <f t="array" ref="AP308">IF(AP299="","",_xlfn.IFNA(_xll.PBD(AP299,"Deal Date","","USD","",""),"N/A"))</f>
        <v/>
      </c>
      <c r="AQ308" s="13" t="str" cm="1">
        <f t="array" ref="AQ308">IF(AQ299="","",_xlfn.IFNA(_xll.PBD(AQ299,"Deal Date","","USD","",""),"N/A"))</f>
        <v/>
      </c>
      <c r="AR308" s="13" t="str" cm="1">
        <f t="array" ref="AR308">IF(AR299="","",_xlfn.IFNA(_xll.PBD(AR299,"Deal Date","","USD","",""),"N/A"))</f>
        <v/>
      </c>
      <c r="AS308" s="13" t="str" cm="1">
        <f t="array" ref="AS308">IF(AS299="","",_xlfn.IFNA(_xll.PBD(AS299,"Deal Date","","USD","",""),"N/A"))</f>
        <v/>
      </c>
      <c r="AT308" s="13" t="str" cm="1">
        <f t="array" ref="AT308">IF(AT299="","",_xlfn.IFNA(_xll.PBD(AT299,"Deal Date","","USD","",""),"N/A"))</f>
        <v/>
      </c>
      <c r="AU308" s="13" t="str" cm="1">
        <f t="array" ref="AU308">IF(AU299="","",_xlfn.IFNA(_xll.PBD(AU299,"Deal Date","","USD","",""),"N/A"))</f>
        <v/>
      </c>
      <c r="AV308" s="13" t="str" cm="1">
        <f t="array" ref="AV308">IF(AV299="","",_xlfn.IFNA(_xll.PBD(AV299,"Deal Date","","USD","",""),"N/A"))</f>
        <v/>
      </c>
      <c r="AW308" s="13" t="str" cm="1">
        <f t="array" ref="AW308">IF(AW299="","",_xlfn.IFNA(_xll.PBD(AW299,"Deal Date","","USD","",""),"N/A"))</f>
        <v/>
      </c>
      <c r="AX308" s="13" t="str" cm="1">
        <f t="array" ref="AX308">IF(AX299="","",_xlfn.IFNA(_xll.PBD(AX299,"Deal Date","","USD","",""),"N/A"))</f>
        <v/>
      </c>
      <c r="AY308" s="13" t="str" cm="1">
        <f t="array" ref="AY308">IF(AY299="","",_xlfn.IFNA(_xll.PBD(AY299,"Deal Date","","USD","",""),"N/A"))</f>
        <v/>
      </c>
      <c r="AZ308" s="13" t="str" cm="1">
        <f t="array" ref="AZ308">IF(AZ299="","",_xlfn.IFNA(_xll.PBD(AZ299,"Deal Date","","USD","",""),"N/A"))</f>
        <v/>
      </c>
      <c r="BA308" s="13" t="str" cm="1">
        <f t="array" ref="BA308">IF(BA299="","",_xlfn.IFNA(_xll.PBD(BA299,"Deal Date","","USD","",""),"N/A"))</f>
        <v/>
      </c>
      <c r="BB308" s="13" t="str" cm="1">
        <f t="array" ref="BB308">IF(BB299="","",_xlfn.IFNA(_xll.PBD(BB299,"Deal Date","","USD","",""),"N/A"))</f>
        <v/>
      </c>
      <c r="BC308" s="13" t="str" cm="1">
        <f t="array" ref="BC308">IF(BC299="","",_xlfn.IFNA(_xll.PBD(BC299,"Deal Date","","USD","",""),"N/A"))</f>
        <v/>
      </c>
      <c r="BD308" s="13" t="str" cm="1">
        <f t="array" ref="BD308">IF(BD299="","",_xlfn.IFNA(_xll.PBD(BD299,"Deal Date","","USD","",""),"N/A"))</f>
        <v/>
      </c>
      <c r="BE308" s="13" t="str" cm="1">
        <f t="array" ref="BE308">IF(BE299="","",_xlfn.IFNA(_xll.PBD(BE299,"Deal Date","","USD","",""),"N/A"))</f>
        <v/>
      </c>
      <c r="BF308" s="13" t="str" cm="1">
        <f t="array" ref="BF308">IF(BF299="","",_xlfn.IFNA(_xll.PBD(BF299,"Deal Date","","USD","",""),"N/A"))</f>
        <v/>
      </c>
      <c r="BG308" s="13" t="str" cm="1">
        <f t="array" ref="BG308">IF(BG299="","",_xlfn.IFNA(_xll.PBD(BG299,"Deal Date","","USD","",""),"N/A"))</f>
        <v/>
      </c>
      <c r="BH308" s="13" t="str" cm="1">
        <f t="array" ref="BH308">IF(BH299="","",_xlfn.IFNA(_xll.PBD(BH299,"Deal Date","","USD","",""),"N/A"))</f>
        <v/>
      </c>
      <c r="BI308" s="13" t="str" cm="1">
        <f t="array" ref="BI308">IF(BI299="","",_xlfn.IFNA(_xll.PBD(BI299,"Deal Date","","USD","",""),"N/A"))</f>
        <v/>
      </c>
      <c r="BJ308" s="13" t="str" cm="1">
        <f t="array" ref="BJ308">IF(BJ299="","",_xlfn.IFNA(_xll.PBD(BJ299,"Deal Date","","USD","",""),"N/A"))</f>
        <v/>
      </c>
      <c r="BK308" s="13" t="str" cm="1">
        <f t="array" ref="BK308">IF(BK299="","",_xlfn.IFNA(_xll.PBD(BK299,"Deal Date","","USD","",""),"N/A"))</f>
        <v/>
      </c>
      <c r="BL308" s="13" t="str" cm="1">
        <f t="array" ref="BL308">IF(BL299="","",_xlfn.IFNA(_xll.PBD(BL299,"Deal Date","","USD","",""),"N/A"))</f>
        <v/>
      </c>
      <c r="BM308" s="13" t="str" cm="1">
        <f t="array" ref="BM308">IF(BM299="","",_xlfn.IFNA(_xll.PBD(BM299,"Deal Date","","USD","",""),"N/A"))</f>
        <v/>
      </c>
      <c r="BN308" s="13" t="str" cm="1">
        <f t="array" ref="BN308">IF(BN299="","",_xlfn.IFNA(_xll.PBD(BN299,"Deal Date","","USD","",""),"N/A"))</f>
        <v/>
      </c>
      <c r="BO308" s="13" t="str" cm="1">
        <f t="array" ref="BO308">IF(BO299="","",_xlfn.IFNA(_xll.PBD(BO299,"Deal Date","","USD","",""),"N/A"))</f>
        <v/>
      </c>
      <c r="BP308" s="13" t="str" cm="1">
        <f t="array" ref="BP308">IF(BP299="","",_xlfn.IFNA(_xll.PBD(BP299,"Deal Date","","USD","",""),"N/A"))</f>
        <v/>
      </c>
      <c r="BQ308" s="13" t="str" cm="1">
        <f t="array" ref="BQ308">IF(BQ299="","",_xlfn.IFNA(_xll.PBD(BQ299,"Deal Date","","USD","",""),"N/A"))</f>
        <v/>
      </c>
      <c r="BR308" s="13" t="str" cm="1">
        <f t="array" ref="BR308">IF(BR299="","",_xlfn.IFNA(_xll.PBD(BR299,"Deal Date","","USD","",""),"N/A"))</f>
        <v/>
      </c>
      <c r="BS308" s="13" t="str" cm="1">
        <f t="array" ref="BS308">IF(BS299="","",_xlfn.IFNA(_xll.PBD(BS299,"Deal Date","","USD","",""),"N/A"))</f>
        <v/>
      </c>
      <c r="BT308" s="13" t="str" cm="1">
        <f t="array" ref="BT308">IF(BT299="","",_xlfn.IFNA(_xll.PBD(BT299,"Deal Date","","USD","",""),"N/A"))</f>
        <v/>
      </c>
      <c r="BU308" s="13" t="str" cm="1">
        <f t="array" ref="BU308">IF(BU299="","",_xlfn.IFNA(_xll.PBD(BU299,"Deal Date","","USD","",""),"N/A"))</f>
        <v/>
      </c>
      <c r="BV308" s="13" t="str" cm="1">
        <f t="array" ref="BV308">IF(BV299="","",_xlfn.IFNA(_xll.PBD(BV299,"Deal Date","","USD","",""),"N/A"))</f>
        <v/>
      </c>
      <c r="BW308" s="13" t="str" cm="1">
        <f t="array" ref="BW308">IF(BW299="","",_xlfn.IFNA(_xll.PBD(BW299,"Deal Date","","USD","",""),"N/A"))</f>
        <v/>
      </c>
      <c r="BX308" s="13" t="str" cm="1">
        <f t="array" ref="BX308">IF(BX299="","",_xlfn.IFNA(_xll.PBD(BX299,"Deal Date","","USD","",""),"N/A"))</f>
        <v/>
      </c>
      <c r="BY308" s="13" t="str" cm="1">
        <f t="array" ref="BY308">IF(BY299="","",_xlfn.IFNA(_xll.PBD(BY299,"Deal Date","","USD","",""),"N/A"))</f>
        <v/>
      </c>
      <c r="BZ308" s="13" t="str" cm="1">
        <f t="array" ref="BZ308">IF(BZ299="","",_xlfn.IFNA(_xll.PBD(BZ299,"Deal Date","","USD","",""),"N/A"))</f>
        <v/>
      </c>
      <c r="CA308" s="13" t="str" cm="1">
        <f t="array" ref="CA308">IF(CA299="","",_xlfn.IFNA(_xll.PBD(CA299,"Deal Date","","USD","",""),"N/A"))</f>
        <v/>
      </c>
      <c r="CB308" s="13" t="str" cm="1">
        <f t="array" ref="CB308">IF(CB299="","",_xlfn.IFNA(_xll.PBD(CB299,"Deal Date","","USD","",""),"N/A"))</f>
        <v/>
      </c>
      <c r="CC308" s="13" t="str" cm="1">
        <f t="array" ref="CC308">IF(CC299="","",_xlfn.IFNA(_xll.PBD(CC299,"Deal Date","","USD","",""),"N/A"))</f>
        <v/>
      </c>
      <c r="CD308" s="13" t="str" cm="1">
        <f t="array" ref="CD308">IF(CD299="","",_xlfn.IFNA(_xll.PBD(CD299,"Deal Date","","USD","",""),"N/A"))</f>
        <v/>
      </c>
      <c r="CE308" s="13" t="str" cm="1">
        <f t="array" ref="CE308">IF(CE299="","",_xlfn.IFNA(_xll.PBD(CE299,"Deal Date","","USD","",""),"N/A"))</f>
        <v/>
      </c>
      <c r="CF308" s="13" t="str" cm="1">
        <f t="array" ref="CF308">IF(CF299="","",_xlfn.IFNA(_xll.PBD(CF299,"Deal Date","","USD","",""),"N/A"))</f>
        <v/>
      </c>
      <c r="CG308" s="13" t="str" cm="1">
        <f t="array" ref="CG308">IF(CG299="","",_xlfn.IFNA(_xll.PBD(CG299,"Deal Date","","USD","",""),"N/A"))</f>
        <v/>
      </c>
      <c r="CH308" s="13" t="str" cm="1">
        <f t="array" ref="CH308">IF(CH299="","",_xlfn.IFNA(_xll.PBD(CH299,"Deal Date","","USD","",""),"N/A"))</f>
        <v/>
      </c>
      <c r="CI308" s="13" t="str" cm="1">
        <f t="array" ref="CI308">IF(CI299="","",_xlfn.IFNA(_xll.PBD(CI299,"Deal Date","","USD","",""),"N/A"))</f>
        <v/>
      </c>
      <c r="CJ308" s="13" t="str" cm="1">
        <f t="array" ref="CJ308">IF(CJ299="","",_xlfn.IFNA(_xll.PBD(CJ299,"Deal Date","","USD","",""),"N/A"))</f>
        <v/>
      </c>
      <c r="CK308" s="13" t="str" cm="1">
        <f t="array" ref="CK308">IF(CK299="","",_xlfn.IFNA(_xll.PBD(CK299,"Deal Date","","USD","",""),"N/A"))</f>
        <v/>
      </c>
      <c r="CL308" s="13" t="str" cm="1">
        <f t="array" ref="CL308">IF(CL299="","",_xlfn.IFNA(_xll.PBD(CL299,"Deal Date","","USD","",""),"N/A"))</f>
        <v/>
      </c>
      <c r="CM308" s="13" t="str" cm="1">
        <f t="array" ref="CM308">IF(CM299="","",_xlfn.IFNA(_xll.PBD(CM299,"Deal Date","","USD","",""),"N/A"))</f>
        <v/>
      </c>
      <c r="CN308" s="13" t="str" cm="1">
        <f t="array" ref="CN308">IF(CN299="","",_xlfn.IFNA(_xll.PBD(CN299,"Deal Date","","USD","",""),"N/A"))</f>
        <v/>
      </c>
      <c r="CO308" s="13" t="str" cm="1">
        <f t="array" ref="CO308">IF(CO299="","",_xlfn.IFNA(_xll.PBD(CO299,"Deal Date","","USD","",""),"N/A"))</f>
        <v/>
      </c>
      <c r="CP308" s="13" t="str" cm="1">
        <f t="array" ref="CP308">IF(CP299="","",_xlfn.IFNA(_xll.PBD(CP299,"Deal Date","","USD","",""),"N/A"))</f>
        <v/>
      </c>
      <c r="CQ308" s="13" t="str" cm="1">
        <f t="array" ref="CQ308">IF(CQ299="","",_xlfn.IFNA(_xll.PBD(CQ299,"Deal Date","","USD","",""),"N/A"))</f>
        <v/>
      </c>
      <c r="CR308" s="13" t="str" cm="1">
        <f t="array" ref="CR308">IF(CR299="","",_xlfn.IFNA(_xll.PBD(CR299,"Deal Date","","USD","",""),"N/A"))</f>
        <v/>
      </c>
      <c r="CS308" s="13" t="str" cm="1">
        <f t="array" ref="CS308">IF(CS299="","",_xlfn.IFNA(_xll.PBD(CS299,"Deal Date","","USD","",""),"N/A"))</f>
        <v/>
      </c>
      <c r="CT308" s="13" t="str" cm="1">
        <f t="array" ref="CT308">IF(CT299="","",_xlfn.IFNA(_xll.PBD(CT299,"Deal Date","","USD","",""),"N/A"))</f>
        <v/>
      </c>
      <c r="CU308" s="13" t="str" cm="1">
        <f t="array" ref="CU308">IF(CU299="","",_xlfn.IFNA(_xll.PBD(CU299,"Deal Date","","USD","",""),"N/A"))</f>
        <v/>
      </c>
      <c r="CV308" s="13" t="str" cm="1">
        <f t="array" ref="CV308">IF(CV299="","",_xlfn.IFNA(_xll.PBD(CV299,"Deal Date","","USD","",""),"N/A"))</f>
        <v/>
      </c>
      <c r="CW308" s="13" t="str" cm="1">
        <f t="array" ref="CW308">IF(CW299="","",_xlfn.IFNA(_xll.PBD(CW299,"Deal Date","","USD","",""),"N/A"))</f>
        <v/>
      </c>
      <c r="CX308" s="13" t="str" cm="1">
        <f t="array" ref="CX308">IF(CX299="","",_xlfn.IFNA(_xll.PBD(CX299,"Deal Date","","USD","",""),"N/A"))</f>
        <v/>
      </c>
      <c r="CY308" s="13" t="str" cm="1">
        <f t="array" ref="CY308">IF(CY299="","",_xlfn.IFNA(_xll.PBD(CY299,"Deal Date","","USD","",""),"N/A"))</f>
        <v/>
      </c>
      <c r="CZ308" s="13" t="str" cm="1">
        <f t="array" ref="CZ308">IF(CZ299="","",_xlfn.IFNA(_xll.PBD(CZ299,"Deal Date","","USD","",""),"N/A"))</f>
        <v/>
      </c>
      <c r="DA308" s="13" t="str" cm="1">
        <f t="array" ref="DA308">IF(DA299="","",_xlfn.IFNA(_xll.PBD(DA299,"Deal Date","","USD","",""),"N/A"))</f>
        <v/>
      </c>
      <c r="DB308" s="13" t="str" cm="1">
        <f t="array" ref="DB308">IF(DB299="","",_xlfn.IFNA(_xll.PBD(DB299,"Deal Date","","USD","",""),"N/A"))</f>
        <v/>
      </c>
      <c r="DC308" s="13" t="str" cm="1">
        <f t="array" ref="DC308">IF(DC299="","",_xlfn.IFNA(_xll.PBD(DC299,"Deal Date","","USD","",""),"N/A"))</f>
        <v/>
      </c>
      <c r="DD308" s="13" t="str" cm="1">
        <f t="array" ref="DD308">IF(DD299="","",_xlfn.IFNA(_xll.PBD(DD299,"Deal Date","","USD","",""),"N/A"))</f>
        <v/>
      </c>
      <c r="DE308" s="13" t="str" cm="1">
        <f t="array" ref="DE308">IF(DE299="","",_xlfn.IFNA(_xll.PBD(DE299,"Deal Date","","USD","",""),"N/A"))</f>
        <v/>
      </c>
      <c r="DF308" s="13" t="str" cm="1">
        <f t="array" ref="DF308">IF(DF299="","",_xlfn.IFNA(_xll.PBD(DF299,"Deal Date","","USD","",""),"N/A"))</f>
        <v/>
      </c>
      <c r="DG308" s="13" t="str" cm="1">
        <f t="array" ref="DG308">IF(DG299="","",_xlfn.IFNA(_xll.PBD(DG299,"Deal Date","","USD","",""),"N/A"))</f>
        <v/>
      </c>
      <c r="DH308" s="13" t="str" cm="1">
        <f t="array" ref="DH308">IF(DH299="","",_xlfn.IFNA(_xll.PBD(DH299,"Deal Date","","USD","",""),"N/A"))</f>
        <v/>
      </c>
      <c r="DI308" s="13" t="str" cm="1">
        <f t="array" ref="DI308">IF(DI299="","",_xlfn.IFNA(_xll.PBD(DI299,"Deal Date","","USD","",""),"N/A"))</f>
        <v/>
      </c>
      <c r="DJ308" s="13" t="str" cm="1">
        <f t="array" ref="DJ308">IF(DJ299="","",_xlfn.IFNA(_xll.PBD(DJ299,"Deal Date","","USD","",""),"N/A"))</f>
        <v/>
      </c>
      <c r="DK308" s="13" t="str" cm="1">
        <f t="array" ref="DK308">IF(DK299="","",_xlfn.IFNA(_xll.PBD(DK299,"Deal Date","","USD","",""),"N/A"))</f>
        <v/>
      </c>
      <c r="DL308" s="13" t="str" cm="1">
        <f t="array" ref="DL308">IF(DL299="","",_xlfn.IFNA(_xll.PBD(DL299,"Deal Date","","USD","",""),"N/A"))</f>
        <v/>
      </c>
      <c r="DM308" s="13" t="str" cm="1">
        <f t="array" ref="DM308">IF(DM299="","",_xlfn.IFNA(_xll.PBD(DM299,"Deal Date","","USD","",""),"N/A"))</f>
        <v/>
      </c>
      <c r="DN308" s="13" t="str" cm="1">
        <f t="array" ref="DN308">IF(DN299="","",_xlfn.IFNA(_xll.PBD(DN299,"Deal Date","","USD","",""),"N/A"))</f>
        <v/>
      </c>
      <c r="DO308" s="13" t="str" cm="1">
        <f t="array" ref="DO308">IF(DO299="","",_xlfn.IFNA(_xll.PBD(DO299,"Deal Date","","USD","",""),"N/A"))</f>
        <v/>
      </c>
      <c r="DP308" s="13" t="str" cm="1">
        <f t="array" ref="DP308">IF(DP299="","",_xlfn.IFNA(_xll.PBD(DP299,"Deal Date","","USD","",""),"N/A"))</f>
        <v/>
      </c>
      <c r="DQ308" s="13" t="str" cm="1">
        <f t="array" ref="DQ308">IF(DQ299="","",_xlfn.IFNA(_xll.PBD(DQ299,"Deal Date","","USD","",""),"N/A"))</f>
        <v/>
      </c>
      <c r="DR308" s="13" t="str" cm="1">
        <f t="array" ref="DR308">IF(DR299="","",_xlfn.IFNA(_xll.PBD(DR299,"Deal Date","","USD","",""),"N/A"))</f>
        <v/>
      </c>
      <c r="DS308" s="13" t="str" cm="1">
        <f t="array" ref="DS308">IF(DS299="","",_xlfn.IFNA(_xll.PBD(DS299,"Deal Date","","USD","",""),"N/A"))</f>
        <v/>
      </c>
      <c r="DT308" s="13" t="str" cm="1">
        <f t="array" ref="DT308">IF(DT299="","",_xlfn.IFNA(_xll.PBD(DT299,"Deal Date","","USD","",""),"N/A"))</f>
        <v/>
      </c>
      <c r="DU308" s="13" t="str" cm="1">
        <f t="array" ref="DU308">IF(DU299="","",_xlfn.IFNA(_xll.PBD(DU299,"Deal Date","","USD","",""),"N/A"))</f>
        <v/>
      </c>
      <c r="DV308" s="13" t="str" cm="1">
        <f t="array" ref="DV308">IF(DV299="","",_xlfn.IFNA(_xll.PBD(DV299,"Deal Date","","USD","",""),"N/A"))</f>
        <v/>
      </c>
      <c r="DW308" s="13" t="str" cm="1">
        <f t="array" ref="DW308">IF(DW299="","",_xlfn.IFNA(_xll.PBD(DW299,"Deal Date","","USD","",""),"N/A"))</f>
        <v/>
      </c>
      <c r="DX308" s="13" t="str" cm="1">
        <f t="array" ref="DX308">IF(DX299="","",_xlfn.IFNA(_xll.PBD(DX299,"Deal Date","","USD","",""),"N/A"))</f>
        <v/>
      </c>
      <c r="DY308" s="13" t="str" cm="1">
        <f t="array" ref="DY308">IF(DY299="","",_xlfn.IFNA(_xll.PBD(DY299,"Deal Date","","USD","",""),"N/A"))</f>
        <v/>
      </c>
      <c r="DZ308" s="13" t="str" cm="1">
        <f t="array" ref="DZ308">IF(DZ299="","",_xlfn.IFNA(_xll.PBD(DZ299,"Deal Date","","USD","",""),"N/A"))</f>
        <v/>
      </c>
      <c r="EA308" s="13" t="str" cm="1">
        <f t="array" ref="EA308">IF(EA299="","",_xlfn.IFNA(_xll.PBD(EA299,"Deal Date","","USD","",""),"N/A"))</f>
        <v/>
      </c>
      <c r="EB308" s="13" t="str" cm="1">
        <f t="array" ref="EB308">IF(EB299="","",_xlfn.IFNA(_xll.PBD(EB299,"Deal Date","","USD","",""),"N/A"))</f>
        <v/>
      </c>
      <c r="EC308" s="13" t="str" cm="1">
        <f t="array" ref="EC308">IF(EC299="","",_xlfn.IFNA(_xll.PBD(EC299,"Deal Date","","USD","",""),"N/A"))</f>
        <v/>
      </c>
      <c r="ED308" s="13" t="str" cm="1">
        <f t="array" ref="ED308">IF(ED299="","",_xlfn.IFNA(_xll.PBD(ED299,"Deal Date","","USD","",""),"N/A"))</f>
        <v/>
      </c>
      <c r="EE308" s="13" t="str" cm="1">
        <f t="array" ref="EE308">IF(EE299="","",_xlfn.IFNA(_xll.PBD(EE299,"Deal Date","","USD","",""),"N/A"))</f>
        <v/>
      </c>
      <c r="EF308" s="13" t="str" cm="1">
        <f t="array" ref="EF308">IF(EF299="","",_xlfn.IFNA(_xll.PBD(EF299,"Deal Date","","USD","",""),"N/A"))</f>
        <v/>
      </c>
      <c r="EG308" s="13" t="str" cm="1">
        <f t="array" ref="EG308">IF(EG299="","",_xlfn.IFNA(_xll.PBD(EG299,"Deal Date","","USD","",""),"N/A"))</f>
        <v/>
      </c>
      <c r="EH308" s="13" t="str" cm="1">
        <f t="array" ref="EH308">IF(EH299="","",_xlfn.IFNA(_xll.PBD(EH299,"Deal Date","","USD","",""),"N/A"))</f>
        <v/>
      </c>
      <c r="EI308" s="13" t="str" cm="1">
        <f t="array" ref="EI308">IF(EI299="","",_xlfn.IFNA(_xll.PBD(EI299,"Deal Date","","USD","",""),"N/A"))</f>
        <v/>
      </c>
      <c r="EJ308" s="13" t="str" cm="1">
        <f t="array" ref="EJ308">IF(EJ299="","",_xlfn.IFNA(_xll.PBD(EJ299,"Deal Date","","USD","",""),"N/A"))</f>
        <v/>
      </c>
      <c r="EK308" s="13" t="str" cm="1">
        <f t="array" ref="EK308">IF(EK299="","",_xlfn.IFNA(_xll.PBD(EK299,"Deal Date","","USD","",""),"N/A"))</f>
        <v/>
      </c>
      <c r="EL308" s="13" t="str" cm="1">
        <f t="array" ref="EL308">IF(EL299="","",_xlfn.IFNA(_xll.PBD(EL299,"Deal Date","","USD","",""),"N/A"))</f>
        <v/>
      </c>
      <c r="EM308" s="13" t="str" cm="1">
        <f t="array" ref="EM308">IF(EM299="","",_xlfn.IFNA(_xll.PBD(EM299,"Deal Date","","USD","",""),"N/A"))</f>
        <v/>
      </c>
      <c r="EN308" s="13" t="str" cm="1">
        <f t="array" ref="EN308">IF(EN299="","",_xlfn.IFNA(_xll.PBD(EN299,"Deal Date","","USD","",""),"N/A"))</f>
        <v/>
      </c>
      <c r="EO308" s="13" t="str" cm="1">
        <f t="array" ref="EO308">IF(EO299="","",_xlfn.IFNA(_xll.PBD(EO299,"Deal Date","","USD","",""),"N/A"))</f>
        <v/>
      </c>
      <c r="EP308" s="13" t="str" cm="1">
        <f t="array" ref="EP308">IF(EP299="","",_xlfn.IFNA(_xll.PBD(EP299,"Deal Date","","USD","",""),"N/A"))</f>
        <v/>
      </c>
      <c r="EQ308" s="13" t="str" cm="1">
        <f t="array" ref="EQ308">IF(EQ299="","",_xlfn.IFNA(_xll.PBD(EQ299,"Deal Date","","USD","",""),"N/A"))</f>
        <v/>
      </c>
      <c r="ER308" s="13" t="str" cm="1">
        <f t="array" ref="ER308">IF(ER299="","",_xlfn.IFNA(_xll.PBD(ER299,"Deal Date","","USD","",""),"N/A"))</f>
        <v/>
      </c>
      <c r="ES308" s="13" t="str" cm="1">
        <f t="array" ref="ES308">IF(ES299="","",_xlfn.IFNA(_xll.PBD(ES299,"Deal Date","","USD","",""),"N/A"))</f>
        <v/>
      </c>
      <c r="ET308" s="13" t="str" cm="1">
        <f t="array" ref="ET308">IF(ET299="","",_xlfn.IFNA(_xll.PBD(ET299,"Deal Date","","USD","",""),"N/A"))</f>
        <v/>
      </c>
      <c r="EU308" s="13" t="str" cm="1">
        <f t="array" ref="EU308">IF(EU299="","",_xlfn.IFNA(_xll.PBD(EU299,"Deal Date","","USD","",""),"N/A"))</f>
        <v/>
      </c>
      <c r="EV308" s="13" t="str" cm="1">
        <f t="array" ref="EV308">IF(EV299="","",_xlfn.IFNA(_xll.PBD(EV299,"Deal Date","","USD","",""),"N/A"))</f>
        <v/>
      </c>
      <c r="EW308" s="13" t="str" cm="1">
        <f t="array" ref="EW308">IF(EW299="","",_xlfn.IFNA(_xll.PBD(EW299,"Deal Date","","USD","",""),"N/A"))</f>
        <v/>
      </c>
      <c r="EX308" s="13" t="str" cm="1">
        <f t="array" ref="EX308">IF(EX299="","",_xlfn.IFNA(_xll.PBD(EX299,"Deal Date","","USD","",""),"N/A"))</f>
        <v/>
      </c>
      <c r="EY308" s="13" t="str" cm="1">
        <f t="array" ref="EY308">IF(EY299="","",_xlfn.IFNA(_xll.PBD(EY299,"Deal Date","","USD","",""),"N/A"))</f>
        <v/>
      </c>
      <c r="EZ308" s="13" t="str" cm="1">
        <f t="array" ref="EZ308">IF(EZ299="","",_xlfn.IFNA(_xll.PBD(EZ299,"Deal Date","","USD","",""),"N/A"))</f>
        <v/>
      </c>
      <c r="FA308" s="13" t="str" cm="1">
        <f t="array" ref="FA308">IF(FA299="","",_xlfn.IFNA(_xll.PBD(FA299,"Deal Date","","USD","",""),"N/A"))</f>
        <v/>
      </c>
      <c r="FB308" s="13" t="str" cm="1">
        <f t="array" ref="FB308">IF(FB299="","",_xlfn.IFNA(_xll.PBD(FB299,"Deal Date","","USD","",""),"N/A"))</f>
        <v/>
      </c>
      <c r="FC308" s="13" t="str" cm="1">
        <f t="array" ref="FC308">IF(FC299="","",_xlfn.IFNA(_xll.PBD(FC299,"Deal Date","","USD","",""),"N/A"))</f>
        <v/>
      </c>
      <c r="FD308" s="13" t="str" cm="1">
        <f t="array" ref="FD308">IF(FD299="","",_xlfn.IFNA(_xll.PBD(FD299,"Deal Date","","USD","",""),"N/A"))</f>
        <v/>
      </c>
      <c r="FE308" s="13" t="str" cm="1">
        <f t="array" ref="FE308">IF(FE299="","",_xlfn.IFNA(_xll.PBD(FE299,"Deal Date","","USD","",""),"N/A"))</f>
        <v/>
      </c>
      <c r="FF308" s="13" t="str" cm="1">
        <f t="array" ref="FF308">IF(FF299="","",_xlfn.IFNA(_xll.PBD(FF299,"Deal Date","","USD","",""),"N/A"))</f>
        <v/>
      </c>
      <c r="FG308" s="13" t="str" cm="1">
        <f t="array" ref="FG308">IF(FG299="","",_xlfn.IFNA(_xll.PBD(FG299,"Deal Date","","USD","",""),"N/A"))</f>
        <v/>
      </c>
      <c r="FH308" s="13" t="str" cm="1">
        <f t="array" ref="FH308">IF(FH299="","",_xlfn.IFNA(_xll.PBD(FH299,"Deal Date","","USD","",""),"N/A"))</f>
        <v/>
      </c>
      <c r="FI308" s="13" t="str" cm="1">
        <f t="array" ref="FI308">IF(FI299="","",_xlfn.IFNA(_xll.PBD(FI299,"Deal Date","","USD","",""),"N/A"))</f>
        <v/>
      </c>
      <c r="FJ308" s="13" t="str" cm="1">
        <f t="array" ref="FJ308">IF(FJ299="","",_xlfn.IFNA(_xll.PBD(FJ299,"Deal Date","","USD","",""),"N/A"))</f>
        <v/>
      </c>
      <c r="FK308" s="13" t="str" cm="1">
        <f t="array" ref="FK308">IF(FK299="","",_xlfn.IFNA(_xll.PBD(FK299,"Deal Date","","USD","",""),"N/A"))</f>
        <v/>
      </c>
      <c r="FL308" s="13" t="str" cm="1">
        <f t="array" ref="FL308">IF(FL299="","",_xlfn.IFNA(_xll.PBD(FL299,"Deal Date","","USD","",""),"N/A"))</f>
        <v/>
      </c>
      <c r="FM308" s="13" t="str" cm="1">
        <f t="array" ref="FM308">IF(FM299="","",_xlfn.IFNA(_xll.PBD(FM299,"Deal Date","","USD","",""),"N/A"))</f>
        <v/>
      </c>
      <c r="FN308" s="13" t="str" cm="1">
        <f t="array" ref="FN308">IF(FN299="","",_xlfn.IFNA(_xll.PBD(FN299,"Deal Date","","USD","",""),"N/A"))</f>
        <v/>
      </c>
      <c r="FO308" s="13" t="str" cm="1">
        <f t="array" ref="FO308">IF(FO299="","",_xlfn.IFNA(_xll.PBD(FO299,"Deal Date","","USD","",""),"N/A"))</f>
        <v/>
      </c>
      <c r="FP308" s="13" t="str" cm="1">
        <f t="array" ref="FP308">IF(FP299="","",_xlfn.IFNA(_xll.PBD(FP299,"Deal Date","","USD","",""),"N/A"))</f>
        <v/>
      </c>
      <c r="FQ308" s="13" t="str" cm="1">
        <f t="array" ref="FQ308">IF(FQ299="","",_xlfn.IFNA(_xll.PBD(FQ299,"Deal Date","","USD","",""),"N/A"))</f>
        <v/>
      </c>
      <c r="FR308" s="13" t="str" cm="1">
        <f t="array" ref="FR308">IF(FR299="","",_xlfn.IFNA(_xll.PBD(FR299,"Deal Date","","USD","",""),"N/A"))</f>
        <v/>
      </c>
      <c r="FS308" s="13" t="str" cm="1">
        <f t="array" ref="FS308">IF(FS299="","",_xlfn.IFNA(_xll.PBD(FS299,"Deal Date","","USD","",""),"N/A"))</f>
        <v/>
      </c>
      <c r="FT308" s="13" t="str" cm="1">
        <f t="array" ref="FT308">IF(FT299="","",_xlfn.IFNA(_xll.PBD(FT299,"Deal Date","","USD","",""),"N/A"))</f>
        <v/>
      </c>
      <c r="FU308" s="13" t="str" cm="1">
        <f t="array" ref="FU308">IF(FU299="","",_xlfn.IFNA(_xll.PBD(FU299,"Deal Date","","USD","",""),"N/A"))</f>
        <v/>
      </c>
      <c r="FV308" s="13" t="str" cm="1">
        <f t="array" ref="FV308">IF(FV299="","",_xlfn.IFNA(_xll.PBD(FV299,"Deal Date","","USD","",""),"N/A"))</f>
        <v/>
      </c>
      <c r="FW308" s="13" t="str" cm="1">
        <f t="array" ref="FW308">IF(FW299="","",_xlfn.IFNA(_xll.PBD(FW299,"Deal Date","","USD","",""),"N/A"))</f>
        <v/>
      </c>
      <c r="FX308" s="13" t="str" cm="1">
        <f t="array" ref="FX308">IF(FX299="","",_xlfn.IFNA(_xll.PBD(FX299,"Deal Date","","USD","",""),"N/A"))</f>
        <v/>
      </c>
      <c r="FY308" s="13" t="str" cm="1">
        <f t="array" ref="FY308">IF(FY299="","",_xlfn.IFNA(_xll.PBD(FY299,"Deal Date","","USD","",""),"N/A"))</f>
        <v/>
      </c>
      <c r="FZ308" s="13" t="str" cm="1">
        <f t="array" ref="FZ308">IF(FZ299="","",_xlfn.IFNA(_xll.PBD(FZ299,"Deal Date","","USD","",""),"N/A"))</f>
        <v/>
      </c>
      <c r="GA308" s="13" t="str" cm="1">
        <f t="array" ref="GA308">IF(GA299="","",_xlfn.IFNA(_xll.PBD(GA299,"Deal Date","","USD","",""),"N/A"))</f>
        <v/>
      </c>
      <c r="GB308" s="13" t="str" cm="1">
        <f t="array" ref="GB308">IF(GB299="","",_xlfn.IFNA(_xll.PBD(GB299,"Deal Date","","USD","",""),"N/A"))</f>
        <v/>
      </c>
      <c r="GC308" s="13" t="str" cm="1">
        <f t="array" ref="GC308">IF(GC299="","",_xlfn.IFNA(_xll.PBD(GC299,"Deal Date","","USD","",""),"N/A"))</f>
        <v/>
      </c>
      <c r="GD308" s="13" t="str" cm="1">
        <f t="array" ref="GD308">IF(GD299="","",_xlfn.IFNA(_xll.PBD(GD299,"Deal Date","","USD","",""),"N/A"))</f>
        <v/>
      </c>
      <c r="GE308" s="13" t="str" cm="1">
        <f t="array" ref="GE308">IF(GE299="","",_xlfn.IFNA(_xll.PBD(GE299,"Deal Date","","USD","",""),"N/A"))</f>
        <v/>
      </c>
      <c r="GF308" s="13" t="str" cm="1">
        <f t="array" ref="GF308">IF(GF299="","",_xlfn.IFNA(_xll.PBD(GF299,"Deal Date","","USD","",""),"N/A"))</f>
        <v/>
      </c>
      <c r="GG308" s="13" t="str" cm="1">
        <f t="array" ref="GG308">IF(GG299="","",_xlfn.IFNA(_xll.PBD(GG299,"Deal Date","","USD","",""),"N/A"))</f>
        <v/>
      </c>
      <c r="GH308" s="13" t="str" cm="1">
        <f t="array" ref="GH308">IF(GH299="","",_xlfn.IFNA(_xll.PBD(GH299,"Deal Date","","USD","",""),"N/A"))</f>
        <v/>
      </c>
      <c r="GI308" s="13" t="str" cm="1">
        <f t="array" ref="GI308">IF(GI299="","",_xlfn.IFNA(_xll.PBD(GI299,"Deal Date","","USD","",""),"N/A"))</f>
        <v/>
      </c>
      <c r="GJ308" s="13" t="str" cm="1">
        <f t="array" ref="GJ308">IF(GJ299="","",_xlfn.IFNA(_xll.PBD(GJ299,"Deal Date","","USD","",""),"N/A"))</f>
        <v/>
      </c>
      <c r="GK308" s="13" t="str" cm="1">
        <f t="array" ref="GK308">IF(GK299="","",_xlfn.IFNA(_xll.PBD(GK299,"Deal Date","","USD","",""),"N/A"))</f>
        <v/>
      </c>
      <c r="GL308" s="13" t="str" cm="1">
        <f t="array" ref="GL308">IF(GL299="","",_xlfn.IFNA(_xll.PBD(GL299,"Deal Date","","USD","",""),"N/A"))</f>
        <v/>
      </c>
      <c r="GM308" s="13" t="str" cm="1">
        <f t="array" ref="GM308">IF(GM299="","",_xlfn.IFNA(_xll.PBD(GM299,"Deal Date","","USD","",""),"N/A"))</f>
        <v/>
      </c>
      <c r="GN308" s="13" t="str" cm="1">
        <f t="array" ref="GN308">IF(GN299="","",_xlfn.IFNA(_xll.PBD(GN299,"Deal Date","","USD","",""),"N/A"))</f>
        <v/>
      </c>
      <c r="GO308" s="13" t="str" cm="1">
        <f t="array" ref="GO308">IF(GO299="","",_xlfn.IFNA(_xll.PBD(GO299,"Deal Date","","USD","",""),"N/A"))</f>
        <v/>
      </c>
      <c r="GP308" s="13" t="str" cm="1">
        <f t="array" ref="GP308">IF(GP299="","",_xlfn.IFNA(_xll.PBD(GP299,"Deal Date","","USD","",""),"N/A"))</f>
        <v/>
      </c>
      <c r="GQ308" s="13" t="str" cm="1">
        <f t="array" ref="GQ308">IF(GQ299="","",_xlfn.IFNA(_xll.PBD(GQ299,"Deal Date","","USD","",""),"N/A"))</f>
        <v/>
      </c>
      <c r="GR308" s="13" t="str" cm="1">
        <f t="array" ref="GR308">IF(GR299="","",_xlfn.IFNA(_xll.PBD(GR299,"Deal Date","","USD","",""),"N/A"))</f>
        <v/>
      </c>
      <c r="GS308" s="13" t="str" cm="1">
        <f t="array" ref="GS308">IF(GS299="","",_xlfn.IFNA(_xll.PBD(GS299,"Deal Date","","USD","",""),"N/A"))</f>
        <v/>
      </c>
      <c r="GT308" s="13" t="str" cm="1">
        <f t="array" ref="GT308">IF(GT299="","",_xlfn.IFNA(_xll.PBD(GT299,"Deal Date","","USD","",""),"N/A"))</f>
        <v/>
      </c>
      <c r="GU308" s="13" t="str" cm="1">
        <f t="array" ref="GU308">IF(GU299="","",_xlfn.IFNA(_xll.PBD(GU299,"Deal Date","","USD","",""),"N/A"))</f>
        <v/>
      </c>
      <c r="GV308" s="13" t="str" cm="1">
        <f t="array" ref="GV308">IF(GV299="","",_xlfn.IFNA(_xll.PBD(GV299,"Deal Date","","USD","",""),"N/A"))</f>
        <v/>
      </c>
      <c r="GW308" s="13" t="str" cm="1">
        <f t="array" ref="GW308">IF(GW299="","",_xlfn.IFNA(_xll.PBD(GW299,"Deal Date","","USD","",""),"N/A"))</f>
        <v/>
      </c>
      <c r="GX308" s="13" t="str" cm="1">
        <f t="array" ref="GX308">IF(GX299="","",_xlfn.IFNA(_xll.PBD(GX299,"Deal Date","","USD","",""),"N/A"))</f>
        <v/>
      </c>
      <c r="GY308" s="13" t="str" cm="1">
        <f t="array" ref="GY308">IF(GY299="","",_xlfn.IFNA(_xll.PBD(GY299,"Deal Date","","USD","",""),"N/A"))</f>
        <v/>
      </c>
      <c r="GZ308" s="13" t="str" cm="1">
        <f t="array" ref="GZ308">IF(GZ299="","",_xlfn.IFNA(_xll.PBD(GZ299,"Deal Date","","USD","",""),"N/A"))</f>
        <v/>
      </c>
      <c r="HA308" s="13" t="str" cm="1">
        <f t="array" ref="HA308">IF(HA299="","",_xlfn.IFNA(_xll.PBD(HA299,"Deal Date","","USD","",""),"N/A"))</f>
        <v/>
      </c>
      <c r="HB308" s="13" t="str" cm="1">
        <f t="array" ref="HB308">IF(HB299="","",_xlfn.IFNA(_xll.PBD(HB299,"Deal Date","","USD","",""),"N/A"))</f>
        <v/>
      </c>
      <c r="HC308" s="13" t="str" cm="1">
        <f t="array" ref="HC308">IF(HC299="","",_xlfn.IFNA(_xll.PBD(HC299,"Deal Date","","USD","",""),"N/A"))</f>
        <v/>
      </c>
      <c r="HD308" s="13" t="str" cm="1">
        <f t="array" ref="HD308">IF(HD299="","",_xlfn.IFNA(_xll.PBD(HD299,"Deal Date","","USD","",""),"N/A"))</f>
        <v/>
      </c>
      <c r="HE308" s="13" t="str" cm="1">
        <f t="array" ref="HE308">IF(HE299="","",_xlfn.IFNA(_xll.PBD(HE299,"Deal Date","","USD","",""),"N/A"))</f>
        <v/>
      </c>
      <c r="HF308" s="13" t="str" cm="1">
        <f t="array" ref="HF308">IF(HF299="","",_xlfn.IFNA(_xll.PBD(HF299,"Deal Date","","USD","",""),"N/A"))</f>
        <v/>
      </c>
      <c r="HG308" s="13" t="str" cm="1">
        <f t="array" ref="HG308">IF(HG299="","",_xlfn.IFNA(_xll.PBD(HG299,"Deal Date","","USD","",""),"N/A"))</f>
        <v/>
      </c>
      <c r="HH308" s="13" t="str" cm="1">
        <f t="array" ref="HH308">IF(HH299="","",_xlfn.IFNA(_xll.PBD(HH299,"Deal Date","","USD","",""),"N/A"))</f>
        <v/>
      </c>
      <c r="HI308" s="13" t="str" cm="1">
        <f t="array" ref="HI308">IF(HI299="","",_xlfn.IFNA(_xll.PBD(HI299,"Deal Date","","USD","",""),"N/A"))</f>
        <v/>
      </c>
      <c r="HJ308" s="13" t="str" cm="1">
        <f t="array" ref="HJ308">IF(HJ299="","",_xlfn.IFNA(_xll.PBD(HJ299,"Deal Date","","USD","",""),"N/A"))</f>
        <v/>
      </c>
      <c r="HK308" s="13" t="str" cm="1">
        <f t="array" ref="HK308">IF(HK299="","",_xlfn.IFNA(_xll.PBD(HK299,"Deal Date","","USD","",""),"N/A"))</f>
        <v/>
      </c>
      <c r="HL308" s="13" t="str" cm="1">
        <f t="array" ref="HL308">IF(HL299="","",_xlfn.IFNA(_xll.PBD(HL299,"Deal Date","","USD","",""),"N/A"))</f>
        <v/>
      </c>
      <c r="HM308" s="13" t="str" cm="1">
        <f t="array" ref="HM308">IF(HM299="","",_xlfn.IFNA(_xll.PBD(HM299,"Deal Date","","USD","",""),"N/A"))</f>
        <v/>
      </c>
      <c r="HN308" s="13" t="str" cm="1">
        <f t="array" ref="HN308">IF(HN299="","",_xlfn.IFNA(_xll.PBD(HN299,"Deal Date","","USD","",""),"N/A"))</f>
        <v/>
      </c>
      <c r="HO308" s="13" t="str" cm="1">
        <f t="array" ref="HO308">IF(HO299="","",_xlfn.IFNA(_xll.PBD(HO299,"Deal Date","","USD","",""),"N/A"))</f>
        <v/>
      </c>
      <c r="HP308" s="13" t="str" cm="1">
        <f t="array" ref="HP308">IF(HP299="","",_xlfn.IFNA(_xll.PBD(HP299,"Deal Date","","USD","",""),"N/A"))</f>
        <v/>
      </c>
      <c r="HQ308" s="13" t="str" cm="1">
        <f t="array" ref="HQ308">IF(HQ299="","",_xlfn.IFNA(_xll.PBD(HQ299,"Deal Date","","USD","",""),"N/A"))</f>
        <v/>
      </c>
      <c r="HR308" s="13" t="str" cm="1">
        <f t="array" ref="HR308">IF(HR299="","",_xlfn.IFNA(_xll.PBD(HR299,"Deal Date","","USD","",""),"N/A"))</f>
        <v/>
      </c>
      <c r="HS308" s="13" t="str" cm="1">
        <f t="array" ref="HS308">IF(HS299="","",_xlfn.IFNA(_xll.PBD(HS299,"Deal Date","","USD","",""),"N/A"))</f>
        <v/>
      </c>
      <c r="HT308" s="13" t="str" cm="1">
        <f t="array" ref="HT308">IF(HT299="","",_xlfn.IFNA(_xll.PBD(HT299,"Deal Date","","USD","",""),"N/A"))</f>
        <v/>
      </c>
      <c r="HU308" s="13" t="str" cm="1">
        <f t="array" ref="HU308">IF(HU299="","",_xlfn.IFNA(_xll.PBD(HU299,"Deal Date","","USD","",""),"N/A"))</f>
        <v/>
      </c>
      <c r="HV308" s="13" t="str" cm="1">
        <f t="array" ref="HV308">IF(HV299="","",_xlfn.IFNA(_xll.PBD(HV299,"Deal Date","","USD","",""),"N/A"))</f>
        <v/>
      </c>
      <c r="HW308" s="13" t="str" cm="1">
        <f t="array" ref="HW308">IF(HW299="","",_xlfn.IFNA(_xll.PBD(HW299,"Deal Date","","USD","",""),"N/A"))</f>
        <v/>
      </c>
      <c r="HX308" s="13" t="str" cm="1">
        <f t="array" ref="HX308">IF(HX299="","",_xlfn.IFNA(_xll.PBD(HX299,"Deal Date","","USD","",""),"N/A"))</f>
        <v/>
      </c>
      <c r="HY308" s="13" t="str" cm="1">
        <f t="array" ref="HY308">IF(HY299="","",_xlfn.IFNA(_xll.PBD(HY299,"Deal Date","","USD","",""),"N/A"))</f>
        <v/>
      </c>
      <c r="HZ308" s="13" t="str" cm="1">
        <f t="array" ref="HZ308">IF(HZ299="","",_xlfn.IFNA(_xll.PBD(HZ299,"Deal Date","","USD","",""),"N/A"))</f>
        <v/>
      </c>
      <c r="IA308" s="13" t="str" cm="1">
        <f t="array" ref="IA308">IF(IA299="","",_xlfn.IFNA(_xll.PBD(IA299,"Deal Date","","USD","",""),"N/A"))</f>
        <v/>
      </c>
      <c r="IB308" s="13" t="str" cm="1">
        <f t="array" ref="IB308">IF(IB299="","",_xlfn.IFNA(_xll.PBD(IB299,"Deal Date","","USD","",""),"N/A"))</f>
        <v/>
      </c>
      <c r="IC308" s="13" t="str" cm="1">
        <f t="array" ref="IC308">IF(IC299="","",_xlfn.IFNA(_xll.PBD(IC299,"Deal Date","","USD","",""),"N/A"))</f>
        <v/>
      </c>
      <c r="ID308" s="13" t="str" cm="1">
        <f t="array" ref="ID308">IF(ID299="","",_xlfn.IFNA(_xll.PBD(ID299,"Deal Date","","USD","",""),"N/A"))</f>
        <v/>
      </c>
      <c r="IE308" s="13" t="str" cm="1">
        <f t="array" ref="IE308">IF(IE299="","",_xlfn.IFNA(_xll.PBD(IE299,"Deal Date","","USD","",""),"N/A"))</f>
        <v/>
      </c>
    </row>
    <row r="309" spans="1:239" x14ac:dyDescent="0.2">
      <c r="B309" t="s">
        <v>2717</v>
      </c>
      <c r="C309" t="str">
        <f ca="1">IF(C299="","",C303*2 + C306)</f>
        <v/>
      </c>
      <c r="D309" t="str">
        <f t="shared" ref="D309:BO309" si="116">IF(D299="","",D303*2 + D306)</f>
        <v/>
      </c>
      <c r="E309" t="str">
        <f t="shared" si="116"/>
        <v/>
      </c>
      <c r="F309" t="str">
        <f t="shared" si="116"/>
        <v/>
      </c>
      <c r="G309" t="str">
        <f t="shared" si="116"/>
        <v/>
      </c>
      <c r="H309" t="str">
        <f t="shared" si="116"/>
        <v/>
      </c>
      <c r="I309" t="str">
        <f t="shared" si="116"/>
        <v/>
      </c>
      <c r="J309" t="str">
        <f t="shared" si="116"/>
        <v/>
      </c>
      <c r="K309" t="str">
        <f t="shared" si="116"/>
        <v/>
      </c>
      <c r="L309" t="str">
        <f t="shared" si="116"/>
        <v/>
      </c>
      <c r="M309" t="str">
        <f t="shared" si="116"/>
        <v/>
      </c>
      <c r="N309" t="str">
        <f t="shared" si="116"/>
        <v/>
      </c>
      <c r="O309" t="str">
        <f t="shared" si="116"/>
        <v/>
      </c>
      <c r="P309" t="str">
        <f t="shared" si="116"/>
        <v/>
      </c>
      <c r="Q309" t="str">
        <f t="shared" si="116"/>
        <v/>
      </c>
      <c r="R309" t="str">
        <f t="shared" si="116"/>
        <v/>
      </c>
      <c r="S309" t="str">
        <f t="shared" si="116"/>
        <v/>
      </c>
      <c r="T309" t="str">
        <f t="shared" si="116"/>
        <v/>
      </c>
      <c r="U309" t="str">
        <f t="shared" si="116"/>
        <v/>
      </c>
      <c r="V309" t="str">
        <f t="shared" si="116"/>
        <v/>
      </c>
      <c r="W309" t="str">
        <f t="shared" si="116"/>
        <v/>
      </c>
      <c r="X309" t="str">
        <f t="shared" si="116"/>
        <v/>
      </c>
      <c r="Y309" t="str">
        <f t="shared" si="116"/>
        <v/>
      </c>
      <c r="Z309" t="str">
        <f t="shared" si="116"/>
        <v/>
      </c>
      <c r="AA309" t="str">
        <f t="shared" si="116"/>
        <v/>
      </c>
      <c r="AB309" t="str">
        <f t="shared" si="116"/>
        <v/>
      </c>
      <c r="AC309" t="str">
        <f t="shared" si="116"/>
        <v/>
      </c>
      <c r="AD309" t="str">
        <f t="shared" si="116"/>
        <v/>
      </c>
      <c r="AE309" t="str">
        <f t="shared" si="116"/>
        <v/>
      </c>
      <c r="AF309" t="str">
        <f t="shared" si="116"/>
        <v/>
      </c>
      <c r="AG309" t="str">
        <f t="shared" si="116"/>
        <v/>
      </c>
      <c r="AH309" t="str">
        <f t="shared" si="116"/>
        <v/>
      </c>
      <c r="AI309" t="str">
        <f t="shared" si="116"/>
        <v/>
      </c>
      <c r="AJ309" t="str">
        <f t="shared" si="116"/>
        <v/>
      </c>
      <c r="AK309" t="str">
        <f t="shared" si="116"/>
        <v/>
      </c>
      <c r="AL309" t="str">
        <f t="shared" si="116"/>
        <v/>
      </c>
      <c r="AM309" t="str">
        <f t="shared" si="116"/>
        <v/>
      </c>
      <c r="AN309" t="str">
        <f t="shared" si="116"/>
        <v/>
      </c>
      <c r="AO309" t="str">
        <f t="shared" si="116"/>
        <v/>
      </c>
      <c r="AP309" t="str">
        <f t="shared" si="116"/>
        <v/>
      </c>
      <c r="AQ309" t="str">
        <f t="shared" si="116"/>
        <v/>
      </c>
      <c r="AR309" t="str">
        <f t="shared" si="116"/>
        <v/>
      </c>
      <c r="AS309" t="str">
        <f t="shared" si="116"/>
        <v/>
      </c>
      <c r="AT309" t="str">
        <f t="shared" si="116"/>
        <v/>
      </c>
      <c r="AU309" t="str">
        <f t="shared" si="116"/>
        <v/>
      </c>
      <c r="AV309" t="str">
        <f t="shared" si="116"/>
        <v/>
      </c>
      <c r="AW309" t="str">
        <f t="shared" si="116"/>
        <v/>
      </c>
      <c r="AX309" t="str">
        <f t="shared" si="116"/>
        <v/>
      </c>
      <c r="AY309" t="str">
        <f t="shared" si="116"/>
        <v/>
      </c>
      <c r="AZ309" t="str">
        <f t="shared" si="116"/>
        <v/>
      </c>
      <c r="BA309" t="str">
        <f t="shared" si="116"/>
        <v/>
      </c>
      <c r="BB309" t="str">
        <f t="shared" si="116"/>
        <v/>
      </c>
      <c r="BC309" t="str">
        <f t="shared" si="116"/>
        <v/>
      </c>
      <c r="BD309" t="str">
        <f t="shared" si="116"/>
        <v/>
      </c>
      <c r="BE309" t="str">
        <f t="shared" si="116"/>
        <v/>
      </c>
      <c r="BF309" t="str">
        <f t="shared" si="116"/>
        <v/>
      </c>
      <c r="BG309" t="str">
        <f t="shared" si="116"/>
        <v/>
      </c>
      <c r="BH309" t="str">
        <f t="shared" si="116"/>
        <v/>
      </c>
      <c r="BI309" t="str">
        <f t="shared" si="116"/>
        <v/>
      </c>
      <c r="BJ309" t="str">
        <f t="shared" si="116"/>
        <v/>
      </c>
      <c r="BK309" t="str">
        <f t="shared" si="116"/>
        <v/>
      </c>
      <c r="BL309" t="str">
        <f t="shared" si="116"/>
        <v/>
      </c>
      <c r="BM309" t="str">
        <f t="shared" si="116"/>
        <v/>
      </c>
      <c r="BN309" t="str">
        <f t="shared" si="116"/>
        <v/>
      </c>
      <c r="BO309" t="str">
        <f t="shared" si="116"/>
        <v/>
      </c>
      <c r="BP309" t="str">
        <f t="shared" ref="BP309:EA309" si="117">IF(BP299="","",BP303*2 + BP306)</f>
        <v/>
      </c>
      <c r="BQ309" t="str">
        <f t="shared" si="117"/>
        <v/>
      </c>
      <c r="BR309" t="str">
        <f t="shared" si="117"/>
        <v/>
      </c>
      <c r="BS309" t="str">
        <f t="shared" si="117"/>
        <v/>
      </c>
      <c r="BT309" t="str">
        <f t="shared" si="117"/>
        <v/>
      </c>
      <c r="BU309" t="str">
        <f t="shared" si="117"/>
        <v/>
      </c>
      <c r="BV309" t="str">
        <f t="shared" si="117"/>
        <v/>
      </c>
      <c r="BW309" t="str">
        <f t="shared" si="117"/>
        <v/>
      </c>
      <c r="BX309" t="str">
        <f t="shared" si="117"/>
        <v/>
      </c>
      <c r="BY309" t="str">
        <f t="shared" si="117"/>
        <v/>
      </c>
      <c r="BZ309" t="str">
        <f t="shared" si="117"/>
        <v/>
      </c>
      <c r="CA309" t="str">
        <f t="shared" si="117"/>
        <v/>
      </c>
      <c r="CB309" t="str">
        <f t="shared" si="117"/>
        <v/>
      </c>
      <c r="CC309" t="str">
        <f t="shared" si="117"/>
        <v/>
      </c>
      <c r="CD309" t="str">
        <f t="shared" si="117"/>
        <v/>
      </c>
      <c r="CE309" t="str">
        <f t="shared" si="117"/>
        <v/>
      </c>
      <c r="CF309" t="str">
        <f t="shared" si="117"/>
        <v/>
      </c>
      <c r="CG309" t="str">
        <f t="shared" si="117"/>
        <v/>
      </c>
      <c r="CH309" t="str">
        <f t="shared" si="117"/>
        <v/>
      </c>
      <c r="CI309" t="str">
        <f t="shared" si="117"/>
        <v/>
      </c>
      <c r="CJ309" t="str">
        <f t="shared" si="117"/>
        <v/>
      </c>
      <c r="CK309" t="str">
        <f t="shared" si="117"/>
        <v/>
      </c>
      <c r="CL309" t="str">
        <f t="shared" si="117"/>
        <v/>
      </c>
      <c r="CM309" t="str">
        <f t="shared" si="117"/>
        <v/>
      </c>
      <c r="CN309" t="str">
        <f t="shared" si="117"/>
        <v/>
      </c>
      <c r="CO309" t="str">
        <f t="shared" si="117"/>
        <v/>
      </c>
      <c r="CP309" t="str">
        <f t="shared" si="117"/>
        <v/>
      </c>
      <c r="CQ309" t="str">
        <f t="shared" si="117"/>
        <v/>
      </c>
      <c r="CR309" t="str">
        <f t="shared" si="117"/>
        <v/>
      </c>
      <c r="CS309" t="str">
        <f t="shared" si="117"/>
        <v/>
      </c>
      <c r="CT309" t="str">
        <f t="shared" si="117"/>
        <v/>
      </c>
      <c r="CU309" t="str">
        <f t="shared" si="117"/>
        <v/>
      </c>
      <c r="CV309" t="str">
        <f t="shared" si="117"/>
        <v/>
      </c>
      <c r="CW309" t="str">
        <f t="shared" si="117"/>
        <v/>
      </c>
      <c r="CX309" t="str">
        <f t="shared" si="117"/>
        <v/>
      </c>
      <c r="CY309" t="str">
        <f t="shared" si="117"/>
        <v/>
      </c>
      <c r="CZ309" t="str">
        <f t="shared" si="117"/>
        <v/>
      </c>
      <c r="DA309" t="str">
        <f t="shared" si="117"/>
        <v/>
      </c>
      <c r="DB309" t="str">
        <f t="shared" si="117"/>
        <v/>
      </c>
      <c r="DC309" t="str">
        <f t="shared" si="117"/>
        <v/>
      </c>
      <c r="DD309" t="str">
        <f t="shared" si="117"/>
        <v/>
      </c>
      <c r="DE309" t="str">
        <f t="shared" si="117"/>
        <v/>
      </c>
      <c r="DF309" t="str">
        <f t="shared" si="117"/>
        <v/>
      </c>
      <c r="DG309" t="str">
        <f t="shared" si="117"/>
        <v/>
      </c>
      <c r="DH309" t="str">
        <f t="shared" si="117"/>
        <v/>
      </c>
      <c r="DI309" t="str">
        <f t="shared" si="117"/>
        <v/>
      </c>
      <c r="DJ309" t="str">
        <f t="shared" si="117"/>
        <v/>
      </c>
      <c r="DK309" t="str">
        <f t="shared" si="117"/>
        <v/>
      </c>
      <c r="DL309" t="str">
        <f t="shared" si="117"/>
        <v/>
      </c>
      <c r="DM309" t="str">
        <f t="shared" si="117"/>
        <v/>
      </c>
      <c r="DN309" t="str">
        <f t="shared" si="117"/>
        <v/>
      </c>
      <c r="DO309" t="str">
        <f t="shared" si="117"/>
        <v/>
      </c>
      <c r="DP309" t="str">
        <f t="shared" si="117"/>
        <v/>
      </c>
      <c r="DQ309" t="str">
        <f t="shared" si="117"/>
        <v/>
      </c>
      <c r="DR309" t="str">
        <f t="shared" si="117"/>
        <v/>
      </c>
      <c r="DS309" t="str">
        <f t="shared" si="117"/>
        <v/>
      </c>
      <c r="DT309" t="str">
        <f t="shared" si="117"/>
        <v/>
      </c>
      <c r="DU309" t="str">
        <f t="shared" si="117"/>
        <v/>
      </c>
      <c r="DV309" t="str">
        <f t="shared" si="117"/>
        <v/>
      </c>
      <c r="DW309" t="str">
        <f t="shared" si="117"/>
        <v/>
      </c>
      <c r="DX309" t="str">
        <f t="shared" si="117"/>
        <v/>
      </c>
      <c r="DY309" t="str">
        <f t="shared" si="117"/>
        <v/>
      </c>
      <c r="DZ309" t="str">
        <f t="shared" si="117"/>
        <v/>
      </c>
      <c r="EA309" t="str">
        <f t="shared" si="117"/>
        <v/>
      </c>
      <c r="EB309" t="str">
        <f t="shared" ref="EB309:GM309" si="118">IF(EB299="","",EB303*2 + EB306)</f>
        <v/>
      </c>
      <c r="EC309" t="str">
        <f t="shared" si="118"/>
        <v/>
      </c>
      <c r="ED309" t="str">
        <f t="shared" si="118"/>
        <v/>
      </c>
      <c r="EE309" t="str">
        <f t="shared" si="118"/>
        <v/>
      </c>
      <c r="EF309" t="str">
        <f t="shared" si="118"/>
        <v/>
      </c>
      <c r="EG309" t="str">
        <f t="shared" si="118"/>
        <v/>
      </c>
      <c r="EH309" t="str">
        <f t="shared" si="118"/>
        <v/>
      </c>
      <c r="EI309" t="str">
        <f t="shared" si="118"/>
        <v/>
      </c>
      <c r="EJ309" t="str">
        <f t="shared" si="118"/>
        <v/>
      </c>
      <c r="EK309" t="str">
        <f t="shared" si="118"/>
        <v/>
      </c>
      <c r="EL309" t="str">
        <f t="shared" si="118"/>
        <v/>
      </c>
      <c r="EM309" t="str">
        <f t="shared" si="118"/>
        <v/>
      </c>
      <c r="EN309" t="str">
        <f t="shared" si="118"/>
        <v/>
      </c>
      <c r="EO309" t="str">
        <f t="shared" si="118"/>
        <v/>
      </c>
      <c r="EP309" t="str">
        <f t="shared" si="118"/>
        <v/>
      </c>
      <c r="EQ309" t="str">
        <f t="shared" si="118"/>
        <v/>
      </c>
      <c r="ER309" t="str">
        <f t="shared" si="118"/>
        <v/>
      </c>
      <c r="ES309" t="str">
        <f t="shared" si="118"/>
        <v/>
      </c>
      <c r="ET309" t="str">
        <f t="shared" si="118"/>
        <v/>
      </c>
      <c r="EU309" t="str">
        <f t="shared" si="118"/>
        <v/>
      </c>
      <c r="EV309" t="str">
        <f t="shared" si="118"/>
        <v/>
      </c>
      <c r="EW309" t="str">
        <f t="shared" si="118"/>
        <v/>
      </c>
      <c r="EX309" t="str">
        <f t="shared" si="118"/>
        <v/>
      </c>
      <c r="EY309" t="str">
        <f t="shared" si="118"/>
        <v/>
      </c>
      <c r="EZ309" t="str">
        <f t="shared" si="118"/>
        <v/>
      </c>
      <c r="FA309" t="str">
        <f t="shared" si="118"/>
        <v/>
      </c>
      <c r="FB309" t="str">
        <f t="shared" si="118"/>
        <v/>
      </c>
      <c r="FC309" t="str">
        <f t="shared" si="118"/>
        <v/>
      </c>
      <c r="FD309" t="str">
        <f t="shared" si="118"/>
        <v/>
      </c>
      <c r="FE309" t="str">
        <f t="shared" si="118"/>
        <v/>
      </c>
      <c r="FF309" t="str">
        <f t="shared" si="118"/>
        <v/>
      </c>
      <c r="FG309" t="str">
        <f t="shared" si="118"/>
        <v/>
      </c>
      <c r="FH309" t="str">
        <f t="shared" si="118"/>
        <v/>
      </c>
      <c r="FI309" t="str">
        <f t="shared" si="118"/>
        <v/>
      </c>
      <c r="FJ309" t="str">
        <f t="shared" si="118"/>
        <v/>
      </c>
      <c r="FK309" t="str">
        <f t="shared" si="118"/>
        <v/>
      </c>
      <c r="FL309" t="str">
        <f t="shared" si="118"/>
        <v/>
      </c>
      <c r="FM309" t="str">
        <f t="shared" si="118"/>
        <v/>
      </c>
      <c r="FN309" t="str">
        <f t="shared" si="118"/>
        <v/>
      </c>
      <c r="FO309" t="str">
        <f t="shared" si="118"/>
        <v/>
      </c>
      <c r="FP309" t="str">
        <f t="shared" si="118"/>
        <v/>
      </c>
      <c r="FQ309" t="str">
        <f t="shared" si="118"/>
        <v/>
      </c>
      <c r="FR309" t="str">
        <f t="shared" si="118"/>
        <v/>
      </c>
      <c r="FS309" t="str">
        <f t="shared" si="118"/>
        <v/>
      </c>
      <c r="FT309" t="str">
        <f t="shared" si="118"/>
        <v/>
      </c>
      <c r="FU309" t="str">
        <f t="shared" si="118"/>
        <v/>
      </c>
      <c r="FV309" t="str">
        <f t="shared" si="118"/>
        <v/>
      </c>
      <c r="FW309" t="str">
        <f t="shared" si="118"/>
        <v/>
      </c>
      <c r="FX309" t="str">
        <f t="shared" si="118"/>
        <v/>
      </c>
      <c r="FY309" t="str">
        <f t="shared" si="118"/>
        <v/>
      </c>
      <c r="FZ309" t="str">
        <f t="shared" si="118"/>
        <v/>
      </c>
      <c r="GA309" t="str">
        <f t="shared" si="118"/>
        <v/>
      </c>
      <c r="GB309" t="str">
        <f t="shared" si="118"/>
        <v/>
      </c>
      <c r="GC309" t="str">
        <f t="shared" si="118"/>
        <v/>
      </c>
      <c r="GD309" t="str">
        <f t="shared" si="118"/>
        <v/>
      </c>
      <c r="GE309" t="str">
        <f t="shared" si="118"/>
        <v/>
      </c>
      <c r="GF309" t="str">
        <f t="shared" si="118"/>
        <v/>
      </c>
      <c r="GG309" t="str">
        <f t="shared" si="118"/>
        <v/>
      </c>
      <c r="GH309" t="str">
        <f t="shared" si="118"/>
        <v/>
      </c>
      <c r="GI309" t="str">
        <f t="shared" si="118"/>
        <v/>
      </c>
      <c r="GJ309" t="str">
        <f t="shared" si="118"/>
        <v/>
      </c>
      <c r="GK309" t="str">
        <f t="shared" si="118"/>
        <v/>
      </c>
      <c r="GL309" t="str">
        <f t="shared" si="118"/>
        <v/>
      </c>
      <c r="GM309" t="str">
        <f t="shared" si="118"/>
        <v/>
      </c>
      <c r="GN309" t="str">
        <f t="shared" ref="GN309:IE309" si="119">IF(GN299="","",GN303*2 + GN306)</f>
        <v/>
      </c>
      <c r="GO309" t="str">
        <f t="shared" si="119"/>
        <v/>
      </c>
      <c r="GP309" t="str">
        <f t="shared" si="119"/>
        <v/>
      </c>
      <c r="GQ309" t="str">
        <f t="shared" si="119"/>
        <v/>
      </c>
      <c r="GR309" t="str">
        <f t="shared" si="119"/>
        <v/>
      </c>
      <c r="GS309" t="str">
        <f t="shared" si="119"/>
        <v/>
      </c>
      <c r="GT309" t="str">
        <f t="shared" si="119"/>
        <v/>
      </c>
      <c r="GU309" t="str">
        <f t="shared" si="119"/>
        <v/>
      </c>
      <c r="GV309" t="str">
        <f t="shared" si="119"/>
        <v/>
      </c>
      <c r="GW309" t="str">
        <f t="shared" si="119"/>
        <v/>
      </c>
      <c r="GX309" t="str">
        <f t="shared" si="119"/>
        <v/>
      </c>
      <c r="GY309" t="str">
        <f t="shared" si="119"/>
        <v/>
      </c>
      <c r="GZ309" t="str">
        <f t="shared" si="119"/>
        <v/>
      </c>
      <c r="HA309" t="str">
        <f t="shared" si="119"/>
        <v/>
      </c>
      <c r="HB309" t="str">
        <f t="shared" si="119"/>
        <v/>
      </c>
      <c r="HC309" t="str">
        <f t="shared" si="119"/>
        <v/>
      </c>
      <c r="HD309" t="str">
        <f t="shared" si="119"/>
        <v/>
      </c>
      <c r="HE309" t="str">
        <f t="shared" si="119"/>
        <v/>
      </c>
      <c r="HF309" t="str">
        <f t="shared" si="119"/>
        <v/>
      </c>
      <c r="HG309" t="str">
        <f t="shared" si="119"/>
        <v/>
      </c>
      <c r="HH309" t="str">
        <f t="shared" si="119"/>
        <v/>
      </c>
      <c r="HI309" t="str">
        <f t="shared" si="119"/>
        <v/>
      </c>
      <c r="HJ309" t="str">
        <f t="shared" si="119"/>
        <v/>
      </c>
      <c r="HK309" t="str">
        <f t="shared" si="119"/>
        <v/>
      </c>
      <c r="HL309" t="str">
        <f t="shared" si="119"/>
        <v/>
      </c>
      <c r="HM309" t="str">
        <f t="shared" si="119"/>
        <v/>
      </c>
      <c r="HN309" t="str">
        <f t="shared" si="119"/>
        <v/>
      </c>
      <c r="HO309" t="str">
        <f t="shared" si="119"/>
        <v/>
      </c>
      <c r="HP309" t="str">
        <f t="shared" si="119"/>
        <v/>
      </c>
      <c r="HQ309" t="str">
        <f t="shared" si="119"/>
        <v/>
      </c>
      <c r="HR309" t="str">
        <f t="shared" si="119"/>
        <v/>
      </c>
      <c r="HS309" t="str">
        <f t="shared" si="119"/>
        <v/>
      </c>
      <c r="HT309" t="str">
        <f t="shared" si="119"/>
        <v/>
      </c>
      <c r="HU309" t="str">
        <f t="shared" si="119"/>
        <v/>
      </c>
      <c r="HV309" t="str">
        <f t="shared" si="119"/>
        <v/>
      </c>
      <c r="HW309" t="str">
        <f t="shared" si="119"/>
        <v/>
      </c>
      <c r="HX309" t="str">
        <f t="shared" si="119"/>
        <v/>
      </c>
      <c r="HY309" t="str">
        <f t="shared" si="119"/>
        <v/>
      </c>
      <c r="HZ309" t="str">
        <f t="shared" si="119"/>
        <v/>
      </c>
      <c r="IA309" t="str">
        <f t="shared" si="119"/>
        <v/>
      </c>
      <c r="IB309" t="str">
        <f t="shared" si="119"/>
        <v/>
      </c>
      <c r="IC309" t="str">
        <f t="shared" si="119"/>
        <v/>
      </c>
      <c r="ID309" t="str">
        <f t="shared" si="119"/>
        <v/>
      </c>
      <c r="IE309" t="str">
        <f t="shared" si="119"/>
        <v/>
      </c>
    </row>
    <row r="318" spans="1:239" x14ac:dyDescent="0.2">
      <c r="A318" t="s">
        <v>1075</v>
      </c>
      <c r="B318" t="s">
        <v>1075</v>
      </c>
      <c r="C318" t="s">
        <v>1075</v>
      </c>
    </row>
    <row r="319" spans="1:239" x14ac:dyDescent="0.2">
      <c r="C319" t="s">
        <v>2736</v>
      </c>
      <c r="D319" t="s">
        <v>2737</v>
      </c>
    </row>
    <row r="320" spans="1:239" x14ac:dyDescent="0.2">
      <c r="C320" t="str" cm="1">
        <f t="array" aca="1" ref="C320" ca="1">_xll.PBD(D320,"Name","","USD","","")</f>
        <v>#SPECIFYREQUIRED</v>
      </c>
      <c r="D320" t="str" cm="1">
        <f t="array" aca="1" ref="D320" ca="1">INDIRECT("'Python Financials Mask'!C" &amp; INT((ROW() - 20)/30) + 3)</f>
        <v/>
      </c>
    </row>
    <row r="321" spans="2:239" x14ac:dyDescent="0.2">
      <c r="C321" t="s">
        <v>2707</v>
      </c>
      <c r="E321" t="s">
        <v>2709</v>
      </c>
      <c r="F321" t="s">
        <v>2710</v>
      </c>
      <c r="G321" t="s">
        <v>2720</v>
      </c>
      <c r="H321" t="s">
        <v>2764</v>
      </c>
    </row>
    <row r="322" spans="2:239" x14ac:dyDescent="0.2">
      <c r="C322" t="str" cm="1">
        <f t="array" aca="1" ref="C322" ca="1">IF(SUMPRODUCT(--ISNUMBER(SEARCH($D$4, 332:332))) &gt; 0, "Yes", "No")</f>
        <v>No</v>
      </c>
      <c r="E322" t="e" cm="1">
        <f t="array" aca="1" ref="E322" ca="1">_xlfn.LET(
  _xlpm.names, C331:ZZ331,
  _xlpm.scores, C339:ZZ339,
  _xlpm.amounts, C337:ZZ337,
  _xlpm.dates, C338:ZZ33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322" t="e">
        <f ca="1">_xlfn.XLOOKUP(E322,331:331,330:330)</f>
        <v>#N/A</v>
      </c>
      <c r="G322" t="e">
        <f ca="1">_xlfn.XLOOKUP(E322,331:331,332:332)</f>
        <v>#N/A</v>
      </c>
      <c r="H322" t="e">
        <f ca="1">_xlfn.XLOOKUP(E322,331:331,335:335)</f>
        <v>#N/A</v>
      </c>
    </row>
    <row r="323" spans="2:239" x14ac:dyDescent="0.2">
      <c r="E323" t="s">
        <v>2713</v>
      </c>
      <c r="F323" t="s">
        <v>2714</v>
      </c>
      <c r="G323" t="s">
        <v>2721</v>
      </c>
      <c r="H323" t="s">
        <v>2765</v>
      </c>
    </row>
    <row r="324" spans="2:239" x14ac:dyDescent="0.2">
      <c r="E324" t="e" cm="1">
        <f t="array" aca="1" ref="E324" ca="1">_xlfn.LET(
  _xlpm.names, C331:ZZ331,
  _xlpm.scores, C339:ZZ339,
  _xlpm.amounts, C337:ZZ337,
  _xlpm.dates, C338:ZZ33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324" t="e">
        <f ca="1">_xlfn.XLOOKUP(E324,331:331,330:330)</f>
        <v>#N/A</v>
      </c>
      <c r="G324" t="e">
        <f ca="1">_xlfn.XLOOKUP(E324,331:331,332:332)</f>
        <v>#N/A</v>
      </c>
      <c r="H324" t="e">
        <f ca="1">_xlfn.XLOOKUP(E324,331:331,335:335)</f>
        <v>#N/A</v>
      </c>
    </row>
    <row r="325" spans="2:239" x14ac:dyDescent="0.2">
      <c r="E325" t="s">
        <v>2718</v>
      </c>
      <c r="F325" t="s">
        <v>2719</v>
      </c>
      <c r="G325" t="s">
        <v>2722</v>
      </c>
      <c r="H325" t="s">
        <v>2766</v>
      </c>
    </row>
    <row r="326" spans="2:239" x14ac:dyDescent="0.2">
      <c r="E326" t="e" cm="1">
        <f t="array" aca="1" ref="E326" ca="1">_xlfn.LET(
  _xlpm.names, C331:ZZ331,
  _xlpm.scores, C339:ZZ339,
  _xlpm.amounts, C337:ZZ337,
  _xlpm.dates, C338:ZZ33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326" t="e">
        <f ca="1">_xlfn.XLOOKUP(E326,331:331,330:330)</f>
        <v>#N/A</v>
      </c>
      <c r="G326" t="e">
        <f ca="1">_xlfn.XLOOKUP(E326,331:331,332:332)</f>
        <v>#N/A</v>
      </c>
      <c r="H326" t="e">
        <f ca="1">_xlfn.XLOOKUP(E326,331:331,335:335)</f>
        <v>#N/A</v>
      </c>
    </row>
    <row r="329" spans="2:239" x14ac:dyDescent="0.2">
      <c r="B329" t="s">
        <v>2699</v>
      </c>
      <c r="C329" t="str" cm="1">
        <f t="array" aca="1" ref="C329" ca="1">IF(D320="","",_xll.PBD(D320,"Active Investments Ids","h","USD","",""))</f>
        <v/>
      </c>
    </row>
    <row r="330" spans="2:239" x14ac:dyDescent="0.2">
      <c r="B330" t="s">
        <v>2698</v>
      </c>
      <c r="C330" t="str" cm="1">
        <f t="array" aca="1" ref="C330" ca="1">IF(C329="","",_xll.PBD(C329,"Company Id","","USD","",""))</f>
        <v/>
      </c>
      <c r="D330" t="str" cm="1">
        <f t="array" ref="D330">IF(D329="","",_xll.PBD(D329,"Company Id","","USD","",""))</f>
        <v/>
      </c>
      <c r="E330" t="str" cm="1">
        <f t="array" ref="E330">IF(E329="","",_xll.PBD(E329,"Company Id","","USD","",""))</f>
        <v/>
      </c>
      <c r="F330" t="str" cm="1">
        <f t="array" ref="F330">IF(F329="","",_xll.PBD(F329,"Company Id","","USD","",""))</f>
        <v/>
      </c>
      <c r="G330" t="str" cm="1">
        <f t="array" ref="G330">IF(G329="","",_xll.PBD(G329,"Company Id","","USD","",""))</f>
        <v/>
      </c>
      <c r="H330" t="str" cm="1">
        <f t="array" ref="H330">IF(H329="","",_xll.PBD(H329,"Company Id","","USD","",""))</f>
        <v/>
      </c>
      <c r="I330" t="str" cm="1">
        <f t="array" ref="I330">IF(I329="","",_xll.PBD(I329,"Company Id","","USD","",""))</f>
        <v/>
      </c>
      <c r="J330" t="str" cm="1">
        <f t="array" ref="J330">IF(J329="","",_xll.PBD(J329,"Company Id","","USD","",""))</f>
        <v/>
      </c>
      <c r="K330" t="str" cm="1">
        <f t="array" ref="K330">IF(K329="","",_xll.PBD(K329,"Company Id","","USD","",""))</f>
        <v/>
      </c>
      <c r="L330" t="str" cm="1">
        <f t="array" ref="L330">IF(L329="","",_xll.PBD(L329,"Company Id","","USD","",""))</f>
        <v/>
      </c>
      <c r="M330" t="str" cm="1">
        <f t="array" ref="M330">IF(M329="","",_xll.PBD(M329,"Company Id","","USD","",""))</f>
        <v/>
      </c>
      <c r="N330" t="str" cm="1">
        <f t="array" ref="N330">IF(N329="","",_xll.PBD(N329,"Company Id","","USD","",""))</f>
        <v/>
      </c>
      <c r="O330" t="str" cm="1">
        <f t="array" ref="O330">IF(O329="","",_xll.PBD(O329,"Company Id","","USD","",""))</f>
        <v/>
      </c>
      <c r="P330" t="str" cm="1">
        <f t="array" ref="P330">IF(P329="","",_xll.PBD(P329,"Company Id","","USD","",""))</f>
        <v/>
      </c>
      <c r="Q330" t="str" cm="1">
        <f t="array" ref="Q330">IF(Q329="","",_xll.PBD(Q329,"Company Id","","USD","",""))</f>
        <v/>
      </c>
      <c r="R330" t="str" cm="1">
        <f t="array" ref="R330">IF(R329="","",_xll.PBD(R329,"Company Id","","USD","",""))</f>
        <v/>
      </c>
      <c r="S330" t="str" cm="1">
        <f t="array" ref="S330">IF(S329="","",_xll.PBD(S329,"Company Id","","USD","",""))</f>
        <v/>
      </c>
      <c r="T330" t="str" cm="1">
        <f t="array" ref="T330">IF(T329="","",_xll.PBD(T329,"Company Id","","USD","",""))</f>
        <v/>
      </c>
      <c r="U330" t="str" cm="1">
        <f t="array" ref="U330">IF(U329="","",_xll.PBD(U329,"Company Id","","USD","",""))</f>
        <v/>
      </c>
      <c r="V330" t="str" cm="1">
        <f t="array" ref="V330">IF(V329="","",_xll.PBD(V329,"Company Id","","USD","",""))</f>
        <v/>
      </c>
      <c r="W330" t="str" cm="1">
        <f t="array" ref="W330">IF(W329="","",_xll.PBD(W329,"Company Id","","USD","",""))</f>
        <v/>
      </c>
      <c r="X330" t="str" cm="1">
        <f t="array" ref="X330">IF(X329="","",_xll.PBD(X329,"Company Id","","USD","",""))</f>
        <v/>
      </c>
      <c r="Y330" t="str" cm="1">
        <f t="array" ref="Y330">IF(Y329="","",_xll.PBD(Y329,"Company Id","","USD","",""))</f>
        <v/>
      </c>
      <c r="Z330" t="str" cm="1">
        <f t="array" ref="Z330">IF(Z329="","",_xll.PBD(Z329,"Company Id","","USD","",""))</f>
        <v/>
      </c>
      <c r="AA330" t="str" cm="1">
        <f t="array" ref="AA330">IF(AA329="","",_xll.PBD(AA329,"Company Id","","USD","",""))</f>
        <v/>
      </c>
      <c r="AB330" t="str" cm="1">
        <f t="array" ref="AB330">IF(AB329="","",_xll.PBD(AB329,"Company Id","","USD","",""))</f>
        <v/>
      </c>
      <c r="AC330" t="str" cm="1">
        <f t="array" ref="AC330">IF(AC329="","",_xll.PBD(AC329,"Company Id","","USD","",""))</f>
        <v/>
      </c>
      <c r="AD330" t="str" cm="1">
        <f t="array" ref="AD330">IF(AD329="","",_xll.PBD(AD329,"Company Id","","USD","",""))</f>
        <v/>
      </c>
      <c r="AE330" t="str" cm="1">
        <f t="array" ref="AE330">IF(AE329="","",_xll.PBD(AE329,"Company Id","","USD","",""))</f>
        <v/>
      </c>
      <c r="AF330" t="str" cm="1">
        <f t="array" ref="AF330">IF(AF329="","",_xll.PBD(AF329,"Company Id","","USD","",""))</f>
        <v/>
      </c>
      <c r="AG330" t="str" cm="1">
        <f t="array" ref="AG330">IF(AG329="","",_xll.PBD(AG329,"Company Id","","USD","",""))</f>
        <v/>
      </c>
      <c r="AH330" t="str" cm="1">
        <f t="array" ref="AH330">IF(AH329="","",_xll.PBD(AH329,"Company Id","","USD","",""))</f>
        <v/>
      </c>
      <c r="AI330" t="str" cm="1">
        <f t="array" ref="AI330">IF(AI329="","",_xll.PBD(AI329,"Company Id","","USD","",""))</f>
        <v/>
      </c>
      <c r="AJ330" t="str" cm="1">
        <f t="array" ref="AJ330">IF(AJ329="","",_xll.PBD(AJ329,"Company Id","","USD","",""))</f>
        <v/>
      </c>
      <c r="AK330" t="str" cm="1">
        <f t="array" ref="AK330">IF(AK329="","",_xll.PBD(AK329,"Company Id","","USD","",""))</f>
        <v/>
      </c>
      <c r="AL330" t="str" cm="1">
        <f t="array" ref="AL330">IF(AL329="","",_xll.PBD(AL329,"Company Id","","USD","",""))</f>
        <v/>
      </c>
      <c r="AM330" t="str" cm="1">
        <f t="array" ref="AM330">IF(AM329="","",_xll.PBD(AM329,"Company Id","","USD","",""))</f>
        <v/>
      </c>
      <c r="AN330" t="str" cm="1">
        <f t="array" ref="AN330">IF(AN329="","",_xll.PBD(AN329,"Company Id","","USD","",""))</f>
        <v/>
      </c>
      <c r="AO330" t="str" cm="1">
        <f t="array" ref="AO330">IF(AO329="","",_xll.PBD(AO329,"Company Id","","USD","",""))</f>
        <v/>
      </c>
      <c r="AP330" t="str" cm="1">
        <f t="array" ref="AP330">IF(AP329="","",_xll.PBD(AP329,"Company Id","","USD","",""))</f>
        <v/>
      </c>
      <c r="AQ330" t="str" cm="1">
        <f t="array" ref="AQ330">IF(AQ329="","",_xll.PBD(AQ329,"Company Id","","USD","",""))</f>
        <v/>
      </c>
      <c r="AR330" t="str" cm="1">
        <f t="array" ref="AR330">IF(AR329="","",_xll.PBD(AR329,"Company Id","","USD","",""))</f>
        <v/>
      </c>
      <c r="AS330" t="str" cm="1">
        <f t="array" ref="AS330">IF(AS329="","",_xll.PBD(AS329,"Company Id","","USD","",""))</f>
        <v/>
      </c>
      <c r="AT330" t="str" cm="1">
        <f t="array" ref="AT330">IF(AT329="","",_xll.PBD(AT329,"Company Id","","USD","",""))</f>
        <v/>
      </c>
      <c r="AU330" t="str" cm="1">
        <f t="array" ref="AU330">IF(AU329="","",_xll.PBD(AU329,"Company Id","","USD","",""))</f>
        <v/>
      </c>
      <c r="AV330" t="str" cm="1">
        <f t="array" ref="AV330">IF(AV329="","",_xll.PBD(AV329,"Company Id","","USD","",""))</f>
        <v/>
      </c>
      <c r="AW330" t="str" cm="1">
        <f t="array" ref="AW330">IF(AW329="","",_xll.PBD(AW329,"Company Id","","USD","",""))</f>
        <v/>
      </c>
      <c r="AX330" t="str" cm="1">
        <f t="array" ref="AX330">IF(AX329="","",_xll.PBD(AX329,"Company Id","","USD","",""))</f>
        <v/>
      </c>
      <c r="AY330" t="str" cm="1">
        <f t="array" ref="AY330">IF(AY329="","",_xll.PBD(AY329,"Company Id","","USD","",""))</f>
        <v/>
      </c>
      <c r="AZ330" t="str" cm="1">
        <f t="array" ref="AZ330">IF(AZ329="","",_xll.PBD(AZ329,"Company Id","","USD","",""))</f>
        <v/>
      </c>
      <c r="BA330" t="str" cm="1">
        <f t="array" ref="BA330">IF(BA329="","",_xll.PBD(BA329,"Company Id","","USD","",""))</f>
        <v/>
      </c>
      <c r="BB330" t="str" cm="1">
        <f t="array" ref="BB330">IF(BB329="","",_xll.PBD(BB329,"Company Id","","USD","",""))</f>
        <v/>
      </c>
      <c r="BC330" t="str" cm="1">
        <f t="array" ref="BC330">IF(BC329="","",_xll.PBD(BC329,"Company Id","","USD","",""))</f>
        <v/>
      </c>
      <c r="BD330" t="str" cm="1">
        <f t="array" ref="BD330">IF(BD329="","",_xll.PBD(BD329,"Company Id","","USD","",""))</f>
        <v/>
      </c>
      <c r="BE330" t="str" cm="1">
        <f t="array" ref="BE330">IF(BE329="","",_xll.PBD(BE329,"Company Id","","USD","",""))</f>
        <v/>
      </c>
      <c r="BF330" t="str" cm="1">
        <f t="array" ref="BF330">IF(BF329="","",_xll.PBD(BF329,"Company Id","","USD","",""))</f>
        <v/>
      </c>
      <c r="BG330" t="str" cm="1">
        <f t="array" ref="BG330">IF(BG329="","",_xll.PBD(BG329,"Company Id","","USD","",""))</f>
        <v/>
      </c>
      <c r="BH330" t="str" cm="1">
        <f t="array" ref="BH330">IF(BH329="","",_xll.PBD(BH329,"Company Id","","USD","",""))</f>
        <v/>
      </c>
      <c r="BI330" t="str" cm="1">
        <f t="array" ref="BI330">IF(BI329="","",_xll.PBD(BI329,"Company Id","","USD","",""))</f>
        <v/>
      </c>
      <c r="BJ330" t="str" cm="1">
        <f t="array" ref="BJ330">IF(BJ329="","",_xll.PBD(BJ329,"Company Id","","USD","",""))</f>
        <v/>
      </c>
      <c r="BK330" t="str" cm="1">
        <f t="array" ref="BK330">IF(BK329="","",_xll.PBD(BK329,"Company Id","","USD","",""))</f>
        <v/>
      </c>
      <c r="BL330" t="str" cm="1">
        <f t="array" ref="BL330">IF(BL329="","",_xll.PBD(BL329,"Company Id","","USD","",""))</f>
        <v/>
      </c>
      <c r="BM330" t="str" cm="1">
        <f t="array" ref="BM330">IF(BM329="","",_xll.PBD(BM329,"Company Id","","USD","",""))</f>
        <v/>
      </c>
      <c r="BN330" t="str" cm="1">
        <f t="array" ref="BN330">IF(BN329="","",_xll.PBD(BN329,"Company Id","","USD","",""))</f>
        <v/>
      </c>
      <c r="BO330" t="str" cm="1">
        <f t="array" ref="BO330">IF(BO329="","",_xll.PBD(BO329,"Company Id","","USD","",""))</f>
        <v/>
      </c>
      <c r="BP330" t="str" cm="1">
        <f t="array" ref="BP330">IF(BP329="","",_xll.PBD(BP329,"Company Id","","USD","",""))</f>
        <v/>
      </c>
      <c r="BQ330" t="str" cm="1">
        <f t="array" ref="BQ330">IF(BQ329="","",_xll.PBD(BQ329,"Company Id","","USD","",""))</f>
        <v/>
      </c>
      <c r="BR330" t="str" cm="1">
        <f t="array" ref="BR330">IF(BR329="","",_xll.PBD(BR329,"Company Id","","USD","",""))</f>
        <v/>
      </c>
      <c r="BS330" t="str" cm="1">
        <f t="array" ref="BS330">IF(BS329="","",_xll.PBD(BS329,"Company Id","","USD","",""))</f>
        <v/>
      </c>
      <c r="BT330" t="str" cm="1">
        <f t="array" ref="BT330">IF(BT329="","",_xll.PBD(BT329,"Company Id","","USD","",""))</f>
        <v/>
      </c>
      <c r="BU330" t="str" cm="1">
        <f t="array" ref="BU330">IF(BU329="","",_xll.PBD(BU329,"Company Id","","USD","",""))</f>
        <v/>
      </c>
      <c r="BV330" t="str" cm="1">
        <f t="array" ref="BV330">IF(BV329="","",_xll.PBD(BV329,"Company Id","","USD","",""))</f>
        <v/>
      </c>
      <c r="BW330" t="str" cm="1">
        <f t="array" ref="BW330">IF(BW329="","",_xll.PBD(BW329,"Company Id","","USD","",""))</f>
        <v/>
      </c>
      <c r="BX330" t="str" cm="1">
        <f t="array" ref="BX330">IF(BX329="","",_xll.PBD(BX329,"Company Id","","USD","",""))</f>
        <v/>
      </c>
      <c r="BY330" t="str" cm="1">
        <f t="array" ref="BY330">IF(BY329="","",_xll.PBD(BY329,"Company Id","","USD","",""))</f>
        <v/>
      </c>
      <c r="BZ330" t="str" cm="1">
        <f t="array" ref="BZ330">IF(BZ329="","",_xll.PBD(BZ329,"Company Id","","USD","",""))</f>
        <v/>
      </c>
      <c r="CA330" t="str" cm="1">
        <f t="array" ref="CA330">IF(CA329="","",_xll.PBD(CA329,"Company Id","","USD","",""))</f>
        <v/>
      </c>
      <c r="CB330" t="str" cm="1">
        <f t="array" ref="CB330">IF(CB329="","",_xll.PBD(CB329,"Company Id","","USD","",""))</f>
        <v/>
      </c>
      <c r="CC330" t="str" cm="1">
        <f t="array" ref="CC330">IF(CC329="","",_xll.PBD(CC329,"Company Id","","USD","",""))</f>
        <v/>
      </c>
      <c r="CD330" t="str" cm="1">
        <f t="array" ref="CD330">IF(CD329="","",_xll.PBD(CD329,"Company Id","","USD","",""))</f>
        <v/>
      </c>
      <c r="CE330" t="str" cm="1">
        <f t="array" ref="CE330">IF(CE329="","",_xll.PBD(CE329,"Company Id","","USD","",""))</f>
        <v/>
      </c>
      <c r="CF330" t="str" cm="1">
        <f t="array" ref="CF330">IF(CF329="","",_xll.PBD(CF329,"Company Id","","USD","",""))</f>
        <v/>
      </c>
      <c r="CG330" t="str" cm="1">
        <f t="array" ref="CG330">IF(CG329="","",_xll.PBD(CG329,"Company Id","","USD","",""))</f>
        <v/>
      </c>
      <c r="CH330" t="str" cm="1">
        <f t="array" ref="CH330">IF(CH329="","",_xll.PBD(CH329,"Company Id","","USD","",""))</f>
        <v/>
      </c>
      <c r="CI330" t="str" cm="1">
        <f t="array" ref="CI330">IF(CI329="","",_xll.PBD(CI329,"Company Id","","USD","",""))</f>
        <v/>
      </c>
      <c r="CJ330" t="str" cm="1">
        <f t="array" ref="CJ330">IF(CJ329="","",_xll.PBD(CJ329,"Company Id","","USD","",""))</f>
        <v/>
      </c>
      <c r="CK330" t="str" cm="1">
        <f t="array" ref="CK330">IF(CK329="","",_xll.PBD(CK329,"Company Id","","USD","",""))</f>
        <v/>
      </c>
      <c r="CL330" t="str" cm="1">
        <f t="array" ref="CL330">IF(CL329="","",_xll.PBD(CL329,"Company Id","","USD","",""))</f>
        <v/>
      </c>
      <c r="CM330" t="str" cm="1">
        <f t="array" ref="CM330">IF(CM329="","",_xll.PBD(CM329,"Company Id","","USD","",""))</f>
        <v/>
      </c>
      <c r="CN330" t="str" cm="1">
        <f t="array" ref="CN330">IF(CN329="","",_xll.PBD(CN329,"Company Id","","USD","",""))</f>
        <v/>
      </c>
      <c r="CO330" t="str" cm="1">
        <f t="array" ref="CO330">IF(CO329="","",_xll.PBD(CO329,"Company Id","","USD","",""))</f>
        <v/>
      </c>
      <c r="CP330" t="str" cm="1">
        <f t="array" ref="CP330">IF(CP329="","",_xll.PBD(CP329,"Company Id","","USD","",""))</f>
        <v/>
      </c>
      <c r="CQ330" t="str" cm="1">
        <f t="array" ref="CQ330">IF(CQ329="","",_xll.PBD(CQ329,"Company Id","","USD","",""))</f>
        <v/>
      </c>
      <c r="CR330" t="str" cm="1">
        <f t="array" ref="CR330">IF(CR329="","",_xll.PBD(CR329,"Company Id","","USD","",""))</f>
        <v/>
      </c>
      <c r="CS330" t="str" cm="1">
        <f t="array" ref="CS330">IF(CS329="","",_xll.PBD(CS329,"Company Id","","USD","",""))</f>
        <v/>
      </c>
      <c r="CT330" t="str" cm="1">
        <f t="array" ref="CT330">IF(CT329="","",_xll.PBD(CT329,"Company Id","","USD","",""))</f>
        <v/>
      </c>
      <c r="CU330" t="str" cm="1">
        <f t="array" ref="CU330">IF(CU329="","",_xll.PBD(CU329,"Company Id","","USD","",""))</f>
        <v/>
      </c>
      <c r="CV330" t="str" cm="1">
        <f t="array" ref="CV330">IF(CV329="","",_xll.PBD(CV329,"Company Id","","USD","",""))</f>
        <v/>
      </c>
      <c r="CW330" t="str" cm="1">
        <f t="array" ref="CW330">IF(CW329="","",_xll.PBD(CW329,"Company Id","","USD","",""))</f>
        <v/>
      </c>
      <c r="CX330" t="str" cm="1">
        <f t="array" ref="CX330">IF(CX329="","",_xll.PBD(CX329,"Company Id","","USD","",""))</f>
        <v/>
      </c>
      <c r="CY330" t="str" cm="1">
        <f t="array" ref="CY330">IF(CY329="","",_xll.PBD(CY329,"Company Id","","USD","",""))</f>
        <v/>
      </c>
      <c r="CZ330" t="str" cm="1">
        <f t="array" ref="CZ330">IF(CZ329="","",_xll.PBD(CZ329,"Company Id","","USD","",""))</f>
        <v/>
      </c>
      <c r="DA330" t="str" cm="1">
        <f t="array" ref="DA330">IF(DA329="","",_xll.PBD(DA329,"Company Id","","USD","",""))</f>
        <v/>
      </c>
      <c r="DB330" t="str" cm="1">
        <f t="array" ref="DB330">IF(DB329="","",_xll.PBD(DB329,"Company Id","","USD","",""))</f>
        <v/>
      </c>
      <c r="DC330" t="str" cm="1">
        <f t="array" ref="DC330">IF(DC329="","",_xll.PBD(DC329,"Company Id","","USD","",""))</f>
        <v/>
      </c>
      <c r="DD330" t="str" cm="1">
        <f t="array" ref="DD330">IF(DD329="","",_xll.PBD(DD329,"Company Id","","USD","",""))</f>
        <v/>
      </c>
      <c r="DE330" t="str" cm="1">
        <f t="array" ref="DE330">IF(DE329="","",_xll.PBD(DE329,"Company Id","","USD","",""))</f>
        <v/>
      </c>
      <c r="DF330" t="str" cm="1">
        <f t="array" ref="DF330">IF(DF329="","",_xll.PBD(DF329,"Company Id","","USD","",""))</f>
        <v/>
      </c>
      <c r="DG330" t="str" cm="1">
        <f t="array" ref="DG330">IF(DG329="","",_xll.PBD(DG329,"Company Id","","USD","",""))</f>
        <v/>
      </c>
      <c r="DH330" t="str" cm="1">
        <f t="array" ref="DH330">IF(DH329="","",_xll.PBD(DH329,"Company Id","","USD","",""))</f>
        <v/>
      </c>
      <c r="DI330" t="str" cm="1">
        <f t="array" ref="DI330">IF(DI329="","",_xll.PBD(DI329,"Company Id","","USD","",""))</f>
        <v/>
      </c>
      <c r="DJ330" t="str" cm="1">
        <f t="array" ref="DJ330">IF(DJ329="","",_xll.PBD(DJ329,"Company Id","","USD","",""))</f>
        <v/>
      </c>
      <c r="DK330" t="str" cm="1">
        <f t="array" ref="DK330">IF(DK329="","",_xll.PBD(DK329,"Company Id","","USD","",""))</f>
        <v/>
      </c>
      <c r="DL330" t="str" cm="1">
        <f t="array" ref="DL330">IF(DL329="","",_xll.PBD(DL329,"Company Id","","USD","",""))</f>
        <v/>
      </c>
      <c r="DM330" t="str" cm="1">
        <f t="array" ref="DM330">IF(DM329="","",_xll.PBD(DM329,"Company Id","","USD","",""))</f>
        <v/>
      </c>
      <c r="DN330" t="str" cm="1">
        <f t="array" ref="DN330">IF(DN329="","",_xll.PBD(DN329,"Company Id","","USD","",""))</f>
        <v/>
      </c>
      <c r="DO330" t="str" cm="1">
        <f t="array" ref="DO330">IF(DO329="","",_xll.PBD(DO329,"Company Id","","USD","",""))</f>
        <v/>
      </c>
      <c r="DP330" t="str" cm="1">
        <f t="array" ref="DP330">IF(DP329="","",_xll.PBD(DP329,"Company Id","","USD","",""))</f>
        <v/>
      </c>
      <c r="DQ330" t="str" cm="1">
        <f t="array" ref="DQ330">IF(DQ329="","",_xll.PBD(DQ329,"Company Id","","USD","",""))</f>
        <v/>
      </c>
      <c r="DR330" t="str" cm="1">
        <f t="array" ref="DR330">IF(DR329="","",_xll.PBD(DR329,"Company Id","","USD","",""))</f>
        <v/>
      </c>
      <c r="DS330" t="str" cm="1">
        <f t="array" ref="DS330">IF(DS329="","",_xll.PBD(DS329,"Company Id","","USD","",""))</f>
        <v/>
      </c>
      <c r="DT330" t="str" cm="1">
        <f t="array" ref="DT330">IF(DT329="","",_xll.PBD(DT329,"Company Id","","USD","",""))</f>
        <v/>
      </c>
      <c r="DU330" t="str" cm="1">
        <f t="array" ref="DU330">IF(DU329="","",_xll.PBD(DU329,"Company Id","","USD","",""))</f>
        <v/>
      </c>
      <c r="DV330" t="str" cm="1">
        <f t="array" ref="DV330">IF(DV329="","",_xll.PBD(DV329,"Company Id","","USD","",""))</f>
        <v/>
      </c>
      <c r="DW330" t="str" cm="1">
        <f t="array" ref="DW330">IF(DW329="","",_xll.PBD(DW329,"Company Id","","USD","",""))</f>
        <v/>
      </c>
      <c r="DX330" t="str" cm="1">
        <f t="array" ref="DX330">IF(DX329="","",_xll.PBD(DX329,"Company Id","","USD","",""))</f>
        <v/>
      </c>
      <c r="DY330" t="str" cm="1">
        <f t="array" ref="DY330">IF(DY329="","",_xll.PBD(DY329,"Company Id","","USD","",""))</f>
        <v/>
      </c>
      <c r="DZ330" t="str" cm="1">
        <f t="array" ref="DZ330">IF(DZ329="","",_xll.PBD(DZ329,"Company Id","","USD","",""))</f>
        <v/>
      </c>
      <c r="EA330" t="str" cm="1">
        <f t="array" ref="EA330">IF(EA329="","",_xll.PBD(EA329,"Company Id","","USD","",""))</f>
        <v/>
      </c>
      <c r="EB330" t="str" cm="1">
        <f t="array" ref="EB330">IF(EB329="","",_xll.PBD(EB329,"Company Id","","USD","",""))</f>
        <v/>
      </c>
      <c r="EC330" t="str" cm="1">
        <f t="array" ref="EC330">IF(EC329="","",_xll.PBD(EC329,"Company Id","","USD","",""))</f>
        <v/>
      </c>
      <c r="ED330" t="str" cm="1">
        <f t="array" ref="ED330">IF(ED329="","",_xll.PBD(ED329,"Company Id","","USD","",""))</f>
        <v/>
      </c>
      <c r="EE330" t="str" cm="1">
        <f t="array" ref="EE330">IF(EE329="","",_xll.PBD(EE329,"Company Id","","USD","",""))</f>
        <v/>
      </c>
      <c r="EF330" t="str" cm="1">
        <f t="array" ref="EF330">IF(EF329="","",_xll.PBD(EF329,"Company Id","","USD","",""))</f>
        <v/>
      </c>
      <c r="EG330" t="str" cm="1">
        <f t="array" ref="EG330">IF(EG329="","",_xll.PBD(EG329,"Company Id","","USD","",""))</f>
        <v/>
      </c>
      <c r="EH330" t="str" cm="1">
        <f t="array" ref="EH330">IF(EH329="","",_xll.PBD(EH329,"Company Id","","USD","",""))</f>
        <v/>
      </c>
      <c r="EI330" t="str" cm="1">
        <f t="array" ref="EI330">IF(EI329="","",_xll.PBD(EI329,"Company Id","","USD","",""))</f>
        <v/>
      </c>
      <c r="EJ330" t="str" cm="1">
        <f t="array" ref="EJ330">IF(EJ329="","",_xll.PBD(EJ329,"Company Id","","USD","",""))</f>
        <v/>
      </c>
      <c r="EK330" t="str" cm="1">
        <f t="array" ref="EK330">IF(EK329="","",_xll.PBD(EK329,"Company Id","","USD","",""))</f>
        <v/>
      </c>
      <c r="EL330" t="str" cm="1">
        <f t="array" ref="EL330">IF(EL329="","",_xll.PBD(EL329,"Company Id","","USD","",""))</f>
        <v/>
      </c>
      <c r="EM330" t="str" cm="1">
        <f t="array" ref="EM330">IF(EM329="","",_xll.PBD(EM329,"Company Id","","USD","",""))</f>
        <v/>
      </c>
      <c r="EN330" t="str" cm="1">
        <f t="array" ref="EN330">IF(EN329="","",_xll.PBD(EN329,"Company Id","","USD","",""))</f>
        <v/>
      </c>
      <c r="EO330" t="str" cm="1">
        <f t="array" ref="EO330">IF(EO329="","",_xll.PBD(EO329,"Company Id","","USD","",""))</f>
        <v/>
      </c>
      <c r="EP330" t="str" cm="1">
        <f t="array" ref="EP330">IF(EP329="","",_xll.PBD(EP329,"Company Id","","USD","",""))</f>
        <v/>
      </c>
      <c r="EQ330" t="str" cm="1">
        <f t="array" ref="EQ330">IF(EQ329="","",_xll.PBD(EQ329,"Company Id","","USD","",""))</f>
        <v/>
      </c>
      <c r="ER330" t="str" cm="1">
        <f t="array" ref="ER330">IF(ER329="","",_xll.PBD(ER329,"Company Id","","USD","",""))</f>
        <v/>
      </c>
      <c r="ES330" t="str" cm="1">
        <f t="array" ref="ES330">IF(ES329="","",_xll.PBD(ES329,"Company Id","","USD","",""))</f>
        <v/>
      </c>
      <c r="ET330" t="str" cm="1">
        <f t="array" ref="ET330">IF(ET329="","",_xll.PBD(ET329,"Company Id","","USD","",""))</f>
        <v/>
      </c>
      <c r="EU330" t="str" cm="1">
        <f t="array" ref="EU330">IF(EU329="","",_xll.PBD(EU329,"Company Id","","USD","",""))</f>
        <v/>
      </c>
      <c r="EV330" t="str" cm="1">
        <f t="array" ref="EV330">IF(EV329="","",_xll.PBD(EV329,"Company Id","","USD","",""))</f>
        <v/>
      </c>
      <c r="EW330" t="str" cm="1">
        <f t="array" ref="EW330">IF(EW329="","",_xll.PBD(EW329,"Company Id","","USD","",""))</f>
        <v/>
      </c>
      <c r="EX330" t="str" cm="1">
        <f t="array" ref="EX330">IF(EX329="","",_xll.PBD(EX329,"Company Id","","USD","",""))</f>
        <v/>
      </c>
      <c r="EY330" t="str" cm="1">
        <f t="array" ref="EY330">IF(EY329="","",_xll.PBD(EY329,"Company Id","","USD","",""))</f>
        <v/>
      </c>
      <c r="EZ330" t="str" cm="1">
        <f t="array" ref="EZ330">IF(EZ329="","",_xll.PBD(EZ329,"Company Id","","USD","",""))</f>
        <v/>
      </c>
      <c r="FA330" t="str" cm="1">
        <f t="array" ref="FA330">IF(FA329="","",_xll.PBD(FA329,"Company Id","","USD","",""))</f>
        <v/>
      </c>
      <c r="FB330" t="str" cm="1">
        <f t="array" ref="FB330">IF(FB329="","",_xll.PBD(FB329,"Company Id","","USD","",""))</f>
        <v/>
      </c>
      <c r="FC330" t="str" cm="1">
        <f t="array" ref="FC330">IF(FC329="","",_xll.PBD(FC329,"Company Id","","USD","",""))</f>
        <v/>
      </c>
      <c r="FD330" t="str" cm="1">
        <f t="array" ref="FD330">IF(FD329="","",_xll.PBD(FD329,"Company Id","","USD","",""))</f>
        <v/>
      </c>
      <c r="FE330" t="str" cm="1">
        <f t="array" ref="FE330">IF(FE329="","",_xll.PBD(FE329,"Company Id","","USD","",""))</f>
        <v/>
      </c>
      <c r="FF330" t="str" cm="1">
        <f t="array" ref="FF330">IF(FF329="","",_xll.PBD(FF329,"Company Id","","USD","",""))</f>
        <v/>
      </c>
      <c r="FG330" t="str" cm="1">
        <f t="array" ref="FG330">IF(FG329="","",_xll.PBD(FG329,"Company Id","","USD","",""))</f>
        <v/>
      </c>
      <c r="FH330" t="str" cm="1">
        <f t="array" ref="FH330">IF(FH329="","",_xll.PBD(FH329,"Company Id","","USD","",""))</f>
        <v/>
      </c>
      <c r="FI330" t="str" cm="1">
        <f t="array" ref="FI330">IF(FI329="","",_xll.PBD(FI329,"Company Id","","USD","",""))</f>
        <v/>
      </c>
      <c r="FJ330" t="str" cm="1">
        <f t="array" ref="FJ330">IF(FJ329="","",_xll.PBD(FJ329,"Company Id","","USD","",""))</f>
        <v/>
      </c>
      <c r="FK330" t="str" cm="1">
        <f t="array" ref="FK330">IF(FK329="","",_xll.PBD(FK329,"Company Id","","USD","",""))</f>
        <v/>
      </c>
      <c r="FL330" t="str" cm="1">
        <f t="array" ref="FL330">IF(FL329="","",_xll.PBD(FL329,"Company Id","","USD","",""))</f>
        <v/>
      </c>
      <c r="FM330" t="str" cm="1">
        <f t="array" ref="FM330">IF(FM329="","",_xll.PBD(FM329,"Company Id","","USD","",""))</f>
        <v/>
      </c>
      <c r="FN330" t="str" cm="1">
        <f t="array" ref="FN330">IF(FN329="","",_xll.PBD(FN329,"Company Id","","USD","",""))</f>
        <v/>
      </c>
      <c r="FO330" t="str" cm="1">
        <f t="array" ref="FO330">IF(FO329="","",_xll.PBD(FO329,"Company Id","","USD","",""))</f>
        <v/>
      </c>
      <c r="FP330" t="str" cm="1">
        <f t="array" ref="FP330">IF(FP329="","",_xll.PBD(FP329,"Company Id","","USD","",""))</f>
        <v/>
      </c>
      <c r="FQ330" t="str" cm="1">
        <f t="array" ref="FQ330">IF(FQ329="","",_xll.PBD(FQ329,"Company Id","","USD","",""))</f>
        <v/>
      </c>
      <c r="FR330" t="str" cm="1">
        <f t="array" ref="FR330">IF(FR329="","",_xll.PBD(FR329,"Company Id","","USD","",""))</f>
        <v/>
      </c>
      <c r="FS330" t="str" cm="1">
        <f t="array" ref="FS330">IF(FS329="","",_xll.PBD(FS329,"Company Id","","USD","",""))</f>
        <v/>
      </c>
      <c r="FT330" t="str" cm="1">
        <f t="array" ref="FT330">IF(FT329="","",_xll.PBD(FT329,"Company Id","","USD","",""))</f>
        <v/>
      </c>
      <c r="FU330" t="str" cm="1">
        <f t="array" ref="FU330">IF(FU329="","",_xll.PBD(FU329,"Company Id","","USD","",""))</f>
        <v/>
      </c>
      <c r="FV330" t="str" cm="1">
        <f t="array" ref="FV330">IF(FV329="","",_xll.PBD(FV329,"Company Id","","USD","",""))</f>
        <v/>
      </c>
      <c r="FW330" t="str" cm="1">
        <f t="array" ref="FW330">IF(FW329="","",_xll.PBD(FW329,"Company Id","","USD","",""))</f>
        <v/>
      </c>
      <c r="FX330" t="str" cm="1">
        <f t="array" ref="FX330">IF(FX329="","",_xll.PBD(FX329,"Company Id","","USD","",""))</f>
        <v/>
      </c>
      <c r="FY330" t="str" cm="1">
        <f t="array" ref="FY330">IF(FY329="","",_xll.PBD(FY329,"Company Id","","USD","",""))</f>
        <v/>
      </c>
      <c r="FZ330" t="str" cm="1">
        <f t="array" ref="FZ330">IF(FZ329="","",_xll.PBD(FZ329,"Company Id","","USD","",""))</f>
        <v/>
      </c>
      <c r="GA330" t="str" cm="1">
        <f t="array" ref="GA330">IF(GA329="","",_xll.PBD(GA329,"Company Id","","USD","",""))</f>
        <v/>
      </c>
      <c r="GB330" t="str" cm="1">
        <f t="array" ref="GB330">IF(GB329="","",_xll.PBD(GB329,"Company Id","","USD","",""))</f>
        <v/>
      </c>
      <c r="GC330" t="str" cm="1">
        <f t="array" ref="GC330">IF(GC329="","",_xll.PBD(GC329,"Company Id","","USD","",""))</f>
        <v/>
      </c>
      <c r="GD330" t="str" cm="1">
        <f t="array" ref="GD330">IF(GD329="","",_xll.PBD(GD329,"Company Id","","USD","",""))</f>
        <v/>
      </c>
      <c r="GE330" t="str" cm="1">
        <f t="array" ref="GE330">IF(GE329="","",_xll.PBD(GE329,"Company Id","","USD","",""))</f>
        <v/>
      </c>
      <c r="GF330" t="str" cm="1">
        <f t="array" ref="GF330">IF(GF329="","",_xll.PBD(GF329,"Company Id","","USD","",""))</f>
        <v/>
      </c>
      <c r="GG330" t="str" cm="1">
        <f t="array" ref="GG330">IF(GG329="","",_xll.PBD(GG329,"Company Id","","USD","",""))</f>
        <v/>
      </c>
      <c r="GH330" t="str" cm="1">
        <f t="array" ref="GH330">IF(GH329="","",_xll.PBD(GH329,"Company Id","","USD","",""))</f>
        <v/>
      </c>
      <c r="GI330" t="str" cm="1">
        <f t="array" ref="GI330">IF(GI329="","",_xll.PBD(GI329,"Company Id","","USD","",""))</f>
        <v/>
      </c>
      <c r="GJ330" t="str" cm="1">
        <f t="array" ref="GJ330">IF(GJ329="","",_xll.PBD(GJ329,"Company Id","","USD","",""))</f>
        <v/>
      </c>
      <c r="GK330" t="str" cm="1">
        <f t="array" ref="GK330">IF(GK329="","",_xll.PBD(GK329,"Company Id","","USD","",""))</f>
        <v/>
      </c>
      <c r="GL330" t="str" cm="1">
        <f t="array" ref="GL330">IF(GL329="","",_xll.PBD(GL329,"Company Id","","USD","",""))</f>
        <v/>
      </c>
      <c r="GM330" t="str" cm="1">
        <f t="array" ref="GM330">IF(GM329="","",_xll.PBD(GM329,"Company Id","","USD","",""))</f>
        <v/>
      </c>
      <c r="GN330" t="str" cm="1">
        <f t="array" ref="GN330">IF(GN329="","",_xll.PBD(GN329,"Company Id","","USD","",""))</f>
        <v/>
      </c>
      <c r="GO330" t="str" cm="1">
        <f t="array" ref="GO330">IF(GO329="","",_xll.PBD(GO329,"Company Id","","USD","",""))</f>
        <v/>
      </c>
      <c r="GP330" t="str" cm="1">
        <f t="array" ref="GP330">IF(GP329="","",_xll.PBD(GP329,"Company Id","","USD","",""))</f>
        <v/>
      </c>
      <c r="GQ330" t="str" cm="1">
        <f t="array" ref="GQ330">IF(GQ329="","",_xll.PBD(GQ329,"Company Id","","USD","",""))</f>
        <v/>
      </c>
      <c r="GR330" t="str" cm="1">
        <f t="array" ref="GR330">IF(GR329="","",_xll.PBD(GR329,"Company Id","","USD","",""))</f>
        <v/>
      </c>
      <c r="GS330" t="str" cm="1">
        <f t="array" ref="GS330">IF(GS329="","",_xll.PBD(GS329,"Company Id","","USD","",""))</f>
        <v/>
      </c>
      <c r="GT330" t="str" cm="1">
        <f t="array" ref="GT330">IF(GT329="","",_xll.PBD(GT329,"Company Id","","USD","",""))</f>
        <v/>
      </c>
      <c r="GU330" t="str" cm="1">
        <f t="array" ref="GU330">IF(GU329="","",_xll.PBD(GU329,"Company Id","","USD","",""))</f>
        <v/>
      </c>
      <c r="GV330" t="str" cm="1">
        <f t="array" ref="GV330">IF(GV329="","",_xll.PBD(GV329,"Company Id","","USD","",""))</f>
        <v/>
      </c>
      <c r="GW330" t="str" cm="1">
        <f t="array" ref="GW330">IF(GW329="","",_xll.PBD(GW329,"Company Id","","USD","",""))</f>
        <v/>
      </c>
      <c r="GX330" t="str" cm="1">
        <f t="array" ref="GX330">IF(GX329="","",_xll.PBD(GX329,"Company Id","","USD","",""))</f>
        <v/>
      </c>
      <c r="GY330" t="str" cm="1">
        <f t="array" ref="GY330">IF(GY329="","",_xll.PBD(GY329,"Company Id","","USD","",""))</f>
        <v/>
      </c>
      <c r="GZ330" t="str" cm="1">
        <f t="array" ref="GZ330">IF(GZ329="","",_xll.PBD(GZ329,"Company Id","","USD","",""))</f>
        <v/>
      </c>
      <c r="HA330" t="str" cm="1">
        <f t="array" ref="HA330">IF(HA329="","",_xll.PBD(HA329,"Company Id","","USD","",""))</f>
        <v/>
      </c>
      <c r="HB330" t="str" cm="1">
        <f t="array" ref="HB330">IF(HB329="","",_xll.PBD(HB329,"Company Id","","USD","",""))</f>
        <v/>
      </c>
      <c r="HC330" t="str" cm="1">
        <f t="array" ref="HC330">IF(HC329="","",_xll.PBD(HC329,"Company Id","","USD","",""))</f>
        <v/>
      </c>
      <c r="HD330" t="str" cm="1">
        <f t="array" ref="HD330">IF(HD329="","",_xll.PBD(HD329,"Company Id","","USD","",""))</f>
        <v/>
      </c>
      <c r="HE330" t="str" cm="1">
        <f t="array" ref="HE330">IF(HE329="","",_xll.PBD(HE329,"Company Id","","USD","",""))</f>
        <v/>
      </c>
      <c r="HF330" t="str" cm="1">
        <f t="array" ref="HF330">IF(HF329="","",_xll.PBD(HF329,"Company Id","","USD","",""))</f>
        <v/>
      </c>
      <c r="HG330" t="str" cm="1">
        <f t="array" ref="HG330">IF(HG329="","",_xll.PBD(HG329,"Company Id","","USD","",""))</f>
        <v/>
      </c>
      <c r="HH330" t="str" cm="1">
        <f t="array" ref="HH330">IF(HH329="","",_xll.PBD(HH329,"Company Id","","USD","",""))</f>
        <v/>
      </c>
      <c r="HI330" t="str" cm="1">
        <f t="array" ref="HI330">IF(HI329="","",_xll.PBD(HI329,"Company Id","","USD","",""))</f>
        <v/>
      </c>
      <c r="HJ330" t="str" cm="1">
        <f t="array" ref="HJ330">IF(HJ329="","",_xll.PBD(HJ329,"Company Id","","USD","",""))</f>
        <v/>
      </c>
      <c r="HK330" t="str" cm="1">
        <f t="array" ref="HK330">IF(HK329="","",_xll.PBD(HK329,"Company Id","","USD","",""))</f>
        <v/>
      </c>
      <c r="HL330" t="str" cm="1">
        <f t="array" ref="HL330">IF(HL329="","",_xll.PBD(HL329,"Company Id","","USD","",""))</f>
        <v/>
      </c>
      <c r="HM330" t="str" cm="1">
        <f t="array" ref="HM330">IF(HM329="","",_xll.PBD(HM329,"Company Id","","USD","",""))</f>
        <v/>
      </c>
      <c r="HN330" t="str" cm="1">
        <f t="array" ref="HN330">IF(HN329="","",_xll.PBD(HN329,"Company Id","","USD","",""))</f>
        <v/>
      </c>
      <c r="HO330" t="str" cm="1">
        <f t="array" ref="HO330">IF(HO329="","",_xll.PBD(HO329,"Company Id","","USD","",""))</f>
        <v/>
      </c>
      <c r="HP330" t="str" cm="1">
        <f t="array" ref="HP330">IF(HP329="","",_xll.PBD(HP329,"Company Id","","USD","",""))</f>
        <v/>
      </c>
      <c r="HQ330" t="str" cm="1">
        <f t="array" ref="HQ330">IF(HQ329="","",_xll.PBD(HQ329,"Company Id","","USD","",""))</f>
        <v/>
      </c>
      <c r="HR330" t="str" cm="1">
        <f t="array" ref="HR330">IF(HR329="","",_xll.PBD(HR329,"Company Id","","USD","",""))</f>
        <v/>
      </c>
      <c r="HS330" t="str" cm="1">
        <f t="array" ref="HS330">IF(HS329="","",_xll.PBD(HS329,"Company Id","","USD","",""))</f>
        <v/>
      </c>
      <c r="HT330" t="str" cm="1">
        <f t="array" ref="HT330">IF(HT329="","",_xll.PBD(HT329,"Company Id","","USD","",""))</f>
        <v/>
      </c>
      <c r="HU330" t="str" cm="1">
        <f t="array" ref="HU330">IF(HU329="","",_xll.PBD(HU329,"Company Id","","USD","",""))</f>
        <v/>
      </c>
      <c r="HV330" t="str" cm="1">
        <f t="array" ref="HV330">IF(HV329="","",_xll.PBD(HV329,"Company Id","","USD","",""))</f>
        <v/>
      </c>
      <c r="HW330" t="str" cm="1">
        <f t="array" ref="HW330">IF(HW329="","",_xll.PBD(HW329,"Company Id","","USD","",""))</f>
        <v/>
      </c>
      <c r="HX330" t="str" cm="1">
        <f t="array" ref="HX330">IF(HX329="","",_xll.PBD(HX329,"Company Id","","USD","",""))</f>
        <v/>
      </c>
      <c r="HY330" t="str" cm="1">
        <f t="array" ref="HY330">IF(HY329="","",_xll.PBD(HY329,"Company Id","","USD","",""))</f>
        <v/>
      </c>
      <c r="HZ330" t="str" cm="1">
        <f t="array" ref="HZ330">IF(HZ329="","",_xll.PBD(HZ329,"Company Id","","USD","",""))</f>
        <v/>
      </c>
      <c r="IA330" t="str" cm="1">
        <f t="array" ref="IA330">IF(IA329="","",_xll.PBD(IA329,"Company Id","","USD","",""))</f>
        <v/>
      </c>
      <c r="IB330" t="str" cm="1">
        <f t="array" ref="IB330">IF(IB329="","",_xll.PBD(IB329,"Company Id","","USD","",""))</f>
        <v/>
      </c>
      <c r="IC330" t="str" cm="1">
        <f t="array" ref="IC330">IF(IC329="","",_xll.PBD(IC329,"Company Id","","USD","",""))</f>
        <v/>
      </c>
      <c r="ID330" t="str" cm="1">
        <f t="array" ref="ID330">IF(ID329="","",_xll.PBD(ID329,"Company Id","","USD","",""))</f>
        <v/>
      </c>
      <c r="IE330" t="str" cm="1">
        <f t="array" ref="IE330">IF(IE329="","",_xll.PBD(IE329,"Company Id","","USD","",""))</f>
        <v/>
      </c>
    </row>
    <row r="331" spans="2:239" x14ac:dyDescent="0.2">
      <c r="B331" t="s">
        <v>2700</v>
      </c>
      <c r="C331" t="str" cm="1">
        <f t="array" aca="1" ref="C331" ca="1">IF(C329="","",_xll.PBD(C330,"Name","","USD","",""))</f>
        <v/>
      </c>
      <c r="D331" t="str" cm="1">
        <f t="array" ref="D331">IF(D329="","",_xll.PBD(D330,"Name","","USD","",""))</f>
        <v/>
      </c>
      <c r="E331" t="str" cm="1">
        <f t="array" ref="E331">IF(E329="","",_xll.PBD(E330,"Name","","USD","",""))</f>
        <v/>
      </c>
      <c r="F331" t="str" cm="1">
        <f t="array" ref="F331">IF(F329="","",_xll.PBD(F330,"Name","","USD","",""))</f>
        <v/>
      </c>
      <c r="G331" t="str" cm="1">
        <f t="array" ref="G331">IF(G329="","",_xll.PBD(G330,"Name","","USD","",""))</f>
        <v/>
      </c>
      <c r="H331" t="str" cm="1">
        <f t="array" ref="H331">IF(H329="","",_xll.PBD(H330,"Name","","USD","",""))</f>
        <v/>
      </c>
      <c r="I331" t="str" cm="1">
        <f t="array" ref="I331">IF(I329="","",_xll.PBD(I330,"Name","","USD","",""))</f>
        <v/>
      </c>
      <c r="J331" t="str" cm="1">
        <f t="array" ref="J331">IF(J329="","",_xll.PBD(J330,"Name","","USD","",""))</f>
        <v/>
      </c>
      <c r="K331" t="str" cm="1">
        <f t="array" ref="K331">IF(K329="","",_xll.PBD(K330,"Name","","USD","",""))</f>
        <v/>
      </c>
      <c r="L331" t="str" cm="1">
        <f t="array" ref="L331">IF(L329="","",_xll.PBD(L330,"Name","","USD","",""))</f>
        <v/>
      </c>
      <c r="M331" t="str" cm="1">
        <f t="array" ref="M331">IF(M329="","",_xll.PBD(M330,"Name","","USD","",""))</f>
        <v/>
      </c>
      <c r="N331" t="str" cm="1">
        <f t="array" ref="N331">IF(N329="","",_xll.PBD(N330,"Name","","USD","",""))</f>
        <v/>
      </c>
      <c r="O331" t="str" cm="1">
        <f t="array" ref="O331">IF(O329="","",_xll.PBD(O330,"Name","","USD","",""))</f>
        <v/>
      </c>
      <c r="P331" t="str" cm="1">
        <f t="array" ref="P331">IF(P329="","",_xll.PBD(P330,"Name","","USD","",""))</f>
        <v/>
      </c>
      <c r="Q331" t="str" cm="1">
        <f t="array" ref="Q331">IF(Q329="","",_xll.PBD(Q330,"Name","","USD","",""))</f>
        <v/>
      </c>
      <c r="R331" t="str" cm="1">
        <f t="array" ref="R331">IF(R329="","",_xll.PBD(R330,"Name","","USD","",""))</f>
        <v/>
      </c>
      <c r="S331" t="str" cm="1">
        <f t="array" ref="S331">IF(S329="","",_xll.PBD(S330,"Name","","USD","",""))</f>
        <v/>
      </c>
      <c r="T331" t="str" cm="1">
        <f t="array" ref="T331">IF(T329="","",_xll.PBD(T330,"Name","","USD","",""))</f>
        <v/>
      </c>
      <c r="U331" t="str" cm="1">
        <f t="array" ref="U331">IF(U329="","",_xll.PBD(U330,"Name","","USD","",""))</f>
        <v/>
      </c>
      <c r="V331" t="str" cm="1">
        <f t="array" ref="V331">IF(V329="","",_xll.PBD(V330,"Name","","USD","",""))</f>
        <v/>
      </c>
      <c r="W331" t="str" cm="1">
        <f t="array" ref="W331">IF(W329="","",_xll.PBD(W330,"Name","","USD","",""))</f>
        <v/>
      </c>
      <c r="X331" t="str" cm="1">
        <f t="array" ref="X331">IF(X329="","",_xll.PBD(X330,"Name","","USD","",""))</f>
        <v/>
      </c>
      <c r="Y331" t="str" cm="1">
        <f t="array" ref="Y331">IF(Y329="","",_xll.PBD(Y330,"Name","","USD","",""))</f>
        <v/>
      </c>
      <c r="Z331" t="str" cm="1">
        <f t="array" ref="Z331">IF(Z329="","",_xll.PBD(Z330,"Name","","USD","",""))</f>
        <v/>
      </c>
      <c r="AA331" t="str" cm="1">
        <f t="array" ref="AA331">IF(AA329="","",_xll.PBD(AA330,"Name","","USD","",""))</f>
        <v/>
      </c>
      <c r="AB331" t="str" cm="1">
        <f t="array" ref="AB331">IF(AB329="","",_xll.PBD(AB330,"Name","","USD","",""))</f>
        <v/>
      </c>
      <c r="AC331" t="str" cm="1">
        <f t="array" ref="AC331">IF(AC329="","",_xll.PBD(AC330,"Name","","USD","",""))</f>
        <v/>
      </c>
      <c r="AD331" t="str" cm="1">
        <f t="array" ref="AD331">IF(AD329="","",_xll.PBD(AD330,"Name","","USD","",""))</f>
        <v/>
      </c>
      <c r="AE331" t="str" cm="1">
        <f t="array" ref="AE331">IF(AE329="","",_xll.PBD(AE330,"Name","","USD","",""))</f>
        <v/>
      </c>
      <c r="AF331" t="str" cm="1">
        <f t="array" ref="AF331">IF(AF329="","",_xll.PBD(AF330,"Name","","USD","",""))</f>
        <v/>
      </c>
      <c r="AG331" t="str" cm="1">
        <f t="array" ref="AG331">IF(AG329="","",_xll.PBD(AG330,"Name","","USD","",""))</f>
        <v/>
      </c>
      <c r="AH331" t="str" cm="1">
        <f t="array" ref="AH331">IF(AH329="","",_xll.PBD(AH330,"Name","","USD","",""))</f>
        <v/>
      </c>
      <c r="AI331" t="str" cm="1">
        <f t="array" ref="AI331">IF(AI329="","",_xll.PBD(AI330,"Name","","USD","",""))</f>
        <v/>
      </c>
      <c r="AJ331" t="str" cm="1">
        <f t="array" ref="AJ331">IF(AJ329="","",_xll.PBD(AJ330,"Name","","USD","",""))</f>
        <v/>
      </c>
      <c r="AK331" t="str" cm="1">
        <f t="array" ref="AK331">IF(AK329="","",_xll.PBD(AK330,"Name","","USD","",""))</f>
        <v/>
      </c>
      <c r="AL331" t="str" cm="1">
        <f t="array" ref="AL331">IF(AL329="","",_xll.PBD(AL330,"Name","","USD","",""))</f>
        <v/>
      </c>
      <c r="AM331" t="str" cm="1">
        <f t="array" ref="AM331">IF(AM329="","",_xll.PBD(AM330,"Name","","USD","",""))</f>
        <v/>
      </c>
      <c r="AN331" t="str" cm="1">
        <f t="array" ref="AN331">IF(AN329="","",_xll.PBD(AN330,"Name","","USD","",""))</f>
        <v/>
      </c>
      <c r="AO331" t="str" cm="1">
        <f t="array" ref="AO331">IF(AO329="","",_xll.PBD(AO330,"Name","","USD","",""))</f>
        <v/>
      </c>
      <c r="AP331" t="str" cm="1">
        <f t="array" ref="AP331">IF(AP329="","",_xll.PBD(AP330,"Name","","USD","",""))</f>
        <v/>
      </c>
      <c r="AQ331" t="str" cm="1">
        <f t="array" ref="AQ331">IF(AQ329="","",_xll.PBD(AQ330,"Name","","USD","",""))</f>
        <v/>
      </c>
      <c r="AR331" t="str" cm="1">
        <f t="array" ref="AR331">IF(AR329="","",_xll.PBD(AR330,"Name","","USD","",""))</f>
        <v/>
      </c>
      <c r="AS331" t="str" cm="1">
        <f t="array" ref="AS331">IF(AS329="","",_xll.PBD(AS330,"Name","","USD","",""))</f>
        <v/>
      </c>
      <c r="AT331" t="str" cm="1">
        <f t="array" ref="AT331">IF(AT329="","",_xll.PBD(AT330,"Name","","USD","",""))</f>
        <v/>
      </c>
      <c r="AU331" t="str" cm="1">
        <f t="array" ref="AU331">IF(AU329="","",_xll.PBD(AU330,"Name","","USD","",""))</f>
        <v/>
      </c>
      <c r="AV331" t="str" cm="1">
        <f t="array" ref="AV331">IF(AV329="","",_xll.PBD(AV330,"Name","","USD","",""))</f>
        <v/>
      </c>
      <c r="AW331" t="str" cm="1">
        <f t="array" ref="AW331">IF(AW329="","",_xll.PBD(AW330,"Name","","USD","",""))</f>
        <v/>
      </c>
      <c r="AX331" t="str" cm="1">
        <f t="array" ref="AX331">IF(AX329="","",_xll.PBD(AX330,"Name","","USD","",""))</f>
        <v/>
      </c>
      <c r="AY331" t="str" cm="1">
        <f t="array" ref="AY331">IF(AY329="","",_xll.PBD(AY330,"Name","","USD","",""))</f>
        <v/>
      </c>
      <c r="AZ331" t="str" cm="1">
        <f t="array" ref="AZ331">IF(AZ329="","",_xll.PBD(AZ330,"Name","","USD","",""))</f>
        <v/>
      </c>
      <c r="BA331" t="str" cm="1">
        <f t="array" ref="BA331">IF(BA329="","",_xll.PBD(BA330,"Name","","USD","",""))</f>
        <v/>
      </c>
      <c r="BB331" t="str" cm="1">
        <f t="array" ref="BB331">IF(BB329="","",_xll.PBD(BB330,"Name","","USD","",""))</f>
        <v/>
      </c>
      <c r="BC331" t="str" cm="1">
        <f t="array" ref="BC331">IF(BC329="","",_xll.PBD(BC330,"Name","","USD","",""))</f>
        <v/>
      </c>
      <c r="BD331" t="str" cm="1">
        <f t="array" ref="BD331">IF(BD329="","",_xll.PBD(BD330,"Name","","USD","",""))</f>
        <v/>
      </c>
      <c r="BE331" t="str" cm="1">
        <f t="array" ref="BE331">IF(BE329="","",_xll.PBD(BE330,"Name","","USD","",""))</f>
        <v/>
      </c>
      <c r="BF331" t="str" cm="1">
        <f t="array" ref="BF331">IF(BF329="","",_xll.PBD(BF330,"Name","","USD","",""))</f>
        <v/>
      </c>
      <c r="BG331" t="str" cm="1">
        <f t="array" ref="BG331">IF(BG329="","",_xll.PBD(BG330,"Name","","USD","",""))</f>
        <v/>
      </c>
      <c r="BH331" t="str" cm="1">
        <f t="array" ref="BH331">IF(BH329="","",_xll.PBD(BH330,"Name","","USD","",""))</f>
        <v/>
      </c>
      <c r="BI331" t="str" cm="1">
        <f t="array" ref="BI331">IF(BI329="","",_xll.PBD(BI330,"Name","","USD","",""))</f>
        <v/>
      </c>
      <c r="BJ331" t="str" cm="1">
        <f t="array" ref="BJ331">IF(BJ329="","",_xll.PBD(BJ330,"Name","","USD","",""))</f>
        <v/>
      </c>
      <c r="BK331" t="str" cm="1">
        <f t="array" ref="BK331">IF(BK329="","",_xll.PBD(BK330,"Name","","USD","",""))</f>
        <v/>
      </c>
      <c r="BL331" t="str" cm="1">
        <f t="array" ref="BL331">IF(BL329="","",_xll.PBD(BL330,"Name","","USD","",""))</f>
        <v/>
      </c>
      <c r="BM331" t="str" cm="1">
        <f t="array" ref="BM331">IF(BM329="","",_xll.PBD(BM330,"Name","","USD","",""))</f>
        <v/>
      </c>
      <c r="BN331" t="str" cm="1">
        <f t="array" ref="BN331">IF(BN329="","",_xll.PBD(BN330,"Name","","USD","",""))</f>
        <v/>
      </c>
      <c r="BO331" t="str" cm="1">
        <f t="array" ref="BO331">IF(BO329="","",_xll.PBD(BO330,"Name","","USD","",""))</f>
        <v/>
      </c>
      <c r="BP331" t="str" cm="1">
        <f t="array" ref="BP331">IF(BP329="","",_xll.PBD(BP330,"Name","","USD","",""))</f>
        <v/>
      </c>
      <c r="BQ331" t="str" cm="1">
        <f t="array" ref="BQ331">IF(BQ329="","",_xll.PBD(BQ330,"Name","","USD","",""))</f>
        <v/>
      </c>
      <c r="BR331" t="str" cm="1">
        <f t="array" ref="BR331">IF(BR329="","",_xll.PBD(BR330,"Name","","USD","",""))</f>
        <v/>
      </c>
      <c r="BS331" t="str" cm="1">
        <f t="array" ref="BS331">IF(BS329="","",_xll.PBD(BS330,"Name","","USD","",""))</f>
        <v/>
      </c>
      <c r="BT331" t="str" cm="1">
        <f t="array" ref="BT331">IF(BT329="","",_xll.PBD(BT330,"Name","","USD","",""))</f>
        <v/>
      </c>
      <c r="BU331" t="str" cm="1">
        <f t="array" ref="BU331">IF(BU329="","",_xll.PBD(BU330,"Name","","USD","",""))</f>
        <v/>
      </c>
      <c r="BV331" t="str" cm="1">
        <f t="array" ref="BV331">IF(BV329="","",_xll.PBD(BV330,"Name","","USD","",""))</f>
        <v/>
      </c>
      <c r="BW331" t="str" cm="1">
        <f t="array" ref="BW331">IF(BW329="","",_xll.PBD(BW330,"Name","","USD","",""))</f>
        <v/>
      </c>
      <c r="BX331" t="str" cm="1">
        <f t="array" ref="BX331">IF(BX329="","",_xll.PBD(BX330,"Name","","USD","",""))</f>
        <v/>
      </c>
      <c r="BY331" t="str" cm="1">
        <f t="array" ref="BY331">IF(BY329="","",_xll.PBD(BY330,"Name","","USD","",""))</f>
        <v/>
      </c>
      <c r="BZ331" t="str" cm="1">
        <f t="array" ref="BZ331">IF(BZ329="","",_xll.PBD(BZ330,"Name","","USD","",""))</f>
        <v/>
      </c>
      <c r="CA331" t="str" cm="1">
        <f t="array" ref="CA331">IF(CA329="","",_xll.PBD(CA330,"Name","","USD","",""))</f>
        <v/>
      </c>
      <c r="CB331" t="str" cm="1">
        <f t="array" ref="CB331">IF(CB329="","",_xll.PBD(CB330,"Name","","USD","",""))</f>
        <v/>
      </c>
      <c r="CC331" t="str" cm="1">
        <f t="array" ref="CC331">IF(CC329="","",_xll.PBD(CC330,"Name","","USD","",""))</f>
        <v/>
      </c>
      <c r="CD331" t="str" cm="1">
        <f t="array" ref="CD331">IF(CD329="","",_xll.PBD(CD330,"Name","","USD","",""))</f>
        <v/>
      </c>
      <c r="CE331" t="str" cm="1">
        <f t="array" ref="CE331">IF(CE329="","",_xll.PBD(CE330,"Name","","USD","",""))</f>
        <v/>
      </c>
      <c r="CF331" t="str" cm="1">
        <f t="array" ref="CF331">IF(CF329="","",_xll.PBD(CF330,"Name","","USD","",""))</f>
        <v/>
      </c>
      <c r="CG331" t="str" cm="1">
        <f t="array" ref="CG331">IF(CG329="","",_xll.PBD(CG330,"Name","","USD","",""))</f>
        <v/>
      </c>
      <c r="CH331" t="str" cm="1">
        <f t="array" ref="CH331">IF(CH329="","",_xll.PBD(CH330,"Name","","USD","",""))</f>
        <v/>
      </c>
      <c r="CI331" t="str" cm="1">
        <f t="array" ref="CI331">IF(CI329="","",_xll.PBD(CI330,"Name","","USD","",""))</f>
        <v/>
      </c>
      <c r="CJ331" t="str" cm="1">
        <f t="array" ref="CJ331">IF(CJ329="","",_xll.PBD(CJ330,"Name","","USD","",""))</f>
        <v/>
      </c>
      <c r="CK331" t="str" cm="1">
        <f t="array" ref="CK331">IF(CK329="","",_xll.PBD(CK330,"Name","","USD","",""))</f>
        <v/>
      </c>
      <c r="CL331" t="str" cm="1">
        <f t="array" ref="CL331">IF(CL329="","",_xll.PBD(CL330,"Name","","USD","",""))</f>
        <v/>
      </c>
      <c r="CM331" t="str" cm="1">
        <f t="array" ref="CM331">IF(CM329="","",_xll.PBD(CM330,"Name","","USD","",""))</f>
        <v/>
      </c>
      <c r="CN331" t="str" cm="1">
        <f t="array" ref="CN331">IF(CN329="","",_xll.PBD(CN330,"Name","","USD","",""))</f>
        <v/>
      </c>
      <c r="CO331" t="str" cm="1">
        <f t="array" ref="CO331">IF(CO329="","",_xll.PBD(CO330,"Name","","USD","",""))</f>
        <v/>
      </c>
      <c r="CP331" t="str" cm="1">
        <f t="array" ref="CP331">IF(CP329="","",_xll.PBD(CP330,"Name","","USD","",""))</f>
        <v/>
      </c>
      <c r="CQ331" t="str" cm="1">
        <f t="array" ref="CQ331">IF(CQ329="","",_xll.PBD(CQ330,"Name","","USD","",""))</f>
        <v/>
      </c>
      <c r="CR331" t="str" cm="1">
        <f t="array" ref="CR331">IF(CR329="","",_xll.PBD(CR330,"Name","","USD","",""))</f>
        <v/>
      </c>
      <c r="CS331" t="str" cm="1">
        <f t="array" ref="CS331">IF(CS329="","",_xll.PBD(CS330,"Name","","USD","",""))</f>
        <v/>
      </c>
      <c r="CT331" t="str" cm="1">
        <f t="array" ref="CT331">IF(CT329="","",_xll.PBD(CT330,"Name","","USD","",""))</f>
        <v/>
      </c>
      <c r="CU331" t="str" cm="1">
        <f t="array" ref="CU331">IF(CU329="","",_xll.PBD(CU330,"Name","","USD","",""))</f>
        <v/>
      </c>
      <c r="CV331" t="str" cm="1">
        <f t="array" ref="CV331">IF(CV329="","",_xll.PBD(CV330,"Name","","USD","",""))</f>
        <v/>
      </c>
      <c r="CW331" t="str" cm="1">
        <f t="array" ref="CW331">IF(CW329="","",_xll.PBD(CW330,"Name","","USD","",""))</f>
        <v/>
      </c>
      <c r="CX331" t="str" cm="1">
        <f t="array" ref="CX331">IF(CX329="","",_xll.PBD(CX330,"Name","","USD","",""))</f>
        <v/>
      </c>
      <c r="CY331" t="str" cm="1">
        <f t="array" ref="CY331">IF(CY329="","",_xll.PBD(CY330,"Name","","USD","",""))</f>
        <v/>
      </c>
      <c r="CZ331" t="str" cm="1">
        <f t="array" ref="CZ331">IF(CZ329="","",_xll.PBD(CZ330,"Name","","USD","",""))</f>
        <v/>
      </c>
      <c r="DA331" t="str" cm="1">
        <f t="array" ref="DA331">IF(DA329="","",_xll.PBD(DA330,"Name","","USD","",""))</f>
        <v/>
      </c>
      <c r="DB331" t="str" cm="1">
        <f t="array" ref="DB331">IF(DB329="","",_xll.PBD(DB330,"Name","","USD","",""))</f>
        <v/>
      </c>
      <c r="DC331" t="str" cm="1">
        <f t="array" ref="DC331">IF(DC329="","",_xll.PBD(DC330,"Name","","USD","",""))</f>
        <v/>
      </c>
      <c r="DD331" t="str" cm="1">
        <f t="array" ref="DD331">IF(DD329="","",_xll.PBD(DD330,"Name","","USD","",""))</f>
        <v/>
      </c>
      <c r="DE331" t="str" cm="1">
        <f t="array" ref="DE331">IF(DE329="","",_xll.PBD(DE330,"Name","","USD","",""))</f>
        <v/>
      </c>
      <c r="DF331" t="str" cm="1">
        <f t="array" ref="DF331">IF(DF329="","",_xll.PBD(DF330,"Name","","USD","",""))</f>
        <v/>
      </c>
      <c r="DG331" t="str" cm="1">
        <f t="array" ref="DG331">IF(DG329="","",_xll.PBD(DG330,"Name","","USD","",""))</f>
        <v/>
      </c>
      <c r="DH331" t="str" cm="1">
        <f t="array" ref="DH331">IF(DH329="","",_xll.PBD(DH330,"Name","","USD","",""))</f>
        <v/>
      </c>
      <c r="DI331" t="str" cm="1">
        <f t="array" ref="DI331">IF(DI329="","",_xll.PBD(DI330,"Name","","USD","",""))</f>
        <v/>
      </c>
      <c r="DJ331" t="str" cm="1">
        <f t="array" ref="DJ331">IF(DJ329="","",_xll.PBD(DJ330,"Name","","USD","",""))</f>
        <v/>
      </c>
      <c r="DK331" t="str" cm="1">
        <f t="array" ref="DK331">IF(DK329="","",_xll.PBD(DK330,"Name","","USD","",""))</f>
        <v/>
      </c>
      <c r="DL331" t="str" cm="1">
        <f t="array" ref="DL331">IF(DL329="","",_xll.PBD(DL330,"Name","","USD","",""))</f>
        <v/>
      </c>
      <c r="DM331" t="str" cm="1">
        <f t="array" ref="DM331">IF(DM329="","",_xll.PBD(DM330,"Name","","USD","",""))</f>
        <v/>
      </c>
      <c r="DN331" t="str" cm="1">
        <f t="array" ref="DN331">IF(DN329="","",_xll.PBD(DN330,"Name","","USD","",""))</f>
        <v/>
      </c>
      <c r="DO331" t="str" cm="1">
        <f t="array" ref="DO331">IF(DO329="","",_xll.PBD(DO330,"Name","","USD","",""))</f>
        <v/>
      </c>
      <c r="DP331" t="str" cm="1">
        <f t="array" ref="DP331">IF(DP329="","",_xll.PBD(DP330,"Name","","USD","",""))</f>
        <v/>
      </c>
      <c r="DQ331" t="str" cm="1">
        <f t="array" ref="DQ331">IF(DQ329="","",_xll.PBD(DQ330,"Name","","USD","",""))</f>
        <v/>
      </c>
      <c r="DR331" t="str" cm="1">
        <f t="array" ref="DR331">IF(DR329="","",_xll.PBD(DR330,"Name","","USD","",""))</f>
        <v/>
      </c>
      <c r="DS331" t="str" cm="1">
        <f t="array" ref="DS331">IF(DS329="","",_xll.PBD(DS330,"Name","","USD","",""))</f>
        <v/>
      </c>
      <c r="DT331" t="str" cm="1">
        <f t="array" ref="DT331">IF(DT329="","",_xll.PBD(DT330,"Name","","USD","",""))</f>
        <v/>
      </c>
      <c r="DU331" t="str" cm="1">
        <f t="array" ref="DU331">IF(DU329="","",_xll.PBD(DU330,"Name","","USD","",""))</f>
        <v/>
      </c>
      <c r="DV331" t="str" cm="1">
        <f t="array" ref="DV331">IF(DV329="","",_xll.PBD(DV330,"Name","","USD","",""))</f>
        <v/>
      </c>
      <c r="DW331" t="str" cm="1">
        <f t="array" ref="DW331">IF(DW329="","",_xll.PBD(DW330,"Name","","USD","",""))</f>
        <v/>
      </c>
      <c r="DX331" t="str" cm="1">
        <f t="array" ref="DX331">IF(DX329="","",_xll.PBD(DX330,"Name","","USD","",""))</f>
        <v/>
      </c>
      <c r="DY331" t="str" cm="1">
        <f t="array" ref="DY331">IF(DY329="","",_xll.PBD(DY330,"Name","","USD","",""))</f>
        <v/>
      </c>
      <c r="DZ331" t="str" cm="1">
        <f t="array" ref="DZ331">IF(DZ329="","",_xll.PBD(DZ330,"Name","","USD","",""))</f>
        <v/>
      </c>
      <c r="EA331" t="str" cm="1">
        <f t="array" ref="EA331">IF(EA329="","",_xll.PBD(EA330,"Name","","USD","",""))</f>
        <v/>
      </c>
      <c r="EB331" t="str" cm="1">
        <f t="array" ref="EB331">IF(EB329="","",_xll.PBD(EB330,"Name","","USD","",""))</f>
        <v/>
      </c>
      <c r="EC331" t="str" cm="1">
        <f t="array" ref="EC331">IF(EC329="","",_xll.PBD(EC330,"Name","","USD","",""))</f>
        <v/>
      </c>
      <c r="ED331" t="str" cm="1">
        <f t="array" ref="ED331">IF(ED329="","",_xll.PBD(ED330,"Name","","USD","",""))</f>
        <v/>
      </c>
      <c r="EE331" t="str" cm="1">
        <f t="array" ref="EE331">IF(EE329="","",_xll.PBD(EE330,"Name","","USD","",""))</f>
        <v/>
      </c>
      <c r="EF331" t="str" cm="1">
        <f t="array" ref="EF331">IF(EF329="","",_xll.PBD(EF330,"Name","","USD","",""))</f>
        <v/>
      </c>
      <c r="EG331" t="str" cm="1">
        <f t="array" ref="EG331">IF(EG329="","",_xll.PBD(EG330,"Name","","USD","",""))</f>
        <v/>
      </c>
      <c r="EH331" t="str" cm="1">
        <f t="array" ref="EH331">IF(EH329="","",_xll.PBD(EH330,"Name","","USD","",""))</f>
        <v/>
      </c>
      <c r="EI331" t="str" cm="1">
        <f t="array" ref="EI331">IF(EI329="","",_xll.PBD(EI330,"Name","","USD","",""))</f>
        <v/>
      </c>
      <c r="EJ331" t="str" cm="1">
        <f t="array" ref="EJ331">IF(EJ329="","",_xll.PBD(EJ330,"Name","","USD","",""))</f>
        <v/>
      </c>
      <c r="EK331" t="str" cm="1">
        <f t="array" ref="EK331">IF(EK329="","",_xll.PBD(EK330,"Name","","USD","",""))</f>
        <v/>
      </c>
      <c r="EL331" t="str" cm="1">
        <f t="array" ref="EL331">IF(EL329="","",_xll.PBD(EL330,"Name","","USD","",""))</f>
        <v/>
      </c>
      <c r="EM331" t="str" cm="1">
        <f t="array" ref="EM331">IF(EM329="","",_xll.PBD(EM330,"Name","","USD","",""))</f>
        <v/>
      </c>
      <c r="EN331" t="str" cm="1">
        <f t="array" ref="EN331">IF(EN329="","",_xll.PBD(EN330,"Name","","USD","",""))</f>
        <v/>
      </c>
      <c r="EO331" t="str" cm="1">
        <f t="array" ref="EO331">IF(EO329="","",_xll.PBD(EO330,"Name","","USD","",""))</f>
        <v/>
      </c>
      <c r="EP331" t="str" cm="1">
        <f t="array" ref="EP331">IF(EP329="","",_xll.PBD(EP330,"Name","","USD","",""))</f>
        <v/>
      </c>
      <c r="EQ331" t="str" cm="1">
        <f t="array" ref="EQ331">IF(EQ329="","",_xll.PBD(EQ330,"Name","","USD","",""))</f>
        <v/>
      </c>
      <c r="ER331" t="str" cm="1">
        <f t="array" ref="ER331">IF(ER329="","",_xll.PBD(ER330,"Name","","USD","",""))</f>
        <v/>
      </c>
      <c r="ES331" t="str" cm="1">
        <f t="array" ref="ES331">IF(ES329="","",_xll.PBD(ES330,"Name","","USD","",""))</f>
        <v/>
      </c>
      <c r="ET331" t="str" cm="1">
        <f t="array" ref="ET331">IF(ET329="","",_xll.PBD(ET330,"Name","","USD","",""))</f>
        <v/>
      </c>
      <c r="EU331" t="str" cm="1">
        <f t="array" ref="EU331">IF(EU329="","",_xll.PBD(EU330,"Name","","USD","",""))</f>
        <v/>
      </c>
      <c r="EV331" t="str" cm="1">
        <f t="array" ref="EV331">IF(EV329="","",_xll.PBD(EV330,"Name","","USD","",""))</f>
        <v/>
      </c>
      <c r="EW331" t="str" cm="1">
        <f t="array" ref="EW331">IF(EW329="","",_xll.PBD(EW330,"Name","","USD","",""))</f>
        <v/>
      </c>
      <c r="EX331" t="str" cm="1">
        <f t="array" ref="EX331">IF(EX329="","",_xll.PBD(EX330,"Name","","USD","",""))</f>
        <v/>
      </c>
      <c r="EY331" t="str" cm="1">
        <f t="array" ref="EY331">IF(EY329="","",_xll.PBD(EY330,"Name","","USD","",""))</f>
        <v/>
      </c>
      <c r="EZ331" t="str" cm="1">
        <f t="array" ref="EZ331">IF(EZ329="","",_xll.PBD(EZ330,"Name","","USD","",""))</f>
        <v/>
      </c>
      <c r="FA331" t="str" cm="1">
        <f t="array" ref="FA331">IF(FA329="","",_xll.PBD(FA330,"Name","","USD","",""))</f>
        <v/>
      </c>
      <c r="FB331" t="str" cm="1">
        <f t="array" ref="FB331">IF(FB329="","",_xll.PBD(FB330,"Name","","USD","",""))</f>
        <v/>
      </c>
      <c r="FC331" t="str" cm="1">
        <f t="array" ref="FC331">IF(FC329="","",_xll.PBD(FC330,"Name","","USD","",""))</f>
        <v/>
      </c>
      <c r="FD331" t="str" cm="1">
        <f t="array" ref="FD331">IF(FD329="","",_xll.PBD(FD330,"Name","","USD","",""))</f>
        <v/>
      </c>
      <c r="FE331" t="str" cm="1">
        <f t="array" ref="FE331">IF(FE329="","",_xll.PBD(FE330,"Name","","USD","",""))</f>
        <v/>
      </c>
      <c r="FF331" t="str" cm="1">
        <f t="array" ref="FF331">IF(FF329="","",_xll.PBD(FF330,"Name","","USD","",""))</f>
        <v/>
      </c>
      <c r="FG331" t="str" cm="1">
        <f t="array" ref="FG331">IF(FG329="","",_xll.PBD(FG330,"Name","","USD","",""))</f>
        <v/>
      </c>
      <c r="FH331" t="str" cm="1">
        <f t="array" ref="FH331">IF(FH329="","",_xll.PBD(FH330,"Name","","USD","",""))</f>
        <v/>
      </c>
      <c r="FI331" t="str" cm="1">
        <f t="array" ref="FI331">IF(FI329="","",_xll.PBD(FI330,"Name","","USD","",""))</f>
        <v/>
      </c>
      <c r="FJ331" t="str" cm="1">
        <f t="array" ref="FJ331">IF(FJ329="","",_xll.PBD(FJ330,"Name","","USD","",""))</f>
        <v/>
      </c>
      <c r="FK331" t="str" cm="1">
        <f t="array" ref="FK331">IF(FK329="","",_xll.PBD(FK330,"Name","","USD","",""))</f>
        <v/>
      </c>
      <c r="FL331" t="str" cm="1">
        <f t="array" ref="FL331">IF(FL329="","",_xll.PBD(FL330,"Name","","USD","",""))</f>
        <v/>
      </c>
      <c r="FM331" t="str" cm="1">
        <f t="array" ref="FM331">IF(FM329="","",_xll.PBD(FM330,"Name","","USD","",""))</f>
        <v/>
      </c>
      <c r="FN331" t="str" cm="1">
        <f t="array" ref="FN331">IF(FN329="","",_xll.PBD(FN330,"Name","","USD","",""))</f>
        <v/>
      </c>
      <c r="FO331" t="str" cm="1">
        <f t="array" ref="FO331">IF(FO329="","",_xll.PBD(FO330,"Name","","USD","",""))</f>
        <v/>
      </c>
      <c r="FP331" t="str" cm="1">
        <f t="array" ref="FP331">IF(FP329="","",_xll.PBD(FP330,"Name","","USD","",""))</f>
        <v/>
      </c>
      <c r="FQ331" t="str" cm="1">
        <f t="array" ref="FQ331">IF(FQ329="","",_xll.PBD(FQ330,"Name","","USD","",""))</f>
        <v/>
      </c>
      <c r="FR331" t="str" cm="1">
        <f t="array" ref="FR331">IF(FR329="","",_xll.PBD(FR330,"Name","","USD","",""))</f>
        <v/>
      </c>
      <c r="FS331" t="str" cm="1">
        <f t="array" ref="FS331">IF(FS329="","",_xll.PBD(FS330,"Name","","USD","",""))</f>
        <v/>
      </c>
      <c r="FT331" t="str" cm="1">
        <f t="array" ref="FT331">IF(FT329="","",_xll.PBD(FT330,"Name","","USD","",""))</f>
        <v/>
      </c>
      <c r="FU331" t="str" cm="1">
        <f t="array" ref="FU331">IF(FU329="","",_xll.PBD(FU330,"Name","","USD","",""))</f>
        <v/>
      </c>
      <c r="FV331" t="str" cm="1">
        <f t="array" ref="FV331">IF(FV329="","",_xll.PBD(FV330,"Name","","USD","",""))</f>
        <v/>
      </c>
      <c r="FW331" t="str" cm="1">
        <f t="array" ref="FW331">IF(FW329="","",_xll.PBD(FW330,"Name","","USD","",""))</f>
        <v/>
      </c>
      <c r="FX331" t="str" cm="1">
        <f t="array" ref="FX331">IF(FX329="","",_xll.PBD(FX330,"Name","","USD","",""))</f>
        <v/>
      </c>
      <c r="FY331" t="str" cm="1">
        <f t="array" ref="FY331">IF(FY329="","",_xll.PBD(FY330,"Name","","USD","",""))</f>
        <v/>
      </c>
      <c r="FZ331" t="str" cm="1">
        <f t="array" ref="FZ331">IF(FZ329="","",_xll.PBD(FZ330,"Name","","USD","",""))</f>
        <v/>
      </c>
      <c r="GA331" t="str" cm="1">
        <f t="array" ref="GA331">IF(GA329="","",_xll.PBD(GA330,"Name","","USD","",""))</f>
        <v/>
      </c>
      <c r="GB331" t="str" cm="1">
        <f t="array" ref="GB331">IF(GB329="","",_xll.PBD(GB330,"Name","","USD","",""))</f>
        <v/>
      </c>
      <c r="GC331" t="str" cm="1">
        <f t="array" ref="GC331">IF(GC329="","",_xll.PBD(GC330,"Name","","USD","",""))</f>
        <v/>
      </c>
      <c r="GD331" t="str" cm="1">
        <f t="array" ref="GD331">IF(GD329="","",_xll.PBD(GD330,"Name","","USD","",""))</f>
        <v/>
      </c>
      <c r="GE331" t="str" cm="1">
        <f t="array" ref="GE331">IF(GE329="","",_xll.PBD(GE330,"Name","","USD","",""))</f>
        <v/>
      </c>
      <c r="GF331" t="str" cm="1">
        <f t="array" ref="GF331">IF(GF329="","",_xll.PBD(GF330,"Name","","USD","",""))</f>
        <v/>
      </c>
      <c r="GG331" t="str" cm="1">
        <f t="array" ref="GG331">IF(GG329="","",_xll.PBD(GG330,"Name","","USD","",""))</f>
        <v/>
      </c>
      <c r="GH331" t="str" cm="1">
        <f t="array" ref="GH331">IF(GH329="","",_xll.PBD(GH330,"Name","","USD","",""))</f>
        <v/>
      </c>
      <c r="GI331" t="str" cm="1">
        <f t="array" ref="GI331">IF(GI329="","",_xll.PBD(GI330,"Name","","USD","",""))</f>
        <v/>
      </c>
      <c r="GJ331" t="str" cm="1">
        <f t="array" ref="GJ331">IF(GJ329="","",_xll.PBD(GJ330,"Name","","USD","",""))</f>
        <v/>
      </c>
      <c r="GK331" t="str" cm="1">
        <f t="array" ref="GK331">IF(GK329="","",_xll.PBD(GK330,"Name","","USD","",""))</f>
        <v/>
      </c>
      <c r="GL331" t="str" cm="1">
        <f t="array" ref="GL331">IF(GL329="","",_xll.PBD(GL330,"Name","","USD","",""))</f>
        <v/>
      </c>
      <c r="GM331" t="str" cm="1">
        <f t="array" ref="GM331">IF(GM329="","",_xll.PBD(GM330,"Name","","USD","",""))</f>
        <v/>
      </c>
      <c r="GN331" t="str" cm="1">
        <f t="array" ref="GN331">IF(GN329="","",_xll.PBD(GN330,"Name","","USD","",""))</f>
        <v/>
      </c>
      <c r="GO331" t="str" cm="1">
        <f t="array" ref="GO331">IF(GO329="","",_xll.PBD(GO330,"Name","","USD","",""))</f>
        <v/>
      </c>
      <c r="GP331" t="str" cm="1">
        <f t="array" ref="GP331">IF(GP329="","",_xll.PBD(GP330,"Name","","USD","",""))</f>
        <v/>
      </c>
      <c r="GQ331" t="str" cm="1">
        <f t="array" ref="GQ331">IF(GQ329="","",_xll.PBD(GQ330,"Name","","USD","",""))</f>
        <v/>
      </c>
      <c r="GR331" t="str" cm="1">
        <f t="array" ref="GR331">IF(GR329="","",_xll.PBD(GR330,"Name","","USD","",""))</f>
        <v/>
      </c>
      <c r="GS331" t="str" cm="1">
        <f t="array" ref="GS331">IF(GS329="","",_xll.PBD(GS330,"Name","","USD","",""))</f>
        <v/>
      </c>
      <c r="GT331" t="str" cm="1">
        <f t="array" ref="GT331">IF(GT329="","",_xll.PBD(GT330,"Name","","USD","",""))</f>
        <v/>
      </c>
      <c r="GU331" t="str" cm="1">
        <f t="array" ref="GU331">IF(GU329="","",_xll.PBD(GU330,"Name","","USD","",""))</f>
        <v/>
      </c>
      <c r="GV331" t="str" cm="1">
        <f t="array" ref="GV331">IF(GV329="","",_xll.PBD(GV330,"Name","","USD","",""))</f>
        <v/>
      </c>
      <c r="GW331" t="str" cm="1">
        <f t="array" ref="GW331">IF(GW329="","",_xll.PBD(GW330,"Name","","USD","",""))</f>
        <v/>
      </c>
      <c r="GX331" t="str" cm="1">
        <f t="array" ref="GX331">IF(GX329="","",_xll.PBD(GX330,"Name","","USD","",""))</f>
        <v/>
      </c>
      <c r="GY331" t="str" cm="1">
        <f t="array" ref="GY331">IF(GY329="","",_xll.PBD(GY330,"Name","","USD","",""))</f>
        <v/>
      </c>
      <c r="GZ331" t="str" cm="1">
        <f t="array" ref="GZ331">IF(GZ329="","",_xll.PBD(GZ330,"Name","","USD","",""))</f>
        <v/>
      </c>
      <c r="HA331" t="str" cm="1">
        <f t="array" ref="HA331">IF(HA329="","",_xll.PBD(HA330,"Name","","USD","",""))</f>
        <v/>
      </c>
      <c r="HB331" t="str" cm="1">
        <f t="array" ref="HB331">IF(HB329="","",_xll.PBD(HB330,"Name","","USD","",""))</f>
        <v/>
      </c>
      <c r="HC331" t="str" cm="1">
        <f t="array" ref="HC331">IF(HC329="","",_xll.PBD(HC330,"Name","","USD","",""))</f>
        <v/>
      </c>
      <c r="HD331" t="str" cm="1">
        <f t="array" ref="HD331">IF(HD329="","",_xll.PBD(HD330,"Name","","USD","",""))</f>
        <v/>
      </c>
      <c r="HE331" t="str" cm="1">
        <f t="array" ref="HE331">IF(HE329="","",_xll.PBD(HE330,"Name","","USD","",""))</f>
        <v/>
      </c>
      <c r="HF331" t="str" cm="1">
        <f t="array" ref="HF331">IF(HF329="","",_xll.PBD(HF330,"Name","","USD","",""))</f>
        <v/>
      </c>
      <c r="HG331" t="str" cm="1">
        <f t="array" ref="HG331">IF(HG329="","",_xll.PBD(HG330,"Name","","USD","",""))</f>
        <v/>
      </c>
      <c r="HH331" t="str" cm="1">
        <f t="array" ref="HH331">IF(HH329="","",_xll.PBD(HH330,"Name","","USD","",""))</f>
        <v/>
      </c>
      <c r="HI331" t="str" cm="1">
        <f t="array" ref="HI331">IF(HI329="","",_xll.PBD(HI330,"Name","","USD","",""))</f>
        <v/>
      </c>
      <c r="HJ331" t="str" cm="1">
        <f t="array" ref="HJ331">IF(HJ329="","",_xll.PBD(HJ330,"Name","","USD","",""))</f>
        <v/>
      </c>
      <c r="HK331" t="str" cm="1">
        <f t="array" ref="HK331">IF(HK329="","",_xll.PBD(HK330,"Name","","USD","",""))</f>
        <v/>
      </c>
      <c r="HL331" t="str" cm="1">
        <f t="array" ref="HL331">IF(HL329="","",_xll.PBD(HL330,"Name","","USD","",""))</f>
        <v/>
      </c>
      <c r="HM331" t="str" cm="1">
        <f t="array" ref="HM331">IF(HM329="","",_xll.PBD(HM330,"Name","","USD","",""))</f>
        <v/>
      </c>
      <c r="HN331" t="str" cm="1">
        <f t="array" ref="HN331">IF(HN329="","",_xll.PBD(HN330,"Name","","USD","",""))</f>
        <v/>
      </c>
      <c r="HO331" t="str" cm="1">
        <f t="array" ref="HO331">IF(HO329="","",_xll.PBD(HO330,"Name","","USD","",""))</f>
        <v/>
      </c>
      <c r="HP331" t="str" cm="1">
        <f t="array" ref="HP331">IF(HP329="","",_xll.PBD(HP330,"Name","","USD","",""))</f>
        <v/>
      </c>
      <c r="HQ331" t="str" cm="1">
        <f t="array" ref="HQ331">IF(HQ329="","",_xll.PBD(HQ330,"Name","","USD","",""))</f>
        <v/>
      </c>
      <c r="HR331" t="str" cm="1">
        <f t="array" ref="HR331">IF(HR329="","",_xll.PBD(HR330,"Name","","USD","",""))</f>
        <v/>
      </c>
      <c r="HS331" t="str" cm="1">
        <f t="array" ref="HS331">IF(HS329="","",_xll.PBD(HS330,"Name","","USD","",""))</f>
        <v/>
      </c>
      <c r="HT331" t="str" cm="1">
        <f t="array" ref="HT331">IF(HT329="","",_xll.PBD(HT330,"Name","","USD","",""))</f>
        <v/>
      </c>
      <c r="HU331" t="str" cm="1">
        <f t="array" ref="HU331">IF(HU329="","",_xll.PBD(HU330,"Name","","USD","",""))</f>
        <v/>
      </c>
      <c r="HV331" t="str" cm="1">
        <f t="array" ref="HV331">IF(HV329="","",_xll.PBD(HV330,"Name","","USD","",""))</f>
        <v/>
      </c>
      <c r="HW331" t="str" cm="1">
        <f t="array" ref="HW331">IF(HW329="","",_xll.PBD(HW330,"Name","","USD","",""))</f>
        <v/>
      </c>
      <c r="HX331" t="str" cm="1">
        <f t="array" ref="HX331">IF(HX329="","",_xll.PBD(HX330,"Name","","USD","",""))</f>
        <v/>
      </c>
      <c r="HY331" t="str" cm="1">
        <f t="array" ref="HY331">IF(HY329="","",_xll.PBD(HY330,"Name","","USD","",""))</f>
        <v/>
      </c>
      <c r="HZ331" t="str" cm="1">
        <f t="array" ref="HZ331">IF(HZ329="","",_xll.PBD(HZ330,"Name","","USD","",""))</f>
        <v/>
      </c>
      <c r="IA331" t="str" cm="1">
        <f t="array" ref="IA331">IF(IA329="","",_xll.PBD(IA330,"Name","","USD","",""))</f>
        <v/>
      </c>
      <c r="IB331" t="str" cm="1">
        <f t="array" ref="IB331">IF(IB329="","",_xll.PBD(IB330,"Name","","USD","",""))</f>
        <v/>
      </c>
      <c r="IC331" t="str" cm="1">
        <f t="array" ref="IC331">IF(IC329="","",_xll.PBD(IC330,"Name","","USD","",""))</f>
        <v/>
      </c>
      <c r="ID331" t="str" cm="1">
        <f t="array" ref="ID331">IF(ID329="","",_xll.PBD(ID330,"Name","","USD","",""))</f>
        <v/>
      </c>
      <c r="IE331" t="str" cm="1">
        <f t="array" ref="IE331">IF(IE329="","",_xll.PBD(IE330,"Name","","USD","",""))</f>
        <v/>
      </c>
    </row>
    <row r="332" spans="2:239" x14ac:dyDescent="0.2">
      <c r="B332" t="s">
        <v>2701</v>
      </c>
      <c r="C332" t="str" cm="1">
        <f t="array" aca="1" ref="C332" ca="1">IF(C329="","",_xll.PBD(C330,"HQ Country","","USD","",""))</f>
        <v/>
      </c>
      <c r="D332" t="str" cm="1">
        <f t="array" ref="D332">IF(D329="","",_xll.PBD(D330,"HQ Country","","USD","",""))</f>
        <v/>
      </c>
      <c r="E332" t="str" cm="1">
        <f t="array" ref="E332">IF(E329="","",_xll.PBD(E330,"HQ Country","","USD","",""))</f>
        <v/>
      </c>
      <c r="F332" t="str" cm="1">
        <f t="array" ref="F332">IF(F329="","",_xll.PBD(F330,"HQ Country","","USD","",""))</f>
        <v/>
      </c>
      <c r="G332" t="str" cm="1">
        <f t="array" ref="G332">IF(G329="","",_xll.PBD(G330,"HQ Country","","USD","",""))</f>
        <v/>
      </c>
      <c r="H332" t="str" cm="1">
        <f t="array" ref="H332">IF(H329="","",_xll.PBD(H330,"HQ Country","","USD","",""))</f>
        <v/>
      </c>
      <c r="I332" t="str" cm="1">
        <f t="array" ref="I332">IF(I329="","",_xll.PBD(I330,"HQ Country","","USD","",""))</f>
        <v/>
      </c>
      <c r="J332" t="str" cm="1">
        <f t="array" ref="J332">IF(J329="","",_xll.PBD(J330,"HQ Country","","USD","",""))</f>
        <v/>
      </c>
      <c r="K332" t="str" cm="1">
        <f t="array" ref="K332">IF(K329="","",_xll.PBD(K330,"HQ Country","","USD","",""))</f>
        <v/>
      </c>
      <c r="L332" t="str" cm="1">
        <f t="array" ref="L332">IF(L329="","",_xll.PBD(L330,"HQ Country","","USD","",""))</f>
        <v/>
      </c>
      <c r="M332" t="str" cm="1">
        <f t="array" ref="M332">IF(M329="","",_xll.PBD(M330,"HQ Country","","USD","",""))</f>
        <v/>
      </c>
      <c r="N332" t="str" cm="1">
        <f t="array" ref="N332">IF(N329="","",_xll.PBD(N330,"HQ Country","","USD","",""))</f>
        <v/>
      </c>
      <c r="O332" t="str" cm="1">
        <f t="array" ref="O332">IF(O329="","",_xll.PBD(O330,"HQ Country","","USD","",""))</f>
        <v/>
      </c>
      <c r="P332" t="str" cm="1">
        <f t="array" ref="P332">IF(P329="","",_xll.PBD(P330,"HQ Country","","USD","",""))</f>
        <v/>
      </c>
      <c r="Q332" t="str" cm="1">
        <f t="array" ref="Q332">IF(Q329="","",_xll.PBD(Q330,"HQ Country","","USD","",""))</f>
        <v/>
      </c>
      <c r="R332" t="str" cm="1">
        <f t="array" ref="R332">IF(R329="","",_xll.PBD(R330,"HQ Country","","USD","",""))</f>
        <v/>
      </c>
      <c r="S332" t="str" cm="1">
        <f t="array" ref="S332">IF(S329="","",_xll.PBD(S330,"HQ Country","","USD","",""))</f>
        <v/>
      </c>
      <c r="T332" t="str" cm="1">
        <f t="array" ref="T332">IF(T329="","",_xll.PBD(T330,"HQ Country","","USD","",""))</f>
        <v/>
      </c>
      <c r="U332" t="str" cm="1">
        <f t="array" ref="U332">IF(U329="","",_xll.PBD(U330,"HQ Country","","USD","",""))</f>
        <v/>
      </c>
      <c r="V332" t="str" cm="1">
        <f t="array" ref="V332">IF(V329="","",_xll.PBD(V330,"HQ Country","","USD","",""))</f>
        <v/>
      </c>
      <c r="W332" t="str" cm="1">
        <f t="array" ref="W332">IF(W329="","",_xll.PBD(W330,"HQ Country","","USD","",""))</f>
        <v/>
      </c>
      <c r="X332" t="str" cm="1">
        <f t="array" ref="X332">IF(X329="","",_xll.PBD(X330,"HQ Country","","USD","",""))</f>
        <v/>
      </c>
      <c r="Y332" t="str" cm="1">
        <f t="array" ref="Y332">IF(Y329="","",_xll.PBD(Y330,"HQ Country","","USD","",""))</f>
        <v/>
      </c>
      <c r="Z332" t="str" cm="1">
        <f t="array" ref="Z332">IF(Z329="","",_xll.PBD(Z330,"HQ Country","","USD","",""))</f>
        <v/>
      </c>
      <c r="AA332" t="str" cm="1">
        <f t="array" ref="AA332">IF(AA329="","",_xll.PBD(AA330,"HQ Country","","USD","",""))</f>
        <v/>
      </c>
      <c r="AB332" t="str" cm="1">
        <f t="array" ref="AB332">IF(AB329="","",_xll.PBD(AB330,"HQ Country","","USD","",""))</f>
        <v/>
      </c>
      <c r="AC332" t="str" cm="1">
        <f t="array" ref="AC332">IF(AC329="","",_xll.PBD(AC330,"HQ Country","","USD","",""))</f>
        <v/>
      </c>
      <c r="AD332" t="str" cm="1">
        <f t="array" ref="AD332">IF(AD329="","",_xll.PBD(AD330,"HQ Country","","USD","",""))</f>
        <v/>
      </c>
      <c r="AE332" t="str" cm="1">
        <f t="array" ref="AE332">IF(AE329="","",_xll.PBD(AE330,"HQ Country","","USD","",""))</f>
        <v/>
      </c>
      <c r="AF332" t="str" cm="1">
        <f t="array" ref="AF332">IF(AF329="","",_xll.PBD(AF330,"HQ Country","","USD","",""))</f>
        <v/>
      </c>
      <c r="AG332" t="str" cm="1">
        <f t="array" ref="AG332">IF(AG329="","",_xll.PBD(AG330,"HQ Country","","USD","",""))</f>
        <v/>
      </c>
      <c r="AH332" t="str" cm="1">
        <f t="array" ref="AH332">IF(AH329="","",_xll.PBD(AH330,"HQ Country","","USD","",""))</f>
        <v/>
      </c>
      <c r="AI332" t="str" cm="1">
        <f t="array" ref="AI332">IF(AI329="","",_xll.PBD(AI330,"HQ Country","","USD","",""))</f>
        <v/>
      </c>
      <c r="AJ332" t="str" cm="1">
        <f t="array" ref="AJ332">IF(AJ329="","",_xll.PBD(AJ330,"HQ Country","","USD","",""))</f>
        <v/>
      </c>
      <c r="AK332" t="str" cm="1">
        <f t="array" ref="AK332">IF(AK329="","",_xll.PBD(AK330,"HQ Country","","USD","",""))</f>
        <v/>
      </c>
      <c r="AL332" t="str" cm="1">
        <f t="array" ref="AL332">IF(AL329="","",_xll.PBD(AL330,"HQ Country","","USD","",""))</f>
        <v/>
      </c>
      <c r="AM332" t="str" cm="1">
        <f t="array" ref="AM332">IF(AM329="","",_xll.PBD(AM330,"HQ Country","","USD","",""))</f>
        <v/>
      </c>
      <c r="AN332" t="str" cm="1">
        <f t="array" ref="AN332">IF(AN329="","",_xll.PBD(AN330,"HQ Country","","USD","",""))</f>
        <v/>
      </c>
      <c r="AO332" t="str" cm="1">
        <f t="array" ref="AO332">IF(AO329="","",_xll.PBD(AO330,"HQ Country","","USD","",""))</f>
        <v/>
      </c>
      <c r="AP332" t="str" cm="1">
        <f t="array" ref="AP332">IF(AP329="","",_xll.PBD(AP330,"HQ Country","","USD","",""))</f>
        <v/>
      </c>
      <c r="AQ332" t="str" cm="1">
        <f t="array" ref="AQ332">IF(AQ329="","",_xll.PBD(AQ330,"HQ Country","","USD","",""))</f>
        <v/>
      </c>
      <c r="AR332" t="str" cm="1">
        <f t="array" ref="AR332">IF(AR329="","",_xll.PBD(AR330,"HQ Country","","USD","",""))</f>
        <v/>
      </c>
      <c r="AS332" t="str" cm="1">
        <f t="array" ref="AS332">IF(AS329="","",_xll.PBD(AS330,"HQ Country","","USD","",""))</f>
        <v/>
      </c>
      <c r="AT332" t="str" cm="1">
        <f t="array" ref="AT332">IF(AT329="","",_xll.PBD(AT330,"HQ Country","","USD","",""))</f>
        <v/>
      </c>
      <c r="AU332" t="str" cm="1">
        <f t="array" ref="AU332">IF(AU329="","",_xll.PBD(AU330,"HQ Country","","USD","",""))</f>
        <v/>
      </c>
      <c r="AV332" t="str" cm="1">
        <f t="array" ref="AV332">IF(AV329="","",_xll.PBD(AV330,"HQ Country","","USD","",""))</f>
        <v/>
      </c>
      <c r="AW332" t="str" cm="1">
        <f t="array" ref="AW332">IF(AW329="","",_xll.PBD(AW330,"HQ Country","","USD","",""))</f>
        <v/>
      </c>
      <c r="AX332" t="str" cm="1">
        <f t="array" ref="AX332">IF(AX329="","",_xll.PBD(AX330,"HQ Country","","USD","",""))</f>
        <v/>
      </c>
      <c r="AY332" t="str" cm="1">
        <f t="array" ref="AY332">IF(AY329="","",_xll.PBD(AY330,"HQ Country","","USD","",""))</f>
        <v/>
      </c>
      <c r="AZ332" t="str" cm="1">
        <f t="array" ref="AZ332">IF(AZ329="","",_xll.PBD(AZ330,"HQ Country","","USD","",""))</f>
        <v/>
      </c>
      <c r="BA332" t="str" cm="1">
        <f t="array" ref="BA332">IF(BA329="","",_xll.PBD(BA330,"HQ Country","","USD","",""))</f>
        <v/>
      </c>
      <c r="BB332" t="str" cm="1">
        <f t="array" ref="BB332">IF(BB329="","",_xll.PBD(BB330,"HQ Country","","USD","",""))</f>
        <v/>
      </c>
      <c r="BC332" t="str" cm="1">
        <f t="array" ref="BC332">IF(BC329="","",_xll.PBD(BC330,"HQ Country","","USD","",""))</f>
        <v/>
      </c>
      <c r="BD332" t="str" cm="1">
        <f t="array" ref="BD332">IF(BD329="","",_xll.PBD(BD330,"HQ Country","","USD","",""))</f>
        <v/>
      </c>
      <c r="BE332" t="str" cm="1">
        <f t="array" ref="BE332">IF(BE329="","",_xll.PBD(BE330,"HQ Country","","USD","",""))</f>
        <v/>
      </c>
      <c r="BF332" t="str" cm="1">
        <f t="array" ref="BF332">IF(BF329="","",_xll.PBD(BF330,"HQ Country","","USD","",""))</f>
        <v/>
      </c>
      <c r="BG332" t="str" cm="1">
        <f t="array" ref="BG332">IF(BG329="","",_xll.PBD(BG330,"HQ Country","","USD","",""))</f>
        <v/>
      </c>
      <c r="BH332" t="str" cm="1">
        <f t="array" ref="BH332">IF(BH329="","",_xll.PBD(BH330,"HQ Country","","USD","",""))</f>
        <v/>
      </c>
      <c r="BI332" t="str" cm="1">
        <f t="array" ref="BI332">IF(BI329="","",_xll.PBD(BI330,"HQ Country","","USD","",""))</f>
        <v/>
      </c>
      <c r="BJ332" t="str" cm="1">
        <f t="array" ref="BJ332">IF(BJ329="","",_xll.PBD(BJ330,"HQ Country","","USD","",""))</f>
        <v/>
      </c>
      <c r="BK332" t="str" cm="1">
        <f t="array" ref="BK332">IF(BK329="","",_xll.PBD(BK330,"HQ Country","","USD","",""))</f>
        <v/>
      </c>
      <c r="BL332" t="str" cm="1">
        <f t="array" ref="BL332">IF(BL329="","",_xll.PBD(BL330,"HQ Country","","USD","",""))</f>
        <v/>
      </c>
      <c r="BM332" t="str" cm="1">
        <f t="array" ref="BM332">IF(BM329="","",_xll.PBD(BM330,"HQ Country","","USD","",""))</f>
        <v/>
      </c>
      <c r="BN332" t="str" cm="1">
        <f t="array" ref="BN332">IF(BN329="","",_xll.PBD(BN330,"HQ Country","","USD","",""))</f>
        <v/>
      </c>
      <c r="BO332" t="str" cm="1">
        <f t="array" ref="BO332">IF(BO329="","",_xll.PBD(BO330,"HQ Country","","USD","",""))</f>
        <v/>
      </c>
      <c r="BP332" t="str" cm="1">
        <f t="array" ref="BP332">IF(BP329="","",_xll.PBD(BP330,"HQ Country","","USD","",""))</f>
        <v/>
      </c>
      <c r="BQ332" t="str" cm="1">
        <f t="array" ref="BQ332">IF(BQ329="","",_xll.PBD(BQ330,"HQ Country","","USD","",""))</f>
        <v/>
      </c>
      <c r="BR332" t="str" cm="1">
        <f t="array" ref="BR332">IF(BR329="","",_xll.PBD(BR330,"HQ Country","","USD","",""))</f>
        <v/>
      </c>
      <c r="BS332" t="str" cm="1">
        <f t="array" ref="BS332">IF(BS329="","",_xll.PBD(BS330,"HQ Country","","USD","",""))</f>
        <v/>
      </c>
      <c r="BT332" t="str" cm="1">
        <f t="array" ref="BT332">IF(BT329="","",_xll.PBD(BT330,"HQ Country","","USD","",""))</f>
        <v/>
      </c>
      <c r="BU332" t="str" cm="1">
        <f t="array" ref="BU332">IF(BU329="","",_xll.PBD(BU330,"HQ Country","","USD","",""))</f>
        <v/>
      </c>
      <c r="BV332" t="str" cm="1">
        <f t="array" ref="BV332">IF(BV329="","",_xll.PBD(BV330,"HQ Country","","USD","",""))</f>
        <v/>
      </c>
      <c r="BW332" t="str" cm="1">
        <f t="array" ref="BW332">IF(BW329="","",_xll.PBD(BW330,"HQ Country","","USD","",""))</f>
        <v/>
      </c>
      <c r="BX332" t="str" cm="1">
        <f t="array" ref="BX332">IF(BX329="","",_xll.PBD(BX330,"HQ Country","","USD","",""))</f>
        <v/>
      </c>
      <c r="BY332" t="str" cm="1">
        <f t="array" ref="BY332">IF(BY329="","",_xll.PBD(BY330,"HQ Country","","USD","",""))</f>
        <v/>
      </c>
      <c r="BZ332" t="str" cm="1">
        <f t="array" ref="BZ332">IF(BZ329="","",_xll.PBD(BZ330,"HQ Country","","USD","",""))</f>
        <v/>
      </c>
      <c r="CA332" t="str" cm="1">
        <f t="array" ref="CA332">IF(CA329="","",_xll.PBD(CA330,"HQ Country","","USD","",""))</f>
        <v/>
      </c>
      <c r="CB332" t="str" cm="1">
        <f t="array" ref="CB332">IF(CB329="","",_xll.PBD(CB330,"HQ Country","","USD","",""))</f>
        <v/>
      </c>
      <c r="CC332" t="str" cm="1">
        <f t="array" ref="CC332">IF(CC329="","",_xll.PBD(CC330,"HQ Country","","USD","",""))</f>
        <v/>
      </c>
      <c r="CD332" t="str" cm="1">
        <f t="array" ref="CD332">IF(CD329="","",_xll.PBD(CD330,"HQ Country","","USD","",""))</f>
        <v/>
      </c>
      <c r="CE332" t="str" cm="1">
        <f t="array" ref="CE332">IF(CE329="","",_xll.PBD(CE330,"HQ Country","","USD","",""))</f>
        <v/>
      </c>
      <c r="CF332" t="str" cm="1">
        <f t="array" ref="CF332">IF(CF329="","",_xll.PBD(CF330,"HQ Country","","USD","",""))</f>
        <v/>
      </c>
      <c r="CG332" t="str" cm="1">
        <f t="array" ref="CG332">IF(CG329="","",_xll.PBD(CG330,"HQ Country","","USD","",""))</f>
        <v/>
      </c>
      <c r="CH332" t="str" cm="1">
        <f t="array" ref="CH332">IF(CH329="","",_xll.PBD(CH330,"HQ Country","","USD","",""))</f>
        <v/>
      </c>
      <c r="CI332" t="str" cm="1">
        <f t="array" ref="CI332">IF(CI329="","",_xll.PBD(CI330,"HQ Country","","USD","",""))</f>
        <v/>
      </c>
      <c r="CJ332" t="str" cm="1">
        <f t="array" ref="CJ332">IF(CJ329="","",_xll.PBD(CJ330,"HQ Country","","USD","",""))</f>
        <v/>
      </c>
      <c r="CK332" t="str" cm="1">
        <f t="array" ref="CK332">IF(CK329="","",_xll.PBD(CK330,"HQ Country","","USD","",""))</f>
        <v/>
      </c>
      <c r="CL332" t="str" cm="1">
        <f t="array" ref="CL332">IF(CL329="","",_xll.PBD(CL330,"HQ Country","","USD","",""))</f>
        <v/>
      </c>
      <c r="CM332" t="str" cm="1">
        <f t="array" ref="CM332">IF(CM329="","",_xll.PBD(CM330,"HQ Country","","USD","",""))</f>
        <v/>
      </c>
      <c r="CN332" t="str" cm="1">
        <f t="array" ref="CN332">IF(CN329="","",_xll.PBD(CN330,"HQ Country","","USD","",""))</f>
        <v/>
      </c>
      <c r="CO332" t="str" cm="1">
        <f t="array" ref="CO332">IF(CO329="","",_xll.PBD(CO330,"HQ Country","","USD","",""))</f>
        <v/>
      </c>
      <c r="CP332" t="str" cm="1">
        <f t="array" ref="CP332">IF(CP329="","",_xll.PBD(CP330,"HQ Country","","USD","",""))</f>
        <v/>
      </c>
      <c r="CQ332" t="str" cm="1">
        <f t="array" ref="CQ332">IF(CQ329="","",_xll.PBD(CQ330,"HQ Country","","USD","",""))</f>
        <v/>
      </c>
      <c r="CR332" t="str" cm="1">
        <f t="array" ref="CR332">IF(CR329="","",_xll.PBD(CR330,"HQ Country","","USD","",""))</f>
        <v/>
      </c>
      <c r="CS332" t="str" cm="1">
        <f t="array" ref="CS332">IF(CS329="","",_xll.PBD(CS330,"HQ Country","","USD","",""))</f>
        <v/>
      </c>
      <c r="CT332" t="str" cm="1">
        <f t="array" ref="CT332">IF(CT329="","",_xll.PBD(CT330,"HQ Country","","USD","",""))</f>
        <v/>
      </c>
      <c r="CU332" t="str" cm="1">
        <f t="array" ref="CU332">IF(CU329="","",_xll.PBD(CU330,"HQ Country","","USD","",""))</f>
        <v/>
      </c>
      <c r="CV332" t="str" cm="1">
        <f t="array" ref="CV332">IF(CV329="","",_xll.PBD(CV330,"HQ Country","","USD","",""))</f>
        <v/>
      </c>
      <c r="CW332" t="str" cm="1">
        <f t="array" ref="CW332">IF(CW329="","",_xll.PBD(CW330,"HQ Country","","USD","",""))</f>
        <v/>
      </c>
      <c r="CX332" t="str" cm="1">
        <f t="array" ref="CX332">IF(CX329="","",_xll.PBD(CX330,"HQ Country","","USD","",""))</f>
        <v/>
      </c>
      <c r="CY332" t="str" cm="1">
        <f t="array" ref="CY332">IF(CY329="","",_xll.PBD(CY330,"HQ Country","","USD","",""))</f>
        <v/>
      </c>
      <c r="CZ332" t="str" cm="1">
        <f t="array" ref="CZ332">IF(CZ329="","",_xll.PBD(CZ330,"HQ Country","","USD","",""))</f>
        <v/>
      </c>
      <c r="DA332" t="str" cm="1">
        <f t="array" ref="DA332">IF(DA329="","",_xll.PBD(DA330,"HQ Country","","USD","",""))</f>
        <v/>
      </c>
      <c r="DB332" t="str" cm="1">
        <f t="array" ref="DB332">IF(DB329="","",_xll.PBD(DB330,"HQ Country","","USD","",""))</f>
        <v/>
      </c>
      <c r="DC332" t="str" cm="1">
        <f t="array" ref="DC332">IF(DC329="","",_xll.PBD(DC330,"HQ Country","","USD","",""))</f>
        <v/>
      </c>
      <c r="DD332" t="str" cm="1">
        <f t="array" ref="DD332">IF(DD329="","",_xll.PBD(DD330,"HQ Country","","USD","",""))</f>
        <v/>
      </c>
      <c r="DE332" t="str" cm="1">
        <f t="array" ref="DE332">IF(DE329="","",_xll.PBD(DE330,"HQ Country","","USD","",""))</f>
        <v/>
      </c>
      <c r="DF332" t="str" cm="1">
        <f t="array" ref="DF332">IF(DF329="","",_xll.PBD(DF330,"HQ Country","","USD","",""))</f>
        <v/>
      </c>
      <c r="DG332" t="str" cm="1">
        <f t="array" ref="DG332">IF(DG329="","",_xll.PBD(DG330,"HQ Country","","USD","",""))</f>
        <v/>
      </c>
      <c r="DH332" t="str" cm="1">
        <f t="array" ref="DH332">IF(DH329="","",_xll.PBD(DH330,"HQ Country","","USD","",""))</f>
        <v/>
      </c>
      <c r="DI332" t="str" cm="1">
        <f t="array" ref="DI332">IF(DI329="","",_xll.PBD(DI330,"HQ Country","","USD","",""))</f>
        <v/>
      </c>
      <c r="DJ332" t="str" cm="1">
        <f t="array" ref="DJ332">IF(DJ329="","",_xll.PBD(DJ330,"HQ Country","","USD","",""))</f>
        <v/>
      </c>
      <c r="DK332" t="str" cm="1">
        <f t="array" ref="DK332">IF(DK329="","",_xll.PBD(DK330,"HQ Country","","USD","",""))</f>
        <v/>
      </c>
      <c r="DL332" t="str" cm="1">
        <f t="array" ref="DL332">IF(DL329="","",_xll.PBD(DL330,"HQ Country","","USD","",""))</f>
        <v/>
      </c>
      <c r="DM332" t="str" cm="1">
        <f t="array" ref="DM332">IF(DM329="","",_xll.PBD(DM330,"HQ Country","","USD","",""))</f>
        <v/>
      </c>
      <c r="DN332" t="str" cm="1">
        <f t="array" ref="DN332">IF(DN329="","",_xll.PBD(DN330,"HQ Country","","USD","",""))</f>
        <v/>
      </c>
      <c r="DO332" t="str" cm="1">
        <f t="array" ref="DO332">IF(DO329="","",_xll.PBD(DO330,"HQ Country","","USD","",""))</f>
        <v/>
      </c>
      <c r="DP332" t="str" cm="1">
        <f t="array" ref="DP332">IF(DP329="","",_xll.PBD(DP330,"HQ Country","","USD","",""))</f>
        <v/>
      </c>
      <c r="DQ332" t="str" cm="1">
        <f t="array" ref="DQ332">IF(DQ329="","",_xll.PBD(DQ330,"HQ Country","","USD","",""))</f>
        <v/>
      </c>
      <c r="DR332" t="str" cm="1">
        <f t="array" ref="DR332">IF(DR329="","",_xll.PBD(DR330,"HQ Country","","USD","",""))</f>
        <v/>
      </c>
      <c r="DS332" t="str" cm="1">
        <f t="array" ref="DS332">IF(DS329="","",_xll.PBD(DS330,"HQ Country","","USD","",""))</f>
        <v/>
      </c>
      <c r="DT332" t="str" cm="1">
        <f t="array" ref="DT332">IF(DT329="","",_xll.PBD(DT330,"HQ Country","","USD","",""))</f>
        <v/>
      </c>
      <c r="DU332" t="str" cm="1">
        <f t="array" ref="DU332">IF(DU329="","",_xll.PBD(DU330,"HQ Country","","USD","",""))</f>
        <v/>
      </c>
      <c r="DV332" t="str" cm="1">
        <f t="array" ref="DV332">IF(DV329="","",_xll.PBD(DV330,"HQ Country","","USD","",""))</f>
        <v/>
      </c>
      <c r="DW332" t="str" cm="1">
        <f t="array" ref="DW332">IF(DW329="","",_xll.PBD(DW330,"HQ Country","","USD","",""))</f>
        <v/>
      </c>
      <c r="DX332" t="str" cm="1">
        <f t="array" ref="DX332">IF(DX329="","",_xll.PBD(DX330,"HQ Country","","USD","",""))</f>
        <v/>
      </c>
      <c r="DY332" t="str" cm="1">
        <f t="array" ref="DY332">IF(DY329="","",_xll.PBD(DY330,"HQ Country","","USD","",""))</f>
        <v/>
      </c>
      <c r="DZ332" t="str" cm="1">
        <f t="array" ref="DZ332">IF(DZ329="","",_xll.PBD(DZ330,"HQ Country","","USD","",""))</f>
        <v/>
      </c>
      <c r="EA332" t="str" cm="1">
        <f t="array" ref="EA332">IF(EA329="","",_xll.PBD(EA330,"HQ Country","","USD","",""))</f>
        <v/>
      </c>
      <c r="EB332" t="str" cm="1">
        <f t="array" ref="EB332">IF(EB329="","",_xll.PBD(EB330,"HQ Country","","USD","",""))</f>
        <v/>
      </c>
      <c r="EC332" t="str" cm="1">
        <f t="array" ref="EC332">IF(EC329="","",_xll.PBD(EC330,"HQ Country","","USD","",""))</f>
        <v/>
      </c>
      <c r="ED332" t="str" cm="1">
        <f t="array" ref="ED332">IF(ED329="","",_xll.PBD(ED330,"HQ Country","","USD","",""))</f>
        <v/>
      </c>
      <c r="EE332" t="str" cm="1">
        <f t="array" ref="EE332">IF(EE329="","",_xll.PBD(EE330,"HQ Country","","USD","",""))</f>
        <v/>
      </c>
      <c r="EF332" t="str" cm="1">
        <f t="array" ref="EF332">IF(EF329="","",_xll.PBD(EF330,"HQ Country","","USD","",""))</f>
        <v/>
      </c>
      <c r="EG332" t="str" cm="1">
        <f t="array" ref="EG332">IF(EG329="","",_xll.PBD(EG330,"HQ Country","","USD","",""))</f>
        <v/>
      </c>
      <c r="EH332" t="str" cm="1">
        <f t="array" ref="EH332">IF(EH329="","",_xll.PBD(EH330,"HQ Country","","USD","",""))</f>
        <v/>
      </c>
      <c r="EI332" t="str" cm="1">
        <f t="array" ref="EI332">IF(EI329="","",_xll.PBD(EI330,"HQ Country","","USD","",""))</f>
        <v/>
      </c>
      <c r="EJ332" t="str" cm="1">
        <f t="array" ref="EJ332">IF(EJ329="","",_xll.PBD(EJ330,"HQ Country","","USD","",""))</f>
        <v/>
      </c>
      <c r="EK332" t="str" cm="1">
        <f t="array" ref="EK332">IF(EK329="","",_xll.PBD(EK330,"HQ Country","","USD","",""))</f>
        <v/>
      </c>
      <c r="EL332" t="str" cm="1">
        <f t="array" ref="EL332">IF(EL329="","",_xll.PBD(EL330,"HQ Country","","USD","",""))</f>
        <v/>
      </c>
      <c r="EM332" t="str" cm="1">
        <f t="array" ref="EM332">IF(EM329="","",_xll.PBD(EM330,"HQ Country","","USD","",""))</f>
        <v/>
      </c>
      <c r="EN332" t="str" cm="1">
        <f t="array" ref="EN332">IF(EN329="","",_xll.PBD(EN330,"HQ Country","","USD","",""))</f>
        <v/>
      </c>
      <c r="EO332" t="str" cm="1">
        <f t="array" ref="EO332">IF(EO329="","",_xll.PBD(EO330,"HQ Country","","USD","",""))</f>
        <v/>
      </c>
      <c r="EP332" t="str" cm="1">
        <f t="array" ref="EP332">IF(EP329="","",_xll.PBD(EP330,"HQ Country","","USD","",""))</f>
        <v/>
      </c>
      <c r="EQ332" t="str" cm="1">
        <f t="array" ref="EQ332">IF(EQ329="","",_xll.PBD(EQ330,"HQ Country","","USD","",""))</f>
        <v/>
      </c>
      <c r="ER332" t="str" cm="1">
        <f t="array" ref="ER332">IF(ER329="","",_xll.PBD(ER330,"HQ Country","","USD","",""))</f>
        <v/>
      </c>
      <c r="ES332" t="str" cm="1">
        <f t="array" ref="ES332">IF(ES329="","",_xll.PBD(ES330,"HQ Country","","USD","",""))</f>
        <v/>
      </c>
      <c r="ET332" t="str" cm="1">
        <f t="array" ref="ET332">IF(ET329="","",_xll.PBD(ET330,"HQ Country","","USD","",""))</f>
        <v/>
      </c>
      <c r="EU332" t="str" cm="1">
        <f t="array" ref="EU332">IF(EU329="","",_xll.PBD(EU330,"HQ Country","","USD","",""))</f>
        <v/>
      </c>
      <c r="EV332" t="str" cm="1">
        <f t="array" ref="EV332">IF(EV329="","",_xll.PBD(EV330,"HQ Country","","USD","",""))</f>
        <v/>
      </c>
      <c r="EW332" t="str" cm="1">
        <f t="array" ref="EW332">IF(EW329="","",_xll.PBD(EW330,"HQ Country","","USD","",""))</f>
        <v/>
      </c>
      <c r="EX332" t="str" cm="1">
        <f t="array" ref="EX332">IF(EX329="","",_xll.PBD(EX330,"HQ Country","","USD","",""))</f>
        <v/>
      </c>
      <c r="EY332" t="str" cm="1">
        <f t="array" ref="EY332">IF(EY329="","",_xll.PBD(EY330,"HQ Country","","USD","",""))</f>
        <v/>
      </c>
      <c r="EZ332" t="str" cm="1">
        <f t="array" ref="EZ332">IF(EZ329="","",_xll.PBD(EZ330,"HQ Country","","USD","",""))</f>
        <v/>
      </c>
      <c r="FA332" t="str" cm="1">
        <f t="array" ref="FA332">IF(FA329="","",_xll.PBD(FA330,"HQ Country","","USD","",""))</f>
        <v/>
      </c>
      <c r="FB332" t="str" cm="1">
        <f t="array" ref="FB332">IF(FB329="","",_xll.PBD(FB330,"HQ Country","","USD","",""))</f>
        <v/>
      </c>
      <c r="FC332" t="str" cm="1">
        <f t="array" ref="FC332">IF(FC329="","",_xll.PBD(FC330,"HQ Country","","USD","",""))</f>
        <v/>
      </c>
      <c r="FD332" t="str" cm="1">
        <f t="array" ref="FD332">IF(FD329="","",_xll.PBD(FD330,"HQ Country","","USD","",""))</f>
        <v/>
      </c>
      <c r="FE332" t="str" cm="1">
        <f t="array" ref="FE332">IF(FE329="","",_xll.PBD(FE330,"HQ Country","","USD","",""))</f>
        <v/>
      </c>
      <c r="FF332" t="str" cm="1">
        <f t="array" ref="FF332">IF(FF329="","",_xll.PBD(FF330,"HQ Country","","USD","",""))</f>
        <v/>
      </c>
      <c r="FG332" t="str" cm="1">
        <f t="array" ref="FG332">IF(FG329="","",_xll.PBD(FG330,"HQ Country","","USD","",""))</f>
        <v/>
      </c>
      <c r="FH332" t="str" cm="1">
        <f t="array" ref="FH332">IF(FH329="","",_xll.PBD(FH330,"HQ Country","","USD","",""))</f>
        <v/>
      </c>
      <c r="FI332" t="str" cm="1">
        <f t="array" ref="FI332">IF(FI329="","",_xll.PBD(FI330,"HQ Country","","USD","",""))</f>
        <v/>
      </c>
      <c r="FJ332" t="str" cm="1">
        <f t="array" ref="FJ332">IF(FJ329="","",_xll.PBD(FJ330,"HQ Country","","USD","",""))</f>
        <v/>
      </c>
      <c r="FK332" t="str" cm="1">
        <f t="array" ref="FK332">IF(FK329="","",_xll.PBD(FK330,"HQ Country","","USD","",""))</f>
        <v/>
      </c>
      <c r="FL332" t="str" cm="1">
        <f t="array" ref="FL332">IF(FL329="","",_xll.PBD(FL330,"HQ Country","","USD","",""))</f>
        <v/>
      </c>
      <c r="FM332" t="str" cm="1">
        <f t="array" ref="FM332">IF(FM329="","",_xll.PBD(FM330,"HQ Country","","USD","",""))</f>
        <v/>
      </c>
      <c r="FN332" t="str" cm="1">
        <f t="array" ref="FN332">IF(FN329="","",_xll.PBD(FN330,"HQ Country","","USD","",""))</f>
        <v/>
      </c>
      <c r="FO332" t="str" cm="1">
        <f t="array" ref="FO332">IF(FO329="","",_xll.PBD(FO330,"HQ Country","","USD","",""))</f>
        <v/>
      </c>
      <c r="FP332" t="str" cm="1">
        <f t="array" ref="FP332">IF(FP329="","",_xll.PBD(FP330,"HQ Country","","USD","",""))</f>
        <v/>
      </c>
      <c r="FQ332" t="str" cm="1">
        <f t="array" ref="FQ332">IF(FQ329="","",_xll.PBD(FQ330,"HQ Country","","USD","",""))</f>
        <v/>
      </c>
      <c r="FR332" t="str" cm="1">
        <f t="array" ref="FR332">IF(FR329="","",_xll.PBD(FR330,"HQ Country","","USD","",""))</f>
        <v/>
      </c>
      <c r="FS332" t="str" cm="1">
        <f t="array" ref="FS332">IF(FS329="","",_xll.PBD(FS330,"HQ Country","","USD","",""))</f>
        <v/>
      </c>
      <c r="FT332" t="str" cm="1">
        <f t="array" ref="FT332">IF(FT329="","",_xll.PBD(FT330,"HQ Country","","USD","",""))</f>
        <v/>
      </c>
      <c r="FU332" t="str" cm="1">
        <f t="array" ref="FU332">IF(FU329="","",_xll.PBD(FU330,"HQ Country","","USD","",""))</f>
        <v/>
      </c>
      <c r="FV332" t="str" cm="1">
        <f t="array" ref="FV332">IF(FV329="","",_xll.PBD(FV330,"HQ Country","","USD","",""))</f>
        <v/>
      </c>
      <c r="FW332" t="str" cm="1">
        <f t="array" ref="FW332">IF(FW329="","",_xll.PBD(FW330,"HQ Country","","USD","",""))</f>
        <v/>
      </c>
      <c r="FX332" t="str" cm="1">
        <f t="array" ref="FX332">IF(FX329="","",_xll.PBD(FX330,"HQ Country","","USD","",""))</f>
        <v/>
      </c>
      <c r="FY332" t="str" cm="1">
        <f t="array" ref="FY332">IF(FY329="","",_xll.PBD(FY330,"HQ Country","","USD","",""))</f>
        <v/>
      </c>
      <c r="FZ332" t="str" cm="1">
        <f t="array" ref="FZ332">IF(FZ329="","",_xll.PBD(FZ330,"HQ Country","","USD","",""))</f>
        <v/>
      </c>
      <c r="GA332" t="str" cm="1">
        <f t="array" ref="GA332">IF(GA329="","",_xll.PBD(GA330,"HQ Country","","USD","",""))</f>
        <v/>
      </c>
      <c r="GB332" t="str" cm="1">
        <f t="array" ref="GB332">IF(GB329="","",_xll.PBD(GB330,"HQ Country","","USD","",""))</f>
        <v/>
      </c>
      <c r="GC332" t="str" cm="1">
        <f t="array" ref="GC332">IF(GC329="","",_xll.PBD(GC330,"HQ Country","","USD","",""))</f>
        <v/>
      </c>
      <c r="GD332" t="str" cm="1">
        <f t="array" ref="GD332">IF(GD329="","",_xll.PBD(GD330,"HQ Country","","USD","",""))</f>
        <v/>
      </c>
      <c r="GE332" t="str" cm="1">
        <f t="array" ref="GE332">IF(GE329="","",_xll.PBD(GE330,"HQ Country","","USD","",""))</f>
        <v/>
      </c>
      <c r="GF332" t="str" cm="1">
        <f t="array" ref="GF332">IF(GF329="","",_xll.PBD(GF330,"HQ Country","","USD","",""))</f>
        <v/>
      </c>
      <c r="GG332" t="str" cm="1">
        <f t="array" ref="GG332">IF(GG329="","",_xll.PBD(GG330,"HQ Country","","USD","",""))</f>
        <v/>
      </c>
      <c r="GH332" t="str" cm="1">
        <f t="array" ref="GH332">IF(GH329="","",_xll.PBD(GH330,"HQ Country","","USD","",""))</f>
        <v/>
      </c>
      <c r="GI332" t="str" cm="1">
        <f t="array" ref="GI332">IF(GI329="","",_xll.PBD(GI330,"HQ Country","","USD","",""))</f>
        <v/>
      </c>
      <c r="GJ332" t="str" cm="1">
        <f t="array" ref="GJ332">IF(GJ329="","",_xll.PBD(GJ330,"HQ Country","","USD","",""))</f>
        <v/>
      </c>
      <c r="GK332" t="str" cm="1">
        <f t="array" ref="GK332">IF(GK329="","",_xll.PBD(GK330,"HQ Country","","USD","",""))</f>
        <v/>
      </c>
      <c r="GL332" t="str" cm="1">
        <f t="array" ref="GL332">IF(GL329="","",_xll.PBD(GL330,"HQ Country","","USD","",""))</f>
        <v/>
      </c>
      <c r="GM332" t="str" cm="1">
        <f t="array" ref="GM332">IF(GM329="","",_xll.PBD(GM330,"HQ Country","","USD","",""))</f>
        <v/>
      </c>
      <c r="GN332" t="str" cm="1">
        <f t="array" ref="GN332">IF(GN329="","",_xll.PBD(GN330,"HQ Country","","USD","",""))</f>
        <v/>
      </c>
      <c r="GO332" t="str" cm="1">
        <f t="array" ref="GO332">IF(GO329="","",_xll.PBD(GO330,"HQ Country","","USD","",""))</f>
        <v/>
      </c>
      <c r="GP332" t="str" cm="1">
        <f t="array" ref="GP332">IF(GP329="","",_xll.PBD(GP330,"HQ Country","","USD","",""))</f>
        <v/>
      </c>
      <c r="GQ332" t="str" cm="1">
        <f t="array" ref="GQ332">IF(GQ329="","",_xll.PBD(GQ330,"HQ Country","","USD","",""))</f>
        <v/>
      </c>
      <c r="GR332" t="str" cm="1">
        <f t="array" ref="GR332">IF(GR329="","",_xll.PBD(GR330,"HQ Country","","USD","",""))</f>
        <v/>
      </c>
      <c r="GS332" t="str" cm="1">
        <f t="array" ref="GS332">IF(GS329="","",_xll.PBD(GS330,"HQ Country","","USD","",""))</f>
        <v/>
      </c>
      <c r="GT332" t="str" cm="1">
        <f t="array" ref="GT332">IF(GT329="","",_xll.PBD(GT330,"HQ Country","","USD","",""))</f>
        <v/>
      </c>
      <c r="GU332" t="str" cm="1">
        <f t="array" ref="GU332">IF(GU329="","",_xll.PBD(GU330,"HQ Country","","USD","",""))</f>
        <v/>
      </c>
      <c r="GV332" t="str" cm="1">
        <f t="array" ref="GV332">IF(GV329="","",_xll.PBD(GV330,"HQ Country","","USD","",""))</f>
        <v/>
      </c>
      <c r="GW332" t="str" cm="1">
        <f t="array" ref="GW332">IF(GW329="","",_xll.PBD(GW330,"HQ Country","","USD","",""))</f>
        <v/>
      </c>
      <c r="GX332" t="str" cm="1">
        <f t="array" ref="GX332">IF(GX329="","",_xll.PBD(GX330,"HQ Country","","USD","",""))</f>
        <v/>
      </c>
      <c r="GY332" t="str" cm="1">
        <f t="array" ref="GY332">IF(GY329="","",_xll.PBD(GY330,"HQ Country","","USD","",""))</f>
        <v/>
      </c>
      <c r="GZ332" t="str" cm="1">
        <f t="array" ref="GZ332">IF(GZ329="","",_xll.PBD(GZ330,"HQ Country","","USD","",""))</f>
        <v/>
      </c>
      <c r="HA332" t="str" cm="1">
        <f t="array" ref="HA332">IF(HA329="","",_xll.PBD(HA330,"HQ Country","","USD","",""))</f>
        <v/>
      </c>
      <c r="HB332" t="str" cm="1">
        <f t="array" ref="HB332">IF(HB329="","",_xll.PBD(HB330,"HQ Country","","USD","",""))</f>
        <v/>
      </c>
      <c r="HC332" t="str" cm="1">
        <f t="array" ref="HC332">IF(HC329="","",_xll.PBD(HC330,"HQ Country","","USD","",""))</f>
        <v/>
      </c>
      <c r="HD332" t="str" cm="1">
        <f t="array" ref="HD332">IF(HD329="","",_xll.PBD(HD330,"HQ Country","","USD","",""))</f>
        <v/>
      </c>
      <c r="HE332" t="str" cm="1">
        <f t="array" ref="HE332">IF(HE329="","",_xll.PBD(HE330,"HQ Country","","USD","",""))</f>
        <v/>
      </c>
      <c r="HF332" t="str" cm="1">
        <f t="array" ref="HF332">IF(HF329="","",_xll.PBD(HF330,"HQ Country","","USD","",""))</f>
        <v/>
      </c>
      <c r="HG332" t="str" cm="1">
        <f t="array" ref="HG332">IF(HG329="","",_xll.PBD(HG330,"HQ Country","","USD","",""))</f>
        <v/>
      </c>
      <c r="HH332" t="str" cm="1">
        <f t="array" ref="HH332">IF(HH329="","",_xll.PBD(HH330,"HQ Country","","USD","",""))</f>
        <v/>
      </c>
      <c r="HI332" t="str" cm="1">
        <f t="array" ref="HI332">IF(HI329="","",_xll.PBD(HI330,"HQ Country","","USD","",""))</f>
        <v/>
      </c>
      <c r="HJ332" t="str" cm="1">
        <f t="array" ref="HJ332">IF(HJ329="","",_xll.PBD(HJ330,"HQ Country","","USD","",""))</f>
        <v/>
      </c>
      <c r="HK332" t="str" cm="1">
        <f t="array" ref="HK332">IF(HK329="","",_xll.PBD(HK330,"HQ Country","","USD","",""))</f>
        <v/>
      </c>
      <c r="HL332" t="str" cm="1">
        <f t="array" ref="HL332">IF(HL329="","",_xll.PBD(HL330,"HQ Country","","USD","",""))</f>
        <v/>
      </c>
      <c r="HM332" t="str" cm="1">
        <f t="array" ref="HM332">IF(HM329="","",_xll.PBD(HM330,"HQ Country","","USD","",""))</f>
        <v/>
      </c>
      <c r="HN332" t="str" cm="1">
        <f t="array" ref="HN332">IF(HN329="","",_xll.PBD(HN330,"HQ Country","","USD","",""))</f>
        <v/>
      </c>
      <c r="HO332" t="str" cm="1">
        <f t="array" ref="HO332">IF(HO329="","",_xll.PBD(HO330,"HQ Country","","USD","",""))</f>
        <v/>
      </c>
      <c r="HP332" t="str" cm="1">
        <f t="array" ref="HP332">IF(HP329="","",_xll.PBD(HP330,"HQ Country","","USD","",""))</f>
        <v/>
      </c>
      <c r="HQ332" t="str" cm="1">
        <f t="array" ref="HQ332">IF(HQ329="","",_xll.PBD(HQ330,"HQ Country","","USD","",""))</f>
        <v/>
      </c>
      <c r="HR332" t="str" cm="1">
        <f t="array" ref="HR332">IF(HR329="","",_xll.PBD(HR330,"HQ Country","","USD","",""))</f>
        <v/>
      </c>
      <c r="HS332" t="str" cm="1">
        <f t="array" ref="HS332">IF(HS329="","",_xll.PBD(HS330,"HQ Country","","USD","",""))</f>
        <v/>
      </c>
      <c r="HT332" t="str" cm="1">
        <f t="array" ref="HT332">IF(HT329="","",_xll.PBD(HT330,"HQ Country","","USD","",""))</f>
        <v/>
      </c>
      <c r="HU332" t="str" cm="1">
        <f t="array" ref="HU332">IF(HU329="","",_xll.PBD(HU330,"HQ Country","","USD","",""))</f>
        <v/>
      </c>
      <c r="HV332" t="str" cm="1">
        <f t="array" ref="HV332">IF(HV329="","",_xll.PBD(HV330,"HQ Country","","USD","",""))</f>
        <v/>
      </c>
      <c r="HW332" t="str" cm="1">
        <f t="array" ref="HW332">IF(HW329="","",_xll.PBD(HW330,"HQ Country","","USD","",""))</f>
        <v/>
      </c>
      <c r="HX332" t="str" cm="1">
        <f t="array" ref="HX332">IF(HX329="","",_xll.PBD(HX330,"HQ Country","","USD","",""))</f>
        <v/>
      </c>
      <c r="HY332" t="str" cm="1">
        <f t="array" ref="HY332">IF(HY329="","",_xll.PBD(HY330,"HQ Country","","USD","",""))</f>
        <v/>
      </c>
      <c r="HZ332" t="str" cm="1">
        <f t="array" ref="HZ332">IF(HZ329="","",_xll.PBD(HZ330,"HQ Country","","USD","",""))</f>
        <v/>
      </c>
      <c r="IA332" t="str" cm="1">
        <f t="array" ref="IA332">IF(IA329="","",_xll.PBD(IA330,"HQ Country","","USD","",""))</f>
        <v/>
      </c>
      <c r="IB332" t="str" cm="1">
        <f t="array" ref="IB332">IF(IB329="","",_xll.PBD(IB330,"HQ Country","","USD","",""))</f>
        <v/>
      </c>
      <c r="IC332" t="str" cm="1">
        <f t="array" ref="IC332">IF(IC329="","",_xll.PBD(IC330,"HQ Country","","USD","",""))</f>
        <v/>
      </c>
      <c r="ID332" t="str" cm="1">
        <f t="array" ref="ID332">IF(ID329="","",_xll.PBD(ID330,"HQ Country","","USD","",""))</f>
        <v/>
      </c>
      <c r="IE332" t="str" cm="1">
        <f t="array" ref="IE332">IF(IE329="","",_xll.PBD(IE330,"HQ Country","","USD","",""))</f>
        <v/>
      </c>
    </row>
    <row r="333" spans="2:239" x14ac:dyDescent="0.2">
      <c r="B333" t="s">
        <v>2715</v>
      </c>
      <c r="C333" t="str">
        <f t="shared" ref="C333:BN333" ca="1" si="120">IF(C329="","",IF(C332=$D$4,1,0))</f>
        <v/>
      </c>
      <c r="D333" t="str">
        <f t="shared" si="120"/>
        <v/>
      </c>
      <c r="E333" t="str">
        <f t="shared" si="120"/>
        <v/>
      </c>
      <c r="F333" t="str">
        <f t="shared" si="120"/>
        <v/>
      </c>
      <c r="G333" t="str">
        <f t="shared" si="120"/>
        <v/>
      </c>
      <c r="H333" t="str">
        <f t="shared" si="120"/>
        <v/>
      </c>
      <c r="I333" t="str">
        <f t="shared" si="120"/>
        <v/>
      </c>
      <c r="J333" t="str">
        <f t="shared" si="120"/>
        <v/>
      </c>
      <c r="K333" t="str">
        <f t="shared" si="120"/>
        <v/>
      </c>
      <c r="L333" t="str">
        <f t="shared" si="120"/>
        <v/>
      </c>
      <c r="M333" t="str">
        <f t="shared" si="120"/>
        <v/>
      </c>
      <c r="N333" t="str">
        <f t="shared" si="120"/>
        <v/>
      </c>
      <c r="O333" t="str">
        <f t="shared" si="120"/>
        <v/>
      </c>
      <c r="P333" t="str">
        <f t="shared" si="120"/>
        <v/>
      </c>
      <c r="Q333" t="str">
        <f t="shared" si="120"/>
        <v/>
      </c>
      <c r="R333" t="str">
        <f t="shared" si="120"/>
        <v/>
      </c>
      <c r="S333" t="str">
        <f t="shared" si="120"/>
        <v/>
      </c>
      <c r="T333" t="str">
        <f t="shared" si="120"/>
        <v/>
      </c>
      <c r="U333" t="str">
        <f t="shared" si="120"/>
        <v/>
      </c>
      <c r="V333" t="str">
        <f t="shared" si="120"/>
        <v/>
      </c>
      <c r="W333" t="str">
        <f t="shared" si="120"/>
        <v/>
      </c>
      <c r="X333" t="str">
        <f t="shared" si="120"/>
        <v/>
      </c>
      <c r="Y333" t="str">
        <f t="shared" si="120"/>
        <v/>
      </c>
      <c r="Z333" t="str">
        <f t="shared" si="120"/>
        <v/>
      </c>
      <c r="AA333" t="str">
        <f t="shared" si="120"/>
        <v/>
      </c>
      <c r="AB333" t="str">
        <f t="shared" si="120"/>
        <v/>
      </c>
      <c r="AC333" t="str">
        <f t="shared" si="120"/>
        <v/>
      </c>
      <c r="AD333" t="str">
        <f t="shared" si="120"/>
        <v/>
      </c>
      <c r="AE333" t="str">
        <f t="shared" si="120"/>
        <v/>
      </c>
      <c r="AF333" t="str">
        <f t="shared" si="120"/>
        <v/>
      </c>
      <c r="AG333" t="str">
        <f t="shared" si="120"/>
        <v/>
      </c>
      <c r="AH333" t="str">
        <f t="shared" si="120"/>
        <v/>
      </c>
      <c r="AI333" t="str">
        <f t="shared" si="120"/>
        <v/>
      </c>
      <c r="AJ333" t="str">
        <f t="shared" si="120"/>
        <v/>
      </c>
      <c r="AK333" t="str">
        <f t="shared" si="120"/>
        <v/>
      </c>
      <c r="AL333" t="str">
        <f t="shared" si="120"/>
        <v/>
      </c>
      <c r="AM333" t="str">
        <f t="shared" si="120"/>
        <v/>
      </c>
      <c r="AN333" t="str">
        <f t="shared" si="120"/>
        <v/>
      </c>
      <c r="AO333" t="str">
        <f t="shared" si="120"/>
        <v/>
      </c>
      <c r="AP333" t="str">
        <f t="shared" si="120"/>
        <v/>
      </c>
      <c r="AQ333" t="str">
        <f t="shared" si="120"/>
        <v/>
      </c>
      <c r="AR333" t="str">
        <f t="shared" si="120"/>
        <v/>
      </c>
      <c r="AS333" t="str">
        <f t="shared" si="120"/>
        <v/>
      </c>
      <c r="AT333" t="str">
        <f t="shared" si="120"/>
        <v/>
      </c>
      <c r="AU333" t="str">
        <f t="shared" si="120"/>
        <v/>
      </c>
      <c r="AV333" t="str">
        <f t="shared" si="120"/>
        <v/>
      </c>
      <c r="AW333" t="str">
        <f t="shared" si="120"/>
        <v/>
      </c>
      <c r="AX333" t="str">
        <f t="shared" si="120"/>
        <v/>
      </c>
      <c r="AY333" t="str">
        <f t="shared" si="120"/>
        <v/>
      </c>
      <c r="AZ333" t="str">
        <f t="shared" si="120"/>
        <v/>
      </c>
      <c r="BA333" t="str">
        <f t="shared" si="120"/>
        <v/>
      </c>
      <c r="BB333" t="str">
        <f t="shared" si="120"/>
        <v/>
      </c>
      <c r="BC333" t="str">
        <f t="shared" si="120"/>
        <v/>
      </c>
      <c r="BD333" t="str">
        <f t="shared" si="120"/>
        <v/>
      </c>
      <c r="BE333" t="str">
        <f t="shared" si="120"/>
        <v/>
      </c>
      <c r="BF333" t="str">
        <f t="shared" si="120"/>
        <v/>
      </c>
      <c r="BG333" t="str">
        <f t="shared" si="120"/>
        <v/>
      </c>
      <c r="BH333" t="str">
        <f t="shared" si="120"/>
        <v/>
      </c>
      <c r="BI333" t="str">
        <f t="shared" si="120"/>
        <v/>
      </c>
      <c r="BJ333" t="str">
        <f t="shared" si="120"/>
        <v/>
      </c>
      <c r="BK333" t="str">
        <f t="shared" si="120"/>
        <v/>
      </c>
      <c r="BL333" t="str">
        <f t="shared" si="120"/>
        <v/>
      </c>
      <c r="BM333" t="str">
        <f t="shared" si="120"/>
        <v/>
      </c>
      <c r="BN333" t="str">
        <f t="shared" si="120"/>
        <v/>
      </c>
      <c r="BO333" t="str">
        <f t="shared" ref="BO333:DZ333" si="121">IF(BO329="","",IF(BO332=$D$4,1,0))</f>
        <v/>
      </c>
      <c r="BP333" t="str">
        <f t="shared" si="121"/>
        <v/>
      </c>
      <c r="BQ333" t="str">
        <f t="shared" si="121"/>
        <v/>
      </c>
      <c r="BR333" t="str">
        <f t="shared" si="121"/>
        <v/>
      </c>
      <c r="BS333" t="str">
        <f t="shared" si="121"/>
        <v/>
      </c>
      <c r="BT333" t="str">
        <f t="shared" si="121"/>
        <v/>
      </c>
      <c r="BU333" t="str">
        <f t="shared" si="121"/>
        <v/>
      </c>
      <c r="BV333" t="str">
        <f t="shared" si="121"/>
        <v/>
      </c>
      <c r="BW333" t="str">
        <f t="shared" si="121"/>
        <v/>
      </c>
      <c r="BX333" t="str">
        <f t="shared" si="121"/>
        <v/>
      </c>
      <c r="BY333" t="str">
        <f t="shared" si="121"/>
        <v/>
      </c>
      <c r="BZ333" t="str">
        <f t="shared" si="121"/>
        <v/>
      </c>
      <c r="CA333" t="str">
        <f t="shared" si="121"/>
        <v/>
      </c>
      <c r="CB333" t="str">
        <f t="shared" si="121"/>
        <v/>
      </c>
      <c r="CC333" t="str">
        <f t="shared" si="121"/>
        <v/>
      </c>
      <c r="CD333" t="str">
        <f t="shared" si="121"/>
        <v/>
      </c>
      <c r="CE333" t="str">
        <f t="shared" si="121"/>
        <v/>
      </c>
      <c r="CF333" t="str">
        <f t="shared" si="121"/>
        <v/>
      </c>
      <c r="CG333" t="str">
        <f t="shared" si="121"/>
        <v/>
      </c>
      <c r="CH333" t="str">
        <f t="shared" si="121"/>
        <v/>
      </c>
      <c r="CI333" t="str">
        <f t="shared" si="121"/>
        <v/>
      </c>
      <c r="CJ333" t="str">
        <f t="shared" si="121"/>
        <v/>
      </c>
      <c r="CK333" t="str">
        <f t="shared" si="121"/>
        <v/>
      </c>
      <c r="CL333" t="str">
        <f t="shared" si="121"/>
        <v/>
      </c>
      <c r="CM333" t="str">
        <f t="shared" si="121"/>
        <v/>
      </c>
      <c r="CN333" t="str">
        <f t="shared" si="121"/>
        <v/>
      </c>
      <c r="CO333" t="str">
        <f t="shared" si="121"/>
        <v/>
      </c>
      <c r="CP333" t="str">
        <f t="shared" si="121"/>
        <v/>
      </c>
      <c r="CQ333" t="str">
        <f t="shared" si="121"/>
        <v/>
      </c>
      <c r="CR333" t="str">
        <f t="shared" si="121"/>
        <v/>
      </c>
      <c r="CS333" t="str">
        <f t="shared" si="121"/>
        <v/>
      </c>
      <c r="CT333" t="str">
        <f t="shared" si="121"/>
        <v/>
      </c>
      <c r="CU333" t="str">
        <f t="shared" si="121"/>
        <v/>
      </c>
      <c r="CV333" t="str">
        <f t="shared" si="121"/>
        <v/>
      </c>
      <c r="CW333" t="str">
        <f t="shared" si="121"/>
        <v/>
      </c>
      <c r="CX333" t="str">
        <f t="shared" si="121"/>
        <v/>
      </c>
      <c r="CY333" t="str">
        <f t="shared" si="121"/>
        <v/>
      </c>
      <c r="CZ333" t="str">
        <f t="shared" si="121"/>
        <v/>
      </c>
      <c r="DA333" t="str">
        <f t="shared" si="121"/>
        <v/>
      </c>
      <c r="DB333" t="str">
        <f t="shared" si="121"/>
        <v/>
      </c>
      <c r="DC333" t="str">
        <f t="shared" si="121"/>
        <v/>
      </c>
      <c r="DD333" t="str">
        <f t="shared" si="121"/>
        <v/>
      </c>
      <c r="DE333" t="str">
        <f t="shared" si="121"/>
        <v/>
      </c>
      <c r="DF333" t="str">
        <f t="shared" si="121"/>
        <v/>
      </c>
      <c r="DG333" t="str">
        <f t="shared" si="121"/>
        <v/>
      </c>
      <c r="DH333" t="str">
        <f t="shared" si="121"/>
        <v/>
      </c>
      <c r="DI333" t="str">
        <f t="shared" si="121"/>
        <v/>
      </c>
      <c r="DJ333" t="str">
        <f t="shared" si="121"/>
        <v/>
      </c>
      <c r="DK333" t="str">
        <f t="shared" si="121"/>
        <v/>
      </c>
      <c r="DL333" t="str">
        <f t="shared" si="121"/>
        <v/>
      </c>
      <c r="DM333" t="str">
        <f t="shared" si="121"/>
        <v/>
      </c>
      <c r="DN333" t="str">
        <f t="shared" si="121"/>
        <v/>
      </c>
      <c r="DO333" t="str">
        <f t="shared" si="121"/>
        <v/>
      </c>
      <c r="DP333" t="str">
        <f t="shared" si="121"/>
        <v/>
      </c>
      <c r="DQ333" t="str">
        <f t="shared" si="121"/>
        <v/>
      </c>
      <c r="DR333" t="str">
        <f t="shared" si="121"/>
        <v/>
      </c>
      <c r="DS333" t="str">
        <f t="shared" si="121"/>
        <v/>
      </c>
      <c r="DT333" t="str">
        <f t="shared" si="121"/>
        <v/>
      </c>
      <c r="DU333" t="str">
        <f t="shared" si="121"/>
        <v/>
      </c>
      <c r="DV333" t="str">
        <f t="shared" si="121"/>
        <v/>
      </c>
      <c r="DW333" t="str">
        <f t="shared" si="121"/>
        <v/>
      </c>
      <c r="DX333" t="str">
        <f t="shared" si="121"/>
        <v/>
      </c>
      <c r="DY333" t="str">
        <f t="shared" si="121"/>
        <v/>
      </c>
      <c r="DZ333" t="str">
        <f t="shared" si="121"/>
        <v/>
      </c>
      <c r="EA333" t="str">
        <f t="shared" ref="EA333:GL333" si="122">IF(EA329="","",IF(EA332=$D$4,1,0))</f>
        <v/>
      </c>
      <c r="EB333" t="str">
        <f t="shared" si="122"/>
        <v/>
      </c>
      <c r="EC333" t="str">
        <f t="shared" si="122"/>
        <v/>
      </c>
      <c r="ED333" t="str">
        <f t="shared" si="122"/>
        <v/>
      </c>
      <c r="EE333" t="str">
        <f t="shared" si="122"/>
        <v/>
      </c>
      <c r="EF333" t="str">
        <f t="shared" si="122"/>
        <v/>
      </c>
      <c r="EG333" t="str">
        <f t="shared" si="122"/>
        <v/>
      </c>
      <c r="EH333" t="str">
        <f t="shared" si="122"/>
        <v/>
      </c>
      <c r="EI333" t="str">
        <f t="shared" si="122"/>
        <v/>
      </c>
      <c r="EJ333" t="str">
        <f t="shared" si="122"/>
        <v/>
      </c>
      <c r="EK333" t="str">
        <f t="shared" si="122"/>
        <v/>
      </c>
      <c r="EL333" t="str">
        <f t="shared" si="122"/>
        <v/>
      </c>
      <c r="EM333" t="str">
        <f t="shared" si="122"/>
        <v/>
      </c>
      <c r="EN333" t="str">
        <f t="shared" si="122"/>
        <v/>
      </c>
      <c r="EO333" t="str">
        <f t="shared" si="122"/>
        <v/>
      </c>
      <c r="EP333" t="str">
        <f t="shared" si="122"/>
        <v/>
      </c>
      <c r="EQ333" t="str">
        <f t="shared" si="122"/>
        <v/>
      </c>
      <c r="ER333" t="str">
        <f t="shared" si="122"/>
        <v/>
      </c>
      <c r="ES333" t="str">
        <f t="shared" si="122"/>
        <v/>
      </c>
      <c r="ET333" t="str">
        <f t="shared" si="122"/>
        <v/>
      </c>
      <c r="EU333" t="str">
        <f t="shared" si="122"/>
        <v/>
      </c>
      <c r="EV333" t="str">
        <f t="shared" si="122"/>
        <v/>
      </c>
      <c r="EW333" t="str">
        <f t="shared" si="122"/>
        <v/>
      </c>
      <c r="EX333" t="str">
        <f t="shared" si="122"/>
        <v/>
      </c>
      <c r="EY333" t="str">
        <f t="shared" si="122"/>
        <v/>
      </c>
      <c r="EZ333" t="str">
        <f t="shared" si="122"/>
        <v/>
      </c>
      <c r="FA333" t="str">
        <f t="shared" si="122"/>
        <v/>
      </c>
      <c r="FB333" t="str">
        <f t="shared" si="122"/>
        <v/>
      </c>
      <c r="FC333" t="str">
        <f t="shared" si="122"/>
        <v/>
      </c>
      <c r="FD333" t="str">
        <f t="shared" si="122"/>
        <v/>
      </c>
      <c r="FE333" t="str">
        <f t="shared" si="122"/>
        <v/>
      </c>
      <c r="FF333" t="str">
        <f t="shared" si="122"/>
        <v/>
      </c>
      <c r="FG333" t="str">
        <f t="shared" si="122"/>
        <v/>
      </c>
      <c r="FH333" t="str">
        <f t="shared" si="122"/>
        <v/>
      </c>
      <c r="FI333" t="str">
        <f t="shared" si="122"/>
        <v/>
      </c>
      <c r="FJ333" t="str">
        <f t="shared" si="122"/>
        <v/>
      </c>
      <c r="FK333" t="str">
        <f t="shared" si="122"/>
        <v/>
      </c>
      <c r="FL333" t="str">
        <f t="shared" si="122"/>
        <v/>
      </c>
      <c r="FM333" t="str">
        <f t="shared" si="122"/>
        <v/>
      </c>
      <c r="FN333" t="str">
        <f t="shared" si="122"/>
        <v/>
      </c>
      <c r="FO333" t="str">
        <f t="shared" si="122"/>
        <v/>
      </c>
      <c r="FP333" t="str">
        <f t="shared" si="122"/>
        <v/>
      </c>
      <c r="FQ333" t="str">
        <f t="shared" si="122"/>
        <v/>
      </c>
      <c r="FR333" t="str">
        <f t="shared" si="122"/>
        <v/>
      </c>
      <c r="FS333" t="str">
        <f t="shared" si="122"/>
        <v/>
      </c>
      <c r="FT333" t="str">
        <f t="shared" si="122"/>
        <v/>
      </c>
      <c r="FU333" t="str">
        <f t="shared" si="122"/>
        <v/>
      </c>
      <c r="FV333" t="str">
        <f t="shared" si="122"/>
        <v/>
      </c>
      <c r="FW333" t="str">
        <f t="shared" si="122"/>
        <v/>
      </c>
      <c r="FX333" t="str">
        <f t="shared" si="122"/>
        <v/>
      </c>
      <c r="FY333" t="str">
        <f t="shared" si="122"/>
        <v/>
      </c>
      <c r="FZ333" t="str">
        <f t="shared" si="122"/>
        <v/>
      </c>
      <c r="GA333" t="str">
        <f t="shared" si="122"/>
        <v/>
      </c>
      <c r="GB333" t="str">
        <f t="shared" si="122"/>
        <v/>
      </c>
      <c r="GC333" t="str">
        <f t="shared" si="122"/>
        <v/>
      </c>
      <c r="GD333" t="str">
        <f t="shared" si="122"/>
        <v/>
      </c>
      <c r="GE333" t="str">
        <f t="shared" si="122"/>
        <v/>
      </c>
      <c r="GF333" t="str">
        <f t="shared" si="122"/>
        <v/>
      </c>
      <c r="GG333" t="str">
        <f t="shared" si="122"/>
        <v/>
      </c>
      <c r="GH333" t="str">
        <f t="shared" si="122"/>
        <v/>
      </c>
      <c r="GI333" t="str">
        <f t="shared" si="122"/>
        <v/>
      </c>
      <c r="GJ333" t="str">
        <f t="shared" si="122"/>
        <v/>
      </c>
      <c r="GK333" t="str">
        <f t="shared" si="122"/>
        <v/>
      </c>
      <c r="GL333" t="str">
        <f t="shared" si="122"/>
        <v/>
      </c>
      <c r="GM333" t="str">
        <f t="shared" ref="GM333:IE333" si="123">IF(GM329="","",IF(GM332=$D$4,1,0))</f>
        <v/>
      </c>
      <c r="GN333" t="str">
        <f t="shared" si="123"/>
        <v/>
      </c>
      <c r="GO333" t="str">
        <f t="shared" si="123"/>
        <v/>
      </c>
      <c r="GP333" t="str">
        <f t="shared" si="123"/>
        <v/>
      </c>
      <c r="GQ333" t="str">
        <f t="shared" si="123"/>
        <v/>
      </c>
      <c r="GR333" t="str">
        <f t="shared" si="123"/>
        <v/>
      </c>
      <c r="GS333" t="str">
        <f t="shared" si="123"/>
        <v/>
      </c>
      <c r="GT333" t="str">
        <f t="shared" si="123"/>
        <v/>
      </c>
      <c r="GU333" t="str">
        <f t="shared" si="123"/>
        <v/>
      </c>
      <c r="GV333" t="str">
        <f t="shared" si="123"/>
        <v/>
      </c>
      <c r="GW333" t="str">
        <f t="shared" si="123"/>
        <v/>
      </c>
      <c r="GX333" t="str">
        <f t="shared" si="123"/>
        <v/>
      </c>
      <c r="GY333" t="str">
        <f t="shared" si="123"/>
        <v/>
      </c>
      <c r="GZ333" t="str">
        <f t="shared" si="123"/>
        <v/>
      </c>
      <c r="HA333" t="str">
        <f t="shared" si="123"/>
        <v/>
      </c>
      <c r="HB333" t="str">
        <f t="shared" si="123"/>
        <v/>
      </c>
      <c r="HC333" t="str">
        <f t="shared" si="123"/>
        <v/>
      </c>
      <c r="HD333" t="str">
        <f t="shared" si="123"/>
        <v/>
      </c>
      <c r="HE333" t="str">
        <f t="shared" si="123"/>
        <v/>
      </c>
      <c r="HF333" t="str">
        <f t="shared" si="123"/>
        <v/>
      </c>
      <c r="HG333" t="str">
        <f t="shared" si="123"/>
        <v/>
      </c>
      <c r="HH333" t="str">
        <f t="shared" si="123"/>
        <v/>
      </c>
      <c r="HI333" t="str">
        <f t="shared" si="123"/>
        <v/>
      </c>
      <c r="HJ333" t="str">
        <f t="shared" si="123"/>
        <v/>
      </c>
      <c r="HK333" t="str">
        <f t="shared" si="123"/>
        <v/>
      </c>
      <c r="HL333" t="str">
        <f t="shared" si="123"/>
        <v/>
      </c>
      <c r="HM333" t="str">
        <f t="shared" si="123"/>
        <v/>
      </c>
      <c r="HN333" t="str">
        <f t="shared" si="123"/>
        <v/>
      </c>
      <c r="HO333" t="str">
        <f t="shared" si="123"/>
        <v/>
      </c>
      <c r="HP333" t="str">
        <f t="shared" si="123"/>
        <v/>
      </c>
      <c r="HQ333" t="str">
        <f t="shared" si="123"/>
        <v/>
      </c>
      <c r="HR333" t="str">
        <f t="shared" si="123"/>
        <v/>
      </c>
      <c r="HS333" t="str">
        <f t="shared" si="123"/>
        <v/>
      </c>
      <c r="HT333" t="str">
        <f t="shared" si="123"/>
        <v/>
      </c>
      <c r="HU333" t="str">
        <f t="shared" si="123"/>
        <v/>
      </c>
      <c r="HV333" t="str">
        <f t="shared" si="123"/>
        <v/>
      </c>
      <c r="HW333" t="str">
        <f t="shared" si="123"/>
        <v/>
      </c>
      <c r="HX333" t="str">
        <f t="shared" si="123"/>
        <v/>
      </c>
      <c r="HY333" t="str">
        <f t="shared" si="123"/>
        <v/>
      </c>
      <c r="HZ333" t="str">
        <f t="shared" si="123"/>
        <v/>
      </c>
      <c r="IA333" t="str">
        <f t="shared" si="123"/>
        <v/>
      </c>
      <c r="IB333" t="str">
        <f t="shared" si="123"/>
        <v/>
      </c>
      <c r="IC333" t="str">
        <f t="shared" si="123"/>
        <v/>
      </c>
      <c r="ID333" t="str">
        <f t="shared" si="123"/>
        <v/>
      </c>
      <c r="IE333" t="str">
        <f t="shared" si="123"/>
        <v/>
      </c>
    </row>
    <row r="334" spans="2:239" x14ac:dyDescent="0.2">
      <c r="B334" t="s">
        <v>2702</v>
      </c>
      <c r="C334" t="str" cm="1">
        <f t="array" aca="1" ref="C334" ca="1">IF(C329="","",_xll.PBD(C330,"Primary Industry Group","","USD","",""))</f>
        <v/>
      </c>
      <c r="D334" t="str" cm="1">
        <f t="array" ref="D334">IF(D329="","",_xll.PBD(D330,"Primary Industry Group","","USD","",""))</f>
        <v/>
      </c>
      <c r="E334" t="str" cm="1">
        <f t="array" ref="E334">IF(E329="","",_xll.PBD(E330,"Primary Industry Group","","USD","",""))</f>
        <v/>
      </c>
      <c r="F334" t="str" cm="1">
        <f t="array" ref="F334">IF(F329="","",_xll.PBD(F330,"Primary Industry Group","","USD","",""))</f>
        <v/>
      </c>
      <c r="G334" t="str" cm="1">
        <f t="array" ref="G334">IF(G329="","",_xll.PBD(G330,"Primary Industry Group","","USD","",""))</f>
        <v/>
      </c>
      <c r="H334" t="str" cm="1">
        <f t="array" ref="H334">IF(H329="","",_xll.PBD(H330,"Primary Industry Group","","USD","",""))</f>
        <v/>
      </c>
      <c r="I334" t="str" cm="1">
        <f t="array" ref="I334">IF(I329="","",_xll.PBD(I330,"Primary Industry Group","","USD","",""))</f>
        <v/>
      </c>
      <c r="J334" t="str" cm="1">
        <f t="array" ref="J334">IF(J329="","",_xll.PBD(J330,"Primary Industry Group","","USD","",""))</f>
        <v/>
      </c>
      <c r="K334" t="str" cm="1">
        <f t="array" ref="K334">IF(K329="","",_xll.PBD(K330,"Primary Industry Group","","USD","",""))</f>
        <v/>
      </c>
      <c r="L334" t="str" cm="1">
        <f t="array" ref="L334">IF(L329="","",_xll.PBD(L330,"Primary Industry Group","","USD","",""))</f>
        <v/>
      </c>
      <c r="M334" t="str" cm="1">
        <f t="array" ref="M334">IF(M329="","",_xll.PBD(M330,"Primary Industry Group","","USD","",""))</f>
        <v/>
      </c>
      <c r="N334" t="str" cm="1">
        <f t="array" ref="N334">IF(N329="","",_xll.PBD(N330,"Primary Industry Group","","USD","",""))</f>
        <v/>
      </c>
      <c r="O334" t="str" cm="1">
        <f t="array" ref="O334">IF(O329="","",_xll.PBD(O330,"Primary Industry Group","","USD","",""))</f>
        <v/>
      </c>
      <c r="P334" t="str" cm="1">
        <f t="array" ref="P334">IF(P329="","",_xll.PBD(P330,"Primary Industry Group","","USD","",""))</f>
        <v/>
      </c>
      <c r="Q334" t="str" cm="1">
        <f t="array" ref="Q334">IF(Q329="","",_xll.PBD(Q330,"Primary Industry Group","","USD","",""))</f>
        <v/>
      </c>
      <c r="R334" t="str" cm="1">
        <f t="array" ref="R334">IF(R329="","",_xll.PBD(R330,"Primary Industry Group","","USD","",""))</f>
        <v/>
      </c>
      <c r="S334" t="str" cm="1">
        <f t="array" ref="S334">IF(S329="","",_xll.PBD(S330,"Primary Industry Group","","USD","",""))</f>
        <v/>
      </c>
      <c r="T334" t="str" cm="1">
        <f t="array" ref="T334">IF(T329="","",_xll.PBD(T330,"Primary Industry Group","","USD","",""))</f>
        <v/>
      </c>
      <c r="U334" t="str" cm="1">
        <f t="array" ref="U334">IF(U329="","",_xll.PBD(U330,"Primary Industry Group","","USD","",""))</f>
        <v/>
      </c>
      <c r="V334" t="str" cm="1">
        <f t="array" ref="V334">IF(V329="","",_xll.PBD(V330,"Primary Industry Group","","USD","",""))</f>
        <v/>
      </c>
      <c r="W334" t="str" cm="1">
        <f t="array" ref="W334">IF(W329="","",_xll.PBD(W330,"Primary Industry Group","","USD","",""))</f>
        <v/>
      </c>
      <c r="X334" t="str" cm="1">
        <f t="array" ref="X334">IF(X329="","",_xll.PBD(X330,"Primary Industry Group","","USD","",""))</f>
        <v/>
      </c>
      <c r="Y334" t="str" cm="1">
        <f t="array" ref="Y334">IF(Y329="","",_xll.PBD(Y330,"Primary Industry Group","","USD","",""))</f>
        <v/>
      </c>
      <c r="Z334" t="str" cm="1">
        <f t="array" ref="Z334">IF(Z329="","",_xll.PBD(Z330,"Primary Industry Group","","USD","",""))</f>
        <v/>
      </c>
      <c r="AA334" t="str" cm="1">
        <f t="array" ref="AA334">IF(AA329="","",_xll.PBD(AA330,"Primary Industry Group","","USD","",""))</f>
        <v/>
      </c>
      <c r="AB334" t="str" cm="1">
        <f t="array" ref="AB334">IF(AB329="","",_xll.PBD(AB330,"Primary Industry Group","","USD","",""))</f>
        <v/>
      </c>
      <c r="AC334" t="str" cm="1">
        <f t="array" ref="AC334">IF(AC329="","",_xll.PBD(AC330,"Primary Industry Group","","USD","",""))</f>
        <v/>
      </c>
      <c r="AD334" t="str" cm="1">
        <f t="array" ref="AD334">IF(AD329="","",_xll.PBD(AD330,"Primary Industry Group","","USD","",""))</f>
        <v/>
      </c>
      <c r="AE334" t="str" cm="1">
        <f t="array" ref="AE334">IF(AE329="","",_xll.PBD(AE330,"Primary Industry Group","","USD","",""))</f>
        <v/>
      </c>
      <c r="AF334" t="str" cm="1">
        <f t="array" ref="AF334">IF(AF329="","",_xll.PBD(AF330,"Primary Industry Group","","USD","",""))</f>
        <v/>
      </c>
      <c r="AG334" t="str" cm="1">
        <f t="array" ref="AG334">IF(AG329="","",_xll.PBD(AG330,"Primary Industry Group","","USD","",""))</f>
        <v/>
      </c>
      <c r="AH334" t="str" cm="1">
        <f t="array" ref="AH334">IF(AH329="","",_xll.PBD(AH330,"Primary Industry Group","","USD","",""))</f>
        <v/>
      </c>
      <c r="AI334" t="str" cm="1">
        <f t="array" ref="AI334">IF(AI329="","",_xll.PBD(AI330,"Primary Industry Group","","USD","",""))</f>
        <v/>
      </c>
      <c r="AJ334" t="str" cm="1">
        <f t="array" ref="AJ334">IF(AJ329="","",_xll.PBD(AJ330,"Primary Industry Group","","USD","",""))</f>
        <v/>
      </c>
      <c r="AK334" t="str" cm="1">
        <f t="array" ref="AK334">IF(AK329="","",_xll.PBD(AK330,"Primary Industry Group","","USD","",""))</f>
        <v/>
      </c>
      <c r="AL334" t="str" cm="1">
        <f t="array" ref="AL334">IF(AL329="","",_xll.PBD(AL330,"Primary Industry Group","","USD","",""))</f>
        <v/>
      </c>
      <c r="AM334" t="str" cm="1">
        <f t="array" ref="AM334">IF(AM329="","",_xll.PBD(AM330,"Primary Industry Group","","USD","",""))</f>
        <v/>
      </c>
      <c r="AN334" t="str" cm="1">
        <f t="array" ref="AN334">IF(AN329="","",_xll.PBD(AN330,"Primary Industry Group","","USD","",""))</f>
        <v/>
      </c>
      <c r="AO334" t="str" cm="1">
        <f t="array" ref="AO334">IF(AO329="","",_xll.PBD(AO330,"Primary Industry Group","","USD","",""))</f>
        <v/>
      </c>
      <c r="AP334" t="str" cm="1">
        <f t="array" ref="AP334">IF(AP329="","",_xll.PBD(AP330,"Primary Industry Group","","USD","",""))</f>
        <v/>
      </c>
      <c r="AQ334" t="str" cm="1">
        <f t="array" ref="AQ334">IF(AQ329="","",_xll.PBD(AQ330,"Primary Industry Group","","USD","",""))</f>
        <v/>
      </c>
      <c r="AR334" t="str" cm="1">
        <f t="array" ref="AR334">IF(AR329="","",_xll.PBD(AR330,"Primary Industry Group","","USD","",""))</f>
        <v/>
      </c>
      <c r="AS334" t="str" cm="1">
        <f t="array" ref="AS334">IF(AS329="","",_xll.PBD(AS330,"Primary Industry Group","","USD","",""))</f>
        <v/>
      </c>
      <c r="AT334" t="str" cm="1">
        <f t="array" ref="AT334">IF(AT329="","",_xll.PBD(AT330,"Primary Industry Group","","USD","",""))</f>
        <v/>
      </c>
      <c r="AU334" t="str" cm="1">
        <f t="array" ref="AU334">IF(AU329="","",_xll.PBD(AU330,"Primary Industry Group","","USD","",""))</f>
        <v/>
      </c>
      <c r="AV334" t="str" cm="1">
        <f t="array" ref="AV334">IF(AV329="","",_xll.PBD(AV330,"Primary Industry Group","","USD","",""))</f>
        <v/>
      </c>
      <c r="AW334" t="str" cm="1">
        <f t="array" ref="AW334">IF(AW329="","",_xll.PBD(AW330,"Primary Industry Group","","USD","",""))</f>
        <v/>
      </c>
      <c r="AX334" t="str" cm="1">
        <f t="array" ref="AX334">IF(AX329="","",_xll.PBD(AX330,"Primary Industry Group","","USD","",""))</f>
        <v/>
      </c>
      <c r="AY334" t="str" cm="1">
        <f t="array" ref="AY334">IF(AY329="","",_xll.PBD(AY330,"Primary Industry Group","","USD","",""))</f>
        <v/>
      </c>
      <c r="AZ334" t="str" cm="1">
        <f t="array" ref="AZ334">IF(AZ329="","",_xll.PBD(AZ330,"Primary Industry Group","","USD","",""))</f>
        <v/>
      </c>
      <c r="BA334" t="str" cm="1">
        <f t="array" ref="BA334">IF(BA329="","",_xll.PBD(BA330,"Primary Industry Group","","USD","",""))</f>
        <v/>
      </c>
      <c r="BB334" t="str" cm="1">
        <f t="array" ref="BB334">IF(BB329="","",_xll.PBD(BB330,"Primary Industry Group","","USD","",""))</f>
        <v/>
      </c>
      <c r="BC334" t="str" cm="1">
        <f t="array" ref="BC334">IF(BC329="","",_xll.PBD(BC330,"Primary Industry Group","","USD","",""))</f>
        <v/>
      </c>
      <c r="BD334" t="str" cm="1">
        <f t="array" ref="BD334">IF(BD329="","",_xll.PBD(BD330,"Primary Industry Group","","USD","",""))</f>
        <v/>
      </c>
      <c r="BE334" t="str" cm="1">
        <f t="array" ref="BE334">IF(BE329="","",_xll.PBD(BE330,"Primary Industry Group","","USD","",""))</f>
        <v/>
      </c>
      <c r="BF334" t="str" cm="1">
        <f t="array" ref="BF334">IF(BF329="","",_xll.PBD(BF330,"Primary Industry Group","","USD","",""))</f>
        <v/>
      </c>
      <c r="BG334" t="str" cm="1">
        <f t="array" ref="BG334">IF(BG329="","",_xll.PBD(BG330,"Primary Industry Group","","USD","",""))</f>
        <v/>
      </c>
      <c r="BH334" t="str" cm="1">
        <f t="array" ref="BH334">IF(BH329="","",_xll.PBD(BH330,"Primary Industry Group","","USD","",""))</f>
        <v/>
      </c>
      <c r="BI334" t="str" cm="1">
        <f t="array" ref="BI334">IF(BI329="","",_xll.PBD(BI330,"Primary Industry Group","","USD","",""))</f>
        <v/>
      </c>
      <c r="BJ334" t="str" cm="1">
        <f t="array" ref="BJ334">IF(BJ329="","",_xll.PBD(BJ330,"Primary Industry Group","","USD","",""))</f>
        <v/>
      </c>
      <c r="BK334" t="str" cm="1">
        <f t="array" ref="BK334">IF(BK329="","",_xll.PBD(BK330,"Primary Industry Group","","USD","",""))</f>
        <v/>
      </c>
      <c r="BL334" t="str" cm="1">
        <f t="array" ref="BL334">IF(BL329="","",_xll.PBD(BL330,"Primary Industry Group","","USD","",""))</f>
        <v/>
      </c>
      <c r="BM334" t="str" cm="1">
        <f t="array" ref="BM334">IF(BM329="","",_xll.PBD(BM330,"Primary Industry Group","","USD","",""))</f>
        <v/>
      </c>
      <c r="BN334" t="str" cm="1">
        <f t="array" ref="BN334">IF(BN329="","",_xll.PBD(BN330,"Primary Industry Group","","USD","",""))</f>
        <v/>
      </c>
      <c r="BO334" t="str" cm="1">
        <f t="array" ref="BO334">IF(BO329="","",_xll.PBD(BO330,"Primary Industry Group","","USD","",""))</f>
        <v/>
      </c>
      <c r="BP334" t="str" cm="1">
        <f t="array" ref="BP334">IF(BP329="","",_xll.PBD(BP330,"Primary Industry Group","","USD","",""))</f>
        <v/>
      </c>
      <c r="BQ334" t="str" cm="1">
        <f t="array" ref="BQ334">IF(BQ329="","",_xll.PBD(BQ330,"Primary Industry Group","","USD","",""))</f>
        <v/>
      </c>
      <c r="BR334" t="str" cm="1">
        <f t="array" ref="BR334">IF(BR329="","",_xll.PBD(BR330,"Primary Industry Group","","USD","",""))</f>
        <v/>
      </c>
      <c r="BS334" t="str" cm="1">
        <f t="array" ref="BS334">IF(BS329="","",_xll.PBD(BS330,"Primary Industry Group","","USD","",""))</f>
        <v/>
      </c>
      <c r="BT334" t="str" cm="1">
        <f t="array" ref="BT334">IF(BT329="","",_xll.PBD(BT330,"Primary Industry Group","","USD","",""))</f>
        <v/>
      </c>
      <c r="BU334" t="str" cm="1">
        <f t="array" ref="BU334">IF(BU329="","",_xll.PBD(BU330,"Primary Industry Group","","USD","",""))</f>
        <v/>
      </c>
      <c r="BV334" t="str" cm="1">
        <f t="array" ref="BV334">IF(BV329="","",_xll.PBD(BV330,"Primary Industry Group","","USD","",""))</f>
        <v/>
      </c>
      <c r="BW334" t="str" cm="1">
        <f t="array" ref="BW334">IF(BW329="","",_xll.PBD(BW330,"Primary Industry Group","","USD","",""))</f>
        <v/>
      </c>
      <c r="BX334" t="str" cm="1">
        <f t="array" ref="BX334">IF(BX329="","",_xll.PBD(BX330,"Primary Industry Group","","USD","",""))</f>
        <v/>
      </c>
      <c r="BY334" t="str" cm="1">
        <f t="array" ref="BY334">IF(BY329="","",_xll.PBD(BY330,"Primary Industry Group","","USD","",""))</f>
        <v/>
      </c>
      <c r="BZ334" t="str" cm="1">
        <f t="array" ref="BZ334">IF(BZ329="","",_xll.PBD(BZ330,"Primary Industry Group","","USD","",""))</f>
        <v/>
      </c>
      <c r="CA334" t="str" cm="1">
        <f t="array" ref="CA334">IF(CA329="","",_xll.PBD(CA330,"Primary Industry Group","","USD","",""))</f>
        <v/>
      </c>
      <c r="CB334" t="str" cm="1">
        <f t="array" ref="CB334">IF(CB329="","",_xll.PBD(CB330,"Primary Industry Group","","USD","",""))</f>
        <v/>
      </c>
      <c r="CC334" t="str" cm="1">
        <f t="array" ref="CC334">IF(CC329="","",_xll.PBD(CC330,"Primary Industry Group","","USD","",""))</f>
        <v/>
      </c>
      <c r="CD334" t="str" cm="1">
        <f t="array" ref="CD334">IF(CD329="","",_xll.PBD(CD330,"Primary Industry Group","","USD","",""))</f>
        <v/>
      </c>
      <c r="CE334" t="str" cm="1">
        <f t="array" ref="CE334">IF(CE329="","",_xll.PBD(CE330,"Primary Industry Group","","USD","",""))</f>
        <v/>
      </c>
      <c r="CF334" t="str" cm="1">
        <f t="array" ref="CF334">IF(CF329="","",_xll.PBD(CF330,"Primary Industry Group","","USD","",""))</f>
        <v/>
      </c>
      <c r="CG334" t="str" cm="1">
        <f t="array" ref="CG334">IF(CG329="","",_xll.PBD(CG330,"Primary Industry Group","","USD","",""))</f>
        <v/>
      </c>
      <c r="CH334" t="str" cm="1">
        <f t="array" ref="CH334">IF(CH329="","",_xll.PBD(CH330,"Primary Industry Group","","USD","",""))</f>
        <v/>
      </c>
      <c r="CI334" t="str" cm="1">
        <f t="array" ref="CI334">IF(CI329="","",_xll.PBD(CI330,"Primary Industry Group","","USD","",""))</f>
        <v/>
      </c>
      <c r="CJ334" t="str" cm="1">
        <f t="array" ref="CJ334">IF(CJ329="","",_xll.PBD(CJ330,"Primary Industry Group","","USD","",""))</f>
        <v/>
      </c>
      <c r="CK334" t="str" cm="1">
        <f t="array" ref="CK334">IF(CK329="","",_xll.PBD(CK330,"Primary Industry Group","","USD","",""))</f>
        <v/>
      </c>
      <c r="CL334" t="str" cm="1">
        <f t="array" ref="CL334">IF(CL329="","",_xll.PBD(CL330,"Primary Industry Group","","USD","",""))</f>
        <v/>
      </c>
      <c r="CM334" t="str" cm="1">
        <f t="array" ref="CM334">IF(CM329="","",_xll.PBD(CM330,"Primary Industry Group","","USD","",""))</f>
        <v/>
      </c>
      <c r="CN334" t="str" cm="1">
        <f t="array" ref="CN334">IF(CN329="","",_xll.PBD(CN330,"Primary Industry Group","","USD","",""))</f>
        <v/>
      </c>
      <c r="CO334" t="str" cm="1">
        <f t="array" ref="CO334">IF(CO329="","",_xll.PBD(CO330,"Primary Industry Group","","USD","",""))</f>
        <v/>
      </c>
      <c r="CP334" t="str" cm="1">
        <f t="array" ref="CP334">IF(CP329="","",_xll.PBD(CP330,"Primary Industry Group","","USD","",""))</f>
        <v/>
      </c>
      <c r="CQ334" t="str" cm="1">
        <f t="array" ref="CQ334">IF(CQ329="","",_xll.PBD(CQ330,"Primary Industry Group","","USD","",""))</f>
        <v/>
      </c>
      <c r="CR334" t="str" cm="1">
        <f t="array" ref="CR334">IF(CR329="","",_xll.PBD(CR330,"Primary Industry Group","","USD","",""))</f>
        <v/>
      </c>
      <c r="CS334" t="str" cm="1">
        <f t="array" ref="CS334">IF(CS329="","",_xll.PBD(CS330,"Primary Industry Group","","USD","",""))</f>
        <v/>
      </c>
      <c r="CT334" t="str" cm="1">
        <f t="array" ref="CT334">IF(CT329="","",_xll.PBD(CT330,"Primary Industry Group","","USD","",""))</f>
        <v/>
      </c>
      <c r="CU334" t="str" cm="1">
        <f t="array" ref="CU334">IF(CU329="","",_xll.PBD(CU330,"Primary Industry Group","","USD","",""))</f>
        <v/>
      </c>
      <c r="CV334" t="str" cm="1">
        <f t="array" ref="CV334">IF(CV329="","",_xll.PBD(CV330,"Primary Industry Group","","USD","",""))</f>
        <v/>
      </c>
      <c r="CW334" t="str" cm="1">
        <f t="array" ref="CW334">IF(CW329="","",_xll.PBD(CW330,"Primary Industry Group","","USD","",""))</f>
        <v/>
      </c>
      <c r="CX334" t="str" cm="1">
        <f t="array" ref="CX334">IF(CX329="","",_xll.PBD(CX330,"Primary Industry Group","","USD","",""))</f>
        <v/>
      </c>
      <c r="CY334" t="str" cm="1">
        <f t="array" ref="CY334">IF(CY329="","",_xll.PBD(CY330,"Primary Industry Group","","USD","",""))</f>
        <v/>
      </c>
      <c r="CZ334" t="str" cm="1">
        <f t="array" ref="CZ334">IF(CZ329="","",_xll.PBD(CZ330,"Primary Industry Group","","USD","",""))</f>
        <v/>
      </c>
      <c r="DA334" t="str" cm="1">
        <f t="array" ref="DA334">IF(DA329="","",_xll.PBD(DA330,"Primary Industry Group","","USD","",""))</f>
        <v/>
      </c>
      <c r="DB334" t="str" cm="1">
        <f t="array" ref="DB334">IF(DB329="","",_xll.PBD(DB330,"Primary Industry Group","","USD","",""))</f>
        <v/>
      </c>
      <c r="DC334" t="str" cm="1">
        <f t="array" ref="DC334">IF(DC329="","",_xll.PBD(DC330,"Primary Industry Group","","USD","",""))</f>
        <v/>
      </c>
      <c r="DD334" t="str" cm="1">
        <f t="array" ref="DD334">IF(DD329="","",_xll.PBD(DD330,"Primary Industry Group","","USD","",""))</f>
        <v/>
      </c>
      <c r="DE334" t="str" cm="1">
        <f t="array" ref="DE334">IF(DE329="","",_xll.PBD(DE330,"Primary Industry Group","","USD","",""))</f>
        <v/>
      </c>
      <c r="DF334" t="str" cm="1">
        <f t="array" ref="DF334">IF(DF329="","",_xll.PBD(DF330,"Primary Industry Group","","USD","",""))</f>
        <v/>
      </c>
      <c r="DG334" t="str" cm="1">
        <f t="array" ref="DG334">IF(DG329="","",_xll.PBD(DG330,"Primary Industry Group","","USD","",""))</f>
        <v/>
      </c>
      <c r="DH334" t="str" cm="1">
        <f t="array" ref="DH334">IF(DH329="","",_xll.PBD(DH330,"Primary Industry Group","","USD","",""))</f>
        <v/>
      </c>
      <c r="DI334" t="str" cm="1">
        <f t="array" ref="DI334">IF(DI329="","",_xll.PBD(DI330,"Primary Industry Group","","USD","",""))</f>
        <v/>
      </c>
      <c r="DJ334" t="str" cm="1">
        <f t="array" ref="DJ334">IF(DJ329="","",_xll.PBD(DJ330,"Primary Industry Group","","USD","",""))</f>
        <v/>
      </c>
      <c r="DK334" t="str" cm="1">
        <f t="array" ref="DK334">IF(DK329="","",_xll.PBD(DK330,"Primary Industry Group","","USD","",""))</f>
        <v/>
      </c>
      <c r="DL334" t="str" cm="1">
        <f t="array" ref="DL334">IF(DL329="","",_xll.PBD(DL330,"Primary Industry Group","","USD","",""))</f>
        <v/>
      </c>
      <c r="DM334" t="str" cm="1">
        <f t="array" ref="DM334">IF(DM329="","",_xll.PBD(DM330,"Primary Industry Group","","USD","",""))</f>
        <v/>
      </c>
      <c r="DN334" t="str" cm="1">
        <f t="array" ref="DN334">IF(DN329="","",_xll.PBD(DN330,"Primary Industry Group","","USD","",""))</f>
        <v/>
      </c>
      <c r="DO334" t="str" cm="1">
        <f t="array" ref="DO334">IF(DO329="","",_xll.PBD(DO330,"Primary Industry Group","","USD","",""))</f>
        <v/>
      </c>
      <c r="DP334" t="str" cm="1">
        <f t="array" ref="DP334">IF(DP329="","",_xll.PBD(DP330,"Primary Industry Group","","USD","",""))</f>
        <v/>
      </c>
      <c r="DQ334" t="str" cm="1">
        <f t="array" ref="DQ334">IF(DQ329="","",_xll.PBD(DQ330,"Primary Industry Group","","USD","",""))</f>
        <v/>
      </c>
      <c r="DR334" t="str" cm="1">
        <f t="array" ref="DR334">IF(DR329="","",_xll.PBD(DR330,"Primary Industry Group","","USD","",""))</f>
        <v/>
      </c>
      <c r="DS334" t="str" cm="1">
        <f t="array" ref="DS334">IF(DS329="","",_xll.PBD(DS330,"Primary Industry Group","","USD","",""))</f>
        <v/>
      </c>
      <c r="DT334" t="str" cm="1">
        <f t="array" ref="DT334">IF(DT329="","",_xll.PBD(DT330,"Primary Industry Group","","USD","",""))</f>
        <v/>
      </c>
      <c r="DU334" t="str" cm="1">
        <f t="array" ref="DU334">IF(DU329="","",_xll.PBD(DU330,"Primary Industry Group","","USD","",""))</f>
        <v/>
      </c>
      <c r="DV334" t="str" cm="1">
        <f t="array" ref="DV334">IF(DV329="","",_xll.PBD(DV330,"Primary Industry Group","","USD","",""))</f>
        <v/>
      </c>
      <c r="DW334" t="str" cm="1">
        <f t="array" ref="DW334">IF(DW329="","",_xll.PBD(DW330,"Primary Industry Group","","USD","",""))</f>
        <v/>
      </c>
      <c r="DX334" t="str" cm="1">
        <f t="array" ref="DX334">IF(DX329="","",_xll.PBD(DX330,"Primary Industry Group","","USD","",""))</f>
        <v/>
      </c>
      <c r="DY334" t="str" cm="1">
        <f t="array" ref="DY334">IF(DY329="","",_xll.PBD(DY330,"Primary Industry Group","","USD","",""))</f>
        <v/>
      </c>
      <c r="DZ334" t="str" cm="1">
        <f t="array" ref="DZ334">IF(DZ329="","",_xll.PBD(DZ330,"Primary Industry Group","","USD","",""))</f>
        <v/>
      </c>
      <c r="EA334" t="str" cm="1">
        <f t="array" ref="EA334">IF(EA329="","",_xll.PBD(EA330,"Primary Industry Group","","USD","",""))</f>
        <v/>
      </c>
      <c r="EB334" t="str" cm="1">
        <f t="array" ref="EB334">IF(EB329="","",_xll.PBD(EB330,"Primary Industry Group","","USD","",""))</f>
        <v/>
      </c>
      <c r="EC334" t="str" cm="1">
        <f t="array" ref="EC334">IF(EC329="","",_xll.PBD(EC330,"Primary Industry Group","","USD","",""))</f>
        <v/>
      </c>
      <c r="ED334" t="str" cm="1">
        <f t="array" ref="ED334">IF(ED329="","",_xll.PBD(ED330,"Primary Industry Group","","USD","",""))</f>
        <v/>
      </c>
      <c r="EE334" t="str" cm="1">
        <f t="array" ref="EE334">IF(EE329="","",_xll.PBD(EE330,"Primary Industry Group","","USD","",""))</f>
        <v/>
      </c>
      <c r="EF334" t="str" cm="1">
        <f t="array" ref="EF334">IF(EF329="","",_xll.PBD(EF330,"Primary Industry Group","","USD","",""))</f>
        <v/>
      </c>
      <c r="EG334" t="str" cm="1">
        <f t="array" ref="EG334">IF(EG329="","",_xll.PBD(EG330,"Primary Industry Group","","USD","",""))</f>
        <v/>
      </c>
      <c r="EH334" t="str" cm="1">
        <f t="array" ref="EH334">IF(EH329="","",_xll.PBD(EH330,"Primary Industry Group","","USD","",""))</f>
        <v/>
      </c>
      <c r="EI334" t="str" cm="1">
        <f t="array" ref="EI334">IF(EI329="","",_xll.PBD(EI330,"Primary Industry Group","","USD","",""))</f>
        <v/>
      </c>
      <c r="EJ334" t="str" cm="1">
        <f t="array" ref="EJ334">IF(EJ329="","",_xll.PBD(EJ330,"Primary Industry Group","","USD","",""))</f>
        <v/>
      </c>
      <c r="EK334" t="str" cm="1">
        <f t="array" ref="EK334">IF(EK329="","",_xll.PBD(EK330,"Primary Industry Group","","USD","",""))</f>
        <v/>
      </c>
      <c r="EL334" t="str" cm="1">
        <f t="array" ref="EL334">IF(EL329="","",_xll.PBD(EL330,"Primary Industry Group","","USD","",""))</f>
        <v/>
      </c>
      <c r="EM334" t="str" cm="1">
        <f t="array" ref="EM334">IF(EM329="","",_xll.PBD(EM330,"Primary Industry Group","","USD","",""))</f>
        <v/>
      </c>
      <c r="EN334" t="str" cm="1">
        <f t="array" ref="EN334">IF(EN329="","",_xll.PBD(EN330,"Primary Industry Group","","USD","",""))</f>
        <v/>
      </c>
      <c r="EO334" t="str" cm="1">
        <f t="array" ref="EO334">IF(EO329="","",_xll.PBD(EO330,"Primary Industry Group","","USD","",""))</f>
        <v/>
      </c>
      <c r="EP334" t="str" cm="1">
        <f t="array" ref="EP334">IF(EP329="","",_xll.PBD(EP330,"Primary Industry Group","","USD","",""))</f>
        <v/>
      </c>
      <c r="EQ334" t="str" cm="1">
        <f t="array" ref="EQ334">IF(EQ329="","",_xll.PBD(EQ330,"Primary Industry Group","","USD","",""))</f>
        <v/>
      </c>
      <c r="ER334" t="str" cm="1">
        <f t="array" ref="ER334">IF(ER329="","",_xll.PBD(ER330,"Primary Industry Group","","USD","",""))</f>
        <v/>
      </c>
      <c r="ES334" t="str" cm="1">
        <f t="array" ref="ES334">IF(ES329="","",_xll.PBD(ES330,"Primary Industry Group","","USD","",""))</f>
        <v/>
      </c>
      <c r="ET334" t="str" cm="1">
        <f t="array" ref="ET334">IF(ET329="","",_xll.PBD(ET330,"Primary Industry Group","","USD","",""))</f>
        <v/>
      </c>
      <c r="EU334" t="str" cm="1">
        <f t="array" ref="EU334">IF(EU329="","",_xll.PBD(EU330,"Primary Industry Group","","USD","",""))</f>
        <v/>
      </c>
      <c r="EV334" t="str" cm="1">
        <f t="array" ref="EV334">IF(EV329="","",_xll.PBD(EV330,"Primary Industry Group","","USD","",""))</f>
        <v/>
      </c>
      <c r="EW334" t="str" cm="1">
        <f t="array" ref="EW334">IF(EW329="","",_xll.PBD(EW330,"Primary Industry Group","","USD","",""))</f>
        <v/>
      </c>
      <c r="EX334" t="str" cm="1">
        <f t="array" ref="EX334">IF(EX329="","",_xll.PBD(EX330,"Primary Industry Group","","USD","",""))</f>
        <v/>
      </c>
      <c r="EY334" t="str" cm="1">
        <f t="array" ref="EY334">IF(EY329="","",_xll.PBD(EY330,"Primary Industry Group","","USD","",""))</f>
        <v/>
      </c>
      <c r="EZ334" t="str" cm="1">
        <f t="array" ref="EZ334">IF(EZ329="","",_xll.PBD(EZ330,"Primary Industry Group","","USD","",""))</f>
        <v/>
      </c>
      <c r="FA334" t="str" cm="1">
        <f t="array" ref="FA334">IF(FA329="","",_xll.PBD(FA330,"Primary Industry Group","","USD","",""))</f>
        <v/>
      </c>
      <c r="FB334" t="str" cm="1">
        <f t="array" ref="FB334">IF(FB329="","",_xll.PBD(FB330,"Primary Industry Group","","USD","",""))</f>
        <v/>
      </c>
      <c r="FC334" t="str" cm="1">
        <f t="array" ref="FC334">IF(FC329="","",_xll.PBD(FC330,"Primary Industry Group","","USD","",""))</f>
        <v/>
      </c>
      <c r="FD334" t="str" cm="1">
        <f t="array" ref="FD334">IF(FD329="","",_xll.PBD(FD330,"Primary Industry Group","","USD","",""))</f>
        <v/>
      </c>
      <c r="FE334" t="str" cm="1">
        <f t="array" ref="FE334">IF(FE329="","",_xll.PBD(FE330,"Primary Industry Group","","USD","",""))</f>
        <v/>
      </c>
      <c r="FF334" t="str" cm="1">
        <f t="array" ref="FF334">IF(FF329="","",_xll.PBD(FF330,"Primary Industry Group","","USD","",""))</f>
        <v/>
      </c>
      <c r="FG334" t="str" cm="1">
        <f t="array" ref="FG334">IF(FG329="","",_xll.PBD(FG330,"Primary Industry Group","","USD","",""))</f>
        <v/>
      </c>
      <c r="FH334" t="str" cm="1">
        <f t="array" ref="FH334">IF(FH329="","",_xll.PBD(FH330,"Primary Industry Group","","USD","",""))</f>
        <v/>
      </c>
      <c r="FI334" t="str" cm="1">
        <f t="array" ref="FI334">IF(FI329="","",_xll.PBD(FI330,"Primary Industry Group","","USD","",""))</f>
        <v/>
      </c>
      <c r="FJ334" t="str" cm="1">
        <f t="array" ref="FJ334">IF(FJ329="","",_xll.PBD(FJ330,"Primary Industry Group","","USD","",""))</f>
        <v/>
      </c>
      <c r="FK334" t="str" cm="1">
        <f t="array" ref="FK334">IF(FK329="","",_xll.PBD(FK330,"Primary Industry Group","","USD","",""))</f>
        <v/>
      </c>
      <c r="FL334" t="str" cm="1">
        <f t="array" ref="FL334">IF(FL329="","",_xll.PBD(FL330,"Primary Industry Group","","USD","",""))</f>
        <v/>
      </c>
      <c r="FM334" t="str" cm="1">
        <f t="array" ref="FM334">IF(FM329="","",_xll.PBD(FM330,"Primary Industry Group","","USD","",""))</f>
        <v/>
      </c>
      <c r="FN334" t="str" cm="1">
        <f t="array" ref="FN334">IF(FN329="","",_xll.PBD(FN330,"Primary Industry Group","","USD","",""))</f>
        <v/>
      </c>
      <c r="FO334" t="str" cm="1">
        <f t="array" ref="FO334">IF(FO329="","",_xll.PBD(FO330,"Primary Industry Group","","USD","",""))</f>
        <v/>
      </c>
      <c r="FP334" t="str" cm="1">
        <f t="array" ref="FP334">IF(FP329="","",_xll.PBD(FP330,"Primary Industry Group","","USD","",""))</f>
        <v/>
      </c>
      <c r="FQ334" t="str" cm="1">
        <f t="array" ref="FQ334">IF(FQ329="","",_xll.PBD(FQ330,"Primary Industry Group","","USD","",""))</f>
        <v/>
      </c>
      <c r="FR334" t="str" cm="1">
        <f t="array" ref="FR334">IF(FR329="","",_xll.PBD(FR330,"Primary Industry Group","","USD","",""))</f>
        <v/>
      </c>
      <c r="FS334" t="str" cm="1">
        <f t="array" ref="FS334">IF(FS329="","",_xll.PBD(FS330,"Primary Industry Group","","USD","",""))</f>
        <v/>
      </c>
      <c r="FT334" t="str" cm="1">
        <f t="array" ref="FT334">IF(FT329="","",_xll.PBD(FT330,"Primary Industry Group","","USD","",""))</f>
        <v/>
      </c>
      <c r="FU334" t="str" cm="1">
        <f t="array" ref="FU334">IF(FU329="","",_xll.PBD(FU330,"Primary Industry Group","","USD","",""))</f>
        <v/>
      </c>
      <c r="FV334" t="str" cm="1">
        <f t="array" ref="FV334">IF(FV329="","",_xll.PBD(FV330,"Primary Industry Group","","USD","",""))</f>
        <v/>
      </c>
      <c r="FW334" t="str" cm="1">
        <f t="array" ref="FW334">IF(FW329="","",_xll.PBD(FW330,"Primary Industry Group","","USD","",""))</f>
        <v/>
      </c>
      <c r="FX334" t="str" cm="1">
        <f t="array" ref="FX334">IF(FX329="","",_xll.PBD(FX330,"Primary Industry Group","","USD","",""))</f>
        <v/>
      </c>
      <c r="FY334" t="str" cm="1">
        <f t="array" ref="FY334">IF(FY329="","",_xll.PBD(FY330,"Primary Industry Group","","USD","",""))</f>
        <v/>
      </c>
      <c r="FZ334" t="str" cm="1">
        <f t="array" ref="FZ334">IF(FZ329="","",_xll.PBD(FZ330,"Primary Industry Group","","USD","",""))</f>
        <v/>
      </c>
      <c r="GA334" t="str" cm="1">
        <f t="array" ref="GA334">IF(GA329="","",_xll.PBD(GA330,"Primary Industry Group","","USD","",""))</f>
        <v/>
      </c>
      <c r="GB334" t="str" cm="1">
        <f t="array" ref="GB334">IF(GB329="","",_xll.PBD(GB330,"Primary Industry Group","","USD","",""))</f>
        <v/>
      </c>
      <c r="GC334" t="str" cm="1">
        <f t="array" ref="GC334">IF(GC329="","",_xll.PBD(GC330,"Primary Industry Group","","USD","",""))</f>
        <v/>
      </c>
      <c r="GD334" t="str" cm="1">
        <f t="array" ref="GD334">IF(GD329="","",_xll.PBD(GD330,"Primary Industry Group","","USD","",""))</f>
        <v/>
      </c>
      <c r="GE334" t="str" cm="1">
        <f t="array" ref="GE334">IF(GE329="","",_xll.PBD(GE330,"Primary Industry Group","","USD","",""))</f>
        <v/>
      </c>
      <c r="GF334" t="str" cm="1">
        <f t="array" ref="GF334">IF(GF329="","",_xll.PBD(GF330,"Primary Industry Group","","USD","",""))</f>
        <v/>
      </c>
      <c r="GG334" t="str" cm="1">
        <f t="array" ref="GG334">IF(GG329="","",_xll.PBD(GG330,"Primary Industry Group","","USD","",""))</f>
        <v/>
      </c>
      <c r="GH334" t="str" cm="1">
        <f t="array" ref="GH334">IF(GH329="","",_xll.PBD(GH330,"Primary Industry Group","","USD","",""))</f>
        <v/>
      </c>
      <c r="GI334" t="str" cm="1">
        <f t="array" ref="GI334">IF(GI329="","",_xll.PBD(GI330,"Primary Industry Group","","USD","",""))</f>
        <v/>
      </c>
      <c r="GJ334" t="str" cm="1">
        <f t="array" ref="GJ334">IF(GJ329="","",_xll.PBD(GJ330,"Primary Industry Group","","USD","",""))</f>
        <v/>
      </c>
      <c r="GK334" t="str" cm="1">
        <f t="array" ref="GK334">IF(GK329="","",_xll.PBD(GK330,"Primary Industry Group","","USD","",""))</f>
        <v/>
      </c>
      <c r="GL334" t="str" cm="1">
        <f t="array" ref="GL334">IF(GL329="","",_xll.PBD(GL330,"Primary Industry Group","","USD","",""))</f>
        <v/>
      </c>
      <c r="GM334" t="str" cm="1">
        <f t="array" ref="GM334">IF(GM329="","",_xll.PBD(GM330,"Primary Industry Group","","USD","",""))</f>
        <v/>
      </c>
      <c r="GN334" t="str" cm="1">
        <f t="array" ref="GN334">IF(GN329="","",_xll.PBD(GN330,"Primary Industry Group","","USD","",""))</f>
        <v/>
      </c>
      <c r="GO334" t="str" cm="1">
        <f t="array" ref="GO334">IF(GO329="","",_xll.PBD(GO330,"Primary Industry Group","","USD","",""))</f>
        <v/>
      </c>
      <c r="GP334" t="str" cm="1">
        <f t="array" ref="GP334">IF(GP329="","",_xll.PBD(GP330,"Primary Industry Group","","USD","",""))</f>
        <v/>
      </c>
      <c r="GQ334" t="str" cm="1">
        <f t="array" ref="GQ334">IF(GQ329="","",_xll.PBD(GQ330,"Primary Industry Group","","USD","",""))</f>
        <v/>
      </c>
      <c r="GR334" t="str" cm="1">
        <f t="array" ref="GR334">IF(GR329="","",_xll.PBD(GR330,"Primary Industry Group","","USD","",""))</f>
        <v/>
      </c>
      <c r="GS334" t="str" cm="1">
        <f t="array" ref="GS334">IF(GS329="","",_xll.PBD(GS330,"Primary Industry Group","","USD","",""))</f>
        <v/>
      </c>
      <c r="GT334" t="str" cm="1">
        <f t="array" ref="GT334">IF(GT329="","",_xll.PBD(GT330,"Primary Industry Group","","USD","",""))</f>
        <v/>
      </c>
      <c r="GU334" t="str" cm="1">
        <f t="array" ref="GU334">IF(GU329="","",_xll.PBD(GU330,"Primary Industry Group","","USD","",""))</f>
        <v/>
      </c>
      <c r="GV334" t="str" cm="1">
        <f t="array" ref="GV334">IF(GV329="","",_xll.PBD(GV330,"Primary Industry Group","","USD","",""))</f>
        <v/>
      </c>
      <c r="GW334" t="str" cm="1">
        <f t="array" ref="GW334">IF(GW329="","",_xll.PBD(GW330,"Primary Industry Group","","USD","",""))</f>
        <v/>
      </c>
      <c r="GX334" t="str" cm="1">
        <f t="array" ref="GX334">IF(GX329="","",_xll.PBD(GX330,"Primary Industry Group","","USD","",""))</f>
        <v/>
      </c>
      <c r="GY334" t="str" cm="1">
        <f t="array" ref="GY334">IF(GY329="","",_xll.PBD(GY330,"Primary Industry Group","","USD","",""))</f>
        <v/>
      </c>
      <c r="GZ334" t="str" cm="1">
        <f t="array" ref="GZ334">IF(GZ329="","",_xll.PBD(GZ330,"Primary Industry Group","","USD","",""))</f>
        <v/>
      </c>
      <c r="HA334" t="str" cm="1">
        <f t="array" ref="HA334">IF(HA329="","",_xll.PBD(HA330,"Primary Industry Group","","USD","",""))</f>
        <v/>
      </c>
      <c r="HB334" t="str" cm="1">
        <f t="array" ref="HB334">IF(HB329="","",_xll.PBD(HB330,"Primary Industry Group","","USD","",""))</f>
        <v/>
      </c>
      <c r="HC334" t="str" cm="1">
        <f t="array" ref="HC334">IF(HC329="","",_xll.PBD(HC330,"Primary Industry Group","","USD","",""))</f>
        <v/>
      </c>
      <c r="HD334" t="str" cm="1">
        <f t="array" ref="HD334">IF(HD329="","",_xll.PBD(HD330,"Primary Industry Group","","USD","",""))</f>
        <v/>
      </c>
      <c r="HE334" t="str" cm="1">
        <f t="array" ref="HE334">IF(HE329="","",_xll.PBD(HE330,"Primary Industry Group","","USD","",""))</f>
        <v/>
      </c>
      <c r="HF334" t="str" cm="1">
        <f t="array" ref="HF334">IF(HF329="","",_xll.PBD(HF330,"Primary Industry Group","","USD","",""))</f>
        <v/>
      </c>
      <c r="HG334" t="str" cm="1">
        <f t="array" ref="HG334">IF(HG329="","",_xll.PBD(HG330,"Primary Industry Group","","USD","",""))</f>
        <v/>
      </c>
      <c r="HH334" t="str" cm="1">
        <f t="array" ref="HH334">IF(HH329="","",_xll.PBD(HH330,"Primary Industry Group","","USD","",""))</f>
        <v/>
      </c>
      <c r="HI334" t="str" cm="1">
        <f t="array" ref="HI334">IF(HI329="","",_xll.PBD(HI330,"Primary Industry Group","","USD","",""))</f>
        <v/>
      </c>
      <c r="HJ334" t="str" cm="1">
        <f t="array" ref="HJ334">IF(HJ329="","",_xll.PBD(HJ330,"Primary Industry Group","","USD","",""))</f>
        <v/>
      </c>
      <c r="HK334" t="str" cm="1">
        <f t="array" ref="HK334">IF(HK329="","",_xll.PBD(HK330,"Primary Industry Group","","USD","",""))</f>
        <v/>
      </c>
      <c r="HL334" t="str" cm="1">
        <f t="array" ref="HL334">IF(HL329="","",_xll.PBD(HL330,"Primary Industry Group","","USD","",""))</f>
        <v/>
      </c>
      <c r="HM334" t="str" cm="1">
        <f t="array" ref="HM334">IF(HM329="","",_xll.PBD(HM330,"Primary Industry Group","","USD","",""))</f>
        <v/>
      </c>
      <c r="HN334" t="str" cm="1">
        <f t="array" ref="HN334">IF(HN329="","",_xll.PBD(HN330,"Primary Industry Group","","USD","",""))</f>
        <v/>
      </c>
      <c r="HO334" t="str" cm="1">
        <f t="array" ref="HO334">IF(HO329="","",_xll.PBD(HO330,"Primary Industry Group","","USD","",""))</f>
        <v/>
      </c>
      <c r="HP334" t="str" cm="1">
        <f t="array" ref="HP334">IF(HP329="","",_xll.PBD(HP330,"Primary Industry Group","","USD","",""))</f>
        <v/>
      </c>
      <c r="HQ334" t="str" cm="1">
        <f t="array" ref="HQ334">IF(HQ329="","",_xll.PBD(HQ330,"Primary Industry Group","","USD","",""))</f>
        <v/>
      </c>
      <c r="HR334" t="str" cm="1">
        <f t="array" ref="HR334">IF(HR329="","",_xll.PBD(HR330,"Primary Industry Group","","USD","",""))</f>
        <v/>
      </c>
      <c r="HS334" t="str" cm="1">
        <f t="array" ref="HS334">IF(HS329="","",_xll.PBD(HS330,"Primary Industry Group","","USD","",""))</f>
        <v/>
      </c>
      <c r="HT334" t="str" cm="1">
        <f t="array" ref="HT334">IF(HT329="","",_xll.PBD(HT330,"Primary Industry Group","","USD","",""))</f>
        <v/>
      </c>
      <c r="HU334" t="str" cm="1">
        <f t="array" ref="HU334">IF(HU329="","",_xll.PBD(HU330,"Primary Industry Group","","USD","",""))</f>
        <v/>
      </c>
      <c r="HV334" t="str" cm="1">
        <f t="array" ref="HV334">IF(HV329="","",_xll.PBD(HV330,"Primary Industry Group","","USD","",""))</f>
        <v/>
      </c>
      <c r="HW334" t="str" cm="1">
        <f t="array" ref="HW334">IF(HW329="","",_xll.PBD(HW330,"Primary Industry Group","","USD","",""))</f>
        <v/>
      </c>
      <c r="HX334" t="str" cm="1">
        <f t="array" ref="HX334">IF(HX329="","",_xll.PBD(HX330,"Primary Industry Group","","USD","",""))</f>
        <v/>
      </c>
      <c r="HY334" t="str" cm="1">
        <f t="array" ref="HY334">IF(HY329="","",_xll.PBD(HY330,"Primary Industry Group","","USD","",""))</f>
        <v/>
      </c>
      <c r="HZ334" t="str" cm="1">
        <f t="array" ref="HZ334">IF(HZ329="","",_xll.PBD(HZ330,"Primary Industry Group","","USD","",""))</f>
        <v/>
      </c>
      <c r="IA334" t="str" cm="1">
        <f t="array" ref="IA334">IF(IA329="","",_xll.PBD(IA330,"Primary Industry Group","","USD","",""))</f>
        <v/>
      </c>
      <c r="IB334" t="str" cm="1">
        <f t="array" ref="IB334">IF(IB329="","",_xll.PBD(IB330,"Primary Industry Group","","USD","",""))</f>
        <v/>
      </c>
      <c r="IC334" t="str" cm="1">
        <f t="array" ref="IC334">IF(IC329="","",_xll.PBD(IC330,"Primary Industry Group","","USD","",""))</f>
        <v/>
      </c>
      <c r="ID334" t="str" cm="1">
        <f t="array" ref="ID334">IF(ID329="","",_xll.PBD(ID330,"Primary Industry Group","","USD","",""))</f>
        <v/>
      </c>
      <c r="IE334" t="str" cm="1">
        <f t="array" ref="IE334">IF(IE329="","",_xll.PBD(IE330,"Primary Industry Group","","USD","",""))</f>
        <v/>
      </c>
    </row>
    <row r="335" spans="2:239" x14ac:dyDescent="0.2">
      <c r="B335" t="s">
        <v>2703</v>
      </c>
      <c r="C335" t="str" cm="1">
        <f t="array" aca="1" ref="C335" ca="1">IF(C329="","",_xll.PBD(C330,"Primary Industry Sector","","USD","",""))</f>
        <v/>
      </c>
      <c r="D335" t="str" cm="1">
        <f t="array" ref="D335">IF(D329="","",_xll.PBD(D330,"Primary Industry Sector","","USD","",""))</f>
        <v/>
      </c>
      <c r="E335" t="str" cm="1">
        <f t="array" ref="E335">IF(E329="","",_xll.PBD(E330,"Primary Industry Sector","","USD","",""))</f>
        <v/>
      </c>
      <c r="F335" t="str" cm="1">
        <f t="array" ref="F335">IF(F329="","",_xll.PBD(F330,"Primary Industry Sector","","USD","",""))</f>
        <v/>
      </c>
      <c r="G335" t="str" cm="1">
        <f t="array" ref="G335">IF(G329="","",_xll.PBD(G330,"Primary Industry Sector","","USD","",""))</f>
        <v/>
      </c>
      <c r="H335" t="str" cm="1">
        <f t="array" ref="H335">IF(H329="","",_xll.PBD(H330,"Primary Industry Sector","","USD","",""))</f>
        <v/>
      </c>
      <c r="I335" t="str" cm="1">
        <f t="array" ref="I335">IF(I329="","",_xll.PBD(I330,"Primary Industry Sector","","USD","",""))</f>
        <v/>
      </c>
      <c r="J335" t="str" cm="1">
        <f t="array" ref="J335">IF(J329="","",_xll.PBD(J330,"Primary Industry Sector","","USD","",""))</f>
        <v/>
      </c>
      <c r="K335" t="str" cm="1">
        <f t="array" ref="K335">IF(K329="","",_xll.PBD(K330,"Primary Industry Sector","","USD","",""))</f>
        <v/>
      </c>
      <c r="L335" t="str" cm="1">
        <f t="array" ref="L335">IF(L329="","",_xll.PBD(L330,"Primary Industry Sector","","USD","",""))</f>
        <v/>
      </c>
      <c r="M335" t="str" cm="1">
        <f t="array" ref="M335">IF(M329="","",_xll.PBD(M330,"Primary Industry Sector","","USD","",""))</f>
        <v/>
      </c>
      <c r="N335" t="str" cm="1">
        <f t="array" ref="N335">IF(N329="","",_xll.PBD(N330,"Primary Industry Sector","","USD","",""))</f>
        <v/>
      </c>
      <c r="O335" t="str" cm="1">
        <f t="array" ref="O335">IF(O329="","",_xll.PBD(O330,"Primary Industry Sector","","USD","",""))</f>
        <v/>
      </c>
      <c r="P335" t="str" cm="1">
        <f t="array" ref="P335">IF(P329="","",_xll.PBD(P330,"Primary Industry Sector","","USD","",""))</f>
        <v/>
      </c>
      <c r="Q335" t="str" cm="1">
        <f t="array" ref="Q335">IF(Q329="","",_xll.PBD(Q330,"Primary Industry Sector","","USD","",""))</f>
        <v/>
      </c>
      <c r="R335" t="str" cm="1">
        <f t="array" ref="R335">IF(R329="","",_xll.PBD(R330,"Primary Industry Sector","","USD","",""))</f>
        <v/>
      </c>
      <c r="S335" t="str" cm="1">
        <f t="array" ref="S335">IF(S329="","",_xll.PBD(S330,"Primary Industry Sector","","USD","",""))</f>
        <v/>
      </c>
      <c r="T335" t="str" cm="1">
        <f t="array" ref="T335">IF(T329="","",_xll.PBD(T330,"Primary Industry Sector","","USD","",""))</f>
        <v/>
      </c>
      <c r="U335" t="str" cm="1">
        <f t="array" ref="U335">IF(U329="","",_xll.PBD(U330,"Primary Industry Sector","","USD","",""))</f>
        <v/>
      </c>
      <c r="V335" t="str" cm="1">
        <f t="array" ref="V335">IF(V329="","",_xll.PBD(V330,"Primary Industry Sector","","USD","",""))</f>
        <v/>
      </c>
      <c r="W335" t="str" cm="1">
        <f t="array" ref="W335">IF(W329="","",_xll.PBD(W330,"Primary Industry Sector","","USD","",""))</f>
        <v/>
      </c>
      <c r="X335" t="str" cm="1">
        <f t="array" ref="X335">IF(X329="","",_xll.PBD(X330,"Primary Industry Sector","","USD","",""))</f>
        <v/>
      </c>
      <c r="Y335" t="str" cm="1">
        <f t="array" ref="Y335">IF(Y329="","",_xll.PBD(Y330,"Primary Industry Sector","","USD","",""))</f>
        <v/>
      </c>
      <c r="Z335" t="str" cm="1">
        <f t="array" ref="Z335">IF(Z329="","",_xll.PBD(Z330,"Primary Industry Sector","","USD","",""))</f>
        <v/>
      </c>
      <c r="AA335" t="str" cm="1">
        <f t="array" ref="AA335">IF(AA329="","",_xll.PBD(AA330,"Primary Industry Sector","","USD","",""))</f>
        <v/>
      </c>
      <c r="AB335" t="str" cm="1">
        <f t="array" ref="AB335">IF(AB329="","",_xll.PBD(AB330,"Primary Industry Sector","","USD","",""))</f>
        <v/>
      </c>
      <c r="AC335" t="str" cm="1">
        <f t="array" ref="AC335">IF(AC329="","",_xll.PBD(AC330,"Primary Industry Sector","","USD","",""))</f>
        <v/>
      </c>
      <c r="AD335" t="str" cm="1">
        <f t="array" ref="AD335">IF(AD329="","",_xll.PBD(AD330,"Primary Industry Sector","","USD","",""))</f>
        <v/>
      </c>
      <c r="AE335" t="str" cm="1">
        <f t="array" ref="AE335">IF(AE329="","",_xll.PBD(AE330,"Primary Industry Sector","","USD","",""))</f>
        <v/>
      </c>
      <c r="AF335" t="str" cm="1">
        <f t="array" ref="AF335">IF(AF329="","",_xll.PBD(AF330,"Primary Industry Sector","","USD","",""))</f>
        <v/>
      </c>
      <c r="AG335" t="str" cm="1">
        <f t="array" ref="AG335">IF(AG329="","",_xll.PBD(AG330,"Primary Industry Sector","","USD","",""))</f>
        <v/>
      </c>
      <c r="AH335" t="str" cm="1">
        <f t="array" ref="AH335">IF(AH329="","",_xll.PBD(AH330,"Primary Industry Sector","","USD","",""))</f>
        <v/>
      </c>
      <c r="AI335" t="str" cm="1">
        <f t="array" ref="AI335">IF(AI329="","",_xll.PBD(AI330,"Primary Industry Sector","","USD","",""))</f>
        <v/>
      </c>
      <c r="AJ335" t="str" cm="1">
        <f t="array" ref="AJ335">IF(AJ329="","",_xll.PBD(AJ330,"Primary Industry Sector","","USD","",""))</f>
        <v/>
      </c>
      <c r="AK335" t="str" cm="1">
        <f t="array" ref="AK335">IF(AK329="","",_xll.PBD(AK330,"Primary Industry Sector","","USD","",""))</f>
        <v/>
      </c>
      <c r="AL335" t="str" cm="1">
        <f t="array" ref="AL335">IF(AL329="","",_xll.PBD(AL330,"Primary Industry Sector","","USD","",""))</f>
        <v/>
      </c>
      <c r="AM335" t="str" cm="1">
        <f t="array" ref="AM335">IF(AM329="","",_xll.PBD(AM330,"Primary Industry Sector","","USD","",""))</f>
        <v/>
      </c>
      <c r="AN335" t="str" cm="1">
        <f t="array" ref="AN335">IF(AN329="","",_xll.PBD(AN330,"Primary Industry Sector","","USD","",""))</f>
        <v/>
      </c>
      <c r="AO335" t="str" cm="1">
        <f t="array" ref="AO335">IF(AO329="","",_xll.PBD(AO330,"Primary Industry Sector","","USD","",""))</f>
        <v/>
      </c>
      <c r="AP335" t="str" cm="1">
        <f t="array" ref="AP335">IF(AP329="","",_xll.PBD(AP330,"Primary Industry Sector","","USD","",""))</f>
        <v/>
      </c>
      <c r="AQ335" t="str" cm="1">
        <f t="array" ref="AQ335">IF(AQ329="","",_xll.PBD(AQ330,"Primary Industry Sector","","USD","",""))</f>
        <v/>
      </c>
      <c r="AR335" t="str" cm="1">
        <f t="array" ref="AR335">IF(AR329="","",_xll.PBD(AR330,"Primary Industry Sector","","USD","",""))</f>
        <v/>
      </c>
      <c r="AS335" t="str" cm="1">
        <f t="array" ref="AS335">IF(AS329="","",_xll.PBD(AS330,"Primary Industry Sector","","USD","",""))</f>
        <v/>
      </c>
      <c r="AT335" t="str" cm="1">
        <f t="array" ref="AT335">IF(AT329="","",_xll.PBD(AT330,"Primary Industry Sector","","USD","",""))</f>
        <v/>
      </c>
      <c r="AU335" t="str" cm="1">
        <f t="array" ref="AU335">IF(AU329="","",_xll.PBD(AU330,"Primary Industry Sector","","USD","",""))</f>
        <v/>
      </c>
      <c r="AV335" t="str" cm="1">
        <f t="array" ref="AV335">IF(AV329="","",_xll.PBD(AV330,"Primary Industry Sector","","USD","",""))</f>
        <v/>
      </c>
      <c r="AW335" t="str" cm="1">
        <f t="array" ref="AW335">IF(AW329="","",_xll.PBD(AW330,"Primary Industry Sector","","USD","",""))</f>
        <v/>
      </c>
      <c r="AX335" t="str" cm="1">
        <f t="array" ref="AX335">IF(AX329="","",_xll.PBD(AX330,"Primary Industry Sector","","USD","",""))</f>
        <v/>
      </c>
      <c r="AY335" t="str" cm="1">
        <f t="array" ref="AY335">IF(AY329="","",_xll.PBD(AY330,"Primary Industry Sector","","USD","",""))</f>
        <v/>
      </c>
      <c r="AZ335" t="str" cm="1">
        <f t="array" ref="AZ335">IF(AZ329="","",_xll.PBD(AZ330,"Primary Industry Sector","","USD","",""))</f>
        <v/>
      </c>
      <c r="BA335" t="str" cm="1">
        <f t="array" ref="BA335">IF(BA329="","",_xll.PBD(BA330,"Primary Industry Sector","","USD","",""))</f>
        <v/>
      </c>
      <c r="BB335" t="str" cm="1">
        <f t="array" ref="BB335">IF(BB329="","",_xll.PBD(BB330,"Primary Industry Sector","","USD","",""))</f>
        <v/>
      </c>
      <c r="BC335" t="str" cm="1">
        <f t="array" ref="BC335">IF(BC329="","",_xll.PBD(BC330,"Primary Industry Sector","","USD","",""))</f>
        <v/>
      </c>
      <c r="BD335" t="str" cm="1">
        <f t="array" ref="BD335">IF(BD329="","",_xll.PBD(BD330,"Primary Industry Sector","","USD","",""))</f>
        <v/>
      </c>
      <c r="BE335" t="str" cm="1">
        <f t="array" ref="BE335">IF(BE329="","",_xll.PBD(BE330,"Primary Industry Sector","","USD","",""))</f>
        <v/>
      </c>
      <c r="BF335" t="str" cm="1">
        <f t="array" ref="BF335">IF(BF329="","",_xll.PBD(BF330,"Primary Industry Sector","","USD","",""))</f>
        <v/>
      </c>
      <c r="BG335" t="str" cm="1">
        <f t="array" ref="BG335">IF(BG329="","",_xll.PBD(BG330,"Primary Industry Sector","","USD","",""))</f>
        <v/>
      </c>
      <c r="BH335" t="str" cm="1">
        <f t="array" ref="BH335">IF(BH329="","",_xll.PBD(BH330,"Primary Industry Sector","","USD","",""))</f>
        <v/>
      </c>
      <c r="BI335" t="str" cm="1">
        <f t="array" ref="BI335">IF(BI329="","",_xll.PBD(BI330,"Primary Industry Sector","","USD","",""))</f>
        <v/>
      </c>
      <c r="BJ335" t="str" cm="1">
        <f t="array" ref="BJ335">IF(BJ329="","",_xll.PBD(BJ330,"Primary Industry Sector","","USD","",""))</f>
        <v/>
      </c>
      <c r="BK335" t="str" cm="1">
        <f t="array" ref="BK335">IF(BK329="","",_xll.PBD(BK330,"Primary Industry Sector","","USD","",""))</f>
        <v/>
      </c>
      <c r="BL335" t="str" cm="1">
        <f t="array" ref="BL335">IF(BL329="","",_xll.PBD(BL330,"Primary Industry Sector","","USD","",""))</f>
        <v/>
      </c>
      <c r="BM335" t="str" cm="1">
        <f t="array" ref="BM335">IF(BM329="","",_xll.PBD(BM330,"Primary Industry Sector","","USD","",""))</f>
        <v/>
      </c>
      <c r="BN335" t="str" cm="1">
        <f t="array" ref="BN335">IF(BN329="","",_xll.PBD(BN330,"Primary Industry Sector","","USD","",""))</f>
        <v/>
      </c>
      <c r="BO335" t="str" cm="1">
        <f t="array" ref="BO335">IF(BO329="","",_xll.PBD(BO330,"Primary Industry Sector","","USD","",""))</f>
        <v/>
      </c>
      <c r="BP335" t="str" cm="1">
        <f t="array" ref="BP335">IF(BP329="","",_xll.PBD(BP330,"Primary Industry Sector","","USD","",""))</f>
        <v/>
      </c>
      <c r="BQ335" t="str" cm="1">
        <f t="array" ref="BQ335">IF(BQ329="","",_xll.PBD(BQ330,"Primary Industry Sector","","USD","",""))</f>
        <v/>
      </c>
      <c r="BR335" t="str" cm="1">
        <f t="array" ref="BR335">IF(BR329="","",_xll.PBD(BR330,"Primary Industry Sector","","USD","",""))</f>
        <v/>
      </c>
      <c r="BS335" t="str" cm="1">
        <f t="array" ref="BS335">IF(BS329="","",_xll.PBD(BS330,"Primary Industry Sector","","USD","",""))</f>
        <v/>
      </c>
      <c r="BT335" t="str" cm="1">
        <f t="array" ref="BT335">IF(BT329="","",_xll.PBD(BT330,"Primary Industry Sector","","USD","",""))</f>
        <v/>
      </c>
      <c r="BU335" t="str" cm="1">
        <f t="array" ref="BU335">IF(BU329="","",_xll.PBD(BU330,"Primary Industry Sector","","USD","",""))</f>
        <v/>
      </c>
      <c r="BV335" t="str" cm="1">
        <f t="array" ref="BV335">IF(BV329="","",_xll.PBD(BV330,"Primary Industry Sector","","USD","",""))</f>
        <v/>
      </c>
      <c r="BW335" t="str" cm="1">
        <f t="array" ref="BW335">IF(BW329="","",_xll.PBD(BW330,"Primary Industry Sector","","USD","",""))</f>
        <v/>
      </c>
      <c r="BX335" t="str" cm="1">
        <f t="array" ref="BX335">IF(BX329="","",_xll.PBD(BX330,"Primary Industry Sector","","USD","",""))</f>
        <v/>
      </c>
      <c r="BY335" t="str" cm="1">
        <f t="array" ref="BY335">IF(BY329="","",_xll.PBD(BY330,"Primary Industry Sector","","USD","",""))</f>
        <v/>
      </c>
      <c r="BZ335" t="str" cm="1">
        <f t="array" ref="BZ335">IF(BZ329="","",_xll.PBD(BZ330,"Primary Industry Sector","","USD","",""))</f>
        <v/>
      </c>
      <c r="CA335" t="str" cm="1">
        <f t="array" ref="CA335">IF(CA329="","",_xll.PBD(CA330,"Primary Industry Sector","","USD","",""))</f>
        <v/>
      </c>
      <c r="CB335" t="str" cm="1">
        <f t="array" ref="CB335">IF(CB329="","",_xll.PBD(CB330,"Primary Industry Sector","","USD","",""))</f>
        <v/>
      </c>
      <c r="CC335" t="str" cm="1">
        <f t="array" ref="CC335">IF(CC329="","",_xll.PBD(CC330,"Primary Industry Sector","","USD","",""))</f>
        <v/>
      </c>
      <c r="CD335" t="str" cm="1">
        <f t="array" ref="CD335">IF(CD329="","",_xll.PBD(CD330,"Primary Industry Sector","","USD","",""))</f>
        <v/>
      </c>
      <c r="CE335" t="str" cm="1">
        <f t="array" ref="CE335">IF(CE329="","",_xll.PBD(CE330,"Primary Industry Sector","","USD","",""))</f>
        <v/>
      </c>
      <c r="CF335" t="str" cm="1">
        <f t="array" ref="CF335">IF(CF329="","",_xll.PBD(CF330,"Primary Industry Sector","","USD","",""))</f>
        <v/>
      </c>
      <c r="CG335" t="str" cm="1">
        <f t="array" ref="CG335">IF(CG329="","",_xll.PBD(CG330,"Primary Industry Sector","","USD","",""))</f>
        <v/>
      </c>
      <c r="CH335" t="str" cm="1">
        <f t="array" ref="CH335">IF(CH329="","",_xll.PBD(CH330,"Primary Industry Sector","","USD","",""))</f>
        <v/>
      </c>
      <c r="CI335" t="str" cm="1">
        <f t="array" ref="CI335">IF(CI329="","",_xll.PBD(CI330,"Primary Industry Sector","","USD","",""))</f>
        <v/>
      </c>
      <c r="CJ335" t="str" cm="1">
        <f t="array" ref="CJ335">IF(CJ329="","",_xll.PBD(CJ330,"Primary Industry Sector","","USD","",""))</f>
        <v/>
      </c>
      <c r="CK335" t="str" cm="1">
        <f t="array" ref="CK335">IF(CK329="","",_xll.PBD(CK330,"Primary Industry Sector","","USD","",""))</f>
        <v/>
      </c>
      <c r="CL335" t="str" cm="1">
        <f t="array" ref="CL335">IF(CL329="","",_xll.PBD(CL330,"Primary Industry Sector","","USD","",""))</f>
        <v/>
      </c>
      <c r="CM335" t="str" cm="1">
        <f t="array" ref="CM335">IF(CM329="","",_xll.PBD(CM330,"Primary Industry Sector","","USD","",""))</f>
        <v/>
      </c>
      <c r="CN335" t="str" cm="1">
        <f t="array" ref="CN335">IF(CN329="","",_xll.PBD(CN330,"Primary Industry Sector","","USD","",""))</f>
        <v/>
      </c>
      <c r="CO335" t="str" cm="1">
        <f t="array" ref="CO335">IF(CO329="","",_xll.PBD(CO330,"Primary Industry Sector","","USD","",""))</f>
        <v/>
      </c>
      <c r="CP335" t="str" cm="1">
        <f t="array" ref="CP335">IF(CP329="","",_xll.PBD(CP330,"Primary Industry Sector","","USD","",""))</f>
        <v/>
      </c>
      <c r="CQ335" t="str" cm="1">
        <f t="array" ref="CQ335">IF(CQ329="","",_xll.PBD(CQ330,"Primary Industry Sector","","USD","",""))</f>
        <v/>
      </c>
      <c r="CR335" t="str" cm="1">
        <f t="array" ref="CR335">IF(CR329="","",_xll.PBD(CR330,"Primary Industry Sector","","USD","",""))</f>
        <v/>
      </c>
      <c r="CS335" t="str" cm="1">
        <f t="array" ref="CS335">IF(CS329="","",_xll.PBD(CS330,"Primary Industry Sector","","USD","",""))</f>
        <v/>
      </c>
      <c r="CT335" t="str" cm="1">
        <f t="array" ref="CT335">IF(CT329="","",_xll.PBD(CT330,"Primary Industry Sector","","USD","",""))</f>
        <v/>
      </c>
      <c r="CU335" t="str" cm="1">
        <f t="array" ref="CU335">IF(CU329="","",_xll.PBD(CU330,"Primary Industry Sector","","USD","",""))</f>
        <v/>
      </c>
      <c r="CV335" t="str" cm="1">
        <f t="array" ref="CV335">IF(CV329="","",_xll.PBD(CV330,"Primary Industry Sector","","USD","",""))</f>
        <v/>
      </c>
      <c r="CW335" t="str" cm="1">
        <f t="array" ref="CW335">IF(CW329="","",_xll.PBD(CW330,"Primary Industry Sector","","USD","",""))</f>
        <v/>
      </c>
      <c r="CX335" t="str" cm="1">
        <f t="array" ref="CX335">IF(CX329="","",_xll.PBD(CX330,"Primary Industry Sector","","USD","",""))</f>
        <v/>
      </c>
      <c r="CY335" t="str" cm="1">
        <f t="array" ref="CY335">IF(CY329="","",_xll.PBD(CY330,"Primary Industry Sector","","USD","",""))</f>
        <v/>
      </c>
      <c r="CZ335" t="str" cm="1">
        <f t="array" ref="CZ335">IF(CZ329="","",_xll.PBD(CZ330,"Primary Industry Sector","","USD","",""))</f>
        <v/>
      </c>
      <c r="DA335" t="str" cm="1">
        <f t="array" ref="DA335">IF(DA329="","",_xll.PBD(DA330,"Primary Industry Sector","","USD","",""))</f>
        <v/>
      </c>
      <c r="DB335" t="str" cm="1">
        <f t="array" ref="DB335">IF(DB329="","",_xll.PBD(DB330,"Primary Industry Sector","","USD","",""))</f>
        <v/>
      </c>
      <c r="DC335" t="str" cm="1">
        <f t="array" ref="DC335">IF(DC329="","",_xll.PBD(DC330,"Primary Industry Sector","","USD","",""))</f>
        <v/>
      </c>
      <c r="DD335" t="str" cm="1">
        <f t="array" ref="DD335">IF(DD329="","",_xll.PBD(DD330,"Primary Industry Sector","","USD","",""))</f>
        <v/>
      </c>
      <c r="DE335" t="str" cm="1">
        <f t="array" ref="DE335">IF(DE329="","",_xll.PBD(DE330,"Primary Industry Sector","","USD","",""))</f>
        <v/>
      </c>
      <c r="DF335" t="str" cm="1">
        <f t="array" ref="DF335">IF(DF329="","",_xll.PBD(DF330,"Primary Industry Sector","","USD","",""))</f>
        <v/>
      </c>
      <c r="DG335" t="str" cm="1">
        <f t="array" ref="DG335">IF(DG329="","",_xll.PBD(DG330,"Primary Industry Sector","","USD","",""))</f>
        <v/>
      </c>
      <c r="DH335" t="str" cm="1">
        <f t="array" ref="DH335">IF(DH329="","",_xll.PBD(DH330,"Primary Industry Sector","","USD","",""))</f>
        <v/>
      </c>
      <c r="DI335" t="str" cm="1">
        <f t="array" ref="DI335">IF(DI329="","",_xll.PBD(DI330,"Primary Industry Sector","","USD","",""))</f>
        <v/>
      </c>
      <c r="DJ335" t="str" cm="1">
        <f t="array" ref="DJ335">IF(DJ329="","",_xll.PBD(DJ330,"Primary Industry Sector","","USD","",""))</f>
        <v/>
      </c>
      <c r="DK335" t="str" cm="1">
        <f t="array" ref="DK335">IF(DK329="","",_xll.PBD(DK330,"Primary Industry Sector","","USD","",""))</f>
        <v/>
      </c>
      <c r="DL335" t="str" cm="1">
        <f t="array" ref="DL335">IF(DL329="","",_xll.PBD(DL330,"Primary Industry Sector","","USD","",""))</f>
        <v/>
      </c>
      <c r="DM335" t="str" cm="1">
        <f t="array" ref="DM335">IF(DM329="","",_xll.PBD(DM330,"Primary Industry Sector","","USD","",""))</f>
        <v/>
      </c>
      <c r="DN335" t="str" cm="1">
        <f t="array" ref="DN335">IF(DN329="","",_xll.PBD(DN330,"Primary Industry Sector","","USD","",""))</f>
        <v/>
      </c>
      <c r="DO335" t="str" cm="1">
        <f t="array" ref="DO335">IF(DO329="","",_xll.PBD(DO330,"Primary Industry Sector","","USD","",""))</f>
        <v/>
      </c>
      <c r="DP335" t="str" cm="1">
        <f t="array" ref="DP335">IF(DP329="","",_xll.PBD(DP330,"Primary Industry Sector","","USD","",""))</f>
        <v/>
      </c>
      <c r="DQ335" t="str" cm="1">
        <f t="array" ref="DQ335">IF(DQ329="","",_xll.PBD(DQ330,"Primary Industry Sector","","USD","",""))</f>
        <v/>
      </c>
      <c r="DR335" t="str" cm="1">
        <f t="array" ref="DR335">IF(DR329="","",_xll.PBD(DR330,"Primary Industry Sector","","USD","",""))</f>
        <v/>
      </c>
      <c r="DS335" t="str" cm="1">
        <f t="array" ref="DS335">IF(DS329="","",_xll.PBD(DS330,"Primary Industry Sector","","USD","",""))</f>
        <v/>
      </c>
      <c r="DT335" t="str" cm="1">
        <f t="array" ref="DT335">IF(DT329="","",_xll.PBD(DT330,"Primary Industry Sector","","USD","",""))</f>
        <v/>
      </c>
      <c r="DU335" t="str" cm="1">
        <f t="array" ref="DU335">IF(DU329="","",_xll.PBD(DU330,"Primary Industry Sector","","USD","",""))</f>
        <v/>
      </c>
      <c r="DV335" t="str" cm="1">
        <f t="array" ref="DV335">IF(DV329="","",_xll.PBD(DV330,"Primary Industry Sector","","USD","",""))</f>
        <v/>
      </c>
      <c r="DW335" t="str" cm="1">
        <f t="array" ref="DW335">IF(DW329="","",_xll.PBD(DW330,"Primary Industry Sector","","USD","",""))</f>
        <v/>
      </c>
      <c r="DX335" t="str" cm="1">
        <f t="array" ref="DX335">IF(DX329="","",_xll.PBD(DX330,"Primary Industry Sector","","USD","",""))</f>
        <v/>
      </c>
      <c r="DY335" t="str" cm="1">
        <f t="array" ref="DY335">IF(DY329="","",_xll.PBD(DY330,"Primary Industry Sector","","USD","",""))</f>
        <v/>
      </c>
      <c r="DZ335" t="str" cm="1">
        <f t="array" ref="DZ335">IF(DZ329="","",_xll.PBD(DZ330,"Primary Industry Sector","","USD","",""))</f>
        <v/>
      </c>
      <c r="EA335" t="str" cm="1">
        <f t="array" ref="EA335">IF(EA329="","",_xll.PBD(EA330,"Primary Industry Sector","","USD","",""))</f>
        <v/>
      </c>
      <c r="EB335" t="str" cm="1">
        <f t="array" ref="EB335">IF(EB329="","",_xll.PBD(EB330,"Primary Industry Sector","","USD","",""))</f>
        <v/>
      </c>
      <c r="EC335" t="str" cm="1">
        <f t="array" ref="EC335">IF(EC329="","",_xll.PBD(EC330,"Primary Industry Sector","","USD","",""))</f>
        <v/>
      </c>
      <c r="ED335" t="str" cm="1">
        <f t="array" ref="ED335">IF(ED329="","",_xll.PBD(ED330,"Primary Industry Sector","","USD","",""))</f>
        <v/>
      </c>
      <c r="EE335" t="str" cm="1">
        <f t="array" ref="EE335">IF(EE329="","",_xll.PBD(EE330,"Primary Industry Sector","","USD","",""))</f>
        <v/>
      </c>
      <c r="EF335" t="str" cm="1">
        <f t="array" ref="EF335">IF(EF329="","",_xll.PBD(EF330,"Primary Industry Sector","","USD","",""))</f>
        <v/>
      </c>
      <c r="EG335" t="str" cm="1">
        <f t="array" ref="EG335">IF(EG329="","",_xll.PBD(EG330,"Primary Industry Sector","","USD","",""))</f>
        <v/>
      </c>
      <c r="EH335" t="str" cm="1">
        <f t="array" ref="EH335">IF(EH329="","",_xll.PBD(EH330,"Primary Industry Sector","","USD","",""))</f>
        <v/>
      </c>
      <c r="EI335" t="str" cm="1">
        <f t="array" ref="EI335">IF(EI329="","",_xll.PBD(EI330,"Primary Industry Sector","","USD","",""))</f>
        <v/>
      </c>
      <c r="EJ335" t="str" cm="1">
        <f t="array" ref="EJ335">IF(EJ329="","",_xll.PBD(EJ330,"Primary Industry Sector","","USD","",""))</f>
        <v/>
      </c>
      <c r="EK335" t="str" cm="1">
        <f t="array" ref="EK335">IF(EK329="","",_xll.PBD(EK330,"Primary Industry Sector","","USD","",""))</f>
        <v/>
      </c>
      <c r="EL335" t="str" cm="1">
        <f t="array" ref="EL335">IF(EL329="","",_xll.PBD(EL330,"Primary Industry Sector","","USD","",""))</f>
        <v/>
      </c>
      <c r="EM335" t="str" cm="1">
        <f t="array" ref="EM335">IF(EM329="","",_xll.PBD(EM330,"Primary Industry Sector","","USD","",""))</f>
        <v/>
      </c>
      <c r="EN335" t="str" cm="1">
        <f t="array" ref="EN335">IF(EN329="","",_xll.PBD(EN330,"Primary Industry Sector","","USD","",""))</f>
        <v/>
      </c>
      <c r="EO335" t="str" cm="1">
        <f t="array" ref="EO335">IF(EO329="","",_xll.PBD(EO330,"Primary Industry Sector","","USD","",""))</f>
        <v/>
      </c>
      <c r="EP335" t="str" cm="1">
        <f t="array" ref="EP335">IF(EP329="","",_xll.PBD(EP330,"Primary Industry Sector","","USD","",""))</f>
        <v/>
      </c>
      <c r="EQ335" t="str" cm="1">
        <f t="array" ref="EQ335">IF(EQ329="","",_xll.PBD(EQ330,"Primary Industry Sector","","USD","",""))</f>
        <v/>
      </c>
      <c r="ER335" t="str" cm="1">
        <f t="array" ref="ER335">IF(ER329="","",_xll.PBD(ER330,"Primary Industry Sector","","USD","",""))</f>
        <v/>
      </c>
      <c r="ES335" t="str" cm="1">
        <f t="array" ref="ES335">IF(ES329="","",_xll.PBD(ES330,"Primary Industry Sector","","USD","",""))</f>
        <v/>
      </c>
      <c r="ET335" t="str" cm="1">
        <f t="array" ref="ET335">IF(ET329="","",_xll.PBD(ET330,"Primary Industry Sector","","USD","",""))</f>
        <v/>
      </c>
      <c r="EU335" t="str" cm="1">
        <f t="array" ref="EU335">IF(EU329="","",_xll.PBD(EU330,"Primary Industry Sector","","USD","",""))</f>
        <v/>
      </c>
      <c r="EV335" t="str" cm="1">
        <f t="array" ref="EV335">IF(EV329="","",_xll.PBD(EV330,"Primary Industry Sector","","USD","",""))</f>
        <v/>
      </c>
      <c r="EW335" t="str" cm="1">
        <f t="array" ref="EW335">IF(EW329="","",_xll.PBD(EW330,"Primary Industry Sector","","USD","",""))</f>
        <v/>
      </c>
      <c r="EX335" t="str" cm="1">
        <f t="array" ref="EX335">IF(EX329="","",_xll.PBD(EX330,"Primary Industry Sector","","USD","",""))</f>
        <v/>
      </c>
      <c r="EY335" t="str" cm="1">
        <f t="array" ref="EY335">IF(EY329="","",_xll.PBD(EY330,"Primary Industry Sector","","USD","",""))</f>
        <v/>
      </c>
      <c r="EZ335" t="str" cm="1">
        <f t="array" ref="EZ335">IF(EZ329="","",_xll.PBD(EZ330,"Primary Industry Sector","","USD","",""))</f>
        <v/>
      </c>
      <c r="FA335" t="str" cm="1">
        <f t="array" ref="FA335">IF(FA329="","",_xll.PBD(FA330,"Primary Industry Sector","","USD","",""))</f>
        <v/>
      </c>
      <c r="FB335" t="str" cm="1">
        <f t="array" ref="FB335">IF(FB329="","",_xll.PBD(FB330,"Primary Industry Sector","","USD","",""))</f>
        <v/>
      </c>
      <c r="FC335" t="str" cm="1">
        <f t="array" ref="FC335">IF(FC329="","",_xll.PBD(FC330,"Primary Industry Sector","","USD","",""))</f>
        <v/>
      </c>
      <c r="FD335" t="str" cm="1">
        <f t="array" ref="FD335">IF(FD329="","",_xll.PBD(FD330,"Primary Industry Sector","","USD","",""))</f>
        <v/>
      </c>
      <c r="FE335" t="str" cm="1">
        <f t="array" ref="FE335">IF(FE329="","",_xll.PBD(FE330,"Primary Industry Sector","","USD","",""))</f>
        <v/>
      </c>
      <c r="FF335" t="str" cm="1">
        <f t="array" ref="FF335">IF(FF329="","",_xll.PBD(FF330,"Primary Industry Sector","","USD","",""))</f>
        <v/>
      </c>
      <c r="FG335" t="str" cm="1">
        <f t="array" ref="FG335">IF(FG329="","",_xll.PBD(FG330,"Primary Industry Sector","","USD","",""))</f>
        <v/>
      </c>
      <c r="FH335" t="str" cm="1">
        <f t="array" ref="FH335">IF(FH329="","",_xll.PBD(FH330,"Primary Industry Sector","","USD","",""))</f>
        <v/>
      </c>
      <c r="FI335" t="str" cm="1">
        <f t="array" ref="FI335">IF(FI329="","",_xll.PBD(FI330,"Primary Industry Sector","","USD","",""))</f>
        <v/>
      </c>
      <c r="FJ335" t="str" cm="1">
        <f t="array" ref="FJ335">IF(FJ329="","",_xll.PBD(FJ330,"Primary Industry Sector","","USD","",""))</f>
        <v/>
      </c>
      <c r="FK335" t="str" cm="1">
        <f t="array" ref="FK335">IF(FK329="","",_xll.PBD(FK330,"Primary Industry Sector","","USD","",""))</f>
        <v/>
      </c>
      <c r="FL335" t="str" cm="1">
        <f t="array" ref="FL335">IF(FL329="","",_xll.PBD(FL330,"Primary Industry Sector","","USD","",""))</f>
        <v/>
      </c>
      <c r="FM335" t="str" cm="1">
        <f t="array" ref="FM335">IF(FM329="","",_xll.PBD(FM330,"Primary Industry Sector","","USD","",""))</f>
        <v/>
      </c>
      <c r="FN335" t="str" cm="1">
        <f t="array" ref="FN335">IF(FN329="","",_xll.PBD(FN330,"Primary Industry Sector","","USD","",""))</f>
        <v/>
      </c>
      <c r="FO335" t="str" cm="1">
        <f t="array" ref="FO335">IF(FO329="","",_xll.PBD(FO330,"Primary Industry Sector","","USD","",""))</f>
        <v/>
      </c>
      <c r="FP335" t="str" cm="1">
        <f t="array" ref="FP335">IF(FP329="","",_xll.PBD(FP330,"Primary Industry Sector","","USD","",""))</f>
        <v/>
      </c>
      <c r="FQ335" t="str" cm="1">
        <f t="array" ref="FQ335">IF(FQ329="","",_xll.PBD(FQ330,"Primary Industry Sector","","USD","",""))</f>
        <v/>
      </c>
      <c r="FR335" t="str" cm="1">
        <f t="array" ref="FR335">IF(FR329="","",_xll.PBD(FR330,"Primary Industry Sector","","USD","",""))</f>
        <v/>
      </c>
      <c r="FS335" t="str" cm="1">
        <f t="array" ref="FS335">IF(FS329="","",_xll.PBD(FS330,"Primary Industry Sector","","USD","",""))</f>
        <v/>
      </c>
      <c r="FT335" t="str" cm="1">
        <f t="array" ref="FT335">IF(FT329="","",_xll.PBD(FT330,"Primary Industry Sector","","USD","",""))</f>
        <v/>
      </c>
      <c r="FU335" t="str" cm="1">
        <f t="array" ref="FU335">IF(FU329="","",_xll.PBD(FU330,"Primary Industry Sector","","USD","",""))</f>
        <v/>
      </c>
      <c r="FV335" t="str" cm="1">
        <f t="array" ref="FV335">IF(FV329="","",_xll.PBD(FV330,"Primary Industry Sector","","USD","",""))</f>
        <v/>
      </c>
      <c r="FW335" t="str" cm="1">
        <f t="array" ref="FW335">IF(FW329="","",_xll.PBD(FW330,"Primary Industry Sector","","USD","",""))</f>
        <v/>
      </c>
      <c r="FX335" t="str" cm="1">
        <f t="array" ref="FX335">IF(FX329="","",_xll.PBD(FX330,"Primary Industry Sector","","USD","",""))</f>
        <v/>
      </c>
      <c r="FY335" t="str" cm="1">
        <f t="array" ref="FY335">IF(FY329="","",_xll.PBD(FY330,"Primary Industry Sector","","USD","",""))</f>
        <v/>
      </c>
      <c r="FZ335" t="str" cm="1">
        <f t="array" ref="FZ335">IF(FZ329="","",_xll.PBD(FZ330,"Primary Industry Sector","","USD","",""))</f>
        <v/>
      </c>
      <c r="GA335" t="str" cm="1">
        <f t="array" ref="GA335">IF(GA329="","",_xll.PBD(GA330,"Primary Industry Sector","","USD","",""))</f>
        <v/>
      </c>
      <c r="GB335" t="str" cm="1">
        <f t="array" ref="GB335">IF(GB329="","",_xll.PBD(GB330,"Primary Industry Sector","","USD","",""))</f>
        <v/>
      </c>
      <c r="GC335" t="str" cm="1">
        <f t="array" ref="GC335">IF(GC329="","",_xll.PBD(GC330,"Primary Industry Sector","","USD","",""))</f>
        <v/>
      </c>
      <c r="GD335" t="str" cm="1">
        <f t="array" ref="GD335">IF(GD329="","",_xll.PBD(GD330,"Primary Industry Sector","","USD","",""))</f>
        <v/>
      </c>
      <c r="GE335" t="str" cm="1">
        <f t="array" ref="GE335">IF(GE329="","",_xll.PBD(GE330,"Primary Industry Sector","","USD","",""))</f>
        <v/>
      </c>
      <c r="GF335" t="str" cm="1">
        <f t="array" ref="GF335">IF(GF329="","",_xll.PBD(GF330,"Primary Industry Sector","","USD","",""))</f>
        <v/>
      </c>
      <c r="GG335" t="str" cm="1">
        <f t="array" ref="GG335">IF(GG329="","",_xll.PBD(GG330,"Primary Industry Sector","","USD","",""))</f>
        <v/>
      </c>
      <c r="GH335" t="str" cm="1">
        <f t="array" ref="GH335">IF(GH329="","",_xll.PBD(GH330,"Primary Industry Sector","","USD","",""))</f>
        <v/>
      </c>
      <c r="GI335" t="str" cm="1">
        <f t="array" ref="GI335">IF(GI329="","",_xll.PBD(GI330,"Primary Industry Sector","","USD","",""))</f>
        <v/>
      </c>
      <c r="GJ335" t="str" cm="1">
        <f t="array" ref="GJ335">IF(GJ329="","",_xll.PBD(GJ330,"Primary Industry Sector","","USD","",""))</f>
        <v/>
      </c>
      <c r="GK335" t="str" cm="1">
        <f t="array" ref="GK335">IF(GK329="","",_xll.PBD(GK330,"Primary Industry Sector","","USD","",""))</f>
        <v/>
      </c>
      <c r="GL335" t="str" cm="1">
        <f t="array" ref="GL335">IF(GL329="","",_xll.PBD(GL330,"Primary Industry Sector","","USD","",""))</f>
        <v/>
      </c>
      <c r="GM335" t="str" cm="1">
        <f t="array" ref="GM335">IF(GM329="","",_xll.PBD(GM330,"Primary Industry Sector","","USD","",""))</f>
        <v/>
      </c>
      <c r="GN335" t="str" cm="1">
        <f t="array" ref="GN335">IF(GN329="","",_xll.PBD(GN330,"Primary Industry Sector","","USD","",""))</f>
        <v/>
      </c>
      <c r="GO335" t="str" cm="1">
        <f t="array" ref="GO335">IF(GO329="","",_xll.PBD(GO330,"Primary Industry Sector","","USD","",""))</f>
        <v/>
      </c>
      <c r="GP335" t="str" cm="1">
        <f t="array" ref="GP335">IF(GP329="","",_xll.PBD(GP330,"Primary Industry Sector","","USD","",""))</f>
        <v/>
      </c>
      <c r="GQ335" t="str" cm="1">
        <f t="array" ref="GQ335">IF(GQ329="","",_xll.PBD(GQ330,"Primary Industry Sector","","USD","",""))</f>
        <v/>
      </c>
      <c r="GR335" t="str" cm="1">
        <f t="array" ref="GR335">IF(GR329="","",_xll.PBD(GR330,"Primary Industry Sector","","USD","",""))</f>
        <v/>
      </c>
      <c r="GS335" t="str" cm="1">
        <f t="array" ref="GS335">IF(GS329="","",_xll.PBD(GS330,"Primary Industry Sector","","USD","",""))</f>
        <v/>
      </c>
      <c r="GT335" t="str" cm="1">
        <f t="array" ref="GT335">IF(GT329="","",_xll.PBD(GT330,"Primary Industry Sector","","USD","",""))</f>
        <v/>
      </c>
      <c r="GU335" t="str" cm="1">
        <f t="array" ref="GU335">IF(GU329="","",_xll.PBD(GU330,"Primary Industry Sector","","USD","",""))</f>
        <v/>
      </c>
      <c r="GV335" t="str" cm="1">
        <f t="array" ref="GV335">IF(GV329="","",_xll.PBD(GV330,"Primary Industry Sector","","USD","",""))</f>
        <v/>
      </c>
      <c r="GW335" t="str" cm="1">
        <f t="array" ref="GW335">IF(GW329="","",_xll.PBD(GW330,"Primary Industry Sector","","USD","",""))</f>
        <v/>
      </c>
      <c r="GX335" t="str" cm="1">
        <f t="array" ref="GX335">IF(GX329="","",_xll.PBD(GX330,"Primary Industry Sector","","USD","",""))</f>
        <v/>
      </c>
      <c r="GY335" t="str" cm="1">
        <f t="array" ref="GY335">IF(GY329="","",_xll.PBD(GY330,"Primary Industry Sector","","USD","",""))</f>
        <v/>
      </c>
      <c r="GZ335" t="str" cm="1">
        <f t="array" ref="GZ335">IF(GZ329="","",_xll.PBD(GZ330,"Primary Industry Sector","","USD","",""))</f>
        <v/>
      </c>
      <c r="HA335" t="str" cm="1">
        <f t="array" ref="HA335">IF(HA329="","",_xll.PBD(HA330,"Primary Industry Sector","","USD","",""))</f>
        <v/>
      </c>
      <c r="HB335" t="str" cm="1">
        <f t="array" ref="HB335">IF(HB329="","",_xll.PBD(HB330,"Primary Industry Sector","","USD","",""))</f>
        <v/>
      </c>
      <c r="HC335" t="str" cm="1">
        <f t="array" ref="HC335">IF(HC329="","",_xll.PBD(HC330,"Primary Industry Sector","","USD","",""))</f>
        <v/>
      </c>
      <c r="HD335" t="str" cm="1">
        <f t="array" ref="HD335">IF(HD329="","",_xll.PBD(HD330,"Primary Industry Sector","","USD","",""))</f>
        <v/>
      </c>
      <c r="HE335" t="str" cm="1">
        <f t="array" ref="HE335">IF(HE329="","",_xll.PBD(HE330,"Primary Industry Sector","","USD","",""))</f>
        <v/>
      </c>
      <c r="HF335" t="str" cm="1">
        <f t="array" ref="HF335">IF(HF329="","",_xll.PBD(HF330,"Primary Industry Sector","","USD","",""))</f>
        <v/>
      </c>
      <c r="HG335" t="str" cm="1">
        <f t="array" ref="HG335">IF(HG329="","",_xll.PBD(HG330,"Primary Industry Sector","","USD","",""))</f>
        <v/>
      </c>
      <c r="HH335" t="str" cm="1">
        <f t="array" ref="HH335">IF(HH329="","",_xll.PBD(HH330,"Primary Industry Sector","","USD","",""))</f>
        <v/>
      </c>
      <c r="HI335" t="str" cm="1">
        <f t="array" ref="HI335">IF(HI329="","",_xll.PBD(HI330,"Primary Industry Sector","","USD","",""))</f>
        <v/>
      </c>
      <c r="HJ335" t="str" cm="1">
        <f t="array" ref="HJ335">IF(HJ329="","",_xll.PBD(HJ330,"Primary Industry Sector","","USD","",""))</f>
        <v/>
      </c>
      <c r="HK335" t="str" cm="1">
        <f t="array" ref="HK335">IF(HK329="","",_xll.PBD(HK330,"Primary Industry Sector","","USD","",""))</f>
        <v/>
      </c>
      <c r="HL335" t="str" cm="1">
        <f t="array" ref="HL335">IF(HL329="","",_xll.PBD(HL330,"Primary Industry Sector","","USD","",""))</f>
        <v/>
      </c>
      <c r="HM335" t="str" cm="1">
        <f t="array" ref="HM335">IF(HM329="","",_xll.PBD(HM330,"Primary Industry Sector","","USD","",""))</f>
        <v/>
      </c>
      <c r="HN335" t="str" cm="1">
        <f t="array" ref="HN335">IF(HN329="","",_xll.PBD(HN330,"Primary Industry Sector","","USD","",""))</f>
        <v/>
      </c>
      <c r="HO335" t="str" cm="1">
        <f t="array" ref="HO335">IF(HO329="","",_xll.PBD(HO330,"Primary Industry Sector","","USD","",""))</f>
        <v/>
      </c>
      <c r="HP335" t="str" cm="1">
        <f t="array" ref="HP335">IF(HP329="","",_xll.PBD(HP330,"Primary Industry Sector","","USD","",""))</f>
        <v/>
      </c>
      <c r="HQ335" t="str" cm="1">
        <f t="array" ref="HQ335">IF(HQ329="","",_xll.PBD(HQ330,"Primary Industry Sector","","USD","",""))</f>
        <v/>
      </c>
      <c r="HR335" t="str" cm="1">
        <f t="array" ref="HR335">IF(HR329="","",_xll.PBD(HR330,"Primary Industry Sector","","USD","",""))</f>
        <v/>
      </c>
      <c r="HS335" t="str" cm="1">
        <f t="array" ref="HS335">IF(HS329="","",_xll.PBD(HS330,"Primary Industry Sector","","USD","",""))</f>
        <v/>
      </c>
      <c r="HT335" t="str" cm="1">
        <f t="array" ref="HT335">IF(HT329="","",_xll.PBD(HT330,"Primary Industry Sector","","USD","",""))</f>
        <v/>
      </c>
      <c r="HU335" t="str" cm="1">
        <f t="array" ref="HU335">IF(HU329="","",_xll.PBD(HU330,"Primary Industry Sector","","USD","",""))</f>
        <v/>
      </c>
      <c r="HV335" t="str" cm="1">
        <f t="array" ref="HV335">IF(HV329="","",_xll.PBD(HV330,"Primary Industry Sector","","USD","",""))</f>
        <v/>
      </c>
      <c r="HW335" t="str" cm="1">
        <f t="array" ref="HW335">IF(HW329="","",_xll.PBD(HW330,"Primary Industry Sector","","USD","",""))</f>
        <v/>
      </c>
      <c r="HX335" t="str" cm="1">
        <f t="array" ref="HX335">IF(HX329="","",_xll.PBD(HX330,"Primary Industry Sector","","USD","",""))</f>
        <v/>
      </c>
      <c r="HY335" t="str" cm="1">
        <f t="array" ref="HY335">IF(HY329="","",_xll.PBD(HY330,"Primary Industry Sector","","USD","",""))</f>
        <v/>
      </c>
      <c r="HZ335" t="str" cm="1">
        <f t="array" ref="HZ335">IF(HZ329="","",_xll.PBD(HZ330,"Primary Industry Sector","","USD","",""))</f>
        <v/>
      </c>
      <c r="IA335" t="str" cm="1">
        <f t="array" ref="IA335">IF(IA329="","",_xll.PBD(IA330,"Primary Industry Sector","","USD","",""))</f>
        <v/>
      </c>
      <c r="IB335" t="str" cm="1">
        <f t="array" ref="IB335">IF(IB329="","",_xll.PBD(IB330,"Primary Industry Sector","","USD","",""))</f>
        <v/>
      </c>
      <c r="IC335" t="str" cm="1">
        <f t="array" ref="IC335">IF(IC329="","",_xll.PBD(IC330,"Primary Industry Sector","","USD","",""))</f>
        <v/>
      </c>
      <c r="ID335" t="str" cm="1">
        <f t="array" ref="ID335">IF(ID329="","",_xll.PBD(ID330,"Primary Industry Sector","","USD","",""))</f>
        <v/>
      </c>
      <c r="IE335" t="str" cm="1">
        <f t="array" ref="IE335">IF(IE329="","",_xll.PBD(IE330,"Primary Industry Sector","","USD","",""))</f>
        <v/>
      </c>
    </row>
    <row r="336" spans="2:239" x14ac:dyDescent="0.2">
      <c r="B336" t="s">
        <v>2716</v>
      </c>
      <c r="C336" t="str">
        <f t="shared" ref="C336:BN336" ca="1" si="124">IF(C329="","",IF(C335=$D$5,1,0))</f>
        <v/>
      </c>
      <c r="D336" t="str">
        <f t="shared" si="124"/>
        <v/>
      </c>
      <c r="E336" t="str">
        <f t="shared" si="124"/>
        <v/>
      </c>
      <c r="F336" t="str">
        <f t="shared" si="124"/>
        <v/>
      </c>
      <c r="G336" t="str">
        <f t="shared" si="124"/>
        <v/>
      </c>
      <c r="H336" t="str">
        <f t="shared" si="124"/>
        <v/>
      </c>
      <c r="I336" t="str">
        <f t="shared" si="124"/>
        <v/>
      </c>
      <c r="J336" t="str">
        <f t="shared" si="124"/>
        <v/>
      </c>
      <c r="K336" t="str">
        <f t="shared" si="124"/>
        <v/>
      </c>
      <c r="L336" t="str">
        <f t="shared" si="124"/>
        <v/>
      </c>
      <c r="M336" t="str">
        <f t="shared" si="124"/>
        <v/>
      </c>
      <c r="N336" t="str">
        <f t="shared" si="124"/>
        <v/>
      </c>
      <c r="O336" t="str">
        <f t="shared" si="124"/>
        <v/>
      </c>
      <c r="P336" t="str">
        <f t="shared" si="124"/>
        <v/>
      </c>
      <c r="Q336" t="str">
        <f t="shared" si="124"/>
        <v/>
      </c>
      <c r="R336" t="str">
        <f t="shared" si="124"/>
        <v/>
      </c>
      <c r="S336" t="str">
        <f t="shared" si="124"/>
        <v/>
      </c>
      <c r="T336" t="str">
        <f t="shared" si="124"/>
        <v/>
      </c>
      <c r="U336" t="str">
        <f t="shared" si="124"/>
        <v/>
      </c>
      <c r="V336" t="str">
        <f t="shared" si="124"/>
        <v/>
      </c>
      <c r="W336" t="str">
        <f t="shared" si="124"/>
        <v/>
      </c>
      <c r="X336" t="str">
        <f t="shared" si="124"/>
        <v/>
      </c>
      <c r="Y336" t="str">
        <f t="shared" si="124"/>
        <v/>
      </c>
      <c r="Z336" t="str">
        <f t="shared" si="124"/>
        <v/>
      </c>
      <c r="AA336" t="str">
        <f t="shared" si="124"/>
        <v/>
      </c>
      <c r="AB336" t="str">
        <f t="shared" si="124"/>
        <v/>
      </c>
      <c r="AC336" t="str">
        <f t="shared" si="124"/>
        <v/>
      </c>
      <c r="AD336" t="str">
        <f t="shared" si="124"/>
        <v/>
      </c>
      <c r="AE336" t="str">
        <f t="shared" si="124"/>
        <v/>
      </c>
      <c r="AF336" t="str">
        <f t="shared" si="124"/>
        <v/>
      </c>
      <c r="AG336" t="str">
        <f t="shared" si="124"/>
        <v/>
      </c>
      <c r="AH336" t="str">
        <f t="shared" si="124"/>
        <v/>
      </c>
      <c r="AI336" t="str">
        <f t="shared" si="124"/>
        <v/>
      </c>
      <c r="AJ336" t="str">
        <f t="shared" si="124"/>
        <v/>
      </c>
      <c r="AK336" t="str">
        <f t="shared" si="124"/>
        <v/>
      </c>
      <c r="AL336" t="str">
        <f t="shared" si="124"/>
        <v/>
      </c>
      <c r="AM336" t="str">
        <f t="shared" si="124"/>
        <v/>
      </c>
      <c r="AN336" t="str">
        <f t="shared" si="124"/>
        <v/>
      </c>
      <c r="AO336" t="str">
        <f t="shared" si="124"/>
        <v/>
      </c>
      <c r="AP336" t="str">
        <f t="shared" si="124"/>
        <v/>
      </c>
      <c r="AQ336" t="str">
        <f t="shared" si="124"/>
        <v/>
      </c>
      <c r="AR336" t="str">
        <f t="shared" si="124"/>
        <v/>
      </c>
      <c r="AS336" t="str">
        <f t="shared" si="124"/>
        <v/>
      </c>
      <c r="AT336" t="str">
        <f t="shared" si="124"/>
        <v/>
      </c>
      <c r="AU336" t="str">
        <f t="shared" si="124"/>
        <v/>
      </c>
      <c r="AV336" t="str">
        <f t="shared" si="124"/>
        <v/>
      </c>
      <c r="AW336" t="str">
        <f t="shared" si="124"/>
        <v/>
      </c>
      <c r="AX336" t="str">
        <f t="shared" si="124"/>
        <v/>
      </c>
      <c r="AY336" t="str">
        <f t="shared" si="124"/>
        <v/>
      </c>
      <c r="AZ336" t="str">
        <f t="shared" si="124"/>
        <v/>
      </c>
      <c r="BA336" t="str">
        <f t="shared" si="124"/>
        <v/>
      </c>
      <c r="BB336" t="str">
        <f t="shared" si="124"/>
        <v/>
      </c>
      <c r="BC336" t="str">
        <f t="shared" si="124"/>
        <v/>
      </c>
      <c r="BD336" t="str">
        <f t="shared" si="124"/>
        <v/>
      </c>
      <c r="BE336" t="str">
        <f t="shared" si="124"/>
        <v/>
      </c>
      <c r="BF336" t="str">
        <f t="shared" si="124"/>
        <v/>
      </c>
      <c r="BG336" t="str">
        <f t="shared" si="124"/>
        <v/>
      </c>
      <c r="BH336" t="str">
        <f t="shared" si="124"/>
        <v/>
      </c>
      <c r="BI336" t="str">
        <f t="shared" si="124"/>
        <v/>
      </c>
      <c r="BJ336" t="str">
        <f t="shared" si="124"/>
        <v/>
      </c>
      <c r="BK336" t="str">
        <f t="shared" si="124"/>
        <v/>
      </c>
      <c r="BL336" t="str">
        <f t="shared" si="124"/>
        <v/>
      </c>
      <c r="BM336" t="str">
        <f t="shared" si="124"/>
        <v/>
      </c>
      <c r="BN336" t="str">
        <f t="shared" si="124"/>
        <v/>
      </c>
      <c r="BO336" t="str">
        <f t="shared" ref="BO336:DZ336" si="125">IF(BO329="","",IF(BO335=$D$5,1,0))</f>
        <v/>
      </c>
      <c r="BP336" t="str">
        <f t="shared" si="125"/>
        <v/>
      </c>
      <c r="BQ336" t="str">
        <f t="shared" si="125"/>
        <v/>
      </c>
      <c r="BR336" t="str">
        <f t="shared" si="125"/>
        <v/>
      </c>
      <c r="BS336" t="str">
        <f t="shared" si="125"/>
        <v/>
      </c>
      <c r="BT336" t="str">
        <f t="shared" si="125"/>
        <v/>
      </c>
      <c r="BU336" t="str">
        <f t="shared" si="125"/>
        <v/>
      </c>
      <c r="BV336" t="str">
        <f t="shared" si="125"/>
        <v/>
      </c>
      <c r="BW336" t="str">
        <f t="shared" si="125"/>
        <v/>
      </c>
      <c r="BX336" t="str">
        <f t="shared" si="125"/>
        <v/>
      </c>
      <c r="BY336" t="str">
        <f t="shared" si="125"/>
        <v/>
      </c>
      <c r="BZ336" t="str">
        <f t="shared" si="125"/>
        <v/>
      </c>
      <c r="CA336" t="str">
        <f t="shared" si="125"/>
        <v/>
      </c>
      <c r="CB336" t="str">
        <f t="shared" si="125"/>
        <v/>
      </c>
      <c r="CC336" t="str">
        <f t="shared" si="125"/>
        <v/>
      </c>
      <c r="CD336" t="str">
        <f t="shared" si="125"/>
        <v/>
      </c>
      <c r="CE336" t="str">
        <f t="shared" si="125"/>
        <v/>
      </c>
      <c r="CF336" t="str">
        <f t="shared" si="125"/>
        <v/>
      </c>
      <c r="CG336" t="str">
        <f t="shared" si="125"/>
        <v/>
      </c>
      <c r="CH336" t="str">
        <f t="shared" si="125"/>
        <v/>
      </c>
      <c r="CI336" t="str">
        <f t="shared" si="125"/>
        <v/>
      </c>
      <c r="CJ336" t="str">
        <f t="shared" si="125"/>
        <v/>
      </c>
      <c r="CK336" t="str">
        <f t="shared" si="125"/>
        <v/>
      </c>
      <c r="CL336" t="str">
        <f t="shared" si="125"/>
        <v/>
      </c>
      <c r="CM336" t="str">
        <f t="shared" si="125"/>
        <v/>
      </c>
      <c r="CN336" t="str">
        <f t="shared" si="125"/>
        <v/>
      </c>
      <c r="CO336" t="str">
        <f t="shared" si="125"/>
        <v/>
      </c>
      <c r="CP336" t="str">
        <f t="shared" si="125"/>
        <v/>
      </c>
      <c r="CQ336" t="str">
        <f t="shared" si="125"/>
        <v/>
      </c>
      <c r="CR336" t="str">
        <f t="shared" si="125"/>
        <v/>
      </c>
      <c r="CS336" t="str">
        <f t="shared" si="125"/>
        <v/>
      </c>
      <c r="CT336" t="str">
        <f t="shared" si="125"/>
        <v/>
      </c>
      <c r="CU336" t="str">
        <f t="shared" si="125"/>
        <v/>
      </c>
      <c r="CV336" t="str">
        <f t="shared" si="125"/>
        <v/>
      </c>
      <c r="CW336" t="str">
        <f t="shared" si="125"/>
        <v/>
      </c>
      <c r="CX336" t="str">
        <f t="shared" si="125"/>
        <v/>
      </c>
      <c r="CY336" t="str">
        <f t="shared" si="125"/>
        <v/>
      </c>
      <c r="CZ336" t="str">
        <f t="shared" si="125"/>
        <v/>
      </c>
      <c r="DA336" t="str">
        <f t="shared" si="125"/>
        <v/>
      </c>
      <c r="DB336" t="str">
        <f t="shared" si="125"/>
        <v/>
      </c>
      <c r="DC336" t="str">
        <f t="shared" si="125"/>
        <v/>
      </c>
      <c r="DD336" t="str">
        <f t="shared" si="125"/>
        <v/>
      </c>
      <c r="DE336" t="str">
        <f t="shared" si="125"/>
        <v/>
      </c>
      <c r="DF336" t="str">
        <f t="shared" si="125"/>
        <v/>
      </c>
      <c r="DG336" t="str">
        <f t="shared" si="125"/>
        <v/>
      </c>
      <c r="DH336" t="str">
        <f t="shared" si="125"/>
        <v/>
      </c>
      <c r="DI336" t="str">
        <f t="shared" si="125"/>
        <v/>
      </c>
      <c r="DJ336" t="str">
        <f t="shared" si="125"/>
        <v/>
      </c>
      <c r="DK336" t="str">
        <f t="shared" si="125"/>
        <v/>
      </c>
      <c r="DL336" t="str">
        <f t="shared" si="125"/>
        <v/>
      </c>
      <c r="DM336" t="str">
        <f t="shared" si="125"/>
        <v/>
      </c>
      <c r="DN336" t="str">
        <f t="shared" si="125"/>
        <v/>
      </c>
      <c r="DO336" t="str">
        <f t="shared" si="125"/>
        <v/>
      </c>
      <c r="DP336" t="str">
        <f t="shared" si="125"/>
        <v/>
      </c>
      <c r="DQ336" t="str">
        <f t="shared" si="125"/>
        <v/>
      </c>
      <c r="DR336" t="str">
        <f t="shared" si="125"/>
        <v/>
      </c>
      <c r="DS336" t="str">
        <f t="shared" si="125"/>
        <v/>
      </c>
      <c r="DT336" t="str">
        <f t="shared" si="125"/>
        <v/>
      </c>
      <c r="DU336" t="str">
        <f t="shared" si="125"/>
        <v/>
      </c>
      <c r="DV336" t="str">
        <f t="shared" si="125"/>
        <v/>
      </c>
      <c r="DW336" t="str">
        <f t="shared" si="125"/>
        <v/>
      </c>
      <c r="DX336" t="str">
        <f t="shared" si="125"/>
        <v/>
      </c>
      <c r="DY336" t="str">
        <f t="shared" si="125"/>
        <v/>
      </c>
      <c r="DZ336" t="str">
        <f t="shared" si="125"/>
        <v/>
      </c>
      <c r="EA336" t="str">
        <f t="shared" ref="EA336:GL336" si="126">IF(EA329="","",IF(EA335=$D$5,1,0))</f>
        <v/>
      </c>
      <c r="EB336" t="str">
        <f t="shared" si="126"/>
        <v/>
      </c>
      <c r="EC336" t="str">
        <f t="shared" si="126"/>
        <v/>
      </c>
      <c r="ED336" t="str">
        <f t="shared" si="126"/>
        <v/>
      </c>
      <c r="EE336" t="str">
        <f t="shared" si="126"/>
        <v/>
      </c>
      <c r="EF336" t="str">
        <f t="shared" si="126"/>
        <v/>
      </c>
      <c r="EG336" t="str">
        <f t="shared" si="126"/>
        <v/>
      </c>
      <c r="EH336" t="str">
        <f t="shared" si="126"/>
        <v/>
      </c>
      <c r="EI336" t="str">
        <f t="shared" si="126"/>
        <v/>
      </c>
      <c r="EJ336" t="str">
        <f t="shared" si="126"/>
        <v/>
      </c>
      <c r="EK336" t="str">
        <f t="shared" si="126"/>
        <v/>
      </c>
      <c r="EL336" t="str">
        <f t="shared" si="126"/>
        <v/>
      </c>
      <c r="EM336" t="str">
        <f t="shared" si="126"/>
        <v/>
      </c>
      <c r="EN336" t="str">
        <f t="shared" si="126"/>
        <v/>
      </c>
      <c r="EO336" t="str">
        <f t="shared" si="126"/>
        <v/>
      </c>
      <c r="EP336" t="str">
        <f t="shared" si="126"/>
        <v/>
      </c>
      <c r="EQ336" t="str">
        <f t="shared" si="126"/>
        <v/>
      </c>
      <c r="ER336" t="str">
        <f t="shared" si="126"/>
        <v/>
      </c>
      <c r="ES336" t="str">
        <f t="shared" si="126"/>
        <v/>
      </c>
      <c r="ET336" t="str">
        <f t="shared" si="126"/>
        <v/>
      </c>
      <c r="EU336" t="str">
        <f t="shared" si="126"/>
        <v/>
      </c>
      <c r="EV336" t="str">
        <f t="shared" si="126"/>
        <v/>
      </c>
      <c r="EW336" t="str">
        <f t="shared" si="126"/>
        <v/>
      </c>
      <c r="EX336" t="str">
        <f t="shared" si="126"/>
        <v/>
      </c>
      <c r="EY336" t="str">
        <f t="shared" si="126"/>
        <v/>
      </c>
      <c r="EZ336" t="str">
        <f t="shared" si="126"/>
        <v/>
      </c>
      <c r="FA336" t="str">
        <f t="shared" si="126"/>
        <v/>
      </c>
      <c r="FB336" t="str">
        <f t="shared" si="126"/>
        <v/>
      </c>
      <c r="FC336" t="str">
        <f t="shared" si="126"/>
        <v/>
      </c>
      <c r="FD336" t="str">
        <f t="shared" si="126"/>
        <v/>
      </c>
      <c r="FE336" t="str">
        <f t="shared" si="126"/>
        <v/>
      </c>
      <c r="FF336" t="str">
        <f t="shared" si="126"/>
        <v/>
      </c>
      <c r="FG336" t="str">
        <f t="shared" si="126"/>
        <v/>
      </c>
      <c r="FH336" t="str">
        <f t="shared" si="126"/>
        <v/>
      </c>
      <c r="FI336" t="str">
        <f t="shared" si="126"/>
        <v/>
      </c>
      <c r="FJ336" t="str">
        <f t="shared" si="126"/>
        <v/>
      </c>
      <c r="FK336" t="str">
        <f t="shared" si="126"/>
        <v/>
      </c>
      <c r="FL336" t="str">
        <f t="shared" si="126"/>
        <v/>
      </c>
      <c r="FM336" t="str">
        <f t="shared" si="126"/>
        <v/>
      </c>
      <c r="FN336" t="str">
        <f t="shared" si="126"/>
        <v/>
      </c>
      <c r="FO336" t="str">
        <f t="shared" si="126"/>
        <v/>
      </c>
      <c r="FP336" t="str">
        <f t="shared" si="126"/>
        <v/>
      </c>
      <c r="FQ336" t="str">
        <f t="shared" si="126"/>
        <v/>
      </c>
      <c r="FR336" t="str">
        <f t="shared" si="126"/>
        <v/>
      </c>
      <c r="FS336" t="str">
        <f t="shared" si="126"/>
        <v/>
      </c>
      <c r="FT336" t="str">
        <f t="shared" si="126"/>
        <v/>
      </c>
      <c r="FU336" t="str">
        <f t="shared" si="126"/>
        <v/>
      </c>
      <c r="FV336" t="str">
        <f t="shared" si="126"/>
        <v/>
      </c>
      <c r="FW336" t="str">
        <f t="shared" si="126"/>
        <v/>
      </c>
      <c r="FX336" t="str">
        <f t="shared" si="126"/>
        <v/>
      </c>
      <c r="FY336" t="str">
        <f t="shared" si="126"/>
        <v/>
      </c>
      <c r="FZ336" t="str">
        <f t="shared" si="126"/>
        <v/>
      </c>
      <c r="GA336" t="str">
        <f t="shared" si="126"/>
        <v/>
      </c>
      <c r="GB336" t="str">
        <f t="shared" si="126"/>
        <v/>
      </c>
      <c r="GC336" t="str">
        <f t="shared" si="126"/>
        <v/>
      </c>
      <c r="GD336" t="str">
        <f t="shared" si="126"/>
        <v/>
      </c>
      <c r="GE336" t="str">
        <f t="shared" si="126"/>
        <v/>
      </c>
      <c r="GF336" t="str">
        <f t="shared" si="126"/>
        <v/>
      </c>
      <c r="GG336" t="str">
        <f t="shared" si="126"/>
        <v/>
      </c>
      <c r="GH336" t="str">
        <f t="shared" si="126"/>
        <v/>
      </c>
      <c r="GI336" t="str">
        <f t="shared" si="126"/>
        <v/>
      </c>
      <c r="GJ336" t="str">
        <f t="shared" si="126"/>
        <v/>
      </c>
      <c r="GK336" t="str">
        <f t="shared" si="126"/>
        <v/>
      </c>
      <c r="GL336" t="str">
        <f t="shared" si="126"/>
        <v/>
      </c>
      <c r="GM336" t="str">
        <f t="shared" ref="GM336:IE336" si="127">IF(GM329="","",IF(GM335=$D$5,1,0))</f>
        <v/>
      </c>
      <c r="GN336" t="str">
        <f t="shared" si="127"/>
        <v/>
      </c>
      <c r="GO336" t="str">
        <f t="shared" si="127"/>
        <v/>
      </c>
      <c r="GP336" t="str">
        <f t="shared" si="127"/>
        <v/>
      </c>
      <c r="GQ336" t="str">
        <f t="shared" si="127"/>
        <v/>
      </c>
      <c r="GR336" t="str">
        <f t="shared" si="127"/>
        <v/>
      </c>
      <c r="GS336" t="str">
        <f t="shared" si="127"/>
        <v/>
      </c>
      <c r="GT336" t="str">
        <f t="shared" si="127"/>
        <v/>
      </c>
      <c r="GU336" t="str">
        <f t="shared" si="127"/>
        <v/>
      </c>
      <c r="GV336" t="str">
        <f t="shared" si="127"/>
        <v/>
      </c>
      <c r="GW336" t="str">
        <f t="shared" si="127"/>
        <v/>
      </c>
      <c r="GX336" t="str">
        <f t="shared" si="127"/>
        <v/>
      </c>
      <c r="GY336" t="str">
        <f t="shared" si="127"/>
        <v/>
      </c>
      <c r="GZ336" t="str">
        <f t="shared" si="127"/>
        <v/>
      </c>
      <c r="HA336" t="str">
        <f t="shared" si="127"/>
        <v/>
      </c>
      <c r="HB336" t="str">
        <f t="shared" si="127"/>
        <v/>
      </c>
      <c r="HC336" t="str">
        <f t="shared" si="127"/>
        <v/>
      </c>
      <c r="HD336" t="str">
        <f t="shared" si="127"/>
        <v/>
      </c>
      <c r="HE336" t="str">
        <f t="shared" si="127"/>
        <v/>
      </c>
      <c r="HF336" t="str">
        <f t="shared" si="127"/>
        <v/>
      </c>
      <c r="HG336" t="str">
        <f t="shared" si="127"/>
        <v/>
      </c>
      <c r="HH336" t="str">
        <f t="shared" si="127"/>
        <v/>
      </c>
      <c r="HI336" t="str">
        <f t="shared" si="127"/>
        <v/>
      </c>
      <c r="HJ336" t="str">
        <f t="shared" si="127"/>
        <v/>
      </c>
      <c r="HK336" t="str">
        <f t="shared" si="127"/>
        <v/>
      </c>
      <c r="HL336" t="str">
        <f t="shared" si="127"/>
        <v/>
      </c>
      <c r="HM336" t="str">
        <f t="shared" si="127"/>
        <v/>
      </c>
      <c r="HN336" t="str">
        <f t="shared" si="127"/>
        <v/>
      </c>
      <c r="HO336" t="str">
        <f t="shared" si="127"/>
        <v/>
      </c>
      <c r="HP336" t="str">
        <f t="shared" si="127"/>
        <v/>
      </c>
      <c r="HQ336" t="str">
        <f t="shared" si="127"/>
        <v/>
      </c>
      <c r="HR336" t="str">
        <f t="shared" si="127"/>
        <v/>
      </c>
      <c r="HS336" t="str">
        <f t="shared" si="127"/>
        <v/>
      </c>
      <c r="HT336" t="str">
        <f t="shared" si="127"/>
        <v/>
      </c>
      <c r="HU336" t="str">
        <f t="shared" si="127"/>
        <v/>
      </c>
      <c r="HV336" t="str">
        <f t="shared" si="127"/>
        <v/>
      </c>
      <c r="HW336" t="str">
        <f t="shared" si="127"/>
        <v/>
      </c>
      <c r="HX336" t="str">
        <f t="shared" si="127"/>
        <v/>
      </c>
      <c r="HY336" t="str">
        <f t="shared" si="127"/>
        <v/>
      </c>
      <c r="HZ336" t="str">
        <f t="shared" si="127"/>
        <v/>
      </c>
      <c r="IA336" t="str">
        <f t="shared" si="127"/>
        <v/>
      </c>
      <c r="IB336" t="str">
        <f t="shared" si="127"/>
        <v/>
      </c>
      <c r="IC336" t="str">
        <f t="shared" si="127"/>
        <v/>
      </c>
      <c r="ID336" t="str">
        <f t="shared" si="127"/>
        <v/>
      </c>
      <c r="IE336" t="str">
        <f t="shared" si="127"/>
        <v/>
      </c>
    </row>
    <row r="337" spans="1:239" x14ac:dyDescent="0.2">
      <c r="B337" t="s">
        <v>2704</v>
      </c>
      <c r="C337" t="str" cm="1">
        <f t="array" aca="1" ref="C337" ca="1">IF(C329="","",IFERROR(VALUE(_xlfn.IFNA(_xll.PBD(C329,"Deal Amount","","USD","",""),"N/A")),0))</f>
        <v/>
      </c>
      <c r="D337" t="str" cm="1">
        <f t="array" ref="D337">IF(D329="","",IFERROR(VALUE(_xlfn.IFNA(_xll.PBD(D329,"Deal Amount","","USD","",""),"N/A")),0))</f>
        <v/>
      </c>
      <c r="E337" t="str" cm="1">
        <f t="array" ref="E337">IF(E329="","",IFERROR(VALUE(_xlfn.IFNA(_xll.PBD(E329,"Deal Amount","","USD","",""),"N/A")),0))</f>
        <v/>
      </c>
      <c r="F337" t="str" cm="1">
        <f t="array" ref="F337">IF(F329="","",IFERROR(VALUE(_xlfn.IFNA(_xll.PBD(F329,"Deal Amount","","USD","",""),"N/A")),0))</f>
        <v/>
      </c>
      <c r="G337" t="str" cm="1">
        <f t="array" ref="G337">IF(G329="","",IFERROR(VALUE(_xlfn.IFNA(_xll.PBD(G329,"Deal Amount","","USD","",""),"N/A")),0))</f>
        <v/>
      </c>
      <c r="H337" t="str" cm="1">
        <f t="array" ref="H337">IF(H329="","",IFERROR(VALUE(_xlfn.IFNA(_xll.PBD(H329,"Deal Amount","","USD","",""),"N/A")),0))</f>
        <v/>
      </c>
      <c r="I337" t="str" cm="1">
        <f t="array" ref="I337">IF(I329="","",IFERROR(VALUE(_xlfn.IFNA(_xll.PBD(I329,"Deal Amount","","USD","",""),"N/A")),0))</f>
        <v/>
      </c>
      <c r="J337" t="str" cm="1">
        <f t="array" ref="J337">IF(J329="","",IFERROR(VALUE(_xlfn.IFNA(_xll.PBD(J329,"Deal Amount","","USD","",""),"N/A")),0))</f>
        <v/>
      </c>
      <c r="K337" t="str" cm="1">
        <f t="array" ref="K337">IF(K329="","",IFERROR(VALUE(_xlfn.IFNA(_xll.PBD(K329,"Deal Amount","","USD","",""),"N/A")),0))</f>
        <v/>
      </c>
      <c r="L337" t="str" cm="1">
        <f t="array" ref="L337">IF(L329="","",IFERROR(VALUE(_xlfn.IFNA(_xll.PBD(L329,"Deal Amount","","USD","",""),"N/A")),0))</f>
        <v/>
      </c>
      <c r="M337" t="str" cm="1">
        <f t="array" ref="M337">IF(M329="","",IFERROR(VALUE(_xlfn.IFNA(_xll.PBD(M329,"Deal Amount","","USD","",""),"N/A")),0))</f>
        <v/>
      </c>
      <c r="N337" t="str" cm="1">
        <f t="array" ref="N337">IF(N329="","",IFERROR(VALUE(_xlfn.IFNA(_xll.PBD(N329,"Deal Amount","","USD","",""),"N/A")),0))</f>
        <v/>
      </c>
      <c r="O337" t="str" cm="1">
        <f t="array" ref="O337">IF(O329="","",IFERROR(VALUE(_xlfn.IFNA(_xll.PBD(O329,"Deal Amount","","USD","",""),"N/A")),0))</f>
        <v/>
      </c>
      <c r="P337" t="str" cm="1">
        <f t="array" ref="P337">IF(P329="","",IFERROR(VALUE(_xlfn.IFNA(_xll.PBD(P329,"Deal Amount","","USD","",""),"N/A")),0))</f>
        <v/>
      </c>
      <c r="Q337" t="str" cm="1">
        <f t="array" ref="Q337">IF(Q329="","",IFERROR(VALUE(_xlfn.IFNA(_xll.PBD(Q329,"Deal Amount","","USD","",""),"N/A")),0))</f>
        <v/>
      </c>
      <c r="R337" t="str" cm="1">
        <f t="array" ref="R337">IF(R329="","",IFERROR(VALUE(_xlfn.IFNA(_xll.PBD(R329,"Deal Amount","","USD","",""),"N/A")),0))</f>
        <v/>
      </c>
      <c r="S337" t="str" cm="1">
        <f t="array" ref="S337">IF(S329="","",IFERROR(VALUE(_xlfn.IFNA(_xll.PBD(S329,"Deal Amount","","USD","",""),"N/A")),0))</f>
        <v/>
      </c>
      <c r="T337" t="str" cm="1">
        <f t="array" ref="T337">IF(T329="","",IFERROR(VALUE(_xlfn.IFNA(_xll.PBD(T329,"Deal Amount","","USD","",""),"N/A")),0))</f>
        <v/>
      </c>
      <c r="U337" t="str" cm="1">
        <f t="array" ref="U337">IF(U329="","",IFERROR(VALUE(_xlfn.IFNA(_xll.PBD(U329,"Deal Amount","","USD","",""),"N/A")),0))</f>
        <v/>
      </c>
      <c r="V337" t="str" cm="1">
        <f t="array" ref="V337">IF(V329="","",IFERROR(VALUE(_xlfn.IFNA(_xll.PBD(V329,"Deal Amount","","USD","",""),"N/A")),0))</f>
        <v/>
      </c>
      <c r="W337" t="str" cm="1">
        <f t="array" ref="W337">IF(W329="","",IFERROR(VALUE(_xlfn.IFNA(_xll.PBD(W329,"Deal Amount","","USD","",""),"N/A")),0))</f>
        <v/>
      </c>
      <c r="X337" t="str" cm="1">
        <f t="array" ref="X337">IF(X329="","",IFERROR(VALUE(_xlfn.IFNA(_xll.PBD(X329,"Deal Amount","","USD","",""),"N/A")),0))</f>
        <v/>
      </c>
      <c r="Y337" t="str" cm="1">
        <f t="array" ref="Y337">IF(Y329="","",IFERROR(VALUE(_xlfn.IFNA(_xll.PBD(Y329,"Deal Amount","","USD","",""),"N/A")),0))</f>
        <v/>
      </c>
      <c r="Z337" t="str" cm="1">
        <f t="array" ref="Z337">IF(Z329="","",IFERROR(VALUE(_xlfn.IFNA(_xll.PBD(Z329,"Deal Amount","","USD","",""),"N/A")),0))</f>
        <v/>
      </c>
      <c r="AA337" t="str" cm="1">
        <f t="array" ref="AA337">IF(AA329="","",IFERROR(VALUE(_xlfn.IFNA(_xll.PBD(AA329,"Deal Amount","","USD","",""),"N/A")),0))</f>
        <v/>
      </c>
      <c r="AB337" t="str" cm="1">
        <f t="array" ref="AB337">IF(AB329="","",IFERROR(VALUE(_xlfn.IFNA(_xll.PBD(AB329,"Deal Amount","","USD","",""),"N/A")),0))</f>
        <v/>
      </c>
      <c r="AC337" t="str" cm="1">
        <f t="array" ref="AC337">IF(AC329="","",IFERROR(VALUE(_xlfn.IFNA(_xll.PBD(AC329,"Deal Amount","","USD","",""),"N/A")),0))</f>
        <v/>
      </c>
      <c r="AD337" t="str" cm="1">
        <f t="array" ref="AD337">IF(AD329="","",IFERROR(VALUE(_xlfn.IFNA(_xll.PBD(AD329,"Deal Amount","","USD","",""),"N/A")),0))</f>
        <v/>
      </c>
      <c r="AE337" t="str" cm="1">
        <f t="array" ref="AE337">IF(AE329="","",IFERROR(VALUE(_xlfn.IFNA(_xll.PBD(AE329,"Deal Amount","","USD","",""),"N/A")),0))</f>
        <v/>
      </c>
      <c r="AF337" t="str" cm="1">
        <f t="array" ref="AF337">IF(AF329="","",IFERROR(VALUE(_xlfn.IFNA(_xll.PBD(AF329,"Deal Amount","","USD","",""),"N/A")),0))</f>
        <v/>
      </c>
      <c r="AG337" t="str" cm="1">
        <f t="array" ref="AG337">IF(AG329="","",IFERROR(VALUE(_xlfn.IFNA(_xll.PBD(AG329,"Deal Amount","","USD","",""),"N/A")),0))</f>
        <v/>
      </c>
      <c r="AH337" t="str" cm="1">
        <f t="array" ref="AH337">IF(AH329="","",IFERROR(VALUE(_xlfn.IFNA(_xll.PBD(AH329,"Deal Amount","","USD","",""),"N/A")),0))</f>
        <v/>
      </c>
      <c r="AI337" t="str" cm="1">
        <f t="array" ref="AI337">IF(AI329="","",IFERROR(VALUE(_xlfn.IFNA(_xll.PBD(AI329,"Deal Amount","","USD","",""),"N/A")),0))</f>
        <v/>
      </c>
      <c r="AJ337" t="str" cm="1">
        <f t="array" ref="AJ337">IF(AJ329="","",IFERROR(VALUE(_xlfn.IFNA(_xll.PBD(AJ329,"Deal Amount","","USD","",""),"N/A")),0))</f>
        <v/>
      </c>
      <c r="AK337" t="str" cm="1">
        <f t="array" ref="AK337">IF(AK329="","",IFERROR(VALUE(_xlfn.IFNA(_xll.PBD(AK329,"Deal Amount","","USD","",""),"N/A")),0))</f>
        <v/>
      </c>
      <c r="AL337" t="str" cm="1">
        <f t="array" ref="AL337">IF(AL329="","",IFERROR(VALUE(_xlfn.IFNA(_xll.PBD(AL329,"Deal Amount","","USD","",""),"N/A")),0))</f>
        <v/>
      </c>
      <c r="AM337" t="str" cm="1">
        <f t="array" ref="AM337">IF(AM329="","",IFERROR(VALUE(_xlfn.IFNA(_xll.PBD(AM329,"Deal Amount","","USD","",""),"N/A")),0))</f>
        <v/>
      </c>
      <c r="AN337" t="str" cm="1">
        <f t="array" ref="AN337">IF(AN329="","",IFERROR(VALUE(_xlfn.IFNA(_xll.PBD(AN329,"Deal Amount","","USD","",""),"N/A")),0))</f>
        <v/>
      </c>
      <c r="AO337" t="str" cm="1">
        <f t="array" ref="AO337">IF(AO329="","",IFERROR(VALUE(_xlfn.IFNA(_xll.PBD(AO329,"Deal Amount","","USD","",""),"N/A")),0))</f>
        <v/>
      </c>
      <c r="AP337" t="str" cm="1">
        <f t="array" ref="AP337">IF(AP329="","",IFERROR(VALUE(_xlfn.IFNA(_xll.PBD(AP329,"Deal Amount","","USD","",""),"N/A")),0))</f>
        <v/>
      </c>
      <c r="AQ337" t="str" cm="1">
        <f t="array" ref="AQ337">IF(AQ329="","",IFERROR(VALUE(_xlfn.IFNA(_xll.PBD(AQ329,"Deal Amount","","USD","",""),"N/A")),0))</f>
        <v/>
      </c>
      <c r="AR337" t="str" cm="1">
        <f t="array" ref="AR337">IF(AR329="","",IFERROR(VALUE(_xlfn.IFNA(_xll.PBD(AR329,"Deal Amount","","USD","",""),"N/A")),0))</f>
        <v/>
      </c>
      <c r="AS337" t="str" cm="1">
        <f t="array" ref="AS337">IF(AS329="","",IFERROR(VALUE(_xlfn.IFNA(_xll.PBD(AS329,"Deal Amount","","USD","",""),"N/A")),0))</f>
        <v/>
      </c>
      <c r="AT337" t="str" cm="1">
        <f t="array" ref="AT337">IF(AT329="","",IFERROR(VALUE(_xlfn.IFNA(_xll.PBD(AT329,"Deal Amount","","USD","",""),"N/A")),0))</f>
        <v/>
      </c>
      <c r="AU337" t="str" cm="1">
        <f t="array" ref="AU337">IF(AU329="","",IFERROR(VALUE(_xlfn.IFNA(_xll.PBD(AU329,"Deal Amount","","USD","",""),"N/A")),0))</f>
        <v/>
      </c>
      <c r="AV337" t="str" cm="1">
        <f t="array" ref="AV337">IF(AV329="","",IFERROR(VALUE(_xlfn.IFNA(_xll.PBD(AV329,"Deal Amount","","USD","",""),"N/A")),0))</f>
        <v/>
      </c>
      <c r="AW337" t="str" cm="1">
        <f t="array" ref="AW337">IF(AW329="","",IFERROR(VALUE(_xlfn.IFNA(_xll.PBD(AW329,"Deal Amount","","USD","",""),"N/A")),0))</f>
        <v/>
      </c>
      <c r="AX337" t="str" cm="1">
        <f t="array" ref="AX337">IF(AX329="","",IFERROR(VALUE(_xlfn.IFNA(_xll.PBD(AX329,"Deal Amount","","USD","",""),"N/A")),0))</f>
        <v/>
      </c>
      <c r="AY337" t="str" cm="1">
        <f t="array" ref="AY337">IF(AY329="","",IFERROR(VALUE(_xlfn.IFNA(_xll.PBD(AY329,"Deal Amount","","USD","",""),"N/A")),0))</f>
        <v/>
      </c>
      <c r="AZ337" t="str" cm="1">
        <f t="array" ref="AZ337">IF(AZ329="","",IFERROR(VALUE(_xlfn.IFNA(_xll.PBD(AZ329,"Deal Amount","","USD","",""),"N/A")),0))</f>
        <v/>
      </c>
      <c r="BA337" t="str" cm="1">
        <f t="array" ref="BA337">IF(BA329="","",IFERROR(VALUE(_xlfn.IFNA(_xll.PBD(BA329,"Deal Amount","","USD","",""),"N/A")),0))</f>
        <v/>
      </c>
      <c r="BB337" t="str" cm="1">
        <f t="array" ref="BB337">IF(BB329="","",IFERROR(VALUE(_xlfn.IFNA(_xll.PBD(BB329,"Deal Amount","","USD","",""),"N/A")),0))</f>
        <v/>
      </c>
      <c r="BC337" t="str" cm="1">
        <f t="array" ref="BC337">IF(BC329="","",IFERROR(VALUE(_xlfn.IFNA(_xll.PBD(BC329,"Deal Amount","","USD","",""),"N/A")),0))</f>
        <v/>
      </c>
      <c r="BD337" t="str" cm="1">
        <f t="array" ref="BD337">IF(BD329="","",IFERROR(VALUE(_xlfn.IFNA(_xll.PBD(BD329,"Deal Amount","","USD","",""),"N/A")),0))</f>
        <v/>
      </c>
      <c r="BE337" t="str" cm="1">
        <f t="array" ref="BE337">IF(BE329="","",IFERROR(VALUE(_xlfn.IFNA(_xll.PBD(BE329,"Deal Amount","","USD","",""),"N/A")),0))</f>
        <v/>
      </c>
      <c r="BF337" t="str" cm="1">
        <f t="array" ref="BF337">IF(BF329="","",IFERROR(VALUE(_xlfn.IFNA(_xll.PBD(BF329,"Deal Amount","","USD","",""),"N/A")),0))</f>
        <v/>
      </c>
      <c r="BG337" t="str" cm="1">
        <f t="array" ref="BG337">IF(BG329="","",IFERROR(VALUE(_xlfn.IFNA(_xll.PBD(BG329,"Deal Amount","","USD","",""),"N/A")),0))</f>
        <v/>
      </c>
      <c r="BH337" t="str" cm="1">
        <f t="array" ref="BH337">IF(BH329="","",IFERROR(VALUE(_xlfn.IFNA(_xll.PBD(BH329,"Deal Amount","","USD","",""),"N/A")),0))</f>
        <v/>
      </c>
      <c r="BI337" t="str" cm="1">
        <f t="array" ref="BI337">IF(BI329="","",IFERROR(VALUE(_xlfn.IFNA(_xll.PBD(BI329,"Deal Amount","","USD","",""),"N/A")),0))</f>
        <v/>
      </c>
      <c r="BJ337" t="str" cm="1">
        <f t="array" ref="BJ337">IF(BJ329="","",IFERROR(VALUE(_xlfn.IFNA(_xll.PBD(BJ329,"Deal Amount","","USD","",""),"N/A")),0))</f>
        <v/>
      </c>
      <c r="BK337" t="str" cm="1">
        <f t="array" ref="BK337">IF(BK329="","",IFERROR(VALUE(_xlfn.IFNA(_xll.PBD(BK329,"Deal Amount","","USD","",""),"N/A")),0))</f>
        <v/>
      </c>
      <c r="BL337" t="str" cm="1">
        <f t="array" ref="BL337">IF(BL329="","",IFERROR(VALUE(_xlfn.IFNA(_xll.PBD(BL329,"Deal Amount","","USD","",""),"N/A")),0))</f>
        <v/>
      </c>
      <c r="BM337" t="str" cm="1">
        <f t="array" ref="BM337">IF(BM329="","",IFERROR(VALUE(_xlfn.IFNA(_xll.PBD(BM329,"Deal Amount","","USD","",""),"N/A")),0))</f>
        <v/>
      </c>
      <c r="BN337" t="str" cm="1">
        <f t="array" ref="BN337">IF(BN329="","",IFERROR(VALUE(_xlfn.IFNA(_xll.PBD(BN329,"Deal Amount","","USD","",""),"N/A")),0))</f>
        <v/>
      </c>
      <c r="BO337" t="str" cm="1">
        <f t="array" ref="BO337">IF(BO329="","",IFERROR(VALUE(_xlfn.IFNA(_xll.PBD(BO329,"Deal Amount","","USD","",""),"N/A")),0))</f>
        <v/>
      </c>
      <c r="BP337" t="str" cm="1">
        <f t="array" ref="BP337">IF(BP329="","",IFERROR(VALUE(_xlfn.IFNA(_xll.PBD(BP329,"Deal Amount","","USD","",""),"N/A")),0))</f>
        <v/>
      </c>
      <c r="BQ337" t="str" cm="1">
        <f t="array" ref="BQ337">IF(BQ329="","",IFERROR(VALUE(_xlfn.IFNA(_xll.PBD(BQ329,"Deal Amount","","USD","",""),"N/A")),0))</f>
        <v/>
      </c>
      <c r="BR337" t="str" cm="1">
        <f t="array" ref="BR337">IF(BR329="","",IFERROR(VALUE(_xlfn.IFNA(_xll.PBD(BR329,"Deal Amount","","USD","",""),"N/A")),0))</f>
        <v/>
      </c>
      <c r="BS337" t="str" cm="1">
        <f t="array" ref="BS337">IF(BS329="","",IFERROR(VALUE(_xlfn.IFNA(_xll.PBD(BS329,"Deal Amount","","USD","",""),"N/A")),0))</f>
        <v/>
      </c>
      <c r="BT337" t="str" cm="1">
        <f t="array" ref="BT337">IF(BT329="","",IFERROR(VALUE(_xlfn.IFNA(_xll.PBD(BT329,"Deal Amount","","USD","",""),"N/A")),0))</f>
        <v/>
      </c>
      <c r="BU337" t="str" cm="1">
        <f t="array" ref="BU337">IF(BU329="","",IFERROR(VALUE(_xlfn.IFNA(_xll.PBD(BU329,"Deal Amount","","USD","",""),"N/A")),0))</f>
        <v/>
      </c>
      <c r="BV337" t="str" cm="1">
        <f t="array" ref="BV337">IF(BV329="","",IFERROR(VALUE(_xlfn.IFNA(_xll.PBD(BV329,"Deal Amount","","USD","",""),"N/A")),0))</f>
        <v/>
      </c>
      <c r="BW337" t="str" cm="1">
        <f t="array" ref="BW337">IF(BW329="","",IFERROR(VALUE(_xlfn.IFNA(_xll.PBD(BW329,"Deal Amount","","USD","",""),"N/A")),0))</f>
        <v/>
      </c>
      <c r="BX337" t="str" cm="1">
        <f t="array" ref="BX337">IF(BX329="","",IFERROR(VALUE(_xlfn.IFNA(_xll.PBD(BX329,"Deal Amount","","USD","",""),"N/A")),0))</f>
        <v/>
      </c>
      <c r="BY337" t="str" cm="1">
        <f t="array" ref="BY337">IF(BY329="","",IFERROR(VALUE(_xlfn.IFNA(_xll.PBD(BY329,"Deal Amount","","USD","",""),"N/A")),0))</f>
        <v/>
      </c>
      <c r="BZ337" t="str" cm="1">
        <f t="array" ref="BZ337">IF(BZ329="","",IFERROR(VALUE(_xlfn.IFNA(_xll.PBD(BZ329,"Deal Amount","","USD","",""),"N/A")),0))</f>
        <v/>
      </c>
      <c r="CA337" t="str" cm="1">
        <f t="array" ref="CA337">IF(CA329="","",IFERROR(VALUE(_xlfn.IFNA(_xll.PBD(CA329,"Deal Amount","","USD","",""),"N/A")),0))</f>
        <v/>
      </c>
      <c r="CB337" t="str" cm="1">
        <f t="array" ref="CB337">IF(CB329="","",IFERROR(VALUE(_xlfn.IFNA(_xll.PBD(CB329,"Deal Amount","","USD","",""),"N/A")),0))</f>
        <v/>
      </c>
      <c r="CC337" t="str" cm="1">
        <f t="array" ref="CC337">IF(CC329="","",IFERROR(VALUE(_xlfn.IFNA(_xll.PBD(CC329,"Deal Amount","","USD","",""),"N/A")),0))</f>
        <v/>
      </c>
      <c r="CD337" t="str" cm="1">
        <f t="array" ref="CD337">IF(CD329="","",IFERROR(VALUE(_xlfn.IFNA(_xll.PBD(CD329,"Deal Amount","","USD","",""),"N/A")),0))</f>
        <v/>
      </c>
      <c r="CE337" t="str" cm="1">
        <f t="array" ref="CE337">IF(CE329="","",IFERROR(VALUE(_xlfn.IFNA(_xll.PBD(CE329,"Deal Amount","","USD","",""),"N/A")),0))</f>
        <v/>
      </c>
      <c r="CF337" t="str" cm="1">
        <f t="array" ref="CF337">IF(CF329="","",IFERROR(VALUE(_xlfn.IFNA(_xll.PBD(CF329,"Deal Amount","","USD","",""),"N/A")),0))</f>
        <v/>
      </c>
      <c r="CG337" t="str" cm="1">
        <f t="array" ref="CG337">IF(CG329="","",IFERROR(VALUE(_xlfn.IFNA(_xll.PBD(CG329,"Deal Amount","","USD","",""),"N/A")),0))</f>
        <v/>
      </c>
      <c r="CH337" t="str" cm="1">
        <f t="array" ref="CH337">IF(CH329="","",IFERROR(VALUE(_xlfn.IFNA(_xll.PBD(CH329,"Deal Amount","","USD","",""),"N/A")),0))</f>
        <v/>
      </c>
      <c r="CI337" t="str" cm="1">
        <f t="array" ref="CI337">IF(CI329="","",IFERROR(VALUE(_xlfn.IFNA(_xll.PBD(CI329,"Deal Amount","","USD","",""),"N/A")),0))</f>
        <v/>
      </c>
      <c r="CJ337" t="str" cm="1">
        <f t="array" ref="CJ337">IF(CJ329="","",IFERROR(VALUE(_xlfn.IFNA(_xll.PBD(CJ329,"Deal Amount","","USD","",""),"N/A")),0))</f>
        <v/>
      </c>
      <c r="CK337" t="str" cm="1">
        <f t="array" ref="CK337">IF(CK329="","",IFERROR(VALUE(_xlfn.IFNA(_xll.PBD(CK329,"Deal Amount","","USD","",""),"N/A")),0))</f>
        <v/>
      </c>
      <c r="CL337" t="str" cm="1">
        <f t="array" ref="CL337">IF(CL329="","",IFERROR(VALUE(_xlfn.IFNA(_xll.PBD(CL329,"Deal Amount","","USD","",""),"N/A")),0))</f>
        <v/>
      </c>
      <c r="CM337" t="str" cm="1">
        <f t="array" ref="CM337">IF(CM329="","",IFERROR(VALUE(_xlfn.IFNA(_xll.PBD(CM329,"Deal Amount","","USD","",""),"N/A")),0))</f>
        <v/>
      </c>
      <c r="CN337" t="str" cm="1">
        <f t="array" ref="CN337">IF(CN329="","",IFERROR(VALUE(_xlfn.IFNA(_xll.PBD(CN329,"Deal Amount","","USD","",""),"N/A")),0))</f>
        <v/>
      </c>
      <c r="CO337" t="str" cm="1">
        <f t="array" ref="CO337">IF(CO329="","",IFERROR(VALUE(_xlfn.IFNA(_xll.PBD(CO329,"Deal Amount","","USD","",""),"N/A")),0))</f>
        <v/>
      </c>
      <c r="CP337" t="str" cm="1">
        <f t="array" ref="CP337">IF(CP329="","",IFERROR(VALUE(_xlfn.IFNA(_xll.PBD(CP329,"Deal Amount","","USD","",""),"N/A")),0))</f>
        <v/>
      </c>
      <c r="CQ337" t="str" cm="1">
        <f t="array" ref="CQ337">IF(CQ329="","",IFERROR(VALUE(_xlfn.IFNA(_xll.PBD(CQ329,"Deal Amount","","USD","",""),"N/A")),0))</f>
        <v/>
      </c>
      <c r="CR337" t="str" cm="1">
        <f t="array" ref="CR337">IF(CR329="","",IFERROR(VALUE(_xlfn.IFNA(_xll.PBD(CR329,"Deal Amount","","USD","",""),"N/A")),0))</f>
        <v/>
      </c>
      <c r="CS337" t="str" cm="1">
        <f t="array" ref="CS337">IF(CS329="","",IFERROR(VALUE(_xlfn.IFNA(_xll.PBD(CS329,"Deal Amount","","USD","",""),"N/A")),0))</f>
        <v/>
      </c>
      <c r="CT337" t="str" cm="1">
        <f t="array" ref="CT337">IF(CT329="","",IFERROR(VALUE(_xlfn.IFNA(_xll.PBD(CT329,"Deal Amount","","USD","",""),"N/A")),0))</f>
        <v/>
      </c>
      <c r="CU337" t="str" cm="1">
        <f t="array" ref="CU337">IF(CU329="","",IFERROR(VALUE(_xlfn.IFNA(_xll.PBD(CU329,"Deal Amount","","USD","",""),"N/A")),0))</f>
        <v/>
      </c>
      <c r="CV337" t="str" cm="1">
        <f t="array" ref="CV337">IF(CV329="","",IFERROR(VALUE(_xlfn.IFNA(_xll.PBD(CV329,"Deal Amount","","USD","",""),"N/A")),0))</f>
        <v/>
      </c>
      <c r="CW337" t="str" cm="1">
        <f t="array" ref="CW337">IF(CW329="","",IFERROR(VALUE(_xlfn.IFNA(_xll.PBD(CW329,"Deal Amount","","USD","",""),"N/A")),0))</f>
        <v/>
      </c>
      <c r="CX337" t="str" cm="1">
        <f t="array" ref="CX337">IF(CX329="","",IFERROR(VALUE(_xlfn.IFNA(_xll.PBD(CX329,"Deal Amount","","USD","",""),"N/A")),0))</f>
        <v/>
      </c>
      <c r="CY337" t="str" cm="1">
        <f t="array" ref="CY337">IF(CY329="","",IFERROR(VALUE(_xlfn.IFNA(_xll.PBD(CY329,"Deal Amount","","USD","",""),"N/A")),0))</f>
        <v/>
      </c>
      <c r="CZ337" t="str" cm="1">
        <f t="array" ref="CZ337">IF(CZ329="","",IFERROR(VALUE(_xlfn.IFNA(_xll.PBD(CZ329,"Deal Amount","","USD","",""),"N/A")),0))</f>
        <v/>
      </c>
      <c r="DA337" t="str" cm="1">
        <f t="array" ref="DA337">IF(DA329="","",IFERROR(VALUE(_xlfn.IFNA(_xll.PBD(DA329,"Deal Amount","","USD","",""),"N/A")),0))</f>
        <v/>
      </c>
      <c r="DB337" t="str" cm="1">
        <f t="array" ref="DB337">IF(DB329="","",IFERROR(VALUE(_xlfn.IFNA(_xll.PBD(DB329,"Deal Amount","","USD","",""),"N/A")),0))</f>
        <v/>
      </c>
      <c r="DC337" t="str" cm="1">
        <f t="array" ref="DC337">IF(DC329="","",IFERROR(VALUE(_xlfn.IFNA(_xll.PBD(DC329,"Deal Amount","","USD","",""),"N/A")),0))</f>
        <v/>
      </c>
      <c r="DD337" t="str" cm="1">
        <f t="array" ref="DD337">IF(DD329="","",IFERROR(VALUE(_xlfn.IFNA(_xll.PBD(DD329,"Deal Amount","","USD","",""),"N/A")),0))</f>
        <v/>
      </c>
      <c r="DE337" t="str" cm="1">
        <f t="array" ref="DE337">IF(DE329="","",IFERROR(VALUE(_xlfn.IFNA(_xll.PBD(DE329,"Deal Amount","","USD","",""),"N/A")),0))</f>
        <v/>
      </c>
      <c r="DF337" t="str" cm="1">
        <f t="array" ref="DF337">IF(DF329="","",IFERROR(VALUE(_xlfn.IFNA(_xll.PBD(DF329,"Deal Amount","","USD","",""),"N/A")),0))</f>
        <v/>
      </c>
      <c r="DG337" t="str" cm="1">
        <f t="array" ref="DG337">IF(DG329="","",IFERROR(VALUE(_xlfn.IFNA(_xll.PBD(DG329,"Deal Amount","","USD","",""),"N/A")),0))</f>
        <v/>
      </c>
      <c r="DH337" t="str" cm="1">
        <f t="array" ref="DH337">IF(DH329="","",IFERROR(VALUE(_xlfn.IFNA(_xll.PBD(DH329,"Deal Amount","","USD","",""),"N/A")),0))</f>
        <v/>
      </c>
      <c r="DI337" t="str" cm="1">
        <f t="array" ref="DI337">IF(DI329="","",IFERROR(VALUE(_xlfn.IFNA(_xll.PBD(DI329,"Deal Amount","","USD","",""),"N/A")),0))</f>
        <v/>
      </c>
      <c r="DJ337" t="str" cm="1">
        <f t="array" ref="DJ337">IF(DJ329="","",IFERROR(VALUE(_xlfn.IFNA(_xll.PBD(DJ329,"Deal Amount","","USD","",""),"N/A")),0))</f>
        <v/>
      </c>
      <c r="DK337" t="str" cm="1">
        <f t="array" ref="DK337">IF(DK329="","",IFERROR(VALUE(_xlfn.IFNA(_xll.PBD(DK329,"Deal Amount","","USD","",""),"N/A")),0))</f>
        <v/>
      </c>
      <c r="DL337" t="str" cm="1">
        <f t="array" ref="DL337">IF(DL329="","",IFERROR(VALUE(_xlfn.IFNA(_xll.PBD(DL329,"Deal Amount","","USD","",""),"N/A")),0))</f>
        <v/>
      </c>
      <c r="DM337" t="str" cm="1">
        <f t="array" ref="DM337">IF(DM329="","",IFERROR(VALUE(_xlfn.IFNA(_xll.PBD(DM329,"Deal Amount","","USD","",""),"N/A")),0))</f>
        <v/>
      </c>
      <c r="DN337" t="str" cm="1">
        <f t="array" ref="DN337">IF(DN329="","",IFERROR(VALUE(_xlfn.IFNA(_xll.PBD(DN329,"Deal Amount","","USD","",""),"N/A")),0))</f>
        <v/>
      </c>
      <c r="DO337" t="str" cm="1">
        <f t="array" ref="DO337">IF(DO329="","",IFERROR(VALUE(_xlfn.IFNA(_xll.PBD(DO329,"Deal Amount","","USD","",""),"N/A")),0))</f>
        <v/>
      </c>
      <c r="DP337" t="str" cm="1">
        <f t="array" ref="DP337">IF(DP329="","",IFERROR(VALUE(_xlfn.IFNA(_xll.PBD(DP329,"Deal Amount","","USD","",""),"N/A")),0))</f>
        <v/>
      </c>
      <c r="DQ337" t="str" cm="1">
        <f t="array" ref="DQ337">IF(DQ329="","",IFERROR(VALUE(_xlfn.IFNA(_xll.PBD(DQ329,"Deal Amount","","USD","",""),"N/A")),0))</f>
        <v/>
      </c>
      <c r="DR337" t="str" cm="1">
        <f t="array" ref="DR337">IF(DR329="","",IFERROR(VALUE(_xlfn.IFNA(_xll.PBD(DR329,"Deal Amount","","USD","",""),"N/A")),0))</f>
        <v/>
      </c>
      <c r="DS337" t="str" cm="1">
        <f t="array" ref="DS337">IF(DS329="","",IFERROR(VALUE(_xlfn.IFNA(_xll.PBD(DS329,"Deal Amount","","USD","",""),"N/A")),0))</f>
        <v/>
      </c>
      <c r="DT337" t="str" cm="1">
        <f t="array" ref="DT337">IF(DT329="","",IFERROR(VALUE(_xlfn.IFNA(_xll.PBD(DT329,"Deal Amount","","USD","",""),"N/A")),0))</f>
        <v/>
      </c>
      <c r="DU337" t="str" cm="1">
        <f t="array" ref="DU337">IF(DU329="","",IFERROR(VALUE(_xlfn.IFNA(_xll.PBD(DU329,"Deal Amount","","USD","",""),"N/A")),0))</f>
        <v/>
      </c>
      <c r="DV337" t="str" cm="1">
        <f t="array" ref="DV337">IF(DV329="","",IFERROR(VALUE(_xlfn.IFNA(_xll.PBD(DV329,"Deal Amount","","USD","",""),"N/A")),0))</f>
        <v/>
      </c>
      <c r="DW337" t="str" cm="1">
        <f t="array" ref="DW337">IF(DW329="","",IFERROR(VALUE(_xlfn.IFNA(_xll.PBD(DW329,"Deal Amount","","USD","",""),"N/A")),0))</f>
        <v/>
      </c>
      <c r="DX337" t="str" cm="1">
        <f t="array" ref="DX337">IF(DX329="","",IFERROR(VALUE(_xlfn.IFNA(_xll.PBD(DX329,"Deal Amount","","USD","",""),"N/A")),0))</f>
        <v/>
      </c>
      <c r="DY337" t="str" cm="1">
        <f t="array" ref="DY337">IF(DY329="","",IFERROR(VALUE(_xlfn.IFNA(_xll.PBD(DY329,"Deal Amount","","USD","",""),"N/A")),0))</f>
        <v/>
      </c>
      <c r="DZ337" t="str" cm="1">
        <f t="array" ref="DZ337">IF(DZ329="","",IFERROR(VALUE(_xlfn.IFNA(_xll.PBD(DZ329,"Deal Amount","","USD","",""),"N/A")),0))</f>
        <v/>
      </c>
      <c r="EA337" t="str" cm="1">
        <f t="array" ref="EA337">IF(EA329="","",IFERROR(VALUE(_xlfn.IFNA(_xll.PBD(EA329,"Deal Amount","","USD","",""),"N/A")),0))</f>
        <v/>
      </c>
      <c r="EB337" t="str" cm="1">
        <f t="array" ref="EB337">IF(EB329="","",IFERROR(VALUE(_xlfn.IFNA(_xll.PBD(EB329,"Deal Amount","","USD","",""),"N/A")),0))</f>
        <v/>
      </c>
      <c r="EC337" t="str" cm="1">
        <f t="array" ref="EC337">IF(EC329="","",IFERROR(VALUE(_xlfn.IFNA(_xll.PBD(EC329,"Deal Amount","","USD","",""),"N/A")),0))</f>
        <v/>
      </c>
      <c r="ED337" t="str" cm="1">
        <f t="array" ref="ED337">IF(ED329="","",IFERROR(VALUE(_xlfn.IFNA(_xll.PBD(ED329,"Deal Amount","","USD","",""),"N/A")),0))</f>
        <v/>
      </c>
      <c r="EE337" t="str" cm="1">
        <f t="array" ref="EE337">IF(EE329="","",IFERROR(VALUE(_xlfn.IFNA(_xll.PBD(EE329,"Deal Amount","","USD","",""),"N/A")),0))</f>
        <v/>
      </c>
      <c r="EF337" t="str" cm="1">
        <f t="array" ref="EF337">IF(EF329="","",IFERROR(VALUE(_xlfn.IFNA(_xll.PBD(EF329,"Deal Amount","","USD","",""),"N/A")),0))</f>
        <v/>
      </c>
      <c r="EG337" t="str" cm="1">
        <f t="array" ref="EG337">IF(EG329="","",IFERROR(VALUE(_xlfn.IFNA(_xll.PBD(EG329,"Deal Amount","","USD","",""),"N/A")),0))</f>
        <v/>
      </c>
      <c r="EH337" t="str" cm="1">
        <f t="array" ref="EH337">IF(EH329="","",IFERROR(VALUE(_xlfn.IFNA(_xll.PBD(EH329,"Deal Amount","","USD","",""),"N/A")),0))</f>
        <v/>
      </c>
      <c r="EI337" t="str" cm="1">
        <f t="array" ref="EI337">IF(EI329="","",IFERROR(VALUE(_xlfn.IFNA(_xll.PBD(EI329,"Deal Amount","","USD","",""),"N/A")),0))</f>
        <v/>
      </c>
      <c r="EJ337" t="str" cm="1">
        <f t="array" ref="EJ337">IF(EJ329="","",IFERROR(VALUE(_xlfn.IFNA(_xll.PBD(EJ329,"Deal Amount","","USD","",""),"N/A")),0))</f>
        <v/>
      </c>
      <c r="EK337" t="str" cm="1">
        <f t="array" ref="EK337">IF(EK329="","",IFERROR(VALUE(_xlfn.IFNA(_xll.PBD(EK329,"Deal Amount","","USD","",""),"N/A")),0))</f>
        <v/>
      </c>
      <c r="EL337" t="str" cm="1">
        <f t="array" ref="EL337">IF(EL329="","",IFERROR(VALUE(_xlfn.IFNA(_xll.PBD(EL329,"Deal Amount","","USD","",""),"N/A")),0))</f>
        <v/>
      </c>
      <c r="EM337" t="str" cm="1">
        <f t="array" ref="EM337">IF(EM329="","",IFERROR(VALUE(_xlfn.IFNA(_xll.PBD(EM329,"Deal Amount","","USD","",""),"N/A")),0))</f>
        <v/>
      </c>
      <c r="EN337" t="str" cm="1">
        <f t="array" ref="EN337">IF(EN329="","",IFERROR(VALUE(_xlfn.IFNA(_xll.PBD(EN329,"Deal Amount","","USD","",""),"N/A")),0))</f>
        <v/>
      </c>
      <c r="EO337" t="str" cm="1">
        <f t="array" ref="EO337">IF(EO329="","",IFERROR(VALUE(_xlfn.IFNA(_xll.PBD(EO329,"Deal Amount","","USD","",""),"N/A")),0))</f>
        <v/>
      </c>
      <c r="EP337" t="str" cm="1">
        <f t="array" ref="EP337">IF(EP329="","",IFERROR(VALUE(_xlfn.IFNA(_xll.PBD(EP329,"Deal Amount","","USD","",""),"N/A")),0))</f>
        <v/>
      </c>
      <c r="EQ337" t="str" cm="1">
        <f t="array" ref="EQ337">IF(EQ329="","",IFERROR(VALUE(_xlfn.IFNA(_xll.PBD(EQ329,"Deal Amount","","USD","",""),"N/A")),0))</f>
        <v/>
      </c>
      <c r="ER337" t="str" cm="1">
        <f t="array" ref="ER337">IF(ER329="","",IFERROR(VALUE(_xlfn.IFNA(_xll.PBD(ER329,"Deal Amount","","USD","",""),"N/A")),0))</f>
        <v/>
      </c>
      <c r="ES337" t="str" cm="1">
        <f t="array" ref="ES337">IF(ES329="","",IFERROR(VALUE(_xlfn.IFNA(_xll.PBD(ES329,"Deal Amount","","USD","",""),"N/A")),0))</f>
        <v/>
      </c>
      <c r="ET337" t="str" cm="1">
        <f t="array" ref="ET337">IF(ET329="","",IFERROR(VALUE(_xlfn.IFNA(_xll.PBD(ET329,"Deal Amount","","USD","",""),"N/A")),0))</f>
        <v/>
      </c>
      <c r="EU337" t="str" cm="1">
        <f t="array" ref="EU337">IF(EU329="","",IFERROR(VALUE(_xlfn.IFNA(_xll.PBD(EU329,"Deal Amount","","USD","",""),"N/A")),0))</f>
        <v/>
      </c>
      <c r="EV337" t="str" cm="1">
        <f t="array" ref="EV337">IF(EV329="","",IFERROR(VALUE(_xlfn.IFNA(_xll.PBD(EV329,"Deal Amount","","USD","",""),"N/A")),0))</f>
        <v/>
      </c>
      <c r="EW337" t="str" cm="1">
        <f t="array" ref="EW337">IF(EW329="","",IFERROR(VALUE(_xlfn.IFNA(_xll.PBD(EW329,"Deal Amount","","USD","",""),"N/A")),0))</f>
        <v/>
      </c>
      <c r="EX337" t="str" cm="1">
        <f t="array" ref="EX337">IF(EX329="","",IFERROR(VALUE(_xlfn.IFNA(_xll.PBD(EX329,"Deal Amount","","USD","",""),"N/A")),0))</f>
        <v/>
      </c>
      <c r="EY337" t="str" cm="1">
        <f t="array" ref="EY337">IF(EY329="","",IFERROR(VALUE(_xlfn.IFNA(_xll.PBD(EY329,"Deal Amount","","USD","",""),"N/A")),0))</f>
        <v/>
      </c>
      <c r="EZ337" t="str" cm="1">
        <f t="array" ref="EZ337">IF(EZ329="","",IFERROR(VALUE(_xlfn.IFNA(_xll.PBD(EZ329,"Deal Amount","","USD","",""),"N/A")),0))</f>
        <v/>
      </c>
      <c r="FA337" t="str" cm="1">
        <f t="array" ref="FA337">IF(FA329="","",IFERROR(VALUE(_xlfn.IFNA(_xll.PBD(FA329,"Deal Amount","","USD","",""),"N/A")),0))</f>
        <v/>
      </c>
      <c r="FB337" t="str" cm="1">
        <f t="array" ref="FB337">IF(FB329="","",IFERROR(VALUE(_xlfn.IFNA(_xll.PBD(FB329,"Deal Amount","","USD","",""),"N/A")),0))</f>
        <v/>
      </c>
      <c r="FC337" t="str" cm="1">
        <f t="array" ref="FC337">IF(FC329="","",IFERROR(VALUE(_xlfn.IFNA(_xll.PBD(FC329,"Deal Amount","","USD","",""),"N/A")),0))</f>
        <v/>
      </c>
      <c r="FD337" t="str" cm="1">
        <f t="array" ref="FD337">IF(FD329="","",IFERROR(VALUE(_xlfn.IFNA(_xll.PBD(FD329,"Deal Amount","","USD","",""),"N/A")),0))</f>
        <v/>
      </c>
      <c r="FE337" t="str" cm="1">
        <f t="array" ref="FE337">IF(FE329="","",IFERROR(VALUE(_xlfn.IFNA(_xll.PBD(FE329,"Deal Amount","","USD","",""),"N/A")),0))</f>
        <v/>
      </c>
      <c r="FF337" t="str" cm="1">
        <f t="array" ref="FF337">IF(FF329="","",IFERROR(VALUE(_xlfn.IFNA(_xll.PBD(FF329,"Deal Amount","","USD","",""),"N/A")),0))</f>
        <v/>
      </c>
      <c r="FG337" t="str" cm="1">
        <f t="array" ref="FG337">IF(FG329="","",IFERROR(VALUE(_xlfn.IFNA(_xll.PBD(FG329,"Deal Amount","","USD","",""),"N/A")),0))</f>
        <v/>
      </c>
      <c r="FH337" t="str" cm="1">
        <f t="array" ref="FH337">IF(FH329="","",IFERROR(VALUE(_xlfn.IFNA(_xll.PBD(FH329,"Deal Amount","","USD","",""),"N/A")),0))</f>
        <v/>
      </c>
      <c r="FI337" t="str" cm="1">
        <f t="array" ref="FI337">IF(FI329="","",IFERROR(VALUE(_xlfn.IFNA(_xll.PBD(FI329,"Deal Amount","","USD","",""),"N/A")),0))</f>
        <v/>
      </c>
      <c r="FJ337" t="str" cm="1">
        <f t="array" ref="FJ337">IF(FJ329="","",IFERROR(VALUE(_xlfn.IFNA(_xll.PBD(FJ329,"Deal Amount","","USD","",""),"N/A")),0))</f>
        <v/>
      </c>
      <c r="FK337" t="str" cm="1">
        <f t="array" ref="FK337">IF(FK329="","",IFERROR(VALUE(_xlfn.IFNA(_xll.PBD(FK329,"Deal Amount","","USD","",""),"N/A")),0))</f>
        <v/>
      </c>
      <c r="FL337" t="str" cm="1">
        <f t="array" ref="FL337">IF(FL329="","",IFERROR(VALUE(_xlfn.IFNA(_xll.PBD(FL329,"Deal Amount","","USD","",""),"N/A")),0))</f>
        <v/>
      </c>
      <c r="FM337" t="str" cm="1">
        <f t="array" ref="FM337">IF(FM329="","",IFERROR(VALUE(_xlfn.IFNA(_xll.PBD(FM329,"Deal Amount","","USD","",""),"N/A")),0))</f>
        <v/>
      </c>
      <c r="FN337" t="str" cm="1">
        <f t="array" ref="FN337">IF(FN329="","",IFERROR(VALUE(_xlfn.IFNA(_xll.PBD(FN329,"Deal Amount","","USD","",""),"N/A")),0))</f>
        <v/>
      </c>
      <c r="FO337" t="str" cm="1">
        <f t="array" ref="FO337">IF(FO329="","",IFERROR(VALUE(_xlfn.IFNA(_xll.PBD(FO329,"Deal Amount","","USD","",""),"N/A")),0))</f>
        <v/>
      </c>
      <c r="FP337" t="str" cm="1">
        <f t="array" ref="FP337">IF(FP329="","",IFERROR(VALUE(_xlfn.IFNA(_xll.PBD(FP329,"Deal Amount","","USD","",""),"N/A")),0))</f>
        <v/>
      </c>
      <c r="FQ337" t="str" cm="1">
        <f t="array" ref="FQ337">IF(FQ329="","",IFERROR(VALUE(_xlfn.IFNA(_xll.PBD(FQ329,"Deal Amount","","USD","",""),"N/A")),0))</f>
        <v/>
      </c>
      <c r="FR337" t="str" cm="1">
        <f t="array" ref="FR337">IF(FR329="","",IFERROR(VALUE(_xlfn.IFNA(_xll.PBD(FR329,"Deal Amount","","USD","",""),"N/A")),0))</f>
        <v/>
      </c>
      <c r="FS337" t="str" cm="1">
        <f t="array" ref="FS337">IF(FS329="","",IFERROR(VALUE(_xlfn.IFNA(_xll.PBD(FS329,"Deal Amount","","USD","",""),"N/A")),0))</f>
        <v/>
      </c>
      <c r="FT337" t="str" cm="1">
        <f t="array" ref="FT337">IF(FT329="","",IFERROR(VALUE(_xlfn.IFNA(_xll.PBD(FT329,"Deal Amount","","USD","",""),"N/A")),0))</f>
        <v/>
      </c>
      <c r="FU337" t="str" cm="1">
        <f t="array" ref="FU337">IF(FU329="","",IFERROR(VALUE(_xlfn.IFNA(_xll.PBD(FU329,"Deal Amount","","USD","",""),"N/A")),0))</f>
        <v/>
      </c>
      <c r="FV337" t="str" cm="1">
        <f t="array" ref="FV337">IF(FV329="","",IFERROR(VALUE(_xlfn.IFNA(_xll.PBD(FV329,"Deal Amount","","USD","",""),"N/A")),0))</f>
        <v/>
      </c>
      <c r="FW337" t="str" cm="1">
        <f t="array" ref="FW337">IF(FW329="","",IFERROR(VALUE(_xlfn.IFNA(_xll.PBD(FW329,"Deal Amount","","USD","",""),"N/A")),0))</f>
        <v/>
      </c>
      <c r="FX337" t="str" cm="1">
        <f t="array" ref="FX337">IF(FX329="","",IFERROR(VALUE(_xlfn.IFNA(_xll.PBD(FX329,"Deal Amount","","USD","",""),"N/A")),0))</f>
        <v/>
      </c>
      <c r="FY337" t="str" cm="1">
        <f t="array" ref="FY337">IF(FY329="","",IFERROR(VALUE(_xlfn.IFNA(_xll.PBD(FY329,"Deal Amount","","USD","",""),"N/A")),0))</f>
        <v/>
      </c>
      <c r="FZ337" t="str" cm="1">
        <f t="array" ref="FZ337">IF(FZ329="","",IFERROR(VALUE(_xlfn.IFNA(_xll.PBD(FZ329,"Deal Amount","","USD","",""),"N/A")),0))</f>
        <v/>
      </c>
      <c r="GA337" t="str" cm="1">
        <f t="array" ref="GA337">IF(GA329="","",IFERROR(VALUE(_xlfn.IFNA(_xll.PBD(GA329,"Deal Amount","","USD","",""),"N/A")),0))</f>
        <v/>
      </c>
      <c r="GB337" t="str" cm="1">
        <f t="array" ref="GB337">IF(GB329="","",IFERROR(VALUE(_xlfn.IFNA(_xll.PBD(GB329,"Deal Amount","","USD","",""),"N/A")),0))</f>
        <v/>
      </c>
      <c r="GC337" t="str" cm="1">
        <f t="array" ref="GC337">IF(GC329="","",IFERROR(VALUE(_xlfn.IFNA(_xll.PBD(GC329,"Deal Amount","","USD","",""),"N/A")),0))</f>
        <v/>
      </c>
      <c r="GD337" t="str" cm="1">
        <f t="array" ref="GD337">IF(GD329="","",IFERROR(VALUE(_xlfn.IFNA(_xll.PBD(GD329,"Deal Amount","","USD","",""),"N/A")),0))</f>
        <v/>
      </c>
      <c r="GE337" t="str" cm="1">
        <f t="array" ref="GE337">IF(GE329="","",IFERROR(VALUE(_xlfn.IFNA(_xll.PBD(GE329,"Deal Amount","","USD","",""),"N/A")),0))</f>
        <v/>
      </c>
      <c r="GF337" t="str" cm="1">
        <f t="array" ref="GF337">IF(GF329="","",IFERROR(VALUE(_xlfn.IFNA(_xll.PBD(GF329,"Deal Amount","","USD","",""),"N/A")),0))</f>
        <v/>
      </c>
      <c r="GG337" t="str" cm="1">
        <f t="array" ref="GG337">IF(GG329="","",IFERROR(VALUE(_xlfn.IFNA(_xll.PBD(GG329,"Deal Amount","","USD","",""),"N/A")),0))</f>
        <v/>
      </c>
      <c r="GH337" t="str" cm="1">
        <f t="array" ref="GH337">IF(GH329="","",IFERROR(VALUE(_xlfn.IFNA(_xll.PBD(GH329,"Deal Amount","","USD","",""),"N/A")),0))</f>
        <v/>
      </c>
      <c r="GI337" t="str" cm="1">
        <f t="array" ref="GI337">IF(GI329="","",IFERROR(VALUE(_xlfn.IFNA(_xll.PBD(GI329,"Deal Amount","","USD","",""),"N/A")),0))</f>
        <v/>
      </c>
      <c r="GJ337" t="str" cm="1">
        <f t="array" ref="GJ337">IF(GJ329="","",IFERROR(VALUE(_xlfn.IFNA(_xll.PBD(GJ329,"Deal Amount","","USD","",""),"N/A")),0))</f>
        <v/>
      </c>
      <c r="GK337" t="str" cm="1">
        <f t="array" ref="GK337">IF(GK329="","",IFERROR(VALUE(_xlfn.IFNA(_xll.PBD(GK329,"Deal Amount","","USD","",""),"N/A")),0))</f>
        <v/>
      </c>
      <c r="GL337" t="str" cm="1">
        <f t="array" ref="GL337">IF(GL329="","",IFERROR(VALUE(_xlfn.IFNA(_xll.PBD(GL329,"Deal Amount","","USD","",""),"N/A")),0))</f>
        <v/>
      </c>
      <c r="GM337" t="str" cm="1">
        <f t="array" ref="GM337">IF(GM329="","",IFERROR(VALUE(_xlfn.IFNA(_xll.PBD(GM329,"Deal Amount","","USD","",""),"N/A")),0))</f>
        <v/>
      </c>
      <c r="GN337" t="str" cm="1">
        <f t="array" ref="GN337">IF(GN329="","",IFERROR(VALUE(_xlfn.IFNA(_xll.PBD(GN329,"Deal Amount","","USD","",""),"N/A")),0))</f>
        <v/>
      </c>
      <c r="GO337" t="str" cm="1">
        <f t="array" ref="GO337">IF(GO329="","",IFERROR(VALUE(_xlfn.IFNA(_xll.PBD(GO329,"Deal Amount","","USD","",""),"N/A")),0))</f>
        <v/>
      </c>
      <c r="GP337" t="str" cm="1">
        <f t="array" ref="GP337">IF(GP329="","",IFERROR(VALUE(_xlfn.IFNA(_xll.PBD(GP329,"Deal Amount","","USD","",""),"N/A")),0))</f>
        <v/>
      </c>
      <c r="GQ337" t="str" cm="1">
        <f t="array" ref="GQ337">IF(GQ329="","",IFERROR(VALUE(_xlfn.IFNA(_xll.PBD(GQ329,"Deal Amount","","USD","",""),"N/A")),0))</f>
        <v/>
      </c>
      <c r="GR337" t="str" cm="1">
        <f t="array" ref="GR337">IF(GR329="","",IFERROR(VALUE(_xlfn.IFNA(_xll.PBD(GR329,"Deal Amount","","USD","",""),"N/A")),0))</f>
        <v/>
      </c>
      <c r="GS337" t="str" cm="1">
        <f t="array" ref="GS337">IF(GS329="","",IFERROR(VALUE(_xlfn.IFNA(_xll.PBD(GS329,"Deal Amount","","USD","",""),"N/A")),0))</f>
        <v/>
      </c>
      <c r="GT337" t="str" cm="1">
        <f t="array" ref="GT337">IF(GT329="","",IFERROR(VALUE(_xlfn.IFNA(_xll.PBD(GT329,"Deal Amount","","USD","",""),"N/A")),0))</f>
        <v/>
      </c>
      <c r="GU337" t="str" cm="1">
        <f t="array" ref="GU337">IF(GU329="","",IFERROR(VALUE(_xlfn.IFNA(_xll.PBD(GU329,"Deal Amount","","USD","",""),"N/A")),0))</f>
        <v/>
      </c>
      <c r="GV337" t="str" cm="1">
        <f t="array" ref="GV337">IF(GV329="","",IFERROR(VALUE(_xlfn.IFNA(_xll.PBD(GV329,"Deal Amount","","USD","",""),"N/A")),0))</f>
        <v/>
      </c>
      <c r="GW337" t="str" cm="1">
        <f t="array" ref="GW337">IF(GW329="","",IFERROR(VALUE(_xlfn.IFNA(_xll.PBD(GW329,"Deal Amount","","USD","",""),"N/A")),0))</f>
        <v/>
      </c>
      <c r="GX337" t="str" cm="1">
        <f t="array" ref="GX337">IF(GX329="","",IFERROR(VALUE(_xlfn.IFNA(_xll.PBD(GX329,"Deal Amount","","USD","",""),"N/A")),0))</f>
        <v/>
      </c>
      <c r="GY337" t="str" cm="1">
        <f t="array" ref="GY337">IF(GY329="","",IFERROR(VALUE(_xlfn.IFNA(_xll.PBD(GY329,"Deal Amount","","USD","",""),"N/A")),0))</f>
        <v/>
      </c>
      <c r="GZ337" t="str" cm="1">
        <f t="array" ref="GZ337">IF(GZ329="","",IFERROR(VALUE(_xlfn.IFNA(_xll.PBD(GZ329,"Deal Amount","","USD","",""),"N/A")),0))</f>
        <v/>
      </c>
      <c r="HA337" t="str" cm="1">
        <f t="array" ref="HA337">IF(HA329="","",IFERROR(VALUE(_xlfn.IFNA(_xll.PBD(HA329,"Deal Amount","","USD","",""),"N/A")),0))</f>
        <v/>
      </c>
      <c r="HB337" t="str" cm="1">
        <f t="array" ref="HB337">IF(HB329="","",IFERROR(VALUE(_xlfn.IFNA(_xll.PBD(HB329,"Deal Amount","","USD","",""),"N/A")),0))</f>
        <v/>
      </c>
      <c r="HC337" t="str" cm="1">
        <f t="array" ref="HC337">IF(HC329="","",IFERROR(VALUE(_xlfn.IFNA(_xll.PBD(HC329,"Deal Amount","","USD","",""),"N/A")),0))</f>
        <v/>
      </c>
      <c r="HD337" t="str" cm="1">
        <f t="array" ref="HD337">IF(HD329="","",IFERROR(VALUE(_xlfn.IFNA(_xll.PBD(HD329,"Deal Amount","","USD","",""),"N/A")),0))</f>
        <v/>
      </c>
      <c r="HE337" t="str" cm="1">
        <f t="array" ref="HE337">IF(HE329="","",IFERROR(VALUE(_xlfn.IFNA(_xll.PBD(HE329,"Deal Amount","","USD","",""),"N/A")),0))</f>
        <v/>
      </c>
      <c r="HF337" t="str" cm="1">
        <f t="array" ref="HF337">IF(HF329="","",IFERROR(VALUE(_xlfn.IFNA(_xll.PBD(HF329,"Deal Amount","","USD","",""),"N/A")),0))</f>
        <v/>
      </c>
      <c r="HG337" t="str" cm="1">
        <f t="array" ref="HG337">IF(HG329="","",IFERROR(VALUE(_xlfn.IFNA(_xll.PBD(HG329,"Deal Amount","","USD","",""),"N/A")),0))</f>
        <v/>
      </c>
      <c r="HH337" t="str" cm="1">
        <f t="array" ref="HH337">IF(HH329="","",IFERROR(VALUE(_xlfn.IFNA(_xll.PBD(HH329,"Deal Amount","","USD","",""),"N/A")),0))</f>
        <v/>
      </c>
      <c r="HI337" t="str" cm="1">
        <f t="array" ref="HI337">IF(HI329="","",IFERROR(VALUE(_xlfn.IFNA(_xll.PBD(HI329,"Deal Amount","","USD","",""),"N/A")),0))</f>
        <v/>
      </c>
      <c r="HJ337" t="str" cm="1">
        <f t="array" ref="HJ337">IF(HJ329="","",IFERROR(VALUE(_xlfn.IFNA(_xll.PBD(HJ329,"Deal Amount","","USD","",""),"N/A")),0))</f>
        <v/>
      </c>
      <c r="HK337" t="str" cm="1">
        <f t="array" ref="HK337">IF(HK329="","",IFERROR(VALUE(_xlfn.IFNA(_xll.PBD(HK329,"Deal Amount","","USD","",""),"N/A")),0))</f>
        <v/>
      </c>
      <c r="HL337" t="str" cm="1">
        <f t="array" ref="HL337">IF(HL329="","",IFERROR(VALUE(_xlfn.IFNA(_xll.PBD(HL329,"Deal Amount","","USD","",""),"N/A")),0))</f>
        <v/>
      </c>
      <c r="HM337" t="str" cm="1">
        <f t="array" ref="HM337">IF(HM329="","",IFERROR(VALUE(_xlfn.IFNA(_xll.PBD(HM329,"Deal Amount","","USD","",""),"N/A")),0))</f>
        <v/>
      </c>
      <c r="HN337" t="str" cm="1">
        <f t="array" ref="HN337">IF(HN329="","",IFERROR(VALUE(_xlfn.IFNA(_xll.PBD(HN329,"Deal Amount","","USD","",""),"N/A")),0))</f>
        <v/>
      </c>
      <c r="HO337" t="str" cm="1">
        <f t="array" ref="HO337">IF(HO329="","",IFERROR(VALUE(_xlfn.IFNA(_xll.PBD(HO329,"Deal Amount","","USD","",""),"N/A")),0))</f>
        <v/>
      </c>
      <c r="HP337" t="str" cm="1">
        <f t="array" ref="HP337">IF(HP329="","",IFERROR(VALUE(_xlfn.IFNA(_xll.PBD(HP329,"Deal Amount","","USD","",""),"N/A")),0))</f>
        <v/>
      </c>
      <c r="HQ337" t="str" cm="1">
        <f t="array" ref="HQ337">IF(HQ329="","",IFERROR(VALUE(_xlfn.IFNA(_xll.PBD(HQ329,"Deal Amount","","USD","",""),"N/A")),0))</f>
        <v/>
      </c>
      <c r="HR337" t="str" cm="1">
        <f t="array" ref="HR337">IF(HR329="","",IFERROR(VALUE(_xlfn.IFNA(_xll.PBD(HR329,"Deal Amount","","USD","",""),"N/A")),0))</f>
        <v/>
      </c>
      <c r="HS337" t="str" cm="1">
        <f t="array" ref="HS337">IF(HS329="","",IFERROR(VALUE(_xlfn.IFNA(_xll.PBD(HS329,"Deal Amount","","USD","",""),"N/A")),0))</f>
        <v/>
      </c>
      <c r="HT337" t="str" cm="1">
        <f t="array" ref="HT337">IF(HT329="","",IFERROR(VALUE(_xlfn.IFNA(_xll.PBD(HT329,"Deal Amount","","USD","",""),"N/A")),0))</f>
        <v/>
      </c>
      <c r="HU337" t="str" cm="1">
        <f t="array" ref="HU337">IF(HU329="","",IFERROR(VALUE(_xlfn.IFNA(_xll.PBD(HU329,"Deal Amount","","USD","",""),"N/A")),0))</f>
        <v/>
      </c>
      <c r="HV337" t="str" cm="1">
        <f t="array" ref="HV337">IF(HV329="","",IFERROR(VALUE(_xlfn.IFNA(_xll.PBD(HV329,"Deal Amount","","USD","",""),"N/A")),0))</f>
        <v/>
      </c>
      <c r="HW337" t="str" cm="1">
        <f t="array" ref="HW337">IF(HW329="","",IFERROR(VALUE(_xlfn.IFNA(_xll.PBD(HW329,"Deal Amount","","USD","",""),"N/A")),0))</f>
        <v/>
      </c>
      <c r="HX337" t="str" cm="1">
        <f t="array" ref="HX337">IF(HX329="","",IFERROR(VALUE(_xlfn.IFNA(_xll.PBD(HX329,"Deal Amount","","USD","",""),"N/A")),0))</f>
        <v/>
      </c>
      <c r="HY337" t="str" cm="1">
        <f t="array" ref="HY337">IF(HY329="","",IFERROR(VALUE(_xlfn.IFNA(_xll.PBD(HY329,"Deal Amount","","USD","",""),"N/A")),0))</f>
        <v/>
      </c>
      <c r="HZ337" t="str" cm="1">
        <f t="array" ref="HZ337">IF(HZ329="","",IFERROR(VALUE(_xlfn.IFNA(_xll.PBD(HZ329,"Deal Amount","","USD","",""),"N/A")),0))</f>
        <v/>
      </c>
      <c r="IA337" t="str" cm="1">
        <f t="array" ref="IA337">IF(IA329="","",IFERROR(VALUE(_xlfn.IFNA(_xll.PBD(IA329,"Deal Amount","","USD","",""),"N/A")),0))</f>
        <v/>
      </c>
      <c r="IB337" t="str" cm="1">
        <f t="array" ref="IB337">IF(IB329="","",IFERROR(VALUE(_xlfn.IFNA(_xll.PBD(IB329,"Deal Amount","","USD","",""),"N/A")),0))</f>
        <v/>
      </c>
      <c r="IC337" t="str" cm="1">
        <f t="array" ref="IC337">IF(IC329="","",IFERROR(VALUE(_xlfn.IFNA(_xll.PBD(IC329,"Deal Amount","","USD","",""),"N/A")),0))</f>
        <v/>
      </c>
      <c r="ID337" t="str" cm="1">
        <f t="array" ref="ID337">IF(ID329="","",IFERROR(VALUE(_xlfn.IFNA(_xll.PBD(ID329,"Deal Amount","","USD","",""),"N/A")),0))</f>
        <v/>
      </c>
      <c r="IE337" t="str" cm="1">
        <f t="array" ref="IE337">IF(IE329="","",IFERROR(VALUE(_xlfn.IFNA(_xll.PBD(IE329,"Deal Amount","","USD","",""),"N/A")),0))</f>
        <v/>
      </c>
    </row>
    <row r="338" spans="1:239" x14ac:dyDescent="0.2">
      <c r="B338" t="s">
        <v>2705</v>
      </c>
      <c r="C338" s="13" t="str" cm="1">
        <f t="array" aca="1" ref="C338" ca="1">IF(C329="","",_xlfn.IFNA(_xll.PBD(C329,"Deal Date","","USD","",""),"N/A"))</f>
        <v/>
      </c>
      <c r="D338" s="13" t="str" cm="1">
        <f t="array" ref="D338">IF(D329="","",_xlfn.IFNA(_xll.PBD(D329,"Deal Date","","USD","",""),"N/A"))</f>
        <v/>
      </c>
      <c r="E338" s="13" t="str" cm="1">
        <f t="array" ref="E338">IF(E329="","",_xlfn.IFNA(_xll.PBD(E329,"Deal Date","","USD","",""),"N/A"))</f>
        <v/>
      </c>
      <c r="F338" s="13" t="str" cm="1">
        <f t="array" ref="F338">IF(F329="","",_xlfn.IFNA(_xll.PBD(F329,"Deal Date","","USD","",""),"N/A"))</f>
        <v/>
      </c>
      <c r="G338" s="13" t="str" cm="1">
        <f t="array" ref="G338">IF(G329="","",_xlfn.IFNA(_xll.PBD(G329,"Deal Date","","USD","",""),"N/A"))</f>
        <v/>
      </c>
      <c r="H338" s="13" t="str" cm="1">
        <f t="array" ref="H338">IF(H329="","",_xlfn.IFNA(_xll.PBD(H329,"Deal Date","","USD","",""),"N/A"))</f>
        <v/>
      </c>
      <c r="I338" s="13" t="str" cm="1">
        <f t="array" ref="I338">IF(I329="","",_xlfn.IFNA(_xll.PBD(I329,"Deal Date","","USD","",""),"N/A"))</f>
        <v/>
      </c>
      <c r="J338" s="13" t="str" cm="1">
        <f t="array" ref="J338">IF(J329="","",_xlfn.IFNA(_xll.PBD(J329,"Deal Date","","USD","",""),"N/A"))</f>
        <v/>
      </c>
      <c r="K338" s="13" t="str" cm="1">
        <f t="array" ref="K338">IF(K329="","",_xlfn.IFNA(_xll.PBD(K329,"Deal Date","","USD","",""),"N/A"))</f>
        <v/>
      </c>
      <c r="L338" s="13" t="str" cm="1">
        <f t="array" ref="L338">IF(L329="","",_xlfn.IFNA(_xll.PBD(L329,"Deal Date","","USD","",""),"N/A"))</f>
        <v/>
      </c>
      <c r="M338" s="13" t="str" cm="1">
        <f t="array" ref="M338">IF(M329="","",_xlfn.IFNA(_xll.PBD(M329,"Deal Date","","USD","",""),"N/A"))</f>
        <v/>
      </c>
      <c r="N338" s="13" t="str" cm="1">
        <f t="array" ref="N338">IF(N329="","",_xlfn.IFNA(_xll.PBD(N329,"Deal Date","","USD","",""),"N/A"))</f>
        <v/>
      </c>
      <c r="O338" s="13" t="str" cm="1">
        <f t="array" ref="O338">IF(O329="","",_xlfn.IFNA(_xll.PBD(O329,"Deal Date","","USD","",""),"N/A"))</f>
        <v/>
      </c>
      <c r="P338" s="13" t="str" cm="1">
        <f t="array" ref="P338">IF(P329="","",_xlfn.IFNA(_xll.PBD(P329,"Deal Date","","USD","",""),"N/A"))</f>
        <v/>
      </c>
      <c r="Q338" s="13" t="str" cm="1">
        <f t="array" ref="Q338">IF(Q329="","",_xlfn.IFNA(_xll.PBD(Q329,"Deal Date","","USD","",""),"N/A"))</f>
        <v/>
      </c>
      <c r="R338" s="13" t="str" cm="1">
        <f t="array" ref="R338">IF(R329="","",_xlfn.IFNA(_xll.PBD(R329,"Deal Date","","USD","",""),"N/A"))</f>
        <v/>
      </c>
      <c r="S338" s="13" t="str" cm="1">
        <f t="array" ref="S338">IF(S329="","",_xlfn.IFNA(_xll.PBD(S329,"Deal Date","","USD","",""),"N/A"))</f>
        <v/>
      </c>
      <c r="T338" s="13" t="str" cm="1">
        <f t="array" ref="T338">IF(T329="","",_xlfn.IFNA(_xll.PBD(T329,"Deal Date","","USD","",""),"N/A"))</f>
        <v/>
      </c>
      <c r="U338" s="13" t="str" cm="1">
        <f t="array" ref="U338">IF(U329="","",_xlfn.IFNA(_xll.PBD(U329,"Deal Date","","USD","",""),"N/A"))</f>
        <v/>
      </c>
      <c r="V338" s="13" t="str" cm="1">
        <f t="array" ref="V338">IF(V329="","",_xlfn.IFNA(_xll.PBD(V329,"Deal Date","","USD","",""),"N/A"))</f>
        <v/>
      </c>
      <c r="W338" s="13" t="str" cm="1">
        <f t="array" ref="W338">IF(W329="","",_xlfn.IFNA(_xll.PBD(W329,"Deal Date","","USD","",""),"N/A"))</f>
        <v/>
      </c>
      <c r="X338" s="13" t="str" cm="1">
        <f t="array" ref="X338">IF(X329="","",_xlfn.IFNA(_xll.PBD(X329,"Deal Date","","USD","",""),"N/A"))</f>
        <v/>
      </c>
      <c r="Y338" s="13" t="str" cm="1">
        <f t="array" ref="Y338">IF(Y329="","",_xlfn.IFNA(_xll.PBD(Y329,"Deal Date","","USD","",""),"N/A"))</f>
        <v/>
      </c>
      <c r="Z338" s="13" t="str" cm="1">
        <f t="array" ref="Z338">IF(Z329="","",_xlfn.IFNA(_xll.PBD(Z329,"Deal Date","","USD","",""),"N/A"))</f>
        <v/>
      </c>
      <c r="AA338" s="13" t="str" cm="1">
        <f t="array" ref="AA338">IF(AA329="","",_xlfn.IFNA(_xll.PBD(AA329,"Deal Date","","USD","",""),"N/A"))</f>
        <v/>
      </c>
      <c r="AB338" s="13" t="str" cm="1">
        <f t="array" ref="AB338">IF(AB329="","",_xlfn.IFNA(_xll.PBD(AB329,"Deal Date","","USD","",""),"N/A"))</f>
        <v/>
      </c>
      <c r="AC338" s="13" t="str" cm="1">
        <f t="array" ref="AC338">IF(AC329="","",_xlfn.IFNA(_xll.PBD(AC329,"Deal Date","","USD","",""),"N/A"))</f>
        <v/>
      </c>
      <c r="AD338" s="13" t="str" cm="1">
        <f t="array" ref="AD338">IF(AD329="","",_xlfn.IFNA(_xll.PBD(AD329,"Deal Date","","USD","",""),"N/A"))</f>
        <v/>
      </c>
      <c r="AE338" s="13" t="str" cm="1">
        <f t="array" ref="AE338">IF(AE329="","",_xlfn.IFNA(_xll.PBD(AE329,"Deal Date","","USD","",""),"N/A"))</f>
        <v/>
      </c>
      <c r="AF338" s="13" t="str" cm="1">
        <f t="array" ref="AF338">IF(AF329="","",_xlfn.IFNA(_xll.PBD(AF329,"Deal Date","","USD","",""),"N/A"))</f>
        <v/>
      </c>
      <c r="AG338" s="13" t="str" cm="1">
        <f t="array" ref="AG338">IF(AG329="","",_xlfn.IFNA(_xll.PBD(AG329,"Deal Date","","USD","",""),"N/A"))</f>
        <v/>
      </c>
      <c r="AH338" s="13" t="str" cm="1">
        <f t="array" ref="AH338">IF(AH329="","",_xlfn.IFNA(_xll.PBD(AH329,"Deal Date","","USD","",""),"N/A"))</f>
        <v/>
      </c>
      <c r="AI338" s="13" t="str" cm="1">
        <f t="array" ref="AI338">IF(AI329="","",_xlfn.IFNA(_xll.PBD(AI329,"Deal Date","","USD","",""),"N/A"))</f>
        <v/>
      </c>
      <c r="AJ338" s="13" t="str" cm="1">
        <f t="array" ref="AJ338">IF(AJ329="","",_xlfn.IFNA(_xll.PBD(AJ329,"Deal Date","","USD","",""),"N/A"))</f>
        <v/>
      </c>
      <c r="AK338" s="13" t="str" cm="1">
        <f t="array" ref="AK338">IF(AK329="","",_xlfn.IFNA(_xll.PBD(AK329,"Deal Date","","USD","",""),"N/A"))</f>
        <v/>
      </c>
      <c r="AL338" s="13" t="str" cm="1">
        <f t="array" ref="AL338">IF(AL329="","",_xlfn.IFNA(_xll.PBD(AL329,"Deal Date","","USD","",""),"N/A"))</f>
        <v/>
      </c>
      <c r="AM338" s="13" t="str" cm="1">
        <f t="array" ref="AM338">IF(AM329="","",_xlfn.IFNA(_xll.PBD(AM329,"Deal Date","","USD","",""),"N/A"))</f>
        <v/>
      </c>
      <c r="AN338" s="13" t="str" cm="1">
        <f t="array" ref="AN338">IF(AN329="","",_xlfn.IFNA(_xll.PBD(AN329,"Deal Date","","USD","",""),"N/A"))</f>
        <v/>
      </c>
      <c r="AO338" s="13" t="str" cm="1">
        <f t="array" ref="AO338">IF(AO329="","",_xlfn.IFNA(_xll.PBD(AO329,"Deal Date","","USD","",""),"N/A"))</f>
        <v/>
      </c>
      <c r="AP338" s="13" t="str" cm="1">
        <f t="array" ref="AP338">IF(AP329="","",_xlfn.IFNA(_xll.PBD(AP329,"Deal Date","","USD","",""),"N/A"))</f>
        <v/>
      </c>
      <c r="AQ338" s="13" t="str" cm="1">
        <f t="array" ref="AQ338">IF(AQ329="","",_xlfn.IFNA(_xll.PBD(AQ329,"Deal Date","","USD","",""),"N/A"))</f>
        <v/>
      </c>
      <c r="AR338" s="13" t="str" cm="1">
        <f t="array" ref="AR338">IF(AR329="","",_xlfn.IFNA(_xll.PBD(AR329,"Deal Date","","USD","",""),"N/A"))</f>
        <v/>
      </c>
      <c r="AS338" s="13" t="str" cm="1">
        <f t="array" ref="AS338">IF(AS329="","",_xlfn.IFNA(_xll.PBD(AS329,"Deal Date","","USD","",""),"N/A"))</f>
        <v/>
      </c>
      <c r="AT338" s="13" t="str" cm="1">
        <f t="array" ref="AT338">IF(AT329="","",_xlfn.IFNA(_xll.PBD(AT329,"Deal Date","","USD","",""),"N/A"))</f>
        <v/>
      </c>
      <c r="AU338" s="13" t="str" cm="1">
        <f t="array" ref="AU338">IF(AU329="","",_xlfn.IFNA(_xll.PBD(AU329,"Deal Date","","USD","",""),"N/A"))</f>
        <v/>
      </c>
      <c r="AV338" s="13" t="str" cm="1">
        <f t="array" ref="AV338">IF(AV329="","",_xlfn.IFNA(_xll.PBD(AV329,"Deal Date","","USD","",""),"N/A"))</f>
        <v/>
      </c>
      <c r="AW338" s="13" t="str" cm="1">
        <f t="array" ref="AW338">IF(AW329="","",_xlfn.IFNA(_xll.PBD(AW329,"Deal Date","","USD","",""),"N/A"))</f>
        <v/>
      </c>
      <c r="AX338" s="13" t="str" cm="1">
        <f t="array" ref="AX338">IF(AX329="","",_xlfn.IFNA(_xll.PBD(AX329,"Deal Date","","USD","",""),"N/A"))</f>
        <v/>
      </c>
      <c r="AY338" s="13" t="str" cm="1">
        <f t="array" ref="AY338">IF(AY329="","",_xlfn.IFNA(_xll.PBD(AY329,"Deal Date","","USD","",""),"N/A"))</f>
        <v/>
      </c>
      <c r="AZ338" s="13" t="str" cm="1">
        <f t="array" ref="AZ338">IF(AZ329="","",_xlfn.IFNA(_xll.PBD(AZ329,"Deal Date","","USD","",""),"N/A"))</f>
        <v/>
      </c>
      <c r="BA338" s="13" t="str" cm="1">
        <f t="array" ref="BA338">IF(BA329="","",_xlfn.IFNA(_xll.PBD(BA329,"Deal Date","","USD","",""),"N/A"))</f>
        <v/>
      </c>
      <c r="BB338" s="13" t="str" cm="1">
        <f t="array" ref="BB338">IF(BB329="","",_xlfn.IFNA(_xll.PBD(BB329,"Deal Date","","USD","",""),"N/A"))</f>
        <v/>
      </c>
      <c r="BC338" s="13" t="str" cm="1">
        <f t="array" ref="BC338">IF(BC329="","",_xlfn.IFNA(_xll.PBD(BC329,"Deal Date","","USD","",""),"N/A"))</f>
        <v/>
      </c>
      <c r="BD338" s="13" t="str" cm="1">
        <f t="array" ref="BD338">IF(BD329="","",_xlfn.IFNA(_xll.PBD(BD329,"Deal Date","","USD","",""),"N/A"))</f>
        <v/>
      </c>
      <c r="BE338" s="13" t="str" cm="1">
        <f t="array" ref="BE338">IF(BE329="","",_xlfn.IFNA(_xll.PBD(BE329,"Deal Date","","USD","",""),"N/A"))</f>
        <v/>
      </c>
      <c r="BF338" s="13" t="str" cm="1">
        <f t="array" ref="BF338">IF(BF329="","",_xlfn.IFNA(_xll.PBD(BF329,"Deal Date","","USD","",""),"N/A"))</f>
        <v/>
      </c>
      <c r="BG338" s="13" t="str" cm="1">
        <f t="array" ref="BG338">IF(BG329="","",_xlfn.IFNA(_xll.PBD(BG329,"Deal Date","","USD","",""),"N/A"))</f>
        <v/>
      </c>
      <c r="BH338" s="13" t="str" cm="1">
        <f t="array" ref="BH338">IF(BH329="","",_xlfn.IFNA(_xll.PBD(BH329,"Deal Date","","USD","",""),"N/A"))</f>
        <v/>
      </c>
      <c r="BI338" s="13" t="str" cm="1">
        <f t="array" ref="BI338">IF(BI329="","",_xlfn.IFNA(_xll.PBD(BI329,"Deal Date","","USD","",""),"N/A"))</f>
        <v/>
      </c>
      <c r="BJ338" s="13" t="str" cm="1">
        <f t="array" ref="BJ338">IF(BJ329="","",_xlfn.IFNA(_xll.PBD(BJ329,"Deal Date","","USD","",""),"N/A"))</f>
        <v/>
      </c>
      <c r="BK338" s="13" t="str" cm="1">
        <f t="array" ref="BK338">IF(BK329="","",_xlfn.IFNA(_xll.PBD(BK329,"Deal Date","","USD","",""),"N/A"))</f>
        <v/>
      </c>
      <c r="BL338" s="13" t="str" cm="1">
        <f t="array" ref="BL338">IF(BL329="","",_xlfn.IFNA(_xll.PBD(BL329,"Deal Date","","USD","",""),"N/A"))</f>
        <v/>
      </c>
      <c r="BM338" s="13" t="str" cm="1">
        <f t="array" ref="BM338">IF(BM329="","",_xlfn.IFNA(_xll.PBD(BM329,"Deal Date","","USD","",""),"N/A"))</f>
        <v/>
      </c>
      <c r="BN338" s="13" t="str" cm="1">
        <f t="array" ref="BN338">IF(BN329="","",_xlfn.IFNA(_xll.PBD(BN329,"Deal Date","","USD","",""),"N/A"))</f>
        <v/>
      </c>
      <c r="BO338" s="13" t="str" cm="1">
        <f t="array" ref="BO338">IF(BO329="","",_xlfn.IFNA(_xll.PBD(BO329,"Deal Date","","USD","",""),"N/A"))</f>
        <v/>
      </c>
      <c r="BP338" s="13" t="str" cm="1">
        <f t="array" ref="BP338">IF(BP329="","",_xlfn.IFNA(_xll.PBD(BP329,"Deal Date","","USD","",""),"N/A"))</f>
        <v/>
      </c>
      <c r="BQ338" s="13" t="str" cm="1">
        <f t="array" ref="BQ338">IF(BQ329="","",_xlfn.IFNA(_xll.PBD(BQ329,"Deal Date","","USD","",""),"N/A"))</f>
        <v/>
      </c>
      <c r="BR338" s="13" t="str" cm="1">
        <f t="array" ref="BR338">IF(BR329="","",_xlfn.IFNA(_xll.PBD(BR329,"Deal Date","","USD","",""),"N/A"))</f>
        <v/>
      </c>
      <c r="BS338" s="13" t="str" cm="1">
        <f t="array" ref="BS338">IF(BS329="","",_xlfn.IFNA(_xll.PBD(BS329,"Deal Date","","USD","",""),"N/A"))</f>
        <v/>
      </c>
      <c r="BT338" s="13" t="str" cm="1">
        <f t="array" ref="BT338">IF(BT329="","",_xlfn.IFNA(_xll.PBD(BT329,"Deal Date","","USD","",""),"N/A"))</f>
        <v/>
      </c>
      <c r="BU338" s="13" t="str" cm="1">
        <f t="array" ref="BU338">IF(BU329="","",_xlfn.IFNA(_xll.PBD(BU329,"Deal Date","","USD","",""),"N/A"))</f>
        <v/>
      </c>
      <c r="BV338" s="13" t="str" cm="1">
        <f t="array" ref="BV338">IF(BV329="","",_xlfn.IFNA(_xll.PBD(BV329,"Deal Date","","USD","",""),"N/A"))</f>
        <v/>
      </c>
      <c r="BW338" s="13" t="str" cm="1">
        <f t="array" ref="BW338">IF(BW329="","",_xlfn.IFNA(_xll.PBD(BW329,"Deal Date","","USD","",""),"N/A"))</f>
        <v/>
      </c>
      <c r="BX338" s="13" t="str" cm="1">
        <f t="array" ref="BX338">IF(BX329="","",_xlfn.IFNA(_xll.PBD(BX329,"Deal Date","","USD","",""),"N/A"))</f>
        <v/>
      </c>
      <c r="BY338" s="13" t="str" cm="1">
        <f t="array" ref="BY338">IF(BY329="","",_xlfn.IFNA(_xll.PBD(BY329,"Deal Date","","USD","",""),"N/A"))</f>
        <v/>
      </c>
      <c r="BZ338" s="13" t="str" cm="1">
        <f t="array" ref="BZ338">IF(BZ329="","",_xlfn.IFNA(_xll.PBD(BZ329,"Deal Date","","USD","",""),"N/A"))</f>
        <v/>
      </c>
      <c r="CA338" s="13" t="str" cm="1">
        <f t="array" ref="CA338">IF(CA329="","",_xlfn.IFNA(_xll.PBD(CA329,"Deal Date","","USD","",""),"N/A"))</f>
        <v/>
      </c>
      <c r="CB338" s="13" t="str" cm="1">
        <f t="array" ref="CB338">IF(CB329="","",_xlfn.IFNA(_xll.PBD(CB329,"Deal Date","","USD","",""),"N/A"))</f>
        <v/>
      </c>
      <c r="CC338" s="13" t="str" cm="1">
        <f t="array" ref="CC338">IF(CC329="","",_xlfn.IFNA(_xll.PBD(CC329,"Deal Date","","USD","",""),"N/A"))</f>
        <v/>
      </c>
      <c r="CD338" s="13" t="str" cm="1">
        <f t="array" ref="CD338">IF(CD329="","",_xlfn.IFNA(_xll.PBD(CD329,"Deal Date","","USD","",""),"N/A"))</f>
        <v/>
      </c>
      <c r="CE338" s="13" t="str" cm="1">
        <f t="array" ref="CE338">IF(CE329="","",_xlfn.IFNA(_xll.PBD(CE329,"Deal Date","","USD","",""),"N/A"))</f>
        <v/>
      </c>
      <c r="CF338" s="13" t="str" cm="1">
        <f t="array" ref="CF338">IF(CF329="","",_xlfn.IFNA(_xll.PBD(CF329,"Deal Date","","USD","",""),"N/A"))</f>
        <v/>
      </c>
      <c r="CG338" s="13" t="str" cm="1">
        <f t="array" ref="CG338">IF(CG329="","",_xlfn.IFNA(_xll.PBD(CG329,"Deal Date","","USD","",""),"N/A"))</f>
        <v/>
      </c>
      <c r="CH338" s="13" t="str" cm="1">
        <f t="array" ref="CH338">IF(CH329="","",_xlfn.IFNA(_xll.PBD(CH329,"Deal Date","","USD","",""),"N/A"))</f>
        <v/>
      </c>
      <c r="CI338" s="13" t="str" cm="1">
        <f t="array" ref="CI338">IF(CI329="","",_xlfn.IFNA(_xll.PBD(CI329,"Deal Date","","USD","",""),"N/A"))</f>
        <v/>
      </c>
      <c r="CJ338" s="13" t="str" cm="1">
        <f t="array" ref="CJ338">IF(CJ329="","",_xlfn.IFNA(_xll.PBD(CJ329,"Deal Date","","USD","",""),"N/A"))</f>
        <v/>
      </c>
      <c r="CK338" s="13" t="str" cm="1">
        <f t="array" ref="CK338">IF(CK329="","",_xlfn.IFNA(_xll.PBD(CK329,"Deal Date","","USD","",""),"N/A"))</f>
        <v/>
      </c>
      <c r="CL338" s="13" t="str" cm="1">
        <f t="array" ref="CL338">IF(CL329="","",_xlfn.IFNA(_xll.PBD(CL329,"Deal Date","","USD","",""),"N/A"))</f>
        <v/>
      </c>
      <c r="CM338" s="13" t="str" cm="1">
        <f t="array" ref="CM338">IF(CM329="","",_xlfn.IFNA(_xll.PBD(CM329,"Deal Date","","USD","",""),"N/A"))</f>
        <v/>
      </c>
      <c r="CN338" s="13" t="str" cm="1">
        <f t="array" ref="CN338">IF(CN329="","",_xlfn.IFNA(_xll.PBD(CN329,"Deal Date","","USD","",""),"N/A"))</f>
        <v/>
      </c>
      <c r="CO338" s="13" t="str" cm="1">
        <f t="array" ref="CO338">IF(CO329="","",_xlfn.IFNA(_xll.PBD(CO329,"Deal Date","","USD","",""),"N/A"))</f>
        <v/>
      </c>
      <c r="CP338" s="13" t="str" cm="1">
        <f t="array" ref="CP338">IF(CP329="","",_xlfn.IFNA(_xll.PBD(CP329,"Deal Date","","USD","",""),"N/A"))</f>
        <v/>
      </c>
      <c r="CQ338" s="13" t="str" cm="1">
        <f t="array" ref="CQ338">IF(CQ329="","",_xlfn.IFNA(_xll.PBD(CQ329,"Deal Date","","USD","",""),"N/A"))</f>
        <v/>
      </c>
      <c r="CR338" s="13" t="str" cm="1">
        <f t="array" ref="CR338">IF(CR329="","",_xlfn.IFNA(_xll.PBD(CR329,"Deal Date","","USD","",""),"N/A"))</f>
        <v/>
      </c>
      <c r="CS338" s="13" t="str" cm="1">
        <f t="array" ref="CS338">IF(CS329="","",_xlfn.IFNA(_xll.PBD(CS329,"Deal Date","","USD","",""),"N/A"))</f>
        <v/>
      </c>
      <c r="CT338" s="13" t="str" cm="1">
        <f t="array" ref="CT338">IF(CT329="","",_xlfn.IFNA(_xll.PBD(CT329,"Deal Date","","USD","",""),"N/A"))</f>
        <v/>
      </c>
      <c r="CU338" s="13" t="str" cm="1">
        <f t="array" ref="CU338">IF(CU329="","",_xlfn.IFNA(_xll.PBD(CU329,"Deal Date","","USD","",""),"N/A"))</f>
        <v/>
      </c>
      <c r="CV338" s="13" t="str" cm="1">
        <f t="array" ref="CV338">IF(CV329="","",_xlfn.IFNA(_xll.PBD(CV329,"Deal Date","","USD","",""),"N/A"))</f>
        <v/>
      </c>
      <c r="CW338" s="13" t="str" cm="1">
        <f t="array" ref="CW338">IF(CW329="","",_xlfn.IFNA(_xll.PBD(CW329,"Deal Date","","USD","",""),"N/A"))</f>
        <v/>
      </c>
      <c r="CX338" s="13" t="str" cm="1">
        <f t="array" ref="CX338">IF(CX329="","",_xlfn.IFNA(_xll.PBD(CX329,"Deal Date","","USD","",""),"N/A"))</f>
        <v/>
      </c>
      <c r="CY338" s="13" t="str" cm="1">
        <f t="array" ref="CY338">IF(CY329="","",_xlfn.IFNA(_xll.PBD(CY329,"Deal Date","","USD","",""),"N/A"))</f>
        <v/>
      </c>
      <c r="CZ338" s="13" t="str" cm="1">
        <f t="array" ref="CZ338">IF(CZ329="","",_xlfn.IFNA(_xll.PBD(CZ329,"Deal Date","","USD","",""),"N/A"))</f>
        <v/>
      </c>
      <c r="DA338" s="13" t="str" cm="1">
        <f t="array" ref="DA338">IF(DA329="","",_xlfn.IFNA(_xll.PBD(DA329,"Deal Date","","USD","",""),"N/A"))</f>
        <v/>
      </c>
      <c r="DB338" s="13" t="str" cm="1">
        <f t="array" ref="DB338">IF(DB329="","",_xlfn.IFNA(_xll.PBD(DB329,"Deal Date","","USD","",""),"N/A"))</f>
        <v/>
      </c>
      <c r="DC338" s="13" t="str" cm="1">
        <f t="array" ref="DC338">IF(DC329="","",_xlfn.IFNA(_xll.PBD(DC329,"Deal Date","","USD","",""),"N/A"))</f>
        <v/>
      </c>
      <c r="DD338" s="13" t="str" cm="1">
        <f t="array" ref="DD338">IF(DD329="","",_xlfn.IFNA(_xll.PBD(DD329,"Deal Date","","USD","",""),"N/A"))</f>
        <v/>
      </c>
      <c r="DE338" s="13" t="str" cm="1">
        <f t="array" ref="DE338">IF(DE329="","",_xlfn.IFNA(_xll.PBD(DE329,"Deal Date","","USD","",""),"N/A"))</f>
        <v/>
      </c>
      <c r="DF338" s="13" t="str" cm="1">
        <f t="array" ref="DF338">IF(DF329="","",_xlfn.IFNA(_xll.PBD(DF329,"Deal Date","","USD","",""),"N/A"))</f>
        <v/>
      </c>
      <c r="DG338" s="13" t="str" cm="1">
        <f t="array" ref="DG338">IF(DG329="","",_xlfn.IFNA(_xll.PBD(DG329,"Deal Date","","USD","",""),"N/A"))</f>
        <v/>
      </c>
      <c r="DH338" s="13" t="str" cm="1">
        <f t="array" ref="DH338">IF(DH329="","",_xlfn.IFNA(_xll.PBD(DH329,"Deal Date","","USD","",""),"N/A"))</f>
        <v/>
      </c>
      <c r="DI338" s="13" t="str" cm="1">
        <f t="array" ref="DI338">IF(DI329="","",_xlfn.IFNA(_xll.PBD(DI329,"Deal Date","","USD","",""),"N/A"))</f>
        <v/>
      </c>
      <c r="DJ338" s="13" t="str" cm="1">
        <f t="array" ref="DJ338">IF(DJ329="","",_xlfn.IFNA(_xll.PBD(DJ329,"Deal Date","","USD","",""),"N/A"))</f>
        <v/>
      </c>
      <c r="DK338" s="13" t="str" cm="1">
        <f t="array" ref="DK338">IF(DK329="","",_xlfn.IFNA(_xll.PBD(DK329,"Deal Date","","USD","",""),"N/A"))</f>
        <v/>
      </c>
      <c r="DL338" s="13" t="str" cm="1">
        <f t="array" ref="DL338">IF(DL329="","",_xlfn.IFNA(_xll.PBD(DL329,"Deal Date","","USD","",""),"N/A"))</f>
        <v/>
      </c>
      <c r="DM338" s="13" t="str" cm="1">
        <f t="array" ref="DM338">IF(DM329="","",_xlfn.IFNA(_xll.PBD(DM329,"Deal Date","","USD","",""),"N/A"))</f>
        <v/>
      </c>
      <c r="DN338" s="13" t="str" cm="1">
        <f t="array" ref="DN338">IF(DN329="","",_xlfn.IFNA(_xll.PBD(DN329,"Deal Date","","USD","",""),"N/A"))</f>
        <v/>
      </c>
      <c r="DO338" s="13" t="str" cm="1">
        <f t="array" ref="DO338">IF(DO329="","",_xlfn.IFNA(_xll.PBD(DO329,"Deal Date","","USD","",""),"N/A"))</f>
        <v/>
      </c>
      <c r="DP338" s="13" t="str" cm="1">
        <f t="array" ref="DP338">IF(DP329="","",_xlfn.IFNA(_xll.PBD(DP329,"Deal Date","","USD","",""),"N/A"))</f>
        <v/>
      </c>
      <c r="DQ338" s="13" t="str" cm="1">
        <f t="array" ref="DQ338">IF(DQ329="","",_xlfn.IFNA(_xll.PBD(DQ329,"Deal Date","","USD","",""),"N/A"))</f>
        <v/>
      </c>
      <c r="DR338" s="13" t="str" cm="1">
        <f t="array" ref="DR338">IF(DR329="","",_xlfn.IFNA(_xll.PBD(DR329,"Deal Date","","USD","",""),"N/A"))</f>
        <v/>
      </c>
      <c r="DS338" s="13" t="str" cm="1">
        <f t="array" ref="DS338">IF(DS329="","",_xlfn.IFNA(_xll.PBD(DS329,"Deal Date","","USD","",""),"N/A"))</f>
        <v/>
      </c>
      <c r="DT338" s="13" t="str" cm="1">
        <f t="array" ref="DT338">IF(DT329="","",_xlfn.IFNA(_xll.PBD(DT329,"Deal Date","","USD","",""),"N/A"))</f>
        <v/>
      </c>
      <c r="DU338" s="13" t="str" cm="1">
        <f t="array" ref="DU338">IF(DU329="","",_xlfn.IFNA(_xll.PBD(DU329,"Deal Date","","USD","",""),"N/A"))</f>
        <v/>
      </c>
      <c r="DV338" s="13" t="str" cm="1">
        <f t="array" ref="DV338">IF(DV329="","",_xlfn.IFNA(_xll.PBD(DV329,"Deal Date","","USD","",""),"N/A"))</f>
        <v/>
      </c>
      <c r="DW338" s="13" t="str" cm="1">
        <f t="array" ref="DW338">IF(DW329="","",_xlfn.IFNA(_xll.PBD(DW329,"Deal Date","","USD","",""),"N/A"))</f>
        <v/>
      </c>
      <c r="DX338" s="13" t="str" cm="1">
        <f t="array" ref="DX338">IF(DX329="","",_xlfn.IFNA(_xll.PBD(DX329,"Deal Date","","USD","",""),"N/A"))</f>
        <v/>
      </c>
      <c r="DY338" s="13" t="str" cm="1">
        <f t="array" ref="DY338">IF(DY329="","",_xlfn.IFNA(_xll.PBD(DY329,"Deal Date","","USD","",""),"N/A"))</f>
        <v/>
      </c>
      <c r="DZ338" s="13" t="str" cm="1">
        <f t="array" ref="DZ338">IF(DZ329="","",_xlfn.IFNA(_xll.PBD(DZ329,"Deal Date","","USD","",""),"N/A"))</f>
        <v/>
      </c>
      <c r="EA338" s="13" t="str" cm="1">
        <f t="array" ref="EA338">IF(EA329="","",_xlfn.IFNA(_xll.PBD(EA329,"Deal Date","","USD","",""),"N/A"))</f>
        <v/>
      </c>
      <c r="EB338" s="13" t="str" cm="1">
        <f t="array" ref="EB338">IF(EB329="","",_xlfn.IFNA(_xll.PBD(EB329,"Deal Date","","USD","",""),"N/A"))</f>
        <v/>
      </c>
      <c r="EC338" s="13" t="str" cm="1">
        <f t="array" ref="EC338">IF(EC329="","",_xlfn.IFNA(_xll.PBD(EC329,"Deal Date","","USD","",""),"N/A"))</f>
        <v/>
      </c>
      <c r="ED338" s="13" t="str" cm="1">
        <f t="array" ref="ED338">IF(ED329="","",_xlfn.IFNA(_xll.PBD(ED329,"Deal Date","","USD","",""),"N/A"))</f>
        <v/>
      </c>
      <c r="EE338" s="13" t="str" cm="1">
        <f t="array" ref="EE338">IF(EE329="","",_xlfn.IFNA(_xll.PBD(EE329,"Deal Date","","USD","",""),"N/A"))</f>
        <v/>
      </c>
      <c r="EF338" s="13" t="str" cm="1">
        <f t="array" ref="EF338">IF(EF329="","",_xlfn.IFNA(_xll.PBD(EF329,"Deal Date","","USD","",""),"N/A"))</f>
        <v/>
      </c>
      <c r="EG338" s="13" t="str" cm="1">
        <f t="array" ref="EG338">IF(EG329="","",_xlfn.IFNA(_xll.PBD(EG329,"Deal Date","","USD","",""),"N/A"))</f>
        <v/>
      </c>
      <c r="EH338" s="13" t="str" cm="1">
        <f t="array" ref="EH338">IF(EH329="","",_xlfn.IFNA(_xll.PBD(EH329,"Deal Date","","USD","",""),"N/A"))</f>
        <v/>
      </c>
      <c r="EI338" s="13" t="str" cm="1">
        <f t="array" ref="EI338">IF(EI329="","",_xlfn.IFNA(_xll.PBD(EI329,"Deal Date","","USD","",""),"N/A"))</f>
        <v/>
      </c>
      <c r="EJ338" s="13" t="str" cm="1">
        <f t="array" ref="EJ338">IF(EJ329="","",_xlfn.IFNA(_xll.PBD(EJ329,"Deal Date","","USD","",""),"N/A"))</f>
        <v/>
      </c>
      <c r="EK338" s="13" t="str" cm="1">
        <f t="array" ref="EK338">IF(EK329="","",_xlfn.IFNA(_xll.PBD(EK329,"Deal Date","","USD","",""),"N/A"))</f>
        <v/>
      </c>
      <c r="EL338" s="13" t="str" cm="1">
        <f t="array" ref="EL338">IF(EL329="","",_xlfn.IFNA(_xll.PBD(EL329,"Deal Date","","USD","",""),"N/A"))</f>
        <v/>
      </c>
      <c r="EM338" s="13" t="str" cm="1">
        <f t="array" ref="EM338">IF(EM329="","",_xlfn.IFNA(_xll.PBD(EM329,"Deal Date","","USD","",""),"N/A"))</f>
        <v/>
      </c>
      <c r="EN338" s="13" t="str" cm="1">
        <f t="array" ref="EN338">IF(EN329="","",_xlfn.IFNA(_xll.PBD(EN329,"Deal Date","","USD","",""),"N/A"))</f>
        <v/>
      </c>
      <c r="EO338" s="13" t="str" cm="1">
        <f t="array" ref="EO338">IF(EO329="","",_xlfn.IFNA(_xll.PBD(EO329,"Deal Date","","USD","",""),"N/A"))</f>
        <v/>
      </c>
      <c r="EP338" s="13" t="str" cm="1">
        <f t="array" ref="EP338">IF(EP329="","",_xlfn.IFNA(_xll.PBD(EP329,"Deal Date","","USD","",""),"N/A"))</f>
        <v/>
      </c>
      <c r="EQ338" s="13" t="str" cm="1">
        <f t="array" ref="EQ338">IF(EQ329="","",_xlfn.IFNA(_xll.PBD(EQ329,"Deal Date","","USD","",""),"N/A"))</f>
        <v/>
      </c>
      <c r="ER338" s="13" t="str" cm="1">
        <f t="array" ref="ER338">IF(ER329="","",_xlfn.IFNA(_xll.PBD(ER329,"Deal Date","","USD","",""),"N/A"))</f>
        <v/>
      </c>
      <c r="ES338" s="13" t="str" cm="1">
        <f t="array" ref="ES338">IF(ES329="","",_xlfn.IFNA(_xll.PBD(ES329,"Deal Date","","USD","",""),"N/A"))</f>
        <v/>
      </c>
      <c r="ET338" s="13" t="str" cm="1">
        <f t="array" ref="ET338">IF(ET329="","",_xlfn.IFNA(_xll.PBD(ET329,"Deal Date","","USD","",""),"N/A"))</f>
        <v/>
      </c>
      <c r="EU338" s="13" t="str" cm="1">
        <f t="array" ref="EU338">IF(EU329="","",_xlfn.IFNA(_xll.PBD(EU329,"Deal Date","","USD","",""),"N/A"))</f>
        <v/>
      </c>
      <c r="EV338" s="13" t="str" cm="1">
        <f t="array" ref="EV338">IF(EV329="","",_xlfn.IFNA(_xll.PBD(EV329,"Deal Date","","USD","",""),"N/A"))</f>
        <v/>
      </c>
      <c r="EW338" s="13" t="str" cm="1">
        <f t="array" ref="EW338">IF(EW329="","",_xlfn.IFNA(_xll.PBD(EW329,"Deal Date","","USD","",""),"N/A"))</f>
        <v/>
      </c>
      <c r="EX338" s="13" t="str" cm="1">
        <f t="array" ref="EX338">IF(EX329="","",_xlfn.IFNA(_xll.PBD(EX329,"Deal Date","","USD","",""),"N/A"))</f>
        <v/>
      </c>
      <c r="EY338" s="13" t="str" cm="1">
        <f t="array" ref="EY338">IF(EY329="","",_xlfn.IFNA(_xll.PBD(EY329,"Deal Date","","USD","",""),"N/A"))</f>
        <v/>
      </c>
      <c r="EZ338" s="13" t="str" cm="1">
        <f t="array" ref="EZ338">IF(EZ329="","",_xlfn.IFNA(_xll.PBD(EZ329,"Deal Date","","USD","",""),"N/A"))</f>
        <v/>
      </c>
      <c r="FA338" s="13" t="str" cm="1">
        <f t="array" ref="FA338">IF(FA329="","",_xlfn.IFNA(_xll.PBD(FA329,"Deal Date","","USD","",""),"N/A"))</f>
        <v/>
      </c>
      <c r="FB338" s="13" t="str" cm="1">
        <f t="array" ref="FB338">IF(FB329="","",_xlfn.IFNA(_xll.PBD(FB329,"Deal Date","","USD","",""),"N/A"))</f>
        <v/>
      </c>
      <c r="FC338" s="13" t="str" cm="1">
        <f t="array" ref="FC338">IF(FC329="","",_xlfn.IFNA(_xll.PBD(FC329,"Deal Date","","USD","",""),"N/A"))</f>
        <v/>
      </c>
      <c r="FD338" s="13" t="str" cm="1">
        <f t="array" ref="FD338">IF(FD329="","",_xlfn.IFNA(_xll.PBD(FD329,"Deal Date","","USD","",""),"N/A"))</f>
        <v/>
      </c>
      <c r="FE338" s="13" t="str" cm="1">
        <f t="array" ref="FE338">IF(FE329="","",_xlfn.IFNA(_xll.PBD(FE329,"Deal Date","","USD","",""),"N/A"))</f>
        <v/>
      </c>
      <c r="FF338" s="13" t="str" cm="1">
        <f t="array" ref="FF338">IF(FF329="","",_xlfn.IFNA(_xll.PBD(FF329,"Deal Date","","USD","",""),"N/A"))</f>
        <v/>
      </c>
      <c r="FG338" s="13" t="str" cm="1">
        <f t="array" ref="FG338">IF(FG329="","",_xlfn.IFNA(_xll.PBD(FG329,"Deal Date","","USD","",""),"N/A"))</f>
        <v/>
      </c>
      <c r="FH338" s="13" t="str" cm="1">
        <f t="array" ref="FH338">IF(FH329="","",_xlfn.IFNA(_xll.PBD(FH329,"Deal Date","","USD","",""),"N/A"))</f>
        <v/>
      </c>
      <c r="FI338" s="13" t="str" cm="1">
        <f t="array" ref="FI338">IF(FI329="","",_xlfn.IFNA(_xll.PBD(FI329,"Deal Date","","USD","",""),"N/A"))</f>
        <v/>
      </c>
      <c r="FJ338" s="13" t="str" cm="1">
        <f t="array" ref="FJ338">IF(FJ329="","",_xlfn.IFNA(_xll.PBD(FJ329,"Deal Date","","USD","",""),"N/A"))</f>
        <v/>
      </c>
      <c r="FK338" s="13" t="str" cm="1">
        <f t="array" ref="FK338">IF(FK329="","",_xlfn.IFNA(_xll.PBD(FK329,"Deal Date","","USD","",""),"N/A"))</f>
        <v/>
      </c>
      <c r="FL338" s="13" t="str" cm="1">
        <f t="array" ref="FL338">IF(FL329="","",_xlfn.IFNA(_xll.PBD(FL329,"Deal Date","","USD","",""),"N/A"))</f>
        <v/>
      </c>
      <c r="FM338" s="13" t="str" cm="1">
        <f t="array" ref="FM338">IF(FM329="","",_xlfn.IFNA(_xll.PBD(FM329,"Deal Date","","USD","",""),"N/A"))</f>
        <v/>
      </c>
      <c r="FN338" s="13" t="str" cm="1">
        <f t="array" ref="FN338">IF(FN329="","",_xlfn.IFNA(_xll.PBD(FN329,"Deal Date","","USD","",""),"N/A"))</f>
        <v/>
      </c>
      <c r="FO338" s="13" t="str" cm="1">
        <f t="array" ref="FO338">IF(FO329="","",_xlfn.IFNA(_xll.PBD(FO329,"Deal Date","","USD","",""),"N/A"))</f>
        <v/>
      </c>
      <c r="FP338" s="13" t="str" cm="1">
        <f t="array" ref="FP338">IF(FP329="","",_xlfn.IFNA(_xll.PBD(FP329,"Deal Date","","USD","",""),"N/A"))</f>
        <v/>
      </c>
      <c r="FQ338" s="13" t="str" cm="1">
        <f t="array" ref="FQ338">IF(FQ329="","",_xlfn.IFNA(_xll.PBD(FQ329,"Deal Date","","USD","",""),"N/A"))</f>
        <v/>
      </c>
      <c r="FR338" s="13" t="str" cm="1">
        <f t="array" ref="FR338">IF(FR329="","",_xlfn.IFNA(_xll.PBD(FR329,"Deal Date","","USD","",""),"N/A"))</f>
        <v/>
      </c>
      <c r="FS338" s="13" t="str" cm="1">
        <f t="array" ref="FS338">IF(FS329="","",_xlfn.IFNA(_xll.PBD(FS329,"Deal Date","","USD","",""),"N/A"))</f>
        <v/>
      </c>
      <c r="FT338" s="13" t="str" cm="1">
        <f t="array" ref="FT338">IF(FT329="","",_xlfn.IFNA(_xll.PBD(FT329,"Deal Date","","USD","",""),"N/A"))</f>
        <v/>
      </c>
      <c r="FU338" s="13" t="str" cm="1">
        <f t="array" ref="FU338">IF(FU329="","",_xlfn.IFNA(_xll.PBD(FU329,"Deal Date","","USD","",""),"N/A"))</f>
        <v/>
      </c>
      <c r="FV338" s="13" t="str" cm="1">
        <f t="array" ref="FV338">IF(FV329="","",_xlfn.IFNA(_xll.PBD(FV329,"Deal Date","","USD","",""),"N/A"))</f>
        <v/>
      </c>
      <c r="FW338" s="13" t="str" cm="1">
        <f t="array" ref="FW338">IF(FW329="","",_xlfn.IFNA(_xll.PBD(FW329,"Deal Date","","USD","",""),"N/A"))</f>
        <v/>
      </c>
      <c r="FX338" s="13" t="str" cm="1">
        <f t="array" ref="FX338">IF(FX329="","",_xlfn.IFNA(_xll.PBD(FX329,"Deal Date","","USD","",""),"N/A"))</f>
        <v/>
      </c>
      <c r="FY338" s="13" t="str" cm="1">
        <f t="array" ref="FY338">IF(FY329="","",_xlfn.IFNA(_xll.PBD(FY329,"Deal Date","","USD","",""),"N/A"))</f>
        <v/>
      </c>
      <c r="FZ338" s="13" t="str" cm="1">
        <f t="array" ref="FZ338">IF(FZ329="","",_xlfn.IFNA(_xll.PBD(FZ329,"Deal Date","","USD","",""),"N/A"))</f>
        <v/>
      </c>
      <c r="GA338" s="13" t="str" cm="1">
        <f t="array" ref="GA338">IF(GA329="","",_xlfn.IFNA(_xll.PBD(GA329,"Deal Date","","USD","",""),"N/A"))</f>
        <v/>
      </c>
      <c r="GB338" s="13" t="str" cm="1">
        <f t="array" ref="GB338">IF(GB329="","",_xlfn.IFNA(_xll.PBD(GB329,"Deal Date","","USD","",""),"N/A"))</f>
        <v/>
      </c>
      <c r="GC338" s="13" t="str" cm="1">
        <f t="array" ref="GC338">IF(GC329="","",_xlfn.IFNA(_xll.PBD(GC329,"Deal Date","","USD","",""),"N/A"))</f>
        <v/>
      </c>
      <c r="GD338" s="13" t="str" cm="1">
        <f t="array" ref="GD338">IF(GD329="","",_xlfn.IFNA(_xll.PBD(GD329,"Deal Date","","USD","",""),"N/A"))</f>
        <v/>
      </c>
      <c r="GE338" s="13" t="str" cm="1">
        <f t="array" ref="GE338">IF(GE329="","",_xlfn.IFNA(_xll.PBD(GE329,"Deal Date","","USD","",""),"N/A"))</f>
        <v/>
      </c>
      <c r="GF338" s="13" t="str" cm="1">
        <f t="array" ref="GF338">IF(GF329="","",_xlfn.IFNA(_xll.PBD(GF329,"Deal Date","","USD","",""),"N/A"))</f>
        <v/>
      </c>
      <c r="GG338" s="13" t="str" cm="1">
        <f t="array" ref="GG338">IF(GG329="","",_xlfn.IFNA(_xll.PBD(GG329,"Deal Date","","USD","",""),"N/A"))</f>
        <v/>
      </c>
      <c r="GH338" s="13" t="str" cm="1">
        <f t="array" ref="GH338">IF(GH329="","",_xlfn.IFNA(_xll.PBD(GH329,"Deal Date","","USD","",""),"N/A"))</f>
        <v/>
      </c>
      <c r="GI338" s="13" t="str" cm="1">
        <f t="array" ref="GI338">IF(GI329="","",_xlfn.IFNA(_xll.PBD(GI329,"Deal Date","","USD","",""),"N/A"))</f>
        <v/>
      </c>
      <c r="GJ338" s="13" t="str" cm="1">
        <f t="array" ref="GJ338">IF(GJ329="","",_xlfn.IFNA(_xll.PBD(GJ329,"Deal Date","","USD","",""),"N/A"))</f>
        <v/>
      </c>
      <c r="GK338" s="13" t="str" cm="1">
        <f t="array" ref="GK338">IF(GK329="","",_xlfn.IFNA(_xll.PBD(GK329,"Deal Date","","USD","",""),"N/A"))</f>
        <v/>
      </c>
      <c r="GL338" s="13" t="str" cm="1">
        <f t="array" ref="GL338">IF(GL329="","",_xlfn.IFNA(_xll.PBD(GL329,"Deal Date","","USD","",""),"N/A"))</f>
        <v/>
      </c>
      <c r="GM338" s="13" t="str" cm="1">
        <f t="array" ref="GM338">IF(GM329="","",_xlfn.IFNA(_xll.PBD(GM329,"Deal Date","","USD","",""),"N/A"))</f>
        <v/>
      </c>
      <c r="GN338" s="13" t="str" cm="1">
        <f t="array" ref="GN338">IF(GN329="","",_xlfn.IFNA(_xll.PBD(GN329,"Deal Date","","USD","",""),"N/A"))</f>
        <v/>
      </c>
      <c r="GO338" s="13" t="str" cm="1">
        <f t="array" ref="GO338">IF(GO329="","",_xlfn.IFNA(_xll.PBD(GO329,"Deal Date","","USD","",""),"N/A"))</f>
        <v/>
      </c>
      <c r="GP338" s="13" t="str" cm="1">
        <f t="array" ref="GP338">IF(GP329="","",_xlfn.IFNA(_xll.PBD(GP329,"Deal Date","","USD","",""),"N/A"))</f>
        <v/>
      </c>
      <c r="GQ338" s="13" t="str" cm="1">
        <f t="array" ref="GQ338">IF(GQ329="","",_xlfn.IFNA(_xll.PBD(GQ329,"Deal Date","","USD","",""),"N/A"))</f>
        <v/>
      </c>
      <c r="GR338" s="13" t="str" cm="1">
        <f t="array" ref="GR338">IF(GR329="","",_xlfn.IFNA(_xll.PBD(GR329,"Deal Date","","USD","",""),"N/A"))</f>
        <v/>
      </c>
      <c r="GS338" s="13" t="str" cm="1">
        <f t="array" ref="GS338">IF(GS329="","",_xlfn.IFNA(_xll.PBD(GS329,"Deal Date","","USD","",""),"N/A"))</f>
        <v/>
      </c>
      <c r="GT338" s="13" t="str" cm="1">
        <f t="array" ref="GT338">IF(GT329="","",_xlfn.IFNA(_xll.PBD(GT329,"Deal Date","","USD","",""),"N/A"))</f>
        <v/>
      </c>
      <c r="GU338" s="13" t="str" cm="1">
        <f t="array" ref="GU338">IF(GU329="","",_xlfn.IFNA(_xll.PBD(GU329,"Deal Date","","USD","",""),"N/A"))</f>
        <v/>
      </c>
      <c r="GV338" s="13" t="str" cm="1">
        <f t="array" ref="GV338">IF(GV329="","",_xlfn.IFNA(_xll.PBD(GV329,"Deal Date","","USD","",""),"N/A"))</f>
        <v/>
      </c>
      <c r="GW338" s="13" t="str" cm="1">
        <f t="array" ref="GW338">IF(GW329="","",_xlfn.IFNA(_xll.PBD(GW329,"Deal Date","","USD","",""),"N/A"))</f>
        <v/>
      </c>
      <c r="GX338" s="13" t="str" cm="1">
        <f t="array" ref="GX338">IF(GX329="","",_xlfn.IFNA(_xll.PBD(GX329,"Deal Date","","USD","",""),"N/A"))</f>
        <v/>
      </c>
      <c r="GY338" s="13" t="str" cm="1">
        <f t="array" ref="GY338">IF(GY329="","",_xlfn.IFNA(_xll.PBD(GY329,"Deal Date","","USD","",""),"N/A"))</f>
        <v/>
      </c>
      <c r="GZ338" s="13" t="str" cm="1">
        <f t="array" ref="GZ338">IF(GZ329="","",_xlfn.IFNA(_xll.PBD(GZ329,"Deal Date","","USD","",""),"N/A"))</f>
        <v/>
      </c>
      <c r="HA338" s="13" t="str" cm="1">
        <f t="array" ref="HA338">IF(HA329="","",_xlfn.IFNA(_xll.PBD(HA329,"Deal Date","","USD","",""),"N/A"))</f>
        <v/>
      </c>
      <c r="HB338" s="13" t="str" cm="1">
        <f t="array" ref="HB338">IF(HB329="","",_xlfn.IFNA(_xll.PBD(HB329,"Deal Date","","USD","",""),"N/A"))</f>
        <v/>
      </c>
      <c r="HC338" s="13" t="str" cm="1">
        <f t="array" ref="HC338">IF(HC329="","",_xlfn.IFNA(_xll.PBD(HC329,"Deal Date","","USD","",""),"N/A"))</f>
        <v/>
      </c>
      <c r="HD338" s="13" t="str" cm="1">
        <f t="array" ref="HD338">IF(HD329="","",_xlfn.IFNA(_xll.PBD(HD329,"Deal Date","","USD","",""),"N/A"))</f>
        <v/>
      </c>
      <c r="HE338" s="13" t="str" cm="1">
        <f t="array" ref="HE338">IF(HE329="","",_xlfn.IFNA(_xll.PBD(HE329,"Deal Date","","USD","",""),"N/A"))</f>
        <v/>
      </c>
      <c r="HF338" s="13" t="str" cm="1">
        <f t="array" ref="HF338">IF(HF329="","",_xlfn.IFNA(_xll.PBD(HF329,"Deal Date","","USD","",""),"N/A"))</f>
        <v/>
      </c>
      <c r="HG338" s="13" t="str" cm="1">
        <f t="array" ref="HG338">IF(HG329="","",_xlfn.IFNA(_xll.PBD(HG329,"Deal Date","","USD","",""),"N/A"))</f>
        <v/>
      </c>
      <c r="HH338" s="13" t="str" cm="1">
        <f t="array" ref="HH338">IF(HH329="","",_xlfn.IFNA(_xll.PBD(HH329,"Deal Date","","USD","",""),"N/A"))</f>
        <v/>
      </c>
      <c r="HI338" s="13" t="str" cm="1">
        <f t="array" ref="HI338">IF(HI329="","",_xlfn.IFNA(_xll.PBD(HI329,"Deal Date","","USD","",""),"N/A"))</f>
        <v/>
      </c>
      <c r="HJ338" s="13" t="str" cm="1">
        <f t="array" ref="HJ338">IF(HJ329="","",_xlfn.IFNA(_xll.PBD(HJ329,"Deal Date","","USD","",""),"N/A"))</f>
        <v/>
      </c>
      <c r="HK338" s="13" t="str" cm="1">
        <f t="array" ref="HK338">IF(HK329="","",_xlfn.IFNA(_xll.PBD(HK329,"Deal Date","","USD","",""),"N/A"))</f>
        <v/>
      </c>
      <c r="HL338" s="13" t="str" cm="1">
        <f t="array" ref="HL338">IF(HL329="","",_xlfn.IFNA(_xll.PBD(HL329,"Deal Date","","USD","",""),"N/A"))</f>
        <v/>
      </c>
      <c r="HM338" s="13" t="str" cm="1">
        <f t="array" ref="HM338">IF(HM329="","",_xlfn.IFNA(_xll.PBD(HM329,"Deal Date","","USD","",""),"N/A"))</f>
        <v/>
      </c>
      <c r="HN338" s="13" t="str" cm="1">
        <f t="array" ref="HN338">IF(HN329="","",_xlfn.IFNA(_xll.PBD(HN329,"Deal Date","","USD","",""),"N/A"))</f>
        <v/>
      </c>
      <c r="HO338" s="13" t="str" cm="1">
        <f t="array" ref="HO338">IF(HO329="","",_xlfn.IFNA(_xll.PBD(HO329,"Deal Date","","USD","",""),"N/A"))</f>
        <v/>
      </c>
      <c r="HP338" s="13" t="str" cm="1">
        <f t="array" ref="HP338">IF(HP329="","",_xlfn.IFNA(_xll.PBD(HP329,"Deal Date","","USD","",""),"N/A"))</f>
        <v/>
      </c>
      <c r="HQ338" s="13" t="str" cm="1">
        <f t="array" ref="HQ338">IF(HQ329="","",_xlfn.IFNA(_xll.PBD(HQ329,"Deal Date","","USD","",""),"N/A"))</f>
        <v/>
      </c>
      <c r="HR338" s="13" t="str" cm="1">
        <f t="array" ref="HR338">IF(HR329="","",_xlfn.IFNA(_xll.PBD(HR329,"Deal Date","","USD","",""),"N/A"))</f>
        <v/>
      </c>
      <c r="HS338" s="13" t="str" cm="1">
        <f t="array" ref="HS338">IF(HS329="","",_xlfn.IFNA(_xll.PBD(HS329,"Deal Date","","USD","",""),"N/A"))</f>
        <v/>
      </c>
      <c r="HT338" s="13" t="str" cm="1">
        <f t="array" ref="HT338">IF(HT329="","",_xlfn.IFNA(_xll.PBD(HT329,"Deal Date","","USD","",""),"N/A"))</f>
        <v/>
      </c>
      <c r="HU338" s="13" t="str" cm="1">
        <f t="array" ref="HU338">IF(HU329="","",_xlfn.IFNA(_xll.PBD(HU329,"Deal Date","","USD","",""),"N/A"))</f>
        <v/>
      </c>
      <c r="HV338" s="13" t="str" cm="1">
        <f t="array" ref="HV338">IF(HV329="","",_xlfn.IFNA(_xll.PBD(HV329,"Deal Date","","USD","",""),"N/A"))</f>
        <v/>
      </c>
      <c r="HW338" s="13" t="str" cm="1">
        <f t="array" ref="HW338">IF(HW329="","",_xlfn.IFNA(_xll.PBD(HW329,"Deal Date","","USD","",""),"N/A"))</f>
        <v/>
      </c>
      <c r="HX338" s="13" t="str" cm="1">
        <f t="array" ref="HX338">IF(HX329="","",_xlfn.IFNA(_xll.PBD(HX329,"Deal Date","","USD","",""),"N/A"))</f>
        <v/>
      </c>
      <c r="HY338" s="13" t="str" cm="1">
        <f t="array" ref="HY338">IF(HY329="","",_xlfn.IFNA(_xll.PBD(HY329,"Deal Date","","USD","",""),"N/A"))</f>
        <v/>
      </c>
      <c r="HZ338" s="13" t="str" cm="1">
        <f t="array" ref="HZ338">IF(HZ329="","",_xlfn.IFNA(_xll.PBD(HZ329,"Deal Date","","USD","",""),"N/A"))</f>
        <v/>
      </c>
      <c r="IA338" s="13" t="str" cm="1">
        <f t="array" ref="IA338">IF(IA329="","",_xlfn.IFNA(_xll.PBD(IA329,"Deal Date","","USD","",""),"N/A"))</f>
        <v/>
      </c>
      <c r="IB338" s="13" t="str" cm="1">
        <f t="array" ref="IB338">IF(IB329="","",_xlfn.IFNA(_xll.PBD(IB329,"Deal Date","","USD","",""),"N/A"))</f>
        <v/>
      </c>
      <c r="IC338" s="13" t="str" cm="1">
        <f t="array" ref="IC338">IF(IC329="","",_xlfn.IFNA(_xll.PBD(IC329,"Deal Date","","USD","",""),"N/A"))</f>
        <v/>
      </c>
      <c r="ID338" s="13" t="str" cm="1">
        <f t="array" ref="ID338">IF(ID329="","",_xlfn.IFNA(_xll.PBD(ID329,"Deal Date","","USD","",""),"N/A"))</f>
        <v/>
      </c>
      <c r="IE338" s="13" t="str" cm="1">
        <f t="array" ref="IE338">IF(IE329="","",_xlfn.IFNA(_xll.PBD(IE329,"Deal Date","","USD","",""),"N/A"))</f>
        <v/>
      </c>
    </row>
    <row r="339" spans="1:239" x14ac:dyDescent="0.2">
      <c r="B339" t="s">
        <v>2717</v>
      </c>
      <c r="C339" t="str">
        <f ca="1">IF(C329="","",C333*2 + C336)</f>
        <v/>
      </c>
      <c r="D339" t="str">
        <f t="shared" ref="D339:BO339" si="128">IF(D329="","",D333*2 + D336)</f>
        <v/>
      </c>
      <c r="E339" t="str">
        <f t="shared" si="128"/>
        <v/>
      </c>
      <c r="F339" t="str">
        <f t="shared" si="128"/>
        <v/>
      </c>
      <c r="G339" t="str">
        <f t="shared" si="128"/>
        <v/>
      </c>
      <c r="H339" t="str">
        <f t="shared" si="128"/>
        <v/>
      </c>
      <c r="I339" t="str">
        <f t="shared" si="128"/>
        <v/>
      </c>
      <c r="J339" t="str">
        <f t="shared" si="128"/>
        <v/>
      </c>
      <c r="K339" t="str">
        <f t="shared" si="128"/>
        <v/>
      </c>
      <c r="L339" t="str">
        <f t="shared" si="128"/>
        <v/>
      </c>
      <c r="M339" t="str">
        <f t="shared" si="128"/>
        <v/>
      </c>
      <c r="N339" t="str">
        <f t="shared" si="128"/>
        <v/>
      </c>
      <c r="O339" t="str">
        <f t="shared" si="128"/>
        <v/>
      </c>
      <c r="P339" t="str">
        <f t="shared" si="128"/>
        <v/>
      </c>
      <c r="Q339" t="str">
        <f t="shared" si="128"/>
        <v/>
      </c>
      <c r="R339" t="str">
        <f t="shared" si="128"/>
        <v/>
      </c>
      <c r="S339" t="str">
        <f t="shared" si="128"/>
        <v/>
      </c>
      <c r="T339" t="str">
        <f t="shared" si="128"/>
        <v/>
      </c>
      <c r="U339" t="str">
        <f t="shared" si="128"/>
        <v/>
      </c>
      <c r="V339" t="str">
        <f t="shared" si="128"/>
        <v/>
      </c>
      <c r="W339" t="str">
        <f t="shared" si="128"/>
        <v/>
      </c>
      <c r="X339" t="str">
        <f t="shared" si="128"/>
        <v/>
      </c>
      <c r="Y339" t="str">
        <f t="shared" si="128"/>
        <v/>
      </c>
      <c r="Z339" t="str">
        <f t="shared" si="128"/>
        <v/>
      </c>
      <c r="AA339" t="str">
        <f t="shared" si="128"/>
        <v/>
      </c>
      <c r="AB339" t="str">
        <f t="shared" si="128"/>
        <v/>
      </c>
      <c r="AC339" t="str">
        <f t="shared" si="128"/>
        <v/>
      </c>
      <c r="AD339" t="str">
        <f t="shared" si="128"/>
        <v/>
      </c>
      <c r="AE339" t="str">
        <f t="shared" si="128"/>
        <v/>
      </c>
      <c r="AF339" t="str">
        <f t="shared" si="128"/>
        <v/>
      </c>
      <c r="AG339" t="str">
        <f t="shared" si="128"/>
        <v/>
      </c>
      <c r="AH339" t="str">
        <f t="shared" si="128"/>
        <v/>
      </c>
      <c r="AI339" t="str">
        <f t="shared" si="128"/>
        <v/>
      </c>
      <c r="AJ339" t="str">
        <f t="shared" si="128"/>
        <v/>
      </c>
      <c r="AK339" t="str">
        <f t="shared" si="128"/>
        <v/>
      </c>
      <c r="AL339" t="str">
        <f t="shared" si="128"/>
        <v/>
      </c>
      <c r="AM339" t="str">
        <f t="shared" si="128"/>
        <v/>
      </c>
      <c r="AN339" t="str">
        <f t="shared" si="128"/>
        <v/>
      </c>
      <c r="AO339" t="str">
        <f t="shared" si="128"/>
        <v/>
      </c>
      <c r="AP339" t="str">
        <f t="shared" si="128"/>
        <v/>
      </c>
      <c r="AQ339" t="str">
        <f t="shared" si="128"/>
        <v/>
      </c>
      <c r="AR339" t="str">
        <f t="shared" si="128"/>
        <v/>
      </c>
      <c r="AS339" t="str">
        <f t="shared" si="128"/>
        <v/>
      </c>
      <c r="AT339" t="str">
        <f t="shared" si="128"/>
        <v/>
      </c>
      <c r="AU339" t="str">
        <f t="shared" si="128"/>
        <v/>
      </c>
      <c r="AV339" t="str">
        <f t="shared" si="128"/>
        <v/>
      </c>
      <c r="AW339" t="str">
        <f t="shared" si="128"/>
        <v/>
      </c>
      <c r="AX339" t="str">
        <f t="shared" si="128"/>
        <v/>
      </c>
      <c r="AY339" t="str">
        <f t="shared" si="128"/>
        <v/>
      </c>
      <c r="AZ339" t="str">
        <f t="shared" si="128"/>
        <v/>
      </c>
      <c r="BA339" t="str">
        <f t="shared" si="128"/>
        <v/>
      </c>
      <c r="BB339" t="str">
        <f t="shared" si="128"/>
        <v/>
      </c>
      <c r="BC339" t="str">
        <f t="shared" si="128"/>
        <v/>
      </c>
      <c r="BD339" t="str">
        <f t="shared" si="128"/>
        <v/>
      </c>
      <c r="BE339" t="str">
        <f t="shared" si="128"/>
        <v/>
      </c>
      <c r="BF339" t="str">
        <f t="shared" si="128"/>
        <v/>
      </c>
      <c r="BG339" t="str">
        <f t="shared" si="128"/>
        <v/>
      </c>
      <c r="BH339" t="str">
        <f t="shared" si="128"/>
        <v/>
      </c>
      <c r="BI339" t="str">
        <f t="shared" si="128"/>
        <v/>
      </c>
      <c r="BJ339" t="str">
        <f t="shared" si="128"/>
        <v/>
      </c>
      <c r="BK339" t="str">
        <f t="shared" si="128"/>
        <v/>
      </c>
      <c r="BL339" t="str">
        <f t="shared" si="128"/>
        <v/>
      </c>
      <c r="BM339" t="str">
        <f t="shared" si="128"/>
        <v/>
      </c>
      <c r="BN339" t="str">
        <f t="shared" si="128"/>
        <v/>
      </c>
      <c r="BO339" t="str">
        <f t="shared" si="128"/>
        <v/>
      </c>
      <c r="BP339" t="str">
        <f t="shared" ref="BP339:EA339" si="129">IF(BP329="","",BP333*2 + BP336)</f>
        <v/>
      </c>
      <c r="BQ339" t="str">
        <f t="shared" si="129"/>
        <v/>
      </c>
      <c r="BR339" t="str">
        <f t="shared" si="129"/>
        <v/>
      </c>
      <c r="BS339" t="str">
        <f t="shared" si="129"/>
        <v/>
      </c>
      <c r="BT339" t="str">
        <f t="shared" si="129"/>
        <v/>
      </c>
      <c r="BU339" t="str">
        <f t="shared" si="129"/>
        <v/>
      </c>
      <c r="BV339" t="str">
        <f t="shared" si="129"/>
        <v/>
      </c>
      <c r="BW339" t="str">
        <f t="shared" si="129"/>
        <v/>
      </c>
      <c r="BX339" t="str">
        <f t="shared" si="129"/>
        <v/>
      </c>
      <c r="BY339" t="str">
        <f t="shared" si="129"/>
        <v/>
      </c>
      <c r="BZ339" t="str">
        <f t="shared" si="129"/>
        <v/>
      </c>
      <c r="CA339" t="str">
        <f t="shared" si="129"/>
        <v/>
      </c>
      <c r="CB339" t="str">
        <f t="shared" si="129"/>
        <v/>
      </c>
      <c r="CC339" t="str">
        <f t="shared" si="129"/>
        <v/>
      </c>
      <c r="CD339" t="str">
        <f t="shared" si="129"/>
        <v/>
      </c>
      <c r="CE339" t="str">
        <f t="shared" si="129"/>
        <v/>
      </c>
      <c r="CF339" t="str">
        <f t="shared" si="129"/>
        <v/>
      </c>
      <c r="CG339" t="str">
        <f t="shared" si="129"/>
        <v/>
      </c>
      <c r="CH339" t="str">
        <f t="shared" si="129"/>
        <v/>
      </c>
      <c r="CI339" t="str">
        <f t="shared" si="129"/>
        <v/>
      </c>
      <c r="CJ339" t="str">
        <f t="shared" si="129"/>
        <v/>
      </c>
      <c r="CK339" t="str">
        <f t="shared" si="129"/>
        <v/>
      </c>
      <c r="CL339" t="str">
        <f t="shared" si="129"/>
        <v/>
      </c>
      <c r="CM339" t="str">
        <f t="shared" si="129"/>
        <v/>
      </c>
      <c r="CN339" t="str">
        <f t="shared" si="129"/>
        <v/>
      </c>
      <c r="CO339" t="str">
        <f t="shared" si="129"/>
        <v/>
      </c>
      <c r="CP339" t="str">
        <f t="shared" si="129"/>
        <v/>
      </c>
      <c r="CQ339" t="str">
        <f t="shared" si="129"/>
        <v/>
      </c>
      <c r="CR339" t="str">
        <f t="shared" si="129"/>
        <v/>
      </c>
      <c r="CS339" t="str">
        <f t="shared" si="129"/>
        <v/>
      </c>
      <c r="CT339" t="str">
        <f t="shared" si="129"/>
        <v/>
      </c>
      <c r="CU339" t="str">
        <f t="shared" si="129"/>
        <v/>
      </c>
      <c r="CV339" t="str">
        <f t="shared" si="129"/>
        <v/>
      </c>
      <c r="CW339" t="str">
        <f t="shared" si="129"/>
        <v/>
      </c>
      <c r="CX339" t="str">
        <f t="shared" si="129"/>
        <v/>
      </c>
      <c r="CY339" t="str">
        <f t="shared" si="129"/>
        <v/>
      </c>
      <c r="CZ339" t="str">
        <f t="shared" si="129"/>
        <v/>
      </c>
      <c r="DA339" t="str">
        <f t="shared" si="129"/>
        <v/>
      </c>
      <c r="DB339" t="str">
        <f t="shared" si="129"/>
        <v/>
      </c>
      <c r="DC339" t="str">
        <f t="shared" si="129"/>
        <v/>
      </c>
      <c r="DD339" t="str">
        <f t="shared" si="129"/>
        <v/>
      </c>
      <c r="DE339" t="str">
        <f t="shared" si="129"/>
        <v/>
      </c>
      <c r="DF339" t="str">
        <f t="shared" si="129"/>
        <v/>
      </c>
      <c r="DG339" t="str">
        <f t="shared" si="129"/>
        <v/>
      </c>
      <c r="DH339" t="str">
        <f t="shared" si="129"/>
        <v/>
      </c>
      <c r="DI339" t="str">
        <f t="shared" si="129"/>
        <v/>
      </c>
      <c r="DJ339" t="str">
        <f t="shared" si="129"/>
        <v/>
      </c>
      <c r="DK339" t="str">
        <f t="shared" si="129"/>
        <v/>
      </c>
      <c r="DL339" t="str">
        <f t="shared" si="129"/>
        <v/>
      </c>
      <c r="DM339" t="str">
        <f t="shared" si="129"/>
        <v/>
      </c>
      <c r="DN339" t="str">
        <f t="shared" si="129"/>
        <v/>
      </c>
      <c r="DO339" t="str">
        <f t="shared" si="129"/>
        <v/>
      </c>
      <c r="DP339" t="str">
        <f t="shared" si="129"/>
        <v/>
      </c>
      <c r="DQ339" t="str">
        <f t="shared" si="129"/>
        <v/>
      </c>
      <c r="DR339" t="str">
        <f t="shared" si="129"/>
        <v/>
      </c>
      <c r="DS339" t="str">
        <f t="shared" si="129"/>
        <v/>
      </c>
      <c r="DT339" t="str">
        <f t="shared" si="129"/>
        <v/>
      </c>
      <c r="DU339" t="str">
        <f t="shared" si="129"/>
        <v/>
      </c>
      <c r="DV339" t="str">
        <f t="shared" si="129"/>
        <v/>
      </c>
      <c r="DW339" t="str">
        <f t="shared" si="129"/>
        <v/>
      </c>
      <c r="DX339" t="str">
        <f t="shared" si="129"/>
        <v/>
      </c>
      <c r="DY339" t="str">
        <f t="shared" si="129"/>
        <v/>
      </c>
      <c r="DZ339" t="str">
        <f t="shared" si="129"/>
        <v/>
      </c>
      <c r="EA339" t="str">
        <f t="shared" si="129"/>
        <v/>
      </c>
      <c r="EB339" t="str">
        <f t="shared" ref="EB339:GM339" si="130">IF(EB329="","",EB333*2 + EB336)</f>
        <v/>
      </c>
      <c r="EC339" t="str">
        <f t="shared" si="130"/>
        <v/>
      </c>
      <c r="ED339" t="str">
        <f t="shared" si="130"/>
        <v/>
      </c>
      <c r="EE339" t="str">
        <f t="shared" si="130"/>
        <v/>
      </c>
      <c r="EF339" t="str">
        <f t="shared" si="130"/>
        <v/>
      </c>
      <c r="EG339" t="str">
        <f t="shared" si="130"/>
        <v/>
      </c>
      <c r="EH339" t="str">
        <f t="shared" si="130"/>
        <v/>
      </c>
      <c r="EI339" t="str">
        <f t="shared" si="130"/>
        <v/>
      </c>
      <c r="EJ339" t="str">
        <f t="shared" si="130"/>
        <v/>
      </c>
      <c r="EK339" t="str">
        <f t="shared" si="130"/>
        <v/>
      </c>
      <c r="EL339" t="str">
        <f t="shared" si="130"/>
        <v/>
      </c>
      <c r="EM339" t="str">
        <f t="shared" si="130"/>
        <v/>
      </c>
      <c r="EN339" t="str">
        <f t="shared" si="130"/>
        <v/>
      </c>
      <c r="EO339" t="str">
        <f t="shared" si="130"/>
        <v/>
      </c>
      <c r="EP339" t="str">
        <f t="shared" si="130"/>
        <v/>
      </c>
      <c r="EQ339" t="str">
        <f t="shared" si="130"/>
        <v/>
      </c>
      <c r="ER339" t="str">
        <f t="shared" si="130"/>
        <v/>
      </c>
      <c r="ES339" t="str">
        <f t="shared" si="130"/>
        <v/>
      </c>
      <c r="ET339" t="str">
        <f t="shared" si="130"/>
        <v/>
      </c>
      <c r="EU339" t="str">
        <f t="shared" si="130"/>
        <v/>
      </c>
      <c r="EV339" t="str">
        <f t="shared" si="130"/>
        <v/>
      </c>
      <c r="EW339" t="str">
        <f t="shared" si="130"/>
        <v/>
      </c>
      <c r="EX339" t="str">
        <f t="shared" si="130"/>
        <v/>
      </c>
      <c r="EY339" t="str">
        <f t="shared" si="130"/>
        <v/>
      </c>
      <c r="EZ339" t="str">
        <f t="shared" si="130"/>
        <v/>
      </c>
      <c r="FA339" t="str">
        <f t="shared" si="130"/>
        <v/>
      </c>
      <c r="FB339" t="str">
        <f t="shared" si="130"/>
        <v/>
      </c>
      <c r="FC339" t="str">
        <f t="shared" si="130"/>
        <v/>
      </c>
      <c r="FD339" t="str">
        <f t="shared" si="130"/>
        <v/>
      </c>
      <c r="FE339" t="str">
        <f t="shared" si="130"/>
        <v/>
      </c>
      <c r="FF339" t="str">
        <f t="shared" si="130"/>
        <v/>
      </c>
      <c r="FG339" t="str">
        <f t="shared" si="130"/>
        <v/>
      </c>
      <c r="FH339" t="str">
        <f t="shared" si="130"/>
        <v/>
      </c>
      <c r="FI339" t="str">
        <f t="shared" si="130"/>
        <v/>
      </c>
      <c r="FJ339" t="str">
        <f t="shared" si="130"/>
        <v/>
      </c>
      <c r="FK339" t="str">
        <f t="shared" si="130"/>
        <v/>
      </c>
      <c r="FL339" t="str">
        <f t="shared" si="130"/>
        <v/>
      </c>
      <c r="FM339" t="str">
        <f t="shared" si="130"/>
        <v/>
      </c>
      <c r="FN339" t="str">
        <f t="shared" si="130"/>
        <v/>
      </c>
      <c r="FO339" t="str">
        <f t="shared" si="130"/>
        <v/>
      </c>
      <c r="FP339" t="str">
        <f t="shared" si="130"/>
        <v/>
      </c>
      <c r="FQ339" t="str">
        <f t="shared" si="130"/>
        <v/>
      </c>
      <c r="FR339" t="str">
        <f t="shared" si="130"/>
        <v/>
      </c>
      <c r="FS339" t="str">
        <f t="shared" si="130"/>
        <v/>
      </c>
      <c r="FT339" t="str">
        <f t="shared" si="130"/>
        <v/>
      </c>
      <c r="FU339" t="str">
        <f t="shared" si="130"/>
        <v/>
      </c>
      <c r="FV339" t="str">
        <f t="shared" si="130"/>
        <v/>
      </c>
      <c r="FW339" t="str">
        <f t="shared" si="130"/>
        <v/>
      </c>
      <c r="FX339" t="str">
        <f t="shared" si="130"/>
        <v/>
      </c>
      <c r="FY339" t="str">
        <f t="shared" si="130"/>
        <v/>
      </c>
      <c r="FZ339" t="str">
        <f t="shared" si="130"/>
        <v/>
      </c>
      <c r="GA339" t="str">
        <f t="shared" si="130"/>
        <v/>
      </c>
      <c r="GB339" t="str">
        <f t="shared" si="130"/>
        <v/>
      </c>
      <c r="GC339" t="str">
        <f t="shared" si="130"/>
        <v/>
      </c>
      <c r="GD339" t="str">
        <f t="shared" si="130"/>
        <v/>
      </c>
      <c r="GE339" t="str">
        <f t="shared" si="130"/>
        <v/>
      </c>
      <c r="GF339" t="str">
        <f t="shared" si="130"/>
        <v/>
      </c>
      <c r="GG339" t="str">
        <f t="shared" si="130"/>
        <v/>
      </c>
      <c r="GH339" t="str">
        <f t="shared" si="130"/>
        <v/>
      </c>
      <c r="GI339" t="str">
        <f t="shared" si="130"/>
        <v/>
      </c>
      <c r="GJ339" t="str">
        <f t="shared" si="130"/>
        <v/>
      </c>
      <c r="GK339" t="str">
        <f t="shared" si="130"/>
        <v/>
      </c>
      <c r="GL339" t="str">
        <f t="shared" si="130"/>
        <v/>
      </c>
      <c r="GM339" t="str">
        <f t="shared" si="130"/>
        <v/>
      </c>
      <c r="GN339" t="str">
        <f t="shared" ref="GN339:IE339" si="131">IF(GN329="","",GN333*2 + GN336)</f>
        <v/>
      </c>
      <c r="GO339" t="str">
        <f t="shared" si="131"/>
        <v/>
      </c>
      <c r="GP339" t="str">
        <f t="shared" si="131"/>
        <v/>
      </c>
      <c r="GQ339" t="str">
        <f t="shared" si="131"/>
        <v/>
      </c>
      <c r="GR339" t="str">
        <f t="shared" si="131"/>
        <v/>
      </c>
      <c r="GS339" t="str">
        <f t="shared" si="131"/>
        <v/>
      </c>
      <c r="GT339" t="str">
        <f t="shared" si="131"/>
        <v/>
      </c>
      <c r="GU339" t="str">
        <f t="shared" si="131"/>
        <v/>
      </c>
      <c r="GV339" t="str">
        <f t="shared" si="131"/>
        <v/>
      </c>
      <c r="GW339" t="str">
        <f t="shared" si="131"/>
        <v/>
      </c>
      <c r="GX339" t="str">
        <f t="shared" si="131"/>
        <v/>
      </c>
      <c r="GY339" t="str">
        <f t="shared" si="131"/>
        <v/>
      </c>
      <c r="GZ339" t="str">
        <f t="shared" si="131"/>
        <v/>
      </c>
      <c r="HA339" t="str">
        <f t="shared" si="131"/>
        <v/>
      </c>
      <c r="HB339" t="str">
        <f t="shared" si="131"/>
        <v/>
      </c>
      <c r="HC339" t="str">
        <f t="shared" si="131"/>
        <v/>
      </c>
      <c r="HD339" t="str">
        <f t="shared" si="131"/>
        <v/>
      </c>
      <c r="HE339" t="str">
        <f t="shared" si="131"/>
        <v/>
      </c>
      <c r="HF339" t="str">
        <f t="shared" si="131"/>
        <v/>
      </c>
      <c r="HG339" t="str">
        <f t="shared" si="131"/>
        <v/>
      </c>
      <c r="HH339" t="str">
        <f t="shared" si="131"/>
        <v/>
      </c>
      <c r="HI339" t="str">
        <f t="shared" si="131"/>
        <v/>
      </c>
      <c r="HJ339" t="str">
        <f t="shared" si="131"/>
        <v/>
      </c>
      <c r="HK339" t="str">
        <f t="shared" si="131"/>
        <v/>
      </c>
      <c r="HL339" t="str">
        <f t="shared" si="131"/>
        <v/>
      </c>
      <c r="HM339" t="str">
        <f t="shared" si="131"/>
        <v/>
      </c>
      <c r="HN339" t="str">
        <f t="shared" si="131"/>
        <v/>
      </c>
      <c r="HO339" t="str">
        <f t="shared" si="131"/>
        <v/>
      </c>
      <c r="HP339" t="str">
        <f t="shared" si="131"/>
        <v/>
      </c>
      <c r="HQ339" t="str">
        <f t="shared" si="131"/>
        <v/>
      </c>
      <c r="HR339" t="str">
        <f t="shared" si="131"/>
        <v/>
      </c>
      <c r="HS339" t="str">
        <f t="shared" si="131"/>
        <v/>
      </c>
      <c r="HT339" t="str">
        <f t="shared" si="131"/>
        <v/>
      </c>
      <c r="HU339" t="str">
        <f t="shared" si="131"/>
        <v/>
      </c>
      <c r="HV339" t="str">
        <f t="shared" si="131"/>
        <v/>
      </c>
      <c r="HW339" t="str">
        <f t="shared" si="131"/>
        <v/>
      </c>
      <c r="HX339" t="str">
        <f t="shared" si="131"/>
        <v/>
      </c>
      <c r="HY339" t="str">
        <f t="shared" si="131"/>
        <v/>
      </c>
      <c r="HZ339" t="str">
        <f t="shared" si="131"/>
        <v/>
      </c>
      <c r="IA339" t="str">
        <f t="shared" si="131"/>
        <v/>
      </c>
      <c r="IB339" t="str">
        <f t="shared" si="131"/>
        <v/>
      </c>
      <c r="IC339" t="str">
        <f t="shared" si="131"/>
        <v/>
      </c>
      <c r="ID339" t="str">
        <f t="shared" si="131"/>
        <v/>
      </c>
      <c r="IE339" t="str">
        <f t="shared" si="131"/>
        <v/>
      </c>
    </row>
    <row r="348" spans="1:239" x14ac:dyDescent="0.2">
      <c r="A348" t="s">
        <v>1075</v>
      </c>
      <c r="B348" t="s">
        <v>1075</v>
      </c>
      <c r="C348" t="s">
        <v>1075</v>
      </c>
    </row>
    <row r="349" spans="1:239" x14ac:dyDescent="0.2">
      <c r="C349" t="s">
        <v>2738</v>
      </c>
      <c r="D349" t="s">
        <v>2723</v>
      </c>
    </row>
    <row r="350" spans="1:239" x14ac:dyDescent="0.2">
      <c r="C350" t="str" cm="1">
        <f t="array" aca="1" ref="C350" ca="1">_xll.PBD(D350,"Name","","USD","","")</f>
        <v>#SPECIFYREQUIRED</v>
      </c>
      <c r="D350" t="str" cm="1">
        <f t="array" aca="1" ref="D350" ca="1">INDIRECT("'Python Financials Mask'!C" &amp; INT((ROW() - 20)/30) + 3)</f>
        <v/>
      </c>
    </row>
    <row r="351" spans="1:239" x14ac:dyDescent="0.2">
      <c r="C351" t="s">
        <v>2707</v>
      </c>
      <c r="E351" t="s">
        <v>2709</v>
      </c>
      <c r="F351" t="s">
        <v>2710</v>
      </c>
      <c r="G351" t="s">
        <v>2720</v>
      </c>
      <c r="H351" t="s">
        <v>2764</v>
      </c>
    </row>
    <row r="352" spans="1:239" x14ac:dyDescent="0.2">
      <c r="C352" t="str" cm="1">
        <f t="array" aca="1" ref="C352" ca="1">IF(SUMPRODUCT(--ISNUMBER(SEARCH($D$4, 362:362))) &gt; 0, "Yes", "No")</f>
        <v>No</v>
      </c>
      <c r="E352" t="e" cm="1">
        <f t="array" aca="1" ref="E352" ca="1">_xlfn.LET(
  _xlpm.names, C361:ZZ361,
  _xlpm.scores, C369:ZZ369,
  _xlpm.amounts, C367:ZZ367,
  _xlpm.dates, C368:ZZ36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352" t="e">
        <f ca="1">_xlfn.XLOOKUP(E352,361:361,360:360)</f>
        <v>#N/A</v>
      </c>
      <c r="G352" t="e">
        <f ca="1">_xlfn.XLOOKUP(E352,361:361,362:362)</f>
        <v>#N/A</v>
      </c>
      <c r="H352" t="e">
        <f ca="1">_xlfn.XLOOKUP(E352,361:361,365:365)</f>
        <v>#N/A</v>
      </c>
    </row>
    <row r="353" spans="2:239" x14ac:dyDescent="0.2">
      <c r="E353" t="s">
        <v>2713</v>
      </c>
      <c r="F353" t="s">
        <v>2714</v>
      </c>
      <c r="G353" t="s">
        <v>2721</v>
      </c>
      <c r="H353" t="s">
        <v>2765</v>
      </c>
    </row>
    <row r="354" spans="2:239" x14ac:dyDescent="0.2">
      <c r="E354" t="e" cm="1">
        <f t="array" aca="1" ref="E354" ca="1">_xlfn.LET(
  _xlpm.names, C361:ZZ361,
  _xlpm.scores, C369:ZZ369,
  _xlpm.amounts, C367:ZZ367,
  _xlpm.dates, C368:ZZ36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354" t="e">
        <f ca="1">_xlfn.XLOOKUP(E354,361:361,360:360)</f>
        <v>#N/A</v>
      </c>
      <c r="G354" t="e">
        <f ca="1">_xlfn.XLOOKUP(E354,361:361,362:362)</f>
        <v>#N/A</v>
      </c>
      <c r="H354" t="e">
        <f ca="1">_xlfn.XLOOKUP(E354,361:361,365:365)</f>
        <v>#N/A</v>
      </c>
    </row>
    <row r="355" spans="2:239" x14ac:dyDescent="0.2">
      <c r="E355" t="s">
        <v>2718</v>
      </c>
      <c r="F355" t="s">
        <v>2719</v>
      </c>
      <c r="G355" t="s">
        <v>2722</v>
      </c>
      <c r="H355" t="s">
        <v>2766</v>
      </c>
    </row>
    <row r="356" spans="2:239" x14ac:dyDescent="0.2">
      <c r="E356" t="e" cm="1">
        <f t="array" aca="1" ref="E356" ca="1">_xlfn.LET(
  _xlpm.names, C361:ZZ361,
  _xlpm.scores, C369:ZZ369,
  _xlpm.amounts, C367:ZZ367,
  _xlpm.dates, C368:ZZ36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356" t="e">
        <f ca="1">_xlfn.XLOOKUP(E356,361:361,360:360)</f>
        <v>#N/A</v>
      </c>
      <c r="G356" t="e">
        <f ca="1">_xlfn.XLOOKUP(E356,361:361,362:362)</f>
        <v>#N/A</v>
      </c>
      <c r="H356" t="e">
        <f ca="1">_xlfn.XLOOKUP(E356,361:361,365:365)</f>
        <v>#N/A</v>
      </c>
    </row>
    <row r="359" spans="2:239" x14ac:dyDescent="0.2">
      <c r="B359" t="s">
        <v>2699</v>
      </c>
      <c r="C359" t="str" cm="1">
        <f t="array" aca="1" ref="C359" ca="1">IF(D350="","",_xll.PBD(D350,"Active Investments Ids","h","USD","",""))</f>
        <v/>
      </c>
    </row>
    <row r="360" spans="2:239" x14ac:dyDescent="0.2">
      <c r="B360" t="s">
        <v>2698</v>
      </c>
      <c r="C360" t="str" cm="1">
        <f t="array" aca="1" ref="C360" ca="1">IF(C359="","",_xll.PBD(C359,"Company Id","","USD","",""))</f>
        <v/>
      </c>
      <c r="D360" t="str" cm="1">
        <f t="array" ref="D360">IF(D359="","",_xll.PBD(D359,"Company Id","","USD","",""))</f>
        <v/>
      </c>
      <c r="E360" t="str" cm="1">
        <f t="array" ref="E360">IF(E359="","",_xll.PBD(E359,"Company Id","","USD","",""))</f>
        <v/>
      </c>
      <c r="F360" t="str" cm="1">
        <f t="array" ref="F360">IF(F359="","",_xll.PBD(F359,"Company Id","","USD","",""))</f>
        <v/>
      </c>
      <c r="G360" t="str" cm="1">
        <f t="array" ref="G360">IF(G359="","",_xll.PBD(G359,"Company Id","","USD","",""))</f>
        <v/>
      </c>
      <c r="H360" t="str" cm="1">
        <f t="array" ref="H360">IF(H359="","",_xll.PBD(H359,"Company Id","","USD","",""))</f>
        <v/>
      </c>
      <c r="I360" t="str" cm="1">
        <f t="array" ref="I360">IF(I359="","",_xll.PBD(I359,"Company Id","","USD","",""))</f>
        <v/>
      </c>
      <c r="J360" t="str" cm="1">
        <f t="array" ref="J360">IF(J359="","",_xll.PBD(J359,"Company Id","","USD","",""))</f>
        <v/>
      </c>
      <c r="K360" t="str" cm="1">
        <f t="array" ref="K360">IF(K359="","",_xll.PBD(K359,"Company Id","","USD","",""))</f>
        <v/>
      </c>
      <c r="L360" t="str" cm="1">
        <f t="array" ref="L360">IF(L359="","",_xll.PBD(L359,"Company Id","","USD","",""))</f>
        <v/>
      </c>
      <c r="M360" t="str" cm="1">
        <f t="array" ref="M360">IF(M359="","",_xll.PBD(M359,"Company Id","","USD","",""))</f>
        <v/>
      </c>
      <c r="N360" t="str" cm="1">
        <f t="array" ref="N360">IF(N359="","",_xll.PBD(N359,"Company Id","","USD","",""))</f>
        <v/>
      </c>
      <c r="O360" t="str" cm="1">
        <f t="array" ref="O360">IF(O359="","",_xll.PBD(O359,"Company Id","","USD","",""))</f>
        <v/>
      </c>
      <c r="P360" t="str" cm="1">
        <f t="array" ref="P360">IF(P359="","",_xll.PBD(P359,"Company Id","","USD","",""))</f>
        <v/>
      </c>
      <c r="Q360" t="str" cm="1">
        <f t="array" ref="Q360">IF(Q359="","",_xll.PBD(Q359,"Company Id","","USD","",""))</f>
        <v/>
      </c>
      <c r="R360" t="str" cm="1">
        <f t="array" ref="R360">IF(R359="","",_xll.PBD(R359,"Company Id","","USD","",""))</f>
        <v/>
      </c>
      <c r="S360" t="str" cm="1">
        <f t="array" ref="S360">IF(S359="","",_xll.PBD(S359,"Company Id","","USD","",""))</f>
        <v/>
      </c>
      <c r="T360" t="str" cm="1">
        <f t="array" ref="T360">IF(T359="","",_xll.PBD(T359,"Company Id","","USD","",""))</f>
        <v/>
      </c>
      <c r="U360" t="str" cm="1">
        <f t="array" ref="U360">IF(U359="","",_xll.PBD(U359,"Company Id","","USD","",""))</f>
        <v/>
      </c>
      <c r="V360" t="str" cm="1">
        <f t="array" ref="V360">IF(V359="","",_xll.PBD(V359,"Company Id","","USD","",""))</f>
        <v/>
      </c>
      <c r="W360" t="str" cm="1">
        <f t="array" ref="W360">IF(W359="","",_xll.PBD(W359,"Company Id","","USD","",""))</f>
        <v/>
      </c>
      <c r="X360" t="str" cm="1">
        <f t="array" ref="X360">IF(X359="","",_xll.PBD(X359,"Company Id","","USD","",""))</f>
        <v/>
      </c>
      <c r="Y360" t="str" cm="1">
        <f t="array" ref="Y360">IF(Y359="","",_xll.PBD(Y359,"Company Id","","USD","",""))</f>
        <v/>
      </c>
      <c r="Z360" t="str" cm="1">
        <f t="array" ref="Z360">IF(Z359="","",_xll.PBD(Z359,"Company Id","","USD","",""))</f>
        <v/>
      </c>
      <c r="AA360" t="str" cm="1">
        <f t="array" ref="AA360">IF(AA359="","",_xll.PBD(AA359,"Company Id","","USD","",""))</f>
        <v/>
      </c>
      <c r="AB360" t="str" cm="1">
        <f t="array" ref="AB360">IF(AB359="","",_xll.PBD(AB359,"Company Id","","USD","",""))</f>
        <v/>
      </c>
      <c r="AC360" t="str" cm="1">
        <f t="array" ref="AC360">IF(AC359="","",_xll.PBD(AC359,"Company Id","","USD","",""))</f>
        <v/>
      </c>
      <c r="AD360" t="str" cm="1">
        <f t="array" ref="AD360">IF(AD359="","",_xll.PBD(AD359,"Company Id","","USD","",""))</f>
        <v/>
      </c>
      <c r="AE360" t="str" cm="1">
        <f t="array" ref="AE360">IF(AE359="","",_xll.PBD(AE359,"Company Id","","USD","",""))</f>
        <v/>
      </c>
      <c r="AF360" t="str" cm="1">
        <f t="array" ref="AF360">IF(AF359="","",_xll.PBD(AF359,"Company Id","","USD","",""))</f>
        <v/>
      </c>
      <c r="AG360" t="str" cm="1">
        <f t="array" ref="AG360">IF(AG359="","",_xll.PBD(AG359,"Company Id","","USD","",""))</f>
        <v/>
      </c>
      <c r="AH360" t="str" cm="1">
        <f t="array" ref="AH360">IF(AH359="","",_xll.PBD(AH359,"Company Id","","USD","",""))</f>
        <v/>
      </c>
      <c r="AI360" t="str" cm="1">
        <f t="array" ref="AI360">IF(AI359="","",_xll.PBD(AI359,"Company Id","","USD","",""))</f>
        <v/>
      </c>
      <c r="AJ360" t="str" cm="1">
        <f t="array" ref="AJ360">IF(AJ359="","",_xll.PBD(AJ359,"Company Id","","USD","",""))</f>
        <v/>
      </c>
      <c r="AK360" t="str" cm="1">
        <f t="array" ref="AK360">IF(AK359="","",_xll.PBD(AK359,"Company Id","","USD","",""))</f>
        <v/>
      </c>
      <c r="AL360" t="str" cm="1">
        <f t="array" ref="AL360">IF(AL359="","",_xll.PBD(AL359,"Company Id","","USD","",""))</f>
        <v/>
      </c>
      <c r="AM360" t="str" cm="1">
        <f t="array" ref="AM360">IF(AM359="","",_xll.PBD(AM359,"Company Id","","USD","",""))</f>
        <v/>
      </c>
      <c r="AN360" t="str" cm="1">
        <f t="array" ref="AN360">IF(AN359="","",_xll.PBD(AN359,"Company Id","","USD","",""))</f>
        <v/>
      </c>
      <c r="AO360" t="str" cm="1">
        <f t="array" ref="AO360">IF(AO359="","",_xll.PBD(AO359,"Company Id","","USD","",""))</f>
        <v/>
      </c>
      <c r="AP360" t="str" cm="1">
        <f t="array" ref="AP360">IF(AP359="","",_xll.PBD(AP359,"Company Id","","USD","",""))</f>
        <v/>
      </c>
      <c r="AQ360" t="str" cm="1">
        <f t="array" ref="AQ360">IF(AQ359="","",_xll.PBD(AQ359,"Company Id","","USD","",""))</f>
        <v/>
      </c>
      <c r="AR360" t="str" cm="1">
        <f t="array" ref="AR360">IF(AR359="","",_xll.PBD(AR359,"Company Id","","USD","",""))</f>
        <v/>
      </c>
      <c r="AS360" t="str" cm="1">
        <f t="array" ref="AS360">IF(AS359="","",_xll.PBD(AS359,"Company Id","","USD","",""))</f>
        <v/>
      </c>
      <c r="AT360" t="str" cm="1">
        <f t="array" ref="AT360">IF(AT359="","",_xll.PBD(AT359,"Company Id","","USD","",""))</f>
        <v/>
      </c>
      <c r="AU360" t="str" cm="1">
        <f t="array" ref="AU360">IF(AU359="","",_xll.PBD(AU359,"Company Id","","USD","",""))</f>
        <v/>
      </c>
      <c r="AV360" t="str" cm="1">
        <f t="array" ref="AV360">IF(AV359="","",_xll.PBD(AV359,"Company Id","","USD","",""))</f>
        <v/>
      </c>
      <c r="AW360" t="str" cm="1">
        <f t="array" ref="AW360">IF(AW359="","",_xll.PBD(AW359,"Company Id","","USD","",""))</f>
        <v/>
      </c>
      <c r="AX360" t="str" cm="1">
        <f t="array" ref="AX360">IF(AX359="","",_xll.PBD(AX359,"Company Id","","USD","",""))</f>
        <v/>
      </c>
      <c r="AY360" t="str" cm="1">
        <f t="array" ref="AY360">IF(AY359="","",_xll.PBD(AY359,"Company Id","","USD","",""))</f>
        <v/>
      </c>
      <c r="AZ360" t="str" cm="1">
        <f t="array" ref="AZ360">IF(AZ359="","",_xll.PBD(AZ359,"Company Id","","USD","",""))</f>
        <v/>
      </c>
      <c r="BA360" t="str" cm="1">
        <f t="array" ref="BA360">IF(BA359="","",_xll.PBD(BA359,"Company Id","","USD","",""))</f>
        <v/>
      </c>
      <c r="BB360" t="str" cm="1">
        <f t="array" ref="BB360">IF(BB359="","",_xll.PBD(BB359,"Company Id","","USD","",""))</f>
        <v/>
      </c>
      <c r="BC360" t="str" cm="1">
        <f t="array" ref="BC360">IF(BC359="","",_xll.PBD(BC359,"Company Id","","USD","",""))</f>
        <v/>
      </c>
      <c r="BD360" t="str" cm="1">
        <f t="array" ref="BD360">IF(BD359="","",_xll.PBD(BD359,"Company Id","","USD","",""))</f>
        <v/>
      </c>
      <c r="BE360" t="str" cm="1">
        <f t="array" ref="BE360">IF(BE359="","",_xll.PBD(BE359,"Company Id","","USD","",""))</f>
        <v/>
      </c>
      <c r="BF360" t="str" cm="1">
        <f t="array" ref="BF360">IF(BF359="","",_xll.PBD(BF359,"Company Id","","USD","",""))</f>
        <v/>
      </c>
      <c r="BG360" t="str" cm="1">
        <f t="array" ref="BG360">IF(BG359="","",_xll.PBD(BG359,"Company Id","","USD","",""))</f>
        <v/>
      </c>
      <c r="BH360" t="str" cm="1">
        <f t="array" ref="BH360">IF(BH359="","",_xll.PBD(BH359,"Company Id","","USD","",""))</f>
        <v/>
      </c>
      <c r="BI360" t="str" cm="1">
        <f t="array" ref="BI360">IF(BI359="","",_xll.PBD(BI359,"Company Id","","USD","",""))</f>
        <v/>
      </c>
      <c r="BJ360" t="str" cm="1">
        <f t="array" ref="BJ360">IF(BJ359="","",_xll.PBD(BJ359,"Company Id","","USD","",""))</f>
        <v/>
      </c>
      <c r="BK360" t="str" cm="1">
        <f t="array" ref="BK360">IF(BK359="","",_xll.PBD(BK359,"Company Id","","USD","",""))</f>
        <v/>
      </c>
      <c r="BL360" t="str" cm="1">
        <f t="array" ref="BL360">IF(BL359="","",_xll.PBD(BL359,"Company Id","","USD","",""))</f>
        <v/>
      </c>
      <c r="BM360" t="str" cm="1">
        <f t="array" ref="BM360">IF(BM359="","",_xll.PBD(BM359,"Company Id","","USD","",""))</f>
        <v/>
      </c>
      <c r="BN360" t="str" cm="1">
        <f t="array" ref="BN360">IF(BN359="","",_xll.PBD(BN359,"Company Id","","USD","",""))</f>
        <v/>
      </c>
      <c r="BO360" t="str" cm="1">
        <f t="array" ref="BO360">IF(BO359="","",_xll.PBD(BO359,"Company Id","","USD","",""))</f>
        <v/>
      </c>
      <c r="BP360" t="str" cm="1">
        <f t="array" ref="BP360">IF(BP359="","",_xll.PBD(BP359,"Company Id","","USD","",""))</f>
        <v/>
      </c>
      <c r="BQ360" t="str" cm="1">
        <f t="array" ref="BQ360">IF(BQ359="","",_xll.PBD(BQ359,"Company Id","","USD","",""))</f>
        <v/>
      </c>
      <c r="BR360" t="str" cm="1">
        <f t="array" ref="BR360">IF(BR359="","",_xll.PBD(BR359,"Company Id","","USD","",""))</f>
        <v/>
      </c>
      <c r="BS360" t="str" cm="1">
        <f t="array" ref="BS360">IF(BS359="","",_xll.PBD(BS359,"Company Id","","USD","",""))</f>
        <v/>
      </c>
      <c r="BT360" t="str" cm="1">
        <f t="array" ref="BT360">IF(BT359="","",_xll.PBD(BT359,"Company Id","","USD","",""))</f>
        <v/>
      </c>
      <c r="BU360" t="str" cm="1">
        <f t="array" ref="BU360">IF(BU359="","",_xll.PBD(BU359,"Company Id","","USD","",""))</f>
        <v/>
      </c>
      <c r="BV360" t="str" cm="1">
        <f t="array" ref="BV360">IF(BV359="","",_xll.PBD(BV359,"Company Id","","USD","",""))</f>
        <v/>
      </c>
      <c r="BW360" t="str" cm="1">
        <f t="array" ref="BW360">IF(BW359="","",_xll.PBD(BW359,"Company Id","","USD","",""))</f>
        <v/>
      </c>
      <c r="BX360" t="str" cm="1">
        <f t="array" ref="BX360">IF(BX359="","",_xll.PBD(BX359,"Company Id","","USD","",""))</f>
        <v/>
      </c>
      <c r="BY360" t="str" cm="1">
        <f t="array" ref="BY360">IF(BY359="","",_xll.PBD(BY359,"Company Id","","USD","",""))</f>
        <v/>
      </c>
      <c r="BZ360" t="str" cm="1">
        <f t="array" ref="BZ360">IF(BZ359="","",_xll.PBD(BZ359,"Company Id","","USD","",""))</f>
        <v/>
      </c>
      <c r="CA360" t="str" cm="1">
        <f t="array" ref="CA360">IF(CA359="","",_xll.PBD(CA359,"Company Id","","USD","",""))</f>
        <v/>
      </c>
      <c r="CB360" t="str" cm="1">
        <f t="array" ref="CB360">IF(CB359="","",_xll.PBD(CB359,"Company Id","","USD","",""))</f>
        <v/>
      </c>
      <c r="CC360" t="str" cm="1">
        <f t="array" ref="CC360">IF(CC359="","",_xll.PBD(CC359,"Company Id","","USD","",""))</f>
        <v/>
      </c>
      <c r="CD360" t="str" cm="1">
        <f t="array" ref="CD360">IF(CD359="","",_xll.PBD(CD359,"Company Id","","USD","",""))</f>
        <v/>
      </c>
      <c r="CE360" t="str" cm="1">
        <f t="array" ref="CE360">IF(CE359="","",_xll.PBD(CE359,"Company Id","","USD","",""))</f>
        <v/>
      </c>
      <c r="CF360" t="str" cm="1">
        <f t="array" ref="CF360">IF(CF359="","",_xll.PBD(CF359,"Company Id","","USD","",""))</f>
        <v/>
      </c>
      <c r="CG360" t="str" cm="1">
        <f t="array" ref="CG360">IF(CG359="","",_xll.PBD(CG359,"Company Id","","USD","",""))</f>
        <v/>
      </c>
      <c r="CH360" t="str" cm="1">
        <f t="array" ref="CH360">IF(CH359="","",_xll.PBD(CH359,"Company Id","","USD","",""))</f>
        <v/>
      </c>
      <c r="CI360" t="str" cm="1">
        <f t="array" ref="CI360">IF(CI359="","",_xll.PBD(CI359,"Company Id","","USD","",""))</f>
        <v/>
      </c>
      <c r="CJ360" t="str" cm="1">
        <f t="array" ref="CJ360">IF(CJ359="","",_xll.PBD(CJ359,"Company Id","","USD","",""))</f>
        <v/>
      </c>
      <c r="CK360" t="str" cm="1">
        <f t="array" ref="CK360">IF(CK359="","",_xll.PBD(CK359,"Company Id","","USD","",""))</f>
        <v/>
      </c>
      <c r="CL360" t="str" cm="1">
        <f t="array" ref="CL360">IF(CL359="","",_xll.PBD(CL359,"Company Id","","USD","",""))</f>
        <v/>
      </c>
      <c r="CM360" t="str" cm="1">
        <f t="array" ref="CM360">IF(CM359="","",_xll.PBD(CM359,"Company Id","","USD","",""))</f>
        <v/>
      </c>
      <c r="CN360" t="str" cm="1">
        <f t="array" ref="CN360">IF(CN359="","",_xll.PBD(CN359,"Company Id","","USD","",""))</f>
        <v/>
      </c>
      <c r="CO360" t="str" cm="1">
        <f t="array" ref="CO360">IF(CO359="","",_xll.PBD(CO359,"Company Id","","USD","",""))</f>
        <v/>
      </c>
      <c r="CP360" t="str" cm="1">
        <f t="array" ref="CP360">IF(CP359="","",_xll.PBD(CP359,"Company Id","","USD","",""))</f>
        <v/>
      </c>
      <c r="CQ360" t="str" cm="1">
        <f t="array" ref="CQ360">IF(CQ359="","",_xll.PBD(CQ359,"Company Id","","USD","",""))</f>
        <v/>
      </c>
      <c r="CR360" t="str" cm="1">
        <f t="array" ref="CR360">IF(CR359="","",_xll.PBD(CR359,"Company Id","","USD","",""))</f>
        <v/>
      </c>
      <c r="CS360" t="str" cm="1">
        <f t="array" ref="CS360">IF(CS359="","",_xll.PBD(CS359,"Company Id","","USD","",""))</f>
        <v/>
      </c>
      <c r="CT360" t="str" cm="1">
        <f t="array" ref="CT360">IF(CT359="","",_xll.PBD(CT359,"Company Id","","USD","",""))</f>
        <v/>
      </c>
      <c r="CU360" t="str" cm="1">
        <f t="array" ref="CU360">IF(CU359="","",_xll.PBD(CU359,"Company Id","","USD","",""))</f>
        <v/>
      </c>
      <c r="CV360" t="str" cm="1">
        <f t="array" ref="CV360">IF(CV359="","",_xll.PBD(CV359,"Company Id","","USD","",""))</f>
        <v/>
      </c>
      <c r="CW360" t="str" cm="1">
        <f t="array" ref="CW360">IF(CW359="","",_xll.PBD(CW359,"Company Id","","USD","",""))</f>
        <v/>
      </c>
      <c r="CX360" t="str" cm="1">
        <f t="array" ref="CX360">IF(CX359="","",_xll.PBD(CX359,"Company Id","","USD","",""))</f>
        <v/>
      </c>
      <c r="CY360" t="str" cm="1">
        <f t="array" ref="CY360">IF(CY359="","",_xll.PBD(CY359,"Company Id","","USD","",""))</f>
        <v/>
      </c>
      <c r="CZ360" t="str" cm="1">
        <f t="array" ref="CZ360">IF(CZ359="","",_xll.PBD(CZ359,"Company Id","","USD","",""))</f>
        <v/>
      </c>
      <c r="DA360" t="str" cm="1">
        <f t="array" ref="DA360">IF(DA359="","",_xll.PBD(DA359,"Company Id","","USD","",""))</f>
        <v/>
      </c>
      <c r="DB360" t="str" cm="1">
        <f t="array" ref="DB360">IF(DB359="","",_xll.PBD(DB359,"Company Id","","USD","",""))</f>
        <v/>
      </c>
      <c r="DC360" t="str" cm="1">
        <f t="array" ref="DC360">IF(DC359="","",_xll.PBD(DC359,"Company Id","","USD","",""))</f>
        <v/>
      </c>
      <c r="DD360" t="str" cm="1">
        <f t="array" ref="DD360">IF(DD359="","",_xll.PBD(DD359,"Company Id","","USD","",""))</f>
        <v/>
      </c>
      <c r="DE360" t="str" cm="1">
        <f t="array" ref="DE360">IF(DE359="","",_xll.PBD(DE359,"Company Id","","USD","",""))</f>
        <v/>
      </c>
      <c r="DF360" t="str" cm="1">
        <f t="array" ref="DF360">IF(DF359="","",_xll.PBD(DF359,"Company Id","","USD","",""))</f>
        <v/>
      </c>
      <c r="DG360" t="str" cm="1">
        <f t="array" ref="DG360">IF(DG359="","",_xll.PBD(DG359,"Company Id","","USD","",""))</f>
        <v/>
      </c>
      <c r="DH360" t="str" cm="1">
        <f t="array" ref="DH360">IF(DH359="","",_xll.PBD(DH359,"Company Id","","USD","",""))</f>
        <v/>
      </c>
      <c r="DI360" t="str" cm="1">
        <f t="array" ref="DI360">IF(DI359="","",_xll.PBD(DI359,"Company Id","","USD","",""))</f>
        <v/>
      </c>
      <c r="DJ360" t="str" cm="1">
        <f t="array" ref="DJ360">IF(DJ359="","",_xll.PBD(DJ359,"Company Id","","USD","",""))</f>
        <v/>
      </c>
      <c r="DK360" t="str" cm="1">
        <f t="array" ref="DK360">IF(DK359="","",_xll.PBD(DK359,"Company Id","","USD","",""))</f>
        <v/>
      </c>
      <c r="DL360" t="str" cm="1">
        <f t="array" ref="DL360">IF(DL359="","",_xll.PBD(DL359,"Company Id","","USD","",""))</f>
        <v/>
      </c>
      <c r="DM360" t="str" cm="1">
        <f t="array" ref="DM360">IF(DM359="","",_xll.PBD(DM359,"Company Id","","USD","",""))</f>
        <v/>
      </c>
      <c r="DN360" t="str" cm="1">
        <f t="array" ref="DN360">IF(DN359="","",_xll.PBD(DN359,"Company Id","","USD","",""))</f>
        <v/>
      </c>
      <c r="DO360" t="str" cm="1">
        <f t="array" ref="DO360">IF(DO359="","",_xll.PBD(DO359,"Company Id","","USD","",""))</f>
        <v/>
      </c>
      <c r="DP360" t="str" cm="1">
        <f t="array" ref="DP360">IF(DP359="","",_xll.PBD(DP359,"Company Id","","USD","",""))</f>
        <v/>
      </c>
      <c r="DQ360" t="str" cm="1">
        <f t="array" ref="DQ360">IF(DQ359="","",_xll.PBD(DQ359,"Company Id","","USD","",""))</f>
        <v/>
      </c>
      <c r="DR360" t="str" cm="1">
        <f t="array" ref="DR360">IF(DR359="","",_xll.PBD(DR359,"Company Id","","USD","",""))</f>
        <v/>
      </c>
      <c r="DS360" t="str" cm="1">
        <f t="array" ref="DS360">IF(DS359="","",_xll.PBD(DS359,"Company Id","","USD","",""))</f>
        <v/>
      </c>
      <c r="DT360" t="str" cm="1">
        <f t="array" ref="DT360">IF(DT359="","",_xll.PBD(DT359,"Company Id","","USD","",""))</f>
        <v/>
      </c>
      <c r="DU360" t="str" cm="1">
        <f t="array" ref="DU360">IF(DU359="","",_xll.PBD(DU359,"Company Id","","USD","",""))</f>
        <v/>
      </c>
      <c r="DV360" t="str" cm="1">
        <f t="array" ref="DV360">IF(DV359="","",_xll.PBD(DV359,"Company Id","","USD","",""))</f>
        <v/>
      </c>
      <c r="DW360" t="str" cm="1">
        <f t="array" ref="DW360">IF(DW359="","",_xll.PBD(DW359,"Company Id","","USD","",""))</f>
        <v/>
      </c>
      <c r="DX360" t="str" cm="1">
        <f t="array" ref="DX360">IF(DX359="","",_xll.PBD(DX359,"Company Id","","USD","",""))</f>
        <v/>
      </c>
      <c r="DY360" t="str" cm="1">
        <f t="array" ref="DY360">IF(DY359="","",_xll.PBD(DY359,"Company Id","","USD","",""))</f>
        <v/>
      </c>
      <c r="DZ360" t="str" cm="1">
        <f t="array" ref="DZ360">IF(DZ359="","",_xll.PBD(DZ359,"Company Id","","USD","",""))</f>
        <v/>
      </c>
      <c r="EA360" t="str" cm="1">
        <f t="array" ref="EA360">IF(EA359="","",_xll.PBD(EA359,"Company Id","","USD","",""))</f>
        <v/>
      </c>
      <c r="EB360" t="str" cm="1">
        <f t="array" ref="EB360">IF(EB359="","",_xll.PBD(EB359,"Company Id","","USD","",""))</f>
        <v/>
      </c>
      <c r="EC360" t="str" cm="1">
        <f t="array" ref="EC360">IF(EC359="","",_xll.PBD(EC359,"Company Id","","USD","",""))</f>
        <v/>
      </c>
      <c r="ED360" t="str" cm="1">
        <f t="array" ref="ED360">IF(ED359="","",_xll.PBD(ED359,"Company Id","","USD","",""))</f>
        <v/>
      </c>
      <c r="EE360" t="str" cm="1">
        <f t="array" ref="EE360">IF(EE359="","",_xll.PBD(EE359,"Company Id","","USD","",""))</f>
        <v/>
      </c>
      <c r="EF360" t="str" cm="1">
        <f t="array" ref="EF360">IF(EF359="","",_xll.PBD(EF359,"Company Id","","USD","",""))</f>
        <v/>
      </c>
      <c r="EG360" t="str" cm="1">
        <f t="array" ref="EG360">IF(EG359="","",_xll.PBD(EG359,"Company Id","","USD","",""))</f>
        <v/>
      </c>
      <c r="EH360" t="str" cm="1">
        <f t="array" ref="EH360">IF(EH359="","",_xll.PBD(EH359,"Company Id","","USD","",""))</f>
        <v/>
      </c>
      <c r="EI360" t="str" cm="1">
        <f t="array" ref="EI360">IF(EI359="","",_xll.PBD(EI359,"Company Id","","USD","",""))</f>
        <v/>
      </c>
      <c r="EJ360" t="str" cm="1">
        <f t="array" ref="EJ360">IF(EJ359="","",_xll.PBD(EJ359,"Company Id","","USD","",""))</f>
        <v/>
      </c>
      <c r="EK360" t="str" cm="1">
        <f t="array" ref="EK360">IF(EK359="","",_xll.PBD(EK359,"Company Id","","USD","",""))</f>
        <v/>
      </c>
      <c r="EL360" t="str" cm="1">
        <f t="array" ref="EL360">IF(EL359="","",_xll.PBD(EL359,"Company Id","","USD","",""))</f>
        <v/>
      </c>
      <c r="EM360" t="str" cm="1">
        <f t="array" ref="EM360">IF(EM359="","",_xll.PBD(EM359,"Company Id","","USD","",""))</f>
        <v/>
      </c>
      <c r="EN360" t="str" cm="1">
        <f t="array" ref="EN360">IF(EN359="","",_xll.PBD(EN359,"Company Id","","USD","",""))</f>
        <v/>
      </c>
      <c r="EO360" t="str" cm="1">
        <f t="array" ref="EO360">IF(EO359="","",_xll.PBD(EO359,"Company Id","","USD","",""))</f>
        <v/>
      </c>
      <c r="EP360" t="str" cm="1">
        <f t="array" ref="EP360">IF(EP359="","",_xll.PBD(EP359,"Company Id","","USD","",""))</f>
        <v/>
      </c>
      <c r="EQ360" t="str" cm="1">
        <f t="array" ref="EQ360">IF(EQ359="","",_xll.PBD(EQ359,"Company Id","","USD","",""))</f>
        <v/>
      </c>
      <c r="ER360" t="str" cm="1">
        <f t="array" ref="ER360">IF(ER359="","",_xll.PBD(ER359,"Company Id","","USD","",""))</f>
        <v/>
      </c>
      <c r="ES360" t="str" cm="1">
        <f t="array" ref="ES360">IF(ES359="","",_xll.PBD(ES359,"Company Id","","USD","",""))</f>
        <v/>
      </c>
      <c r="ET360" t="str" cm="1">
        <f t="array" ref="ET360">IF(ET359="","",_xll.PBD(ET359,"Company Id","","USD","",""))</f>
        <v/>
      </c>
      <c r="EU360" t="str" cm="1">
        <f t="array" ref="EU360">IF(EU359="","",_xll.PBD(EU359,"Company Id","","USD","",""))</f>
        <v/>
      </c>
      <c r="EV360" t="str" cm="1">
        <f t="array" ref="EV360">IF(EV359="","",_xll.PBD(EV359,"Company Id","","USD","",""))</f>
        <v/>
      </c>
      <c r="EW360" t="str" cm="1">
        <f t="array" ref="EW360">IF(EW359="","",_xll.PBD(EW359,"Company Id","","USD","",""))</f>
        <v/>
      </c>
      <c r="EX360" t="str" cm="1">
        <f t="array" ref="EX360">IF(EX359="","",_xll.PBD(EX359,"Company Id","","USD","",""))</f>
        <v/>
      </c>
      <c r="EY360" t="str" cm="1">
        <f t="array" ref="EY360">IF(EY359="","",_xll.PBD(EY359,"Company Id","","USD","",""))</f>
        <v/>
      </c>
      <c r="EZ360" t="str" cm="1">
        <f t="array" ref="EZ360">IF(EZ359="","",_xll.PBD(EZ359,"Company Id","","USD","",""))</f>
        <v/>
      </c>
      <c r="FA360" t="str" cm="1">
        <f t="array" ref="FA360">IF(FA359="","",_xll.PBD(FA359,"Company Id","","USD","",""))</f>
        <v/>
      </c>
      <c r="FB360" t="str" cm="1">
        <f t="array" ref="FB360">IF(FB359="","",_xll.PBD(FB359,"Company Id","","USD","",""))</f>
        <v/>
      </c>
      <c r="FC360" t="str" cm="1">
        <f t="array" ref="FC360">IF(FC359="","",_xll.PBD(FC359,"Company Id","","USD","",""))</f>
        <v/>
      </c>
      <c r="FD360" t="str" cm="1">
        <f t="array" ref="FD360">IF(FD359="","",_xll.PBD(FD359,"Company Id","","USD","",""))</f>
        <v/>
      </c>
      <c r="FE360" t="str" cm="1">
        <f t="array" ref="FE360">IF(FE359="","",_xll.PBD(FE359,"Company Id","","USD","",""))</f>
        <v/>
      </c>
      <c r="FF360" t="str" cm="1">
        <f t="array" ref="FF360">IF(FF359="","",_xll.PBD(FF359,"Company Id","","USD","",""))</f>
        <v/>
      </c>
      <c r="FG360" t="str" cm="1">
        <f t="array" ref="FG360">IF(FG359="","",_xll.PBD(FG359,"Company Id","","USD","",""))</f>
        <v/>
      </c>
      <c r="FH360" t="str" cm="1">
        <f t="array" ref="FH360">IF(FH359="","",_xll.PBD(FH359,"Company Id","","USD","",""))</f>
        <v/>
      </c>
      <c r="FI360" t="str" cm="1">
        <f t="array" ref="FI360">IF(FI359="","",_xll.PBD(FI359,"Company Id","","USD","",""))</f>
        <v/>
      </c>
      <c r="FJ360" t="str" cm="1">
        <f t="array" ref="FJ360">IF(FJ359="","",_xll.PBD(FJ359,"Company Id","","USD","",""))</f>
        <v/>
      </c>
      <c r="FK360" t="str" cm="1">
        <f t="array" ref="FK360">IF(FK359="","",_xll.PBD(FK359,"Company Id","","USD","",""))</f>
        <v/>
      </c>
      <c r="FL360" t="str" cm="1">
        <f t="array" ref="FL360">IF(FL359="","",_xll.PBD(FL359,"Company Id","","USD","",""))</f>
        <v/>
      </c>
      <c r="FM360" t="str" cm="1">
        <f t="array" ref="FM360">IF(FM359="","",_xll.PBD(FM359,"Company Id","","USD","",""))</f>
        <v/>
      </c>
      <c r="FN360" t="str" cm="1">
        <f t="array" ref="FN360">IF(FN359="","",_xll.PBD(FN359,"Company Id","","USD","",""))</f>
        <v/>
      </c>
      <c r="FO360" t="str" cm="1">
        <f t="array" ref="FO360">IF(FO359="","",_xll.PBD(FO359,"Company Id","","USD","",""))</f>
        <v/>
      </c>
      <c r="FP360" t="str" cm="1">
        <f t="array" ref="FP360">IF(FP359="","",_xll.PBD(FP359,"Company Id","","USD","",""))</f>
        <v/>
      </c>
      <c r="FQ360" t="str" cm="1">
        <f t="array" ref="FQ360">IF(FQ359="","",_xll.PBD(FQ359,"Company Id","","USD","",""))</f>
        <v/>
      </c>
      <c r="FR360" t="str" cm="1">
        <f t="array" ref="FR360">IF(FR359="","",_xll.PBD(FR359,"Company Id","","USD","",""))</f>
        <v/>
      </c>
      <c r="FS360" t="str" cm="1">
        <f t="array" ref="FS360">IF(FS359="","",_xll.PBD(FS359,"Company Id","","USD","",""))</f>
        <v/>
      </c>
      <c r="FT360" t="str" cm="1">
        <f t="array" ref="FT360">IF(FT359="","",_xll.PBD(FT359,"Company Id","","USD","",""))</f>
        <v/>
      </c>
      <c r="FU360" t="str" cm="1">
        <f t="array" ref="FU360">IF(FU359="","",_xll.PBD(FU359,"Company Id","","USD","",""))</f>
        <v/>
      </c>
      <c r="FV360" t="str" cm="1">
        <f t="array" ref="FV360">IF(FV359="","",_xll.PBD(FV359,"Company Id","","USD","",""))</f>
        <v/>
      </c>
      <c r="FW360" t="str" cm="1">
        <f t="array" ref="FW360">IF(FW359="","",_xll.PBD(FW359,"Company Id","","USD","",""))</f>
        <v/>
      </c>
      <c r="FX360" t="str" cm="1">
        <f t="array" ref="FX360">IF(FX359="","",_xll.PBD(FX359,"Company Id","","USD","",""))</f>
        <v/>
      </c>
      <c r="FY360" t="str" cm="1">
        <f t="array" ref="FY360">IF(FY359="","",_xll.PBD(FY359,"Company Id","","USD","",""))</f>
        <v/>
      </c>
      <c r="FZ360" t="str" cm="1">
        <f t="array" ref="FZ360">IF(FZ359="","",_xll.PBD(FZ359,"Company Id","","USD","",""))</f>
        <v/>
      </c>
      <c r="GA360" t="str" cm="1">
        <f t="array" ref="GA360">IF(GA359="","",_xll.PBD(GA359,"Company Id","","USD","",""))</f>
        <v/>
      </c>
      <c r="GB360" t="str" cm="1">
        <f t="array" ref="GB360">IF(GB359="","",_xll.PBD(GB359,"Company Id","","USD","",""))</f>
        <v/>
      </c>
      <c r="GC360" t="str" cm="1">
        <f t="array" ref="GC360">IF(GC359="","",_xll.PBD(GC359,"Company Id","","USD","",""))</f>
        <v/>
      </c>
      <c r="GD360" t="str" cm="1">
        <f t="array" ref="GD360">IF(GD359="","",_xll.PBD(GD359,"Company Id","","USD","",""))</f>
        <v/>
      </c>
      <c r="GE360" t="str" cm="1">
        <f t="array" ref="GE360">IF(GE359="","",_xll.PBD(GE359,"Company Id","","USD","",""))</f>
        <v/>
      </c>
      <c r="GF360" t="str" cm="1">
        <f t="array" ref="GF360">IF(GF359="","",_xll.PBD(GF359,"Company Id","","USD","",""))</f>
        <v/>
      </c>
      <c r="GG360" t="str" cm="1">
        <f t="array" ref="GG360">IF(GG359="","",_xll.PBD(GG359,"Company Id","","USD","",""))</f>
        <v/>
      </c>
      <c r="GH360" t="str" cm="1">
        <f t="array" ref="GH360">IF(GH359="","",_xll.PBD(GH359,"Company Id","","USD","",""))</f>
        <v/>
      </c>
      <c r="GI360" t="str" cm="1">
        <f t="array" ref="GI360">IF(GI359="","",_xll.PBD(GI359,"Company Id","","USD","",""))</f>
        <v/>
      </c>
      <c r="GJ360" t="str" cm="1">
        <f t="array" ref="GJ360">IF(GJ359="","",_xll.PBD(GJ359,"Company Id","","USD","",""))</f>
        <v/>
      </c>
      <c r="GK360" t="str" cm="1">
        <f t="array" ref="GK360">IF(GK359="","",_xll.PBD(GK359,"Company Id","","USD","",""))</f>
        <v/>
      </c>
      <c r="GL360" t="str" cm="1">
        <f t="array" ref="GL360">IF(GL359="","",_xll.PBD(GL359,"Company Id","","USD","",""))</f>
        <v/>
      </c>
      <c r="GM360" t="str" cm="1">
        <f t="array" ref="GM360">IF(GM359="","",_xll.PBD(GM359,"Company Id","","USD","",""))</f>
        <v/>
      </c>
      <c r="GN360" t="str" cm="1">
        <f t="array" ref="GN360">IF(GN359="","",_xll.PBD(GN359,"Company Id","","USD","",""))</f>
        <v/>
      </c>
      <c r="GO360" t="str" cm="1">
        <f t="array" ref="GO360">IF(GO359="","",_xll.PBD(GO359,"Company Id","","USD","",""))</f>
        <v/>
      </c>
      <c r="GP360" t="str" cm="1">
        <f t="array" ref="GP360">IF(GP359="","",_xll.PBD(GP359,"Company Id","","USD","",""))</f>
        <v/>
      </c>
      <c r="GQ360" t="str" cm="1">
        <f t="array" ref="GQ360">IF(GQ359="","",_xll.PBD(GQ359,"Company Id","","USD","",""))</f>
        <v/>
      </c>
      <c r="GR360" t="str" cm="1">
        <f t="array" ref="GR360">IF(GR359="","",_xll.PBD(GR359,"Company Id","","USD","",""))</f>
        <v/>
      </c>
      <c r="GS360" t="str" cm="1">
        <f t="array" ref="GS360">IF(GS359="","",_xll.PBD(GS359,"Company Id","","USD","",""))</f>
        <v/>
      </c>
      <c r="GT360" t="str" cm="1">
        <f t="array" ref="GT360">IF(GT359="","",_xll.PBD(GT359,"Company Id","","USD","",""))</f>
        <v/>
      </c>
      <c r="GU360" t="str" cm="1">
        <f t="array" ref="GU360">IF(GU359="","",_xll.PBD(GU359,"Company Id","","USD","",""))</f>
        <v/>
      </c>
      <c r="GV360" t="str" cm="1">
        <f t="array" ref="GV360">IF(GV359="","",_xll.PBD(GV359,"Company Id","","USD","",""))</f>
        <v/>
      </c>
      <c r="GW360" t="str" cm="1">
        <f t="array" ref="GW360">IF(GW359="","",_xll.PBD(GW359,"Company Id","","USD","",""))</f>
        <v/>
      </c>
      <c r="GX360" t="str" cm="1">
        <f t="array" ref="GX360">IF(GX359="","",_xll.PBD(GX359,"Company Id","","USD","",""))</f>
        <v/>
      </c>
      <c r="GY360" t="str" cm="1">
        <f t="array" ref="GY360">IF(GY359="","",_xll.PBD(GY359,"Company Id","","USD","",""))</f>
        <v/>
      </c>
      <c r="GZ360" t="str" cm="1">
        <f t="array" ref="GZ360">IF(GZ359="","",_xll.PBD(GZ359,"Company Id","","USD","",""))</f>
        <v/>
      </c>
      <c r="HA360" t="str" cm="1">
        <f t="array" ref="HA360">IF(HA359="","",_xll.PBD(HA359,"Company Id","","USD","",""))</f>
        <v/>
      </c>
      <c r="HB360" t="str" cm="1">
        <f t="array" ref="HB360">IF(HB359="","",_xll.PBD(HB359,"Company Id","","USD","",""))</f>
        <v/>
      </c>
      <c r="HC360" t="str" cm="1">
        <f t="array" ref="HC360">IF(HC359="","",_xll.PBD(HC359,"Company Id","","USD","",""))</f>
        <v/>
      </c>
      <c r="HD360" t="str" cm="1">
        <f t="array" ref="HD360">IF(HD359="","",_xll.PBD(HD359,"Company Id","","USD","",""))</f>
        <v/>
      </c>
      <c r="HE360" t="str" cm="1">
        <f t="array" ref="HE360">IF(HE359="","",_xll.PBD(HE359,"Company Id","","USD","",""))</f>
        <v/>
      </c>
      <c r="HF360" t="str" cm="1">
        <f t="array" ref="HF360">IF(HF359="","",_xll.PBD(HF359,"Company Id","","USD","",""))</f>
        <v/>
      </c>
      <c r="HG360" t="str" cm="1">
        <f t="array" ref="HG360">IF(HG359="","",_xll.PBD(HG359,"Company Id","","USD","",""))</f>
        <v/>
      </c>
      <c r="HH360" t="str" cm="1">
        <f t="array" ref="HH360">IF(HH359="","",_xll.PBD(HH359,"Company Id","","USD","",""))</f>
        <v/>
      </c>
      <c r="HI360" t="str" cm="1">
        <f t="array" ref="HI360">IF(HI359="","",_xll.PBD(HI359,"Company Id","","USD","",""))</f>
        <v/>
      </c>
      <c r="HJ360" t="str" cm="1">
        <f t="array" ref="HJ360">IF(HJ359="","",_xll.PBD(HJ359,"Company Id","","USD","",""))</f>
        <v/>
      </c>
      <c r="HK360" t="str" cm="1">
        <f t="array" ref="HK360">IF(HK359="","",_xll.PBD(HK359,"Company Id","","USD","",""))</f>
        <v/>
      </c>
      <c r="HL360" t="str" cm="1">
        <f t="array" ref="HL360">IF(HL359="","",_xll.PBD(HL359,"Company Id","","USD","",""))</f>
        <v/>
      </c>
      <c r="HM360" t="str" cm="1">
        <f t="array" ref="HM360">IF(HM359="","",_xll.PBD(HM359,"Company Id","","USD","",""))</f>
        <v/>
      </c>
      <c r="HN360" t="str" cm="1">
        <f t="array" ref="HN360">IF(HN359="","",_xll.PBD(HN359,"Company Id","","USD","",""))</f>
        <v/>
      </c>
      <c r="HO360" t="str" cm="1">
        <f t="array" ref="HO360">IF(HO359="","",_xll.PBD(HO359,"Company Id","","USD","",""))</f>
        <v/>
      </c>
      <c r="HP360" t="str" cm="1">
        <f t="array" ref="HP360">IF(HP359="","",_xll.PBD(HP359,"Company Id","","USD","",""))</f>
        <v/>
      </c>
      <c r="HQ360" t="str" cm="1">
        <f t="array" ref="HQ360">IF(HQ359="","",_xll.PBD(HQ359,"Company Id","","USD","",""))</f>
        <v/>
      </c>
      <c r="HR360" t="str" cm="1">
        <f t="array" ref="HR360">IF(HR359="","",_xll.PBD(HR359,"Company Id","","USD","",""))</f>
        <v/>
      </c>
      <c r="HS360" t="str" cm="1">
        <f t="array" ref="HS360">IF(HS359="","",_xll.PBD(HS359,"Company Id","","USD","",""))</f>
        <v/>
      </c>
      <c r="HT360" t="str" cm="1">
        <f t="array" ref="HT360">IF(HT359="","",_xll.PBD(HT359,"Company Id","","USD","",""))</f>
        <v/>
      </c>
      <c r="HU360" t="str" cm="1">
        <f t="array" ref="HU360">IF(HU359="","",_xll.PBD(HU359,"Company Id","","USD","",""))</f>
        <v/>
      </c>
      <c r="HV360" t="str" cm="1">
        <f t="array" ref="HV360">IF(HV359="","",_xll.PBD(HV359,"Company Id","","USD","",""))</f>
        <v/>
      </c>
      <c r="HW360" t="str" cm="1">
        <f t="array" ref="HW360">IF(HW359="","",_xll.PBD(HW359,"Company Id","","USD","",""))</f>
        <v/>
      </c>
      <c r="HX360" t="str" cm="1">
        <f t="array" ref="HX360">IF(HX359="","",_xll.PBD(HX359,"Company Id","","USD","",""))</f>
        <v/>
      </c>
      <c r="HY360" t="str" cm="1">
        <f t="array" ref="HY360">IF(HY359="","",_xll.PBD(HY359,"Company Id","","USD","",""))</f>
        <v/>
      </c>
      <c r="HZ360" t="str" cm="1">
        <f t="array" ref="HZ360">IF(HZ359="","",_xll.PBD(HZ359,"Company Id","","USD","",""))</f>
        <v/>
      </c>
      <c r="IA360" t="str" cm="1">
        <f t="array" ref="IA360">IF(IA359="","",_xll.PBD(IA359,"Company Id","","USD","",""))</f>
        <v/>
      </c>
      <c r="IB360" t="str" cm="1">
        <f t="array" ref="IB360">IF(IB359="","",_xll.PBD(IB359,"Company Id","","USD","",""))</f>
        <v/>
      </c>
      <c r="IC360" t="str" cm="1">
        <f t="array" ref="IC360">IF(IC359="","",_xll.PBD(IC359,"Company Id","","USD","",""))</f>
        <v/>
      </c>
      <c r="ID360" t="str" cm="1">
        <f t="array" ref="ID360">IF(ID359="","",_xll.PBD(ID359,"Company Id","","USD","",""))</f>
        <v/>
      </c>
      <c r="IE360" t="str" cm="1">
        <f t="array" ref="IE360">IF(IE359="","",_xll.PBD(IE359,"Company Id","","USD","",""))</f>
        <v/>
      </c>
    </row>
    <row r="361" spans="2:239" x14ac:dyDescent="0.2">
      <c r="B361" t="s">
        <v>2700</v>
      </c>
      <c r="C361" t="str" cm="1">
        <f t="array" aca="1" ref="C361" ca="1">IF(C359="","",_xll.PBD(C360,"Name","","USD","",""))</f>
        <v/>
      </c>
      <c r="D361" t="str" cm="1">
        <f t="array" ref="D361">IF(D359="","",_xll.PBD(D360,"Name","","USD","",""))</f>
        <v/>
      </c>
      <c r="E361" t="str" cm="1">
        <f t="array" ref="E361">IF(E359="","",_xll.PBD(E360,"Name","","USD","",""))</f>
        <v/>
      </c>
      <c r="F361" t="str" cm="1">
        <f t="array" ref="F361">IF(F359="","",_xll.PBD(F360,"Name","","USD","",""))</f>
        <v/>
      </c>
      <c r="G361" t="str" cm="1">
        <f t="array" ref="G361">IF(G359="","",_xll.PBD(G360,"Name","","USD","",""))</f>
        <v/>
      </c>
      <c r="H361" t="str" cm="1">
        <f t="array" ref="H361">IF(H359="","",_xll.PBD(H360,"Name","","USD","",""))</f>
        <v/>
      </c>
      <c r="I361" t="str" cm="1">
        <f t="array" ref="I361">IF(I359="","",_xll.PBD(I360,"Name","","USD","",""))</f>
        <v/>
      </c>
      <c r="J361" t="str" cm="1">
        <f t="array" ref="J361">IF(J359="","",_xll.PBD(J360,"Name","","USD","",""))</f>
        <v/>
      </c>
      <c r="K361" t="str" cm="1">
        <f t="array" ref="K361">IF(K359="","",_xll.PBD(K360,"Name","","USD","",""))</f>
        <v/>
      </c>
      <c r="L361" t="str" cm="1">
        <f t="array" ref="L361">IF(L359="","",_xll.PBD(L360,"Name","","USD","",""))</f>
        <v/>
      </c>
      <c r="M361" t="str" cm="1">
        <f t="array" ref="M361">IF(M359="","",_xll.PBD(M360,"Name","","USD","",""))</f>
        <v/>
      </c>
      <c r="N361" t="str" cm="1">
        <f t="array" ref="N361">IF(N359="","",_xll.PBD(N360,"Name","","USD","",""))</f>
        <v/>
      </c>
      <c r="O361" t="str" cm="1">
        <f t="array" ref="O361">IF(O359="","",_xll.PBD(O360,"Name","","USD","",""))</f>
        <v/>
      </c>
      <c r="P361" t="str" cm="1">
        <f t="array" ref="P361">IF(P359="","",_xll.PBD(P360,"Name","","USD","",""))</f>
        <v/>
      </c>
      <c r="Q361" t="str" cm="1">
        <f t="array" ref="Q361">IF(Q359="","",_xll.PBD(Q360,"Name","","USD","",""))</f>
        <v/>
      </c>
      <c r="R361" t="str" cm="1">
        <f t="array" ref="R361">IF(R359="","",_xll.PBD(R360,"Name","","USD","",""))</f>
        <v/>
      </c>
      <c r="S361" t="str" cm="1">
        <f t="array" ref="S361">IF(S359="","",_xll.PBD(S360,"Name","","USD","",""))</f>
        <v/>
      </c>
      <c r="T361" t="str" cm="1">
        <f t="array" ref="T361">IF(T359="","",_xll.PBD(T360,"Name","","USD","",""))</f>
        <v/>
      </c>
      <c r="U361" t="str" cm="1">
        <f t="array" ref="U361">IF(U359="","",_xll.PBD(U360,"Name","","USD","",""))</f>
        <v/>
      </c>
      <c r="V361" t="str" cm="1">
        <f t="array" ref="V361">IF(V359="","",_xll.PBD(V360,"Name","","USD","",""))</f>
        <v/>
      </c>
      <c r="W361" t="str" cm="1">
        <f t="array" ref="W361">IF(W359="","",_xll.PBD(W360,"Name","","USD","",""))</f>
        <v/>
      </c>
      <c r="X361" t="str" cm="1">
        <f t="array" ref="X361">IF(X359="","",_xll.PBD(X360,"Name","","USD","",""))</f>
        <v/>
      </c>
      <c r="Y361" t="str" cm="1">
        <f t="array" ref="Y361">IF(Y359="","",_xll.PBD(Y360,"Name","","USD","",""))</f>
        <v/>
      </c>
      <c r="Z361" t="str" cm="1">
        <f t="array" ref="Z361">IF(Z359="","",_xll.PBD(Z360,"Name","","USD","",""))</f>
        <v/>
      </c>
      <c r="AA361" t="str" cm="1">
        <f t="array" ref="AA361">IF(AA359="","",_xll.PBD(AA360,"Name","","USD","",""))</f>
        <v/>
      </c>
      <c r="AB361" t="str" cm="1">
        <f t="array" ref="AB361">IF(AB359="","",_xll.PBD(AB360,"Name","","USD","",""))</f>
        <v/>
      </c>
      <c r="AC361" t="str" cm="1">
        <f t="array" ref="AC361">IF(AC359="","",_xll.PBD(AC360,"Name","","USD","",""))</f>
        <v/>
      </c>
      <c r="AD361" t="str" cm="1">
        <f t="array" ref="AD361">IF(AD359="","",_xll.PBD(AD360,"Name","","USD","",""))</f>
        <v/>
      </c>
      <c r="AE361" t="str" cm="1">
        <f t="array" ref="AE361">IF(AE359="","",_xll.PBD(AE360,"Name","","USD","",""))</f>
        <v/>
      </c>
      <c r="AF361" t="str" cm="1">
        <f t="array" ref="AF361">IF(AF359="","",_xll.PBD(AF360,"Name","","USD","",""))</f>
        <v/>
      </c>
      <c r="AG361" t="str" cm="1">
        <f t="array" ref="AG361">IF(AG359="","",_xll.PBD(AG360,"Name","","USD","",""))</f>
        <v/>
      </c>
      <c r="AH361" t="str" cm="1">
        <f t="array" ref="AH361">IF(AH359="","",_xll.PBD(AH360,"Name","","USD","",""))</f>
        <v/>
      </c>
      <c r="AI361" t="str" cm="1">
        <f t="array" ref="AI361">IF(AI359="","",_xll.PBD(AI360,"Name","","USD","",""))</f>
        <v/>
      </c>
      <c r="AJ361" t="str" cm="1">
        <f t="array" ref="AJ361">IF(AJ359="","",_xll.PBD(AJ360,"Name","","USD","",""))</f>
        <v/>
      </c>
      <c r="AK361" t="str" cm="1">
        <f t="array" ref="AK361">IF(AK359="","",_xll.PBD(AK360,"Name","","USD","",""))</f>
        <v/>
      </c>
      <c r="AL361" t="str" cm="1">
        <f t="array" ref="AL361">IF(AL359="","",_xll.PBD(AL360,"Name","","USD","",""))</f>
        <v/>
      </c>
      <c r="AM361" t="str" cm="1">
        <f t="array" ref="AM361">IF(AM359="","",_xll.PBD(AM360,"Name","","USD","",""))</f>
        <v/>
      </c>
      <c r="AN361" t="str" cm="1">
        <f t="array" ref="AN361">IF(AN359="","",_xll.PBD(AN360,"Name","","USD","",""))</f>
        <v/>
      </c>
      <c r="AO361" t="str" cm="1">
        <f t="array" ref="AO361">IF(AO359="","",_xll.PBD(AO360,"Name","","USD","",""))</f>
        <v/>
      </c>
      <c r="AP361" t="str" cm="1">
        <f t="array" ref="AP361">IF(AP359="","",_xll.PBD(AP360,"Name","","USD","",""))</f>
        <v/>
      </c>
      <c r="AQ361" t="str" cm="1">
        <f t="array" ref="AQ361">IF(AQ359="","",_xll.PBD(AQ360,"Name","","USD","",""))</f>
        <v/>
      </c>
      <c r="AR361" t="str" cm="1">
        <f t="array" ref="AR361">IF(AR359="","",_xll.PBD(AR360,"Name","","USD","",""))</f>
        <v/>
      </c>
      <c r="AS361" t="str" cm="1">
        <f t="array" ref="AS361">IF(AS359="","",_xll.PBD(AS360,"Name","","USD","",""))</f>
        <v/>
      </c>
      <c r="AT361" t="str" cm="1">
        <f t="array" ref="AT361">IF(AT359="","",_xll.PBD(AT360,"Name","","USD","",""))</f>
        <v/>
      </c>
      <c r="AU361" t="str" cm="1">
        <f t="array" ref="AU361">IF(AU359="","",_xll.PBD(AU360,"Name","","USD","",""))</f>
        <v/>
      </c>
      <c r="AV361" t="str" cm="1">
        <f t="array" ref="AV361">IF(AV359="","",_xll.PBD(AV360,"Name","","USD","",""))</f>
        <v/>
      </c>
      <c r="AW361" t="str" cm="1">
        <f t="array" ref="AW361">IF(AW359="","",_xll.PBD(AW360,"Name","","USD","",""))</f>
        <v/>
      </c>
      <c r="AX361" t="str" cm="1">
        <f t="array" ref="AX361">IF(AX359="","",_xll.PBD(AX360,"Name","","USD","",""))</f>
        <v/>
      </c>
      <c r="AY361" t="str" cm="1">
        <f t="array" ref="AY361">IF(AY359="","",_xll.PBD(AY360,"Name","","USD","",""))</f>
        <v/>
      </c>
      <c r="AZ361" t="str" cm="1">
        <f t="array" ref="AZ361">IF(AZ359="","",_xll.PBD(AZ360,"Name","","USD","",""))</f>
        <v/>
      </c>
      <c r="BA361" t="str" cm="1">
        <f t="array" ref="BA361">IF(BA359="","",_xll.PBD(BA360,"Name","","USD","",""))</f>
        <v/>
      </c>
      <c r="BB361" t="str" cm="1">
        <f t="array" ref="BB361">IF(BB359="","",_xll.PBD(BB360,"Name","","USD","",""))</f>
        <v/>
      </c>
      <c r="BC361" t="str" cm="1">
        <f t="array" ref="BC361">IF(BC359="","",_xll.PBD(BC360,"Name","","USD","",""))</f>
        <v/>
      </c>
      <c r="BD361" t="str" cm="1">
        <f t="array" ref="BD361">IF(BD359="","",_xll.PBD(BD360,"Name","","USD","",""))</f>
        <v/>
      </c>
      <c r="BE361" t="str" cm="1">
        <f t="array" ref="BE361">IF(BE359="","",_xll.PBD(BE360,"Name","","USD","",""))</f>
        <v/>
      </c>
      <c r="BF361" t="str" cm="1">
        <f t="array" ref="BF361">IF(BF359="","",_xll.PBD(BF360,"Name","","USD","",""))</f>
        <v/>
      </c>
      <c r="BG361" t="str" cm="1">
        <f t="array" ref="BG361">IF(BG359="","",_xll.PBD(BG360,"Name","","USD","",""))</f>
        <v/>
      </c>
      <c r="BH361" t="str" cm="1">
        <f t="array" ref="BH361">IF(BH359="","",_xll.PBD(BH360,"Name","","USD","",""))</f>
        <v/>
      </c>
      <c r="BI361" t="str" cm="1">
        <f t="array" ref="BI361">IF(BI359="","",_xll.PBD(BI360,"Name","","USD","",""))</f>
        <v/>
      </c>
      <c r="BJ361" t="str" cm="1">
        <f t="array" ref="BJ361">IF(BJ359="","",_xll.PBD(BJ360,"Name","","USD","",""))</f>
        <v/>
      </c>
      <c r="BK361" t="str" cm="1">
        <f t="array" ref="BK361">IF(BK359="","",_xll.PBD(BK360,"Name","","USD","",""))</f>
        <v/>
      </c>
      <c r="BL361" t="str" cm="1">
        <f t="array" ref="BL361">IF(BL359="","",_xll.PBD(BL360,"Name","","USD","",""))</f>
        <v/>
      </c>
      <c r="BM361" t="str" cm="1">
        <f t="array" ref="BM361">IF(BM359="","",_xll.PBD(BM360,"Name","","USD","",""))</f>
        <v/>
      </c>
      <c r="BN361" t="str" cm="1">
        <f t="array" ref="BN361">IF(BN359="","",_xll.PBD(BN360,"Name","","USD","",""))</f>
        <v/>
      </c>
      <c r="BO361" t="str" cm="1">
        <f t="array" ref="BO361">IF(BO359="","",_xll.PBD(BO360,"Name","","USD","",""))</f>
        <v/>
      </c>
      <c r="BP361" t="str" cm="1">
        <f t="array" ref="BP361">IF(BP359="","",_xll.PBD(BP360,"Name","","USD","",""))</f>
        <v/>
      </c>
      <c r="BQ361" t="str" cm="1">
        <f t="array" ref="BQ361">IF(BQ359="","",_xll.PBD(BQ360,"Name","","USD","",""))</f>
        <v/>
      </c>
      <c r="BR361" t="str" cm="1">
        <f t="array" ref="BR361">IF(BR359="","",_xll.PBD(BR360,"Name","","USD","",""))</f>
        <v/>
      </c>
      <c r="BS361" t="str" cm="1">
        <f t="array" ref="BS361">IF(BS359="","",_xll.PBD(BS360,"Name","","USD","",""))</f>
        <v/>
      </c>
      <c r="BT361" t="str" cm="1">
        <f t="array" ref="BT361">IF(BT359="","",_xll.PBD(BT360,"Name","","USD","",""))</f>
        <v/>
      </c>
      <c r="BU361" t="str" cm="1">
        <f t="array" ref="BU361">IF(BU359="","",_xll.PBD(BU360,"Name","","USD","",""))</f>
        <v/>
      </c>
      <c r="BV361" t="str" cm="1">
        <f t="array" ref="BV361">IF(BV359="","",_xll.PBD(BV360,"Name","","USD","",""))</f>
        <v/>
      </c>
      <c r="BW361" t="str" cm="1">
        <f t="array" ref="BW361">IF(BW359="","",_xll.PBD(BW360,"Name","","USD","",""))</f>
        <v/>
      </c>
      <c r="BX361" t="str" cm="1">
        <f t="array" ref="BX361">IF(BX359="","",_xll.PBD(BX360,"Name","","USD","",""))</f>
        <v/>
      </c>
      <c r="BY361" t="str" cm="1">
        <f t="array" ref="BY361">IF(BY359="","",_xll.PBD(BY360,"Name","","USD","",""))</f>
        <v/>
      </c>
      <c r="BZ361" t="str" cm="1">
        <f t="array" ref="BZ361">IF(BZ359="","",_xll.PBD(BZ360,"Name","","USD","",""))</f>
        <v/>
      </c>
      <c r="CA361" t="str" cm="1">
        <f t="array" ref="CA361">IF(CA359="","",_xll.PBD(CA360,"Name","","USD","",""))</f>
        <v/>
      </c>
      <c r="CB361" t="str" cm="1">
        <f t="array" ref="CB361">IF(CB359="","",_xll.PBD(CB360,"Name","","USD","",""))</f>
        <v/>
      </c>
      <c r="CC361" t="str" cm="1">
        <f t="array" ref="CC361">IF(CC359="","",_xll.PBD(CC360,"Name","","USD","",""))</f>
        <v/>
      </c>
      <c r="CD361" t="str" cm="1">
        <f t="array" ref="CD361">IF(CD359="","",_xll.PBD(CD360,"Name","","USD","",""))</f>
        <v/>
      </c>
      <c r="CE361" t="str" cm="1">
        <f t="array" ref="CE361">IF(CE359="","",_xll.PBD(CE360,"Name","","USD","",""))</f>
        <v/>
      </c>
      <c r="CF361" t="str" cm="1">
        <f t="array" ref="CF361">IF(CF359="","",_xll.PBD(CF360,"Name","","USD","",""))</f>
        <v/>
      </c>
      <c r="CG361" t="str" cm="1">
        <f t="array" ref="CG361">IF(CG359="","",_xll.PBD(CG360,"Name","","USD","",""))</f>
        <v/>
      </c>
      <c r="CH361" t="str" cm="1">
        <f t="array" ref="CH361">IF(CH359="","",_xll.PBD(CH360,"Name","","USD","",""))</f>
        <v/>
      </c>
      <c r="CI361" t="str" cm="1">
        <f t="array" ref="CI361">IF(CI359="","",_xll.PBD(CI360,"Name","","USD","",""))</f>
        <v/>
      </c>
      <c r="CJ361" t="str" cm="1">
        <f t="array" ref="CJ361">IF(CJ359="","",_xll.PBD(CJ360,"Name","","USD","",""))</f>
        <v/>
      </c>
      <c r="CK361" t="str" cm="1">
        <f t="array" ref="CK361">IF(CK359="","",_xll.PBD(CK360,"Name","","USD","",""))</f>
        <v/>
      </c>
      <c r="CL361" t="str" cm="1">
        <f t="array" ref="CL361">IF(CL359="","",_xll.PBD(CL360,"Name","","USD","",""))</f>
        <v/>
      </c>
      <c r="CM361" t="str" cm="1">
        <f t="array" ref="CM361">IF(CM359="","",_xll.PBD(CM360,"Name","","USD","",""))</f>
        <v/>
      </c>
      <c r="CN361" t="str" cm="1">
        <f t="array" ref="CN361">IF(CN359="","",_xll.PBD(CN360,"Name","","USD","",""))</f>
        <v/>
      </c>
      <c r="CO361" t="str" cm="1">
        <f t="array" ref="CO361">IF(CO359="","",_xll.PBD(CO360,"Name","","USD","",""))</f>
        <v/>
      </c>
      <c r="CP361" t="str" cm="1">
        <f t="array" ref="CP361">IF(CP359="","",_xll.PBD(CP360,"Name","","USD","",""))</f>
        <v/>
      </c>
      <c r="CQ361" t="str" cm="1">
        <f t="array" ref="CQ361">IF(CQ359="","",_xll.PBD(CQ360,"Name","","USD","",""))</f>
        <v/>
      </c>
      <c r="CR361" t="str" cm="1">
        <f t="array" ref="CR361">IF(CR359="","",_xll.PBD(CR360,"Name","","USD","",""))</f>
        <v/>
      </c>
      <c r="CS361" t="str" cm="1">
        <f t="array" ref="CS361">IF(CS359="","",_xll.PBD(CS360,"Name","","USD","",""))</f>
        <v/>
      </c>
      <c r="CT361" t="str" cm="1">
        <f t="array" ref="CT361">IF(CT359="","",_xll.PBD(CT360,"Name","","USD","",""))</f>
        <v/>
      </c>
      <c r="CU361" t="str" cm="1">
        <f t="array" ref="CU361">IF(CU359="","",_xll.PBD(CU360,"Name","","USD","",""))</f>
        <v/>
      </c>
      <c r="CV361" t="str" cm="1">
        <f t="array" ref="CV361">IF(CV359="","",_xll.PBD(CV360,"Name","","USD","",""))</f>
        <v/>
      </c>
      <c r="CW361" t="str" cm="1">
        <f t="array" ref="CW361">IF(CW359="","",_xll.PBD(CW360,"Name","","USD","",""))</f>
        <v/>
      </c>
      <c r="CX361" t="str" cm="1">
        <f t="array" ref="CX361">IF(CX359="","",_xll.PBD(CX360,"Name","","USD","",""))</f>
        <v/>
      </c>
      <c r="CY361" t="str" cm="1">
        <f t="array" ref="CY361">IF(CY359="","",_xll.PBD(CY360,"Name","","USD","",""))</f>
        <v/>
      </c>
      <c r="CZ361" t="str" cm="1">
        <f t="array" ref="CZ361">IF(CZ359="","",_xll.PBD(CZ360,"Name","","USD","",""))</f>
        <v/>
      </c>
      <c r="DA361" t="str" cm="1">
        <f t="array" ref="DA361">IF(DA359="","",_xll.PBD(DA360,"Name","","USD","",""))</f>
        <v/>
      </c>
      <c r="DB361" t="str" cm="1">
        <f t="array" ref="DB361">IF(DB359="","",_xll.PBD(DB360,"Name","","USD","",""))</f>
        <v/>
      </c>
      <c r="DC361" t="str" cm="1">
        <f t="array" ref="DC361">IF(DC359="","",_xll.PBD(DC360,"Name","","USD","",""))</f>
        <v/>
      </c>
      <c r="DD361" t="str" cm="1">
        <f t="array" ref="DD361">IF(DD359="","",_xll.PBD(DD360,"Name","","USD","",""))</f>
        <v/>
      </c>
      <c r="DE361" t="str" cm="1">
        <f t="array" ref="DE361">IF(DE359="","",_xll.PBD(DE360,"Name","","USD","",""))</f>
        <v/>
      </c>
      <c r="DF361" t="str" cm="1">
        <f t="array" ref="DF361">IF(DF359="","",_xll.PBD(DF360,"Name","","USD","",""))</f>
        <v/>
      </c>
      <c r="DG361" t="str" cm="1">
        <f t="array" ref="DG361">IF(DG359="","",_xll.PBD(DG360,"Name","","USD","",""))</f>
        <v/>
      </c>
      <c r="DH361" t="str" cm="1">
        <f t="array" ref="DH361">IF(DH359="","",_xll.PBD(DH360,"Name","","USD","",""))</f>
        <v/>
      </c>
      <c r="DI361" t="str" cm="1">
        <f t="array" ref="DI361">IF(DI359="","",_xll.PBD(DI360,"Name","","USD","",""))</f>
        <v/>
      </c>
      <c r="DJ361" t="str" cm="1">
        <f t="array" ref="DJ361">IF(DJ359="","",_xll.PBD(DJ360,"Name","","USD","",""))</f>
        <v/>
      </c>
      <c r="DK361" t="str" cm="1">
        <f t="array" ref="DK361">IF(DK359="","",_xll.PBD(DK360,"Name","","USD","",""))</f>
        <v/>
      </c>
      <c r="DL361" t="str" cm="1">
        <f t="array" ref="DL361">IF(DL359="","",_xll.PBD(DL360,"Name","","USD","",""))</f>
        <v/>
      </c>
      <c r="DM361" t="str" cm="1">
        <f t="array" ref="DM361">IF(DM359="","",_xll.PBD(DM360,"Name","","USD","",""))</f>
        <v/>
      </c>
      <c r="DN361" t="str" cm="1">
        <f t="array" ref="DN361">IF(DN359="","",_xll.PBD(DN360,"Name","","USD","",""))</f>
        <v/>
      </c>
      <c r="DO361" t="str" cm="1">
        <f t="array" ref="DO361">IF(DO359="","",_xll.PBD(DO360,"Name","","USD","",""))</f>
        <v/>
      </c>
      <c r="DP361" t="str" cm="1">
        <f t="array" ref="DP361">IF(DP359="","",_xll.PBD(DP360,"Name","","USD","",""))</f>
        <v/>
      </c>
      <c r="DQ361" t="str" cm="1">
        <f t="array" ref="DQ361">IF(DQ359="","",_xll.PBD(DQ360,"Name","","USD","",""))</f>
        <v/>
      </c>
      <c r="DR361" t="str" cm="1">
        <f t="array" ref="DR361">IF(DR359="","",_xll.PBD(DR360,"Name","","USD","",""))</f>
        <v/>
      </c>
      <c r="DS361" t="str" cm="1">
        <f t="array" ref="DS361">IF(DS359="","",_xll.PBD(DS360,"Name","","USD","",""))</f>
        <v/>
      </c>
      <c r="DT361" t="str" cm="1">
        <f t="array" ref="DT361">IF(DT359="","",_xll.PBD(DT360,"Name","","USD","",""))</f>
        <v/>
      </c>
      <c r="DU361" t="str" cm="1">
        <f t="array" ref="DU361">IF(DU359="","",_xll.PBD(DU360,"Name","","USD","",""))</f>
        <v/>
      </c>
      <c r="DV361" t="str" cm="1">
        <f t="array" ref="DV361">IF(DV359="","",_xll.PBD(DV360,"Name","","USD","",""))</f>
        <v/>
      </c>
      <c r="DW361" t="str" cm="1">
        <f t="array" ref="DW361">IF(DW359="","",_xll.PBD(DW360,"Name","","USD","",""))</f>
        <v/>
      </c>
      <c r="DX361" t="str" cm="1">
        <f t="array" ref="DX361">IF(DX359="","",_xll.PBD(DX360,"Name","","USD","",""))</f>
        <v/>
      </c>
      <c r="DY361" t="str" cm="1">
        <f t="array" ref="DY361">IF(DY359="","",_xll.PBD(DY360,"Name","","USD","",""))</f>
        <v/>
      </c>
      <c r="DZ361" t="str" cm="1">
        <f t="array" ref="DZ361">IF(DZ359="","",_xll.PBD(DZ360,"Name","","USD","",""))</f>
        <v/>
      </c>
      <c r="EA361" t="str" cm="1">
        <f t="array" ref="EA361">IF(EA359="","",_xll.PBD(EA360,"Name","","USD","",""))</f>
        <v/>
      </c>
      <c r="EB361" t="str" cm="1">
        <f t="array" ref="EB361">IF(EB359="","",_xll.PBD(EB360,"Name","","USD","",""))</f>
        <v/>
      </c>
      <c r="EC361" t="str" cm="1">
        <f t="array" ref="EC361">IF(EC359="","",_xll.PBD(EC360,"Name","","USD","",""))</f>
        <v/>
      </c>
      <c r="ED361" t="str" cm="1">
        <f t="array" ref="ED361">IF(ED359="","",_xll.PBD(ED360,"Name","","USD","",""))</f>
        <v/>
      </c>
      <c r="EE361" t="str" cm="1">
        <f t="array" ref="EE361">IF(EE359="","",_xll.PBD(EE360,"Name","","USD","",""))</f>
        <v/>
      </c>
      <c r="EF361" t="str" cm="1">
        <f t="array" ref="EF361">IF(EF359="","",_xll.PBD(EF360,"Name","","USD","",""))</f>
        <v/>
      </c>
      <c r="EG361" t="str" cm="1">
        <f t="array" ref="EG361">IF(EG359="","",_xll.PBD(EG360,"Name","","USD","",""))</f>
        <v/>
      </c>
      <c r="EH361" t="str" cm="1">
        <f t="array" ref="EH361">IF(EH359="","",_xll.PBD(EH360,"Name","","USD","",""))</f>
        <v/>
      </c>
      <c r="EI361" t="str" cm="1">
        <f t="array" ref="EI361">IF(EI359="","",_xll.PBD(EI360,"Name","","USD","",""))</f>
        <v/>
      </c>
      <c r="EJ361" t="str" cm="1">
        <f t="array" ref="EJ361">IF(EJ359="","",_xll.PBD(EJ360,"Name","","USD","",""))</f>
        <v/>
      </c>
      <c r="EK361" t="str" cm="1">
        <f t="array" ref="EK361">IF(EK359="","",_xll.PBD(EK360,"Name","","USD","",""))</f>
        <v/>
      </c>
      <c r="EL361" t="str" cm="1">
        <f t="array" ref="EL361">IF(EL359="","",_xll.PBD(EL360,"Name","","USD","",""))</f>
        <v/>
      </c>
      <c r="EM361" t="str" cm="1">
        <f t="array" ref="EM361">IF(EM359="","",_xll.PBD(EM360,"Name","","USD","",""))</f>
        <v/>
      </c>
      <c r="EN361" t="str" cm="1">
        <f t="array" ref="EN361">IF(EN359="","",_xll.PBD(EN360,"Name","","USD","",""))</f>
        <v/>
      </c>
      <c r="EO361" t="str" cm="1">
        <f t="array" ref="EO361">IF(EO359="","",_xll.PBD(EO360,"Name","","USD","",""))</f>
        <v/>
      </c>
      <c r="EP361" t="str" cm="1">
        <f t="array" ref="EP361">IF(EP359="","",_xll.PBD(EP360,"Name","","USD","",""))</f>
        <v/>
      </c>
      <c r="EQ361" t="str" cm="1">
        <f t="array" ref="EQ361">IF(EQ359="","",_xll.PBD(EQ360,"Name","","USD","",""))</f>
        <v/>
      </c>
      <c r="ER361" t="str" cm="1">
        <f t="array" ref="ER361">IF(ER359="","",_xll.PBD(ER360,"Name","","USD","",""))</f>
        <v/>
      </c>
      <c r="ES361" t="str" cm="1">
        <f t="array" ref="ES361">IF(ES359="","",_xll.PBD(ES360,"Name","","USD","",""))</f>
        <v/>
      </c>
      <c r="ET361" t="str" cm="1">
        <f t="array" ref="ET361">IF(ET359="","",_xll.PBD(ET360,"Name","","USD","",""))</f>
        <v/>
      </c>
      <c r="EU361" t="str" cm="1">
        <f t="array" ref="EU361">IF(EU359="","",_xll.PBD(EU360,"Name","","USD","",""))</f>
        <v/>
      </c>
      <c r="EV361" t="str" cm="1">
        <f t="array" ref="EV361">IF(EV359="","",_xll.PBD(EV360,"Name","","USD","",""))</f>
        <v/>
      </c>
      <c r="EW361" t="str" cm="1">
        <f t="array" ref="EW361">IF(EW359="","",_xll.PBD(EW360,"Name","","USD","",""))</f>
        <v/>
      </c>
      <c r="EX361" t="str" cm="1">
        <f t="array" ref="EX361">IF(EX359="","",_xll.PBD(EX360,"Name","","USD","",""))</f>
        <v/>
      </c>
      <c r="EY361" t="str" cm="1">
        <f t="array" ref="EY361">IF(EY359="","",_xll.PBD(EY360,"Name","","USD","",""))</f>
        <v/>
      </c>
      <c r="EZ361" t="str" cm="1">
        <f t="array" ref="EZ361">IF(EZ359="","",_xll.PBD(EZ360,"Name","","USD","",""))</f>
        <v/>
      </c>
      <c r="FA361" t="str" cm="1">
        <f t="array" ref="FA361">IF(FA359="","",_xll.PBD(FA360,"Name","","USD","",""))</f>
        <v/>
      </c>
      <c r="FB361" t="str" cm="1">
        <f t="array" ref="FB361">IF(FB359="","",_xll.PBD(FB360,"Name","","USD","",""))</f>
        <v/>
      </c>
      <c r="FC361" t="str" cm="1">
        <f t="array" ref="FC361">IF(FC359="","",_xll.PBD(FC360,"Name","","USD","",""))</f>
        <v/>
      </c>
      <c r="FD361" t="str" cm="1">
        <f t="array" ref="FD361">IF(FD359="","",_xll.PBD(FD360,"Name","","USD","",""))</f>
        <v/>
      </c>
      <c r="FE361" t="str" cm="1">
        <f t="array" ref="FE361">IF(FE359="","",_xll.PBD(FE360,"Name","","USD","",""))</f>
        <v/>
      </c>
      <c r="FF361" t="str" cm="1">
        <f t="array" ref="FF361">IF(FF359="","",_xll.PBD(FF360,"Name","","USD","",""))</f>
        <v/>
      </c>
      <c r="FG361" t="str" cm="1">
        <f t="array" ref="FG361">IF(FG359="","",_xll.PBD(FG360,"Name","","USD","",""))</f>
        <v/>
      </c>
      <c r="FH361" t="str" cm="1">
        <f t="array" ref="FH361">IF(FH359="","",_xll.PBD(FH360,"Name","","USD","",""))</f>
        <v/>
      </c>
      <c r="FI361" t="str" cm="1">
        <f t="array" ref="FI361">IF(FI359="","",_xll.PBD(FI360,"Name","","USD","",""))</f>
        <v/>
      </c>
      <c r="FJ361" t="str" cm="1">
        <f t="array" ref="FJ361">IF(FJ359="","",_xll.PBD(FJ360,"Name","","USD","",""))</f>
        <v/>
      </c>
      <c r="FK361" t="str" cm="1">
        <f t="array" ref="FK361">IF(FK359="","",_xll.PBD(FK360,"Name","","USD","",""))</f>
        <v/>
      </c>
      <c r="FL361" t="str" cm="1">
        <f t="array" ref="FL361">IF(FL359="","",_xll.PBD(FL360,"Name","","USD","",""))</f>
        <v/>
      </c>
      <c r="FM361" t="str" cm="1">
        <f t="array" ref="FM361">IF(FM359="","",_xll.PBD(FM360,"Name","","USD","",""))</f>
        <v/>
      </c>
      <c r="FN361" t="str" cm="1">
        <f t="array" ref="FN361">IF(FN359="","",_xll.PBD(FN360,"Name","","USD","",""))</f>
        <v/>
      </c>
      <c r="FO361" t="str" cm="1">
        <f t="array" ref="FO361">IF(FO359="","",_xll.PBD(FO360,"Name","","USD","",""))</f>
        <v/>
      </c>
      <c r="FP361" t="str" cm="1">
        <f t="array" ref="FP361">IF(FP359="","",_xll.PBD(FP360,"Name","","USD","",""))</f>
        <v/>
      </c>
      <c r="FQ361" t="str" cm="1">
        <f t="array" ref="FQ361">IF(FQ359="","",_xll.PBD(FQ360,"Name","","USD","",""))</f>
        <v/>
      </c>
      <c r="FR361" t="str" cm="1">
        <f t="array" ref="FR361">IF(FR359="","",_xll.PBD(FR360,"Name","","USD","",""))</f>
        <v/>
      </c>
      <c r="FS361" t="str" cm="1">
        <f t="array" ref="FS361">IF(FS359="","",_xll.PBD(FS360,"Name","","USD","",""))</f>
        <v/>
      </c>
      <c r="FT361" t="str" cm="1">
        <f t="array" ref="FT361">IF(FT359="","",_xll.PBD(FT360,"Name","","USD","",""))</f>
        <v/>
      </c>
      <c r="FU361" t="str" cm="1">
        <f t="array" ref="FU361">IF(FU359="","",_xll.PBD(FU360,"Name","","USD","",""))</f>
        <v/>
      </c>
      <c r="FV361" t="str" cm="1">
        <f t="array" ref="FV361">IF(FV359="","",_xll.PBD(FV360,"Name","","USD","",""))</f>
        <v/>
      </c>
      <c r="FW361" t="str" cm="1">
        <f t="array" ref="FW361">IF(FW359="","",_xll.PBD(FW360,"Name","","USD","",""))</f>
        <v/>
      </c>
      <c r="FX361" t="str" cm="1">
        <f t="array" ref="FX361">IF(FX359="","",_xll.PBD(FX360,"Name","","USD","",""))</f>
        <v/>
      </c>
      <c r="FY361" t="str" cm="1">
        <f t="array" ref="FY361">IF(FY359="","",_xll.PBD(FY360,"Name","","USD","",""))</f>
        <v/>
      </c>
      <c r="FZ361" t="str" cm="1">
        <f t="array" ref="FZ361">IF(FZ359="","",_xll.PBD(FZ360,"Name","","USD","",""))</f>
        <v/>
      </c>
      <c r="GA361" t="str" cm="1">
        <f t="array" ref="GA361">IF(GA359="","",_xll.PBD(GA360,"Name","","USD","",""))</f>
        <v/>
      </c>
      <c r="GB361" t="str" cm="1">
        <f t="array" ref="GB361">IF(GB359="","",_xll.PBD(GB360,"Name","","USD","",""))</f>
        <v/>
      </c>
      <c r="GC361" t="str" cm="1">
        <f t="array" ref="GC361">IF(GC359="","",_xll.PBD(GC360,"Name","","USD","",""))</f>
        <v/>
      </c>
      <c r="GD361" t="str" cm="1">
        <f t="array" ref="GD361">IF(GD359="","",_xll.PBD(GD360,"Name","","USD","",""))</f>
        <v/>
      </c>
      <c r="GE361" t="str" cm="1">
        <f t="array" ref="GE361">IF(GE359="","",_xll.PBD(GE360,"Name","","USD","",""))</f>
        <v/>
      </c>
      <c r="GF361" t="str" cm="1">
        <f t="array" ref="GF361">IF(GF359="","",_xll.PBD(GF360,"Name","","USD","",""))</f>
        <v/>
      </c>
      <c r="GG361" t="str" cm="1">
        <f t="array" ref="GG361">IF(GG359="","",_xll.PBD(GG360,"Name","","USD","",""))</f>
        <v/>
      </c>
      <c r="GH361" t="str" cm="1">
        <f t="array" ref="GH361">IF(GH359="","",_xll.PBD(GH360,"Name","","USD","",""))</f>
        <v/>
      </c>
      <c r="GI361" t="str" cm="1">
        <f t="array" ref="GI361">IF(GI359="","",_xll.PBD(GI360,"Name","","USD","",""))</f>
        <v/>
      </c>
      <c r="GJ361" t="str" cm="1">
        <f t="array" ref="GJ361">IF(GJ359="","",_xll.PBD(GJ360,"Name","","USD","",""))</f>
        <v/>
      </c>
      <c r="GK361" t="str" cm="1">
        <f t="array" ref="GK361">IF(GK359="","",_xll.PBD(GK360,"Name","","USD","",""))</f>
        <v/>
      </c>
      <c r="GL361" t="str" cm="1">
        <f t="array" ref="GL361">IF(GL359="","",_xll.PBD(GL360,"Name","","USD","",""))</f>
        <v/>
      </c>
      <c r="GM361" t="str" cm="1">
        <f t="array" ref="GM361">IF(GM359="","",_xll.PBD(GM360,"Name","","USD","",""))</f>
        <v/>
      </c>
      <c r="GN361" t="str" cm="1">
        <f t="array" ref="GN361">IF(GN359="","",_xll.PBD(GN360,"Name","","USD","",""))</f>
        <v/>
      </c>
      <c r="GO361" t="str" cm="1">
        <f t="array" ref="GO361">IF(GO359="","",_xll.PBD(GO360,"Name","","USD","",""))</f>
        <v/>
      </c>
      <c r="GP361" t="str" cm="1">
        <f t="array" ref="GP361">IF(GP359="","",_xll.PBD(GP360,"Name","","USD","",""))</f>
        <v/>
      </c>
      <c r="GQ361" t="str" cm="1">
        <f t="array" ref="GQ361">IF(GQ359="","",_xll.PBD(GQ360,"Name","","USD","",""))</f>
        <v/>
      </c>
      <c r="GR361" t="str" cm="1">
        <f t="array" ref="GR361">IF(GR359="","",_xll.PBD(GR360,"Name","","USD","",""))</f>
        <v/>
      </c>
      <c r="GS361" t="str" cm="1">
        <f t="array" ref="GS361">IF(GS359="","",_xll.PBD(GS360,"Name","","USD","",""))</f>
        <v/>
      </c>
      <c r="GT361" t="str" cm="1">
        <f t="array" ref="GT361">IF(GT359="","",_xll.PBD(GT360,"Name","","USD","",""))</f>
        <v/>
      </c>
      <c r="GU361" t="str" cm="1">
        <f t="array" ref="GU361">IF(GU359="","",_xll.PBD(GU360,"Name","","USD","",""))</f>
        <v/>
      </c>
      <c r="GV361" t="str" cm="1">
        <f t="array" ref="GV361">IF(GV359="","",_xll.PBD(GV360,"Name","","USD","",""))</f>
        <v/>
      </c>
      <c r="GW361" t="str" cm="1">
        <f t="array" ref="GW361">IF(GW359="","",_xll.PBD(GW360,"Name","","USD","",""))</f>
        <v/>
      </c>
      <c r="GX361" t="str" cm="1">
        <f t="array" ref="GX361">IF(GX359="","",_xll.PBD(GX360,"Name","","USD","",""))</f>
        <v/>
      </c>
      <c r="GY361" t="str" cm="1">
        <f t="array" ref="GY361">IF(GY359="","",_xll.PBD(GY360,"Name","","USD","",""))</f>
        <v/>
      </c>
      <c r="GZ361" t="str" cm="1">
        <f t="array" ref="GZ361">IF(GZ359="","",_xll.PBD(GZ360,"Name","","USD","",""))</f>
        <v/>
      </c>
      <c r="HA361" t="str" cm="1">
        <f t="array" ref="HA361">IF(HA359="","",_xll.PBD(HA360,"Name","","USD","",""))</f>
        <v/>
      </c>
      <c r="HB361" t="str" cm="1">
        <f t="array" ref="HB361">IF(HB359="","",_xll.PBD(HB360,"Name","","USD","",""))</f>
        <v/>
      </c>
      <c r="HC361" t="str" cm="1">
        <f t="array" ref="HC361">IF(HC359="","",_xll.PBD(HC360,"Name","","USD","",""))</f>
        <v/>
      </c>
      <c r="HD361" t="str" cm="1">
        <f t="array" ref="HD361">IF(HD359="","",_xll.PBD(HD360,"Name","","USD","",""))</f>
        <v/>
      </c>
      <c r="HE361" t="str" cm="1">
        <f t="array" ref="HE361">IF(HE359="","",_xll.PBD(HE360,"Name","","USD","",""))</f>
        <v/>
      </c>
      <c r="HF361" t="str" cm="1">
        <f t="array" ref="HF361">IF(HF359="","",_xll.PBD(HF360,"Name","","USD","",""))</f>
        <v/>
      </c>
      <c r="HG361" t="str" cm="1">
        <f t="array" ref="HG361">IF(HG359="","",_xll.PBD(HG360,"Name","","USD","",""))</f>
        <v/>
      </c>
      <c r="HH361" t="str" cm="1">
        <f t="array" ref="HH361">IF(HH359="","",_xll.PBD(HH360,"Name","","USD","",""))</f>
        <v/>
      </c>
      <c r="HI361" t="str" cm="1">
        <f t="array" ref="HI361">IF(HI359="","",_xll.PBD(HI360,"Name","","USD","",""))</f>
        <v/>
      </c>
      <c r="HJ361" t="str" cm="1">
        <f t="array" ref="HJ361">IF(HJ359="","",_xll.PBD(HJ360,"Name","","USD","",""))</f>
        <v/>
      </c>
      <c r="HK361" t="str" cm="1">
        <f t="array" ref="HK361">IF(HK359="","",_xll.PBD(HK360,"Name","","USD","",""))</f>
        <v/>
      </c>
      <c r="HL361" t="str" cm="1">
        <f t="array" ref="HL361">IF(HL359="","",_xll.PBD(HL360,"Name","","USD","",""))</f>
        <v/>
      </c>
      <c r="HM361" t="str" cm="1">
        <f t="array" ref="HM361">IF(HM359="","",_xll.PBD(HM360,"Name","","USD","",""))</f>
        <v/>
      </c>
      <c r="HN361" t="str" cm="1">
        <f t="array" ref="HN361">IF(HN359="","",_xll.PBD(HN360,"Name","","USD","",""))</f>
        <v/>
      </c>
      <c r="HO361" t="str" cm="1">
        <f t="array" ref="HO361">IF(HO359="","",_xll.PBD(HO360,"Name","","USD","",""))</f>
        <v/>
      </c>
      <c r="HP361" t="str" cm="1">
        <f t="array" ref="HP361">IF(HP359="","",_xll.PBD(HP360,"Name","","USD","",""))</f>
        <v/>
      </c>
      <c r="HQ361" t="str" cm="1">
        <f t="array" ref="HQ361">IF(HQ359="","",_xll.PBD(HQ360,"Name","","USD","",""))</f>
        <v/>
      </c>
      <c r="HR361" t="str" cm="1">
        <f t="array" ref="HR361">IF(HR359="","",_xll.PBD(HR360,"Name","","USD","",""))</f>
        <v/>
      </c>
      <c r="HS361" t="str" cm="1">
        <f t="array" ref="HS361">IF(HS359="","",_xll.PBD(HS360,"Name","","USD","",""))</f>
        <v/>
      </c>
      <c r="HT361" t="str" cm="1">
        <f t="array" ref="HT361">IF(HT359="","",_xll.PBD(HT360,"Name","","USD","",""))</f>
        <v/>
      </c>
      <c r="HU361" t="str" cm="1">
        <f t="array" ref="HU361">IF(HU359="","",_xll.PBD(HU360,"Name","","USD","",""))</f>
        <v/>
      </c>
      <c r="HV361" t="str" cm="1">
        <f t="array" ref="HV361">IF(HV359="","",_xll.PBD(HV360,"Name","","USD","",""))</f>
        <v/>
      </c>
      <c r="HW361" t="str" cm="1">
        <f t="array" ref="HW361">IF(HW359="","",_xll.PBD(HW360,"Name","","USD","",""))</f>
        <v/>
      </c>
      <c r="HX361" t="str" cm="1">
        <f t="array" ref="HX361">IF(HX359="","",_xll.PBD(HX360,"Name","","USD","",""))</f>
        <v/>
      </c>
      <c r="HY361" t="str" cm="1">
        <f t="array" ref="HY361">IF(HY359="","",_xll.PBD(HY360,"Name","","USD","",""))</f>
        <v/>
      </c>
      <c r="HZ361" t="str" cm="1">
        <f t="array" ref="HZ361">IF(HZ359="","",_xll.PBD(HZ360,"Name","","USD","",""))</f>
        <v/>
      </c>
      <c r="IA361" t="str" cm="1">
        <f t="array" ref="IA361">IF(IA359="","",_xll.PBD(IA360,"Name","","USD","",""))</f>
        <v/>
      </c>
      <c r="IB361" t="str" cm="1">
        <f t="array" ref="IB361">IF(IB359="","",_xll.PBD(IB360,"Name","","USD","",""))</f>
        <v/>
      </c>
      <c r="IC361" t="str" cm="1">
        <f t="array" ref="IC361">IF(IC359="","",_xll.PBD(IC360,"Name","","USD","",""))</f>
        <v/>
      </c>
      <c r="ID361" t="str" cm="1">
        <f t="array" ref="ID361">IF(ID359="","",_xll.PBD(ID360,"Name","","USD","",""))</f>
        <v/>
      </c>
      <c r="IE361" t="str" cm="1">
        <f t="array" ref="IE361">IF(IE359="","",_xll.PBD(IE360,"Name","","USD","",""))</f>
        <v/>
      </c>
    </row>
    <row r="362" spans="2:239" x14ac:dyDescent="0.2">
      <c r="B362" t="s">
        <v>2701</v>
      </c>
      <c r="C362" t="str" cm="1">
        <f t="array" aca="1" ref="C362" ca="1">IF(C359="","",_xll.PBD(C360,"HQ Country","","USD","",""))</f>
        <v/>
      </c>
      <c r="D362" t="str" cm="1">
        <f t="array" ref="D362">IF(D359="","",_xll.PBD(D360,"HQ Country","","USD","",""))</f>
        <v/>
      </c>
      <c r="E362" t="str" cm="1">
        <f t="array" ref="E362">IF(E359="","",_xll.PBD(E360,"HQ Country","","USD","",""))</f>
        <v/>
      </c>
      <c r="F362" t="str" cm="1">
        <f t="array" ref="F362">IF(F359="","",_xll.PBD(F360,"HQ Country","","USD","",""))</f>
        <v/>
      </c>
      <c r="G362" t="str" cm="1">
        <f t="array" ref="G362">IF(G359="","",_xll.PBD(G360,"HQ Country","","USD","",""))</f>
        <v/>
      </c>
      <c r="H362" t="str" cm="1">
        <f t="array" ref="H362">IF(H359="","",_xll.PBD(H360,"HQ Country","","USD","",""))</f>
        <v/>
      </c>
      <c r="I362" t="str" cm="1">
        <f t="array" ref="I362">IF(I359="","",_xll.PBD(I360,"HQ Country","","USD","",""))</f>
        <v/>
      </c>
      <c r="J362" t="str" cm="1">
        <f t="array" ref="J362">IF(J359="","",_xll.PBD(J360,"HQ Country","","USD","",""))</f>
        <v/>
      </c>
      <c r="K362" t="str" cm="1">
        <f t="array" ref="K362">IF(K359="","",_xll.PBD(K360,"HQ Country","","USD","",""))</f>
        <v/>
      </c>
      <c r="L362" t="str" cm="1">
        <f t="array" ref="L362">IF(L359="","",_xll.PBD(L360,"HQ Country","","USD","",""))</f>
        <v/>
      </c>
      <c r="M362" t="str" cm="1">
        <f t="array" ref="M362">IF(M359="","",_xll.PBD(M360,"HQ Country","","USD","",""))</f>
        <v/>
      </c>
      <c r="N362" t="str" cm="1">
        <f t="array" ref="N362">IF(N359="","",_xll.PBD(N360,"HQ Country","","USD","",""))</f>
        <v/>
      </c>
      <c r="O362" t="str" cm="1">
        <f t="array" ref="O362">IF(O359="","",_xll.PBD(O360,"HQ Country","","USD","",""))</f>
        <v/>
      </c>
      <c r="P362" t="str" cm="1">
        <f t="array" ref="P362">IF(P359="","",_xll.PBD(P360,"HQ Country","","USD","",""))</f>
        <v/>
      </c>
      <c r="Q362" t="str" cm="1">
        <f t="array" ref="Q362">IF(Q359="","",_xll.PBD(Q360,"HQ Country","","USD","",""))</f>
        <v/>
      </c>
      <c r="R362" t="str" cm="1">
        <f t="array" ref="R362">IF(R359="","",_xll.PBD(R360,"HQ Country","","USD","",""))</f>
        <v/>
      </c>
      <c r="S362" t="str" cm="1">
        <f t="array" ref="S362">IF(S359="","",_xll.PBD(S360,"HQ Country","","USD","",""))</f>
        <v/>
      </c>
      <c r="T362" t="str" cm="1">
        <f t="array" ref="T362">IF(T359="","",_xll.PBD(T360,"HQ Country","","USD","",""))</f>
        <v/>
      </c>
      <c r="U362" t="str" cm="1">
        <f t="array" ref="U362">IF(U359="","",_xll.PBD(U360,"HQ Country","","USD","",""))</f>
        <v/>
      </c>
      <c r="V362" t="str" cm="1">
        <f t="array" ref="V362">IF(V359="","",_xll.PBD(V360,"HQ Country","","USD","",""))</f>
        <v/>
      </c>
      <c r="W362" t="str" cm="1">
        <f t="array" ref="W362">IF(W359="","",_xll.PBD(W360,"HQ Country","","USD","",""))</f>
        <v/>
      </c>
      <c r="X362" t="str" cm="1">
        <f t="array" ref="X362">IF(X359="","",_xll.PBD(X360,"HQ Country","","USD","",""))</f>
        <v/>
      </c>
      <c r="Y362" t="str" cm="1">
        <f t="array" ref="Y362">IF(Y359="","",_xll.PBD(Y360,"HQ Country","","USD","",""))</f>
        <v/>
      </c>
      <c r="Z362" t="str" cm="1">
        <f t="array" ref="Z362">IF(Z359="","",_xll.PBD(Z360,"HQ Country","","USD","",""))</f>
        <v/>
      </c>
      <c r="AA362" t="str" cm="1">
        <f t="array" ref="AA362">IF(AA359="","",_xll.PBD(AA360,"HQ Country","","USD","",""))</f>
        <v/>
      </c>
      <c r="AB362" t="str" cm="1">
        <f t="array" ref="AB362">IF(AB359="","",_xll.PBD(AB360,"HQ Country","","USD","",""))</f>
        <v/>
      </c>
      <c r="AC362" t="str" cm="1">
        <f t="array" ref="AC362">IF(AC359="","",_xll.PBD(AC360,"HQ Country","","USD","",""))</f>
        <v/>
      </c>
      <c r="AD362" t="str" cm="1">
        <f t="array" ref="AD362">IF(AD359="","",_xll.PBD(AD360,"HQ Country","","USD","",""))</f>
        <v/>
      </c>
      <c r="AE362" t="str" cm="1">
        <f t="array" ref="AE362">IF(AE359="","",_xll.PBD(AE360,"HQ Country","","USD","",""))</f>
        <v/>
      </c>
      <c r="AF362" t="str" cm="1">
        <f t="array" ref="AF362">IF(AF359="","",_xll.PBD(AF360,"HQ Country","","USD","",""))</f>
        <v/>
      </c>
      <c r="AG362" t="str" cm="1">
        <f t="array" ref="AG362">IF(AG359="","",_xll.PBD(AG360,"HQ Country","","USD","",""))</f>
        <v/>
      </c>
      <c r="AH362" t="str" cm="1">
        <f t="array" ref="AH362">IF(AH359="","",_xll.PBD(AH360,"HQ Country","","USD","",""))</f>
        <v/>
      </c>
      <c r="AI362" t="str" cm="1">
        <f t="array" ref="AI362">IF(AI359="","",_xll.PBD(AI360,"HQ Country","","USD","",""))</f>
        <v/>
      </c>
      <c r="AJ362" t="str" cm="1">
        <f t="array" ref="AJ362">IF(AJ359="","",_xll.PBD(AJ360,"HQ Country","","USD","",""))</f>
        <v/>
      </c>
      <c r="AK362" t="str" cm="1">
        <f t="array" ref="AK362">IF(AK359="","",_xll.PBD(AK360,"HQ Country","","USD","",""))</f>
        <v/>
      </c>
      <c r="AL362" t="str" cm="1">
        <f t="array" ref="AL362">IF(AL359="","",_xll.PBD(AL360,"HQ Country","","USD","",""))</f>
        <v/>
      </c>
      <c r="AM362" t="str" cm="1">
        <f t="array" ref="AM362">IF(AM359="","",_xll.PBD(AM360,"HQ Country","","USD","",""))</f>
        <v/>
      </c>
      <c r="AN362" t="str" cm="1">
        <f t="array" ref="AN362">IF(AN359="","",_xll.PBD(AN360,"HQ Country","","USD","",""))</f>
        <v/>
      </c>
      <c r="AO362" t="str" cm="1">
        <f t="array" ref="AO362">IF(AO359="","",_xll.PBD(AO360,"HQ Country","","USD","",""))</f>
        <v/>
      </c>
      <c r="AP362" t="str" cm="1">
        <f t="array" ref="AP362">IF(AP359="","",_xll.PBD(AP360,"HQ Country","","USD","",""))</f>
        <v/>
      </c>
      <c r="AQ362" t="str" cm="1">
        <f t="array" ref="AQ362">IF(AQ359="","",_xll.PBD(AQ360,"HQ Country","","USD","",""))</f>
        <v/>
      </c>
      <c r="AR362" t="str" cm="1">
        <f t="array" ref="AR362">IF(AR359="","",_xll.PBD(AR360,"HQ Country","","USD","",""))</f>
        <v/>
      </c>
      <c r="AS362" t="str" cm="1">
        <f t="array" ref="AS362">IF(AS359="","",_xll.PBD(AS360,"HQ Country","","USD","",""))</f>
        <v/>
      </c>
      <c r="AT362" t="str" cm="1">
        <f t="array" ref="AT362">IF(AT359="","",_xll.PBD(AT360,"HQ Country","","USD","",""))</f>
        <v/>
      </c>
      <c r="AU362" t="str" cm="1">
        <f t="array" ref="AU362">IF(AU359="","",_xll.PBD(AU360,"HQ Country","","USD","",""))</f>
        <v/>
      </c>
      <c r="AV362" t="str" cm="1">
        <f t="array" ref="AV362">IF(AV359="","",_xll.PBD(AV360,"HQ Country","","USD","",""))</f>
        <v/>
      </c>
      <c r="AW362" t="str" cm="1">
        <f t="array" ref="AW362">IF(AW359="","",_xll.PBD(AW360,"HQ Country","","USD","",""))</f>
        <v/>
      </c>
      <c r="AX362" t="str" cm="1">
        <f t="array" ref="AX362">IF(AX359="","",_xll.PBD(AX360,"HQ Country","","USD","",""))</f>
        <v/>
      </c>
      <c r="AY362" t="str" cm="1">
        <f t="array" ref="AY362">IF(AY359="","",_xll.PBD(AY360,"HQ Country","","USD","",""))</f>
        <v/>
      </c>
      <c r="AZ362" t="str" cm="1">
        <f t="array" ref="AZ362">IF(AZ359="","",_xll.PBD(AZ360,"HQ Country","","USD","",""))</f>
        <v/>
      </c>
      <c r="BA362" t="str" cm="1">
        <f t="array" ref="BA362">IF(BA359="","",_xll.PBD(BA360,"HQ Country","","USD","",""))</f>
        <v/>
      </c>
      <c r="BB362" t="str" cm="1">
        <f t="array" ref="BB362">IF(BB359="","",_xll.PBD(BB360,"HQ Country","","USD","",""))</f>
        <v/>
      </c>
      <c r="BC362" t="str" cm="1">
        <f t="array" ref="BC362">IF(BC359="","",_xll.PBD(BC360,"HQ Country","","USD","",""))</f>
        <v/>
      </c>
      <c r="BD362" t="str" cm="1">
        <f t="array" ref="BD362">IF(BD359="","",_xll.PBD(BD360,"HQ Country","","USD","",""))</f>
        <v/>
      </c>
      <c r="BE362" t="str" cm="1">
        <f t="array" ref="BE362">IF(BE359="","",_xll.PBD(BE360,"HQ Country","","USD","",""))</f>
        <v/>
      </c>
      <c r="BF362" t="str" cm="1">
        <f t="array" ref="BF362">IF(BF359="","",_xll.PBD(BF360,"HQ Country","","USD","",""))</f>
        <v/>
      </c>
      <c r="BG362" t="str" cm="1">
        <f t="array" ref="BG362">IF(BG359="","",_xll.PBD(BG360,"HQ Country","","USD","",""))</f>
        <v/>
      </c>
      <c r="BH362" t="str" cm="1">
        <f t="array" ref="BH362">IF(BH359="","",_xll.PBD(BH360,"HQ Country","","USD","",""))</f>
        <v/>
      </c>
      <c r="BI362" t="str" cm="1">
        <f t="array" ref="BI362">IF(BI359="","",_xll.PBD(BI360,"HQ Country","","USD","",""))</f>
        <v/>
      </c>
      <c r="BJ362" t="str" cm="1">
        <f t="array" ref="BJ362">IF(BJ359="","",_xll.PBD(BJ360,"HQ Country","","USD","",""))</f>
        <v/>
      </c>
      <c r="BK362" t="str" cm="1">
        <f t="array" ref="BK362">IF(BK359="","",_xll.PBD(BK360,"HQ Country","","USD","",""))</f>
        <v/>
      </c>
      <c r="BL362" t="str" cm="1">
        <f t="array" ref="BL362">IF(BL359="","",_xll.PBD(BL360,"HQ Country","","USD","",""))</f>
        <v/>
      </c>
      <c r="BM362" t="str" cm="1">
        <f t="array" ref="BM362">IF(BM359="","",_xll.PBD(BM360,"HQ Country","","USD","",""))</f>
        <v/>
      </c>
      <c r="BN362" t="str" cm="1">
        <f t="array" ref="BN362">IF(BN359="","",_xll.PBD(BN360,"HQ Country","","USD","",""))</f>
        <v/>
      </c>
      <c r="BO362" t="str" cm="1">
        <f t="array" ref="BO362">IF(BO359="","",_xll.PBD(BO360,"HQ Country","","USD","",""))</f>
        <v/>
      </c>
      <c r="BP362" t="str" cm="1">
        <f t="array" ref="BP362">IF(BP359="","",_xll.PBD(BP360,"HQ Country","","USD","",""))</f>
        <v/>
      </c>
      <c r="BQ362" t="str" cm="1">
        <f t="array" ref="BQ362">IF(BQ359="","",_xll.PBD(BQ360,"HQ Country","","USD","",""))</f>
        <v/>
      </c>
      <c r="BR362" t="str" cm="1">
        <f t="array" ref="BR362">IF(BR359="","",_xll.PBD(BR360,"HQ Country","","USD","",""))</f>
        <v/>
      </c>
      <c r="BS362" t="str" cm="1">
        <f t="array" ref="BS362">IF(BS359="","",_xll.PBD(BS360,"HQ Country","","USD","",""))</f>
        <v/>
      </c>
      <c r="BT362" t="str" cm="1">
        <f t="array" ref="BT362">IF(BT359="","",_xll.PBD(BT360,"HQ Country","","USD","",""))</f>
        <v/>
      </c>
      <c r="BU362" t="str" cm="1">
        <f t="array" ref="BU362">IF(BU359="","",_xll.PBD(BU360,"HQ Country","","USD","",""))</f>
        <v/>
      </c>
      <c r="BV362" t="str" cm="1">
        <f t="array" ref="BV362">IF(BV359="","",_xll.PBD(BV360,"HQ Country","","USD","",""))</f>
        <v/>
      </c>
      <c r="BW362" t="str" cm="1">
        <f t="array" ref="BW362">IF(BW359="","",_xll.PBD(BW360,"HQ Country","","USD","",""))</f>
        <v/>
      </c>
      <c r="BX362" t="str" cm="1">
        <f t="array" ref="BX362">IF(BX359="","",_xll.PBD(BX360,"HQ Country","","USD","",""))</f>
        <v/>
      </c>
      <c r="BY362" t="str" cm="1">
        <f t="array" ref="BY362">IF(BY359="","",_xll.PBD(BY360,"HQ Country","","USD","",""))</f>
        <v/>
      </c>
      <c r="BZ362" t="str" cm="1">
        <f t="array" ref="BZ362">IF(BZ359="","",_xll.PBD(BZ360,"HQ Country","","USD","",""))</f>
        <v/>
      </c>
      <c r="CA362" t="str" cm="1">
        <f t="array" ref="CA362">IF(CA359="","",_xll.PBD(CA360,"HQ Country","","USD","",""))</f>
        <v/>
      </c>
      <c r="CB362" t="str" cm="1">
        <f t="array" ref="CB362">IF(CB359="","",_xll.PBD(CB360,"HQ Country","","USD","",""))</f>
        <v/>
      </c>
      <c r="CC362" t="str" cm="1">
        <f t="array" ref="CC362">IF(CC359="","",_xll.PBD(CC360,"HQ Country","","USD","",""))</f>
        <v/>
      </c>
      <c r="CD362" t="str" cm="1">
        <f t="array" ref="CD362">IF(CD359="","",_xll.PBD(CD360,"HQ Country","","USD","",""))</f>
        <v/>
      </c>
      <c r="CE362" t="str" cm="1">
        <f t="array" ref="CE362">IF(CE359="","",_xll.PBD(CE360,"HQ Country","","USD","",""))</f>
        <v/>
      </c>
      <c r="CF362" t="str" cm="1">
        <f t="array" ref="CF362">IF(CF359="","",_xll.PBD(CF360,"HQ Country","","USD","",""))</f>
        <v/>
      </c>
      <c r="CG362" t="str" cm="1">
        <f t="array" ref="CG362">IF(CG359="","",_xll.PBD(CG360,"HQ Country","","USD","",""))</f>
        <v/>
      </c>
      <c r="CH362" t="str" cm="1">
        <f t="array" ref="CH362">IF(CH359="","",_xll.PBD(CH360,"HQ Country","","USD","",""))</f>
        <v/>
      </c>
      <c r="CI362" t="str" cm="1">
        <f t="array" ref="CI362">IF(CI359="","",_xll.PBD(CI360,"HQ Country","","USD","",""))</f>
        <v/>
      </c>
      <c r="CJ362" t="str" cm="1">
        <f t="array" ref="CJ362">IF(CJ359="","",_xll.PBD(CJ360,"HQ Country","","USD","",""))</f>
        <v/>
      </c>
      <c r="CK362" t="str" cm="1">
        <f t="array" ref="CK362">IF(CK359="","",_xll.PBD(CK360,"HQ Country","","USD","",""))</f>
        <v/>
      </c>
      <c r="CL362" t="str" cm="1">
        <f t="array" ref="CL362">IF(CL359="","",_xll.PBD(CL360,"HQ Country","","USD","",""))</f>
        <v/>
      </c>
      <c r="CM362" t="str" cm="1">
        <f t="array" ref="CM362">IF(CM359="","",_xll.PBD(CM360,"HQ Country","","USD","",""))</f>
        <v/>
      </c>
      <c r="CN362" t="str" cm="1">
        <f t="array" ref="CN362">IF(CN359="","",_xll.PBD(CN360,"HQ Country","","USD","",""))</f>
        <v/>
      </c>
      <c r="CO362" t="str" cm="1">
        <f t="array" ref="CO362">IF(CO359="","",_xll.PBD(CO360,"HQ Country","","USD","",""))</f>
        <v/>
      </c>
      <c r="CP362" t="str" cm="1">
        <f t="array" ref="CP362">IF(CP359="","",_xll.PBD(CP360,"HQ Country","","USD","",""))</f>
        <v/>
      </c>
      <c r="CQ362" t="str" cm="1">
        <f t="array" ref="CQ362">IF(CQ359="","",_xll.PBD(CQ360,"HQ Country","","USD","",""))</f>
        <v/>
      </c>
      <c r="CR362" t="str" cm="1">
        <f t="array" ref="CR362">IF(CR359="","",_xll.PBD(CR360,"HQ Country","","USD","",""))</f>
        <v/>
      </c>
      <c r="CS362" t="str" cm="1">
        <f t="array" ref="CS362">IF(CS359="","",_xll.PBD(CS360,"HQ Country","","USD","",""))</f>
        <v/>
      </c>
      <c r="CT362" t="str" cm="1">
        <f t="array" ref="CT362">IF(CT359="","",_xll.PBD(CT360,"HQ Country","","USD","",""))</f>
        <v/>
      </c>
      <c r="CU362" t="str" cm="1">
        <f t="array" ref="CU362">IF(CU359="","",_xll.PBD(CU360,"HQ Country","","USD","",""))</f>
        <v/>
      </c>
      <c r="CV362" t="str" cm="1">
        <f t="array" ref="CV362">IF(CV359="","",_xll.PBD(CV360,"HQ Country","","USD","",""))</f>
        <v/>
      </c>
      <c r="CW362" t="str" cm="1">
        <f t="array" ref="CW362">IF(CW359="","",_xll.PBD(CW360,"HQ Country","","USD","",""))</f>
        <v/>
      </c>
      <c r="CX362" t="str" cm="1">
        <f t="array" ref="CX362">IF(CX359="","",_xll.PBD(CX360,"HQ Country","","USD","",""))</f>
        <v/>
      </c>
      <c r="CY362" t="str" cm="1">
        <f t="array" ref="CY362">IF(CY359="","",_xll.PBD(CY360,"HQ Country","","USD","",""))</f>
        <v/>
      </c>
      <c r="CZ362" t="str" cm="1">
        <f t="array" ref="CZ362">IF(CZ359="","",_xll.PBD(CZ360,"HQ Country","","USD","",""))</f>
        <v/>
      </c>
      <c r="DA362" t="str" cm="1">
        <f t="array" ref="DA362">IF(DA359="","",_xll.PBD(DA360,"HQ Country","","USD","",""))</f>
        <v/>
      </c>
      <c r="DB362" t="str" cm="1">
        <f t="array" ref="DB362">IF(DB359="","",_xll.PBD(DB360,"HQ Country","","USD","",""))</f>
        <v/>
      </c>
      <c r="DC362" t="str" cm="1">
        <f t="array" ref="DC362">IF(DC359="","",_xll.PBD(DC360,"HQ Country","","USD","",""))</f>
        <v/>
      </c>
      <c r="DD362" t="str" cm="1">
        <f t="array" ref="DD362">IF(DD359="","",_xll.PBD(DD360,"HQ Country","","USD","",""))</f>
        <v/>
      </c>
      <c r="DE362" t="str" cm="1">
        <f t="array" ref="DE362">IF(DE359="","",_xll.PBD(DE360,"HQ Country","","USD","",""))</f>
        <v/>
      </c>
      <c r="DF362" t="str" cm="1">
        <f t="array" ref="DF362">IF(DF359="","",_xll.PBD(DF360,"HQ Country","","USD","",""))</f>
        <v/>
      </c>
      <c r="DG362" t="str" cm="1">
        <f t="array" ref="DG362">IF(DG359="","",_xll.PBD(DG360,"HQ Country","","USD","",""))</f>
        <v/>
      </c>
      <c r="DH362" t="str" cm="1">
        <f t="array" ref="DH362">IF(DH359="","",_xll.PBD(DH360,"HQ Country","","USD","",""))</f>
        <v/>
      </c>
      <c r="DI362" t="str" cm="1">
        <f t="array" ref="DI362">IF(DI359="","",_xll.PBD(DI360,"HQ Country","","USD","",""))</f>
        <v/>
      </c>
      <c r="DJ362" t="str" cm="1">
        <f t="array" ref="DJ362">IF(DJ359="","",_xll.PBD(DJ360,"HQ Country","","USD","",""))</f>
        <v/>
      </c>
      <c r="DK362" t="str" cm="1">
        <f t="array" ref="DK362">IF(DK359="","",_xll.PBD(DK360,"HQ Country","","USD","",""))</f>
        <v/>
      </c>
      <c r="DL362" t="str" cm="1">
        <f t="array" ref="DL362">IF(DL359="","",_xll.PBD(DL360,"HQ Country","","USD","",""))</f>
        <v/>
      </c>
      <c r="DM362" t="str" cm="1">
        <f t="array" ref="DM362">IF(DM359="","",_xll.PBD(DM360,"HQ Country","","USD","",""))</f>
        <v/>
      </c>
      <c r="DN362" t="str" cm="1">
        <f t="array" ref="DN362">IF(DN359="","",_xll.PBD(DN360,"HQ Country","","USD","",""))</f>
        <v/>
      </c>
      <c r="DO362" t="str" cm="1">
        <f t="array" ref="DO362">IF(DO359="","",_xll.PBD(DO360,"HQ Country","","USD","",""))</f>
        <v/>
      </c>
      <c r="DP362" t="str" cm="1">
        <f t="array" ref="DP362">IF(DP359="","",_xll.PBD(DP360,"HQ Country","","USD","",""))</f>
        <v/>
      </c>
      <c r="DQ362" t="str" cm="1">
        <f t="array" ref="DQ362">IF(DQ359="","",_xll.PBD(DQ360,"HQ Country","","USD","",""))</f>
        <v/>
      </c>
      <c r="DR362" t="str" cm="1">
        <f t="array" ref="DR362">IF(DR359="","",_xll.PBD(DR360,"HQ Country","","USD","",""))</f>
        <v/>
      </c>
      <c r="DS362" t="str" cm="1">
        <f t="array" ref="DS362">IF(DS359="","",_xll.PBD(DS360,"HQ Country","","USD","",""))</f>
        <v/>
      </c>
      <c r="DT362" t="str" cm="1">
        <f t="array" ref="DT362">IF(DT359="","",_xll.PBD(DT360,"HQ Country","","USD","",""))</f>
        <v/>
      </c>
      <c r="DU362" t="str" cm="1">
        <f t="array" ref="DU362">IF(DU359="","",_xll.PBD(DU360,"HQ Country","","USD","",""))</f>
        <v/>
      </c>
      <c r="DV362" t="str" cm="1">
        <f t="array" ref="DV362">IF(DV359="","",_xll.PBD(DV360,"HQ Country","","USD","",""))</f>
        <v/>
      </c>
      <c r="DW362" t="str" cm="1">
        <f t="array" ref="DW362">IF(DW359="","",_xll.PBD(DW360,"HQ Country","","USD","",""))</f>
        <v/>
      </c>
      <c r="DX362" t="str" cm="1">
        <f t="array" ref="DX362">IF(DX359="","",_xll.PBD(DX360,"HQ Country","","USD","",""))</f>
        <v/>
      </c>
      <c r="DY362" t="str" cm="1">
        <f t="array" ref="DY362">IF(DY359="","",_xll.PBD(DY360,"HQ Country","","USD","",""))</f>
        <v/>
      </c>
      <c r="DZ362" t="str" cm="1">
        <f t="array" ref="DZ362">IF(DZ359="","",_xll.PBD(DZ360,"HQ Country","","USD","",""))</f>
        <v/>
      </c>
      <c r="EA362" t="str" cm="1">
        <f t="array" ref="EA362">IF(EA359="","",_xll.PBD(EA360,"HQ Country","","USD","",""))</f>
        <v/>
      </c>
      <c r="EB362" t="str" cm="1">
        <f t="array" ref="EB362">IF(EB359="","",_xll.PBD(EB360,"HQ Country","","USD","",""))</f>
        <v/>
      </c>
      <c r="EC362" t="str" cm="1">
        <f t="array" ref="EC362">IF(EC359="","",_xll.PBD(EC360,"HQ Country","","USD","",""))</f>
        <v/>
      </c>
      <c r="ED362" t="str" cm="1">
        <f t="array" ref="ED362">IF(ED359="","",_xll.PBD(ED360,"HQ Country","","USD","",""))</f>
        <v/>
      </c>
      <c r="EE362" t="str" cm="1">
        <f t="array" ref="EE362">IF(EE359="","",_xll.PBD(EE360,"HQ Country","","USD","",""))</f>
        <v/>
      </c>
      <c r="EF362" t="str" cm="1">
        <f t="array" ref="EF362">IF(EF359="","",_xll.PBD(EF360,"HQ Country","","USD","",""))</f>
        <v/>
      </c>
      <c r="EG362" t="str" cm="1">
        <f t="array" ref="EG362">IF(EG359="","",_xll.PBD(EG360,"HQ Country","","USD","",""))</f>
        <v/>
      </c>
      <c r="EH362" t="str" cm="1">
        <f t="array" ref="EH362">IF(EH359="","",_xll.PBD(EH360,"HQ Country","","USD","",""))</f>
        <v/>
      </c>
      <c r="EI362" t="str" cm="1">
        <f t="array" ref="EI362">IF(EI359="","",_xll.PBD(EI360,"HQ Country","","USD","",""))</f>
        <v/>
      </c>
      <c r="EJ362" t="str" cm="1">
        <f t="array" ref="EJ362">IF(EJ359="","",_xll.PBD(EJ360,"HQ Country","","USD","",""))</f>
        <v/>
      </c>
      <c r="EK362" t="str" cm="1">
        <f t="array" ref="EK362">IF(EK359="","",_xll.PBD(EK360,"HQ Country","","USD","",""))</f>
        <v/>
      </c>
      <c r="EL362" t="str" cm="1">
        <f t="array" ref="EL362">IF(EL359="","",_xll.PBD(EL360,"HQ Country","","USD","",""))</f>
        <v/>
      </c>
      <c r="EM362" t="str" cm="1">
        <f t="array" ref="EM362">IF(EM359="","",_xll.PBD(EM360,"HQ Country","","USD","",""))</f>
        <v/>
      </c>
      <c r="EN362" t="str" cm="1">
        <f t="array" ref="EN362">IF(EN359="","",_xll.PBD(EN360,"HQ Country","","USD","",""))</f>
        <v/>
      </c>
      <c r="EO362" t="str" cm="1">
        <f t="array" ref="EO362">IF(EO359="","",_xll.PBD(EO360,"HQ Country","","USD","",""))</f>
        <v/>
      </c>
      <c r="EP362" t="str" cm="1">
        <f t="array" ref="EP362">IF(EP359="","",_xll.PBD(EP360,"HQ Country","","USD","",""))</f>
        <v/>
      </c>
      <c r="EQ362" t="str" cm="1">
        <f t="array" ref="EQ362">IF(EQ359="","",_xll.PBD(EQ360,"HQ Country","","USD","",""))</f>
        <v/>
      </c>
      <c r="ER362" t="str" cm="1">
        <f t="array" ref="ER362">IF(ER359="","",_xll.PBD(ER360,"HQ Country","","USD","",""))</f>
        <v/>
      </c>
      <c r="ES362" t="str" cm="1">
        <f t="array" ref="ES362">IF(ES359="","",_xll.PBD(ES360,"HQ Country","","USD","",""))</f>
        <v/>
      </c>
      <c r="ET362" t="str" cm="1">
        <f t="array" ref="ET362">IF(ET359="","",_xll.PBD(ET360,"HQ Country","","USD","",""))</f>
        <v/>
      </c>
      <c r="EU362" t="str" cm="1">
        <f t="array" ref="EU362">IF(EU359="","",_xll.PBD(EU360,"HQ Country","","USD","",""))</f>
        <v/>
      </c>
      <c r="EV362" t="str" cm="1">
        <f t="array" ref="EV362">IF(EV359="","",_xll.PBD(EV360,"HQ Country","","USD","",""))</f>
        <v/>
      </c>
      <c r="EW362" t="str" cm="1">
        <f t="array" ref="EW362">IF(EW359="","",_xll.PBD(EW360,"HQ Country","","USD","",""))</f>
        <v/>
      </c>
      <c r="EX362" t="str" cm="1">
        <f t="array" ref="EX362">IF(EX359="","",_xll.PBD(EX360,"HQ Country","","USD","",""))</f>
        <v/>
      </c>
      <c r="EY362" t="str" cm="1">
        <f t="array" ref="EY362">IF(EY359="","",_xll.PBD(EY360,"HQ Country","","USD","",""))</f>
        <v/>
      </c>
      <c r="EZ362" t="str" cm="1">
        <f t="array" ref="EZ362">IF(EZ359="","",_xll.PBD(EZ360,"HQ Country","","USD","",""))</f>
        <v/>
      </c>
      <c r="FA362" t="str" cm="1">
        <f t="array" ref="FA362">IF(FA359="","",_xll.PBD(FA360,"HQ Country","","USD","",""))</f>
        <v/>
      </c>
      <c r="FB362" t="str" cm="1">
        <f t="array" ref="FB362">IF(FB359="","",_xll.PBD(FB360,"HQ Country","","USD","",""))</f>
        <v/>
      </c>
      <c r="FC362" t="str" cm="1">
        <f t="array" ref="FC362">IF(FC359="","",_xll.PBD(FC360,"HQ Country","","USD","",""))</f>
        <v/>
      </c>
      <c r="FD362" t="str" cm="1">
        <f t="array" ref="FD362">IF(FD359="","",_xll.PBD(FD360,"HQ Country","","USD","",""))</f>
        <v/>
      </c>
      <c r="FE362" t="str" cm="1">
        <f t="array" ref="FE362">IF(FE359="","",_xll.PBD(FE360,"HQ Country","","USD","",""))</f>
        <v/>
      </c>
      <c r="FF362" t="str" cm="1">
        <f t="array" ref="FF362">IF(FF359="","",_xll.PBD(FF360,"HQ Country","","USD","",""))</f>
        <v/>
      </c>
      <c r="FG362" t="str" cm="1">
        <f t="array" ref="FG362">IF(FG359="","",_xll.PBD(FG360,"HQ Country","","USD","",""))</f>
        <v/>
      </c>
      <c r="FH362" t="str" cm="1">
        <f t="array" ref="FH362">IF(FH359="","",_xll.PBD(FH360,"HQ Country","","USD","",""))</f>
        <v/>
      </c>
      <c r="FI362" t="str" cm="1">
        <f t="array" ref="FI362">IF(FI359="","",_xll.PBD(FI360,"HQ Country","","USD","",""))</f>
        <v/>
      </c>
      <c r="FJ362" t="str" cm="1">
        <f t="array" ref="FJ362">IF(FJ359="","",_xll.PBD(FJ360,"HQ Country","","USD","",""))</f>
        <v/>
      </c>
      <c r="FK362" t="str" cm="1">
        <f t="array" ref="FK362">IF(FK359="","",_xll.PBD(FK360,"HQ Country","","USD","",""))</f>
        <v/>
      </c>
      <c r="FL362" t="str" cm="1">
        <f t="array" ref="FL362">IF(FL359="","",_xll.PBD(FL360,"HQ Country","","USD","",""))</f>
        <v/>
      </c>
      <c r="FM362" t="str" cm="1">
        <f t="array" ref="FM362">IF(FM359="","",_xll.PBD(FM360,"HQ Country","","USD","",""))</f>
        <v/>
      </c>
      <c r="FN362" t="str" cm="1">
        <f t="array" ref="FN362">IF(FN359="","",_xll.PBD(FN360,"HQ Country","","USD","",""))</f>
        <v/>
      </c>
      <c r="FO362" t="str" cm="1">
        <f t="array" ref="FO362">IF(FO359="","",_xll.PBD(FO360,"HQ Country","","USD","",""))</f>
        <v/>
      </c>
      <c r="FP362" t="str" cm="1">
        <f t="array" ref="FP362">IF(FP359="","",_xll.PBD(FP360,"HQ Country","","USD","",""))</f>
        <v/>
      </c>
      <c r="FQ362" t="str" cm="1">
        <f t="array" ref="FQ362">IF(FQ359="","",_xll.PBD(FQ360,"HQ Country","","USD","",""))</f>
        <v/>
      </c>
      <c r="FR362" t="str" cm="1">
        <f t="array" ref="FR362">IF(FR359="","",_xll.PBD(FR360,"HQ Country","","USD","",""))</f>
        <v/>
      </c>
      <c r="FS362" t="str" cm="1">
        <f t="array" ref="FS362">IF(FS359="","",_xll.PBD(FS360,"HQ Country","","USD","",""))</f>
        <v/>
      </c>
      <c r="FT362" t="str" cm="1">
        <f t="array" ref="FT362">IF(FT359="","",_xll.PBD(FT360,"HQ Country","","USD","",""))</f>
        <v/>
      </c>
      <c r="FU362" t="str" cm="1">
        <f t="array" ref="FU362">IF(FU359="","",_xll.PBD(FU360,"HQ Country","","USD","",""))</f>
        <v/>
      </c>
      <c r="FV362" t="str" cm="1">
        <f t="array" ref="FV362">IF(FV359="","",_xll.PBD(FV360,"HQ Country","","USD","",""))</f>
        <v/>
      </c>
      <c r="FW362" t="str" cm="1">
        <f t="array" ref="FW362">IF(FW359="","",_xll.PBD(FW360,"HQ Country","","USD","",""))</f>
        <v/>
      </c>
      <c r="FX362" t="str" cm="1">
        <f t="array" ref="FX362">IF(FX359="","",_xll.PBD(FX360,"HQ Country","","USD","",""))</f>
        <v/>
      </c>
      <c r="FY362" t="str" cm="1">
        <f t="array" ref="FY362">IF(FY359="","",_xll.PBD(FY360,"HQ Country","","USD","",""))</f>
        <v/>
      </c>
      <c r="FZ362" t="str" cm="1">
        <f t="array" ref="FZ362">IF(FZ359="","",_xll.PBD(FZ360,"HQ Country","","USD","",""))</f>
        <v/>
      </c>
      <c r="GA362" t="str" cm="1">
        <f t="array" ref="GA362">IF(GA359="","",_xll.PBD(GA360,"HQ Country","","USD","",""))</f>
        <v/>
      </c>
      <c r="GB362" t="str" cm="1">
        <f t="array" ref="GB362">IF(GB359="","",_xll.PBD(GB360,"HQ Country","","USD","",""))</f>
        <v/>
      </c>
      <c r="GC362" t="str" cm="1">
        <f t="array" ref="GC362">IF(GC359="","",_xll.PBD(GC360,"HQ Country","","USD","",""))</f>
        <v/>
      </c>
      <c r="GD362" t="str" cm="1">
        <f t="array" ref="GD362">IF(GD359="","",_xll.PBD(GD360,"HQ Country","","USD","",""))</f>
        <v/>
      </c>
      <c r="GE362" t="str" cm="1">
        <f t="array" ref="GE362">IF(GE359="","",_xll.PBD(GE360,"HQ Country","","USD","",""))</f>
        <v/>
      </c>
      <c r="GF362" t="str" cm="1">
        <f t="array" ref="GF362">IF(GF359="","",_xll.PBD(GF360,"HQ Country","","USD","",""))</f>
        <v/>
      </c>
      <c r="GG362" t="str" cm="1">
        <f t="array" ref="GG362">IF(GG359="","",_xll.PBD(GG360,"HQ Country","","USD","",""))</f>
        <v/>
      </c>
      <c r="GH362" t="str" cm="1">
        <f t="array" ref="GH362">IF(GH359="","",_xll.PBD(GH360,"HQ Country","","USD","",""))</f>
        <v/>
      </c>
      <c r="GI362" t="str" cm="1">
        <f t="array" ref="GI362">IF(GI359="","",_xll.PBD(GI360,"HQ Country","","USD","",""))</f>
        <v/>
      </c>
      <c r="GJ362" t="str" cm="1">
        <f t="array" ref="GJ362">IF(GJ359="","",_xll.PBD(GJ360,"HQ Country","","USD","",""))</f>
        <v/>
      </c>
      <c r="GK362" t="str" cm="1">
        <f t="array" ref="GK362">IF(GK359="","",_xll.PBD(GK360,"HQ Country","","USD","",""))</f>
        <v/>
      </c>
      <c r="GL362" t="str" cm="1">
        <f t="array" ref="GL362">IF(GL359="","",_xll.PBD(GL360,"HQ Country","","USD","",""))</f>
        <v/>
      </c>
      <c r="GM362" t="str" cm="1">
        <f t="array" ref="GM362">IF(GM359="","",_xll.PBD(GM360,"HQ Country","","USD","",""))</f>
        <v/>
      </c>
      <c r="GN362" t="str" cm="1">
        <f t="array" ref="GN362">IF(GN359="","",_xll.PBD(GN360,"HQ Country","","USD","",""))</f>
        <v/>
      </c>
      <c r="GO362" t="str" cm="1">
        <f t="array" ref="GO362">IF(GO359="","",_xll.PBD(GO360,"HQ Country","","USD","",""))</f>
        <v/>
      </c>
      <c r="GP362" t="str" cm="1">
        <f t="array" ref="GP362">IF(GP359="","",_xll.PBD(GP360,"HQ Country","","USD","",""))</f>
        <v/>
      </c>
      <c r="GQ362" t="str" cm="1">
        <f t="array" ref="GQ362">IF(GQ359="","",_xll.PBD(GQ360,"HQ Country","","USD","",""))</f>
        <v/>
      </c>
      <c r="GR362" t="str" cm="1">
        <f t="array" ref="GR362">IF(GR359="","",_xll.PBD(GR360,"HQ Country","","USD","",""))</f>
        <v/>
      </c>
      <c r="GS362" t="str" cm="1">
        <f t="array" ref="GS362">IF(GS359="","",_xll.PBD(GS360,"HQ Country","","USD","",""))</f>
        <v/>
      </c>
      <c r="GT362" t="str" cm="1">
        <f t="array" ref="GT362">IF(GT359="","",_xll.PBD(GT360,"HQ Country","","USD","",""))</f>
        <v/>
      </c>
      <c r="GU362" t="str" cm="1">
        <f t="array" ref="GU362">IF(GU359="","",_xll.PBD(GU360,"HQ Country","","USD","",""))</f>
        <v/>
      </c>
      <c r="GV362" t="str" cm="1">
        <f t="array" ref="GV362">IF(GV359="","",_xll.PBD(GV360,"HQ Country","","USD","",""))</f>
        <v/>
      </c>
      <c r="GW362" t="str" cm="1">
        <f t="array" ref="GW362">IF(GW359="","",_xll.PBD(GW360,"HQ Country","","USD","",""))</f>
        <v/>
      </c>
      <c r="GX362" t="str" cm="1">
        <f t="array" ref="GX362">IF(GX359="","",_xll.PBD(GX360,"HQ Country","","USD","",""))</f>
        <v/>
      </c>
      <c r="GY362" t="str" cm="1">
        <f t="array" ref="GY362">IF(GY359="","",_xll.PBD(GY360,"HQ Country","","USD","",""))</f>
        <v/>
      </c>
      <c r="GZ362" t="str" cm="1">
        <f t="array" ref="GZ362">IF(GZ359="","",_xll.PBD(GZ360,"HQ Country","","USD","",""))</f>
        <v/>
      </c>
      <c r="HA362" t="str" cm="1">
        <f t="array" ref="HA362">IF(HA359="","",_xll.PBD(HA360,"HQ Country","","USD","",""))</f>
        <v/>
      </c>
      <c r="HB362" t="str" cm="1">
        <f t="array" ref="HB362">IF(HB359="","",_xll.PBD(HB360,"HQ Country","","USD","",""))</f>
        <v/>
      </c>
      <c r="HC362" t="str" cm="1">
        <f t="array" ref="HC362">IF(HC359="","",_xll.PBD(HC360,"HQ Country","","USD","",""))</f>
        <v/>
      </c>
      <c r="HD362" t="str" cm="1">
        <f t="array" ref="HD362">IF(HD359="","",_xll.PBD(HD360,"HQ Country","","USD","",""))</f>
        <v/>
      </c>
      <c r="HE362" t="str" cm="1">
        <f t="array" ref="HE362">IF(HE359="","",_xll.PBD(HE360,"HQ Country","","USD","",""))</f>
        <v/>
      </c>
      <c r="HF362" t="str" cm="1">
        <f t="array" ref="HF362">IF(HF359="","",_xll.PBD(HF360,"HQ Country","","USD","",""))</f>
        <v/>
      </c>
      <c r="HG362" t="str" cm="1">
        <f t="array" ref="HG362">IF(HG359="","",_xll.PBD(HG360,"HQ Country","","USD","",""))</f>
        <v/>
      </c>
      <c r="HH362" t="str" cm="1">
        <f t="array" ref="HH362">IF(HH359="","",_xll.PBD(HH360,"HQ Country","","USD","",""))</f>
        <v/>
      </c>
      <c r="HI362" t="str" cm="1">
        <f t="array" ref="HI362">IF(HI359="","",_xll.PBD(HI360,"HQ Country","","USD","",""))</f>
        <v/>
      </c>
      <c r="HJ362" t="str" cm="1">
        <f t="array" ref="HJ362">IF(HJ359="","",_xll.PBD(HJ360,"HQ Country","","USD","",""))</f>
        <v/>
      </c>
      <c r="HK362" t="str" cm="1">
        <f t="array" ref="HK362">IF(HK359="","",_xll.PBD(HK360,"HQ Country","","USD","",""))</f>
        <v/>
      </c>
      <c r="HL362" t="str" cm="1">
        <f t="array" ref="HL362">IF(HL359="","",_xll.PBD(HL360,"HQ Country","","USD","",""))</f>
        <v/>
      </c>
      <c r="HM362" t="str" cm="1">
        <f t="array" ref="HM362">IF(HM359="","",_xll.PBD(HM360,"HQ Country","","USD","",""))</f>
        <v/>
      </c>
      <c r="HN362" t="str" cm="1">
        <f t="array" ref="HN362">IF(HN359="","",_xll.PBD(HN360,"HQ Country","","USD","",""))</f>
        <v/>
      </c>
      <c r="HO362" t="str" cm="1">
        <f t="array" ref="HO362">IF(HO359="","",_xll.PBD(HO360,"HQ Country","","USD","",""))</f>
        <v/>
      </c>
      <c r="HP362" t="str" cm="1">
        <f t="array" ref="HP362">IF(HP359="","",_xll.PBD(HP360,"HQ Country","","USD","",""))</f>
        <v/>
      </c>
      <c r="HQ362" t="str" cm="1">
        <f t="array" ref="HQ362">IF(HQ359="","",_xll.PBD(HQ360,"HQ Country","","USD","",""))</f>
        <v/>
      </c>
      <c r="HR362" t="str" cm="1">
        <f t="array" ref="HR362">IF(HR359="","",_xll.PBD(HR360,"HQ Country","","USD","",""))</f>
        <v/>
      </c>
      <c r="HS362" t="str" cm="1">
        <f t="array" ref="HS362">IF(HS359="","",_xll.PBD(HS360,"HQ Country","","USD","",""))</f>
        <v/>
      </c>
      <c r="HT362" t="str" cm="1">
        <f t="array" ref="HT362">IF(HT359="","",_xll.PBD(HT360,"HQ Country","","USD","",""))</f>
        <v/>
      </c>
      <c r="HU362" t="str" cm="1">
        <f t="array" ref="HU362">IF(HU359="","",_xll.PBD(HU360,"HQ Country","","USD","",""))</f>
        <v/>
      </c>
      <c r="HV362" t="str" cm="1">
        <f t="array" ref="HV362">IF(HV359="","",_xll.PBD(HV360,"HQ Country","","USD","",""))</f>
        <v/>
      </c>
      <c r="HW362" t="str" cm="1">
        <f t="array" ref="HW362">IF(HW359="","",_xll.PBD(HW360,"HQ Country","","USD","",""))</f>
        <v/>
      </c>
      <c r="HX362" t="str" cm="1">
        <f t="array" ref="HX362">IF(HX359="","",_xll.PBD(HX360,"HQ Country","","USD","",""))</f>
        <v/>
      </c>
      <c r="HY362" t="str" cm="1">
        <f t="array" ref="HY362">IF(HY359="","",_xll.PBD(HY360,"HQ Country","","USD","",""))</f>
        <v/>
      </c>
      <c r="HZ362" t="str" cm="1">
        <f t="array" ref="HZ362">IF(HZ359="","",_xll.PBD(HZ360,"HQ Country","","USD","",""))</f>
        <v/>
      </c>
      <c r="IA362" t="str" cm="1">
        <f t="array" ref="IA362">IF(IA359="","",_xll.PBD(IA360,"HQ Country","","USD","",""))</f>
        <v/>
      </c>
      <c r="IB362" t="str" cm="1">
        <f t="array" ref="IB362">IF(IB359="","",_xll.PBD(IB360,"HQ Country","","USD","",""))</f>
        <v/>
      </c>
      <c r="IC362" t="str" cm="1">
        <f t="array" ref="IC362">IF(IC359="","",_xll.PBD(IC360,"HQ Country","","USD","",""))</f>
        <v/>
      </c>
      <c r="ID362" t="str" cm="1">
        <f t="array" ref="ID362">IF(ID359="","",_xll.PBD(ID360,"HQ Country","","USD","",""))</f>
        <v/>
      </c>
      <c r="IE362" t="str" cm="1">
        <f t="array" ref="IE362">IF(IE359="","",_xll.PBD(IE360,"HQ Country","","USD","",""))</f>
        <v/>
      </c>
    </row>
    <row r="363" spans="2:239" x14ac:dyDescent="0.2">
      <c r="B363" t="s">
        <v>2715</v>
      </c>
      <c r="C363" t="str">
        <f t="shared" ref="C363:BN363" ca="1" si="132">IF(C359="","",IF(C362=$D$4,1,0))</f>
        <v/>
      </c>
      <c r="D363" t="str">
        <f t="shared" si="132"/>
        <v/>
      </c>
      <c r="E363" t="str">
        <f t="shared" si="132"/>
        <v/>
      </c>
      <c r="F363" t="str">
        <f t="shared" si="132"/>
        <v/>
      </c>
      <c r="G363" t="str">
        <f t="shared" si="132"/>
        <v/>
      </c>
      <c r="H363" t="str">
        <f t="shared" si="132"/>
        <v/>
      </c>
      <c r="I363" t="str">
        <f t="shared" si="132"/>
        <v/>
      </c>
      <c r="J363" t="str">
        <f t="shared" si="132"/>
        <v/>
      </c>
      <c r="K363" t="str">
        <f t="shared" si="132"/>
        <v/>
      </c>
      <c r="L363" t="str">
        <f t="shared" si="132"/>
        <v/>
      </c>
      <c r="M363" t="str">
        <f t="shared" si="132"/>
        <v/>
      </c>
      <c r="N363" t="str">
        <f t="shared" si="132"/>
        <v/>
      </c>
      <c r="O363" t="str">
        <f t="shared" si="132"/>
        <v/>
      </c>
      <c r="P363" t="str">
        <f t="shared" si="132"/>
        <v/>
      </c>
      <c r="Q363" t="str">
        <f t="shared" si="132"/>
        <v/>
      </c>
      <c r="R363" t="str">
        <f t="shared" si="132"/>
        <v/>
      </c>
      <c r="S363" t="str">
        <f t="shared" si="132"/>
        <v/>
      </c>
      <c r="T363" t="str">
        <f t="shared" si="132"/>
        <v/>
      </c>
      <c r="U363" t="str">
        <f t="shared" si="132"/>
        <v/>
      </c>
      <c r="V363" t="str">
        <f t="shared" si="132"/>
        <v/>
      </c>
      <c r="W363" t="str">
        <f t="shared" si="132"/>
        <v/>
      </c>
      <c r="X363" t="str">
        <f t="shared" si="132"/>
        <v/>
      </c>
      <c r="Y363" t="str">
        <f t="shared" si="132"/>
        <v/>
      </c>
      <c r="Z363" t="str">
        <f t="shared" si="132"/>
        <v/>
      </c>
      <c r="AA363" t="str">
        <f t="shared" si="132"/>
        <v/>
      </c>
      <c r="AB363" t="str">
        <f t="shared" si="132"/>
        <v/>
      </c>
      <c r="AC363" t="str">
        <f t="shared" si="132"/>
        <v/>
      </c>
      <c r="AD363" t="str">
        <f t="shared" si="132"/>
        <v/>
      </c>
      <c r="AE363" t="str">
        <f t="shared" si="132"/>
        <v/>
      </c>
      <c r="AF363" t="str">
        <f t="shared" si="132"/>
        <v/>
      </c>
      <c r="AG363" t="str">
        <f t="shared" si="132"/>
        <v/>
      </c>
      <c r="AH363" t="str">
        <f t="shared" si="132"/>
        <v/>
      </c>
      <c r="AI363" t="str">
        <f t="shared" si="132"/>
        <v/>
      </c>
      <c r="AJ363" t="str">
        <f t="shared" si="132"/>
        <v/>
      </c>
      <c r="AK363" t="str">
        <f t="shared" si="132"/>
        <v/>
      </c>
      <c r="AL363" t="str">
        <f t="shared" si="132"/>
        <v/>
      </c>
      <c r="AM363" t="str">
        <f t="shared" si="132"/>
        <v/>
      </c>
      <c r="AN363" t="str">
        <f t="shared" si="132"/>
        <v/>
      </c>
      <c r="AO363" t="str">
        <f t="shared" si="132"/>
        <v/>
      </c>
      <c r="AP363" t="str">
        <f t="shared" si="132"/>
        <v/>
      </c>
      <c r="AQ363" t="str">
        <f t="shared" si="132"/>
        <v/>
      </c>
      <c r="AR363" t="str">
        <f t="shared" si="132"/>
        <v/>
      </c>
      <c r="AS363" t="str">
        <f t="shared" si="132"/>
        <v/>
      </c>
      <c r="AT363" t="str">
        <f t="shared" si="132"/>
        <v/>
      </c>
      <c r="AU363" t="str">
        <f t="shared" si="132"/>
        <v/>
      </c>
      <c r="AV363" t="str">
        <f t="shared" si="132"/>
        <v/>
      </c>
      <c r="AW363" t="str">
        <f t="shared" si="132"/>
        <v/>
      </c>
      <c r="AX363" t="str">
        <f t="shared" si="132"/>
        <v/>
      </c>
      <c r="AY363" t="str">
        <f t="shared" si="132"/>
        <v/>
      </c>
      <c r="AZ363" t="str">
        <f t="shared" si="132"/>
        <v/>
      </c>
      <c r="BA363" t="str">
        <f t="shared" si="132"/>
        <v/>
      </c>
      <c r="BB363" t="str">
        <f t="shared" si="132"/>
        <v/>
      </c>
      <c r="BC363" t="str">
        <f t="shared" si="132"/>
        <v/>
      </c>
      <c r="BD363" t="str">
        <f t="shared" si="132"/>
        <v/>
      </c>
      <c r="BE363" t="str">
        <f t="shared" si="132"/>
        <v/>
      </c>
      <c r="BF363" t="str">
        <f t="shared" si="132"/>
        <v/>
      </c>
      <c r="BG363" t="str">
        <f t="shared" si="132"/>
        <v/>
      </c>
      <c r="BH363" t="str">
        <f t="shared" si="132"/>
        <v/>
      </c>
      <c r="BI363" t="str">
        <f t="shared" si="132"/>
        <v/>
      </c>
      <c r="BJ363" t="str">
        <f t="shared" si="132"/>
        <v/>
      </c>
      <c r="BK363" t="str">
        <f t="shared" si="132"/>
        <v/>
      </c>
      <c r="BL363" t="str">
        <f t="shared" si="132"/>
        <v/>
      </c>
      <c r="BM363" t="str">
        <f t="shared" si="132"/>
        <v/>
      </c>
      <c r="BN363" t="str">
        <f t="shared" si="132"/>
        <v/>
      </c>
      <c r="BO363" t="str">
        <f t="shared" ref="BO363:DZ363" si="133">IF(BO359="","",IF(BO362=$D$4,1,0))</f>
        <v/>
      </c>
      <c r="BP363" t="str">
        <f t="shared" si="133"/>
        <v/>
      </c>
      <c r="BQ363" t="str">
        <f t="shared" si="133"/>
        <v/>
      </c>
      <c r="BR363" t="str">
        <f t="shared" si="133"/>
        <v/>
      </c>
      <c r="BS363" t="str">
        <f t="shared" si="133"/>
        <v/>
      </c>
      <c r="BT363" t="str">
        <f t="shared" si="133"/>
        <v/>
      </c>
      <c r="BU363" t="str">
        <f t="shared" si="133"/>
        <v/>
      </c>
      <c r="BV363" t="str">
        <f t="shared" si="133"/>
        <v/>
      </c>
      <c r="BW363" t="str">
        <f t="shared" si="133"/>
        <v/>
      </c>
      <c r="BX363" t="str">
        <f t="shared" si="133"/>
        <v/>
      </c>
      <c r="BY363" t="str">
        <f t="shared" si="133"/>
        <v/>
      </c>
      <c r="BZ363" t="str">
        <f t="shared" si="133"/>
        <v/>
      </c>
      <c r="CA363" t="str">
        <f t="shared" si="133"/>
        <v/>
      </c>
      <c r="CB363" t="str">
        <f t="shared" si="133"/>
        <v/>
      </c>
      <c r="CC363" t="str">
        <f t="shared" si="133"/>
        <v/>
      </c>
      <c r="CD363" t="str">
        <f t="shared" si="133"/>
        <v/>
      </c>
      <c r="CE363" t="str">
        <f t="shared" si="133"/>
        <v/>
      </c>
      <c r="CF363" t="str">
        <f t="shared" si="133"/>
        <v/>
      </c>
      <c r="CG363" t="str">
        <f t="shared" si="133"/>
        <v/>
      </c>
      <c r="CH363" t="str">
        <f t="shared" si="133"/>
        <v/>
      </c>
      <c r="CI363" t="str">
        <f t="shared" si="133"/>
        <v/>
      </c>
      <c r="CJ363" t="str">
        <f t="shared" si="133"/>
        <v/>
      </c>
      <c r="CK363" t="str">
        <f t="shared" si="133"/>
        <v/>
      </c>
      <c r="CL363" t="str">
        <f t="shared" si="133"/>
        <v/>
      </c>
      <c r="CM363" t="str">
        <f t="shared" si="133"/>
        <v/>
      </c>
      <c r="CN363" t="str">
        <f t="shared" si="133"/>
        <v/>
      </c>
      <c r="CO363" t="str">
        <f t="shared" si="133"/>
        <v/>
      </c>
      <c r="CP363" t="str">
        <f t="shared" si="133"/>
        <v/>
      </c>
      <c r="CQ363" t="str">
        <f t="shared" si="133"/>
        <v/>
      </c>
      <c r="CR363" t="str">
        <f t="shared" si="133"/>
        <v/>
      </c>
      <c r="CS363" t="str">
        <f t="shared" si="133"/>
        <v/>
      </c>
      <c r="CT363" t="str">
        <f t="shared" si="133"/>
        <v/>
      </c>
      <c r="CU363" t="str">
        <f t="shared" si="133"/>
        <v/>
      </c>
      <c r="CV363" t="str">
        <f t="shared" si="133"/>
        <v/>
      </c>
      <c r="CW363" t="str">
        <f t="shared" si="133"/>
        <v/>
      </c>
      <c r="CX363" t="str">
        <f t="shared" si="133"/>
        <v/>
      </c>
      <c r="CY363" t="str">
        <f t="shared" si="133"/>
        <v/>
      </c>
      <c r="CZ363" t="str">
        <f t="shared" si="133"/>
        <v/>
      </c>
      <c r="DA363" t="str">
        <f t="shared" si="133"/>
        <v/>
      </c>
      <c r="DB363" t="str">
        <f t="shared" si="133"/>
        <v/>
      </c>
      <c r="DC363" t="str">
        <f t="shared" si="133"/>
        <v/>
      </c>
      <c r="DD363" t="str">
        <f t="shared" si="133"/>
        <v/>
      </c>
      <c r="DE363" t="str">
        <f t="shared" si="133"/>
        <v/>
      </c>
      <c r="DF363" t="str">
        <f t="shared" si="133"/>
        <v/>
      </c>
      <c r="DG363" t="str">
        <f t="shared" si="133"/>
        <v/>
      </c>
      <c r="DH363" t="str">
        <f t="shared" si="133"/>
        <v/>
      </c>
      <c r="DI363" t="str">
        <f t="shared" si="133"/>
        <v/>
      </c>
      <c r="DJ363" t="str">
        <f t="shared" si="133"/>
        <v/>
      </c>
      <c r="DK363" t="str">
        <f t="shared" si="133"/>
        <v/>
      </c>
      <c r="DL363" t="str">
        <f t="shared" si="133"/>
        <v/>
      </c>
      <c r="DM363" t="str">
        <f t="shared" si="133"/>
        <v/>
      </c>
      <c r="DN363" t="str">
        <f t="shared" si="133"/>
        <v/>
      </c>
      <c r="DO363" t="str">
        <f t="shared" si="133"/>
        <v/>
      </c>
      <c r="DP363" t="str">
        <f t="shared" si="133"/>
        <v/>
      </c>
      <c r="DQ363" t="str">
        <f t="shared" si="133"/>
        <v/>
      </c>
      <c r="DR363" t="str">
        <f t="shared" si="133"/>
        <v/>
      </c>
      <c r="DS363" t="str">
        <f t="shared" si="133"/>
        <v/>
      </c>
      <c r="DT363" t="str">
        <f t="shared" si="133"/>
        <v/>
      </c>
      <c r="DU363" t="str">
        <f t="shared" si="133"/>
        <v/>
      </c>
      <c r="DV363" t="str">
        <f t="shared" si="133"/>
        <v/>
      </c>
      <c r="DW363" t="str">
        <f t="shared" si="133"/>
        <v/>
      </c>
      <c r="DX363" t="str">
        <f t="shared" si="133"/>
        <v/>
      </c>
      <c r="DY363" t="str">
        <f t="shared" si="133"/>
        <v/>
      </c>
      <c r="DZ363" t="str">
        <f t="shared" si="133"/>
        <v/>
      </c>
      <c r="EA363" t="str">
        <f t="shared" ref="EA363:GL363" si="134">IF(EA359="","",IF(EA362=$D$4,1,0))</f>
        <v/>
      </c>
      <c r="EB363" t="str">
        <f t="shared" si="134"/>
        <v/>
      </c>
      <c r="EC363" t="str">
        <f t="shared" si="134"/>
        <v/>
      </c>
      <c r="ED363" t="str">
        <f t="shared" si="134"/>
        <v/>
      </c>
      <c r="EE363" t="str">
        <f t="shared" si="134"/>
        <v/>
      </c>
      <c r="EF363" t="str">
        <f t="shared" si="134"/>
        <v/>
      </c>
      <c r="EG363" t="str">
        <f t="shared" si="134"/>
        <v/>
      </c>
      <c r="EH363" t="str">
        <f t="shared" si="134"/>
        <v/>
      </c>
      <c r="EI363" t="str">
        <f t="shared" si="134"/>
        <v/>
      </c>
      <c r="EJ363" t="str">
        <f t="shared" si="134"/>
        <v/>
      </c>
      <c r="EK363" t="str">
        <f t="shared" si="134"/>
        <v/>
      </c>
      <c r="EL363" t="str">
        <f t="shared" si="134"/>
        <v/>
      </c>
      <c r="EM363" t="str">
        <f t="shared" si="134"/>
        <v/>
      </c>
      <c r="EN363" t="str">
        <f t="shared" si="134"/>
        <v/>
      </c>
      <c r="EO363" t="str">
        <f t="shared" si="134"/>
        <v/>
      </c>
      <c r="EP363" t="str">
        <f t="shared" si="134"/>
        <v/>
      </c>
      <c r="EQ363" t="str">
        <f t="shared" si="134"/>
        <v/>
      </c>
      <c r="ER363" t="str">
        <f t="shared" si="134"/>
        <v/>
      </c>
      <c r="ES363" t="str">
        <f t="shared" si="134"/>
        <v/>
      </c>
      <c r="ET363" t="str">
        <f t="shared" si="134"/>
        <v/>
      </c>
      <c r="EU363" t="str">
        <f t="shared" si="134"/>
        <v/>
      </c>
      <c r="EV363" t="str">
        <f t="shared" si="134"/>
        <v/>
      </c>
      <c r="EW363" t="str">
        <f t="shared" si="134"/>
        <v/>
      </c>
      <c r="EX363" t="str">
        <f t="shared" si="134"/>
        <v/>
      </c>
      <c r="EY363" t="str">
        <f t="shared" si="134"/>
        <v/>
      </c>
      <c r="EZ363" t="str">
        <f t="shared" si="134"/>
        <v/>
      </c>
      <c r="FA363" t="str">
        <f t="shared" si="134"/>
        <v/>
      </c>
      <c r="FB363" t="str">
        <f t="shared" si="134"/>
        <v/>
      </c>
      <c r="FC363" t="str">
        <f t="shared" si="134"/>
        <v/>
      </c>
      <c r="FD363" t="str">
        <f t="shared" si="134"/>
        <v/>
      </c>
      <c r="FE363" t="str">
        <f t="shared" si="134"/>
        <v/>
      </c>
      <c r="FF363" t="str">
        <f t="shared" si="134"/>
        <v/>
      </c>
      <c r="FG363" t="str">
        <f t="shared" si="134"/>
        <v/>
      </c>
      <c r="FH363" t="str">
        <f t="shared" si="134"/>
        <v/>
      </c>
      <c r="FI363" t="str">
        <f t="shared" si="134"/>
        <v/>
      </c>
      <c r="FJ363" t="str">
        <f t="shared" si="134"/>
        <v/>
      </c>
      <c r="FK363" t="str">
        <f t="shared" si="134"/>
        <v/>
      </c>
      <c r="FL363" t="str">
        <f t="shared" si="134"/>
        <v/>
      </c>
      <c r="FM363" t="str">
        <f t="shared" si="134"/>
        <v/>
      </c>
      <c r="FN363" t="str">
        <f t="shared" si="134"/>
        <v/>
      </c>
      <c r="FO363" t="str">
        <f t="shared" si="134"/>
        <v/>
      </c>
      <c r="FP363" t="str">
        <f t="shared" si="134"/>
        <v/>
      </c>
      <c r="FQ363" t="str">
        <f t="shared" si="134"/>
        <v/>
      </c>
      <c r="FR363" t="str">
        <f t="shared" si="134"/>
        <v/>
      </c>
      <c r="FS363" t="str">
        <f t="shared" si="134"/>
        <v/>
      </c>
      <c r="FT363" t="str">
        <f t="shared" si="134"/>
        <v/>
      </c>
      <c r="FU363" t="str">
        <f t="shared" si="134"/>
        <v/>
      </c>
      <c r="FV363" t="str">
        <f t="shared" si="134"/>
        <v/>
      </c>
      <c r="FW363" t="str">
        <f t="shared" si="134"/>
        <v/>
      </c>
      <c r="FX363" t="str">
        <f t="shared" si="134"/>
        <v/>
      </c>
      <c r="FY363" t="str">
        <f t="shared" si="134"/>
        <v/>
      </c>
      <c r="FZ363" t="str">
        <f t="shared" si="134"/>
        <v/>
      </c>
      <c r="GA363" t="str">
        <f t="shared" si="134"/>
        <v/>
      </c>
      <c r="GB363" t="str">
        <f t="shared" si="134"/>
        <v/>
      </c>
      <c r="GC363" t="str">
        <f t="shared" si="134"/>
        <v/>
      </c>
      <c r="GD363" t="str">
        <f t="shared" si="134"/>
        <v/>
      </c>
      <c r="GE363" t="str">
        <f t="shared" si="134"/>
        <v/>
      </c>
      <c r="GF363" t="str">
        <f t="shared" si="134"/>
        <v/>
      </c>
      <c r="GG363" t="str">
        <f t="shared" si="134"/>
        <v/>
      </c>
      <c r="GH363" t="str">
        <f t="shared" si="134"/>
        <v/>
      </c>
      <c r="GI363" t="str">
        <f t="shared" si="134"/>
        <v/>
      </c>
      <c r="GJ363" t="str">
        <f t="shared" si="134"/>
        <v/>
      </c>
      <c r="GK363" t="str">
        <f t="shared" si="134"/>
        <v/>
      </c>
      <c r="GL363" t="str">
        <f t="shared" si="134"/>
        <v/>
      </c>
      <c r="GM363" t="str">
        <f t="shared" ref="GM363:IE363" si="135">IF(GM359="","",IF(GM362=$D$4,1,0))</f>
        <v/>
      </c>
      <c r="GN363" t="str">
        <f t="shared" si="135"/>
        <v/>
      </c>
      <c r="GO363" t="str">
        <f t="shared" si="135"/>
        <v/>
      </c>
      <c r="GP363" t="str">
        <f t="shared" si="135"/>
        <v/>
      </c>
      <c r="GQ363" t="str">
        <f t="shared" si="135"/>
        <v/>
      </c>
      <c r="GR363" t="str">
        <f t="shared" si="135"/>
        <v/>
      </c>
      <c r="GS363" t="str">
        <f t="shared" si="135"/>
        <v/>
      </c>
      <c r="GT363" t="str">
        <f t="shared" si="135"/>
        <v/>
      </c>
      <c r="GU363" t="str">
        <f t="shared" si="135"/>
        <v/>
      </c>
      <c r="GV363" t="str">
        <f t="shared" si="135"/>
        <v/>
      </c>
      <c r="GW363" t="str">
        <f t="shared" si="135"/>
        <v/>
      </c>
      <c r="GX363" t="str">
        <f t="shared" si="135"/>
        <v/>
      </c>
      <c r="GY363" t="str">
        <f t="shared" si="135"/>
        <v/>
      </c>
      <c r="GZ363" t="str">
        <f t="shared" si="135"/>
        <v/>
      </c>
      <c r="HA363" t="str">
        <f t="shared" si="135"/>
        <v/>
      </c>
      <c r="HB363" t="str">
        <f t="shared" si="135"/>
        <v/>
      </c>
      <c r="HC363" t="str">
        <f t="shared" si="135"/>
        <v/>
      </c>
      <c r="HD363" t="str">
        <f t="shared" si="135"/>
        <v/>
      </c>
      <c r="HE363" t="str">
        <f t="shared" si="135"/>
        <v/>
      </c>
      <c r="HF363" t="str">
        <f t="shared" si="135"/>
        <v/>
      </c>
      <c r="HG363" t="str">
        <f t="shared" si="135"/>
        <v/>
      </c>
      <c r="HH363" t="str">
        <f t="shared" si="135"/>
        <v/>
      </c>
      <c r="HI363" t="str">
        <f t="shared" si="135"/>
        <v/>
      </c>
      <c r="HJ363" t="str">
        <f t="shared" si="135"/>
        <v/>
      </c>
      <c r="HK363" t="str">
        <f t="shared" si="135"/>
        <v/>
      </c>
      <c r="HL363" t="str">
        <f t="shared" si="135"/>
        <v/>
      </c>
      <c r="HM363" t="str">
        <f t="shared" si="135"/>
        <v/>
      </c>
      <c r="HN363" t="str">
        <f t="shared" si="135"/>
        <v/>
      </c>
      <c r="HO363" t="str">
        <f t="shared" si="135"/>
        <v/>
      </c>
      <c r="HP363" t="str">
        <f t="shared" si="135"/>
        <v/>
      </c>
      <c r="HQ363" t="str">
        <f t="shared" si="135"/>
        <v/>
      </c>
      <c r="HR363" t="str">
        <f t="shared" si="135"/>
        <v/>
      </c>
      <c r="HS363" t="str">
        <f t="shared" si="135"/>
        <v/>
      </c>
      <c r="HT363" t="str">
        <f t="shared" si="135"/>
        <v/>
      </c>
      <c r="HU363" t="str">
        <f t="shared" si="135"/>
        <v/>
      </c>
      <c r="HV363" t="str">
        <f t="shared" si="135"/>
        <v/>
      </c>
      <c r="HW363" t="str">
        <f t="shared" si="135"/>
        <v/>
      </c>
      <c r="HX363" t="str">
        <f t="shared" si="135"/>
        <v/>
      </c>
      <c r="HY363" t="str">
        <f t="shared" si="135"/>
        <v/>
      </c>
      <c r="HZ363" t="str">
        <f t="shared" si="135"/>
        <v/>
      </c>
      <c r="IA363" t="str">
        <f t="shared" si="135"/>
        <v/>
      </c>
      <c r="IB363" t="str">
        <f t="shared" si="135"/>
        <v/>
      </c>
      <c r="IC363" t="str">
        <f t="shared" si="135"/>
        <v/>
      </c>
      <c r="ID363" t="str">
        <f t="shared" si="135"/>
        <v/>
      </c>
      <c r="IE363" t="str">
        <f t="shared" si="135"/>
        <v/>
      </c>
    </row>
    <row r="364" spans="2:239" x14ac:dyDescent="0.2">
      <c r="B364" t="s">
        <v>2702</v>
      </c>
      <c r="C364" t="str" cm="1">
        <f t="array" aca="1" ref="C364" ca="1">IF(C359="","",_xll.PBD(C360,"Primary Industry Group","","USD","",""))</f>
        <v/>
      </c>
      <c r="D364" t="str" cm="1">
        <f t="array" ref="D364">IF(D359="","",_xll.PBD(D360,"Primary Industry Group","","USD","",""))</f>
        <v/>
      </c>
      <c r="E364" t="str" cm="1">
        <f t="array" ref="E364">IF(E359="","",_xll.PBD(E360,"Primary Industry Group","","USD","",""))</f>
        <v/>
      </c>
      <c r="F364" t="str" cm="1">
        <f t="array" ref="F364">IF(F359="","",_xll.PBD(F360,"Primary Industry Group","","USD","",""))</f>
        <v/>
      </c>
      <c r="G364" t="str" cm="1">
        <f t="array" ref="G364">IF(G359="","",_xll.PBD(G360,"Primary Industry Group","","USD","",""))</f>
        <v/>
      </c>
      <c r="H364" t="str" cm="1">
        <f t="array" ref="H364">IF(H359="","",_xll.PBD(H360,"Primary Industry Group","","USD","",""))</f>
        <v/>
      </c>
      <c r="I364" t="str" cm="1">
        <f t="array" ref="I364">IF(I359="","",_xll.PBD(I360,"Primary Industry Group","","USD","",""))</f>
        <v/>
      </c>
      <c r="J364" t="str" cm="1">
        <f t="array" ref="J364">IF(J359="","",_xll.PBD(J360,"Primary Industry Group","","USD","",""))</f>
        <v/>
      </c>
      <c r="K364" t="str" cm="1">
        <f t="array" ref="K364">IF(K359="","",_xll.PBD(K360,"Primary Industry Group","","USD","",""))</f>
        <v/>
      </c>
      <c r="L364" t="str" cm="1">
        <f t="array" ref="L364">IF(L359="","",_xll.PBD(L360,"Primary Industry Group","","USD","",""))</f>
        <v/>
      </c>
      <c r="M364" t="str" cm="1">
        <f t="array" ref="M364">IF(M359="","",_xll.PBD(M360,"Primary Industry Group","","USD","",""))</f>
        <v/>
      </c>
      <c r="N364" t="str" cm="1">
        <f t="array" ref="N364">IF(N359="","",_xll.PBD(N360,"Primary Industry Group","","USD","",""))</f>
        <v/>
      </c>
      <c r="O364" t="str" cm="1">
        <f t="array" ref="O364">IF(O359="","",_xll.PBD(O360,"Primary Industry Group","","USD","",""))</f>
        <v/>
      </c>
      <c r="P364" t="str" cm="1">
        <f t="array" ref="P364">IF(P359="","",_xll.PBD(P360,"Primary Industry Group","","USD","",""))</f>
        <v/>
      </c>
      <c r="Q364" t="str" cm="1">
        <f t="array" ref="Q364">IF(Q359="","",_xll.PBD(Q360,"Primary Industry Group","","USD","",""))</f>
        <v/>
      </c>
      <c r="R364" t="str" cm="1">
        <f t="array" ref="R364">IF(R359="","",_xll.PBD(R360,"Primary Industry Group","","USD","",""))</f>
        <v/>
      </c>
      <c r="S364" t="str" cm="1">
        <f t="array" ref="S364">IF(S359="","",_xll.PBD(S360,"Primary Industry Group","","USD","",""))</f>
        <v/>
      </c>
      <c r="T364" t="str" cm="1">
        <f t="array" ref="T364">IF(T359="","",_xll.PBD(T360,"Primary Industry Group","","USD","",""))</f>
        <v/>
      </c>
      <c r="U364" t="str" cm="1">
        <f t="array" ref="U364">IF(U359="","",_xll.PBD(U360,"Primary Industry Group","","USD","",""))</f>
        <v/>
      </c>
      <c r="V364" t="str" cm="1">
        <f t="array" ref="V364">IF(V359="","",_xll.PBD(V360,"Primary Industry Group","","USD","",""))</f>
        <v/>
      </c>
      <c r="W364" t="str" cm="1">
        <f t="array" ref="W364">IF(W359="","",_xll.PBD(W360,"Primary Industry Group","","USD","",""))</f>
        <v/>
      </c>
      <c r="X364" t="str" cm="1">
        <f t="array" ref="X364">IF(X359="","",_xll.PBD(X360,"Primary Industry Group","","USD","",""))</f>
        <v/>
      </c>
      <c r="Y364" t="str" cm="1">
        <f t="array" ref="Y364">IF(Y359="","",_xll.PBD(Y360,"Primary Industry Group","","USD","",""))</f>
        <v/>
      </c>
      <c r="Z364" t="str" cm="1">
        <f t="array" ref="Z364">IF(Z359="","",_xll.PBD(Z360,"Primary Industry Group","","USD","",""))</f>
        <v/>
      </c>
      <c r="AA364" t="str" cm="1">
        <f t="array" ref="AA364">IF(AA359="","",_xll.PBD(AA360,"Primary Industry Group","","USD","",""))</f>
        <v/>
      </c>
      <c r="AB364" t="str" cm="1">
        <f t="array" ref="AB364">IF(AB359="","",_xll.PBD(AB360,"Primary Industry Group","","USD","",""))</f>
        <v/>
      </c>
      <c r="AC364" t="str" cm="1">
        <f t="array" ref="AC364">IF(AC359="","",_xll.PBD(AC360,"Primary Industry Group","","USD","",""))</f>
        <v/>
      </c>
      <c r="AD364" t="str" cm="1">
        <f t="array" ref="AD364">IF(AD359="","",_xll.PBD(AD360,"Primary Industry Group","","USD","",""))</f>
        <v/>
      </c>
      <c r="AE364" t="str" cm="1">
        <f t="array" ref="AE364">IF(AE359="","",_xll.PBD(AE360,"Primary Industry Group","","USD","",""))</f>
        <v/>
      </c>
      <c r="AF364" t="str" cm="1">
        <f t="array" ref="AF364">IF(AF359="","",_xll.PBD(AF360,"Primary Industry Group","","USD","",""))</f>
        <v/>
      </c>
      <c r="AG364" t="str" cm="1">
        <f t="array" ref="AG364">IF(AG359="","",_xll.PBD(AG360,"Primary Industry Group","","USD","",""))</f>
        <v/>
      </c>
      <c r="AH364" t="str" cm="1">
        <f t="array" ref="AH364">IF(AH359="","",_xll.PBD(AH360,"Primary Industry Group","","USD","",""))</f>
        <v/>
      </c>
      <c r="AI364" t="str" cm="1">
        <f t="array" ref="AI364">IF(AI359="","",_xll.PBD(AI360,"Primary Industry Group","","USD","",""))</f>
        <v/>
      </c>
      <c r="AJ364" t="str" cm="1">
        <f t="array" ref="AJ364">IF(AJ359="","",_xll.PBD(AJ360,"Primary Industry Group","","USD","",""))</f>
        <v/>
      </c>
      <c r="AK364" t="str" cm="1">
        <f t="array" ref="AK364">IF(AK359="","",_xll.PBD(AK360,"Primary Industry Group","","USD","",""))</f>
        <v/>
      </c>
      <c r="AL364" t="str" cm="1">
        <f t="array" ref="AL364">IF(AL359="","",_xll.PBD(AL360,"Primary Industry Group","","USD","",""))</f>
        <v/>
      </c>
      <c r="AM364" t="str" cm="1">
        <f t="array" ref="AM364">IF(AM359="","",_xll.PBD(AM360,"Primary Industry Group","","USD","",""))</f>
        <v/>
      </c>
      <c r="AN364" t="str" cm="1">
        <f t="array" ref="AN364">IF(AN359="","",_xll.PBD(AN360,"Primary Industry Group","","USD","",""))</f>
        <v/>
      </c>
      <c r="AO364" t="str" cm="1">
        <f t="array" ref="AO364">IF(AO359="","",_xll.PBD(AO360,"Primary Industry Group","","USD","",""))</f>
        <v/>
      </c>
      <c r="AP364" t="str" cm="1">
        <f t="array" ref="AP364">IF(AP359="","",_xll.PBD(AP360,"Primary Industry Group","","USD","",""))</f>
        <v/>
      </c>
      <c r="AQ364" t="str" cm="1">
        <f t="array" ref="AQ364">IF(AQ359="","",_xll.PBD(AQ360,"Primary Industry Group","","USD","",""))</f>
        <v/>
      </c>
      <c r="AR364" t="str" cm="1">
        <f t="array" ref="AR364">IF(AR359="","",_xll.PBD(AR360,"Primary Industry Group","","USD","",""))</f>
        <v/>
      </c>
      <c r="AS364" t="str" cm="1">
        <f t="array" ref="AS364">IF(AS359="","",_xll.PBD(AS360,"Primary Industry Group","","USD","",""))</f>
        <v/>
      </c>
      <c r="AT364" t="str" cm="1">
        <f t="array" ref="AT364">IF(AT359="","",_xll.PBD(AT360,"Primary Industry Group","","USD","",""))</f>
        <v/>
      </c>
      <c r="AU364" t="str" cm="1">
        <f t="array" ref="AU364">IF(AU359="","",_xll.PBD(AU360,"Primary Industry Group","","USD","",""))</f>
        <v/>
      </c>
      <c r="AV364" t="str" cm="1">
        <f t="array" ref="AV364">IF(AV359="","",_xll.PBD(AV360,"Primary Industry Group","","USD","",""))</f>
        <v/>
      </c>
      <c r="AW364" t="str" cm="1">
        <f t="array" ref="AW364">IF(AW359="","",_xll.PBD(AW360,"Primary Industry Group","","USD","",""))</f>
        <v/>
      </c>
      <c r="AX364" t="str" cm="1">
        <f t="array" ref="AX364">IF(AX359="","",_xll.PBD(AX360,"Primary Industry Group","","USD","",""))</f>
        <v/>
      </c>
      <c r="AY364" t="str" cm="1">
        <f t="array" ref="AY364">IF(AY359="","",_xll.PBD(AY360,"Primary Industry Group","","USD","",""))</f>
        <v/>
      </c>
      <c r="AZ364" t="str" cm="1">
        <f t="array" ref="AZ364">IF(AZ359="","",_xll.PBD(AZ360,"Primary Industry Group","","USD","",""))</f>
        <v/>
      </c>
      <c r="BA364" t="str" cm="1">
        <f t="array" ref="BA364">IF(BA359="","",_xll.PBD(BA360,"Primary Industry Group","","USD","",""))</f>
        <v/>
      </c>
      <c r="BB364" t="str" cm="1">
        <f t="array" ref="BB364">IF(BB359="","",_xll.PBD(BB360,"Primary Industry Group","","USD","",""))</f>
        <v/>
      </c>
      <c r="BC364" t="str" cm="1">
        <f t="array" ref="BC364">IF(BC359="","",_xll.PBD(BC360,"Primary Industry Group","","USD","",""))</f>
        <v/>
      </c>
      <c r="BD364" t="str" cm="1">
        <f t="array" ref="BD364">IF(BD359="","",_xll.PBD(BD360,"Primary Industry Group","","USD","",""))</f>
        <v/>
      </c>
      <c r="BE364" t="str" cm="1">
        <f t="array" ref="BE364">IF(BE359="","",_xll.PBD(BE360,"Primary Industry Group","","USD","",""))</f>
        <v/>
      </c>
      <c r="BF364" t="str" cm="1">
        <f t="array" ref="BF364">IF(BF359="","",_xll.PBD(BF360,"Primary Industry Group","","USD","",""))</f>
        <v/>
      </c>
      <c r="BG364" t="str" cm="1">
        <f t="array" ref="BG364">IF(BG359="","",_xll.PBD(BG360,"Primary Industry Group","","USD","",""))</f>
        <v/>
      </c>
      <c r="BH364" t="str" cm="1">
        <f t="array" ref="BH364">IF(BH359="","",_xll.PBD(BH360,"Primary Industry Group","","USD","",""))</f>
        <v/>
      </c>
      <c r="BI364" t="str" cm="1">
        <f t="array" ref="BI364">IF(BI359="","",_xll.PBD(BI360,"Primary Industry Group","","USD","",""))</f>
        <v/>
      </c>
      <c r="BJ364" t="str" cm="1">
        <f t="array" ref="BJ364">IF(BJ359="","",_xll.PBD(BJ360,"Primary Industry Group","","USD","",""))</f>
        <v/>
      </c>
      <c r="BK364" t="str" cm="1">
        <f t="array" ref="BK364">IF(BK359="","",_xll.PBD(BK360,"Primary Industry Group","","USD","",""))</f>
        <v/>
      </c>
      <c r="BL364" t="str" cm="1">
        <f t="array" ref="BL364">IF(BL359="","",_xll.PBD(BL360,"Primary Industry Group","","USD","",""))</f>
        <v/>
      </c>
      <c r="BM364" t="str" cm="1">
        <f t="array" ref="BM364">IF(BM359="","",_xll.PBD(BM360,"Primary Industry Group","","USD","",""))</f>
        <v/>
      </c>
      <c r="BN364" t="str" cm="1">
        <f t="array" ref="BN364">IF(BN359="","",_xll.PBD(BN360,"Primary Industry Group","","USD","",""))</f>
        <v/>
      </c>
      <c r="BO364" t="str" cm="1">
        <f t="array" ref="BO364">IF(BO359="","",_xll.PBD(BO360,"Primary Industry Group","","USD","",""))</f>
        <v/>
      </c>
      <c r="BP364" t="str" cm="1">
        <f t="array" ref="BP364">IF(BP359="","",_xll.PBD(BP360,"Primary Industry Group","","USD","",""))</f>
        <v/>
      </c>
      <c r="BQ364" t="str" cm="1">
        <f t="array" ref="BQ364">IF(BQ359="","",_xll.PBD(BQ360,"Primary Industry Group","","USD","",""))</f>
        <v/>
      </c>
      <c r="BR364" t="str" cm="1">
        <f t="array" ref="BR364">IF(BR359="","",_xll.PBD(BR360,"Primary Industry Group","","USD","",""))</f>
        <v/>
      </c>
      <c r="BS364" t="str" cm="1">
        <f t="array" ref="BS364">IF(BS359="","",_xll.PBD(BS360,"Primary Industry Group","","USD","",""))</f>
        <v/>
      </c>
      <c r="BT364" t="str" cm="1">
        <f t="array" ref="BT364">IF(BT359="","",_xll.PBD(BT360,"Primary Industry Group","","USD","",""))</f>
        <v/>
      </c>
      <c r="BU364" t="str" cm="1">
        <f t="array" ref="BU364">IF(BU359="","",_xll.PBD(BU360,"Primary Industry Group","","USD","",""))</f>
        <v/>
      </c>
      <c r="BV364" t="str" cm="1">
        <f t="array" ref="BV364">IF(BV359="","",_xll.PBD(BV360,"Primary Industry Group","","USD","",""))</f>
        <v/>
      </c>
      <c r="BW364" t="str" cm="1">
        <f t="array" ref="BW364">IF(BW359="","",_xll.PBD(BW360,"Primary Industry Group","","USD","",""))</f>
        <v/>
      </c>
      <c r="BX364" t="str" cm="1">
        <f t="array" ref="BX364">IF(BX359="","",_xll.PBD(BX360,"Primary Industry Group","","USD","",""))</f>
        <v/>
      </c>
      <c r="BY364" t="str" cm="1">
        <f t="array" ref="BY364">IF(BY359="","",_xll.PBD(BY360,"Primary Industry Group","","USD","",""))</f>
        <v/>
      </c>
      <c r="BZ364" t="str" cm="1">
        <f t="array" ref="BZ364">IF(BZ359="","",_xll.PBD(BZ360,"Primary Industry Group","","USD","",""))</f>
        <v/>
      </c>
      <c r="CA364" t="str" cm="1">
        <f t="array" ref="CA364">IF(CA359="","",_xll.PBD(CA360,"Primary Industry Group","","USD","",""))</f>
        <v/>
      </c>
      <c r="CB364" t="str" cm="1">
        <f t="array" ref="CB364">IF(CB359="","",_xll.PBD(CB360,"Primary Industry Group","","USD","",""))</f>
        <v/>
      </c>
      <c r="CC364" t="str" cm="1">
        <f t="array" ref="CC364">IF(CC359="","",_xll.PBD(CC360,"Primary Industry Group","","USD","",""))</f>
        <v/>
      </c>
      <c r="CD364" t="str" cm="1">
        <f t="array" ref="CD364">IF(CD359="","",_xll.PBD(CD360,"Primary Industry Group","","USD","",""))</f>
        <v/>
      </c>
      <c r="CE364" t="str" cm="1">
        <f t="array" ref="CE364">IF(CE359="","",_xll.PBD(CE360,"Primary Industry Group","","USD","",""))</f>
        <v/>
      </c>
      <c r="CF364" t="str" cm="1">
        <f t="array" ref="CF364">IF(CF359="","",_xll.PBD(CF360,"Primary Industry Group","","USD","",""))</f>
        <v/>
      </c>
      <c r="CG364" t="str" cm="1">
        <f t="array" ref="CG364">IF(CG359="","",_xll.PBD(CG360,"Primary Industry Group","","USD","",""))</f>
        <v/>
      </c>
      <c r="CH364" t="str" cm="1">
        <f t="array" ref="CH364">IF(CH359="","",_xll.PBD(CH360,"Primary Industry Group","","USD","",""))</f>
        <v/>
      </c>
      <c r="CI364" t="str" cm="1">
        <f t="array" ref="CI364">IF(CI359="","",_xll.PBD(CI360,"Primary Industry Group","","USD","",""))</f>
        <v/>
      </c>
      <c r="CJ364" t="str" cm="1">
        <f t="array" ref="CJ364">IF(CJ359="","",_xll.PBD(CJ360,"Primary Industry Group","","USD","",""))</f>
        <v/>
      </c>
      <c r="CK364" t="str" cm="1">
        <f t="array" ref="CK364">IF(CK359="","",_xll.PBD(CK360,"Primary Industry Group","","USD","",""))</f>
        <v/>
      </c>
      <c r="CL364" t="str" cm="1">
        <f t="array" ref="CL364">IF(CL359="","",_xll.PBD(CL360,"Primary Industry Group","","USD","",""))</f>
        <v/>
      </c>
      <c r="CM364" t="str" cm="1">
        <f t="array" ref="CM364">IF(CM359="","",_xll.PBD(CM360,"Primary Industry Group","","USD","",""))</f>
        <v/>
      </c>
      <c r="CN364" t="str" cm="1">
        <f t="array" ref="CN364">IF(CN359="","",_xll.PBD(CN360,"Primary Industry Group","","USD","",""))</f>
        <v/>
      </c>
      <c r="CO364" t="str" cm="1">
        <f t="array" ref="CO364">IF(CO359="","",_xll.PBD(CO360,"Primary Industry Group","","USD","",""))</f>
        <v/>
      </c>
      <c r="CP364" t="str" cm="1">
        <f t="array" ref="CP364">IF(CP359="","",_xll.PBD(CP360,"Primary Industry Group","","USD","",""))</f>
        <v/>
      </c>
      <c r="CQ364" t="str" cm="1">
        <f t="array" ref="CQ364">IF(CQ359="","",_xll.PBD(CQ360,"Primary Industry Group","","USD","",""))</f>
        <v/>
      </c>
      <c r="CR364" t="str" cm="1">
        <f t="array" ref="CR364">IF(CR359="","",_xll.PBD(CR360,"Primary Industry Group","","USD","",""))</f>
        <v/>
      </c>
      <c r="CS364" t="str" cm="1">
        <f t="array" ref="CS364">IF(CS359="","",_xll.PBD(CS360,"Primary Industry Group","","USD","",""))</f>
        <v/>
      </c>
      <c r="CT364" t="str" cm="1">
        <f t="array" ref="CT364">IF(CT359="","",_xll.PBD(CT360,"Primary Industry Group","","USD","",""))</f>
        <v/>
      </c>
      <c r="CU364" t="str" cm="1">
        <f t="array" ref="CU364">IF(CU359="","",_xll.PBD(CU360,"Primary Industry Group","","USD","",""))</f>
        <v/>
      </c>
      <c r="CV364" t="str" cm="1">
        <f t="array" ref="CV364">IF(CV359="","",_xll.PBD(CV360,"Primary Industry Group","","USD","",""))</f>
        <v/>
      </c>
      <c r="CW364" t="str" cm="1">
        <f t="array" ref="CW364">IF(CW359="","",_xll.PBD(CW360,"Primary Industry Group","","USD","",""))</f>
        <v/>
      </c>
      <c r="CX364" t="str" cm="1">
        <f t="array" ref="CX364">IF(CX359="","",_xll.PBD(CX360,"Primary Industry Group","","USD","",""))</f>
        <v/>
      </c>
      <c r="CY364" t="str" cm="1">
        <f t="array" ref="CY364">IF(CY359="","",_xll.PBD(CY360,"Primary Industry Group","","USD","",""))</f>
        <v/>
      </c>
      <c r="CZ364" t="str" cm="1">
        <f t="array" ref="CZ364">IF(CZ359="","",_xll.PBD(CZ360,"Primary Industry Group","","USD","",""))</f>
        <v/>
      </c>
      <c r="DA364" t="str" cm="1">
        <f t="array" ref="DA364">IF(DA359="","",_xll.PBD(DA360,"Primary Industry Group","","USD","",""))</f>
        <v/>
      </c>
      <c r="DB364" t="str" cm="1">
        <f t="array" ref="DB364">IF(DB359="","",_xll.PBD(DB360,"Primary Industry Group","","USD","",""))</f>
        <v/>
      </c>
      <c r="DC364" t="str" cm="1">
        <f t="array" ref="DC364">IF(DC359="","",_xll.PBD(DC360,"Primary Industry Group","","USD","",""))</f>
        <v/>
      </c>
      <c r="DD364" t="str" cm="1">
        <f t="array" ref="DD364">IF(DD359="","",_xll.PBD(DD360,"Primary Industry Group","","USD","",""))</f>
        <v/>
      </c>
      <c r="DE364" t="str" cm="1">
        <f t="array" ref="DE364">IF(DE359="","",_xll.PBD(DE360,"Primary Industry Group","","USD","",""))</f>
        <v/>
      </c>
      <c r="DF364" t="str" cm="1">
        <f t="array" ref="DF364">IF(DF359="","",_xll.PBD(DF360,"Primary Industry Group","","USD","",""))</f>
        <v/>
      </c>
      <c r="DG364" t="str" cm="1">
        <f t="array" ref="DG364">IF(DG359="","",_xll.PBD(DG360,"Primary Industry Group","","USD","",""))</f>
        <v/>
      </c>
      <c r="DH364" t="str" cm="1">
        <f t="array" ref="DH364">IF(DH359="","",_xll.PBD(DH360,"Primary Industry Group","","USD","",""))</f>
        <v/>
      </c>
      <c r="DI364" t="str" cm="1">
        <f t="array" ref="DI364">IF(DI359="","",_xll.PBD(DI360,"Primary Industry Group","","USD","",""))</f>
        <v/>
      </c>
      <c r="DJ364" t="str" cm="1">
        <f t="array" ref="DJ364">IF(DJ359="","",_xll.PBD(DJ360,"Primary Industry Group","","USD","",""))</f>
        <v/>
      </c>
      <c r="DK364" t="str" cm="1">
        <f t="array" ref="DK364">IF(DK359="","",_xll.PBD(DK360,"Primary Industry Group","","USD","",""))</f>
        <v/>
      </c>
      <c r="DL364" t="str" cm="1">
        <f t="array" ref="DL364">IF(DL359="","",_xll.PBD(DL360,"Primary Industry Group","","USD","",""))</f>
        <v/>
      </c>
      <c r="DM364" t="str" cm="1">
        <f t="array" ref="DM364">IF(DM359="","",_xll.PBD(DM360,"Primary Industry Group","","USD","",""))</f>
        <v/>
      </c>
      <c r="DN364" t="str" cm="1">
        <f t="array" ref="DN364">IF(DN359="","",_xll.PBD(DN360,"Primary Industry Group","","USD","",""))</f>
        <v/>
      </c>
      <c r="DO364" t="str" cm="1">
        <f t="array" ref="DO364">IF(DO359="","",_xll.PBD(DO360,"Primary Industry Group","","USD","",""))</f>
        <v/>
      </c>
      <c r="DP364" t="str" cm="1">
        <f t="array" ref="DP364">IF(DP359="","",_xll.PBD(DP360,"Primary Industry Group","","USD","",""))</f>
        <v/>
      </c>
      <c r="DQ364" t="str" cm="1">
        <f t="array" ref="DQ364">IF(DQ359="","",_xll.PBD(DQ360,"Primary Industry Group","","USD","",""))</f>
        <v/>
      </c>
      <c r="DR364" t="str" cm="1">
        <f t="array" ref="DR364">IF(DR359="","",_xll.PBD(DR360,"Primary Industry Group","","USD","",""))</f>
        <v/>
      </c>
      <c r="DS364" t="str" cm="1">
        <f t="array" ref="DS364">IF(DS359="","",_xll.PBD(DS360,"Primary Industry Group","","USD","",""))</f>
        <v/>
      </c>
      <c r="DT364" t="str" cm="1">
        <f t="array" ref="DT364">IF(DT359="","",_xll.PBD(DT360,"Primary Industry Group","","USD","",""))</f>
        <v/>
      </c>
      <c r="DU364" t="str" cm="1">
        <f t="array" ref="DU364">IF(DU359="","",_xll.PBD(DU360,"Primary Industry Group","","USD","",""))</f>
        <v/>
      </c>
      <c r="DV364" t="str" cm="1">
        <f t="array" ref="DV364">IF(DV359="","",_xll.PBD(DV360,"Primary Industry Group","","USD","",""))</f>
        <v/>
      </c>
      <c r="DW364" t="str" cm="1">
        <f t="array" ref="DW364">IF(DW359="","",_xll.PBD(DW360,"Primary Industry Group","","USD","",""))</f>
        <v/>
      </c>
      <c r="DX364" t="str" cm="1">
        <f t="array" ref="DX364">IF(DX359="","",_xll.PBD(DX360,"Primary Industry Group","","USD","",""))</f>
        <v/>
      </c>
      <c r="DY364" t="str" cm="1">
        <f t="array" ref="DY364">IF(DY359="","",_xll.PBD(DY360,"Primary Industry Group","","USD","",""))</f>
        <v/>
      </c>
      <c r="DZ364" t="str" cm="1">
        <f t="array" ref="DZ364">IF(DZ359="","",_xll.PBD(DZ360,"Primary Industry Group","","USD","",""))</f>
        <v/>
      </c>
      <c r="EA364" t="str" cm="1">
        <f t="array" ref="EA364">IF(EA359="","",_xll.PBD(EA360,"Primary Industry Group","","USD","",""))</f>
        <v/>
      </c>
      <c r="EB364" t="str" cm="1">
        <f t="array" ref="EB364">IF(EB359="","",_xll.PBD(EB360,"Primary Industry Group","","USD","",""))</f>
        <v/>
      </c>
      <c r="EC364" t="str" cm="1">
        <f t="array" ref="EC364">IF(EC359="","",_xll.PBD(EC360,"Primary Industry Group","","USD","",""))</f>
        <v/>
      </c>
      <c r="ED364" t="str" cm="1">
        <f t="array" ref="ED364">IF(ED359="","",_xll.PBD(ED360,"Primary Industry Group","","USD","",""))</f>
        <v/>
      </c>
      <c r="EE364" t="str" cm="1">
        <f t="array" ref="EE364">IF(EE359="","",_xll.PBD(EE360,"Primary Industry Group","","USD","",""))</f>
        <v/>
      </c>
      <c r="EF364" t="str" cm="1">
        <f t="array" ref="EF364">IF(EF359="","",_xll.PBD(EF360,"Primary Industry Group","","USD","",""))</f>
        <v/>
      </c>
      <c r="EG364" t="str" cm="1">
        <f t="array" ref="EG364">IF(EG359="","",_xll.PBD(EG360,"Primary Industry Group","","USD","",""))</f>
        <v/>
      </c>
      <c r="EH364" t="str" cm="1">
        <f t="array" ref="EH364">IF(EH359="","",_xll.PBD(EH360,"Primary Industry Group","","USD","",""))</f>
        <v/>
      </c>
      <c r="EI364" t="str" cm="1">
        <f t="array" ref="EI364">IF(EI359="","",_xll.PBD(EI360,"Primary Industry Group","","USD","",""))</f>
        <v/>
      </c>
      <c r="EJ364" t="str" cm="1">
        <f t="array" ref="EJ364">IF(EJ359="","",_xll.PBD(EJ360,"Primary Industry Group","","USD","",""))</f>
        <v/>
      </c>
      <c r="EK364" t="str" cm="1">
        <f t="array" ref="EK364">IF(EK359="","",_xll.PBD(EK360,"Primary Industry Group","","USD","",""))</f>
        <v/>
      </c>
      <c r="EL364" t="str" cm="1">
        <f t="array" ref="EL364">IF(EL359="","",_xll.PBD(EL360,"Primary Industry Group","","USD","",""))</f>
        <v/>
      </c>
      <c r="EM364" t="str" cm="1">
        <f t="array" ref="EM364">IF(EM359="","",_xll.PBD(EM360,"Primary Industry Group","","USD","",""))</f>
        <v/>
      </c>
      <c r="EN364" t="str" cm="1">
        <f t="array" ref="EN364">IF(EN359="","",_xll.PBD(EN360,"Primary Industry Group","","USD","",""))</f>
        <v/>
      </c>
      <c r="EO364" t="str" cm="1">
        <f t="array" ref="EO364">IF(EO359="","",_xll.PBD(EO360,"Primary Industry Group","","USD","",""))</f>
        <v/>
      </c>
      <c r="EP364" t="str" cm="1">
        <f t="array" ref="EP364">IF(EP359="","",_xll.PBD(EP360,"Primary Industry Group","","USD","",""))</f>
        <v/>
      </c>
      <c r="EQ364" t="str" cm="1">
        <f t="array" ref="EQ364">IF(EQ359="","",_xll.PBD(EQ360,"Primary Industry Group","","USD","",""))</f>
        <v/>
      </c>
      <c r="ER364" t="str" cm="1">
        <f t="array" ref="ER364">IF(ER359="","",_xll.PBD(ER360,"Primary Industry Group","","USD","",""))</f>
        <v/>
      </c>
      <c r="ES364" t="str" cm="1">
        <f t="array" ref="ES364">IF(ES359="","",_xll.PBD(ES360,"Primary Industry Group","","USD","",""))</f>
        <v/>
      </c>
      <c r="ET364" t="str" cm="1">
        <f t="array" ref="ET364">IF(ET359="","",_xll.PBD(ET360,"Primary Industry Group","","USD","",""))</f>
        <v/>
      </c>
      <c r="EU364" t="str" cm="1">
        <f t="array" ref="EU364">IF(EU359="","",_xll.PBD(EU360,"Primary Industry Group","","USD","",""))</f>
        <v/>
      </c>
      <c r="EV364" t="str" cm="1">
        <f t="array" ref="EV364">IF(EV359="","",_xll.PBD(EV360,"Primary Industry Group","","USD","",""))</f>
        <v/>
      </c>
      <c r="EW364" t="str" cm="1">
        <f t="array" ref="EW364">IF(EW359="","",_xll.PBD(EW360,"Primary Industry Group","","USD","",""))</f>
        <v/>
      </c>
      <c r="EX364" t="str" cm="1">
        <f t="array" ref="EX364">IF(EX359="","",_xll.PBD(EX360,"Primary Industry Group","","USD","",""))</f>
        <v/>
      </c>
      <c r="EY364" t="str" cm="1">
        <f t="array" ref="EY364">IF(EY359="","",_xll.PBD(EY360,"Primary Industry Group","","USD","",""))</f>
        <v/>
      </c>
      <c r="EZ364" t="str" cm="1">
        <f t="array" ref="EZ364">IF(EZ359="","",_xll.PBD(EZ360,"Primary Industry Group","","USD","",""))</f>
        <v/>
      </c>
      <c r="FA364" t="str" cm="1">
        <f t="array" ref="FA364">IF(FA359="","",_xll.PBD(FA360,"Primary Industry Group","","USD","",""))</f>
        <v/>
      </c>
      <c r="FB364" t="str" cm="1">
        <f t="array" ref="FB364">IF(FB359="","",_xll.PBD(FB360,"Primary Industry Group","","USD","",""))</f>
        <v/>
      </c>
      <c r="FC364" t="str" cm="1">
        <f t="array" ref="FC364">IF(FC359="","",_xll.PBD(FC360,"Primary Industry Group","","USD","",""))</f>
        <v/>
      </c>
      <c r="FD364" t="str" cm="1">
        <f t="array" ref="FD364">IF(FD359="","",_xll.PBD(FD360,"Primary Industry Group","","USD","",""))</f>
        <v/>
      </c>
      <c r="FE364" t="str" cm="1">
        <f t="array" ref="FE364">IF(FE359="","",_xll.PBD(FE360,"Primary Industry Group","","USD","",""))</f>
        <v/>
      </c>
      <c r="FF364" t="str" cm="1">
        <f t="array" ref="FF364">IF(FF359="","",_xll.PBD(FF360,"Primary Industry Group","","USD","",""))</f>
        <v/>
      </c>
      <c r="FG364" t="str" cm="1">
        <f t="array" ref="FG364">IF(FG359="","",_xll.PBD(FG360,"Primary Industry Group","","USD","",""))</f>
        <v/>
      </c>
      <c r="FH364" t="str" cm="1">
        <f t="array" ref="FH364">IF(FH359="","",_xll.PBD(FH360,"Primary Industry Group","","USD","",""))</f>
        <v/>
      </c>
      <c r="FI364" t="str" cm="1">
        <f t="array" ref="FI364">IF(FI359="","",_xll.PBD(FI360,"Primary Industry Group","","USD","",""))</f>
        <v/>
      </c>
      <c r="FJ364" t="str" cm="1">
        <f t="array" ref="FJ364">IF(FJ359="","",_xll.PBD(FJ360,"Primary Industry Group","","USD","",""))</f>
        <v/>
      </c>
      <c r="FK364" t="str" cm="1">
        <f t="array" ref="FK364">IF(FK359="","",_xll.PBD(FK360,"Primary Industry Group","","USD","",""))</f>
        <v/>
      </c>
      <c r="FL364" t="str" cm="1">
        <f t="array" ref="FL364">IF(FL359="","",_xll.PBD(FL360,"Primary Industry Group","","USD","",""))</f>
        <v/>
      </c>
      <c r="FM364" t="str" cm="1">
        <f t="array" ref="FM364">IF(FM359="","",_xll.PBD(FM360,"Primary Industry Group","","USD","",""))</f>
        <v/>
      </c>
      <c r="FN364" t="str" cm="1">
        <f t="array" ref="FN364">IF(FN359="","",_xll.PBD(FN360,"Primary Industry Group","","USD","",""))</f>
        <v/>
      </c>
      <c r="FO364" t="str" cm="1">
        <f t="array" ref="FO364">IF(FO359="","",_xll.PBD(FO360,"Primary Industry Group","","USD","",""))</f>
        <v/>
      </c>
      <c r="FP364" t="str" cm="1">
        <f t="array" ref="FP364">IF(FP359="","",_xll.PBD(FP360,"Primary Industry Group","","USD","",""))</f>
        <v/>
      </c>
      <c r="FQ364" t="str" cm="1">
        <f t="array" ref="FQ364">IF(FQ359="","",_xll.PBD(FQ360,"Primary Industry Group","","USD","",""))</f>
        <v/>
      </c>
      <c r="FR364" t="str" cm="1">
        <f t="array" ref="FR364">IF(FR359="","",_xll.PBD(FR360,"Primary Industry Group","","USD","",""))</f>
        <v/>
      </c>
      <c r="FS364" t="str" cm="1">
        <f t="array" ref="FS364">IF(FS359="","",_xll.PBD(FS360,"Primary Industry Group","","USD","",""))</f>
        <v/>
      </c>
      <c r="FT364" t="str" cm="1">
        <f t="array" ref="FT364">IF(FT359="","",_xll.PBD(FT360,"Primary Industry Group","","USD","",""))</f>
        <v/>
      </c>
      <c r="FU364" t="str" cm="1">
        <f t="array" ref="FU364">IF(FU359="","",_xll.PBD(FU360,"Primary Industry Group","","USD","",""))</f>
        <v/>
      </c>
      <c r="FV364" t="str" cm="1">
        <f t="array" ref="FV364">IF(FV359="","",_xll.PBD(FV360,"Primary Industry Group","","USD","",""))</f>
        <v/>
      </c>
      <c r="FW364" t="str" cm="1">
        <f t="array" ref="FW364">IF(FW359="","",_xll.PBD(FW360,"Primary Industry Group","","USD","",""))</f>
        <v/>
      </c>
      <c r="FX364" t="str" cm="1">
        <f t="array" ref="FX364">IF(FX359="","",_xll.PBD(FX360,"Primary Industry Group","","USD","",""))</f>
        <v/>
      </c>
      <c r="FY364" t="str" cm="1">
        <f t="array" ref="FY364">IF(FY359="","",_xll.PBD(FY360,"Primary Industry Group","","USD","",""))</f>
        <v/>
      </c>
      <c r="FZ364" t="str" cm="1">
        <f t="array" ref="FZ364">IF(FZ359="","",_xll.PBD(FZ360,"Primary Industry Group","","USD","",""))</f>
        <v/>
      </c>
      <c r="GA364" t="str" cm="1">
        <f t="array" ref="GA364">IF(GA359="","",_xll.PBD(GA360,"Primary Industry Group","","USD","",""))</f>
        <v/>
      </c>
      <c r="GB364" t="str" cm="1">
        <f t="array" ref="GB364">IF(GB359="","",_xll.PBD(GB360,"Primary Industry Group","","USD","",""))</f>
        <v/>
      </c>
      <c r="GC364" t="str" cm="1">
        <f t="array" ref="GC364">IF(GC359="","",_xll.PBD(GC360,"Primary Industry Group","","USD","",""))</f>
        <v/>
      </c>
      <c r="GD364" t="str" cm="1">
        <f t="array" ref="GD364">IF(GD359="","",_xll.PBD(GD360,"Primary Industry Group","","USD","",""))</f>
        <v/>
      </c>
      <c r="GE364" t="str" cm="1">
        <f t="array" ref="GE364">IF(GE359="","",_xll.PBD(GE360,"Primary Industry Group","","USD","",""))</f>
        <v/>
      </c>
      <c r="GF364" t="str" cm="1">
        <f t="array" ref="GF364">IF(GF359="","",_xll.PBD(GF360,"Primary Industry Group","","USD","",""))</f>
        <v/>
      </c>
      <c r="GG364" t="str" cm="1">
        <f t="array" ref="GG364">IF(GG359="","",_xll.PBD(GG360,"Primary Industry Group","","USD","",""))</f>
        <v/>
      </c>
      <c r="GH364" t="str" cm="1">
        <f t="array" ref="GH364">IF(GH359="","",_xll.PBD(GH360,"Primary Industry Group","","USD","",""))</f>
        <v/>
      </c>
      <c r="GI364" t="str" cm="1">
        <f t="array" ref="GI364">IF(GI359="","",_xll.PBD(GI360,"Primary Industry Group","","USD","",""))</f>
        <v/>
      </c>
      <c r="GJ364" t="str" cm="1">
        <f t="array" ref="GJ364">IF(GJ359="","",_xll.PBD(GJ360,"Primary Industry Group","","USD","",""))</f>
        <v/>
      </c>
      <c r="GK364" t="str" cm="1">
        <f t="array" ref="GK364">IF(GK359="","",_xll.PBD(GK360,"Primary Industry Group","","USD","",""))</f>
        <v/>
      </c>
      <c r="GL364" t="str" cm="1">
        <f t="array" ref="GL364">IF(GL359="","",_xll.PBD(GL360,"Primary Industry Group","","USD","",""))</f>
        <v/>
      </c>
      <c r="GM364" t="str" cm="1">
        <f t="array" ref="GM364">IF(GM359="","",_xll.PBD(GM360,"Primary Industry Group","","USD","",""))</f>
        <v/>
      </c>
      <c r="GN364" t="str" cm="1">
        <f t="array" ref="GN364">IF(GN359="","",_xll.PBD(GN360,"Primary Industry Group","","USD","",""))</f>
        <v/>
      </c>
      <c r="GO364" t="str" cm="1">
        <f t="array" ref="GO364">IF(GO359="","",_xll.PBD(GO360,"Primary Industry Group","","USD","",""))</f>
        <v/>
      </c>
      <c r="GP364" t="str" cm="1">
        <f t="array" ref="GP364">IF(GP359="","",_xll.PBD(GP360,"Primary Industry Group","","USD","",""))</f>
        <v/>
      </c>
      <c r="GQ364" t="str" cm="1">
        <f t="array" ref="GQ364">IF(GQ359="","",_xll.PBD(GQ360,"Primary Industry Group","","USD","",""))</f>
        <v/>
      </c>
      <c r="GR364" t="str" cm="1">
        <f t="array" ref="GR364">IF(GR359="","",_xll.PBD(GR360,"Primary Industry Group","","USD","",""))</f>
        <v/>
      </c>
      <c r="GS364" t="str" cm="1">
        <f t="array" ref="GS364">IF(GS359="","",_xll.PBD(GS360,"Primary Industry Group","","USD","",""))</f>
        <v/>
      </c>
      <c r="GT364" t="str" cm="1">
        <f t="array" ref="GT364">IF(GT359="","",_xll.PBD(GT360,"Primary Industry Group","","USD","",""))</f>
        <v/>
      </c>
      <c r="GU364" t="str" cm="1">
        <f t="array" ref="GU364">IF(GU359="","",_xll.PBD(GU360,"Primary Industry Group","","USD","",""))</f>
        <v/>
      </c>
      <c r="GV364" t="str" cm="1">
        <f t="array" ref="GV364">IF(GV359="","",_xll.PBD(GV360,"Primary Industry Group","","USD","",""))</f>
        <v/>
      </c>
      <c r="GW364" t="str" cm="1">
        <f t="array" ref="GW364">IF(GW359="","",_xll.PBD(GW360,"Primary Industry Group","","USD","",""))</f>
        <v/>
      </c>
      <c r="GX364" t="str" cm="1">
        <f t="array" ref="GX364">IF(GX359="","",_xll.PBD(GX360,"Primary Industry Group","","USD","",""))</f>
        <v/>
      </c>
      <c r="GY364" t="str" cm="1">
        <f t="array" ref="GY364">IF(GY359="","",_xll.PBD(GY360,"Primary Industry Group","","USD","",""))</f>
        <v/>
      </c>
      <c r="GZ364" t="str" cm="1">
        <f t="array" ref="GZ364">IF(GZ359="","",_xll.PBD(GZ360,"Primary Industry Group","","USD","",""))</f>
        <v/>
      </c>
      <c r="HA364" t="str" cm="1">
        <f t="array" ref="HA364">IF(HA359="","",_xll.PBD(HA360,"Primary Industry Group","","USD","",""))</f>
        <v/>
      </c>
      <c r="HB364" t="str" cm="1">
        <f t="array" ref="HB364">IF(HB359="","",_xll.PBD(HB360,"Primary Industry Group","","USD","",""))</f>
        <v/>
      </c>
      <c r="HC364" t="str" cm="1">
        <f t="array" ref="HC364">IF(HC359="","",_xll.PBD(HC360,"Primary Industry Group","","USD","",""))</f>
        <v/>
      </c>
      <c r="HD364" t="str" cm="1">
        <f t="array" ref="HD364">IF(HD359="","",_xll.PBD(HD360,"Primary Industry Group","","USD","",""))</f>
        <v/>
      </c>
      <c r="HE364" t="str" cm="1">
        <f t="array" ref="HE364">IF(HE359="","",_xll.PBD(HE360,"Primary Industry Group","","USD","",""))</f>
        <v/>
      </c>
      <c r="HF364" t="str" cm="1">
        <f t="array" ref="HF364">IF(HF359="","",_xll.PBD(HF360,"Primary Industry Group","","USD","",""))</f>
        <v/>
      </c>
      <c r="HG364" t="str" cm="1">
        <f t="array" ref="HG364">IF(HG359="","",_xll.PBD(HG360,"Primary Industry Group","","USD","",""))</f>
        <v/>
      </c>
      <c r="HH364" t="str" cm="1">
        <f t="array" ref="HH364">IF(HH359="","",_xll.PBD(HH360,"Primary Industry Group","","USD","",""))</f>
        <v/>
      </c>
      <c r="HI364" t="str" cm="1">
        <f t="array" ref="HI364">IF(HI359="","",_xll.PBD(HI360,"Primary Industry Group","","USD","",""))</f>
        <v/>
      </c>
      <c r="HJ364" t="str" cm="1">
        <f t="array" ref="HJ364">IF(HJ359="","",_xll.PBD(HJ360,"Primary Industry Group","","USD","",""))</f>
        <v/>
      </c>
      <c r="HK364" t="str" cm="1">
        <f t="array" ref="HK364">IF(HK359="","",_xll.PBD(HK360,"Primary Industry Group","","USD","",""))</f>
        <v/>
      </c>
      <c r="HL364" t="str" cm="1">
        <f t="array" ref="HL364">IF(HL359="","",_xll.PBD(HL360,"Primary Industry Group","","USD","",""))</f>
        <v/>
      </c>
      <c r="HM364" t="str" cm="1">
        <f t="array" ref="HM364">IF(HM359="","",_xll.PBD(HM360,"Primary Industry Group","","USD","",""))</f>
        <v/>
      </c>
      <c r="HN364" t="str" cm="1">
        <f t="array" ref="HN364">IF(HN359="","",_xll.PBD(HN360,"Primary Industry Group","","USD","",""))</f>
        <v/>
      </c>
      <c r="HO364" t="str" cm="1">
        <f t="array" ref="HO364">IF(HO359="","",_xll.PBD(HO360,"Primary Industry Group","","USD","",""))</f>
        <v/>
      </c>
      <c r="HP364" t="str" cm="1">
        <f t="array" ref="HP364">IF(HP359="","",_xll.PBD(HP360,"Primary Industry Group","","USD","",""))</f>
        <v/>
      </c>
      <c r="HQ364" t="str" cm="1">
        <f t="array" ref="HQ364">IF(HQ359="","",_xll.PBD(HQ360,"Primary Industry Group","","USD","",""))</f>
        <v/>
      </c>
      <c r="HR364" t="str" cm="1">
        <f t="array" ref="HR364">IF(HR359="","",_xll.PBD(HR360,"Primary Industry Group","","USD","",""))</f>
        <v/>
      </c>
      <c r="HS364" t="str" cm="1">
        <f t="array" ref="HS364">IF(HS359="","",_xll.PBD(HS360,"Primary Industry Group","","USD","",""))</f>
        <v/>
      </c>
      <c r="HT364" t="str" cm="1">
        <f t="array" ref="HT364">IF(HT359="","",_xll.PBD(HT360,"Primary Industry Group","","USD","",""))</f>
        <v/>
      </c>
      <c r="HU364" t="str" cm="1">
        <f t="array" ref="HU364">IF(HU359="","",_xll.PBD(HU360,"Primary Industry Group","","USD","",""))</f>
        <v/>
      </c>
      <c r="HV364" t="str" cm="1">
        <f t="array" ref="HV364">IF(HV359="","",_xll.PBD(HV360,"Primary Industry Group","","USD","",""))</f>
        <v/>
      </c>
      <c r="HW364" t="str" cm="1">
        <f t="array" ref="HW364">IF(HW359="","",_xll.PBD(HW360,"Primary Industry Group","","USD","",""))</f>
        <v/>
      </c>
      <c r="HX364" t="str" cm="1">
        <f t="array" ref="HX364">IF(HX359="","",_xll.PBD(HX360,"Primary Industry Group","","USD","",""))</f>
        <v/>
      </c>
      <c r="HY364" t="str" cm="1">
        <f t="array" ref="HY364">IF(HY359="","",_xll.PBD(HY360,"Primary Industry Group","","USD","",""))</f>
        <v/>
      </c>
      <c r="HZ364" t="str" cm="1">
        <f t="array" ref="HZ364">IF(HZ359="","",_xll.PBD(HZ360,"Primary Industry Group","","USD","",""))</f>
        <v/>
      </c>
      <c r="IA364" t="str" cm="1">
        <f t="array" ref="IA364">IF(IA359="","",_xll.PBD(IA360,"Primary Industry Group","","USD","",""))</f>
        <v/>
      </c>
      <c r="IB364" t="str" cm="1">
        <f t="array" ref="IB364">IF(IB359="","",_xll.PBD(IB360,"Primary Industry Group","","USD","",""))</f>
        <v/>
      </c>
      <c r="IC364" t="str" cm="1">
        <f t="array" ref="IC364">IF(IC359="","",_xll.PBD(IC360,"Primary Industry Group","","USD","",""))</f>
        <v/>
      </c>
      <c r="ID364" t="str" cm="1">
        <f t="array" ref="ID364">IF(ID359="","",_xll.PBD(ID360,"Primary Industry Group","","USD","",""))</f>
        <v/>
      </c>
      <c r="IE364" t="str" cm="1">
        <f t="array" ref="IE364">IF(IE359="","",_xll.PBD(IE360,"Primary Industry Group","","USD","",""))</f>
        <v/>
      </c>
    </row>
    <row r="365" spans="2:239" x14ac:dyDescent="0.2">
      <c r="B365" t="s">
        <v>2703</v>
      </c>
      <c r="C365" t="str" cm="1">
        <f t="array" aca="1" ref="C365" ca="1">IF(C359="","",_xll.PBD(C360,"Primary Industry Sector","","USD","",""))</f>
        <v/>
      </c>
      <c r="D365" t="str" cm="1">
        <f t="array" ref="D365">IF(D359="","",_xll.PBD(D360,"Primary Industry Sector","","USD","",""))</f>
        <v/>
      </c>
      <c r="E365" t="str" cm="1">
        <f t="array" ref="E365">IF(E359="","",_xll.PBD(E360,"Primary Industry Sector","","USD","",""))</f>
        <v/>
      </c>
      <c r="F365" t="str" cm="1">
        <f t="array" ref="F365">IF(F359="","",_xll.PBD(F360,"Primary Industry Sector","","USD","",""))</f>
        <v/>
      </c>
      <c r="G365" t="str" cm="1">
        <f t="array" ref="G365">IF(G359="","",_xll.PBD(G360,"Primary Industry Sector","","USD","",""))</f>
        <v/>
      </c>
      <c r="H365" t="str" cm="1">
        <f t="array" ref="H365">IF(H359="","",_xll.PBD(H360,"Primary Industry Sector","","USD","",""))</f>
        <v/>
      </c>
      <c r="I365" t="str" cm="1">
        <f t="array" ref="I365">IF(I359="","",_xll.PBD(I360,"Primary Industry Sector","","USD","",""))</f>
        <v/>
      </c>
      <c r="J365" t="str" cm="1">
        <f t="array" ref="J365">IF(J359="","",_xll.PBD(J360,"Primary Industry Sector","","USD","",""))</f>
        <v/>
      </c>
      <c r="K365" t="str" cm="1">
        <f t="array" ref="K365">IF(K359="","",_xll.PBD(K360,"Primary Industry Sector","","USD","",""))</f>
        <v/>
      </c>
      <c r="L365" t="str" cm="1">
        <f t="array" ref="L365">IF(L359="","",_xll.PBD(L360,"Primary Industry Sector","","USD","",""))</f>
        <v/>
      </c>
      <c r="M365" t="str" cm="1">
        <f t="array" ref="M365">IF(M359="","",_xll.PBD(M360,"Primary Industry Sector","","USD","",""))</f>
        <v/>
      </c>
      <c r="N365" t="str" cm="1">
        <f t="array" ref="N365">IF(N359="","",_xll.PBD(N360,"Primary Industry Sector","","USD","",""))</f>
        <v/>
      </c>
      <c r="O365" t="str" cm="1">
        <f t="array" ref="O365">IF(O359="","",_xll.PBD(O360,"Primary Industry Sector","","USD","",""))</f>
        <v/>
      </c>
      <c r="P365" t="str" cm="1">
        <f t="array" ref="P365">IF(P359="","",_xll.PBD(P360,"Primary Industry Sector","","USD","",""))</f>
        <v/>
      </c>
      <c r="Q365" t="str" cm="1">
        <f t="array" ref="Q365">IF(Q359="","",_xll.PBD(Q360,"Primary Industry Sector","","USD","",""))</f>
        <v/>
      </c>
      <c r="R365" t="str" cm="1">
        <f t="array" ref="R365">IF(R359="","",_xll.PBD(R360,"Primary Industry Sector","","USD","",""))</f>
        <v/>
      </c>
      <c r="S365" t="str" cm="1">
        <f t="array" ref="S365">IF(S359="","",_xll.PBD(S360,"Primary Industry Sector","","USD","",""))</f>
        <v/>
      </c>
      <c r="T365" t="str" cm="1">
        <f t="array" ref="T365">IF(T359="","",_xll.PBD(T360,"Primary Industry Sector","","USD","",""))</f>
        <v/>
      </c>
      <c r="U365" t="str" cm="1">
        <f t="array" ref="U365">IF(U359="","",_xll.PBD(U360,"Primary Industry Sector","","USD","",""))</f>
        <v/>
      </c>
      <c r="V365" t="str" cm="1">
        <f t="array" ref="V365">IF(V359="","",_xll.PBD(V360,"Primary Industry Sector","","USD","",""))</f>
        <v/>
      </c>
      <c r="W365" t="str" cm="1">
        <f t="array" ref="W365">IF(W359="","",_xll.PBD(W360,"Primary Industry Sector","","USD","",""))</f>
        <v/>
      </c>
      <c r="X365" t="str" cm="1">
        <f t="array" ref="X365">IF(X359="","",_xll.PBD(X360,"Primary Industry Sector","","USD","",""))</f>
        <v/>
      </c>
      <c r="Y365" t="str" cm="1">
        <f t="array" ref="Y365">IF(Y359="","",_xll.PBD(Y360,"Primary Industry Sector","","USD","",""))</f>
        <v/>
      </c>
      <c r="Z365" t="str" cm="1">
        <f t="array" ref="Z365">IF(Z359="","",_xll.PBD(Z360,"Primary Industry Sector","","USD","",""))</f>
        <v/>
      </c>
      <c r="AA365" t="str" cm="1">
        <f t="array" ref="AA365">IF(AA359="","",_xll.PBD(AA360,"Primary Industry Sector","","USD","",""))</f>
        <v/>
      </c>
      <c r="AB365" t="str" cm="1">
        <f t="array" ref="AB365">IF(AB359="","",_xll.PBD(AB360,"Primary Industry Sector","","USD","",""))</f>
        <v/>
      </c>
      <c r="AC365" t="str" cm="1">
        <f t="array" ref="AC365">IF(AC359="","",_xll.PBD(AC360,"Primary Industry Sector","","USD","",""))</f>
        <v/>
      </c>
      <c r="AD365" t="str" cm="1">
        <f t="array" ref="AD365">IF(AD359="","",_xll.PBD(AD360,"Primary Industry Sector","","USD","",""))</f>
        <v/>
      </c>
      <c r="AE365" t="str" cm="1">
        <f t="array" ref="AE365">IF(AE359="","",_xll.PBD(AE360,"Primary Industry Sector","","USD","",""))</f>
        <v/>
      </c>
      <c r="AF365" t="str" cm="1">
        <f t="array" ref="AF365">IF(AF359="","",_xll.PBD(AF360,"Primary Industry Sector","","USD","",""))</f>
        <v/>
      </c>
      <c r="AG365" t="str" cm="1">
        <f t="array" ref="AG365">IF(AG359="","",_xll.PBD(AG360,"Primary Industry Sector","","USD","",""))</f>
        <v/>
      </c>
      <c r="AH365" t="str" cm="1">
        <f t="array" ref="AH365">IF(AH359="","",_xll.PBD(AH360,"Primary Industry Sector","","USD","",""))</f>
        <v/>
      </c>
      <c r="AI365" t="str" cm="1">
        <f t="array" ref="AI365">IF(AI359="","",_xll.PBD(AI360,"Primary Industry Sector","","USD","",""))</f>
        <v/>
      </c>
      <c r="AJ365" t="str" cm="1">
        <f t="array" ref="AJ365">IF(AJ359="","",_xll.PBD(AJ360,"Primary Industry Sector","","USD","",""))</f>
        <v/>
      </c>
      <c r="AK365" t="str" cm="1">
        <f t="array" ref="AK365">IF(AK359="","",_xll.PBD(AK360,"Primary Industry Sector","","USD","",""))</f>
        <v/>
      </c>
      <c r="AL365" t="str" cm="1">
        <f t="array" ref="AL365">IF(AL359="","",_xll.PBD(AL360,"Primary Industry Sector","","USD","",""))</f>
        <v/>
      </c>
      <c r="AM365" t="str" cm="1">
        <f t="array" ref="AM365">IF(AM359="","",_xll.PBD(AM360,"Primary Industry Sector","","USD","",""))</f>
        <v/>
      </c>
      <c r="AN365" t="str" cm="1">
        <f t="array" ref="AN365">IF(AN359="","",_xll.PBD(AN360,"Primary Industry Sector","","USD","",""))</f>
        <v/>
      </c>
      <c r="AO365" t="str" cm="1">
        <f t="array" ref="AO365">IF(AO359="","",_xll.PBD(AO360,"Primary Industry Sector","","USD","",""))</f>
        <v/>
      </c>
      <c r="AP365" t="str" cm="1">
        <f t="array" ref="AP365">IF(AP359="","",_xll.PBD(AP360,"Primary Industry Sector","","USD","",""))</f>
        <v/>
      </c>
      <c r="AQ365" t="str" cm="1">
        <f t="array" ref="AQ365">IF(AQ359="","",_xll.PBD(AQ360,"Primary Industry Sector","","USD","",""))</f>
        <v/>
      </c>
      <c r="AR365" t="str" cm="1">
        <f t="array" ref="AR365">IF(AR359="","",_xll.PBD(AR360,"Primary Industry Sector","","USD","",""))</f>
        <v/>
      </c>
      <c r="AS365" t="str" cm="1">
        <f t="array" ref="AS365">IF(AS359="","",_xll.PBD(AS360,"Primary Industry Sector","","USD","",""))</f>
        <v/>
      </c>
      <c r="AT365" t="str" cm="1">
        <f t="array" ref="AT365">IF(AT359="","",_xll.PBD(AT360,"Primary Industry Sector","","USD","",""))</f>
        <v/>
      </c>
      <c r="AU365" t="str" cm="1">
        <f t="array" ref="AU365">IF(AU359="","",_xll.PBD(AU360,"Primary Industry Sector","","USD","",""))</f>
        <v/>
      </c>
      <c r="AV365" t="str" cm="1">
        <f t="array" ref="AV365">IF(AV359="","",_xll.PBD(AV360,"Primary Industry Sector","","USD","",""))</f>
        <v/>
      </c>
      <c r="AW365" t="str" cm="1">
        <f t="array" ref="AW365">IF(AW359="","",_xll.PBD(AW360,"Primary Industry Sector","","USD","",""))</f>
        <v/>
      </c>
      <c r="AX365" t="str" cm="1">
        <f t="array" ref="AX365">IF(AX359="","",_xll.PBD(AX360,"Primary Industry Sector","","USD","",""))</f>
        <v/>
      </c>
      <c r="AY365" t="str" cm="1">
        <f t="array" ref="AY365">IF(AY359="","",_xll.PBD(AY360,"Primary Industry Sector","","USD","",""))</f>
        <v/>
      </c>
      <c r="AZ365" t="str" cm="1">
        <f t="array" ref="AZ365">IF(AZ359="","",_xll.PBD(AZ360,"Primary Industry Sector","","USD","",""))</f>
        <v/>
      </c>
      <c r="BA365" t="str" cm="1">
        <f t="array" ref="BA365">IF(BA359="","",_xll.PBD(BA360,"Primary Industry Sector","","USD","",""))</f>
        <v/>
      </c>
      <c r="BB365" t="str" cm="1">
        <f t="array" ref="BB365">IF(BB359="","",_xll.PBD(BB360,"Primary Industry Sector","","USD","",""))</f>
        <v/>
      </c>
      <c r="BC365" t="str" cm="1">
        <f t="array" ref="BC365">IF(BC359="","",_xll.PBD(BC360,"Primary Industry Sector","","USD","",""))</f>
        <v/>
      </c>
      <c r="BD365" t="str" cm="1">
        <f t="array" ref="BD365">IF(BD359="","",_xll.PBD(BD360,"Primary Industry Sector","","USD","",""))</f>
        <v/>
      </c>
      <c r="BE365" t="str" cm="1">
        <f t="array" ref="BE365">IF(BE359="","",_xll.PBD(BE360,"Primary Industry Sector","","USD","",""))</f>
        <v/>
      </c>
      <c r="BF365" t="str" cm="1">
        <f t="array" ref="BF365">IF(BF359="","",_xll.PBD(BF360,"Primary Industry Sector","","USD","",""))</f>
        <v/>
      </c>
      <c r="BG365" t="str" cm="1">
        <f t="array" ref="BG365">IF(BG359="","",_xll.PBD(BG360,"Primary Industry Sector","","USD","",""))</f>
        <v/>
      </c>
      <c r="BH365" t="str" cm="1">
        <f t="array" ref="BH365">IF(BH359="","",_xll.PBD(BH360,"Primary Industry Sector","","USD","",""))</f>
        <v/>
      </c>
      <c r="BI365" t="str" cm="1">
        <f t="array" ref="BI365">IF(BI359="","",_xll.PBD(BI360,"Primary Industry Sector","","USD","",""))</f>
        <v/>
      </c>
      <c r="BJ365" t="str" cm="1">
        <f t="array" ref="BJ365">IF(BJ359="","",_xll.PBD(BJ360,"Primary Industry Sector","","USD","",""))</f>
        <v/>
      </c>
      <c r="BK365" t="str" cm="1">
        <f t="array" ref="BK365">IF(BK359="","",_xll.PBD(BK360,"Primary Industry Sector","","USD","",""))</f>
        <v/>
      </c>
      <c r="BL365" t="str" cm="1">
        <f t="array" ref="BL365">IF(BL359="","",_xll.PBD(BL360,"Primary Industry Sector","","USD","",""))</f>
        <v/>
      </c>
      <c r="BM365" t="str" cm="1">
        <f t="array" ref="BM365">IF(BM359="","",_xll.PBD(BM360,"Primary Industry Sector","","USD","",""))</f>
        <v/>
      </c>
      <c r="BN365" t="str" cm="1">
        <f t="array" ref="BN365">IF(BN359="","",_xll.PBD(BN360,"Primary Industry Sector","","USD","",""))</f>
        <v/>
      </c>
      <c r="BO365" t="str" cm="1">
        <f t="array" ref="BO365">IF(BO359="","",_xll.PBD(BO360,"Primary Industry Sector","","USD","",""))</f>
        <v/>
      </c>
      <c r="BP365" t="str" cm="1">
        <f t="array" ref="BP365">IF(BP359="","",_xll.PBD(BP360,"Primary Industry Sector","","USD","",""))</f>
        <v/>
      </c>
      <c r="BQ365" t="str" cm="1">
        <f t="array" ref="BQ365">IF(BQ359="","",_xll.PBD(BQ360,"Primary Industry Sector","","USD","",""))</f>
        <v/>
      </c>
      <c r="BR365" t="str" cm="1">
        <f t="array" ref="BR365">IF(BR359="","",_xll.PBD(BR360,"Primary Industry Sector","","USD","",""))</f>
        <v/>
      </c>
      <c r="BS365" t="str" cm="1">
        <f t="array" ref="BS365">IF(BS359="","",_xll.PBD(BS360,"Primary Industry Sector","","USD","",""))</f>
        <v/>
      </c>
      <c r="BT365" t="str" cm="1">
        <f t="array" ref="BT365">IF(BT359="","",_xll.PBD(BT360,"Primary Industry Sector","","USD","",""))</f>
        <v/>
      </c>
      <c r="BU365" t="str" cm="1">
        <f t="array" ref="BU365">IF(BU359="","",_xll.PBD(BU360,"Primary Industry Sector","","USD","",""))</f>
        <v/>
      </c>
      <c r="BV365" t="str" cm="1">
        <f t="array" ref="BV365">IF(BV359="","",_xll.PBD(BV360,"Primary Industry Sector","","USD","",""))</f>
        <v/>
      </c>
      <c r="BW365" t="str" cm="1">
        <f t="array" ref="BW365">IF(BW359="","",_xll.PBD(BW360,"Primary Industry Sector","","USD","",""))</f>
        <v/>
      </c>
      <c r="BX365" t="str" cm="1">
        <f t="array" ref="BX365">IF(BX359="","",_xll.PBD(BX360,"Primary Industry Sector","","USD","",""))</f>
        <v/>
      </c>
      <c r="BY365" t="str" cm="1">
        <f t="array" ref="BY365">IF(BY359="","",_xll.PBD(BY360,"Primary Industry Sector","","USD","",""))</f>
        <v/>
      </c>
      <c r="BZ365" t="str" cm="1">
        <f t="array" ref="BZ365">IF(BZ359="","",_xll.PBD(BZ360,"Primary Industry Sector","","USD","",""))</f>
        <v/>
      </c>
      <c r="CA365" t="str" cm="1">
        <f t="array" ref="CA365">IF(CA359="","",_xll.PBD(CA360,"Primary Industry Sector","","USD","",""))</f>
        <v/>
      </c>
      <c r="CB365" t="str" cm="1">
        <f t="array" ref="CB365">IF(CB359="","",_xll.PBD(CB360,"Primary Industry Sector","","USD","",""))</f>
        <v/>
      </c>
      <c r="CC365" t="str" cm="1">
        <f t="array" ref="CC365">IF(CC359="","",_xll.PBD(CC360,"Primary Industry Sector","","USD","",""))</f>
        <v/>
      </c>
      <c r="CD365" t="str" cm="1">
        <f t="array" ref="CD365">IF(CD359="","",_xll.PBD(CD360,"Primary Industry Sector","","USD","",""))</f>
        <v/>
      </c>
      <c r="CE365" t="str" cm="1">
        <f t="array" ref="CE365">IF(CE359="","",_xll.PBD(CE360,"Primary Industry Sector","","USD","",""))</f>
        <v/>
      </c>
      <c r="CF365" t="str" cm="1">
        <f t="array" ref="CF365">IF(CF359="","",_xll.PBD(CF360,"Primary Industry Sector","","USD","",""))</f>
        <v/>
      </c>
      <c r="CG365" t="str" cm="1">
        <f t="array" ref="CG365">IF(CG359="","",_xll.PBD(CG360,"Primary Industry Sector","","USD","",""))</f>
        <v/>
      </c>
      <c r="CH365" t="str" cm="1">
        <f t="array" ref="CH365">IF(CH359="","",_xll.PBD(CH360,"Primary Industry Sector","","USD","",""))</f>
        <v/>
      </c>
      <c r="CI365" t="str" cm="1">
        <f t="array" ref="CI365">IF(CI359="","",_xll.PBD(CI360,"Primary Industry Sector","","USD","",""))</f>
        <v/>
      </c>
      <c r="CJ365" t="str" cm="1">
        <f t="array" ref="CJ365">IF(CJ359="","",_xll.PBD(CJ360,"Primary Industry Sector","","USD","",""))</f>
        <v/>
      </c>
      <c r="CK365" t="str" cm="1">
        <f t="array" ref="CK365">IF(CK359="","",_xll.PBD(CK360,"Primary Industry Sector","","USD","",""))</f>
        <v/>
      </c>
      <c r="CL365" t="str" cm="1">
        <f t="array" ref="CL365">IF(CL359="","",_xll.PBD(CL360,"Primary Industry Sector","","USD","",""))</f>
        <v/>
      </c>
      <c r="CM365" t="str" cm="1">
        <f t="array" ref="CM365">IF(CM359="","",_xll.PBD(CM360,"Primary Industry Sector","","USD","",""))</f>
        <v/>
      </c>
      <c r="CN365" t="str" cm="1">
        <f t="array" ref="CN365">IF(CN359="","",_xll.PBD(CN360,"Primary Industry Sector","","USD","",""))</f>
        <v/>
      </c>
      <c r="CO365" t="str" cm="1">
        <f t="array" ref="CO365">IF(CO359="","",_xll.PBD(CO360,"Primary Industry Sector","","USD","",""))</f>
        <v/>
      </c>
      <c r="CP365" t="str" cm="1">
        <f t="array" ref="CP365">IF(CP359="","",_xll.PBD(CP360,"Primary Industry Sector","","USD","",""))</f>
        <v/>
      </c>
      <c r="CQ365" t="str" cm="1">
        <f t="array" ref="CQ365">IF(CQ359="","",_xll.PBD(CQ360,"Primary Industry Sector","","USD","",""))</f>
        <v/>
      </c>
      <c r="CR365" t="str" cm="1">
        <f t="array" ref="CR365">IF(CR359="","",_xll.PBD(CR360,"Primary Industry Sector","","USD","",""))</f>
        <v/>
      </c>
      <c r="CS365" t="str" cm="1">
        <f t="array" ref="CS365">IF(CS359="","",_xll.PBD(CS360,"Primary Industry Sector","","USD","",""))</f>
        <v/>
      </c>
      <c r="CT365" t="str" cm="1">
        <f t="array" ref="CT365">IF(CT359="","",_xll.PBD(CT360,"Primary Industry Sector","","USD","",""))</f>
        <v/>
      </c>
      <c r="CU365" t="str" cm="1">
        <f t="array" ref="CU365">IF(CU359="","",_xll.PBD(CU360,"Primary Industry Sector","","USD","",""))</f>
        <v/>
      </c>
      <c r="CV365" t="str" cm="1">
        <f t="array" ref="CV365">IF(CV359="","",_xll.PBD(CV360,"Primary Industry Sector","","USD","",""))</f>
        <v/>
      </c>
      <c r="CW365" t="str" cm="1">
        <f t="array" ref="CW365">IF(CW359="","",_xll.PBD(CW360,"Primary Industry Sector","","USD","",""))</f>
        <v/>
      </c>
      <c r="CX365" t="str" cm="1">
        <f t="array" ref="CX365">IF(CX359="","",_xll.PBD(CX360,"Primary Industry Sector","","USD","",""))</f>
        <v/>
      </c>
      <c r="CY365" t="str" cm="1">
        <f t="array" ref="CY365">IF(CY359="","",_xll.PBD(CY360,"Primary Industry Sector","","USD","",""))</f>
        <v/>
      </c>
      <c r="CZ365" t="str" cm="1">
        <f t="array" ref="CZ365">IF(CZ359="","",_xll.PBD(CZ360,"Primary Industry Sector","","USD","",""))</f>
        <v/>
      </c>
      <c r="DA365" t="str" cm="1">
        <f t="array" ref="DA365">IF(DA359="","",_xll.PBD(DA360,"Primary Industry Sector","","USD","",""))</f>
        <v/>
      </c>
      <c r="DB365" t="str" cm="1">
        <f t="array" ref="DB365">IF(DB359="","",_xll.PBD(DB360,"Primary Industry Sector","","USD","",""))</f>
        <v/>
      </c>
      <c r="DC365" t="str" cm="1">
        <f t="array" ref="DC365">IF(DC359="","",_xll.PBD(DC360,"Primary Industry Sector","","USD","",""))</f>
        <v/>
      </c>
      <c r="DD365" t="str" cm="1">
        <f t="array" ref="DD365">IF(DD359="","",_xll.PBD(DD360,"Primary Industry Sector","","USD","",""))</f>
        <v/>
      </c>
      <c r="DE365" t="str" cm="1">
        <f t="array" ref="DE365">IF(DE359="","",_xll.PBD(DE360,"Primary Industry Sector","","USD","",""))</f>
        <v/>
      </c>
      <c r="DF365" t="str" cm="1">
        <f t="array" ref="DF365">IF(DF359="","",_xll.PBD(DF360,"Primary Industry Sector","","USD","",""))</f>
        <v/>
      </c>
      <c r="DG365" t="str" cm="1">
        <f t="array" ref="DG365">IF(DG359="","",_xll.PBD(DG360,"Primary Industry Sector","","USD","",""))</f>
        <v/>
      </c>
      <c r="DH365" t="str" cm="1">
        <f t="array" ref="DH365">IF(DH359="","",_xll.PBD(DH360,"Primary Industry Sector","","USD","",""))</f>
        <v/>
      </c>
      <c r="DI365" t="str" cm="1">
        <f t="array" ref="DI365">IF(DI359="","",_xll.PBD(DI360,"Primary Industry Sector","","USD","",""))</f>
        <v/>
      </c>
      <c r="DJ365" t="str" cm="1">
        <f t="array" ref="DJ365">IF(DJ359="","",_xll.PBD(DJ360,"Primary Industry Sector","","USD","",""))</f>
        <v/>
      </c>
      <c r="DK365" t="str" cm="1">
        <f t="array" ref="DK365">IF(DK359="","",_xll.PBD(DK360,"Primary Industry Sector","","USD","",""))</f>
        <v/>
      </c>
      <c r="DL365" t="str" cm="1">
        <f t="array" ref="DL365">IF(DL359="","",_xll.PBD(DL360,"Primary Industry Sector","","USD","",""))</f>
        <v/>
      </c>
      <c r="DM365" t="str" cm="1">
        <f t="array" ref="DM365">IF(DM359="","",_xll.PBD(DM360,"Primary Industry Sector","","USD","",""))</f>
        <v/>
      </c>
      <c r="DN365" t="str" cm="1">
        <f t="array" ref="DN365">IF(DN359="","",_xll.PBD(DN360,"Primary Industry Sector","","USD","",""))</f>
        <v/>
      </c>
      <c r="DO365" t="str" cm="1">
        <f t="array" ref="DO365">IF(DO359="","",_xll.PBD(DO360,"Primary Industry Sector","","USD","",""))</f>
        <v/>
      </c>
      <c r="DP365" t="str" cm="1">
        <f t="array" ref="DP365">IF(DP359="","",_xll.PBD(DP360,"Primary Industry Sector","","USD","",""))</f>
        <v/>
      </c>
      <c r="DQ365" t="str" cm="1">
        <f t="array" ref="DQ365">IF(DQ359="","",_xll.PBD(DQ360,"Primary Industry Sector","","USD","",""))</f>
        <v/>
      </c>
      <c r="DR365" t="str" cm="1">
        <f t="array" ref="DR365">IF(DR359="","",_xll.PBD(DR360,"Primary Industry Sector","","USD","",""))</f>
        <v/>
      </c>
      <c r="DS365" t="str" cm="1">
        <f t="array" ref="DS365">IF(DS359="","",_xll.PBD(DS360,"Primary Industry Sector","","USD","",""))</f>
        <v/>
      </c>
      <c r="DT365" t="str" cm="1">
        <f t="array" ref="DT365">IF(DT359="","",_xll.PBD(DT360,"Primary Industry Sector","","USD","",""))</f>
        <v/>
      </c>
      <c r="DU365" t="str" cm="1">
        <f t="array" ref="DU365">IF(DU359="","",_xll.PBD(DU360,"Primary Industry Sector","","USD","",""))</f>
        <v/>
      </c>
      <c r="DV365" t="str" cm="1">
        <f t="array" ref="DV365">IF(DV359="","",_xll.PBD(DV360,"Primary Industry Sector","","USD","",""))</f>
        <v/>
      </c>
      <c r="DW365" t="str" cm="1">
        <f t="array" ref="DW365">IF(DW359="","",_xll.PBD(DW360,"Primary Industry Sector","","USD","",""))</f>
        <v/>
      </c>
      <c r="DX365" t="str" cm="1">
        <f t="array" ref="DX365">IF(DX359="","",_xll.PBD(DX360,"Primary Industry Sector","","USD","",""))</f>
        <v/>
      </c>
      <c r="DY365" t="str" cm="1">
        <f t="array" ref="DY365">IF(DY359="","",_xll.PBD(DY360,"Primary Industry Sector","","USD","",""))</f>
        <v/>
      </c>
      <c r="DZ365" t="str" cm="1">
        <f t="array" ref="DZ365">IF(DZ359="","",_xll.PBD(DZ360,"Primary Industry Sector","","USD","",""))</f>
        <v/>
      </c>
      <c r="EA365" t="str" cm="1">
        <f t="array" ref="EA365">IF(EA359="","",_xll.PBD(EA360,"Primary Industry Sector","","USD","",""))</f>
        <v/>
      </c>
      <c r="EB365" t="str" cm="1">
        <f t="array" ref="EB365">IF(EB359="","",_xll.PBD(EB360,"Primary Industry Sector","","USD","",""))</f>
        <v/>
      </c>
      <c r="EC365" t="str" cm="1">
        <f t="array" ref="EC365">IF(EC359="","",_xll.PBD(EC360,"Primary Industry Sector","","USD","",""))</f>
        <v/>
      </c>
      <c r="ED365" t="str" cm="1">
        <f t="array" ref="ED365">IF(ED359="","",_xll.PBD(ED360,"Primary Industry Sector","","USD","",""))</f>
        <v/>
      </c>
      <c r="EE365" t="str" cm="1">
        <f t="array" ref="EE365">IF(EE359="","",_xll.PBD(EE360,"Primary Industry Sector","","USD","",""))</f>
        <v/>
      </c>
      <c r="EF365" t="str" cm="1">
        <f t="array" ref="EF365">IF(EF359="","",_xll.PBD(EF360,"Primary Industry Sector","","USD","",""))</f>
        <v/>
      </c>
      <c r="EG365" t="str" cm="1">
        <f t="array" ref="EG365">IF(EG359="","",_xll.PBD(EG360,"Primary Industry Sector","","USD","",""))</f>
        <v/>
      </c>
      <c r="EH365" t="str" cm="1">
        <f t="array" ref="EH365">IF(EH359="","",_xll.PBD(EH360,"Primary Industry Sector","","USD","",""))</f>
        <v/>
      </c>
      <c r="EI365" t="str" cm="1">
        <f t="array" ref="EI365">IF(EI359="","",_xll.PBD(EI360,"Primary Industry Sector","","USD","",""))</f>
        <v/>
      </c>
      <c r="EJ365" t="str" cm="1">
        <f t="array" ref="EJ365">IF(EJ359="","",_xll.PBD(EJ360,"Primary Industry Sector","","USD","",""))</f>
        <v/>
      </c>
      <c r="EK365" t="str" cm="1">
        <f t="array" ref="EK365">IF(EK359="","",_xll.PBD(EK360,"Primary Industry Sector","","USD","",""))</f>
        <v/>
      </c>
      <c r="EL365" t="str" cm="1">
        <f t="array" ref="EL365">IF(EL359="","",_xll.PBD(EL360,"Primary Industry Sector","","USD","",""))</f>
        <v/>
      </c>
      <c r="EM365" t="str" cm="1">
        <f t="array" ref="EM365">IF(EM359="","",_xll.PBD(EM360,"Primary Industry Sector","","USD","",""))</f>
        <v/>
      </c>
      <c r="EN365" t="str" cm="1">
        <f t="array" ref="EN365">IF(EN359="","",_xll.PBD(EN360,"Primary Industry Sector","","USD","",""))</f>
        <v/>
      </c>
      <c r="EO365" t="str" cm="1">
        <f t="array" ref="EO365">IF(EO359="","",_xll.PBD(EO360,"Primary Industry Sector","","USD","",""))</f>
        <v/>
      </c>
      <c r="EP365" t="str" cm="1">
        <f t="array" ref="EP365">IF(EP359="","",_xll.PBD(EP360,"Primary Industry Sector","","USD","",""))</f>
        <v/>
      </c>
      <c r="EQ365" t="str" cm="1">
        <f t="array" ref="EQ365">IF(EQ359="","",_xll.PBD(EQ360,"Primary Industry Sector","","USD","",""))</f>
        <v/>
      </c>
      <c r="ER365" t="str" cm="1">
        <f t="array" ref="ER365">IF(ER359="","",_xll.PBD(ER360,"Primary Industry Sector","","USD","",""))</f>
        <v/>
      </c>
      <c r="ES365" t="str" cm="1">
        <f t="array" ref="ES365">IF(ES359="","",_xll.PBD(ES360,"Primary Industry Sector","","USD","",""))</f>
        <v/>
      </c>
      <c r="ET365" t="str" cm="1">
        <f t="array" ref="ET365">IF(ET359="","",_xll.PBD(ET360,"Primary Industry Sector","","USD","",""))</f>
        <v/>
      </c>
      <c r="EU365" t="str" cm="1">
        <f t="array" ref="EU365">IF(EU359="","",_xll.PBD(EU360,"Primary Industry Sector","","USD","",""))</f>
        <v/>
      </c>
      <c r="EV365" t="str" cm="1">
        <f t="array" ref="EV365">IF(EV359="","",_xll.PBD(EV360,"Primary Industry Sector","","USD","",""))</f>
        <v/>
      </c>
      <c r="EW365" t="str" cm="1">
        <f t="array" ref="EW365">IF(EW359="","",_xll.PBD(EW360,"Primary Industry Sector","","USD","",""))</f>
        <v/>
      </c>
      <c r="EX365" t="str" cm="1">
        <f t="array" ref="EX365">IF(EX359="","",_xll.PBD(EX360,"Primary Industry Sector","","USD","",""))</f>
        <v/>
      </c>
      <c r="EY365" t="str" cm="1">
        <f t="array" ref="EY365">IF(EY359="","",_xll.PBD(EY360,"Primary Industry Sector","","USD","",""))</f>
        <v/>
      </c>
      <c r="EZ365" t="str" cm="1">
        <f t="array" ref="EZ365">IF(EZ359="","",_xll.PBD(EZ360,"Primary Industry Sector","","USD","",""))</f>
        <v/>
      </c>
      <c r="FA365" t="str" cm="1">
        <f t="array" ref="FA365">IF(FA359="","",_xll.PBD(FA360,"Primary Industry Sector","","USD","",""))</f>
        <v/>
      </c>
      <c r="FB365" t="str" cm="1">
        <f t="array" ref="FB365">IF(FB359="","",_xll.PBD(FB360,"Primary Industry Sector","","USD","",""))</f>
        <v/>
      </c>
      <c r="FC365" t="str" cm="1">
        <f t="array" ref="FC365">IF(FC359="","",_xll.PBD(FC360,"Primary Industry Sector","","USD","",""))</f>
        <v/>
      </c>
      <c r="FD365" t="str" cm="1">
        <f t="array" ref="FD365">IF(FD359="","",_xll.PBD(FD360,"Primary Industry Sector","","USD","",""))</f>
        <v/>
      </c>
      <c r="FE365" t="str" cm="1">
        <f t="array" ref="FE365">IF(FE359="","",_xll.PBD(FE360,"Primary Industry Sector","","USD","",""))</f>
        <v/>
      </c>
      <c r="FF365" t="str" cm="1">
        <f t="array" ref="FF365">IF(FF359="","",_xll.PBD(FF360,"Primary Industry Sector","","USD","",""))</f>
        <v/>
      </c>
      <c r="FG365" t="str" cm="1">
        <f t="array" ref="FG365">IF(FG359="","",_xll.PBD(FG360,"Primary Industry Sector","","USD","",""))</f>
        <v/>
      </c>
      <c r="FH365" t="str" cm="1">
        <f t="array" ref="FH365">IF(FH359="","",_xll.PBD(FH360,"Primary Industry Sector","","USD","",""))</f>
        <v/>
      </c>
      <c r="FI365" t="str" cm="1">
        <f t="array" ref="FI365">IF(FI359="","",_xll.PBD(FI360,"Primary Industry Sector","","USD","",""))</f>
        <v/>
      </c>
      <c r="FJ365" t="str" cm="1">
        <f t="array" ref="FJ365">IF(FJ359="","",_xll.PBD(FJ360,"Primary Industry Sector","","USD","",""))</f>
        <v/>
      </c>
      <c r="FK365" t="str" cm="1">
        <f t="array" ref="FK365">IF(FK359="","",_xll.PBD(FK360,"Primary Industry Sector","","USD","",""))</f>
        <v/>
      </c>
      <c r="FL365" t="str" cm="1">
        <f t="array" ref="FL365">IF(FL359="","",_xll.PBD(FL360,"Primary Industry Sector","","USD","",""))</f>
        <v/>
      </c>
      <c r="FM365" t="str" cm="1">
        <f t="array" ref="FM365">IF(FM359="","",_xll.PBD(FM360,"Primary Industry Sector","","USD","",""))</f>
        <v/>
      </c>
      <c r="FN365" t="str" cm="1">
        <f t="array" ref="FN365">IF(FN359="","",_xll.PBD(FN360,"Primary Industry Sector","","USD","",""))</f>
        <v/>
      </c>
      <c r="FO365" t="str" cm="1">
        <f t="array" ref="FO365">IF(FO359="","",_xll.PBD(FO360,"Primary Industry Sector","","USD","",""))</f>
        <v/>
      </c>
      <c r="FP365" t="str" cm="1">
        <f t="array" ref="FP365">IF(FP359="","",_xll.PBD(FP360,"Primary Industry Sector","","USD","",""))</f>
        <v/>
      </c>
      <c r="FQ365" t="str" cm="1">
        <f t="array" ref="FQ365">IF(FQ359="","",_xll.PBD(FQ360,"Primary Industry Sector","","USD","",""))</f>
        <v/>
      </c>
      <c r="FR365" t="str" cm="1">
        <f t="array" ref="FR365">IF(FR359="","",_xll.PBD(FR360,"Primary Industry Sector","","USD","",""))</f>
        <v/>
      </c>
      <c r="FS365" t="str" cm="1">
        <f t="array" ref="FS365">IF(FS359="","",_xll.PBD(FS360,"Primary Industry Sector","","USD","",""))</f>
        <v/>
      </c>
      <c r="FT365" t="str" cm="1">
        <f t="array" ref="FT365">IF(FT359="","",_xll.PBD(FT360,"Primary Industry Sector","","USD","",""))</f>
        <v/>
      </c>
      <c r="FU365" t="str" cm="1">
        <f t="array" ref="FU365">IF(FU359="","",_xll.PBD(FU360,"Primary Industry Sector","","USD","",""))</f>
        <v/>
      </c>
      <c r="FV365" t="str" cm="1">
        <f t="array" ref="FV365">IF(FV359="","",_xll.PBD(FV360,"Primary Industry Sector","","USD","",""))</f>
        <v/>
      </c>
      <c r="FW365" t="str" cm="1">
        <f t="array" ref="FW365">IF(FW359="","",_xll.PBD(FW360,"Primary Industry Sector","","USD","",""))</f>
        <v/>
      </c>
      <c r="FX365" t="str" cm="1">
        <f t="array" ref="FX365">IF(FX359="","",_xll.PBD(FX360,"Primary Industry Sector","","USD","",""))</f>
        <v/>
      </c>
      <c r="FY365" t="str" cm="1">
        <f t="array" ref="FY365">IF(FY359="","",_xll.PBD(FY360,"Primary Industry Sector","","USD","",""))</f>
        <v/>
      </c>
      <c r="FZ365" t="str" cm="1">
        <f t="array" ref="FZ365">IF(FZ359="","",_xll.PBD(FZ360,"Primary Industry Sector","","USD","",""))</f>
        <v/>
      </c>
      <c r="GA365" t="str" cm="1">
        <f t="array" ref="GA365">IF(GA359="","",_xll.PBD(GA360,"Primary Industry Sector","","USD","",""))</f>
        <v/>
      </c>
      <c r="GB365" t="str" cm="1">
        <f t="array" ref="GB365">IF(GB359="","",_xll.PBD(GB360,"Primary Industry Sector","","USD","",""))</f>
        <v/>
      </c>
      <c r="GC365" t="str" cm="1">
        <f t="array" ref="GC365">IF(GC359="","",_xll.PBD(GC360,"Primary Industry Sector","","USD","",""))</f>
        <v/>
      </c>
      <c r="GD365" t="str" cm="1">
        <f t="array" ref="GD365">IF(GD359="","",_xll.PBD(GD360,"Primary Industry Sector","","USD","",""))</f>
        <v/>
      </c>
      <c r="GE365" t="str" cm="1">
        <f t="array" ref="GE365">IF(GE359="","",_xll.PBD(GE360,"Primary Industry Sector","","USD","",""))</f>
        <v/>
      </c>
      <c r="GF365" t="str" cm="1">
        <f t="array" ref="GF365">IF(GF359="","",_xll.PBD(GF360,"Primary Industry Sector","","USD","",""))</f>
        <v/>
      </c>
      <c r="GG365" t="str" cm="1">
        <f t="array" ref="GG365">IF(GG359="","",_xll.PBD(GG360,"Primary Industry Sector","","USD","",""))</f>
        <v/>
      </c>
      <c r="GH365" t="str" cm="1">
        <f t="array" ref="GH365">IF(GH359="","",_xll.PBD(GH360,"Primary Industry Sector","","USD","",""))</f>
        <v/>
      </c>
      <c r="GI365" t="str" cm="1">
        <f t="array" ref="GI365">IF(GI359="","",_xll.PBD(GI360,"Primary Industry Sector","","USD","",""))</f>
        <v/>
      </c>
      <c r="GJ365" t="str" cm="1">
        <f t="array" ref="GJ365">IF(GJ359="","",_xll.PBD(GJ360,"Primary Industry Sector","","USD","",""))</f>
        <v/>
      </c>
      <c r="GK365" t="str" cm="1">
        <f t="array" ref="GK365">IF(GK359="","",_xll.PBD(GK360,"Primary Industry Sector","","USD","",""))</f>
        <v/>
      </c>
      <c r="GL365" t="str" cm="1">
        <f t="array" ref="GL365">IF(GL359="","",_xll.PBD(GL360,"Primary Industry Sector","","USD","",""))</f>
        <v/>
      </c>
      <c r="GM365" t="str" cm="1">
        <f t="array" ref="GM365">IF(GM359="","",_xll.PBD(GM360,"Primary Industry Sector","","USD","",""))</f>
        <v/>
      </c>
      <c r="GN365" t="str" cm="1">
        <f t="array" ref="GN365">IF(GN359="","",_xll.PBD(GN360,"Primary Industry Sector","","USD","",""))</f>
        <v/>
      </c>
      <c r="GO365" t="str" cm="1">
        <f t="array" ref="GO365">IF(GO359="","",_xll.PBD(GO360,"Primary Industry Sector","","USD","",""))</f>
        <v/>
      </c>
      <c r="GP365" t="str" cm="1">
        <f t="array" ref="GP365">IF(GP359="","",_xll.PBD(GP360,"Primary Industry Sector","","USD","",""))</f>
        <v/>
      </c>
      <c r="GQ365" t="str" cm="1">
        <f t="array" ref="GQ365">IF(GQ359="","",_xll.PBD(GQ360,"Primary Industry Sector","","USD","",""))</f>
        <v/>
      </c>
      <c r="GR365" t="str" cm="1">
        <f t="array" ref="GR365">IF(GR359="","",_xll.PBD(GR360,"Primary Industry Sector","","USD","",""))</f>
        <v/>
      </c>
      <c r="GS365" t="str" cm="1">
        <f t="array" ref="GS365">IF(GS359="","",_xll.PBD(GS360,"Primary Industry Sector","","USD","",""))</f>
        <v/>
      </c>
      <c r="GT365" t="str" cm="1">
        <f t="array" ref="GT365">IF(GT359="","",_xll.PBD(GT360,"Primary Industry Sector","","USD","",""))</f>
        <v/>
      </c>
      <c r="GU365" t="str" cm="1">
        <f t="array" ref="GU365">IF(GU359="","",_xll.PBD(GU360,"Primary Industry Sector","","USD","",""))</f>
        <v/>
      </c>
      <c r="GV365" t="str" cm="1">
        <f t="array" ref="GV365">IF(GV359="","",_xll.PBD(GV360,"Primary Industry Sector","","USD","",""))</f>
        <v/>
      </c>
      <c r="GW365" t="str" cm="1">
        <f t="array" ref="GW365">IF(GW359="","",_xll.PBD(GW360,"Primary Industry Sector","","USD","",""))</f>
        <v/>
      </c>
      <c r="GX365" t="str" cm="1">
        <f t="array" ref="GX365">IF(GX359="","",_xll.PBD(GX360,"Primary Industry Sector","","USD","",""))</f>
        <v/>
      </c>
      <c r="GY365" t="str" cm="1">
        <f t="array" ref="GY365">IF(GY359="","",_xll.PBD(GY360,"Primary Industry Sector","","USD","",""))</f>
        <v/>
      </c>
      <c r="GZ365" t="str" cm="1">
        <f t="array" ref="GZ365">IF(GZ359="","",_xll.PBD(GZ360,"Primary Industry Sector","","USD","",""))</f>
        <v/>
      </c>
      <c r="HA365" t="str" cm="1">
        <f t="array" ref="HA365">IF(HA359="","",_xll.PBD(HA360,"Primary Industry Sector","","USD","",""))</f>
        <v/>
      </c>
      <c r="HB365" t="str" cm="1">
        <f t="array" ref="HB365">IF(HB359="","",_xll.PBD(HB360,"Primary Industry Sector","","USD","",""))</f>
        <v/>
      </c>
      <c r="HC365" t="str" cm="1">
        <f t="array" ref="HC365">IF(HC359="","",_xll.PBD(HC360,"Primary Industry Sector","","USD","",""))</f>
        <v/>
      </c>
      <c r="HD365" t="str" cm="1">
        <f t="array" ref="HD365">IF(HD359="","",_xll.PBD(HD360,"Primary Industry Sector","","USD","",""))</f>
        <v/>
      </c>
      <c r="HE365" t="str" cm="1">
        <f t="array" ref="HE365">IF(HE359="","",_xll.PBD(HE360,"Primary Industry Sector","","USD","",""))</f>
        <v/>
      </c>
      <c r="HF365" t="str" cm="1">
        <f t="array" ref="HF365">IF(HF359="","",_xll.PBD(HF360,"Primary Industry Sector","","USD","",""))</f>
        <v/>
      </c>
      <c r="HG365" t="str" cm="1">
        <f t="array" ref="HG365">IF(HG359="","",_xll.PBD(HG360,"Primary Industry Sector","","USD","",""))</f>
        <v/>
      </c>
      <c r="HH365" t="str" cm="1">
        <f t="array" ref="HH365">IF(HH359="","",_xll.PBD(HH360,"Primary Industry Sector","","USD","",""))</f>
        <v/>
      </c>
      <c r="HI365" t="str" cm="1">
        <f t="array" ref="HI365">IF(HI359="","",_xll.PBD(HI360,"Primary Industry Sector","","USD","",""))</f>
        <v/>
      </c>
      <c r="HJ365" t="str" cm="1">
        <f t="array" ref="HJ365">IF(HJ359="","",_xll.PBD(HJ360,"Primary Industry Sector","","USD","",""))</f>
        <v/>
      </c>
      <c r="HK365" t="str" cm="1">
        <f t="array" ref="HK365">IF(HK359="","",_xll.PBD(HK360,"Primary Industry Sector","","USD","",""))</f>
        <v/>
      </c>
      <c r="HL365" t="str" cm="1">
        <f t="array" ref="HL365">IF(HL359="","",_xll.PBD(HL360,"Primary Industry Sector","","USD","",""))</f>
        <v/>
      </c>
      <c r="HM365" t="str" cm="1">
        <f t="array" ref="HM365">IF(HM359="","",_xll.PBD(HM360,"Primary Industry Sector","","USD","",""))</f>
        <v/>
      </c>
      <c r="HN365" t="str" cm="1">
        <f t="array" ref="HN365">IF(HN359="","",_xll.PBD(HN360,"Primary Industry Sector","","USD","",""))</f>
        <v/>
      </c>
      <c r="HO365" t="str" cm="1">
        <f t="array" ref="HO365">IF(HO359="","",_xll.PBD(HO360,"Primary Industry Sector","","USD","",""))</f>
        <v/>
      </c>
      <c r="HP365" t="str" cm="1">
        <f t="array" ref="HP365">IF(HP359="","",_xll.PBD(HP360,"Primary Industry Sector","","USD","",""))</f>
        <v/>
      </c>
      <c r="HQ365" t="str" cm="1">
        <f t="array" ref="HQ365">IF(HQ359="","",_xll.PBD(HQ360,"Primary Industry Sector","","USD","",""))</f>
        <v/>
      </c>
      <c r="HR365" t="str" cm="1">
        <f t="array" ref="HR365">IF(HR359="","",_xll.PBD(HR360,"Primary Industry Sector","","USD","",""))</f>
        <v/>
      </c>
      <c r="HS365" t="str" cm="1">
        <f t="array" ref="HS365">IF(HS359="","",_xll.PBD(HS360,"Primary Industry Sector","","USD","",""))</f>
        <v/>
      </c>
      <c r="HT365" t="str" cm="1">
        <f t="array" ref="HT365">IF(HT359="","",_xll.PBD(HT360,"Primary Industry Sector","","USD","",""))</f>
        <v/>
      </c>
      <c r="HU365" t="str" cm="1">
        <f t="array" ref="HU365">IF(HU359="","",_xll.PBD(HU360,"Primary Industry Sector","","USD","",""))</f>
        <v/>
      </c>
      <c r="HV365" t="str" cm="1">
        <f t="array" ref="HV365">IF(HV359="","",_xll.PBD(HV360,"Primary Industry Sector","","USD","",""))</f>
        <v/>
      </c>
      <c r="HW365" t="str" cm="1">
        <f t="array" ref="HW365">IF(HW359="","",_xll.PBD(HW360,"Primary Industry Sector","","USD","",""))</f>
        <v/>
      </c>
      <c r="HX365" t="str" cm="1">
        <f t="array" ref="HX365">IF(HX359="","",_xll.PBD(HX360,"Primary Industry Sector","","USD","",""))</f>
        <v/>
      </c>
      <c r="HY365" t="str" cm="1">
        <f t="array" ref="HY365">IF(HY359="","",_xll.PBD(HY360,"Primary Industry Sector","","USD","",""))</f>
        <v/>
      </c>
      <c r="HZ365" t="str" cm="1">
        <f t="array" ref="HZ365">IF(HZ359="","",_xll.PBD(HZ360,"Primary Industry Sector","","USD","",""))</f>
        <v/>
      </c>
      <c r="IA365" t="str" cm="1">
        <f t="array" ref="IA365">IF(IA359="","",_xll.PBD(IA360,"Primary Industry Sector","","USD","",""))</f>
        <v/>
      </c>
      <c r="IB365" t="str" cm="1">
        <f t="array" ref="IB365">IF(IB359="","",_xll.PBD(IB360,"Primary Industry Sector","","USD","",""))</f>
        <v/>
      </c>
      <c r="IC365" t="str" cm="1">
        <f t="array" ref="IC365">IF(IC359="","",_xll.PBD(IC360,"Primary Industry Sector","","USD","",""))</f>
        <v/>
      </c>
      <c r="ID365" t="str" cm="1">
        <f t="array" ref="ID365">IF(ID359="","",_xll.PBD(ID360,"Primary Industry Sector","","USD","",""))</f>
        <v/>
      </c>
      <c r="IE365" t="str" cm="1">
        <f t="array" ref="IE365">IF(IE359="","",_xll.PBD(IE360,"Primary Industry Sector","","USD","",""))</f>
        <v/>
      </c>
    </row>
    <row r="366" spans="2:239" x14ac:dyDescent="0.2">
      <c r="B366" t="s">
        <v>2716</v>
      </c>
      <c r="C366" t="str">
        <f t="shared" ref="C366:BN366" ca="1" si="136">IF(C359="","",IF(C365=$D$5,1,0))</f>
        <v/>
      </c>
      <c r="D366" t="str">
        <f t="shared" si="136"/>
        <v/>
      </c>
      <c r="E366" t="str">
        <f t="shared" si="136"/>
        <v/>
      </c>
      <c r="F366" t="str">
        <f t="shared" si="136"/>
        <v/>
      </c>
      <c r="G366" t="str">
        <f t="shared" si="136"/>
        <v/>
      </c>
      <c r="H366" t="str">
        <f t="shared" si="136"/>
        <v/>
      </c>
      <c r="I366" t="str">
        <f t="shared" si="136"/>
        <v/>
      </c>
      <c r="J366" t="str">
        <f t="shared" si="136"/>
        <v/>
      </c>
      <c r="K366" t="str">
        <f t="shared" si="136"/>
        <v/>
      </c>
      <c r="L366" t="str">
        <f t="shared" si="136"/>
        <v/>
      </c>
      <c r="M366" t="str">
        <f t="shared" si="136"/>
        <v/>
      </c>
      <c r="N366" t="str">
        <f t="shared" si="136"/>
        <v/>
      </c>
      <c r="O366" t="str">
        <f t="shared" si="136"/>
        <v/>
      </c>
      <c r="P366" t="str">
        <f t="shared" si="136"/>
        <v/>
      </c>
      <c r="Q366" t="str">
        <f t="shared" si="136"/>
        <v/>
      </c>
      <c r="R366" t="str">
        <f t="shared" si="136"/>
        <v/>
      </c>
      <c r="S366" t="str">
        <f t="shared" si="136"/>
        <v/>
      </c>
      <c r="T366" t="str">
        <f t="shared" si="136"/>
        <v/>
      </c>
      <c r="U366" t="str">
        <f t="shared" si="136"/>
        <v/>
      </c>
      <c r="V366" t="str">
        <f t="shared" si="136"/>
        <v/>
      </c>
      <c r="W366" t="str">
        <f t="shared" si="136"/>
        <v/>
      </c>
      <c r="X366" t="str">
        <f t="shared" si="136"/>
        <v/>
      </c>
      <c r="Y366" t="str">
        <f t="shared" si="136"/>
        <v/>
      </c>
      <c r="Z366" t="str">
        <f t="shared" si="136"/>
        <v/>
      </c>
      <c r="AA366" t="str">
        <f t="shared" si="136"/>
        <v/>
      </c>
      <c r="AB366" t="str">
        <f t="shared" si="136"/>
        <v/>
      </c>
      <c r="AC366" t="str">
        <f t="shared" si="136"/>
        <v/>
      </c>
      <c r="AD366" t="str">
        <f t="shared" si="136"/>
        <v/>
      </c>
      <c r="AE366" t="str">
        <f t="shared" si="136"/>
        <v/>
      </c>
      <c r="AF366" t="str">
        <f t="shared" si="136"/>
        <v/>
      </c>
      <c r="AG366" t="str">
        <f t="shared" si="136"/>
        <v/>
      </c>
      <c r="AH366" t="str">
        <f t="shared" si="136"/>
        <v/>
      </c>
      <c r="AI366" t="str">
        <f t="shared" si="136"/>
        <v/>
      </c>
      <c r="AJ366" t="str">
        <f t="shared" si="136"/>
        <v/>
      </c>
      <c r="AK366" t="str">
        <f t="shared" si="136"/>
        <v/>
      </c>
      <c r="AL366" t="str">
        <f t="shared" si="136"/>
        <v/>
      </c>
      <c r="AM366" t="str">
        <f t="shared" si="136"/>
        <v/>
      </c>
      <c r="AN366" t="str">
        <f t="shared" si="136"/>
        <v/>
      </c>
      <c r="AO366" t="str">
        <f t="shared" si="136"/>
        <v/>
      </c>
      <c r="AP366" t="str">
        <f t="shared" si="136"/>
        <v/>
      </c>
      <c r="AQ366" t="str">
        <f t="shared" si="136"/>
        <v/>
      </c>
      <c r="AR366" t="str">
        <f t="shared" si="136"/>
        <v/>
      </c>
      <c r="AS366" t="str">
        <f t="shared" si="136"/>
        <v/>
      </c>
      <c r="AT366" t="str">
        <f t="shared" si="136"/>
        <v/>
      </c>
      <c r="AU366" t="str">
        <f t="shared" si="136"/>
        <v/>
      </c>
      <c r="AV366" t="str">
        <f t="shared" si="136"/>
        <v/>
      </c>
      <c r="AW366" t="str">
        <f t="shared" si="136"/>
        <v/>
      </c>
      <c r="AX366" t="str">
        <f t="shared" si="136"/>
        <v/>
      </c>
      <c r="AY366" t="str">
        <f t="shared" si="136"/>
        <v/>
      </c>
      <c r="AZ366" t="str">
        <f t="shared" si="136"/>
        <v/>
      </c>
      <c r="BA366" t="str">
        <f t="shared" si="136"/>
        <v/>
      </c>
      <c r="BB366" t="str">
        <f t="shared" si="136"/>
        <v/>
      </c>
      <c r="BC366" t="str">
        <f t="shared" si="136"/>
        <v/>
      </c>
      <c r="BD366" t="str">
        <f t="shared" si="136"/>
        <v/>
      </c>
      <c r="BE366" t="str">
        <f t="shared" si="136"/>
        <v/>
      </c>
      <c r="BF366" t="str">
        <f t="shared" si="136"/>
        <v/>
      </c>
      <c r="BG366" t="str">
        <f t="shared" si="136"/>
        <v/>
      </c>
      <c r="BH366" t="str">
        <f t="shared" si="136"/>
        <v/>
      </c>
      <c r="BI366" t="str">
        <f t="shared" si="136"/>
        <v/>
      </c>
      <c r="BJ366" t="str">
        <f t="shared" si="136"/>
        <v/>
      </c>
      <c r="BK366" t="str">
        <f t="shared" si="136"/>
        <v/>
      </c>
      <c r="BL366" t="str">
        <f t="shared" si="136"/>
        <v/>
      </c>
      <c r="BM366" t="str">
        <f t="shared" si="136"/>
        <v/>
      </c>
      <c r="BN366" t="str">
        <f t="shared" si="136"/>
        <v/>
      </c>
      <c r="BO366" t="str">
        <f t="shared" ref="BO366:DZ366" si="137">IF(BO359="","",IF(BO365=$D$5,1,0))</f>
        <v/>
      </c>
      <c r="BP366" t="str">
        <f t="shared" si="137"/>
        <v/>
      </c>
      <c r="BQ366" t="str">
        <f t="shared" si="137"/>
        <v/>
      </c>
      <c r="BR366" t="str">
        <f t="shared" si="137"/>
        <v/>
      </c>
      <c r="BS366" t="str">
        <f t="shared" si="137"/>
        <v/>
      </c>
      <c r="BT366" t="str">
        <f t="shared" si="137"/>
        <v/>
      </c>
      <c r="BU366" t="str">
        <f t="shared" si="137"/>
        <v/>
      </c>
      <c r="BV366" t="str">
        <f t="shared" si="137"/>
        <v/>
      </c>
      <c r="BW366" t="str">
        <f t="shared" si="137"/>
        <v/>
      </c>
      <c r="BX366" t="str">
        <f t="shared" si="137"/>
        <v/>
      </c>
      <c r="BY366" t="str">
        <f t="shared" si="137"/>
        <v/>
      </c>
      <c r="BZ366" t="str">
        <f t="shared" si="137"/>
        <v/>
      </c>
      <c r="CA366" t="str">
        <f t="shared" si="137"/>
        <v/>
      </c>
      <c r="CB366" t="str">
        <f t="shared" si="137"/>
        <v/>
      </c>
      <c r="CC366" t="str">
        <f t="shared" si="137"/>
        <v/>
      </c>
      <c r="CD366" t="str">
        <f t="shared" si="137"/>
        <v/>
      </c>
      <c r="CE366" t="str">
        <f t="shared" si="137"/>
        <v/>
      </c>
      <c r="CF366" t="str">
        <f t="shared" si="137"/>
        <v/>
      </c>
      <c r="CG366" t="str">
        <f t="shared" si="137"/>
        <v/>
      </c>
      <c r="CH366" t="str">
        <f t="shared" si="137"/>
        <v/>
      </c>
      <c r="CI366" t="str">
        <f t="shared" si="137"/>
        <v/>
      </c>
      <c r="CJ366" t="str">
        <f t="shared" si="137"/>
        <v/>
      </c>
      <c r="CK366" t="str">
        <f t="shared" si="137"/>
        <v/>
      </c>
      <c r="CL366" t="str">
        <f t="shared" si="137"/>
        <v/>
      </c>
      <c r="CM366" t="str">
        <f t="shared" si="137"/>
        <v/>
      </c>
      <c r="CN366" t="str">
        <f t="shared" si="137"/>
        <v/>
      </c>
      <c r="CO366" t="str">
        <f t="shared" si="137"/>
        <v/>
      </c>
      <c r="CP366" t="str">
        <f t="shared" si="137"/>
        <v/>
      </c>
      <c r="CQ366" t="str">
        <f t="shared" si="137"/>
        <v/>
      </c>
      <c r="CR366" t="str">
        <f t="shared" si="137"/>
        <v/>
      </c>
      <c r="CS366" t="str">
        <f t="shared" si="137"/>
        <v/>
      </c>
      <c r="CT366" t="str">
        <f t="shared" si="137"/>
        <v/>
      </c>
      <c r="CU366" t="str">
        <f t="shared" si="137"/>
        <v/>
      </c>
      <c r="CV366" t="str">
        <f t="shared" si="137"/>
        <v/>
      </c>
      <c r="CW366" t="str">
        <f t="shared" si="137"/>
        <v/>
      </c>
      <c r="CX366" t="str">
        <f t="shared" si="137"/>
        <v/>
      </c>
      <c r="CY366" t="str">
        <f t="shared" si="137"/>
        <v/>
      </c>
      <c r="CZ366" t="str">
        <f t="shared" si="137"/>
        <v/>
      </c>
      <c r="DA366" t="str">
        <f t="shared" si="137"/>
        <v/>
      </c>
      <c r="DB366" t="str">
        <f t="shared" si="137"/>
        <v/>
      </c>
      <c r="DC366" t="str">
        <f t="shared" si="137"/>
        <v/>
      </c>
      <c r="DD366" t="str">
        <f t="shared" si="137"/>
        <v/>
      </c>
      <c r="DE366" t="str">
        <f t="shared" si="137"/>
        <v/>
      </c>
      <c r="DF366" t="str">
        <f t="shared" si="137"/>
        <v/>
      </c>
      <c r="DG366" t="str">
        <f t="shared" si="137"/>
        <v/>
      </c>
      <c r="DH366" t="str">
        <f t="shared" si="137"/>
        <v/>
      </c>
      <c r="DI366" t="str">
        <f t="shared" si="137"/>
        <v/>
      </c>
      <c r="DJ366" t="str">
        <f t="shared" si="137"/>
        <v/>
      </c>
      <c r="DK366" t="str">
        <f t="shared" si="137"/>
        <v/>
      </c>
      <c r="DL366" t="str">
        <f t="shared" si="137"/>
        <v/>
      </c>
      <c r="DM366" t="str">
        <f t="shared" si="137"/>
        <v/>
      </c>
      <c r="DN366" t="str">
        <f t="shared" si="137"/>
        <v/>
      </c>
      <c r="DO366" t="str">
        <f t="shared" si="137"/>
        <v/>
      </c>
      <c r="DP366" t="str">
        <f t="shared" si="137"/>
        <v/>
      </c>
      <c r="DQ366" t="str">
        <f t="shared" si="137"/>
        <v/>
      </c>
      <c r="DR366" t="str">
        <f t="shared" si="137"/>
        <v/>
      </c>
      <c r="DS366" t="str">
        <f t="shared" si="137"/>
        <v/>
      </c>
      <c r="DT366" t="str">
        <f t="shared" si="137"/>
        <v/>
      </c>
      <c r="DU366" t="str">
        <f t="shared" si="137"/>
        <v/>
      </c>
      <c r="DV366" t="str">
        <f t="shared" si="137"/>
        <v/>
      </c>
      <c r="DW366" t="str">
        <f t="shared" si="137"/>
        <v/>
      </c>
      <c r="DX366" t="str">
        <f t="shared" si="137"/>
        <v/>
      </c>
      <c r="DY366" t="str">
        <f t="shared" si="137"/>
        <v/>
      </c>
      <c r="DZ366" t="str">
        <f t="shared" si="137"/>
        <v/>
      </c>
      <c r="EA366" t="str">
        <f t="shared" ref="EA366:GL366" si="138">IF(EA359="","",IF(EA365=$D$5,1,0))</f>
        <v/>
      </c>
      <c r="EB366" t="str">
        <f t="shared" si="138"/>
        <v/>
      </c>
      <c r="EC366" t="str">
        <f t="shared" si="138"/>
        <v/>
      </c>
      <c r="ED366" t="str">
        <f t="shared" si="138"/>
        <v/>
      </c>
      <c r="EE366" t="str">
        <f t="shared" si="138"/>
        <v/>
      </c>
      <c r="EF366" t="str">
        <f t="shared" si="138"/>
        <v/>
      </c>
      <c r="EG366" t="str">
        <f t="shared" si="138"/>
        <v/>
      </c>
      <c r="EH366" t="str">
        <f t="shared" si="138"/>
        <v/>
      </c>
      <c r="EI366" t="str">
        <f t="shared" si="138"/>
        <v/>
      </c>
      <c r="EJ366" t="str">
        <f t="shared" si="138"/>
        <v/>
      </c>
      <c r="EK366" t="str">
        <f t="shared" si="138"/>
        <v/>
      </c>
      <c r="EL366" t="str">
        <f t="shared" si="138"/>
        <v/>
      </c>
      <c r="EM366" t="str">
        <f t="shared" si="138"/>
        <v/>
      </c>
      <c r="EN366" t="str">
        <f t="shared" si="138"/>
        <v/>
      </c>
      <c r="EO366" t="str">
        <f t="shared" si="138"/>
        <v/>
      </c>
      <c r="EP366" t="str">
        <f t="shared" si="138"/>
        <v/>
      </c>
      <c r="EQ366" t="str">
        <f t="shared" si="138"/>
        <v/>
      </c>
      <c r="ER366" t="str">
        <f t="shared" si="138"/>
        <v/>
      </c>
      <c r="ES366" t="str">
        <f t="shared" si="138"/>
        <v/>
      </c>
      <c r="ET366" t="str">
        <f t="shared" si="138"/>
        <v/>
      </c>
      <c r="EU366" t="str">
        <f t="shared" si="138"/>
        <v/>
      </c>
      <c r="EV366" t="str">
        <f t="shared" si="138"/>
        <v/>
      </c>
      <c r="EW366" t="str">
        <f t="shared" si="138"/>
        <v/>
      </c>
      <c r="EX366" t="str">
        <f t="shared" si="138"/>
        <v/>
      </c>
      <c r="EY366" t="str">
        <f t="shared" si="138"/>
        <v/>
      </c>
      <c r="EZ366" t="str">
        <f t="shared" si="138"/>
        <v/>
      </c>
      <c r="FA366" t="str">
        <f t="shared" si="138"/>
        <v/>
      </c>
      <c r="FB366" t="str">
        <f t="shared" si="138"/>
        <v/>
      </c>
      <c r="FC366" t="str">
        <f t="shared" si="138"/>
        <v/>
      </c>
      <c r="FD366" t="str">
        <f t="shared" si="138"/>
        <v/>
      </c>
      <c r="FE366" t="str">
        <f t="shared" si="138"/>
        <v/>
      </c>
      <c r="FF366" t="str">
        <f t="shared" si="138"/>
        <v/>
      </c>
      <c r="FG366" t="str">
        <f t="shared" si="138"/>
        <v/>
      </c>
      <c r="FH366" t="str">
        <f t="shared" si="138"/>
        <v/>
      </c>
      <c r="FI366" t="str">
        <f t="shared" si="138"/>
        <v/>
      </c>
      <c r="FJ366" t="str">
        <f t="shared" si="138"/>
        <v/>
      </c>
      <c r="FK366" t="str">
        <f t="shared" si="138"/>
        <v/>
      </c>
      <c r="FL366" t="str">
        <f t="shared" si="138"/>
        <v/>
      </c>
      <c r="FM366" t="str">
        <f t="shared" si="138"/>
        <v/>
      </c>
      <c r="FN366" t="str">
        <f t="shared" si="138"/>
        <v/>
      </c>
      <c r="FO366" t="str">
        <f t="shared" si="138"/>
        <v/>
      </c>
      <c r="FP366" t="str">
        <f t="shared" si="138"/>
        <v/>
      </c>
      <c r="FQ366" t="str">
        <f t="shared" si="138"/>
        <v/>
      </c>
      <c r="FR366" t="str">
        <f t="shared" si="138"/>
        <v/>
      </c>
      <c r="FS366" t="str">
        <f t="shared" si="138"/>
        <v/>
      </c>
      <c r="FT366" t="str">
        <f t="shared" si="138"/>
        <v/>
      </c>
      <c r="FU366" t="str">
        <f t="shared" si="138"/>
        <v/>
      </c>
      <c r="FV366" t="str">
        <f t="shared" si="138"/>
        <v/>
      </c>
      <c r="FW366" t="str">
        <f t="shared" si="138"/>
        <v/>
      </c>
      <c r="FX366" t="str">
        <f t="shared" si="138"/>
        <v/>
      </c>
      <c r="FY366" t="str">
        <f t="shared" si="138"/>
        <v/>
      </c>
      <c r="FZ366" t="str">
        <f t="shared" si="138"/>
        <v/>
      </c>
      <c r="GA366" t="str">
        <f t="shared" si="138"/>
        <v/>
      </c>
      <c r="GB366" t="str">
        <f t="shared" si="138"/>
        <v/>
      </c>
      <c r="GC366" t="str">
        <f t="shared" si="138"/>
        <v/>
      </c>
      <c r="GD366" t="str">
        <f t="shared" si="138"/>
        <v/>
      </c>
      <c r="GE366" t="str">
        <f t="shared" si="138"/>
        <v/>
      </c>
      <c r="GF366" t="str">
        <f t="shared" si="138"/>
        <v/>
      </c>
      <c r="GG366" t="str">
        <f t="shared" si="138"/>
        <v/>
      </c>
      <c r="GH366" t="str">
        <f t="shared" si="138"/>
        <v/>
      </c>
      <c r="GI366" t="str">
        <f t="shared" si="138"/>
        <v/>
      </c>
      <c r="GJ366" t="str">
        <f t="shared" si="138"/>
        <v/>
      </c>
      <c r="GK366" t="str">
        <f t="shared" si="138"/>
        <v/>
      </c>
      <c r="GL366" t="str">
        <f t="shared" si="138"/>
        <v/>
      </c>
      <c r="GM366" t="str">
        <f t="shared" ref="GM366:IE366" si="139">IF(GM359="","",IF(GM365=$D$5,1,0))</f>
        <v/>
      </c>
      <c r="GN366" t="str">
        <f t="shared" si="139"/>
        <v/>
      </c>
      <c r="GO366" t="str">
        <f t="shared" si="139"/>
        <v/>
      </c>
      <c r="GP366" t="str">
        <f t="shared" si="139"/>
        <v/>
      </c>
      <c r="GQ366" t="str">
        <f t="shared" si="139"/>
        <v/>
      </c>
      <c r="GR366" t="str">
        <f t="shared" si="139"/>
        <v/>
      </c>
      <c r="GS366" t="str">
        <f t="shared" si="139"/>
        <v/>
      </c>
      <c r="GT366" t="str">
        <f t="shared" si="139"/>
        <v/>
      </c>
      <c r="GU366" t="str">
        <f t="shared" si="139"/>
        <v/>
      </c>
      <c r="GV366" t="str">
        <f t="shared" si="139"/>
        <v/>
      </c>
      <c r="GW366" t="str">
        <f t="shared" si="139"/>
        <v/>
      </c>
      <c r="GX366" t="str">
        <f t="shared" si="139"/>
        <v/>
      </c>
      <c r="GY366" t="str">
        <f t="shared" si="139"/>
        <v/>
      </c>
      <c r="GZ366" t="str">
        <f t="shared" si="139"/>
        <v/>
      </c>
      <c r="HA366" t="str">
        <f t="shared" si="139"/>
        <v/>
      </c>
      <c r="HB366" t="str">
        <f t="shared" si="139"/>
        <v/>
      </c>
      <c r="HC366" t="str">
        <f t="shared" si="139"/>
        <v/>
      </c>
      <c r="HD366" t="str">
        <f t="shared" si="139"/>
        <v/>
      </c>
      <c r="HE366" t="str">
        <f t="shared" si="139"/>
        <v/>
      </c>
      <c r="HF366" t="str">
        <f t="shared" si="139"/>
        <v/>
      </c>
      <c r="HG366" t="str">
        <f t="shared" si="139"/>
        <v/>
      </c>
      <c r="HH366" t="str">
        <f t="shared" si="139"/>
        <v/>
      </c>
      <c r="HI366" t="str">
        <f t="shared" si="139"/>
        <v/>
      </c>
      <c r="HJ366" t="str">
        <f t="shared" si="139"/>
        <v/>
      </c>
      <c r="HK366" t="str">
        <f t="shared" si="139"/>
        <v/>
      </c>
      <c r="HL366" t="str">
        <f t="shared" si="139"/>
        <v/>
      </c>
      <c r="HM366" t="str">
        <f t="shared" si="139"/>
        <v/>
      </c>
      <c r="HN366" t="str">
        <f t="shared" si="139"/>
        <v/>
      </c>
      <c r="HO366" t="str">
        <f t="shared" si="139"/>
        <v/>
      </c>
      <c r="HP366" t="str">
        <f t="shared" si="139"/>
        <v/>
      </c>
      <c r="HQ366" t="str">
        <f t="shared" si="139"/>
        <v/>
      </c>
      <c r="HR366" t="str">
        <f t="shared" si="139"/>
        <v/>
      </c>
      <c r="HS366" t="str">
        <f t="shared" si="139"/>
        <v/>
      </c>
      <c r="HT366" t="str">
        <f t="shared" si="139"/>
        <v/>
      </c>
      <c r="HU366" t="str">
        <f t="shared" si="139"/>
        <v/>
      </c>
      <c r="HV366" t="str">
        <f t="shared" si="139"/>
        <v/>
      </c>
      <c r="HW366" t="str">
        <f t="shared" si="139"/>
        <v/>
      </c>
      <c r="HX366" t="str">
        <f t="shared" si="139"/>
        <v/>
      </c>
      <c r="HY366" t="str">
        <f t="shared" si="139"/>
        <v/>
      </c>
      <c r="HZ366" t="str">
        <f t="shared" si="139"/>
        <v/>
      </c>
      <c r="IA366" t="str">
        <f t="shared" si="139"/>
        <v/>
      </c>
      <c r="IB366" t="str">
        <f t="shared" si="139"/>
        <v/>
      </c>
      <c r="IC366" t="str">
        <f t="shared" si="139"/>
        <v/>
      </c>
      <c r="ID366" t="str">
        <f t="shared" si="139"/>
        <v/>
      </c>
      <c r="IE366" t="str">
        <f t="shared" si="139"/>
        <v/>
      </c>
    </row>
    <row r="367" spans="2:239" x14ac:dyDescent="0.2">
      <c r="B367" t="s">
        <v>2704</v>
      </c>
      <c r="C367" t="str" cm="1">
        <f t="array" aca="1" ref="C367" ca="1">IF(C359="","",IFERROR(VALUE(_xlfn.IFNA(_xll.PBD(C359,"Deal Amount","","USD","",""),"N/A")),0))</f>
        <v/>
      </c>
      <c r="D367" t="str" cm="1">
        <f t="array" ref="D367">IF(D359="","",IFERROR(VALUE(_xlfn.IFNA(_xll.PBD(D359,"Deal Amount","","USD","",""),"N/A")),0))</f>
        <v/>
      </c>
      <c r="E367" t="str" cm="1">
        <f t="array" ref="E367">IF(E359="","",IFERROR(VALUE(_xlfn.IFNA(_xll.PBD(E359,"Deal Amount","","USD","",""),"N/A")),0))</f>
        <v/>
      </c>
      <c r="F367" t="str" cm="1">
        <f t="array" ref="F367">IF(F359="","",IFERROR(VALUE(_xlfn.IFNA(_xll.PBD(F359,"Deal Amount","","USD","",""),"N/A")),0))</f>
        <v/>
      </c>
      <c r="G367" t="str" cm="1">
        <f t="array" ref="G367">IF(G359="","",IFERROR(VALUE(_xlfn.IFNA(_xll.PBD(G359,"Deal Amount","","USD","",""),"N/A")),0))</f>
        <v/>
      </c>
      <c r="H367" t="str" cm="1">
        <f t="array" ref="H367">IF(H359="","",IFERROR(VALUE(_xlfn.IFNA(_xll.PBD(H359,"Deal Amount","","USD","",""),"N/A")),0))</f>
        <v/>
      </c>
      <c r="I367" t="str" cm="1">
        <f t="array" ref="I367">IF(I359="","",IFERROR(VALUE(_xlfn.IFNA(_xll.PBD(I359,"Deal Amount","","USD","",""),"N/A")),0))</f>
        <v/>
      </c>
      <c r="J367" t="str" cm="1">
        <f t="array" ref="J367">IF(J359="","",IFERROR(VALUE(_xlfn.IFNA(_xll.PBD(J359,"Deal Amount","","USD","",""),"N/A")),0))</f>
        <v/>
      </c>
      <c r="K367" t="str" cm="1">
        <f t="array" ref="K367">IF(K359="","",IFERROR(VALUE(_xlfn.IFNA(_xll.PBD(K359,"Deal Amount","","USD","",""),"N/A")),0))</f>
        <v/>
      </c>
      <c r="L367" t="str" cm="1">
        <f t="array" ref="L367">IF(L359="","",IFERROR(VALUE(_xlfn.IFNA(_xll.PBD(L359,"Deal Amount","","USD","",""),"N/A")),0))</f>
        <v/>
      </c>
      <c r="M367" t="str" cm="1">
        <f t="array" ref="M367">IF(M359="","",IFERROR(VALUE(_xlfn.IFNA(_xll.PBD(M359,"Deal Amount","","USD","",""),"N/A")),0))</f>
        <v/>
      </c>
      <c r="N367" t="str" cm="1">
        <f t="array" ref="N367">IF(N359="","",IFERROR(VALUE(_xlfn.IFNA(_xll.PBD(N359,"Deal Amount","","USD","",""),"N/A")),0))</f>
        <v/>
      </c>
      <c r="O367" t="str" cm="1">
        <f t="array" ref="O367">IF(O359="","",IFERROR(VALUE(_xlfn.IFNA(_xll.PBD(O359,"Deal Amount","","USD","",""),"N/A")),0))</f>
        <v/>
      </c>
      <c r="P367" t="str" cm="1">
        <f t="array" ref="P367">IF(P359="","",IFERROR(VALUE(_xlfn.IFNA(_xll.PBD(P359,"Deal Amount","","USD","",""),"N/A")),0))</f>
        <v/>
      </c>
      <c r="Q367" t="str" cm="1">
        <f t="array" ref="Q367">IF(Q359="","",IFERROR(VALUE(_xlfn.IFNA(_xll.PBD(Q359,"Deal Amount","","USD","",""),"N/A")),0))</f>
        <v/>
      </c>
      <c r="R367" t="str" cm="1">
        <f t="array" ref="R367">IF(R359="","",IFERROR(VALUE(_xlfn.IFNA(_xll.PBD(R359,"Deal Amount","","USD","",""),"N/A")),0))</f>
        <v/>
      </c>
      <c r="S367" t="str" cm="1">
        <f t="array" ref="S367">IF(S359="","",IFERROR(VALUE(_xlfn.IFNA(_xll.PBD(S359,"Deal Amount","","USD","",""),"N/A")),0))</f>
        <v/>
      </c>
      <c r="T367" t="str" cm="1">
        <f t="array" ref="T367">IF(T359="","",IFERROR(VALUE(_xlfn.IFNA(_xll.PBD(T359,"Deal Amount","","USD","",""),"N/A")),0))</f>
        <v/>
      </c>
      <c r="U367" t="str" cm="1">
        <f t="array" ref="U367">IF(U359="","",IFERROR(VALUE(_xlfn.IFNA(_xll.PBD(U359,"Deal Amount","","USD","",""),"N/A")),0))</f>
        <v/>
      </c>
      <c r="V367" t="str" cm="1">
        <f t="array" ref="V367">IF(V359="","",IFERROR(VALUE(_xlfn.IFNA(_xll.PBD(V359,"Deal Amount","","USD","",""),"N/A")),0))</f>
        <v/>
      </c>
      <c r="W367" t="str" cm="1">
        <f t="array" ref="W367">IF(W359="","",IFERROR(VALUE(_xlfn.IFNA(_xll.PBD(W359,"Deal Amount","","USD","",""),"N/A")),0))</f>
        <v/>
      </c>
      <c r="X367" t="str" cm="1">
        <f t="array" ref="X367">IF(X359="","",IFERROR(VALUE(_xlfn.IFNA(_xll.PBD(X359,"Deal Amount","","USD","",""),"N/A")),0))</f>
        <v/>
      </c>
      <c r="Y367" t="str" cm="1">
        <f t="array" ref="Y367">IF(Y359="","",IFERROR(VALUE(_xlfn.IFNA(_xll.PBD(Y359,"Deal Amount","","USD","",""),"N/A")),0))</f>
        <v/>
      </c>
      <c r="Z367" t="str" cm="1">
        <f t="array" ref="Z367">IF(Z359="","",IFERROR(VALUE(_xlfn.IFNA(_xll.PBD(Z359,"Deal Amount","","USD","",""),"N/A")),0))</f>
        <v/>
      </c>
      <c r="AA367" t="str" cm="1">
        <f t="array" ref="AA367">IF(AA359="","",IFERROR(VALUE(_xlfn.IFNA(_xll.PBD(AA359,"Deal Amount","","USD","",""),"N/A")),0))</f>
        <v/>
      </c>
      <c r="AB367" t="str" cm="1">
        <f t="array" ref="AB367">IF(AB359="","",IFERROR(VALUE(_xlfn.IFNA(_xll.PBD(AB359,"Deal Amount","","USD","",""),"N/A")),0))</f>
        <v/>
      </c>
      <c r="AC367" t="str" cm="1">
        <f t="array" ref="AC367">IF(AC359="","",IFERROR(VALUE(_xlfn.IFNA(_xll.PBD(AC359,"Deal Amount","","USD","",""),"N/A")),0))</f>
        <v/>
      </c>
      <c r="AD367" t="str" cm="1">
        <f t="array" ref="AD367">IF(AD359="","",IFERROR(VALUE(_xlfn.IFNA(_xll.PBD(AD359,"Deal Amount","","USD","",""),"N/A")),0))</f>
        <v/>
      </c>
      <c r="AE367" t="str" cm="1">
        <f t="array" ref="AE367">IF(AE359="","",IFERROR(VALUE(_xlfn.IFNA(_xll.PBD(AE359,"Deal Amount","","USD","",""),"N/A")),0))</f>
        <v/>
      </c>
      <c r="AF367" t="str" cm="1">
        <f t="array" ref="AF367">IF(AF359="","",IFERROR(VALUE(_xlfn.IFNA(_xll.PBD(AF359,"Deal Amount","","USD","",""),"N/A")),0))</f>
        <v/>
      </c>
      <c r="AG367" t="str" cm="1">
        <f t="array" ref="AG367">IF(AG359="","",IFERROR(VALUE(_xlfn.IFNA(_xll.PBD(AG359,"Deal Amount","","USD","",""),"N/A")),0))</f>
        <v/>
      </c>
      <c r="AH367" t="str" cm="1">
        <f t="array" ref="AH367">IF(AH359="","",IFERROR(VALUE(_xlfn.IFNA(_xll.PBD(AH359,"Deal Amount","","USD","",""),"N/A")),0))</f>
        <v/>
      </c>
      <c r="AI367" t="str" cm="1">
        <f t="array" ref="AI367">IF(AI359="","",IFERROR(VALUE(_xlfn.IFNA(_xll.PBD(AI359,"Deal Amount","","USD","",""),"N/A")),0))</f>
        <v/>
      </c>
      <c r="AJ367" t="str" cm="1">
        <f t="array" ref="AJ367">IF(AJ359="","",IFERROR(VALUE(_xlfn.IFNA(_xll.PBD(AJ359,"Deal Amount","","USD","",""),"N/A")),0))</f>
        <v/>
      </c>
      <c r="AK367" t="str" cm="1">
        <f t="array" ref="AK367">IF(AK359="","",IFERROR(VALUE(_xlfn.IFNA(_xll.PBD(AK359,"Deal Amount","","USD","",""),"N/A")),0))</f>
        <v/>
      </c>
      <c r="AL367" t="str" cm="1">
        <f t="array" ref="AL367">IF(AL359="","",IFERROR(VALUE(_xlfn.IFNA(_xll.PBD(AL359,"Deal Amount","","USD","",""),"N/A")),0))</f>
        <v/>
      </c>
      <c r="AM367" t="str" cm="1">
        <f t="array" ref="AM367">IF(AM359="","",IFERROR(VALUE(_xlfn.IFNA(_xll.PBD(AM359,"Deal Amount","","USD","",""),"N/A")),0))</f>
        <v/>
      </c>
      <c r="AN367" t="str" cm="1">
        <f t="array" ref="AN367">IF(AN359="","",IFERROR(VALUE(_xlfn.IFNA(_xll.PBD(AN359,"Deal Amount","","USD","",""),"N/A")),0))</f>
        <v/>
      </c>
      <c r="AO367" t="str" cm="1">
        <f t="array" ref="AO367">IF(AO359="","",IFERROR(VALUE(_xlfn.IFNA(_xll.PBD(AO359,"Deal Amount","","USD","",""),"N/A")),0))</f>
        <v/>
      </c>
      <c r="AP367" t="str" cm="1">
        <f t="array" ref="AP367">IF(AP359="","",IFERROR(VALUE(_xlfn.IFNA(_xll.PBD(AP359,"Deal Amount","","USD","",""),"N/A")),0))</f>
        <v/>
      </c>
      <c r="AQ367" t="str" cm="1">
        <f t="array" ref="AQ367">IF(AQ359="","",IFERROR(VALUE(_xlfn.IFNA(_xll.PBD(AQ359,"Deal Amount","","USD","",""),"N/A")),0))</f>
        <v/>
      </c>
      <c r="AR367" t="str" cm="1">
        <f t="array" ref="AR367">IF(AR359="","",IFERROR(VALUE(_xlfn.IFNA(_xll.PBD(AR359,"Deal Amount","","USD","",""),"N/A")),0))</f>
        <v/>
      </c>
      <c r="AS367" t="str" cm="1">
        <f t="array" ref="AS367">IF(AS359="","",IFERROR(VALUE(_xlfn.IFNA(_xll.PBD(AS359,"Deal Amount","","USD","",""),"N/A")),0))</f>
        <v/>
      </c>
      <c r="AT367" t="str" cm="1">
        <f t="array" ref="AT367">IF(AT359="","",IFERROR(VALUE(_xlfn.IFNA(_xll.PBD(AT359,"Deal Amount","","USD","",""),"N/A")),0))</f>
        <v/>
      </c>
      <c r="AU367" t="str" cm="1">
        <f t="array" ref="AU367">IF(AU359="","",IFERROR(VALUE(_xlfn.IFNA(_xll.PBD(AU359,"Deal Amount","","USD","",""),"N/A")),0))</f>
        <v/>
      </c>
      <c r="AV367" t="str" cm="1">
        <f t="array" ref="AV367">IF(AV359="","",IFERROR(VALUE(_xlfn.IFNA(_xll.PBD(AV359,"Deal Amount","","USD","",""),"N/A")),0))</f>
        <v/>
      </c>
      <c r="AW367" t="str" cm="1">
        <f t="array" ref="AW367">IF(AW359="","",IFERROR(VALUE(_xlfn.IFNA(_xll.PBD(AW359,"Deal Amount","","USD","",""),"N/A")),0))</f>
        <v/>
      </c>
      <c r="AX367" t="str" cm="1">
        <f t="array" ref="AX367">IF(AX359="","",IFERROR(VALUE(_xlfn.IFNA(_xll.PBD(AX359,"Deal Amount","","USD","",""),"N/A")),0))</f>
        <v/>
      </c>
      <c r="AY367" t="str" cm="1">
        <f t="array" ref="AY367">IF(AY359="","",IFERROR(VALUE(_xlfn.IFNA(_xll.PBD(AY359,"Deal Amount","","USD","",""),"N/A")),0))</f>
        <v/>
      </c>
      <c r="AZ367" t="str" cm="1">
        <f t="array" ref="AZ367">IF(AZ359="","",IFERROR(VALUE(_xlfn.IFNA(_xll.PBD(AZ359,"Deal Amount","","USD","",""),"N/A")),0))</f>
        <v/>
      </c>
      <c r="BA367" t="str" cm="1">
        <f t="array" ref="BA367">IF(BA359="","",IFERROR(VALUE(_xlfn.IFNA(_xll.PBD(BA359,"Deal Amount","","USD","",""),"N/A")),0))</f>
        <v/>
      </c>
      <c r="BB367" t="str" cm="1">
        <f t="array" ref="BB367">IF(BB359="","",IFERROR(VALUE(_xlfn.IFNA(_xll.PBD(BB359,"Deal Amount","","USD","",""),"N/A")),0))</f>
        <v/>
      </c>
      <c r="BC367" t="str" cm="1">
        <f t="array" ref="BC367">IF(BC359="","",IFERROR(VALUE(_xlfn.IFNA(_xll.PBD(BC359,"Deal Amount","","USD","",""),"N/A")),0))</f>
        <v/>
      </c>
      <c r="BD367" t="str" cm="1">
        <f t="array" ref="BD367">IF(BD359="","",IFERROR(VALUE(_xlfn.IFNA(_xll.PBD(BD359,"Deal Amount","","USD","",""),"N/A")),0))</f>
        <v/>
      </c>
      <c r="BE367" t="str" cm="1">
        <f t="array" ref="BE367">IF(BE359="","",IFERROR(VALUE(_xlfn.IFNA(_xll.PBD(BE359,"Deal Amount","","USD","",""),"N/A")),0))</f>
        <v/>
      </c>
      <c r="BF367" t="str" cm="1">
        <f t="array" ref="BF367">IF(BF359="","",IFERROR(VALUE(_xlfn.IFNA(_xll.PBD(BF359,"Deal Amount","","USD","",""),"N/A")),0))</f>
        <v/>
      </c>
      <c r="BG367" t="str" cm="1">
        <f t="array" ref="BG367">IF(BG359="","",IFERROR(VALUE(_xlfn.IFNA(_xll.PBD(BG359,"Deal Amount","","USD","",""),"N/A")),0))</f>
        <v/>
      </c>
      <c r="BH367" t="str" cm="1">
        <f t="array" ref="BH367">IF(BH359="","",IFERROR(VALUE(_xlfn.IFNA(_xll.PBD(BH359,"Deal Amount","","USD","",""),"N/A")),0))</f>
        <v/>
      </c>
      <c r="BI367" t="str" cm="1">
        <f t="array" ref="BI367">IF(BI359="","",IFERROR(VALUE(_xlfn.IFNA(_xll.PBD(BI359,"Deal Amount","","USD","",""),"N/A")),0))</f>
        <v/>
      </c>
      <c r="BJ367" t="str" cm="1">
        <f t="array" ref="BJ367">IF(BJ359="","",IFERROR(VALUE(_xlfn.IFNA(_xll.PBD(BJ359,"Deal Amount","","USD","",""),"N/A")),0))</f>
        <v/>
      </c>
      <c r="BK367" t="str" cm="1">
        <f t="array" ref="BK367">IF(BK359="","",IFERROR(VALUE(_xlfn.IFNA(_xll.PBD(BK359,"Deal Amount","","USD","",""),"N/A")),0))</f>
        <v/>
      </c>
      <c r="BL367" t="str" cm="1">
        <f t="array" ref="BL367">IF(BL359="","",IFERROR(VALUE(_xlfn.IFNA(_xll.PBD(BL359,"Deal Amount","","USD","",""),"N/A")),0))</f>
        <v/>
      </c>
      <c r="BM367" t="str" cm="1">
        <f t="array" ref="BM367">IF(BM359="","",IFERROR(VALUE(_xlfn.IFNA(_xll.PBD(BM359,"Deal Amount","","USD","",""),"N/A")),0))</f>
        <v/>
      </c>
      <c r="BN367" t="str" cm="1">
        <f t="array" ref="BN367">IF(BN359="","",IFERROR(VALUE(_xlfn.IFNA(_xll.PBD(BN359,"Deal Amount","","USD","",""),"N/A")),0))</f>
        <v/>
      </c>
      <c r="BO367" t="str" cm="1">
        <f t="array" ref="BO367">IF(BO359="","",IFERROR(VALUE(_xlfn.IFNA(_xll.PBD(BO359,"Deal Amount","","USD","",""),"N/A")),0))</f>
        <v/>
      </c>
      <c r="BP367" t="str" cm="1">
        <f t="array" ref="BP367">IF(BP359="","",IFERROR(VALUE(_xlfn.IFNA(_xll.PBD(BP359,"Deal Amount","","USD","",""),"N/A")),0))</f>
        <v/>
      </c>
      <c r="BQ367" t="str" cm="1">
        <f t="array" ref="BQ367">IF(BQ359="","",IFERROR(VALUE(_xlfn.IFNA(_xll.PBD(BQ359,"Deal Amount","","USD","",""),"N/A")),0))</f>
        <v/>
      </c>
      <c r="BR367" t="str" cm="1">
        <f t="array" ref="BR367">IF(BR359="","",IFERROR(VALUE(_xlfn.IFNA(_xll.PBD(BR359,"Deal Amount","","USD","",""),"N/A")),0))</f>
        <v/>
      </c>
      <c r="BS367" t="str" cm="1">
        <f t="array" ref="BS367">IF(BS359="","",IFERROR(VALUE(_xlfn.IFNA(_xll.PBD(BS359,"Deal Amount","","USD","",""),"N/A")),0))</f>
        <v/>
      </c>
      <c r="BT367" t="str" cm="1">
        <f t="array" ref="BT367">IF(BT359="","",IFERROR(VALUE(_xlfn.IFNA(_xll.PBD(BT359,"Deal Amount","","USD","",""),"N/A")),0))</f>
        <v/>
      </c>
      <c r="BU367" t="str" cm="1">
        <f t="array" ref="BU367">IF(BU359="","",IFERROR(VALUE(_xlfn.IFNA(_xll.PBD(BU359,"Deal Amount","","USD","",""),"N/A")),0))</f>
        <v/>
      </c>
      <c r="BV367" t="str" cm="1">
        <f t="array" ref="BV367">IF(BV359="","",IFERROR(VALUE(_xlfn.IFNA(_xll.PBD(BV359,"Deal Amount","","USD","",""),"N/A")),0))</f>
        <v/>
      </c>
      <c r="BW367" t="str" cm="1">
        <f t="array" ref="BW367">IF(BW359="","",IFERROR(VALUE(_xlfn.IFNA(_xll.PBD(BW359,"Deal Amount","","USD","",""),"N/A")),0))</f>
        <v/>
      </c>
      <c r="BX367" t="str" cm="1">
        <f t="array" ref="BX367">IF(BX359="","",IFERROR(VALUE(_xlfn.IFNA(_xll.PBD(BX359,"Deal Amount","","USD","",""),"N/A")),0))</f>
        <v/>
      </c>
      <c r="BY367" t="str" cm="1">
        <f t="array" ref="BY367">IF(BY359="","",IFERROR(VALUE(_xlfn.IFNA(_xll.PBD(BY359,"Deal Amount","","USD","",""),"N/A")),0))</f>
        <v/>
      </c>
      <c r="BZ367" t="str" cm="1">
        <f t="array" ref="BZ367">IF(BZ359="","",IFERROR(VALUE(_xlfn.IFNA(_xll.PBD(BZ359,"Deal Amount","","USD","",""),"N/A")),0))</f>
        <v/>
      </c>
      <c r="CA367" t="str" cm="1">
        <f t="array" ref="CA367">IF(CA359="","",IFERROR(VALUE(_xlfn.IFNA(_xll.PBD(CA359,"Deal Amount","","USD","",""),"N/A")),0))</f>
        <v/>
      </c>
      <c r="CB367" t="str" cm="1">
        <f t="array" ref="CB367">IF(CB359="","",IFERROR(VALUE(_xlfn.IFNA(_xll.PBD(CB359,"Deal Amount","","USD","",""),"N/A")),0))</f>
        <v/>
      </c>
      <c r="CC367" t="str" cm="1">
        <f t="array" ref="CC367">IF(CC359="","",IFERROR(VALUE(_xlfn.IFNA(_xll.PBD(CC359,"Deal Amount","","USD","",""),"N/A")),0))</f>
        <v/>
      </c>
      <c r="CD367" t="str" cm="1">
        <f t="array" ref="CD367">IF(CD359="","",IFERROR(VALUE(_xlfn.IFNA(_xll.PBD(CD359,"Deal Amount","","USD","",""),"N/A")),0))</f>
        <v/>
      </c>
      <c r="CE367" t="str" cm="1">
        <f t="array" ref="CE367">IF(CE359="","",IFERROR(VALUE(_xlfn.IFNA(_xll.PBD(CE359,"Deal Amount","","USD","",""),"N/A")),0))</f>
        <v/>
      </c>
      <c r="CF367" t="str" cm="1">
        <f t="array" ref="CF367">IF(CF359="","",IFERROR(VALUE(_xlfn.IFNA(_xll.PBD(CF359,"Deal Amount","","USD","",""),"N/A")),0))</f>
        <v/>
      </c>
      <c r="CG367" t="str" cm="1">
        <f t="array" ref="CG367">IF(CG359="","",IFERROR(VALUE(_xlfn.IFNA(_xll.PBD(CG359,"Deal Amount","","USD","",""),"N/A")),0))</f>
        <v/>
      </c>
      <c r="CH367" t="str" cm="1">
        <f t="array" ref="CH367">IF(CH359="","",IFERROR(VALUE(_xlfn.IFNA(_xll.PBD(CH359,"Deal Amount","","USD","",""),"N/A")),0))</f>
        <v/>
      </c>
      <c r="CI367" t="str" cm="1">
        <f t="array" ref="CI367">IF(CI359="","",IFERROR(VALUE(_xlfn.IFNA(_xll.PBD(CI359,"Deal Amount","","USD","",""),"N/A")),0))</f>
        <v/>
      </c>
      <c r="CJ367" t="str" cm="1">
        <f t="array" ref="CJ367">IF(CJ359="","",IFERROR(VALUE(_xlfn.IFNA(_xll.PBD(CJ359,"Deal Amount","","USD","",""),"N/A")),0))</f>
        <v/>
      </c>
      <c r="CK367" t="str" cm="1">
        <f t="array" ref="CK367">IF(CK359="","",IFERROR(VALUE(_xlfn.IFNA(_xll.PBD(CK359,"Deal Amount","","USD","",""),"N/A")),0))</f>
        <v/>
      </c>
      <c r="CL367" t="str" cm="1">
        <f t="array" ref="CL367">IF(CL359="","",IFERROR(VALUE(_xlfn.IFNA(_xll.PBD(CL359,"Deal Amount","","USD","",""),"N/A")),0))</f>
        <v/>
      </c>
      <c r="CM367" t="str" cm="1">
        <f t="array" ref="CM367">IF(CM359="","",IFERROR(VALUE(_xlfn.IFNA(_xll.PBD(CM359,"Deal Amount","","USD","",""),"N/A")),0))</f>
        <v/>
      </c>
      <c r="CN367" t="str" cm="1">
        <f t="array" ref="CN367">IF(CN359="","",IFERROR(VALUE(_xlfn.IFNA(_xll.PBD(CN359,"Deal Amount","","USD","",""),"N/A")),0))</f>
        <v/>
      </c>
      <c r="CO367" t="str" cm="1">
        <f t="array" ref="CO367">IF(CO359="","",IFERROR(VALUE(_xlfn.IFNA(_xll.PBD(CO359,"Deal Amount","","USD","",""),"N/A")),0))</f>
        <v/>
      </c>
      <c r="CP367" t="str" cm="1">
        <f t="array" ref="CP367">IF(CP359="","",IFERROR(VALUE(_xlfn.IFNA(_xll.PBD(CP359,"Deal Amount","","USD","",""),"N/A")),0))</f>
        <v/>
      </c>
      <c r="CQ367" t="str" cm="1">
        <f t="array" ref="CQ367">IF(CQ359="","",IFERROR(VALUE(_xlfn.IFNA(_xll.PBD(CQ359,"Deal Amount","","USD","",""),"N/A")),0))</f>
        <v/>
      </c>
      <c r="CR367" t="str" cm="1">
        <f t="array" ref="CR367">IF(CR359="","",IFERROR(VALUE(_xlfn.IFNA(_xll.PBD(CR359,"Deal Amount","","USD","",""),"N/A")),0))</f>
        <v/>
      </c>
      <c r="CS367" t="str" cm="1">
        <f t="array" ref="CS367">IF(CS359="","",IFERROR(VALUE(_xlfn.IFNA(_xll.PBD(CS359,"Deal Amount","","USD","",""),"N/A")),0))</f>
        <v/>
      </c>
      <c r="CT367" t="str" cm="1">
        <f t="array" ref="CT367">IF(CT359="","",IFERROR(VALUE(_xlfn.IFNA(_xll.PBD(CT359,"Deal Amount","","USD","",""),"N/A")),0))</f>
        <v/>
      </c>
      <c r="CU367" t="str" cm="1">
        <f t="array" ref="CU367">IF(CU359="","",IFERROR(VALUE(_xlfn.IFNA(_xll.PBD(CU359,"Deal Amount","","USD","",""),"N/A")),0))</f>
        <v/>
      </c>
      <c r="CV367" t="str" cm="1">
        <f t="array" ref="CV367">IF(CV359="","",IFERROR(VALUE(_xlfn.IFNA(_xll.PBD(CV359,"Deal Amount","","USD","",""),"N/A")),0))</f>
        <v/>
      </c>
      <c r="CW367" t="str" cm="1">
        <f t="array" ref="CW367">IF(CW359="","",IFERROR(VALUE(_xlfn.IFNA(_xll.PBD(CW359,"Deal Amount","","USD","",""),"N/A")),0))</f>
        <v/>
      </c>
      <c r="CX367" t="str" cm="1">
        <f t="array" ref="CX367">IF(CX359="","",IFERROR(VALUE(_xlfn.IFNA(_xll.PBD(CX359,"Deal Amount","","USD","",""),"N/A")),0))</f>
        <v/>
      </c>
      <c r="CY367" t="str" cm="1">
        <f t="array" ref="CY367">IF(CY359="","",IFERROR(VALUE(_xlfn.IFNA(_xll.PBD(CY359,"Deal Amount","","USD","",""),"N/A")),0))</f>
        <v/>
      </c>
      <c r="CZ367" t="str" cm="1">
        <f t="array" ref="CZ367">IF(CZ359="","",IFERROR(VALUE(_xlfn.IFNA(_xll.PBD(CZ359,"Deal Amount","","USD","",""),"N/A")),0))</f>
        <v/>
      </c>
      <c r="DA367" t="str" cm="1">
        <f t="array" ref="DA367">IF(DA359="","",IFERROR(VALUE(_xlfn.IFNA(_xll.PBD(DA359,"Deal Amount","","USD","",""),"N/A")),0))</f>
        <v/>
      </c>
      <c r="DB367" t="str" cm="1">
        <f t="array" ref="DB367">IF(DB359="","",IFERROR(VALUE(_xlfn.IFNA(_xll.PBD(DB359,"Deal Amount","","USD","",""),"N/A")),0))</f>
        <v/>
      </c>
      <c r="DC367" t="str" cm="1">
        <f t="array" ref="DC367">IF(DC359="","",IFERROR(VALUE(_xlfn.IFNA(_xll.PBD(DC359,"Deal Amount","","USD","",""),"N/A")),0))</f>
        <v/>
      </c>
      <c r="DD367" t="str" cm="1">
        <f t="array" ref="DD367">IF(DD359="","",IFERROR(VALUE(_xlfn.IFNA(_xll.PBD(DD359,"Deal Amount","","USD","",""),"N/A")),0))</f>
        <v/>
      </c>
      <c r="DE367" t="str" cm="1">
        <f t="array" ref="DE367">IF(DE359="","",IFERROR(VALUE(_xlfn.IFNA(_xll.PBD(DE359,"Deal Amount","","USD","",""),"N/A")),0))</f>
        <v/>
      </c>
      <c r="DF367" t="str" cm="1">
        <f t="array" ref="DF367">IF(DF359="","",IFERROR(VALUE(_xlfn.IFNA(_xll.PBD(DF359,"Deal Amount","","USD","",""),"N/A")),0))</f>
        <v/>
      </c>
      <c r="DG367" t="str" cm="1">
        <f t="array" ref="DG367">IF(DG359="","",IFERROR(VALUE(_xlfn.IFNA(_xll.PBD(DG359,"Deal Amount","","USD","",""),"N/A")),0))</f>
        <v/>
      </c>
      <c r="DH367" t="str" cm="1">
        <f t="array" ref="DH367">IF(DH359="","",IFERROR(VALUE(_xlfn.IFNA(_xll.PBD(DH359,"Deal Amount","","USD","",""),"N/A")),0))</f>
        <v/>
      </c>
      <c r="DI367" t="str" cm="1">
        <f t="array" ref="DI367">IF(DI359="","",IFERROR(VALUE(_xlfn.IFNA(_xll.PBD(DI359,"Deal Amount","","USD","",""),"N/A")),0))</f>
        <v/>
      </c>
      <c r="DJ367" t="str" cm="1">
        <f t="array" ref="DJ367">IF(DJ359="","",IFERROR(VALUE(_xlfn.IFNA(_xll.PBD(DJ359,"Deal Amount","","USD","",""),"N/A")),0))</f>
        <v/>
      </c>
      <c r="DK367" t="str" cm="1">
        <f t="array" ref="DK367">IF(DK359="","",IFERROR(VALUE(_xlfn.IFNA(_xll.PBD(DK359,"Deal Amount","","USD","",""),"N/A")),0))</f>
        <v/>
      </c>
      <c r="DL367" t="str" cm="1">
        <f t="array" ref="DL367">IF(DL359="","",IFERROR(VALUE(_xlfn.IFNA(_xll.PBD(DL359,"Deal Amount","","USD","",""),"N/A")),0))</f>
        <v/>
      </c>
      <c r="DM367" t="str" cm="1">
        <f t="array" ref="DM367">IF(DM359="","",IFERROR(VALUE(_xlfn.IFNA(_xll.PBD(DM359,"Deal Amount","","USD","",""),"N/A")),0))</f>
        <v/>
      </c>
      <c r="DN367" t="str" cm="1">
        <f t="array" ref="DN367">IF(DN359="","",IFERROR(VALUE(_xlfn.IFNA(_xll.PBD(DN359,"Deal Amount","","USD","",""),"N/A")),0))</f>
        <v/>
      </c>
      <c r="DO367" t="str" cm="1">
        <f t="array" ref="DO367">IF(DO359="","",IFERROR(VALUE(_xlfn.IFNA(_xll.PBD(DO359,"Deal Amount","","USD","",""),"N/A")),0))</f>
        <v/>
      </c>
      <c r="DP367" t="str" cm="1">
        <f t="array" ref="DP367">IF(DP359="","",IFERROR(VALUE(_xlfn.IFNA(_xll.PBD(DP359,"Deal Amount","","USD","",""),"N/A")),0))</f>
        <v/>
      </c>
      <c r="DQ367" t="str" cm="1">
        <f t="array" ref="DQ367">IF(DQ359="","",IFERROR(VALUE(_xlfn.IFNA(_xll.PBD(DQ359,"Deal Amount","","USD","",""),"N/A")),0))</f>
        <v/>
      </c>
      <c r="DR367" t="str" cm="1">
        <f t="array" ref="DR367">IF(DR359="","",IFERROR(VALUE(_xlfn.IFNA(_xll.PBD(DR359,"Deal Amount","","USD","",""),"N/A")),0))</f>
        <v/>
      </c>
      <c r="DS367" t="str" cm="1">
        <f t="array" ref="DS367">IF(DS359="","",IFERROR(VALUE(_xlfn.IFNA(_xll.PBD(DS359,"Deal Amount","","USD","",""),"N/A")),0))</f>
        <v/>
      </c>
      <c r="DT367" t="str" cm="1">
        <f t="array" ref="DT367">IF(DT359="","",IFERROR(VALUE(_xlfn.IFNA(_xll.PBD(DT359,"Deal Amount","","USD","",""),"N/A")),0))</f>
        <v/>
      </c>
      <c r="DU367" t="str" cm="1">
        <f t="array" ref="DU367">IF(DU359="","",IFERROR(VALUE(_xlfn.IFNA(_xll.PBD(DU359,"Deal Amount","","USD","",""),"N/A")),0))</f>
        <v/>
      </c>
      <c r="DV367" t="str" cm="1">
        <f t="array" ref="DV367">IF(DV359="","",IFERROR(VALUE(_xlfn.IFNA(_xll.PBD(DV359,"Deal Amount","","USD","",""),"N/A")),0))</f>
        <v/>
      </c>
      <c r="DW367" t="str" cm="1">
        <f t="array" ref="DW367">IF(DW359="","",IFERROR(VALUE(_xlfn.IFNA(_xll.PBD(DW359,"Deal Amount","","USD","",""),"N/A")),0))</f>
        <v/>
      </c>
      <c r="DX367" t="str" cm="1">
        <f t="array" ref="DX367">IF(DX359="","",IFERROR(VALUE(_xlfn.IFNA(_xll.PBD(DX359,"Deal Amount","","USD","",""),"N/A")),0))</f>
        <v/>
      </c>
      <c r="DY367" t="str" cm="1">
        <f t="array" ref="DY367">IF(DY359="","",IFERROR(VALUE(_xlfn.IFNA(_xll.PBD(DY359,"Deal Amount","","USD","",""),"N/A")),0))</f>
        <v/>
      </c>
      <c r="DZ367" t="str" cm="1">
        <f t="array" ref="DZ367">IF(DZ359="","",IFERROR(VALUE(_xlfn.IFNA(_xll.PBD(DZ359,"Deal Amount","","USD","",""),"N/A")),0))</f>
        <v/>
      </c>
      <c r="EA367" t="str" cm="1">
        <f t="array" ref="EA367">IF(EA359="","",IFERROR(VALUE(_xlfn.IFNA(_xll.PBD(EA359,"Deal Amount","","USD","",""),"N/A")),0))</f>
        <v/>
      </c>
      <c r="EB367" t="str" cm="1">
        <f t="array" ref="EB367">IF(EB359="","",IFERROR(VALUE(_xlfn.IFNA(_xll.PBD(EB359,"Deal Amount","","USD","",""),"N/A")),0))</f>
        <v/>
      </c>
      <c r="EC367" t="str" cm="1">
        <f t="array" ref="EC367">IF(EC359="","",IFERROR(VALUE(_xlfn.IFNA(_xll.PBD(EC359,"Deal Amount","","USD","",""),"N/A")),0))</f>
        <v/>
      </c>
      <c r="ED367" t="str" cm="1">
        <f t="array" ref="ED367">IF(ED359="","",IFERROR(VALUE(_xlfn.IFNA(_xll.PBD(ED359,"Deal Amount","","USD","",""),"N/A")),0))</f>
        <v/>
      </c>
      <c r="EE367" t="str" cm="1">
        <f t="array" ref="EE367">IF(EE359="","",IFERROR(VALUE(_xlfn.IFNA(_xll.PBD(EE359,"Deal Amount","","USD","",""),"N/A")),0))</f>
        <v/>
      </c>
      <c r="EF367" t="str" cm="1">
        <f t="array" ref="EF367">IF(EF359="","",IFERROR(VALUE(_xlfn.IFNA(_xll.PBD(EF359,"Deal Amount","","USD","",""),"N/A")),0))</f>
        <v/>
      </c>
      <c r="EG367" t="str" cm="1">
        <f t="array" ref="EG367">IF(EG359="","",IFERROR(VALUE(_xlfn.IFNA(_xll.PBD(EG359,"Deal Amount","","USD","",""),"N/A")),0))</f>
        <v/>
      </c>
      <c r="EH367" t="str" cm="1">
        <f t="array" ref="EH367">IF(EH359="","",IFERROR(VALUE(_xlfn.IFNA(_xll.PBD(EH359,"Deal Amount","","USD","",""),"N/A")),0))</f>
        <v/>
      </c>
      <c r="EI367" t="str" cm="1">
        <f t="array" ref="EI367">IF(EI359="","",IFERROR(VALUE(_xlfn.IFNA(_xll.PBD(EI359,"Deal Amount","","USD","",""),"N/A")),0))</f>
        <v/>
      </c>
      <c r="EJ367" t="str" cm="1">
        <f t="array" ref="EJ367">IF(EJ359="","",IFERROR(VALUE(_xlfn.IFNA(_xll.PBD(EJ359,"Deal Amount","","USD","",""),"N/A")),0))</f>
        <v/>
      </c>
      <c r="EK367" t="str" cm="1">
        <f t="array" ref="EK367">IF(EK359="","",IFERROR(VALUE(_xlfn.IFNA(_xll.PBD(EK359,"Deal Amount","","USD","",""),"N/A")),0))</f>
        <v/>
      </c>
      <c r="EL367" t="str" cm="1">
        <f t="array" ref="EL367">IF(EL359="","",IFERROR(VALUE(_xlfn.IFNA(_xll.PBD(EL359,"Deal Amount","","USD","",""),"N/A")),0))</f>
        <v/>
      </c>
      <c r="EM367" t="str" cm="1">
        <f t="array" ref="EM367">IF(EM359="","",IFERROR(VALUE(_xlfn.IFNA(_xll.PBD(EM359,"Deal Amount","","USD","",""),"N/A")),0))</f>
        <v/>
      </c>
      <c r="EN367" t="str" cm="1">
        <f t="array" ref="EN367">IF(EN359="","",IFERROR(VALUE(_xlfn.IFNA(_xll.PBD(EN359,"Deal Amount","","USD","",""),"N/A")),0))</f>
        <v/>
      </c>
      <c r="EO367" t="str" cm="1">
        <f t="array" ref="EO367">IF(EO359="","",IFERROR(VALUE(_xlfn.IFNA(_xll.PBD(EO359,"Deal Amount","","USD","",""),"N/A")),0))</f>
        <v/>
      </c>
      <c r="EP367" t="str" cm="1">
        <f t="array" ref="EP367">IF(EP359="","",IFERROR(VALUE(_xlfn.IFNA(_xll.PBD(EP359,"Deal Amount","","USD","",""),"N/A")),0))</f>
        <v/>
      </c>
      <c r="EQ367" t="str" cm="1">
        <f t="array" ref="EQ367">IF(EQ359="","",IFERROR(VALUE(_xlfn.IFNA(_xll.PBD(EQ359,"Deal Amount","","USD","",""),"N/A")),0))</f>
        <v/>
      </c>
      <c r="ER367" t="str" cm="1">
        <f t="array" ref="ER367">IF(ER359="","",IFERROR(VALUE(_xlfn.IFNA(_xll.PBD(ER359,"Deal Amount","","USD","",""),"N/A")),0))</f>
        <v/>
      </c>
      <c r="ES367" t="str" cm="1">
        <f t="array" ref="ES367">IF(ES359="","",IFERROR(VALUE(_xlfn.IFNA(_xll.PBD(ES359,"Deal Amount","","USD","",""),"N/A")),0))</f>
        <v/>
      </c>
      <c r="ET367" t="str" cm="1">
        <f t="array" ref="ET367">IF(ET359="","",IFERROR(VALUE(_xlfn.IFNA(_xll.PBD(ET359,"Deal Amount","","USD","",""),"N/A")),0))</f>
        <v/>
      </c>
      <c r="EU367" t="str" cm="1">
        <f t="array" ref="EU367">IF(EU359="","",IFERROR(VALUE(_xlfn.IFNA(_xll.PBD(EU359,"Deal Amount","","USD","",""),"N/A")),0))</f>
        <v/>
      </c>
      <c r="EV367" t="str" cm="1">
        <f t="array" ref="EV367">IF(EV359="","",IFERROR(VALUE(_xlfn.IFNA(_xll.PBD(EV359,"Deal Amount","","USD","",""),"N/A")),0))</f>
        <v/>
      </c>
      <c r="EW367" t="str" cm="1">
        <f t="array" ref="EW367">IF(EW359="","",IFERROR(VALUE(_xlfn.IFNA(_xll.PBD(EW359,"Deal Amount","","USD","",""),"N/A")),0))</f>
        <v/>
      </c>
      <c r="EX367" t="str" cm="1">
        <f t="array" ref="EX367">IF(EX359="","",IFERROR(VALUE(_xlfn.IFNA(_xll.PBD(EX359,"Deal Amount","","USD","",""),"N/A")),0))</f>
        <v/>
      </c>
      <c r="EY367" t="str" cm="1">
        <f t="array" ref="EY367">IF(EY359="","",IFERROR(VALUE(_xlfn.IFNA(_xll.PBD(EY359,"Deal Amount","","USD","",""),"N/A")),0))</f>
        <v/>
      </c>
      <c r="EZ367" t="str" cm="1">
        <f t="array" ref="EZ367">IF(EZ359="","",IFERROR(VALUE(_xlfn.IFNA(_xll.PBD(EZ359,"Deal Amount","","USD","",""),"N/A")),0))</f>
        <v/>
      </c>
      <c r="FA367" t="str" cm="1">
        <f t="array" ref="FA367">IF(FA359="","",IFERROR(VALUE(_xlfn.IFNA(_xll.PBD(FA359,"Deal Amount","","USD","",""),"N/A")),0))</f>
        <v/>
      </c>
      <c r="FB367" t="str" cm="1">
        <f t="array" ref="FB367">IF(FB359="","",IFERROR(VALUE(_xlfn.IFNA(_xll.PBD(FB359,"Deal Amount","","USD","",""),"N/A")),0))</f>
        <v/>
      </c>
      <c r="FC367" t="str" cm="1">
        <f t="array" ref="FC367">IF(FC359="","",IFERROR(VALUE(_xlfn.IFNA(_xll.PBD(FC359,"Deal Amount","","USD","",""),"N/A")),0))</f>
        <v/>
      </c>
      <c r="FD367" t="str" cm="1">
        <f t="array" ref="FD367">IF(FD359="","",IFERROR(VALUE(_xlfn.IFNA(_xll.PBD(FD359,"Deal Amount","","USD","",""),"N/A")),0))</f>
        <v/>
      </c>
      <c r="FE367" t="str" cm="1">
        <f t="array" ref="FE367">IF(FE359="","",IFERROR(VALUE(_xlfn.IFNA(_xll.PBD(FE359,"Deal Amount","","USD","",""),"N/A")),0))</f>
        <v/>
      </c>
      <c r="FF367" t="str" cm="1">
        <f t="array" ref="FF367">IF(FF359="","",IFERROR(VALUE(_xlfn.IFNA(_xll.PBD(FF359,"Deal Amount","","USD","",""),"N/A")),0))</f>
        <v/>
      </c>
      <c r="FG367" t="str" cm="1">
        <f t="array" ref="FG367">IF(FG359="","",IFERROR(VALUE(_xlfn.IFNA(_xll.PBD(FG359,"Deal Amount","","USD","",""),"N/A")),0))</f>
        <v/>
      </c>
      <c r="FH367" t="str" cm="1">
        <f t="array" ref="FH367">IF(FH359="","",IFERROR(VALUE(_xlfn.IFNA(_xll.PBD(FH359,"Deal Amount","","USD","",""),"N/A")),0))</f>
        <v/>
      </c>
      <c r="FI367" t="str" cm="1">
        <f t="array" ref="FI367">IF(FI359="","",IFERROR(VALUE(_xlfn.IFNA(_xll.PBD(FI359,"Deal Amount","","USD","",""),"N/A")),0))</f>
        <v/>
      </c>
      <c r="FJ367" t="str" cm="1">
        <f t="array" ref="FJ367">IF(FJ359="","",IFERROR(VALUE(_xlfn.IFNA(_xll.PBD(FJ359,"Deal Amount","","USD","",""),"N/A")),0))</f>
        <v/>
      </c>
      <c r="FK367" t="str" cm="1">
        <f t="array" ref="FK367">IF(FK359="","",IFERROR(VALUE(_xlfn.IFNA(_xll.PBD(FK359,"Deal Amount","","USD","",""),"N/A")),0))</f>
        <v/>
      </c>
      <c r="FL367" t="str" cm="1">
        <f t="array" ref="FL367">IF(FL359="","",IFERROR(VALUE(_xlfn.IFNA(_xll.PBD(FL359,"Deal Amount","","USD","",""),"N/A")),0))</f>
        <v/>
      </c>
      <c r="FM367" t="str" cm="1">
        <f t="array" ref="FM367">IF(FM359="","",IFERROR(VALUE(_xlfn.IFNA(_xll.PBD(FM359,"Deal Amount","","USD","",""),"N/A")),0))</f>
        <v/>
      </c>
      <c r="FN367" t="str" cm="1">
        <f t="array" ref="FN367">IF(FN359="","",IFERROR(VALUE(_xlfn.IFNA(_xll.PBD(FN359,"Deal Amount","","USD","",""),"N/A")),0))</f>
        <v/>
      </c>
      <c r="FO367" t="str" cm="1">
        <f t="array" ref="FO367">IF(FO359="","",IFERROR(VALUE(_xlfn.IFNA(_xll.PBD(FO359,"Deal Amount","","USD","",""),"N/A")),0))</f>
        <v/>
      </c>
      <c r="FP367" t="str" cm="1">
        <f t="array" ref="FP367">IF(FP359="","",IFERROR(VALUE(_xlfn.IFNA(_xll.PBD(FP359,"Deal Amount","","USD","",""),"N/A")),0))</f>
        <v/>
      </c>
      <c r="FQ367" t="str" cm="1">
        <f t="array" ref="FQ367">IF(FQ359="","",IFERROR(VALUE(_xlfn.IFNA(_xll.PBD(FQ359,"Deal Amount","","USD","",""),"N/A")),0))</f>
        <v/>
      </c>
      <c r="FR367" t="str" cm="1">
        <f t="array" ref="FR367">IF(FR359="","",IFERROR(VALUE(_xlfn.IFNA(_xll.PBD(FR359,"Deal Amount","","USD","",""),"N/A")),0))</f>
        <v/>
      </c>
      <c r="FS367" t="str" cm="1">
        <f t="array" ref="FS367">IF(FS359="","",IFERROR(VALUE(_xlfn.IFNA(_xll.PBD(FS359,"Deal Amount","","USD","",""),"N/A")),0))</f>
        <v/>
      </c>
      <c r="FT367" t="str" cm="1">
        <f t="array" ref="FT367">IF(FT359="","",IFERROR(VALUE(_xlfn.IFNA(_xll.PBD(FT359,"Deal Amount","","USD","",""),"N/A")),0))</f>
        <v/>
      </c>
      <c r="FU367" t="str" cm="1">
        <f t="array" ref="FU367">IF(FU359="","",IFERROR(VALUE(_xlfn.IFNA(_xll.PBD(FU359,"Deal Amount","","USD","",""),"N/A")),0))</f>
        <v/>
      </c>
      <c r="FV367" t="str" cm="1">
        <f t="array" ref="FV367">IF(FV359="","",IFERROR(VALUE(_xlfn.IFNA(_xll.PBD(FV359,"Deal Amount","","USD","",""),"N/A")),0))</f>
        <v/>
      </c>
      <c r="FW367" t="str" cm="1">
        <f t="array" ref="FW367">IF(FW359="","",IFERROR(VALUE(_xlfn.IFNA(_xll.PBD(FW359,"Deal Amount","","USD","",""),"N/A")),0))</f>
        <v/>
      </c>
      <c r="FX367" t="str" cm="1">
        <f t="array" ref="FX367">IF(FX359="","",IFERROR(VALUE(_xlfn.IFNA(_xll.PBD(FX359,"Deal Amount","","USD","",""),"N/A")),0))</f>
        <v/>
      </c>
      <c r="FY367" t="str" cm="1">
        <f t="array" ref="FY367">IF(FY359="","",IFERROR(VALUE(_xlfn.IFNA(_xll.PBD(FY359,"Deal Amount","","USD","",""),"N/A")),0))</f>
        <v/>
      </c>
      <c r="FZ367" t="str" cm="1">
        <f t="array" ref="FZ367">IF(FZ359="","",IFERROR(VALUE(_xlfn.IFNA(_xll.PBD(FZ359,"Deal Amount","","USD","",""),"N/A")),0))</f>
        <v/>
      </c>
      <c r="GA367" t="str" cm="1">
        <f t="array" ref="GA367">IF(GA359="","",IFERROR(VALUE(_xlfn.IFNA(_xll.PBD(GA359,"Deal Amount","","USD","",""),"N/A")),0))</f>
        <v/>
      </c>
      <c r="GB367" t="str" cm="1">
        <f t="array" ref="GB367">IF(GB359="","",IFERROR(VALUE(_xlfn.IFNA(_xll.PBD(GB359,"Deal Amount","","USD","",""),"N/A")),0))</f>
        <v/>
      </c>
      <c r="GC367" t="str" cm="1">
        <f t="array" ref="GC367">IF(GC359="","",IFERROR(VALUE(_xlfn.IFNA(_xll.PBD(GC359,"Deal Amount","","USD","",""),"N/A")),0))</f>
        <v/>
      </c>
      <c r="GD367" t="str" cm="1">
        <f t="array" ref="GD367">IF(GD359="","",IFERROR(VALUE(_xlfn.IFNA(_xll.PBD(GD359,"Deal Amount","","USD","",""),"N/A")),0))</f>
        <v/>
      </c>
      <c r="GE367" t="str" cm="1">
        <f t="array" ref="GE367">IF(GE359="","",IFERROR(VALUE(_xlfn.IFNA(_xll.PBD(GE359,"Deal Amount","","USD","",""),"N/A")),0))</f>
        <v/>
      </c>
      <c r="GF367" t="str" cm="1">
        <f t="array" ref="GF367">IF(GF359="","",IFERROR(VALUE(_xlfn.IFNA(_xll.PBD(GF359,"Deal Amount","","USD","",""),"N/A")),0))</f>
        <v/>
      </c>
      <c r="GG367" t="str" cm="1">
        <f t="array" ref="GG367">IF(GG359="","",IFERROR(VALUE(_xlfn.IFNA(_xll.PBD(GG359,"Deal Amount","","USD","",""),"N/A")),0))</f>
        <v/>
      </c>
      <c r="GH367" t="str" cm="1">
        <f t="array" ref="GH367">IF(GH359="","",IFERROR(VALUE(_xlfn.IFNA(_xll.PBD(GH359,"Deal Amount","","USD","",""),"N/A")),0))</f>
        <v/>
      </c>
      <c r="GI367" t="str" cm="1">
        <f t="array" ref="GI367">IF(GI359="","",IFERROR(VALUE(_xlfn.IFNA(_xll.PBD(GI359,"Deal Amount","","USD","",""),"N/A")),0))</f>
        <v/>
      </c>
      <c r="GJ367" t="str" cm="1">
        <f t="array" ref="GJ367">IF(GJ359="","",IFERROR(VALUE(_xlfn.IFNA(_xll.PBD(GJ359,"Deal Amount","","USD","",""),"N/A")),0))</f>
        <v/>
      </c>
      <c r="GK367" t="str" cm="1">
        <f t="array" ref="GK367">IF(GK359="","",IFERROR(VALUE(_xlfn.IFNA(_xll.PBD(GK359,"Deal Amount","","USD","",""),"N/A")),0))</f>
        <v/>
      </c>
      <c r="GL367" t="str" cm="1">
        <f t="array" ref="GL367">IF(GL359="","",IFERROR(VALUE(_xlfn.IFNA(_xll.PBD(GL359,"Deal Amount","","USD","",""),"N/A")),0))</f>
        <v/>
      </c>
      <c r="GM367" t="str" cm="1">
        <f t="array" ref="GM367">IF(GM359="","",IFERROR(VALUE(_xlfn.IFNA(_xll.PBD(GM359,"Deal Amount","","USD","",""),"N/A")),0))</f>
        <v/>
      </c>
      <c r="GN367" t="str" cm="1">
        <f t="array" ref="GN367">IF(GN359="","",IFERROR(VALUE(_xlfn.IFNA(_xll.PBD(GN359,"Deal Amount","","USD","",""),"N/A")),0))</f>
        <v/>
      </c>
      <c r="GO367" t="str" cm="1">
        <f t="array" ref="GO367">IF(GO359="","",IFERROR(VALUE(_xlfn.IFNA(_xll.PBD(GO359,"Deal Amount","","USD","",""),"N/A")),0))</f>
        <v/>
      </c>
      <c r="GP367" t="str" cm="1">
        <f t="array" ref="GP367">IF(GP359="","",IFERROR(VALUE(_xlfn.IFNA(_xll.PBD(GP359,"Deal Amount","","USD","",""),"N/A")),0))</f>
        <v/>
      </c>
      <c r="GQ367" t="str" cm="1">
        <f t="array" ref="GQ367">IF(GQ359="","",IFERROR(VALUE(_xlfn.IFNA(_xll.PBD(GQ359,"Deal Amount","","USD","",""),"N/A")),0))</f>
        <v/>
      </c>
      <c r="GR367" t="str" cm="1">
        <f t="array" ref="GR367">IF(GR359="","",IFERROR(VALUE(_xlfn.IFNA(_xll.PBD(GR359,"Deal Amount","","USD","",""),"N/A")),0))</f>
        <v/>
      </c>
      <c r="GS367" t="str" cm="1">
        <f t="array" ref="GS367">IF(GS359="","",IFERROR(VALUE(_xlfn.IFNA(_xll.PBD(GS359,"Deal Amount","","USD","",""),"N/A")),0))</f>
        <v/>
      </c>
      <c r="GT367" t="str" cm="1">
        <f t="array" ref="GT367">IF(GT359="","",IFERROR(VALUE(_xlfn.IFNA(_xll.PBD(GT359,"Deal Amount","","USD","",""),"N/A")),0))</f>
        <v/>
      </c>
      <c r="GU367" t="str" cm="1">
        <f t="array" ref="GU367">IF(GU359="","",IFERROR(VALUE(_xlfn.IFNA(_xll.PBD(GU359,"Deal Amount","","USD","",""),"N/A")),0))</f>
        <v/>
      </c>
      <c r="GV367" t="str" cm="1">
        <f t="array" ref="GV367">IF(GV359="","",IFERROR(VALUE(_xlfn.IFNA(_xll.PBD(GV359,"Deal Amount","","USD","",""),"N/A")),0))</f>
        <v/>
      </c>
      <c r="GW367" t="str" cm="1">
        <f t="array" ref="GW367">IF(GW359="","",IFERROR(VALUE(_xlfn.IFNA(_xll.PBD(GW359,"Deal Amount","","USD","",""),"N/A")),0))</f>
        <v/>
      </c>
      <c r="GX367" t="str" cm="1">
        <f t="array" ref="GX367">IF(GX359="","",IFERROR(VALUE(_xlfn.IFNA(_xll.PBD(GX359,"Deal Amount","","USD","",""),"N/A")),0))</f>
        <v/>
      </c>
      <c r="GY367" t="str" cm="1">
        <f t="array" ref="GY367">IF(GY359="","",IFERROR(VALUE(_xlfn.IFNA(_xll.PBD(GY359,"Deal Amount","","USD","",""),"N/A")),0))</f>
        <v/>
      </c>
      <c r="GZ367" t="str" cm="1">
        <f t="array" ref="GZ367">IF(GZ359="","",IFERROR(VALUE(_xlfn.IFNA(_xll.PBD(GZ359,"Deal Amount","","USD","",""),"N/A")),0))</f>
        <v/>
      </c>
      <c r="HA367" t="str" cm="1">
        <f t="array" ref="HA367">IF(HA359="","",IFERROR(VALUE(_xlfn.IFNA(_xll.PBD(HA359,"Deal Amount","","USD","",""),"N/A")),0))</f>
        <v/>
      </c>
      <c r="HB367" t="str" cm="1">
        <f t="array" ref="HB367">IF(HB359="","",IFERROR(VALUE(_xlfn.IFNA(_xll.PBD(HB359,"Deal Amount","","USD","",""),"N/A")),0))</f>
        <v/>
      </c>
      <c r="HC367" t="str" cm="1">
        <f t="array" ref="HC367">IF(HC359="","",IFERROR(VALUE(_xlfn.IFNA(_xll.PBD(HC359,"Deal Amount","","USD","",""),"N/A")),0))</f>
        <v/>
      </c>
      <c r="HD367" t="str" cm="1">
        <f t="array" ref="HD367">IF(HD359="","",IFERROR(VALUE(_xlfn.IFNA(_xll.PBD(HD359,"Deal Amount","","USD","",""),"N/A")),0))</f>
        <v/>
      </c>
      <c r="HE367" t="str" cm="1">
        <f t="array" ref="HE367">IF(HE359="","",IFERROR(VALUE(_xlfn.IFNA(_xll.PBD(HE359,"Deal Amount","","USD","",""),"N/A")),0))</f>
        <v/>
      </c>
      <c r="HF367" t="str" cm="1">
        <f t="array" ref="HF367">IF(HF359="","",IFERROR(VALUE(_xlfn.IFNA(_xll.PBD(HF359,"Deal Amount","","USD","",""),"N/A")),0))</f>
        <v/>
      </c>
      <c r="HG367" t="str" cm="1">
        <f t="array" ref="HG367">IF(HG359="","",IFERROR(VALUE(_xlfn.IFNA(_xll.PBD(HG359,"Deal Amount","","USD","",""),"N/A")),0))</f>
        <v/>
      </c>
      <c r="HH367" t="str" cm="1">
        <f t="array" ref="HH367">IF(HH359="","",IFERROR(VALUE(_xlfn.IFNA(_xll.PBD(HH359,"Deal Amount","","USD","",""),"N/A")),0))</f>
        <v/>
      </c>
      <c r="HI367" t="str" cm="1">
        <f t="array" ref="HI367">IF(HI359="","",IFERROR(VALUE(_xlfn.IFNA(_xll.PBD(HI359,"Deal Amount","","USD","",""),"N/A")),0))</f>
        <v/>
      </c>
      <c r="HJ367" t="str" cm="1">
        <f t="array" ref="HJ367">IF(HJ359="","",IFERROR(VALUE(_xlfn.IFNA(_xll.PBD(HJ359,"Deal Amount","","USD","",""),"N/A")),0))</f>
        <v/>
      </c>
      <c r="HK367" t="str" cm="1">
        <f t="array" ref="HK367">IF(HK359="","",IFERROR(VALUE(_xlfn.IFNA(_xll.PBD(HK359,"Deal Amount","","USD","",""),"N/A")),0))</f>
        <v/>
      </c>
      <c r="HL367" t="str" cm="1">
        <f t="array" ref="HL367">IF(HL359="","",IFERROR(VALUE(_xlfn.IFNA(_xll.PBD(HL359,"Deal Amount","","USD","",""),"N/A")),0))</f>
        <v/>
      </c>
      <c r="HM367" t="str" cm="1">
        <f t="array" ref="HM367">IF(HM359="","",IFERROR(VALUE(_xlfn.IFNA(_xll.PBD(HM359,"Deal Amount","","USD","",""),"N/A")),0))</f>
        <v/>
      </c>
      <c r="HN367" t="str" cm="1">
        <f t="array" ref="HN367">IF(HN359="","",IFERROR(VALUE(_xlfn.IFNA(_xll.PBD(HN359,"Deal Amount","","USD","",""),"N/A")),0))</f>
        <v/>
      </c>
      <c r="HO367" t="str" cm="1">
        <f t="array" ref="HO367">IF(HO359="","",IFERROR(VALUE(_xlfn.IFNA(_xll.PBD(HO359,"Deal Amount","","USD","",""),"N/A")),0))</f>
        <v/>
      </c>
      <c r="HP367" t="str" cm="1">
        <f t="array" ref="HP367">IF(HP359="","",IFERROR(VALUE(_xlfn.IFNA(_xll.PBD(HP359,"Deal Amount","","USD","",""),"N/A")),0))</f>
        <v/>
      </c>
      <c r="HQ367" t="str" cm="1">
        <f t="array" ref="HQ367">IF(HQ359="","",IFERROR(VALUE(_xlfn.IFNA(_xll.PBD(HQ359,"Deal Amount","","USD","",""),"N/A")),0))</f>
        <v/>
      </c>
      <c r="HR367" t="str" cm="1">
        <f t="array" ref="HR367">IF(HR359="","",IFERROR(VALUE(_xlfn.IFNA(_xll.PBD(HR359,"Deal Amount","","USD","",""),"N/A")),0))</f>
        <v/>
      </c>
      <c r="HS367" t="str" cm="1">
        <f t="array" ref="HS367">IF(HS359="","",IFERROR(VALUE(_xlfn.IFNA(_xll.PBD(HS359,"Deal Amount","","USD","",""),"N/A")),0))</f>
        <v/>
      </c>
      <c r="HT367" t="str" cm="1">
        <f t="array" ref="HT367">IF(HT359="","",IFERROR(VALUE(_xlfn.IFNA(_xll.PBD(HT359,"Deal Amount","","USD","",""),"N/A")),0))</f>
        <v/>
      </c>
      <c r="HU367" t="str" cm="1">
        <f t="array" ref="HU367">IF(HU359="","",IFERROR(VALUE(_xlfn.IFNA(_xll.PBD(HU359,"Deal Amount","","USD","",""),"N/A")),0))</f>
        <v/>
      </c>
      <c r="HV367" t="str" cm="1">
        <f t="array" ref="HV367">IF(HV359="","",IFERROR(VALUE(_xlfn.IFNA(_xll.PBD(HV359,"Deal Amount","","USD","",""),"N/A")),0))</f>
        <v/>
      </c>
      <c r="HW367" t="str" cm="1">
        <f t="array" ref="HW367">IF(HW359="","",IFERROR(VALUE(_xlfn.IFNA(_xll.PBD(HW359,"Deal Amount","","USD","",""),"N/A")),0))</f>
        <v/>
      </c>
      <c r="HX367" t="str" cm="1">
        <f t="array" ref="HX367">IF(HX359="","",IFERROR(VALUE(_xlfn.IFNA(_xll.PBD(HX359,"Deal Amount","","USD","",""),"N/A")),0))</f>
        <v/>
      </c>
      <c r="HY367" t="str" cm="1">
        <f t="array" ref="HY367">IF(HY359="","",IFERROR(VALUE(_xlfn.IFNA(_xll.PBD(HY359,"Deal Amount","","USD","",""),"N/A")),0))</f>
        <v/>
      </c>
      <c r="HZ367" t="str" cm="1">
        <f t="array" ref="HZ367">IF(HZ359="","",IFERROR(VALUE(_xlfn.IFNA(_xll.PBD(HZ359,"Deal Amount","","USD","",""),"N/A")),0))</f>
        <v/>
      </c>
      <c r="IA367" t="str" cm="1">
        <f t="array" ref="IA367">IF(IA359="","",IFERROR(VALUE(_xlfn.IFNA(_xll.PBD(IA359,"Deal Amount","","USD","",""),"N/A")),0))</f>
        <v/>
      </c>
      <c r="IB367" t="str" cm="1">
        <f t="array" ref="IB367">IF(IB359="","",IFERROR(VALUE(_xlfn.IFNA(_xll.PBD(IB359,"Deal Amount","","USD","",""),"N/A")),0))</f>
        <v/>
      </c>
      <c r="IC367" t="str" cm="1">
        <f t="array" ref="IC367">IF(IC359="","",IFERROR(VALUE(_xlfn.IFNA(_xll.PBD(IC359,"Deal Amount","","USD","",""),"N/A")),0))</f>
        <v/>
      </c>
      <c r="ID367" t="str" cm="1">
        <f t="array" ref="ID367">IF(ID359="","",IFERROR(VALUE(_xlfn.IFNA(_xll.PBD(ID359,"Deal Amount","","USD","",""),"N/A")),0))</f>
        <v/>
      </c>
      <c r="IE367" t="str" cm="1">
        <f t="array" ref="IE367">IF(IE359="","",IFERROR(VALUE(_xlfn.IFNA(_xll.PBD(IE359,"Deal Amount","","USD","",""),"N/A")),0))</f>
        <v/>
      </c>
    </row>
    <row r="368" spans="2:239" x14ac:dyDescent="0.2">
      <c r="B368" t="s">
        <v>2705</v>
      </c>
      <c r="C368" s="13" t="str" cm="1">
        <f t="array" aca="1" ref="C368" ca="1">IF(C359="","",_xlfn.IFNA(_xll.PBD(C359,"Deal Date","","USD","",""),"N/A"))</f>
        <v/>
      </c>
      <c r="D368" s="13" t="str" cm="1">
        <f t="array" ref="D368">IF(D359="","",_xlfn.IFNA(_xll.PBD(D359,"Deal Date","","USD","",""),"N/A"))</f>
        <v/>
      </c>
      <c r="E368" s="13" t="str" cm="1">
        <f t="array" ref="E368">IF(E359="","",_xlfn.IFNA(_xll.PBD(E359,"Deal Date","","USD","",""),"N/A"))</f>
        <v/>
      </c>
      <c r="F368" s="13" t="str" cm="1">
        <f t="array" ref="F368">IF(F359="","",_xlfn.IFNA(_xll.PBD(F359,"Deal Date","","USD","",""),"N/A"))</f>
        <v/>
      </c>
      <c r="G368" s="13" t="str" cm="1">
        <f t="array" ref="G368">IF(G359="","",_xlfn.IFNA(_xll.PBD(G359,"Deal Date","","USD","",""),"N/A"))</f>
        <v/>
      </c>
      <c r="H368" s="13" t="str" cm="1">
        <f t="array" ref="H368">IF(H359="","",_xlfn.IFNA(_xll.PBD(H359,"Deal Date","","USD","",""),"N/A"))</f>
        <v/>
      </c>
      <c r="I368" s="13" t="str" cm="1">
        <f t="array" ref="I368">IF(I359="","",_xlfn.IFNA(_xll.PBD(I359,"Deal Date","","USD","",""),"N/A"))</f>
        <v/>
      </c>
      <c r="J368" s="13" t="str" cm="1">
        <f t="array" ref="J368">IF(J359="","",_xlfn.IFNA(_xll.PBD(J359,"Deal Date","","USD","",""),"N/A"))</f>
        <v/>
      </c>
      <c r="K368" s="13" t="str" cm="1">
        <f t="array" ref="K368">IF(K359="","",_xlfn.IFNA(_xll.PBD(K359,"Deal Date","","USD","",""),"N/A"))</f>
        <v/>
      </c>
      <c r="L368" s="13" t="str" cm="1">
        <f t="array" ref="L368">IF(L359="","",_xlfn.IFNA(_xll.PBD(L359,"Deal Date","","USD","",""),"N/A"))</f>
        <v/>
      </c>
      <c r="M368" s="13" t="str" cm="1">
        <f t="array" ref="M368">IF(M359="","",_xlfn.IFNA(_xll.PBD(M359,"Deal Date","","USD","",""),"N/A"))</f>
        <v/>
      </c>
      <c r="N368" s="13" t="str" cm="1">
        <f t="array" ref="N368">IF(N359="","",_xlfn.IFNA(_xll.PBD(N359,"Deal Date","","USD","",""),"N/A"))</f>
        <v/>
      </c>
      <c r="O368" s="13" t="str" cm="1">
        <f t="array" ref="O368">IF(O359="","",_xlfn.IFNA(_xll.PBD(O359,"Deal Date","","USD","",""),"N/A"))</f>
        <v/>
      </c>
      <c r="P368" s="13" t="str" cm="1">
        <f t="array" ref="P368">IF(P359="","",_xlfn.IFNA(_xll.PBD(P359,"Deal Date","","USD","",""),"N/A"))</f>
        <v/>
      </c>
      <c r="Q368" s="13" t="str" cm="1">
        <f t="array" ref="Q368">IF(Q359="","",_xlfn.IFNA(_xll.PBD(Q359,"Deal Date","","USD","",""),"N/A"))</f>
        <v/>
      </c>
      <c r="R368" s="13" t="str" cm="1">
        <f t="array" ref="R368">IF(R359="","",_xlfn.IFNA(_xll.PBD(R359,"Deal Date","","USD","",""),"N/A"))</f>
        <v/>
      </c>
      <c r="S368" s="13" t="str" cm="1">
        <f t="array" ref="S368">IF(S359="","",_xlfn.IFNA(_xll.PBD(S359,"Deal Date","","USD","",""),"N/A"))</f>
        <v/>
      </c>
      <c r="T368" s="13" t="str" cm="1">
        <f t="array" ref="T368">IF(T359="","",_xlfn.IFNA(_xll.PBD(T359,"Deal Date","","USD","",""),"N/A"))</f>
        <v/>
      </c>
      <c r="U368" s="13" t="str" cm="1">
        <f t="array" ref="U368">IF(U359="","",_xlfn.IFNA(_xll.PBD(U359,"Deal Date","","USD","",""),"N/A"))</f>
        <v/>
      </c>
      <c r="V368" s="13" t="str" cm="1">
        <f t="array" ref="V368">IF(V359="","",_xlfn.IFNA(_xll.PBD(V359,"Deal Date","","USD","",""),"N/A"))</f>
        <v/>
      </c>
      <c r="W368" s="13" t="str" cm="1">
        <f t="array" ref="W368">IF(W359="","",_xlfn.IFNA(_xll.PBD(W359,"Deal Date","","USD","",""),"N/A"))</f>
        <v/>
      </c>
      <c r="X368" s="13" t="str" cm="1">
        <f t="array" ref="X368">IF(X359="","",_xlfn.IFNA(_xll.PBD(X359,"Deal Date","","USD","",""),"N/A"))</f>
        <v/>
      </c>
      <c r="Y368" s="13" t="str" cm="1">
        <f t="array" ref="Y368">IF(Y359="","",_xlfn.IFNA(_xll.PBD(Y359,"Deal Date","","USD","",""),"N/A"))</f>
        <v/>
      </c>
      <c r="Z368" s="13" t="str" cm="1">
        <f t="array" ref="Z368">IF(Z359="","",_xlfn.IFNA(_xll.PBD(Z359,"Deal Date","","USD","",""),"N/A"))</f>
        <v/>
      </c>
      <c r="AA368" s="13" t="str" cm="1">
        <f t="array" ref="AA368">IF(AA359="","",_xlfn.IFNA(_xll.PBD(AA359,"Deal Date","","USD","",""),"N/A"))</f>
        <v/>
      </c>
      <c r="AB368" s="13" t="str" cm="1">
        <f t="array" ref="AB368">IF(AB359="","",_xlfn.IFNA(_xll.PBD(AB359,"Deal Date","","USD","",""),"N/A"))</f>
        <v/>
      </c>
      <c r="AC368" s="13" t="str" cm="1">
        <f t="array" ref="AC368">IF(AC359="","",_xlfn.IFNA(_xll.PBD(AC359,"Deal Date","","USD","",""),"N/A"))</f>
        <v/>
      </c>
      <c r="AD368" s="13" t="str" cm="1">
        <f t="array" ref="AD368">IF(AD359="","",_xlfn.IFNA(_xll.PBD(AD359,"Deal Date","","USD","",""),"N/A"))</f>
        <v/>
      </c>
      <c r="AE368" s="13" t="str" cm="1">
        <f t="array" ref="AE368">IF(AE359="","",_xlfn.IFNA(_xll.PBD(AE359,"Deal Date","","USD","",""),"N/A"))</f>
        <v/>
      </c>
      <c r="AF368" s="13" t="str" cm="1">
        <f t="array" ref="AF368">IF(AF359="","",_xlfn.IFNA(_xll.PBD(AF359,"Deal Date","","USD","",""),"N/A"))</f>
        <v/>
      </c>
      <c r="AG368" s="13" t="str" cm="1">
        <f t="array" ref="AG368">IF(AG359="","",_xlfn.IFNA(_xll.PBD(AG359,"Deal Date","","USD","",""),"N/A"))</f>
        <v/>
      </c>
      <c r="AH368" s="13" t="str" cm="1">
        <f t="array" ref="AH368">IF(AH359="","",_xlfn.IFNA(_xll.PBD(AH359,"Deal Date","","USD","",""),"N/A"))</f>
        <v/>
      </c>
      <c r="AI368" s="13" t="str" cm="1">
        <f t="array" ref="AI368">IF(AI359="","",_xlfn.IFNA(_xll.PBD(AI359,"Deal Date","","USD","",""),"N/A"))</f>
        <v/>
      </c>
      <c r="AJ368" s="13" t="str" cm="1">
        <f t="array" ref="AJ368">IF(AJ359="","",_xlfn.IFNA(_xll.PBD(AJ359,"Deal Date","","USD","",""),"N/A"))</f>
        <v/>
      </c>
      <c r="AK368" s="13" t="str" cm="1">
        <f t="array" ref="AK368">IF(AK359="","",_xlfn.IFNA(_xll.PBD(AK359,"Deal Date","","USD","",""),"N/A"))</f>
        <v/>
      </c>
      <c r="AL368" s="13" t="str" cm="1">
        <f t="array" ref="AL368">IF(AL359="","",_xlfn.IFNA(_xll.PBD(AL359,"Deal Date","","USD","",""),"N/A"))</f>
        <v/>
      </c>
      <c r="AM368" s="13" t="str" cm="1">
        <f t="array" ref="AM368">IF(AM359="","",_xlfn.IFNA(_xll.PBD(AM359,"Deal Date","","USD","",""),"N/A"))</f>
        <v/>
      </c>
      <c r="AN368" s="13" t="str" cm="1">
        <f t="array" ref="AN368">IF(AN359="","",_xlfn.IFNA(_xll.PBD(AN359,"Deal Date","","USD","",""),"N/A"))</f>
        <v/>
      </c>
      <c r="AO368" s="13" t="str" cm="1">
        <f t="array" ref="AO368">IF(AO359="","",_xlfn.IFNA(_xll.PBD(AO359,"Deal Date","","USD","",""),"N/A"))</f>
        <v/>
      </c>
      <c r="AP368" s="13" t="str" cm="1">
        <f t="array" ref="AP368">IF(AP359="","",_xlfn.IFNA(_xll.PBD(AP359,"Deal Date","","USD","",""),"N/A"))</f>
        <v/>
      </c>
      <c r="AQ368" s="13" t="str" cm="1">
        <f t="array" ref="AQ368">IF(AQ359="","",_xlfn.IFNA(_xll.PBD(AQ359,"Deal Date","","USD","",""),"N/A"))</f>
        <v/>
      </c>
      <c r="AR368" s="13" t="str" cm="1">
        <f t="array" ref="AR368">IF(AR359="","",_xlfn.IFNA(_xll.PBD(AR359,"Deal Date","","USD","",""),"N/A"))</f>
        <v/>
      </c>
      <c r="AS368" s="13" t="str" cm="1">
        <f t="array" ref="AS368">IF(AS359="","",_xlfn.IFNA(_xll.PBD(AS359,"Deal Date","","USD","",""),"N/A"))</f>
        <v/>
      </c>
      <c r="AT368" s="13" t="str" cm="1">
        <f t="array" ref="AT368">IF(AT359="","",_xlfn.IFNA(_xll.PBD(AT359,"Deal Date","","USD","",""),"N/A"))</f>
        <v/>
      </c>
      <c r="AU368" s="13" t="str" cm="1">
        <f t="array" ref="AU368">IF(AU359="","",_xlfn.IFNA(_xll.PBD(AU359,"Deal Date","","USD","",""),"N/A"))</f>
        <v/>
      </c>
      <c r="AV368" s="13" t="str" cm="1">
        <f t="array" ref="AV368">IF(AV359="","",_xlfn.IFNA(_xll.PBD(AV359,"Deal Date","","USD","",""),"N/A"))</f>
        <v/>
      </c>
      <c r="AW368" s="13" t="str" cm="1">
        <f t="array" ref="AW368">IF(AW359="","",_xlfn.IFNA(_xll.PBD(AW359,"Deal Date","","USD","",""),"N/A"))</f>
        <v/>
      </c>
      <c r="AX368" s="13" t="str" cm="1">
        <f t="array" ref="AX368">IF(AX359="","",_xlfn.IFNA(_xll.PBD(AX359,"Deal Date","","USD","",""),"N/A"))</f>
        <v/>
      </c>
      <c r="AY368" s="13" t="str" cm="1">
        <f t="array" ref="AY368">IF(AY359="","",_xlfn.IFNA(_xll.PBD(AY359,"Deal Date","","USD","",""),"N/A"))</f>
        <v/>
      </c>
      <c r="AZ368" s="13" t="str" cm="1">
        <f t="array" ref="AZ368">IF(AZ359="","",_xlfn.IFNA(_xll.PBD(AZ359,"Deal Date","","USD","",""),"N/A"))</f>
        <v/>
      </c>
      <c r="BA368" s="13" t="str" cm="1">
        <f t="array" ref="BA368">IF(BA359="","",_xlfn.IFNA(_xll.PBD(BA359,"Deal Date","","USD","",""),"N/A"))</f>
        <v/>
      </c>
      <c r="BB368" s="13" t="str" cm="1">
        <f t="array" ref="BB368">IF(BB359="","",_xlfn.IFNA(_xll.PBD(BB359,"Deal Date","","USD","",""),"N/A"))</f>
        <v/>
      </c>
      <c r="BC368" s="13" t="str" cm="1">
        <f t="array" ref="BC368">IF(BC359="","",_xlfn.IFNA(_xll.PBD(BC359,"Deal Date","","USD","",""),"N/A"))</f>
        <v/>
      </c>
      <c r="BD368" s="13" t="str" cm="1">
        <f t="array" ref="BD368">IF(BD359="","",_xlfn.IFNA(_xll.PBD(BD359,"Deal Date","","USD","",""),"N/A"))</f>
        <v/>
      </c>
      <c r="BE368" s="13" t="str" cm="1">
        <f t="array" ref="BE368">IF(BE359="","",_xlfn.IFNA(_xll.PBD(BE359,"Deal Date","","USD","",""),"N/A"))</f>
        <v/>
      </c>
      <c r="BF368" s="13" t="str" cm="1">
        <f t="array" ref="BF368">IF(BF359="","",_xlfn.IFNA(_xll.PBD(BF359,"Deal Date","","USD","",""),"N/A"))</f>
        <v/>
      </c>
      <c r="BG368" s="13" t="str" cm="1">
        <f t="array" ref="BG368">IF(BG359="","",_xlfn.IFNA(_xll.PBD(BG359,"Deal Date","","USD","",""),"N/A"))</f>
        <v/>
      </c>
      <c r="BH368" s="13" t="str" cm="1">
        <f t="array" ref="BH368">IF(BH359="","",_xlfn.IFNA(_xll.PBD(BH359,"Deal Date","","USD","",""),"N/A"))</f>
        <v/>
      </c>
      <c r="BI368" s="13" t="str" cm="1">
        <f t="array" ref="BI368">IF(BI359="","",_xlfn.IFNA(_xll.PBD(BI359,"Deal Date","","USD","",""),"N/A"))</f>
        <v/>
      </c>
      <c r="BJ368" s="13" t="str" cm="1">
        <f t="array" ref="BJ368">IF(BJ359="","",_xlfn.IFNA(_xll.PBD(BJ359,"Deal Date","","USD","",""),"N/A"))</f>
        <v/>
      </c>
      <c r="BK368" s="13" t="str" cm="1">
        <f t="array" ref="BK368">IF(BK359="","",_xlfn.IFNA(_xll.PBD(BK359,"Deal Date","","USD","",""),"N/A"))</f>
        <v/>
      </c>
      <c r="BL368" s="13" t="str" cm="1">
        <f t="array" ref="BL368">IF(BL359="","",_xlfn.IFNA(_xll.PBD(BL359,"Deal Date","","USD","",""),"N/A"))</f>
        <v/>
      </c>
      <c r="BM368" s="13" t="str" cm="1">
        <f t="array" ref="BM368">IF(BM359="","",_xlfn.IFNA(_xll.PBD(BM359,"Deal Date","","USD","",""),"N/A"))</f>
        <v/>
      </c>
      <c r="BN368" s="13" t="str" cm="1">
        <f t="array" ref="BN368">IF(BN359="","",_xlfn.IFNA(_xll.PBD(BN359,"Deal Date","","USD","",""),"N/A"))</f>
        <v/>
      </c>
      <c r="BO368" s="13" t="str" cm="1">
        <f t="array" ref="BO368">IF(BO359="","",_xlfn.IFNA(_xll.PBD(BO359,"Deal Date","","USD","",""),"N/A"))</f>
        <v/>
      </c>
      <c r="BP368" s="13" t="str" cm="1">
        <f t="array" ref="BP368">IF(BP359="","",_xlfn.IFNA(_xll.PBD(BP359,"Deal Date","","USD","",""),"N/A"))</f>
        <v/>
      </c>
      <c r="BQ368" s="13" t="str" cm="1">
        <f t="array" ref="BQ368">IF(BQ359="","",_xlfn.IFNA(_xll.PBD(BQ359,"Deal Date","","USD","",""),"N/A"))</f>
        <v/>
      </c>
      <c r="BR368" s="13" t="str" cm="1">
        <f t="array" ref="BR368">IF(BR359="","",_xlfn.IFNA(_xll.PBD(BR359,"Deal Date","","USD","",""),"N/A"))</f>
        <v/>
      </c>
      <c r="BS368" s="13" t="str" cm="1">
        <f t="array" ref="BS368">IF(BS359="","",_xlfn.IFNA(_xll.PBD(BS359,"Deal Date","","USD","",""),"N/A"))</f>
        <v/>
      </c>
      <c r="BT368" s="13" t="str" cm="1">
        <f t="array" ref="BT368">IF(BT359="","",_xlfn.IFNA(_xll.PBD(BT359,"Deal Date","","USD","",""),"N/A"))</f>
        <v/>
      </c>
      <c r="BU368" s="13" t="str" cm="1">
        <f t="array" ref="BU368">IF(BU359="","",_xlfn.IFNA(_xll.PBD(BU359,"Deal Date","","USD","",""),"N/A"))</f>
        <v/>
      </c>
      <c r="BV368" s="13" t="str" cm="1">
        <f t="array" ref="BV368">IF(BV359="","",_xlfn.IFNA(_xll.PBD(BV359,"Deal Date","","USD","",""),"N/A"))</f>
        <v/>
      </c>
      <c r="BW368" s="13" t="str" cm="1">
        <f t="array" ref="BW368">IF(BW359="","",_xlfn.IFNA(_xll.PBD(BW359,"Deal Date","","USD","",""),"N/A"))</f>
        <v/>
      </c>
      <c r="BX368" s="13" t="str" cm="1">
        <f t="array" ref="BX368">IF(BX359="","",_xlfn.IFNA(_xll.PBD(BX359,"Deal Date","","USD","",""),"N/A"))</f>
        <v/>
      </c>
      <c r="BY368" s="13" t="str" cm="1">
        <f t="array" ref="BY368">IF(BY359="","",_xlfn.IFNA(_xll.PBD(BY359,"Deal Date","","USD","",""),"N/A"))</f>
        <v/>
      </c>
      <c r="BZ368" s="13" t="str" cm="1">
        <f t="array" ref="BZ368">IF(BZ359="","",_xlfn.IFNA(_xll.PBD(BZ359,"Deal Date","","USD","",""),"N/A"))</f>
        <v/>
      </c>
      <c r="CA368" s="13" t="str" cm="1">
        <f t="array" ref="CA368">IF(CA359="","",_xlfn.IFNA(_xll.PBD(CA359,"Deal Date","","USD","",""),"N/A"))</f>
        <v/>
      </c>
      <c r="CB368" s="13" t="str" cm="1">
        <f t="array" ref="CB368">IF(CB359="","",_xlfn.IFNA(_xll.PBD(CB359,"Deal Date","","USD","",""),"N/A"))</f>
        <v/>
      </c>
      <c r="CC368" s="13" t="str" cm="1">
        <f t="array" ref="CC368">IF(CC359="","",_xlfn.IFNA(_xll.PBD(CC359,"Deal Date","","USD","",""),"N/A"))</f>
        <v/>
      </c>
      <c r="CD368" s="13" t="str" cm="1">
        <f t="array" ref="CD368">IF(CD359="","",_xlfn.IFNA(_xll.PBD(CD359,"Deal Date","","USD","",""),"N/A"))</f>
        <v/>
      </c>
      <c r="CE368" s="13" t="str" cm="1">
        <f t="array" ref="CE368">IF(CE359="","",_xlfn.IFNA(_xll.PBD(CE359,"Deal Date","","USD","",""),"N/A"))</f>
        <v/>
      </c>
      <c r="CF368" s="13" t="str" cm="1">
        <f t="array" ref="CF368">IF(CF359="","",_xlfn.IFNA(_xll.PBD(CF359,"Deal Date","","USD","",""),"N/A"))</f>
        <v/>
      </c>
      <c r="CG368" s="13" t="str" cm="1">
        <f t="array" ref="CG368">IF(CG359="","",_xlfn.IFNA(_xll.PBD(CG359,"Deal Date","","USD","",""),"N/A"))</f>
        <v/>
      </c>
      <c r="CH368" s="13" t="str" cm="1">
        <f t="array" ref="CH368">IF(CH359="","",_xlfn.IFNA(_xll.PBD(CH359,"Deal Date","","USD","",""),"N/A"))</f>
        <v/>
      </c>
      <c r="CI368" s="13" t="str" cm="1">
        <f t="array" ref="CI368">IF(CI359="","",_xlfn.IFNA(_xll.PBD(CI359,"Deal Date","","USD","",""),"N/A"))</f>
        <v/>
      </c>
      <c r="CJ368" s="13" t="str" cm="1">
        <f t="array" ref="CJ368">IF(CJ359="","",_xlfn.IFNA(_xll.PBD(CJ359,"Deal Date","","USD","",""),"N/A"))</f>
        <v/>
      </c>
      <c r="CK368" s="13" t="str" cm="1">
        <f t="array" ref="CK368">IF(CK359="","",_xlfn.IFNA(_xll.PBD(CK359,"Deal Date","","USD","",""),"N/A"))</f>
        <v/>
      </c>
      <c r="CL368" s="13" t="str" cm="1">
        <f t="array" ref="CL368">IF(CL359="","",_xlfn.IFNA(_xll.PBD(CL359,"Deal Date","","USD","",""),"N/A"))</f>
        <v/>
      </c>
      <c r="CM368" s="13" t="str" cm="1">
        <f t="array" ref="CM368">IF(CM359="","",_xlfn.IFNA(_xll.PBD(CM359,"Deal Date","","USD","",""),"N/A"))</f>
        <v/>
      </c>
      <c r="CN368" s="13" t="str" cm="1">
        <f t="array" ref="CN368">IF(CN359="","",_xlfn.IFNA(_xll.PBD(CN359,"Deal Date","","USD","",""),"N/A"))</f>
        <v/>
      </c>
      <c r="CO368" s="13" t="str" cm="1">
        <f t="array" ref="CO368">IF(CO359="","",_xlfn.IFNA(_xll.PBD(CO359,"Deal Date","","USD","",""),"N/A"))</f>
        <v/>
      </c>
      <c r="CP368" s="13" t="str" cm="1">
        <f t="array" ref="CP368">IF(CP359="","",_xlfn.IFNA(_xll.PBD(CP359,"Deal Date","","USD","",""),"N/A"))</f>
        <v/>
      </c>
      <c r="CQ368" s="13" t="str" cm="1">
        <f t="array" ref="CQ368">IF(CQ359="","",_xlfn.IFNA(_xll.PBD(CQ359,"Deal Date","","USD","",""),"N/A"))</f>
        <v/>
      </c>
      <c r="CR368" s="13" t="str" cm="1">
        <f t="array" ref="CR368">IF(CR359="","",_xlfn.IFNA(_xll.PBD(CR359,"Deal Date","","USD","",""),"N/A"))</f>
        <v/>
      </c>
      <c r="CS368" s="13" t="str" cm="1">
        <f t="array" ref="CS368">IF(CS359="","",_xlfn.IFNA(_xll.PBD(CS359,"Deal Date","","USD","",""),"N/A"))</f>
        <v/>
      </c>
      <c r="CT368" s="13" t="str" cm="1">
        <f t="array" ref="CT368">IF(CT359="","",_xlfn.IFNA(_xll.PBD(CT359,"Deal Date","","USD","",""),"N/A"))</f>
        <v/>
      </c>
      <c r="CU368" s="13" t="str" cm="1">
        <f t="array" ref="CU368">IF(CU359="","",_xlfn.IFNA(_xll.PBD(CU359,"Deal Date","","USD","",""),"N/A"))</f>
        <v/>
      </c>
      <c r="CV368" s="13" t="str" cm="1">
        <f t="array" ref="CV368">IF(CV359="","",_xlfn.IFNA(_xll.PBD(CV359,"Deal Date","","USD","",""),"N/A"))</f>
        <v/>
      </c>
      <c r="CW368" s="13" t="str" cm="1">
        <f t="array" ref="CW368">IF(CW359="","",_xlfn.IFNA(_xll.PBD(CW359,"Deal Date","","USD","",""),"N/A"))</f>
        <v/>
      </c>
      <c r="CX368" s="13" t="str" cm="1">
        <f t="array" ref="CX368">IF(CX359="","",_xlfn.IFNA(_xll.PBD(CX359,"Deal Date","","USD","",""),"N/A"))</f>
        <v/>
      </c>
      <c r="CY368" s="13" t="str" cm="1">
        <f t="array" ref="CY368">IF(CY359="","",_xlfn.IFNA(_xll.PBD(CY359,"Deal Date","","USD","",""),"N/A"))</f>
        <v/>
      </c>
      <c r="CZ368" s="13" t="str" cm="1">
        <f t="array" ref="CZ368">IF(CZ359="","",_xlfn.IFNA(_xll.PBD(CZ359,"Deal Date","","USD","",""),"N/A"))</f>
        <v/>
      </c>
      <c r="DA368" s="13" t="str" cm="1">
        <f t="array" ref="DA368">IF(DA359="","",_xlfn.IFNA(_xll.PBD(DA359,"Deal Date","","USD","",""),"N/A"))</f>
        <v/>
      </c>
      <c r="DB368" s="13" t="str" cm="1">
        <f t="array" ref="DB368">IF(DB359="","",_xlfn.IFNA(_xll.PBD(DB359,"Deal Date","","USD","",""),"N/A"))</f>
        <v/>
      </c>
      <c r="DC368" s="13" t="str" cm="1">
        <f t="array" ref="DC368">IF(DC359="","",_xlfn.IFNA(_xll.PBD(DC359,"Deal Date","","USD","",""),"N/A"))</f>
        <v/>
      </c>
      <c r="DD368" s="13" t="str" cm="1">
        <f t="array" ref="DD368">IF(DD359="","",_xlfn.IFNA(_xll.PBD(DD359,"Deal Date","","USD","",""),"N/A"))</f>
        <v/>
      </c>
      <c r="DE368" s="13" t="str" cm="1">
        <f t="array" ref="DE368">IF(DE359="","",_xlfn.IFNA(_xll.PBD(DE359,"Deal Date","","USD","",""),"N/A"))</f>
        <v/>
      </c>
      <c r="DF368" s="13" t="str" cm="1">
        <f t="array" ref="DF368">IF(DF359="","",_xlfn.IFNA(_xll.PBD(DF359,"Deal Date","","USD","",""),"N/A"))</f>
        <v/>
      </c>
      <c r="DG368" s="13" t="str" cm="1">
        <f t="array" ref="DG368">IF(DG359="","",_xlfn.IFNA(_xll.PBD(DG359,"Deal Date","","USD","",""),"N/A"))</f>
        <v/>
      </c>
      <c r="DH368" s="13" t="str" cm="1">
        <f t="array" ref="DH368">IF(DH359="","",_xlfn.IFNA(_xll.PBD(DH359,"Deal Date","","USD","",""),"N/A"))</f>
        <v/>
      </c>
      <c r="DI368" s="13" t="str" cm="1">
        <f t="array" ref="DI368">IF(DI359="","",_xlfn.IFNA(_xll.PBD(DI359,"Deal Date","","USD","",""),"N/A"))</f>
        <v/>
      </c>
      <c r="DJ368" s="13" t="str" cm="1">
        <f t="array" ref="DJ368">IF(DJ359="","",_xlfn.IFNA(_xll.PBD(DJ359,"Deal Date","","USD","",""),"N/A"))</f>
        <v/>
      </c>
      <c r="DK368" s="13" t="str" cm="1">
        <f t="array" ref="DK368">IF(DK359="","",_xlfn.IFNA(_xll.PBD(DK359,"Deal Date","","USD","",""),"N/A"))</f>
        <v/>
      </c>
      <c r="DL368" s="13" t="str" cm="1">
        <f t="array" ref="DL368">IF(DL359="","",_xlfn.IFNA(_xll.PBD(DL359,"Deal Date","","USD","",""),"N/A"))</f>
        <v/>
      </c>
      <c r="DM368" s="13" t="str" cm="1">
        <f t="array" ref="DM368">IF(DM359="","",_xlfn.IFNA(_xll.PBD(DM359,"Deal Date","","USD","",""),"N/A"))</f>
        <v/>
      </c>
      <c r="DN368" s="13" t="str" cm="1">
        <f t="array" ref="DN368">IF(DN359="","",_xlfn.IFNA(_xll.PBD(DN359,"Deal Date","","USD","",""),"N/A"))</f>
        <v/>
      </c>
      <c r="DO368" s="13" t="str" cm="1">
        <f t="array" ref="DO368">IF(DO359="","",_xlfn.IFNA(_xll.PBD(DO359,"Deal Date","","USD","",""),"N/A"))</f>
        <v/>
      </c>
      <c r="DP368" s="13" t="str" cm="1">
        <f t="array" ref="DP368">IF(DP359="","",_xlfn.IFNA(_xll.PBD(DP359,"Deal Date","","USD","",""),"N/A"))</f>
        <v/>
      </c>
      <c r="DQ368" s="13" t="str" cm="1">
        <f t="array" ref="DQ368">IF(DQ359="","",_xlfn.IFNA(_xll.PBD(DQ359,"Deal Date","","USD","",""),"N/A"))</f>
        <v/>
      </c>
      <c r="DR368" s="13" t="str" cm="1">
        <f t="array" ref="DR368">IF(DR359="","",_xlfn.IFNA(_xll.PBD(DR359,"Deal Date","","USD","",""),"N/A"))</f>
        <v/>
      </c>
      <c r="DS368" s="13" t="str" cm="1">
        <f t="array" ref="DS368">IF(DS359="","",_xlfn.IFNA(_xll.PBD(DS359,"Deal Date","","USD","",""),"N/A"))</f>
        <v/>
      </c>
      <c r="DT368" s="13" t="str" cm="1">
        <f t="array" ref="DT368">IF(DT359="","",_xlfn.IFNA(_xll.PBD(DT359,"Deal Date","","USD","",""),"N/A"))</f>
        <v/>
      </c>
      <c r="DU368" s="13" t="str" cm="1">
        <f t="array" ref="DU368">IF(DU359="","",_xlfn.IFNA(_xll.PBD(DU359,"Deal Date","","USD","",""),"N/A"))</f>
        <v/>
      </c>
      <c r="DV368" s="13" t="str" cm="1">
        <f t="array" ref="DV368">IF(DV359="","",_xlfn.IFNA(_xll.PBD(DV359,"Deal Date","","USD","",""),"N/A"))</f>
        <v/>
      </c>
      <c r="DW368" s="13" t="str" cm="1">
        <f t="array" ref="DW368">IF(DW359="","",_xlfn.IFNA(_xll.PBD(DW359,"Deal Date","","USD","",""),"N/A"))</f>
        <v/>
      </c>
      <c r="DX368" s="13" t="str" cm="1">
        <f t="array" ref="DX368">IF(DX359="","",_xlfn.IFNA(_xll.PBD(DX359,"Deal Date","","USD","",""),"N/A"))</f>
        <v/>
      </c>
      <c r="DY368" s="13" t="str" cm="1">
        <f t="array" ref="DY368">IF(DY359="","",_xlfn.IFNA(_xll.PBD(DY359,"Deal Date","","USD","",""),"N/A"))</f>
        <v/>
      </c>
      <c r="DZ368" s="13" t="str" cm="1">
        <f t="array" ref="DZ368">IF(DZ359="","",_xlfn.IFNA(_xll.PBD(DZ359,"Deal Date","","USD","",""),"N/A"))</f>
        <v/>
      </c>
      <c r="EA368" s="13" t="str" cm="1">
        <f t="array" ref="EA368">IF(EA359="","",_xlfn.IFNA(_xll.PBD(EA359,"Deal Date","","USD","",""),"N/A"))</f>
        <v/>
      </c>
      <c r="EB368" s="13" t="str" cm="1">
        <f t="array" ref="EB368">IF(EB359="","",_xlfn.IFNA(_xll.PBD(EB359,"Deal Date","","USD","",""),"N/A"))</f>
        <v/>
      </c>
      <c r="EC368" s="13" t="str" cm="1">
        <f t="array" ref="EC368">IF(EC359="","",_xlfn.IFNA(_xll.PBD(EC359,"Deal Date","","USD","",""),"N/A"))</f>
        <v/>
      </c>
      <c r="ED368" s="13" t="str" cm="1">
        <f t="array" ref="ED368">IF(ED359="","",_xlfn.IFNA(_xll.PBD(ED359,"Deal Date","","USD","",""),"N/A"))</f>
        <v/>
      </c>
      <c r="EE368" s="13" t="str" cm="1">
        <f t="array" ref="EE368">IF(EE359="","",_xlfn.IFNA(_xll.PBD(EE359,"Deal Date","","USD","",""),"N/A"))</f>
        <v/>
      </c>
      <c r="EF368" s="13" t="str" cm="1">
        <f t="array" ref="EF368">IF(EF359="","",_xlfn.IFNA(_xll.PBD(EF359,"Deal Date","","USD","",""),"N/A"))</f>
        <v/>
      </c>
      <c r="EG368" s="13" t="str" cm="1">
        <f t="array" ref="EG368">IF(EG359="","",_xlfn.IFNA(_xll.PBD(EG359,"Deal Date","","USD","",""),"N/A"))</f>
        <v/>
      </c>
      <c r="EH368" s="13" t="str" cm="1">
        <f t="array" ref="EH368">IF(EH359="","",_xlfn.IFNA(_xll.PBD(EH359,"Deal Date","","USD","",""),"N/A"))</f>
        <v/>
      </c>
      <c r="EI368" s="13" t="str" cm="1">
        <f t="array" ref="EI368">IF(EI359="","",_xlfn.IFNA(_xll.PBD(EI359,"Deal Date","","USD","",""),"N/A"))</f>
        <v/>
      </c>
      <c r="EJ368" s="13" t="str" cm="1">
        <f t="array" ref="EJ368">IF(EJ359="","",_xlfn.IFNA(_xll.PBD(EJ359,"Deal Date","","USD","",""),"N/A"))</f>
        <v/>
      </c>
      <c r="EK368" s="13" t="str" cm="1">
        <f t="array" ref="EK368">IF(EK359="","",_xlfn.IFNA(_xll.PBD(EK359,"Deal Date","","USD","",""),"N/A"))</f>
        <v/>
      </c>
      <c r="EL368" s="13" t="str" cm="1">
        <f t="array" ref="EL368">IF(EL359="","",_xlfn.IFNA(_xll.PBD(EL359,"Deal Date","","USD","",""),"N/A"))</f>
        <v/>
      </c>
      <c r="EM368" s="13" t="str" cm="1">
        <f t="array" ref="EM368">IF(EM359="","",_xlfn.IFNA(_xll.PBD(EM359,"Deal Date","","USD","",""),"N/A"))</f>
        <v/>
      </c>
      <c r="EN368" s="13" t="str" cm="1">
        <f t="array" ref="EN368">IF(EN359="","",_xlfn.IFNA(_xll.PBD(EN359,"Deal Date","","USD","",""),"N/A"))</f>
        <v/>
      </c>
      <c r="EO368" s="13" t="str" cm="1">
        <f t="array" ref="EO368">IF(EO359="","",_xlfn.IFNA(_xll.PBD(EO359,"Deal Date","","USD","",""),"N/A"))</f>
        <v/>
      </c>
      <c r="EP368" s="13" t="str" cm="1">
        <f t="array" ref="EP368">IF(EP359="","",_xlfn.IFNA(_xll.PBD(EP359,"Deal Date","","USD","",""),"N/A"))</f>
        <v/>
      </c>
      <c r="EQ368" s="13" t="str" cm="1">
        <f t="array" ref="EQ368">IF(EQ359="","",_xlfn.IFNA(_xll.PBD(EQ359,"Deal Date","","USD","",""),"N/A"))</f>
        <v/>
      </c>
      <c r="ER368" s="13" t="str" cm="1">
        <f t="array" ref="ER368">IF(ER359="","",_xlfn.IFNA(_xll.PBD(ER359,"Deal Date","","USD","",""),"N/A"))</f>
        <v/>
      </c>
      <c r="ES368" s="13" t="str" cm="1">
        <f t="array" ref="ES368">IF(ES359="","",_xlfn.IFNA(_xll.PBD(ES359,"Deal Date","","USD","",""),"N/A"))</f>
        <v/>
      </c>
      <c r="ET368" s="13" t="str" cm="1">
        <f t="array" ref="ET368">IF(ET359="","",_xlfn.IFNA(_xll.PBD(ET359,"Deal Date","","USD","",""),"N/A"))</f>
        <v/>
      </c>
      <c r="EU368" s="13" t="str" cm="1">
        <f t="array" ref="EU368">IF(EU359="","",_xlfn.IFNA(_xll.PBD(EU359,"Deal Date","","USD","",""),"N/A"))</f>
        <v/>
      </c>
      <c r="EV368" s="13" t="str" cm="1">
        <f t="array" ref="EV368">IF(EV359="","",_xlfn.IFNA(_xll.PBD(EV359,"Deal Date","","USD","",""),"N/A"))</f>
        <v/>
      </c>
      <c r="EW368" s="13" t="str" cm="1">
        <f t="array" ref="EW368">IF(EW359="","",_xlfn.IFNA(_xll.PBD(EW359,"Deal Date","","USD","",""),"N/A"))</f>
        <v/>
      </c>
      <c r="EX368" s="13" t="str" cm="1">
        <f t="array" ref="EX368">IF(EX359="","",_xlfn.IFNA(_xll.PBD(EX359,"Deal Date","","USD","",""),"N/A"))</f>
        <v/>
      </c>
      <c r="EY368" s="13" t="str" cm="1">
        <f t="array" ref="EY368">IF(EY359="","",_xlfn.IFNA(_xll.PBD(EY359,"Deal Date","","USD","",""),"N/A"))</f>
        <v/>
      </c>
      <c r="EZ368" s="13" t="str" cm="1">
        <f t="array" ref="EZ368">IF(EZ359="","",_xlfn.IFNA(_xll.PBD(EZ359,"Deal Date","","USD","",""),"N/A"))</f>
        <v/>
      </c>
      <c r="FA368" s="13" t="str" cm="1">
        <f t="array" ref="FA368">IF(FA359="","",_xlfn.IFNA(_xll.PBD(FA359,"Deal Date","","USD","",""),"N/A"))</f>
        <v/>
      </c>
      <c r="FB368" s="13" t="str" cm="1">
        <f t="array" ref="FB368">IF(FB359="","",_xlfn.IFNA(_xll.PBD(FB359,"Deal Date","","USD","",""),"N/A"))</f>
        <v/>
      </c>
      <c r="FC368" s="13" t="str" cm="1">
        <f t="array" ref="FC368">IF(FC359="","",_xlfn.IFNA(_xll.PBD(FC359,"Deal Date","","USD","",""),"N/A"))</f>
        <v/>
      </c>
      <c r="FD368" s="13" t="str" cm="1">
        <f t="array" ref="FD368">IF(FD359="","",_xlfn.IFNA(_xll.PBD(FD359,"Deal Date","","USD","",""),"N/A"))</f>
        <v/>
      </c>
      <c r="FE368" s="13" t="str" cm="1">
        <f t="array" ref="FE368">IF(FE359="","",_xlfn.IFNA(_xll.PBD(FE359,"Deal Date","","USD","",""),"N/A"))</f>
        <v/>
      </c>
      <c r="FF368" s="13" t="str" cm="1">
        <f t="array" ref="FF368">IF(FF359="","",_xlfn.IFNA(_xll.PBD(FF359,"Deal Date","","USD","",""),"N/A"))</f>
        <v/>
      </c>
      <c r="FG368" s="13" t="str" cm="1">
        <f t="array" ref="FG368">IF(FG359="","",_xlfn.IFNA(_xll.PBD(FG359,"Deal Date","","USD","",""),"N/A"))</f>
        <v/>
      </c>
      <c r="FH368" s="13" t="str" cm="1">
        <f t="array" ref="FH368">IF(FH359="","",_xlfn.IFNA(_xll.PBD(FH359,"Deal Date","","USD","",""),"N/A"))</f>
        <v/>
      </c>
      <c r="FI368" s="13" t="str" cm="1">
        <f t="array" ref="FI368">IF(FI359="","",_xlfn.IFNA(_xll.PBD(FI359,"Deal Date","","USD","",""),"N/A"))</f>
        <v/>
      </c>
      <c r="FJ368" s="13" t="str" cm="1">
        <f t="array" ref="FJ368">IF(FJ359="","",_xlfn.IFNA(_xll.PBD(FJ359,"Deal Date","","USD","",""),"N/A"))</f>
        <v/>
      </c>
      <c r="FK368" s="13" t="str" cm="1">
        <f t="array" ref="FK368">IF(FK359="","",_xlfn.IFNA(_xll.PBD(FK359,"Deal Date","","USD","",""),"N/A"))</f>
        <v/>
      </c>
      <c r="FL368" s="13" t="str" cm="1">
        <f t="array" ref="FL368">IF(FL359="","",_xlfn.IFNA(_xll.PBD(FL359,"Deal Date","","USD","",""),"N/A"))</f>
        <v/>
      </c>
      <c r="FM368" s="13" t="str" cm="1">
        <f t="array" ref="FM368">IF(FM359="","",_xlfn.IFNA(_xll.PBD(FM359,"Deal Date","","USD","",""),"N/A"))</f>
        <v/>
      </c>
      <c r="FN368" s="13" t="str" cm="1">
        <f t="array" ref="FN368">IF(FN359="","",_xlfn.IFNA(_xll.PBD(FN359,"Deal Date","","USD","",""),"N/A"))</f>
        <v/>
      </c>
      <c r="FO368" s="13" t="str" cm="1">
        <f t="array" ref="FO368">IF(FO359="","",_xlfn.IFNA(_xll.PBD(FO359,"Deal Date","","USD","",""),"N/A"))</f>
        <v/>
      </c>
      <c r="FP368" s="13" t="str" cm="1">
        <f t="array" ref="FP368">IF(FP359="","",_xlfn.IFNA(_xll.PBD(FP359,"Deal Date","","USD","",""),"N/A"))</f>
        <v/>
      </c>
      <c r="FQ368" s="13" t="str" cm="1">
        <f t="array" ref="FQ368">IF(FQ359="","",_xlfn.IFNA(_xll.PBD(FQ359,"Deal Date","","USD","",""),"N/A"))</f>
        <v/>
      </c>
      <c r="FR368" s="13" t="str" cm="1">
        <f t="array" ref="FR368">IF(FR359="","",_xlfn.IFNA(_xll.PBD(FR359,"Deal Date","","USD","",""),"N/A"))</f>
        <v/>
      </c>
      <c r="FS368" s="13" t="str" cm="1">
        <f t="array" ref="FS368">IF(FS359="","",_xlfn.IFNA(_xll.PBD(FS359,"Deal Date","","USD","",""),"N/A"))</f>
        <v/>
      </c>
      <c r="FT368" s="13" t="str" cm="1">
        <f t="array" ref="FT368">IF(FT359="","",_xlfn.IFNA(_xll.PBD(FT359,"Deal Date","","USD","",""),"N/A"))</f>
        <v/>
      </c>
      <c r="FU368" s="13" t="str" cm="1">
        <f t="array" ref="FU368">IF(FU359="","",_xlfn.IFNA(_xll.PBD(FU359,"Deal Date","","USD","",""),"N/A"))</f>
        <v/>
      </c>
      <c r="FV368" s="13" t="str" cm="1">
        <f t="array" ref="FV368">IF(FV359="","",_xlfn.IFNA(_xll.PBD(FV359,"Deal Date","","USD","",""),"N/A"))</f>
        <v/>
      </c>
      <c r="FW368" s="13" t="str" cm="1">
        <f t="array" ref="FW368">IF(FW359="","",_xlfn.IFNA(_xll.PBD(FW359,"Deal Date","","USD","",""),"N/A"))</f>
        <v/>
      </c>
      <c r="FX368" s="13" t="str" cm="1">
        <f t="array" ref="FX368">IF(FX359="","",_xlfn.IFNA(_xll.PBD(FX359,"Deal Date","","USD","",""),"N/A"))</f>
        <v/>
      </c>
      <c r="FY368" s="13" t="str" cm="1">
        <f t="array" ref="FY368">IF(FY359="","",_xlfn.IFNA(_xll.PBD(FY359,"Deal Date","","USD","",""),"N/A"))</f>
        <v/>
      </c>
      <c r="FZ368" s="13" t="str" cm="1">
        <f t="array" ref="FZ368">IF(FZ359="","",_xlfn.IFNA(_xll.PBD(FZ359,"Deal Date","","USD","",""),"N/A"))</f>
        <v/>
      </c>
      <c r="GA368" s="13" t="str" cm="1">
        <f t="array" ref="GA368">IF(GA359="","",_xlfn.IFNA(_xll.PBD(GA359,"Deal Date","","USD","",""),"N/A"))</f>
        <v/>
      </c>
      <c r="GB368" s="13" t="str" cm="1">
        <f t="array" ref="GB368">IF(GB359="","",_xlfn.IFNA(_xll.PBD(GB359,"Deal Date","","USD","",""),"N/A"))</f>
        <v/>
      </c>
      <c r="GC368" s="13" t="str" cm="1">
        <f t="array" ref="GC368">IF(GC359="","",_xlfn.IFNA(_xll.PBD(GC359,"Deal Date","","USD","",""),"N/A"))</f>
        <v/>
      </c>
      <c r="GD368" s="13" t="str" cm="1">
        <f t="array" ref="GD368">IF(GD359="","",_xlfn.IFNA(_xll.PBD(GD359,"Deal Date","","USD","",""),"N/A"))</f>
        <v/>
      </c>
      <c r="GE368" s="13" t="str" cm="1">
        <f t="array" ref="GE368">IF(GE359="","",_xlfn.IFNA(_xll.PBD(GE359,"Deal Date","","USD","",""),"N/A"))</f>
        <v/>
      </c>
      <c r="GF368" s="13" t="str" cm="1">
        <f t="array" ref="GF368">IF(GF359="","",_xlfn.IFNA(_xll.PBD(GF359,"Deal Date","","USD","",""),"N/A"))</f>
        <v/>
      </c>
      <c r="GG368" s="13" t="str" cm="1">
        <f t="array" ref="GG368">IF(GG359="","",_xlfn.IFNA(_xll.PBD(GG359,"Deal Date","","USD","",""),"N/A"))</f>
        <v/>
      </c>
      <c r="GH368" s="13" t="str" cm="1">
        <f t="array" ref="GH368">IF(GH359="","",_xlfn.IFNA(_xll.PBD(GH359,"Deal Date","","USD","",""),"N/A"))</f>
        <v/>
      </c>
      <c r="GI368" s="13" t="str" cm="1">
        <f t="array" ref="GI368">IF(GI359="","",_xlfn.IFNA(_xll.PBD(GI359,"Deal Date","","USD","",""),"N/A"))</f>
        <v/>
      </c>
      <c r="GJ368" s="13" t="str" cm="1">
        <f t="array" ref="GJ368">IF(GJ359="","",_xlfn.IFNA(_xll.PBD(GJ359,"Deal Date","","USD","",""),"N/A"))</f>
        <v/>
      </c>
      <c r="GK368" s="13" t="str" cm="1">
        <f t="array" ref="GK368">IF(GK359="","",_xlfn.IFNA(_xll.PBD(GK359,"Deal Date","","USD","",""),"N/A"))</f>
        <v/>
      </c>
      <c r="GL368" s="13" t="str" cm="1">
        <f t="array" ref="GL368">IF(GL359="","",_xlfn.IFNA(_xll.PBD(GL359,"Deal Date","","USD","",""),"N/A"))</f>
        <v/>
      </c>
      <c r="GM368" s="13" t="str" cm="1">
        <f t="array" ref="GM368">IF(GM359="","",_xlfn.IFNA(_xll.PBD(GM359,"Deal Date","","USD","",""),"N/A"))</f>
        <v/>
      </c>
      <c r="GN368" s="13" t="str" cm="1">
        <f t="array" ref="GN368">IF(GN359="","",_xlfn.IFNA(_xll.PBD(GN359,"Deal Date","","USD","",""),"N/A"))</f>
        <v/>
      </c>
      <c r="GO368" s="13" t="str" cm="1">
        <f t="array" ref="GO368">IF(GO359="","",_xlfn.IFNA(_xll.PBD(GO359,"Deal Date","","USD","",""),"N/A"))</f>
        <v/>
      </c>
      <c r="GP368" s="13" t="str" cm="1">
        <f t="array" ref="GP368">IF(GP359="","",_xlfn.IFNA(_xll.PBD(GP359,"Deal Date","","USD","",""),"N/A"))</f>
        <v/>
      </c>
      <c r="GQ368" s="13" t="str" cm="1">
        <f t="array" ref="GQ368">IF(GQ359="","",_xlfn.IFNA(_xll.PBD(GQ359,"Deal Date","","USD","",""),"N/A"))</f>
        <v/>
      </c>
      <c r="GR368" s="13" t="str" cm="1">
        <f t="array" ref="GR368">IF(GR359="","",_xlfn.IFNA(_xll.PBD(GR359,"Deal Date","","USD","",""),"N/A"))</f>
        <v/>
      </c>
      <c r="GS368" s="13" t="str" cm="1">
        <f t="array" ref="GS368">IF(GS359="","",_xlfn.IFNA(_xll.PBD(GS359,"Deal Date","","USD","",""),"N/A"))</f>
        <v/>
      </c>
      <c r="GT368" s="13" t="str" cm="1">
        <f t="array" ref="GT368">IF(GT359="","",_xlfn.IFNA(_xll.PBD(GT359,"Deal Date","","USD","",""),"N/A"))</f>
        <v/>
      </c>
      <c r="GU368" s="13" t="str" cm="1">
        <f t="array" ref="GU368">IF(GU359="","",_xlfn.IFNA(_xll.PBD(GU359,"Deal Date","","USD","",""),"N/A"))</f>
        <v/>
      </c>
      <c r="GV368" s="13" t="str" cm="1">
        <f t="array" ref="GV368">IF(GV359="","",_xlfn.IFNA(_xll.PBD(GV359,"Deal Date","","USD","",""),"N/A"))</f>
        <v/>
      </c>
      <c r="GW368" s="13" t="str" cm="1">
        <f t="array" ref="GW368">IF(GW359="","",_xlfn.IFNA(_xll.PBD(GW359,"Deal Date","","USD","",""),"N/A"))</f>
        <v/>
      </c>
      <c r="GX368" s="13" t="str" cm="1">
        <f t="array" ref="GX368">IF(GX359="","",_xlfn.IFNA(_xll.PBD(GX359,"Deal Date","","USD","",""),"N/A"))</f>
        <v/>
      </c>
      <c r="GY368" s="13" t="str" cm="1">
        <f t="array" ref="GY368">IF(GY359="","",_xlfn.IFNA(_xll.PBD(GY359,"Deal Date","","USD","",""),"N/A"))</f>
        <v/>
      </c>
      <c r="GZ368" s="13" t="str" cm="1">
        <f t="array" ref="GZ368">IF(GZ359="","",_xlfn.IFNA(_xll.PBD(GZ359,"Deal Date","","USD","",""),"N/A"))</f>
        <v/>
      </c>
      <c r="HA368" s="13" t="str" cm="1">
        <f t="array" ref="HA368">IF(HA359="","",_xlfn.IFNA(_xll.PBD(HA359,"Deal Date","","USD","",""),"N/A"))</f>
        <v/>
      </c>
      <c r="HB368" s="13" t="str" cm="1">
        <f t="array" ref="HB368">IF(HB359="","",_xlfn.IFNA(_xll.PBD(HB359,"Deal Date","","USD","",""),"N/A"))</f>
        <v/>
      </c>
      <c r="HC368" s="13" t="str" cm="1">
        <f t="array" ref="HC368">IF(HC359="","",_xlfn.IFNA(_xll.PBD(HC359,"Deal Date","","USD","",""),"N/A"))</f>
        <v/>
      </c>
      <c r="HD368" s="13" t="str" cm="1">
        <f t="array" ref="HD368">IF(HD359="","",_xlfn.IFNA(_xll.PBD(HD359,"Deal Date","","USD","",""),"N/A"))</f>
        <v/>
      </c>
      <c r="HE368" s="13" t="str" cm="1">
        <f t="array" ref="HE368">IF(HE359="","",_xlfn.IFNA(_xll.PBD(HE359,"Deal Date","","USD","",""),"N/A"))</f>
        <v/>
      </c>
      <c r="HF368" s="13" t="str" cm="1">
        <f t="array" ref="HF368">IF(HF359="","",_xlfn.IFNA(_xll.PBD(HF359,"Deal Date","","USD","",""),"N/A"))</f>
        <v/>
      </c>
      <c r="HG368" s="13" t="str" cm="1">
        <f t="array" ref="HG368">IF(HG359="","",_xlfn.IFNA(_xll.PBD(HG359,"Deal Date","","USD","",""),"N/A"))</f>
        <v/>
      </c>
      <c r="HH368" s="13" t="str" cm="1">
        <f t="array" ref="HH368">IF(HH359="","",_xlfn.IFNA(_xll.PBD(HH359,"Deal Date","","USD","",""),"N/A"))</f>
        <v/>
      </c>
      <c r="HI368" s="13" t="str" cm="1">
        <f t="array" ref="HI368">IF(HI359="","",_xlfn.IFNA(_xll.PBD(HI359,"Deal Date","","USD","",""),"N/A"))</f>
        <v/>
      </c>
      <c r="HJ368" s="13" t="str" cm="1">
        <f t="array" ref="HJ368">IF(HJ359="","",_xlfn.IFNA(_xll.PBD(HJ359,"Deal Date","","USD","",""),"N/A"))</f>
        <v/>
      </c>
      <c r="HK368" s="13" t="str" cm="1">
        <f t="array" ref="HK368">IF(HK359="","",_xlfn.IFNA(_xll.PBD(HK359,"Deal Date","","USD","",""),"N/A"))</f>
        <v/>
      </c>
      <c r="HL368" s="13" t="str" cm="1">
        <f t="array" ref="HL368">IF(HL359="","",_xlfn.IFNA(_xll.PBD(HL359,"Deal Date","","USD","",""),"N/A"))</f>
        <v/>
      </c>
      <c r="HM368" s="13" t="str" cm="1">
        <f t="array" ref="HM368">IF(HM359="","",_xlfn.IFNA(_xll.PBD(HM359,"Deal Date","","USD","",""),"N/A"))</f>
        <v/>
      </c>
      <c r="HN368" s="13" t="str" cm="1">
        <f t="array" ref="HN368">IF(HN359="","",_xlfn.IFNA(_xll.PBD(HN359,"Deal Date","","USD","",""),"N/A"))</f>
        <v/>
      </c>
      <c r="HO368" s="13" t="str" cm="1">
        <f t="array" ref="HO368">IF(HO359="","",_xlfn.IFNA(_xll.PBD(HO359,"Deal Date","","USD","",""),"N/A"))</f>
        <v/>
      </c>
      <c r="HP368" s="13" t="str" cm="1">
        <f t="array" ref="HP368">IF(HP359="","",_xlfn.IFNA(_xll.PBD(HP359,"Deal Date","","USD","",""),"N/A"))</f>
        <v/>
      </c>
      <c r="HQ368" s="13" t="str" cm="1">
        <f t="array" ref="HQ368">IF(HQ359="","",_xlfn.IFNA(_xll.PBD(HQ359,"Deal Date","","USD","",""),"N/A"))</f>
        <v/>
      </c>
      <c r="HR368" s="13" t="str" cm="1">
        <f t="array" ref="HR368">IF(HR359="","",_xlfn.IFNA(_xll.PBD(HR359,"Deal Date","","USD","",""),"N/A"))</f>
        <v/>
      </c>
      <c r="HS368" s="13" t="str" cm="1">
        <f t="array" ref="HS368">IF(HS359="","",_xlfn.IFNA(_xll.PBD(HS359,"Deal Date","","USD","",""),"N/A"))</f>
        <v/>
      </c>
      <c r="HT368" s="13" t="str" cm="1">
        <f t="array" ref="HT368">IF(HT359="","",_xlfn.IFNA(_xll.PBD(HT359,"Deal Date","","USD","",""),"N/A"))</f>
        <v/>
      </c>
      <c r="HU368" s="13" t="str" cm="1">
        <f t="array" ref="HU368">IF(HU359="","",_xlfn.IFNA(_xll.PBD(HU359,"Deal Date","","USD","",""),"N/A"))</f>
        <v/>
      </c>
      <c r="HV368" s="13" t="str" cm="1">
        <f t="array" ref="HV368">IF(HV359="","",_xlfn.IFNA(_xll.PBD(HV359,"Deal Date","","USD","",""),"N/A"))</f>
        <v/>
      </c>
      <c r="HW368" s="13" t="str" cm="1">
        <f t="array" ref="HW368">IF(HW359="","",_xlfn.IFNA(_xll.PBD(HW359,"Deal Date","","USD","",""),"N/A"))</f>
        <v/>
      </c>
      <c r="HX368" s="13" t="str" cm="1">
        <f t="array" ref="HX368">IF(HX359="","",_xlfn.IFNA(_xll.PBD(HX359,"Deal Date","","USD","",""),"N/A"))</f>
        <v/>
      </c>
      <c r="HY368" s="13" t="str" cm="1">
        <f t="array" ref="HY368">IF(HY359="","",_xlfn.IFNA(_xll.PBD(HY359,"Deal Date","","USD","",""),"N/A"))</f>
        <v/>
      </c>
      <c r="HZ368" s="13" t="str" cm="1">
        <f t="array" ref="HZ368">IF(HZ359="","",_xlfn.IFNA(_xll.PBD(HZ359,"Deal Date","","USD","",""),"N/A"))</f>
        <v/>
      </c>
      <c r="IA368" s="13" t="str" cm="1">
        <f t="array" ref="IA368">IF(IA359="","",_xlfn.IFNA(_xll.PBD(IA359,"Deal Date","","USD","",""),"N/A"))</f>
        <v/>
      </c>
      <c r="IB368" s="13" t="str" cm="1">
        <f t="array" ref="IB368">IF(IB359="","",_xlfn.IFNA(_xll.PBD(IB359,"Deal Date","","USD","",""),"N/A"))</f>
        <v/>
      </c>
      <c r="IC368" s="13" t="str" cm="1">
        <f t="array" ref="IC368">IF(IC359="","",_xlfn.IFNA(_xll.PBD(IC359,"Deal Date","","USD","",""),"N/A"))</f>
        <v/>
      </c>
      <c r="ID368" s="13" t="str" cm="1">
        <f t="array" ref="ID368">IF(ID359="","",_xlfn.IFNA(_xll.PBD(ID359,"Deal Date","","USD","",""),"N/A"))</f>
        <v/>
      </c>
      <c r="IE368" s="13" t="str" cm="1">
        <f t="array" ref="IE368">IF(IE359="","",_xlfn.IFNA(_xll.PBD(IE359,"Deal Date","","USD","",""),"N/A"))</f>
        <v/>
      </c>
    </row>
    <row r="369" spans="1:239" x14ac:dyDescent="0.2">
      <c r="B369" t="s">
        <v>2717</v>
      </c>
      <c r="C369" t="str">
        <f ca="1">IF(C359="","",C363*2 + C366)</f>
        <v/>
      </c>
      <c r="D369" t="str">
        <f t="shared" ref="D369:BO369" si="140">IF(D359="","",D363*2 + D366)</f>
        <v/>
      </c>
      <c r="E369" t="str">
        <f t="shared" si="140"/>
        <v/>
      </c>
      <c r="F369" t="str">
        <f t="shared" si="140"/>
        <v/>
      </c>
      <c r="G369" t="str">
        <f t="shared" si="140"/>
        <v/>
      </c>
      <c r="H369" t="str">
        <f t="shared" si="140"/>
        <v/>
      </c>
      <c r="I369" t="str">
        <f t="shared" si="140"/>
        <v/>
      </c>
      <c r="J369" t="str">
        <f t="shared" si="140"/>
        <v/>
      </c>
      <c r="K369" t="str">
        <f t="shared" si="140"/>
        <v/>
      </c>
      <c r="L369" t="str">
        <f t="shared" si="140"/>
        <v/>
      </c>
      <c r="M369" t="str">
        <f t="shared" si="140"/>
        <v/>
      </c>
      <c r="N369" t="str">
        <f t="shared" si="140"/>
        <v/>
      </c>
      <c r="O369" t="str">
        <f t="shared" si="140"/>
        <v/>
      </c>
      <c r="P369" t="str">
        <f t="shared" si="140"/>
        <v/>
      </c>
      <c r="Q369" t="str">
        <f t="shared" si="140"/>
        <v/>
      </c>
      <c r="R369" t="str">
        <f t="shared" si="140"/>
        <v/>
      </c>
      <c r="S369" t="str">
        <f t="shared" si="140"/>
        <v/>
      </c>
      <c r="T369" t="str">
        <f t="shared" si="140"/>
        <v/>
      </c>
      <c r="U369" t="str">
        <f t="shared" si="140"/>
        <v/>
      </c>
      <c r="V369" t="str">
        <f t="shared" si="140"/>
        <v/>
      </c>
      <c r="W369" t="str">
        <f t="shared" si="140"/>
        <v/>
      </c>
      <c r="X369" t="str">
        <f t="shared" si="140"/>
        <v/>
      </c>
      <c r="Y369" t="str">
        <f t="shared" si="140"/>
        <v/>
      </c>
      <c r="Z369" t="str">
        <f t="shared" si="140"/>
        <v/>
      </c>
      <c r="AA369" t="str">
        <f t="shared" si="140"/>
        <v/>
      </c>
      <c r="AB369" t="str">
        <f t="shared" si="140"/>
        <v/>
      </c>
      <c r="AC369" t="str">
        <f t="shared" si="140"/>
        <v/>
      </c>
      <c r="AD369" t="str">
        <f t="shared" si="140"/>
        <v/>
      </c>
      <c r="AE369" t="str">
        <f t="shared" si="140"/>
        <v/>
      </c>
      <c r="AF369" t="str">
        <f t="shared" si="140"/>
        <v/>
      </c>
      <c r="AG369" t="str">
        <f t="shared" si="140"/>
        <v/>
      </c>
      <c r="AH369" t="str">
        <f t="shared" si="140"/>
        <v/>
      </c>
      <c r="AI369" t="str">
        <f t="shared" si="140"/>
        <v/>
      </c>
      <c r="AJ369" t="str">
        <f t="shared" si="140"/>
        <v/>
      </c>
      <c r="AK369" t="str">
        <f t="shared" si="140"/>
        <v/>
      </c>
      <c r="AL369" t="str">
        <f t="shared" si="140"/>
        <v/>
      </c>
      <c r="AM369" t="str">
        <f t="shared" si="140"/>
        <v/>
      </c>
      <c r="AN369" t="str">
        <f t="shared" si="140"/>
        <v/>
      </c>
      <c r="AO369" t="str">
        <f t="shared" si="140"/>
        <v/>
      </c>
      <c r="AP369" t="str">
        <f t="shared" si="140"/>
        <v/>
      </c>
      <c r="AQ369" t="str">
        <f t="shared" si="140"/>
        <v/>
      </c>
      <c r="AR369" t="str">
        <f t="shared" si="140"/>
        <v/>
      </c>
      <c r="AS369" t="str">
        <f t="shared" si="140"/>
        <v/>
      </c>
      <c r="AT369" t="str">
        <f t="shared" si="140"/>
        <v/>
      </c>
      <c r="AU369" t="str">
        <f t="shared" si="140"/>
        <v/>
      </c>
      <c r="AV369" t="str">
        <f t="shared" si="140"/>
        <v/>
      </c>
      <c r="AW369" t="str">
        <f t="shared" si="140"/>
        <v/>
      </c>
      <c r="AX369" t="str">
        <f t="shared" si="140"/>
        <v/>
      </c>
      <c r="AY369" t="str">
        <f t="shared" si="140"/>
        <v/>
      </c>
      <c r="AZ369" t="str">
        <f t="shared" si="140"/>
        <v/>
      </c>
      <c r="BA369" t="str">
        <f t="shared" si="140"/>
        <v/>
      </c>
      <c r="BB369" t="str">
        <f t="shared" si="140"/>
        <v/>
      </c>
      <c r="BC369" t="str">
        <f t="shared" si="140"/>
        <v/>
      </c>
      <c r="BD369" t="str">
        <f t="shared" si="140"/>
        <v/>
      </c>
      <c r="BE369" t="str">
        <f t="shared" si="140"/>
        <v/>
      </c>
      <c r="BF369" t="str">
        <f t="shared" si="140"/>
        <v/>
      </c>
      <c r="BG369" t="str">
        <f t="shared" si="140"/>
        <v/>
      </c>
      <c r="BH369" t="str">
        <f t="shared" si="140"/>
        <v/>
      </c>
      <c r="BI369" t="str">
        <f t="shared" si="140"/>
        <v/>
      </c>
      <c r="BJ369" t="str">
        <f t="shared" si="140"/>
        <v/>
      </c>
      <c r="BK369" t="str">
        <f t="shared" si="140"/>
        <v/>
      </c>
      <c r="BL369" t="str">
        <f t="shared" si="140"/>
        <v/>
      </c>
      <c r="BM369" t="str">
        <f t="shared" si="140"/>
        <v/>
      </c>
      <c r="BN369" t="str">
        <f t="shared" si="140"/>
        <v/>
      </c>
      <c r="BO369" t="str">
        <f t="shared" si="140"/>
        <v/>
      </c>
      <c r="BP369" t="str">
        <f t="shared" ref="BP369:EA369" si="141">IF(BP359="","",BP363*2 + BP366)</f>
        <v/>
      </c>
      <c r="BQ369" t="str">
        <f t="shared" si="141"/>
        <v/>
      </c>
      <c r="BR369" t="str">
        <f t="shared" si="141"/>
        <v/>
      </c>
      <c r="BS369" t="str">
        <f t="shared" si="141"/>
        <v/>
      </c>
      <c r="BT369" t="str">
        <f t="shared" si="141"/>
        <v/>
      </c>
      <c r="BU369" t="str">
        <f t="shared" si="141"/>
        <v/>
      </c>
      <c r="BV369" t="str">
        <f t="shared" si="141"/>
        <v/>
      </c>
      <c r="BW369" t="str">
        <f t="shared" si="141"/>
        <v/>
      </c>
      <c r="BX369" t="str">
        <f t="shared" si="141"/>
        <v/>
      </c>
      <c r="BY369" t="str">
        <f t="shared" si="141"/>
        <v/>
      </c>
      <c r="BZ369" t="str">
        <f t="shared" si="141"/>
        <v/>
      </c>
      <c r="CA369" t="str">
        <f t="shared" si="141"/>
        <v/>
      </c>
      <c r="CB369" t="str">
        <f t="shared" si="141"/>
        <v/>
      </c>
      <c r="CC369" t="str">
        <f t="shared" si="141"/>
        <v/>
      </c>
      <c r="CD369" t="str">
        <f t="shared" si="141"/>
        <v/>
      </c>
      <c r="CE369" t="str">
        <f t="shared" si="141"/>
        <v/>
      </c>
      <c r="CF369" t="str">
        <f t="shared" si="141"/>
        <v/>
      </c>
      <c r="CG369" t="str">
        <f t="shared" si="141"/>
        <v/>
      </c>
      <c r="CH369" t="str">
        <f t="shared" si="141"/>
        <v/>
      </c>
      <c r="CI369" t="str">
        <f t="shared" si="141"/>
        <v/>
      </c>
      <c r="CJ369" t="str">
        <f t="shared" si="141"/>
        <v/>
      </c>
      <c r="CK369" t="str">
        <f t="shared" si="141"/>
        <v/>
      </c>
      <c r="CL369" t="str">
        <f t="shared" si="141"/>
        <v/>
      </c>
      <c r="CM369" t="str">
        <f t="shared" si="141"/>
        <v/>
      </c>
      <c r="CN369" t="str">
        <f t="shared" si="141"/>
        <v/>
      </c>
      <c r="CO369" t="str">
        <f t="shared" si="141"/>
        <v/>
      </c>
      <c r="CP369" t="str">
        <f t="shared" si="141"/>
        <v/>
      </c>
      <c r="CQ369" t="str">
        <f t="shared" si="141"/>
        <v/>
      </c>
      <c r="CR369" t="str">
        <f t="shared" si="141"/>
        <v/>
      </c>
      <c r="CS369" t="str">
        <f t="shared" si="141"/>
        <v/>
      </c>
      <c r="CT369" t="str">
        <f t="shared" si="141"/>
        <v/>
      </c>
      <c r="CU369" t="str">
        <f t="shared" si="141"/>
        <v/>
      </c>
      <c r="CV369" t="str">
        <f t="shared" si="141"/>
        <v/>
      </c>
      <c r="CW369" t="str">
        <f t="shared" si="141"/>
        <v/>
      </c>
      <c r="CX369" t="str">
        <f t="shared" si="141"/>
        <v/>
      </c>
      <c r="CY369" t="str">
        <f t="shared" si="141"/>
        <v/>
      </c>
      <c r="CZ369" t="str">
        <f t="shared" si="141"/>
        <v/>
      </c>
      <c r="DA369" t="str">
        <f t="shared" si="141"/>
        <v/>
      </c>
      <c r="DB369" t="str">
        <f t="shared" si="141"/>
        <v/>
      </c>
      <c r="DC369" t="str">
        <f t="shared" si="141"/>
        <v/>
      </c>
      <c r="DD369" t="str">
        <f t="shared" si="141"/>
        <v/>
      </c>
      <c r="DE369" t="str">
        <f t="shared" si="141"/>
        <v/>
      </c>
      <c r="DF369" t="str">
        <f t="shared" si="141"/>
        <v/>
      </c>
      <c r="DG369" t="str">
        <f t="shared" si="141"/>
        <v/>
      </c>
      <c r="DH369" t="str">
        <f t="shared" si="141"/>
        <v/>
      </c>
      <c r="DI369" t="str">
        <f t="shared" si="141"/>
        <v/>
      </c>
      <c r="DJ369" t="str">
        <f t="shared" si="141"/>
        <v/>
      </c>
      <c r="DK369" t="str">
        <f t="shared" si="141"/>
        <v/>
      </c>
      <c r="DL369" t="str">
        <f t="shared" si="141"/>
        <v/>
      </c>
      <c r="DM369" t="str">
        <f t="shared" si="141"/>
        <v/>
      </c>
      <c r="DN369" t="str">
        <f t="shared" si="141"/>
        <v/>
      </c>
      <c r="DO369" t="str">
        <f t="shared" si="141"/>
        <v/>
      </c>
      <c r="DP369" t="str">
        <f t="shared" si="141"/>
        <v/>
      </c>
      <c r="DQ369" t="str">
        <f t="shared" si="141"/>
        <v/>
      </c>
      <c r="DR369" t="str">
        <f t="shared" si="141"/>
        <v/>
      </c>
      <c r="DS369" t="str">
        <f t="shared" si="141"/>
        <v/>
      </c>
      <c r="DT369" t="str">
        <f t="shared" si="141"/>
        <v/>
      </c>
      <c r="DU369" t="str">
        <f t="shared" si="141"/>
        <v/>
      </c>
      <c r="DV369" t="str">
        <f t="shared" si="141"/>
        <v/>
      </c>
      <c r="DW369" t="str">
        <f t="shared" si="141"/>
        <v/>
      </c>
      <c r="DX369" t="str">
        <f t="shared" si="141"/>
        <v/>
      </c>
      <c r="DY369" t="str">
        <f t="shared" si="141"/>
        <v/>
      </c>
      <c r="DZ369" t="str">
        <f t="shared" si="141"/>
        <v/>
      </c>
      <c r="EA369" t="str">
        <f t="shared" si="141"/>
        <v/>
      </c>
      <c r="EB369" t="str">
        <f t="shared" ref="EB369:GM369" si="142">IF(EB359="","",EB363*2 + EB366)</f>
        <v/>
      </c>
      <c r="EC369" t="str">
        <f t="shared" si="142"/>
        <v/>
      </c>
      <c r="ED369" t="str">
        <f t="shared" si="142"/>
        <v/>
      </c>
      <c r="EE369" t="str">
        <f t="shared" si="142"/>
        <v/>
      </c>
      <c r="EF369" t="str">
        <f t="shared" si="142"/>
        <v/>
      </c>
      <c r="EG369" t="str">
        <f t="shared" si="142"/>
        <v/>
      </c>
      <c r="EH369" t="str">
        <f t="shared" si="142"/>
        <v/>
      </c>
      <c r="EI369" t="str">
        <f t="shared" si="142"/>
        <v/>
      </c>
      <c r="EJ369" t="str">
        <f t="shared" si="142"/>
        <v/>
      </c>
      <c r="EK369" t="str">
        <f t="shared" si="142"/>
        <v/>
      </c>
      <c r="EL369" t="str">
        <f t="shared" si="142"/>
        <v/>
      </c>
      <c r="EM369" t="str">
        <f t="shared" si="142"/>
        <v/>
      </c>
      <c r="EN369" t="str">
        <f t="shared" si="142"/>
        <v/>
      </c>
      <c r="EO369" t="str">
        <f t="shared" si="142"/>
        <v/>
      </c>
      <c r="EP369" t="str">
        <f t="shared" si="142"/>
        <v/>
      </c>
      <c r="EQ369" t="str">
        <f t="shared" si="142"/>
        <v/>
      </c>
      <c r="ER369" t="str">
        <f t="shared" si="142"/>
        <v/>
      </c>
      <c r="ES369" t="str">
        <f t="shared" si="142"/>
        <v/>
      </c>
      <c r="ET369" t="str">
        <f t="shared" si="142"/>
        <v/>
      </c>
      <c r="EU369" t="str">
        <f t="shared" si="142"/>
        <v/>
      </c>
      <c r="EV369" t="str">
        <f t="shared" si="142"/>
        <v/>
      </c>
      <c r="EW369" t="str">
        <f t="shared" si="142"/>
        <v/>
      </c>
      <c r="EX369" t="str">
        <f t="shared" si="142"/>
        <v/>
      </c>
      <c r="EY369" t="str">
        <f t="shared" si="142"/>
        <v/>
      </c>
      <c r="EZ369" t="str">
        <f t="shared" si="142"/>
        <v/>
      </c>
      <c r="FA369" t="str">
        <f t="shared" si="142"/>
        <v/>
      </c>
      <c r="FB369" t="str">
        <f t="shared" si="142"/>
        <v/>
      </c>
      <c r="FC369" t="str">
        <f t="shared" si="142"/>
        <v/>
      </c>
      <c r="FD369" t="str">
        <f t="shared" si="142"/>
        <v/>
      </c>
      <c r="FE369" t="str">
        <f t="shared" si="142"/>
        <v/>
      </c>
      <c r="FF369" t="str">
        <f t="shared" si="142"/>
        <v/>
      </c>
      <c r="FG369" t="str">
        <f t="shared" si="142"/>
        <v/>
      </c>
      <c r="FH369" t="str">
        <f t="shared" si="142"/>
        <v/>
      </c>
      <c r="FI369" t="str">
        <f t="shared" si="142"/>
        <v/>
      </c>
      <c r="FJ369" t="str">
        <f t="shared" si="142"/>
        <v/>
      </c>
      <c r="FK369" t="str">
        <f t="shared" si="142"/>
        <v/>
      </c>
      <c r="FL369" t="str">
        <f t="shared" si="142"/>
        <v/>
      </c>
      <c r="FM369" t="str">
        <f t="shared" si="142"/>
        <v/>
      </c>
      <c r="FN369" t="str">
        <f t="shared" si="142"/>
        <v/>
      </c>
      <c r="FO369" t="str">
        <f t="shared" si="142"/>
        <v/>
      </c>
      <c r="FP369" t="str">
        <f t="shared" si="142"/>
        <v/>
      </c>
      <c r="FQ369" t="str">
        <f t="shared" si="142"/>
        <v/>
      </c>
      <c r="FR369" t="str">
        <f t="shared" si="142"/>
        <v/>
      </c>
      <c r="FS369" t="str">
        <f t="shared" si="142"/>
        <v/>
      </c>
      <c r="FT369" t="str">
        <f t="shared" si="142"/>
        <v/>
      </c>
      <c r="FU369" t="str">
        <f t="shared" si="142"/>
        <v/>
      </c>
      <c r="FV369" t="str">
        <f t="shared" si="142"/>
        <v/>
      </c>
      <c r="FW369" t="str">
        <f t="shared" si="142"/>
        <v/>
      </c>
      <c r="FX369" t="str">
        <f t="shared" si="142"/>
        <v/>
      </c>
      <c r="FY369" t="str">
        <f t="shared" si="142"/>
        <v/>
      </c>
      <c r="FZ369" t="str">
        <f t="shared" si="142"/>
        <v/>
      </c>
      <c r="GA369" t="str">
        <f t="shared" si="142"/>
        <v/>
      </c>
      <c r="GB369" t="str">
        <f t="shared" si="142"/>
        <v/>
      </c>
      <c r="GC369" t="str">
        <f t="shared" si="142"/>
        <v/>
      </c>
      <c r="GD369" t="str">
        <f t="shared" si="142"/>
        <v/>
      </c>
      <c r="GE369" t="str">
        <f t="shared" si="142"/>
        <v/>
      </c>
      <c r="GF369" t="str">
        <f t="shared" si="142"/>
        <v/>
      </c>
      <c r="GG369" t="str">
        <f t="shared" si="142"/>
        <v/>
      </c>
      <c r="GH369" t="str">
        <f t="shared" si="142"/>
        <v/>
      </c>
      <c r="GI369" t="str">
        <f t="shared" si="142"/>
        <v/>
      </c>
      <c r="GJ369" t="str">
        <f t="shared" si="142"/>
        <v/>
      </c>
      <c r="GK369" t="str">
        <f t="shared" si="142"/>
        <v/>
      </c>
      <c r="GL369" t="str">
        <f t="shared" si="142"/>
        <v/>
      </c>
      <c r="GM369" t="str">
        <f t="shared" si="142"/>
        <v/>
      </c>
      <c r="GN369" t="str">
        <f t="shared" ref="GN369:IE369" si="143">IF(GN359="","",GN363*2 + GN366)</f>
        <v/>
      </c>
      <c r="GO369" t="str">
        <f t="shared" si="143"/>
        <v/>
      </c>
      <c r="GP369" t="str">
        <f t="shared" si="143"/>
        <v/>
      </c>
      <c r="GQ369" t="str">
        <f t="shared" si="143"/>
        <v/>
      </c>
      <c r="GR369" t="str">
        <f t="shared" si="143"/>
        <v/>
      </c>
      <c r="GS369" t="str">
        <f t="shared" si="143"/>
        <v/>
      </c>
      <c r="GT369" t="str">
        <f t="shared" si="143"/>
        <v/>
      </c>
      <c r="GU369" t="str">
        <f t="shared" si="143"/>
        <v/>
      </c>
      <c r="GV369" t="str">
        <f t="shared" si="143"/>
        <v/>
      </c>
      <c r="GW369" t="str">
        <f t="shared" si="143"/>
        <v/>
      </c>
      <c r="GX369" t="str">
        <f t="shared" si="143"/>
        <v/>
      </c>
      <c r="GY369" t="str">
        <f t="shared" si="143"/>
        <v/>
      </c>
      <c r="GZ369" t="str">
        <f t="shared" si="143"/>
        <v/>
      </c>
      <c r="HA369" t="str">
        <f t="shared" si="143"/>
        <v/>
      </c>
      <c r="HB369" t="str">
        <f t="shared" si="143"/>
        <v/>
      </c>
      <c r="HC369" t="str">
        <f t="shared" si="143"/>
        <v/>
      </c>
      <c r="HD369" t="str">
        <f t="shared" si="143"/>
        <v/>
      </c>
      <c r="HE369" t="str">
        <f t="shared" si="143"/>
        <v/>
      </c>
      <c r="HF369" t="str">
        <f t="shared" si="143"/>
        <v/>
      </c>
      <c r="HG369" t="str">
        <f t="shared" si="143"/>
        <v/>
      </c>
      <c r="HH369" t="str">
        <f t="shared" si="143"/>
        <v/>
      </c>
      <c r="HI369" t="str">
        <f t="shared" si="143"/>
        <v/>
      </c>
      <c r="HJ369" t="str">
        <f t="shared" si="143"/>
        <v/>
      </c>
      <c r="HK369" t="str">
        <f t="shared" si="143"/>
        <v/>
      </c>
      <c r="HL369" t="str">
        <f t="shared" si="143"/>
        <v/>
      </c>
      <c r="HM369" t="str">
        <f t="shared" si="143"/>
        <v/>
      </c>
      <c r="HN369" t="str">
        <f t="shared" si="143"/>
        <v/>
      </c>
      <c r="HO369" t="str">
        <f t="shared" si="143"/>
        <v/>
      </c>
      <c r="HP369" t="str">
        <f t="shared" si="143"/>
        <v/>
      </c>
      <c r="HQ369" t="str">
        <f t="shared" si="143"/>
        <v/>
      </c>
      <c r="HR369" t="str">
        <f t="shared" si="143"/>
        <v/>
      </c>
      <c r="HS369" t="str">
        <f t="shared" si="143"/>
        <v/>
      </c>
      <c r="HT369" t="str">
        <f t="shared" si="143"/>
        <v/>
      </c>
      <c r="HU369" t="str">
        <f t="shared" si="143"/>
        <v/>
      </c>
      <c r="HV369" t="str">
        <f t="shared" si="143"/>
        <v/>
      </c>
      <c r="HW369" t="str">
        <f t="shared" si="143"/>
        <v/>
      </c>
      <c r="HX369" t="str">
        <f t="shared" si="143"/>
        <v/>
      </c>
      <c r="HY369" t="str">
        <f t="shared" si="143"/>
        <v/>
      </c>
      <c r="HZ369" t="str">
        <f t="shared" si="143"/>
        <v/>
      </c>
      <c r="IA369" t="str">
        <f t="shared" si="143"/>
        <v/>
      </c>
      <c r="IB369" t="str">
        <f t="shared" si="143"/>
        <v/>
      </c>
      <c r="IC369" t="str">
        <f t="shared" si="143"/>
        <v/>
      </c>
      <c r="ID369" t="str">
        <f t="shared" si="143"/>
        <v/>
      </c>
      <c r="IE369" t="str">
        <f t="shared" si="143"/>
        <v/>
      </c>
    </row>
    <row r="378" spans="1:239" x14ac:dyDescent="0.2">
      <c r="A378" t="s">
        <v>1075</v>
      </c>
      <c r="B378" t="s">
        <v>1075</v>
      </c>
      <c r="C378" t="s">
        <v>1075</v>
      </c>
    </row>
    <row r="379" spans="1:239" x14ac:dyDescent="0.2">
      <c r="C379" t="s">
        <v>2739</v>
      </c>
      <c r="D379" t="s">
        <v>2723</v>
      </c>
    </row>
    <row r="380" spans="1:239" x14ac:dyDescent="0.2">
      <c r="C380" t="str" cm="1">
        <f t="array" aca="1" ref="C380" ca="1">_xll.PBD(D380,"Name","","USD","","")</f>
        <v>#SPECIFYREQUIRED</v>
      </c>
      <c r="D380" t="str" cm="1">
        <f t="array" aca="1" ref="D380" ca="1">INDIRECT("'Python Financials Mask'!C" &amp; INT((ROW() - 20)/30) + 3)</f>
        <v/>
      </c>
    </row>
    <row r="381" spans="1:239" x14ac:dyDescent="0.2">
      <c r="C381" t="s">
        <v>2707</v>
      </c>
      <c r="E381" t="s">
        <v>2709</v>
      </c>
      <c r="F381" t="s">
        <v>2710</v>
      </c>
      <c r="G381" t="s">
        <v>2720</v>
      </c>
      <c r="H381" t="s">
        <v>2764</v>
      </c>
    </row>
    <row r="382" spans="1:239" x14ac:dyDescent="0.2">
      <c r="C382" t="str" cm="1">
        <f t="array" aca="1" ref="C382" ca="1">IF(SUMPRODUCT(--ISNUMBER(SEARCH($D$4, 392:392))) &gt; 0, "Yes", "No")</f>
        <v>No</v>
      </c>
      <c r="E382" t="e" cm="1">
        <f t="array" aca="1" ref="E382" ca="1">_xlfn.LET(
  _xlpm.names, C391:ZZ391,
  _xlpm.scores, C399:ZZ399,
  _xlpm.amounts, C397:ZZ397,
  _xlpm.dates, C398:ZZ39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382" t="e">
        <f ca="1">_xlfn.XLOOKUP(E382,391:391,390:390)</f>
        <v>#N/A</v>
      </c>
      <c r="G382" t="e">
        <f ca="1">_xlfn.XLOOKUP(E382,391:391,392:392)</f>
        <v>#N/A</v>
      </c>
      <c r="H382" t="e">
        <f ca="1">_xlfn.XLOOKUP(E382,391:391,395:395)</f>
        <v>#N/A</v>
      </c>
    </row>
    <row r="383" spans="1:239" x14ac:dyDescent="0.2">
      <c r="E383" t="s">
        <v>2713</v>
      </c>
      <c r="F383" t="s">
        <v>2714</v>
      </c>
      <c r="G383" t="s">
        <v>2721</v>
      </c>
      <c r="H383" t="s">
        <v>2765</v>
      </c>
    </row>
    <row r="384" spans="1:239" x14ac:dyDescent="0.2">
      <c r="E384" t="e" cm="1">
        <f t="array" aca="1" ref="E384" ca="1">_xlfn.LET(
  _xlpm.names, C391:ZZ391,
  _xlpm.scores, C399:ZZ399,
  _xlpm.amounts, C397:ZZ397,
  _xlpm.dates, C398:ZZ39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384" t="e">
        <f ca="1">_xlfn.XLOOKUP(E384,391:391,390:390)</f>
        <v>#N/A</v>
      </c>
      <c r="G384" t="e">
        <f ca="1">_xlfn.XLOOKUP(E384,391:391,392:392)</f>
        <v>#N/A</v>
      </c>
      <c r="H384" t="e">
        <f ca="1">_xlfn.XLOOKUP(E384,391:391,395:395)</f>
        <v>#N/A</v>
      </c>
    </row>
    <row r="385" spans="2:239" x14ac:dyDescent="0.2">
      <c r="E385" t="s">
        <v>2718</v>
      </c>
      <c r="F385" t="s">
        <v>2719</v>
      </c>
      <c r="G385" t="s">
        <v>2722</v>
      </c>
      <c r="H385" t="s">
        <v>2766</v>
      </c>
    </row>
    <row r="386" spans="2:239" x14ac:dyDescent="0.2">
      <c r="E386" t="e" cm="1">
        <f t="array" aca="1" ref="E386" ca="1">_xlfn.LET(
  _xlpm.names, C391:ZZ391,
  _xlpm.scores, C399:ZZ399,
  _xlpm.amounts, C397:ZZ397,
  _xlpm.dates, C398:ZZ39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386" t="e">
        <f ca="1">_xlfn.XLOOKUP(E386,391:391,390:390)</f>
        <v>#N/A</v>
      </c>
      <c r="G386" t="e">
        <f ca="1">_xlfn.XLOOKUP(E386,391:391,392:392)</f>
        <v>#N/A</v>
      </c>
      <c r="H386" t="e">
        <f ca="1">_xlfn.XLOOKUP(E386,391:391,395:395)</f>
        <v>#N/A</v>
      </c>
    </row>
    <row r="389" spans="2:239" x14ac:dyDescent="0.2">
      <c r="B389" t="s">
        <v>2699</v>
      </c>
      <c r="C389" t="str" cm="1">
        <f t="array" aca="1" ref="C389" ca="1">IF(D380="","",_xll.PBD(D380,"Active Investments Ids","h","USD","",""))</f>
        <v/>
      </c>
    </row>
    <row r="390" spans="2:239" x14ac:dyDescent="0.2">
      <c r="B390" t="s">
        <v>2698</v>
      </c>
      <c r="C390" t="str" cm="1">
        <f t="array" aca="1" ref="C390" ca="1">IF(C389="","",_xll.PBD(C389,"Company Id","","USD","",""))</f>
        <v/>
      </c>
      <c r="D390" t="str" cm="1">
        <f t="array" ref="D390">IF(D389="","",_xll.PBD(D389,"Company Id","","USD","",""))</f>
        <v/>
      </c>
      <c r="E390" t="str" cm="1">
        <f t="array" ref="E390">IF(E389="","",_xll.PBD(E389,"Company Id","","USD","",""))</f>
        <v/>
      </c>
      <c r="F390" t="str" cm="1">
        <f t="array" ref="F390">IF(F389="","",_xll.PBD(F389,"Company Id","","USD","",""))</f>
        <v/>
      </c>
      <c r="G390" t="str" cm="1">
        <f t="array" ref="G390">IF(G389="","",_xll.PBD(G389,"Company Id","","USD","",""))</f>
        <v/>
      </c>
      <c r="H390" t="str" cm="1">
        <f t="array" ref="H390">IF(H389="","",_xll.PBD(H389,"Company Id","","USD","",""))</f>
        <v/>
      </c>
      <c r="I390" t="str" cm="1">
        <f t="array" ref="I390">IF(I389="","",_xll.PBD(I389,"Company Id","","USD","",""))</f>
        <v/>
      </c>
      <c r="J390" t="str" cm="1">
        <f t="array" ref="J390">IF(J389="","",_xll.PBD(J389,"Company Id","","USD","",""))</f>
        <v/>
      </c>
      <c r="K390" t="str" cm="1">
        <f t="array" ref="K390">IF(K389="","",_xll.PBD(K389,"Company Id","","USD","",""))</f>
        <v/>
      </c>
      <c r="L390" t="str" cm="1">
        <f t="array" ref="L390">IF(L389="","",_xll.PBD(L389,"Company Id","","USD","",""))</f>
        <v/>
      </c>
      <c r="M390" t="str" cm="1">
        <f t="array" ref="M390">IF(M389="","",_xll.PBD(M389,"Company Id","","USD","",""))</f>
        <v/>
      </c>
      <c r="N390" t="str" cm="1">
        <f t="array" ref="N390">IF(N389="","",_xll.PBD(N389,"Company Id","","USD","",""))</f>
        <v/>
      </c>
      <c r="O390" t="str" cm="1">
        <f t="array" ref="O390">IF(O389="","",_xll.PBD(O389,"Company Id","","USD","",""))</f>
        <v/>
      </c>
      <c r="P390" t="str" cm="1">
        <f t="array" ref="P390">IF(P389="","",_xll.PBD(P389,"Company Id","","USD","",""))</f>
        <v/>
      </c>
      <c r="Q390" t="str" cm="1">
        <f t="array" ref="Q390">IF(Q389="","",_xll.PBD(Q389,"Company Id","","USD","",""))</f>
        <v/>
      </c>
      <c r="R390" t="str" cm="1">
        <f t="array" ref="R390">IF(R389="","",_xll.PBD(R389,"Company Id","","USD","",""))</f>
        <v/>
      </c>
      <c r="S390" t="str" cm="1">
        <f t="array" ref="S390">IF(S389="","",_xll.PBD(S389,"Company Id","","USD","",""))</f>
        <v/>
      </c>
      <c r="T390" t="str" cm="1">
        <f t="array" ref="T390">IF(T389="","",_xll.PBD(T389,"Company Id","","USD","",""))</f>
        <v/>
      </c>
      <c r="U390" t="str" cm="1">
        <f t="array" ref="U390">IF(U389="","",_xll.PBD(U389,"Company Id","","USD","",""))</f>
        <v/>
      </c>
      <c r="V390" t="str" cm="1">
        <f t="array" ref="V390">IF(V389="","",_xll.PBD(V389,"Company Id","","USD","",""))</f>
        <v/>
      </c>
      <c r="W390" t="str" cm="1">
        <f t="array" ref="W390">IF(W389="","",_xll.PBD(W389,"Company Id","","USD","",""))</f>
        <v/>
      </c>
      <c r="X390" t="str" cm="1">
        <f t="array" ref="X390">IF(X389="","",_xll.PBD(X389,"Company Id","","USD","",""))</f>
        <v/>
      </c>
      <c r="Y390" t="str" cm="1">
        <f t="array" ref="Y390">IF(Y389="","",_xll.PBD(Y389,"Company Id","","USD","",""))</f>
        <v/>
      </c>
      <c r="Z390" t="str" cm="1">
        <f t="array" ref="Z390">IF(Z389="","",_xll.PBD(Z389,"Company Id","","USD","",""))</f>
        <v/>
      </c>
      <c r="AA390" t="str" cm="1">
        <f t="array" ref="AA390">IF(AA389="","",_xll.PBD(AA389,"Company Id","","USD","",""))</f>
        <v/>
      </c>
      <c r="AB390" t="str" cm="1">
        <f t="array" ref="AB390">IF(AB389="","",_xll.PBD(AB389,"Company Id","","USD","",""))</f>
        <v/>
      </c>
      <c r="AC390" t="str" cm="1">
        <f t="array" ref="AC390">IF(AC389="","",_xll.PBD(AC389,"Company Id","","USD","",""))</f>
        <v/>
      </c>
      <c r="AD390" t="str" cm="1">
        <f t="array" ref="AD390">IF(AD389="","",_xll.PBD(AD389,"Company Id","","USD","",""))</f>
        <v/>
      </c>
      <c r="AE390" t="str" cm="1">
        <f t="array" ref="AE390">IF(AE389="","",_xll.PBD(AE389,"Company Id","","USD","",""))</f>
        <v/>
      </c>
      <c r="AF390" t="str" cm="1">
        <f t="array" ref="AF390">IF(AF389="","",_xll.PBD(AF389,"Company Id","","USD","",""))</f>
        <v/>
      </c>
      <c r="AG390" t="str" cm="1">
        <f t="array" ref="AG390">IF(AG389="","",_xll.PBD(AG389,"Company Id","","USD","",""))</f>
        <v/>
      </c>
      <c r="AH390" t="str" cm="1">
        <f t="array" ref="AH390">IF(AH389="","",_xll.PBD(AH389,"Company Id","","USD","",""))</f>
        <v/>
      </c>
      <c r="AI390" t="str" cm="1">
        <f t="array" ref="AI390">IF(AI389="","",_xll.PBD(AI389,"Company Id","","USD","",""))</f>
        <v/>
      </c>
      <c r="AJ390" t="str" cm="1">
        <f t="array" ref="AJ390">IF(AJ389="","",_xll.PBD(AJ389,"Company Id","","USD","",""))</f>
        <v/>
      </c>
      <c r="AK390" t="str" cm="1">
        <f t="array" ref="AK390">IF(AK389="","",_xll.PBD(AK389,"Company Id","","USD","",""))</f>
        <v/>
      </c>
      <c r="AL390" t="str" cm="1">
        <f t="array" ref="AL390">IF(AL389="","",_xll.PBD(AL389,"Company Id","","USD","",""))</f>
        <v/>
      </c>
      <c r="AM390" t="str" cm="1">
        <f t="array" ref="AM390">IF(AM389="","",_xll.PBD(AM389,"Company Id","","USD","",""))</f>
        <v/>
      </c>
      <c r="AN390" t="str" cm="1">
        <f t="array" ref="AN390">IF(AN389="","",_xll.PBD(AN389,"Company Id","","USD","",""))</f>
        <v/>
      </c>
      <c r="AO390" t="str" cm="1">
        <f t="array" ref="AO390">IF(AO389="","",_xll.PBD(AO389,"Company Id","","USD","",""))</f>
        <v/>
      </c>
      <c r="AP390" t="str" cm="1">
        <f t="array" ref="AP390">IF(AP389="","",_xll.PBD(AP389,"Company Id","","USD","",""))</f>
        <v/>
      </c>
      <c r="AQ390" t="str" cm="1">
        <f t="array" ref="AQ390">IF(AQ389="","",_xll.PBD(AQ389,"Company Id","","USD","",""))</f>
        <v/>
      </c>
      <c r="AR390" t="str" cm="1">
        <f t="array" ref="AR390">IF(AR389="","",_xll.PBD(AR389,"Company Id","","USD","",""))</f>
        <v/>
      </c>
      <c r="AS390" t="str" cm="1">
        <f t="array" ref="AS390">IF(AS389="","",_xll.PBD(AS389,"Company Id","","USD","",""))</f>
        <v/>
      </c>
      <c r="AT390" t="str" cm="1">
        <f t="array" ref="AT390">IF(AT389="","",_xll.PBD(AT389,"Company Id","","USD","",""))</f>
        <v/>
      </c>
      <c r="AU390" t="str" cm="1">
        <f t="array" ref="AU390">IF(AU389="","",_xll.PBD(AU389,"Company Id","","USD","",""))</f>
        <v/>
      </c>
      <c r="AV390" t="str" cm="1">
        <f t="array" ref="AV390">IF(AV389="","",_xll.PBD(AV389,"Company Id","","USD","",""))</f>
        <v/>
      </c>
      <c r="AW390" t="str" cm="1">
        <f t="array" ref="AW390">IF(AW389="","",_xll.PBD(AW389,"Company Id","","USD","",""))</f>
        <v/>
      </c>
      <c r="AX390" t="str" cm="1">
        <f t="array" ref="AX390">IF(AX389="","",_xll.PBD(AX389,"Company Id","","USD","",""))</f>
        <v/>
      </c>
      <c r="AY390" t="str" cm="1">
        <f t="array" ref="AY390">IF(AY389="","",_xll.PBD(AY389,"Company Id","","USD","",""))</f>
        <v/>
      </c>
      <c r="AZ390" t="str" cm="1">
        <f t="array" ref="AZ390">IF(AZ389="","",_xll.PBD(AZ389,"Company Id","","USD","",""))</f>
        <v/>
      </c>
      <c r="BA390" t="str" cm="1">
        <f t="array" ref="BA390">IF(BA389="","",_xll.PBD(BA389,"Company Id","","USD","",""))</f>
        <v/>
      </c>
      <c r="BB390" t="str" cm="1">
        <f t="array" ref="BB390">IF(BB389="","",_xll.PBD(BB389,"Company Id","","USD","",""))</f>
        <v/>
      </c>
      <c r="BC390" t="str" cm="1">
        <f t="array" ref="BC390">IF(BC389="","",_xll.PBD(BC389,"Company Id","","USD","",""))</f>
        <v/>
      </c>
      <c r="BD390" t="str" cm="1">
        <f t="array" ref="BD390">IF(BD389="","",_xll.PBD(BD389,"Company Id","","USD","",""))</f>
        <v/>
      </c>
      <c r="BE390" t="str" cm="1">
        <f t="array" ref="BE390">IF(BE389="","",_xll.PBD(BE389,"Company Id","","USD","",""))</f>
        <v/>
      </c>
      <c r="BF390" t="str" cm="1">
        <f t="array" ref="BF390">IF(BF389="","",_xll.PBD(BF389,"Company Id","","USD","",""))</f>
        <v/>
      </c>
      <c r="BG390" t="str" cm="1">
        <f t="array" ref="BG390">IF(BG389="","",_xll.PBD(BG389,"Company Id","","USD","",""))</f>
        <v/>
      </c>
      <c r="BH390" t="str" cm="1">
        <f t="array" ref="BH390">IF(BH389="","",_xll.PBD(BH389,"Company Id","","USD","",""))</f>
        <v/>
      </c>
      <c r="BI390" t="str" cm="1">
        <f t="array" ref="BI390">IF(BI389="","",_xll.PBD(BI389,"Company Id","","USD","",""))</f>
        <v/>
      </c>
      <c r="BJ390" t="str" cm="1">
        <f t="array" ref="BJ390">IF(BJ389="","",_xll.PBD(BJ389,"Company Id","","USD","",""))</f>
        <v/>
      </c>
      <c r="BK390" t="str" cm="1">
        <f t="array" ref="BK390">IF(BK389="","",_xll.PBD(BK389,"Company Id","","USD","",""))</f>
        <v/>
      </c>
      <c r="BL390" t="str" cm="1">
        <f t="array" ref="BL390">IF(BL389="","",_xll.PBD(BL389,"Company Id","","USD","",""))</f>
        <v/>
      </c>
      <c r="BM390" t="str" cm="1">
        <f t="array" ref="BM390">IF(BM389="","",_xll.PBD(BM389,"Company Id","","USD","",""))</f>
        <v/>
      </c>
      <c r="BN390" t="str" cm="1">
        <f t="array" ref="BN390">IF(BN389="","",_xll.PBD(BN389,"Company Id","","USD","",""))</f>
        <v/>
      </c>
      <c r="BO390" t="str" cm="1">
        <f t="array" ref="BO390">IF(BO389="","",_xll.PBD(BO389,"Company Id","","USD","",""))</f>
        <v/>
      </c>
      <c r="BP390" t="str" cm="1">
        <f t="array" ref="BP390">IF(BP389="","",_xll.PBD(BP389,"Company Id","","USD","",""))</f>
        <v/>
      </c>
      <c r="BQ390" t="str" cm="1">
        <f t="array" ref="BQ390">IF(BQ389="","",_xll.PBD(BQ389,"Company Id","","USD","",""))</f>
        <v/>
      </c>
      <c r="BR390" t="str" cm="1">
        <f t="array" ref="BR390">IF(BR389="","",_xll.PBD(BR389,"Company Id","","USD","",""))</f>
        <v/>
      </c>
      <c r="BS390" t="str" cm="1">
        <f t="array" ref="BS390">IF(BS389="","",_xll.PBD(BS389,"Company Id","","USD","",""))</f>
        <v/>
      </c>
      <c r="BT390" t="str" cm="1">
        <f t="array" ref="BT390">IF(BT389="","",_xll.PBD(BT389,"Company Id","","USD","",""))</f>
        <v/>
      </c>
      <c r="BU390" t="str" cm="1">
        <f t="array" ref="BU390">IF(BU389="","",_xll.PBD(BU389,"Company Id","","USD","",""))</f>
        <v/>
      </c>
      <c r="BV390" t="str" cm="1">
        <f t="array" ref="BV390">IF(BV389="","",_xll.PBD(BV389,"Company Id","","USD","",""))</f>
        <v/>
      </c>
      <c r="BW390" t="str" cm="1">
        <f t="array" ref="BW390">IF(BW389="","",_xll.PBD(BW389,"Company Id","","USD","",""))</f>
        <v/>
      </c>
      <c r="BX390" t="str" cm="1">
        <f t="array" ref="BX390">IF(BX389="","",_xll.PBD(BX389,"Company Id","","USD","",""))</f>
        <v/>
      </c>
      <c r="BY390" t="str" cm="1">
        <f t="array" ref="BY390">IF(BY389="","",_xll.PBD(BY389,"Company Id","","USD","",""))</f>
        <v/>
      </c>
      <c r="BZ390" t="str" cm="1">
        <f t="array" ref="BZ390">IF(BZ389="","",_xll.PBD(BZ389,"Company Id","","USD","",""))</f>
        <v/>
      </c>
      <c r="CA390" t="str" cm="1">
        <f t="array" ref="CA390">IF(CA389="","",_xll.PBD(CA389,"Company Id","","USD","",""))</f>
        <v/>
      </c>
      <c r="CB390" t="str" cm="1">
        <f t="array" ref="CB390">IF(CB389="","",_xll.PBD(CB389,"Company Id","","USD","",""))</f>
        <v/>
      </c>
      <c r="CC390" t="str" cm="1">
        <f t="array" ref="CC390">IF(CC389="","",_xll.PBD(CC389,"Company Id","","USD","",""))</f>
        <v/>
      </c>
      <c r="CD390" t="str" cm="1">
        <f t="array" ref="CD390">IF(CD389="","",_xll.PBD(CD389,"Company Id","","USD","",""))</f>
        <v/>
      </c>
      <c r="CE390" t="str" cm="1">
        <f t="array" ref="CE390">IF(CE389="","",_xll.PBD(CE389,"Company Id","","USD","",""))</f>
        <v/>
      </c>
      <c r="CF390" t="str" cm="1">
        <f t="array" ref="CF390">IF(CF389="","",_xll.PBD(CF389,"Company Id","","USD","",""))</f>
        <v/>
      </c>
      <c r="CG390" t="str" cm="1">
        <f t="array" ref="CG390">IF(CG389="","",_xll.PBD(CG389,"Company Id","","USD","",""))</f>
        <v/>
      </c>
      <c r="CH390" t="str" cm="1">
        <f t="array" ref="CH390">IF(CH389="","",_xll.PBD(CH389,"Company Id","","USD","",""))</f>
        <v/>
      </c>
      <c r="CI390" t="str" cm="1">
        <f t="array" ref="CI390">IF(CI389="","",_xll.PBD(CI389,"Company Id","","USD","",""))</f>
        <v/>
      </c>
      <c r="CJ390" t="str" cm="1">
        <f t="array" ref="CJ390">IF(CJ389="","",_xll.PBD(CJ389,"Company Id","","USD","",""))</f>
        <v/>
      </c>
      <c r="CK390" t="str" cm="1">
        <f t="array" ref="CK390">IF(CK389="","",_xll.PBD(CK389,"Company Id","","USD","",""))</f>
        <v/>
      </c>
      <c r="CL390" t="str" cm="1">
        <f t="array" ref="CL390">IF(CL389="","",_xll.PBD(CL389,"Company Id","","USD","",""))</f>
        <v/>
      </c>
      <c r="CM390" t="str" cm="1">
        <f t="array" ref="CM390">IF(CM389="","",_xll.PBD(CM389,"Company Id","","USD","",""))</f>
        <v/>
      </c>
      <c r="CN390" t="str" cm="1">
        <f t="array" ref="CN390">IF(CN389="","",_xll.PBD(CN389,"Company Id","","USD","",""))</f>
        <v/>
      </c>
      <c r="CO390" t="str" cm="1">
        <f t="array" ref="CO390">IF(CO389="","",_xll.PBD(CO389,"Company Id","","USD","",""))</f>
        <v/>
      </c>
      <c r="CP390" t="str" cm="1">
        <f t="array" ref="CP390">IF(CP389="","",_xll.PBD(CP389,"Company Id","","USD","",""))</f>
        <v/>
      </c>
      <c r="CQ390" t="str" cm="1">
        <f t="array" ref="CQ390">IF(CQ389="","",_xll.PBD(CQ389,"Company Id","","USD","",""))</f>
        <v/>
      </c>
      <c r="CR390" t="str" cm="1">
        <f t="array" ref="CR390">IF(CR389="","",_xll.PBD(CR389,"Company Id","","USD","",""))</f>
        <v/>
      </c>
      <c r="CS390" t="str" cm="1">
        <f t="array" ref="CS390">IF(CS389="","",_xll.PBD(CS389,"Company Id","","USD","",""))</f>
        <v/>
      </c>
      <c r="CT390" t="str" cm="1">
        <f t="array" ref="CT390">IF(CT389="","",_xll.PBD(CT389,"Company Id","","USD","",""))</f>
        <v/>
      </c>
      <c r="CU390" t="str" cm="1">
        <f t="array" ref="CU390">IF(CU389="","",_xll.PBD(CU389,"Company Id","","USD","",""))</f>
        <v/>
      </c>
      <c r="CV390" t="str" cm="1">
        <f t="array" ref="CV390">IF(CV389="","",_xll.PBD(CV389,"Company Id","","USD","",""))</f>
        <v/>
      </c>
      <c r="CW390" t="str" cm="1">
        <f t="array" ref="CW390">IF(CW389="","",_xll.PBD(CW389,"Company Id","","USD","",""))</f>
        <v/>
      </c>
      <c r="CX390" t="str" cm="1">
        <f t="array" ref="CX390">IF(CX389="","",_xll.PBD(CX389,"Company Id","","USD","",""))</f>
        <v/>
      </c>
      <c r="CY390" t="str" cm="1">
        <f t="array" ref="CY390">IF(CY389="","",_xll.PBD(CY389,"Company Id","","USD","",""))</f>
        <v/>
      </c>
      <c r="CZ390" t="str" cm="1">
        <f t="array" ref="CZ390">IF(CZ389="","",_xll.PBD(CZ389,"Company Id","","USD","",""))</f>
        <v/>
      </c>
      <c r="DA390" t="str" cm="1">
        <f t="array" ref="DA390">IF(DA389="","",_xll.PBD(DA389,"Company Id","","USD","",""))</f>
        <v/>
      </c>
      <c r="DB390" t="str" cm="1">
        <f t="array" ref="DB390">IF(DB389="","",_xll.PBD(DB389,"Company Id","","USD","",""))</f>
        <v/>
      </c>
      <c r="DC390" t="str" cm="1">
        <f t="array" ref="DC390">IF(DC389="","",_xll.PBD(DC389,"Company Id","","USD","",""))</f>
        <v/>
      </c>
      <c r="DD390" t="str" cm="1">
        <f t="array" ref="DD390">IF(DD389="","",_xll.PBD(DD389,"Company Id","","USD","",""))</f>
        <v/>
      </c>
      <c r="DE390" t="str" cm="1">
        <f t="array" ref="DE390">IF(DE389="","",_xll.PBD(DE389,"Company Id","","USD","",""))</f>
        <v/>
      </c>
      <c r="DF390" t="str" cm="1">
        <f t="array" ref="DF390">IF(DF389="","",_xll.PBD(DF389,"Company Id","","USD","",""))</f>
        <v/>
      </c>
      <c r="DG390" t="str" cm="1">
        <f t="array" ref="DG390">IF(DG389="","",_xll.PBD(DG389,"Company Id","","USD","",""))</f>
        <v/>
      </c>
      <c r="DH390" t="str" cm="1">
        <f t="array" ref="DH390">IF(DH389="","",_xll.PBD(DH389,"Company Id","","USD","",""))</f>
        <v/>
      </c>
      <c r="DI390" t="str" cm="1">
        <f t="array" ref="DI390">IF(DI389="","",_xll.PBD(DI389,"Company Id","","USD","",""))</f>
        <v/>
      </c>
      <c r="DJ390" t="str" cm="1">
        <f t="array" ref="DJ390">IF(DJ389="","",_xll.PBD(DJ389,"Company Id","","USD","",""))</f>
        <v/>
      </c>
      <c r="DK390" t="str" cm="1">
        <f t="array" ref="DK390">IF(DK389="","",_xll.PBD(DK389,"Company Id","","USD","",""))</f>
        <v/>
      </c>
      <c r="DL390" t="str" cm="1">
        <f t="array" ref="DL390">IF(DL389="","",_xll.PBD(DL389,"Company Id","","USD","",""))</f>
        <v/>
      </c>
      <c r="DM390" t="str" cm="1">
        <f t="array" ref="DM390">IF(DM389="","",_xll.PBD(DM389,"Company Id","","USD","",""))</f>
        <v/>
      </c>
      <c r="DN390" t="str" cm="1">
        <f t="array" ref="DN390">IF(DN389="","",_xll.PBD(DN389,"Company Id","","USD","",""))</f>
        <v/>
      </c>
      <c r="DO390" t="str" cm="1">
        <f t="array" ref="DO390">IF(DO389="","",_xll.PBD(DO389,"Company Id","","USD","",""))</f>
        <v/>
      </c>
      <c r="DP390" t="str" cm="1">
        <f t="array" ref="DP390">IF(DP389="","",_xll.PBD(DP389,"Company Id","","USD","",""))</f>
        <v/>
      </c>
      <c r="DQ390" t="str" cm="1">
        <f t="array" ref="DQ390">IF(DQ389="","",_xll.PBD(DQ389,"Company Id","","USD","",""))</f>
        <v/>
      </c>
      <c r="DR390" t="str" cm="1">
        <f t="array" ref="DR390">IF(DR389="","",_xll.PBD(DR389,"Company Id","","USD","",""))</f>
        <v/>
      </c>
      <c r="DS390" t="str" cm="1">
        <f t="array" ref="DS390">IF(DS389="","",_xll.PBD(DS389,"Company Id","","USD","",""))</f>
        <v/>
      </c>
      <c r="DT390" t="str" cm="1">
        <f t="array" ref="DT390">IF(DT389="","",_xll.PBD(DT389,"Company Id","","USD","",""))</f>
        <v/>
      </c>
      <c r="DU390" t="str" cm="1">
        <f t="array" ref="DU390">IF(DU389="","",_xll.PBD(DU389,"Company Id","","USD","",""))</f>
        <v/>
      </c>
      <c r="DV390" t="str" cm="1">
        <f t="array" ref="DV390">IF(DV389="","",_xll.PBD(DV389,"Company Id","","USD","",""))</f>
        <v/>
      </c>
      <c r="DW390" t="str" cm="1">
        <f t="array" ref="DW390">IF(DW389="","",_xll.PBD(DW389,"Company Id","","USD","",""))</f>
        <v/>
      </c>
      <c r="DX390" t="str" cm="1">
        <f t="array" ref="DX390">IF(DX389="","",_xll.PBD(DX389,"Company Id","","USD","",""))</f>
        <v/>
      </c>
      <c r="DY390" t="str" cm="1">
        <f t="array" ref="DY390">IF(DY389="","",_xll.PBD(DY389,"Company Id","","USD","",""))</f>
        <v/>
      </c>
      <c r="DZ390" t="str" cm="1">
        <f t="array" ref="DZ390">IF(DZ389="","",_xll.PBD(DZ389,"Company Id","","USD","",""))</f>
        <v/>
      </c>
      <c r="EA390" t="str" cm="1">
        <f t="array" ref="EA390">IF(EA389="","",_xll.PBD(EA389,"Company Id","","USD","",""))</f>
        <v/>
      </c>
      <c r="EB390" t="str" cm="1">
        <f t="array" ref="EB390">IF(EB389="","",_xll.PBD(EB389,"Company Id","","USD","",""))</f>
        <v/>
      </c>
      <c r="EC390" t="str" cm="1">
        <f t="array" ref="EC390">IF(EC389="","",_xll.PBD(EC389,"Company Id","","USD","",""))</f>
        <v/>
      </c>
      <c r="ED390" t="str" cm="1">
        <f t="array" ref="ED390">IF(ED389="","",_xll.PBD(ED389,"Company Id","","USD","",""))</f>
        <v/>
      </c>
      <c r="EE390" t="str" cm="1">
        <f t="array" ref="EE390">IF(EE389="","",_xll.PBD(EE389,"Company Id","","USD","",""))</f>
        <v/>
      </c>
      <c r="EF390" t="str" cm="1">
        <f t="array" ref="EF390">IF(EF389="","",_xll.PBD(EF389,"Company Id","","USD","",""))</f>
        <v/>
      </c>
      <c r="EG390" t="str" cm="1">
        <f t="array" ref="EG390">IF(EG389="","",_xll.PBD(EG389,"Company Id","","USD","",""))</f>
        <v/>
      </c>
      <c r="EH390" t="str" cm="1">
        <f t="array" ref="EH390">IF(EH389="","",_xll.PBD(EH389,"Company Id","","USD","",""))</f>
        <v/>
      </c>
      <c r="EI390" t="str" cm="1">
        <f t="array" ref="EI390">IF(EI389="","",_xll.PBD(EI389,"Company Id","","USD","",""))</f>
        <v/>
      </c>
      <c r="EJ390" t="str" cm="1">
        <f t="array" ref="EJ390">IF(EJ389="","",_xll.PBD(EJ389,"Company Id","","USD","",""))</f>
        <v/>
      </c>
      <c r="EK390" t="str" cm="1">
        <f t="array" ref="EK390">IF(EK389="","",_xll.PBD(EK389,"Company Id","","USD","",""))</f>
        <v/>
      </c>
      <c r="EL390" t="str" cm="1">
        <f t="array" ref="EL390">IF(EL389="","",_xll.PBD(EL389,"Company Id","","USD","",""))</f>
        <v/>
      </c>
      <c r="EM390" t="str" cm="1">
        <f t="array" ref="EM390">IF(EM389="","",_xll.PBD(EM389,"Company Id","","USD","",""))</f>
        <v/>
      </c>
      <c r="EN390" t="str" cm="1">
        <f t="array" ref="EN390">IF(EN389="","",_xll.PBD(EN389,"Company Id","","USD","",""))</f>
        <v/>
      </c>
      <c r="EO390" t="str" cm="1">
        <f t="array" ref="EO390">IF(EO389="","",_xll.PBD(EO389,"Company Id","","USD","",""))</f>
        <v/>
      </c>
      <c r="EP390" t="str" cm="1">
        <f t="array" ref="EP390">IF(EP389="","",_xll.PBD(EP389,"Company Id","","USD","",""))</f>
        <v/>
      </c>
      <c r="EQ390" t="str" cm="1">
        <f t="array" ref="EQ390">IF(EQ389="","",_xll.PBD(EQ389,"Company Id","","USD","",""))</f>
        <v/>
      </c>
      <c r="ER390" t="str" cm="1">
        <f t="array" ref="ER390">IF(ER389="","",_xll.PBD(ER389,"Company Id","","USD","",""))</f>
        <v/>
      </c>
      <c r="ES390" t="str" cm="1">
        <f t="array" ref="ES390">IF(ES389="","",_xll.PBD(ES389,"Company Id","","USD","",""))</f>
        <v/>
      </c>
      <c r="ET390" t="str" cm="1">
        <f t="array" ref="ET390">IF(ET389="","",_xll.PBD(ET389,"Company Id","","USD","",""))</f>
        <v/>
      </c>
      <c r="EU390" t="str" cm="1">
        <f t="array" ref="EU390">IF(EU389="","",_xll.PBD(EU389,"Company Id","","USD","",""))</f>
        <v/>
      </c>
      <c r="EV390" t="str" cm="1">
        <f t="array" ref="EV390">IF(EV389="","",_xll.PBD(EV389,"Company Id","","USD","",""))</f>
        <v/>
      </c>
      <c r="EW390" t="str" cm="1">
        <f t="array" ref="EW390">IF(EW389="","",_xll.PBD(EW389,"Company Id","","USD","",""))</f>
        <v/>
      </c>
      <c r="EX390" t="str" cm="1">
        <f t="array" ref="EX390">IF(EX389="","",_xll.PBD(EX389,"Company Id","","USD","",""))</f>
        <v/>
      </c>
      <c r="EY390" t="str" cm="1">
        <f t="array" ref="EY390">IF(EY389="","",_xll.PBD(EY389,"Company Id","","USD","",""))</f>
        <v/>
      </c>
      <c r="EZ390" t="str" cm="1">
        <f t="array" ref="EZ390">IF(EZ389="","",_xll.PBD(EZ389,"Company Id","","USD","",""))</f>
        <v/>
      </c>
      <c r="FA390" t="str" cm="1">
        <f t="array" ref="FA390">IF(FA389="","",_xll.PBD(FA389,"Company Id","","USD","",""))</f>
        <v/>
      </c>
      <c r="FB390" t="str" cm="1">
        <f t="array" ref="FB390">IF(FB389="","",_xll.PBD(FB389,"Company Id","","USD","",""))</f>
        <v/>
      </c>
      <c r="FC390" t="str" cm="1">
        <f t="array" ref="FC390">IF(FC389="","",_xll.PBD(FC389,"Company Id","","USD","",""))</f>
        <v/>
      </c>
      <c r="FD390" t="str" cm="1">
        <f t="array" ref="FD390">IF(FD389="","",_xll.PBD(FD389,"Company Id","","USD","",""))</f>
        <v/>
      </c>
      <c r="FE390" t="str" cm="1">
        <f t="array" ref="FE390">IF(FE389="","",_xll.PBD(FE389,"Company Id","","USD","",""))</f>
        <v/>
      </c>
      <c r="FF390" t="str" cm="1">
        <f t="array" ref="FF390">IF(FF389="","",_xll.PBD(FF389,"Company Id","","USD","",""))</f>
        <v/>
      </c>
      <c r="FG390" t="str" cm="1">
        <f t="array" ref="FG390">IF(FG389="","",_xll.PBD(FG389,"Company Id","","USD","",""))</f>
        <v/>
      </c>
      <c r="FH390" t="str" cm="1">
        <f t="array" ref="FH390">IF(FH389="","",_xll.PBD(FH389,"Company Id","","USD","",""))</f>
        <v/>
      </c>
      <c r="FI390" t="str" cm="1">
        <f t="array" ref="FI390">IF(FI389="","",_xll.PBD(FI389,"Company Id","","USD","",""))</f>
        <v/>
      </c>
      <c r="FJ390" t="str" cm="1">
        <f t="array" ref="FJ390">IF(FJ389="","",_xll.PBD(FJ389,"Company Id","","USD","",""))</f>
        <v/>
      </c>
      <c r="FK390" t="str" cm="1">
        <f t="array" ref="FK390">IF(FK389="","",_xll.PBD(FK389,"Company Id","","USD","",""))</f>
        <v/>
      </c>
      <c r="FL390" t="str" cm="1">
        <f t="array" ref="FL390">IF(FL389="","",_xll.PBD(FL389,"Company Id","","USD","",""))</f>
        <v/>
      </c>
      <c r="FM390" t="str" cm="1">
        <f t="array" ref="FM390">IF(FM389="","",_xll.PBD(FM389,"Company Id","","USD","",""))</f>
        <v/>
      </c>
      <c r="FN390" t="str" cm="1">
        <f t="array" ref="FN390">IF(FN389="","",_xll.PBD(FN389,"Company Id","","USD","",""))</f>
        <v/>
      </c>
      <c r="FO390" t="str" cm="1">
        <f t="array" ref="FO390">IF(FO389="","",_xll.PBD(FO389,"Company Id","","USD","",""))</f>
        <v/>
      </c>
      <c r="FP390" t="str" cm="1">
        <f t="array" ref="FP390">IF(FP389="","",_xll.PBD(FP389,"Company Id","","USD","",""))</f>
        <v/>
      </c>
      <c r="FQ390" t="str" cm="1">
        <f t="array" ref="FQ390">IF(FQ389="","",_xll.PBD(FQ389,"Company Id","","USD","",""))</f>
        <v/>
      </c>
      <c r="FR390" t="str" cm="1">
        <f t="array" ref="FR390">IF(FR389="","",_xll.PBD(FR389,"Company Id","","USD","",""))</f>
        <v/>
      </c>
      <c r="FS390" t="str" cm="1">
        <f t="array" ref="FS390">IF(FS389="","",_xll.PBD(FS389,"Company Id","","USD","",""))</f>
        <v/>
      </c>
      <c r="FT390" t="str" cm="1">
        <f t="array" ref="FT390">IF(FT389="","",_xll.PBD(FT389,"Company Id","","USD","",""))</f>
        <v/>
      </c>
      <c r="FU390" t="str" cm="1">
        <f t="array" ref="FU390">IF(FU389="","",_xll.PBD(FU389,"Company Id","","USD","",""))</f>
        <v/>
      </c>
      <c r="FV390" t="str" cm="1">
        <f t="array" ref="FV390">IF(FV389="","",_xll.PBD(FV389,"Company Id","","USD","",""))</f>
        <v/>
      </c>
      <c r="FW390" t="str" cm="1">
        <f t="array" ref="FW390">IF(FW389="","",_xll.PBD(FW389,"Company Id","","USD","",""))</f>
        <v/>
      </c>
      <c r="FX390" t="str" cm="1">
        <f t="array" ref="FX390">IF(FX389="","",_xll.PBD(FX389,"Company Id","","USD","",""))</f>
        <v/>
      </c>
      <c r="FY390" t="str" cm="1">
        <f t="array" ref="FY390">IF(FY389="","",_xll.PBD(FY389,"Company Id","","USD","",""))</f>
        <v/>
      </c>
      <c r="FZ390" t="str" cm="1">
        <f t="array" ref="FZ390">IF(FZ389="","",_xll.PBD(FZ389,"Company Id","","USD","",""))</f>
        <v/>
      </c>
      <c r="GA390" t="str" cm="1">
        <f t="array" ref="GA390">IF(GA389="","",_xll.PBD(GA389,"Company Id","","USD","",""))</f>
        <v/>
      </c>
      <c r="GB390" t="str" cm="1">
        <f t="array" ref="GB390">IF(GB389="","",_xll.PBD(GB389,"Company Id","","USD","",""))</f>
        <v/>
      </c>
      <c r="GC390" t="str" cm="1">
        <f t="array" ref="GC390">IF(GC389="","",_xll.PBD(GC389,"Company Id","","USD","",""))</f>
        <v/>
      </c>
      <c r="GD390" t="str" cm="1">
        <f t="array" ref="GD390">IF(GD389="","",_xll.PBD(GD389,"Company Id","","USD","",""))</f>
        <v/>
      </c>
      <c r="GE390" t="str" cm="1">
        <f t="array" ref="GE390">IF(GE389="","",_xll.PBD(GE389,"Company Id","","USD","",""))</f>
        <v/>
      </c>
      <c r="GF390" t="str" cm="1">
        <f t="array" ref="GF390">IF(GF389="","",_xll.PBD(GF389,"Company Id","","USD","",""))</f>
        <v/>
      </c>
      <c r="GG390" t="str" cm="1">
        <f t="array" ref="GG390">IF(GG389="","",_xll.PBD(GG389,"Company Id","","USD","",""))</f>
        <v/>
      </c>
      <c r="GH390" t="str" cm="1">
        <f t="array" ref="GH390">IF(GH389="","",_xll.PBD(GH389,"Company Id","","USD","",""))</f>
        <v/>
      </c>
      <c r="GI390" t="str" cm="1">
        <f t="array" ref="GI390">IF(GI389="","",_xll.PBD(GI389,"Company Id","","USD","",""))</f>
        <v/>
      </c>
      <c r="GJ390" t="str" cm="1">
        <f t="array" ref="GJ390">IF(GJ389="","",_xll.PBD(GJ389,"Company Id","","USD","",""))</f>
        <v/>
      </c>
      <c r="GK390" t="str" cm="1">
        <f t="array" ref="GK390">IF(GK389="","",_xll.PBD(GK389,"Company Id","","USD","",""))</f>
        <v/>
      </c>
      <c r="GL390" t="str" cm="1">
        <f t="array" ref="GL390">IF(GL389="","",_xll.PBD(GL389,"Company Id","","USD","",""))</f>
        <v/>
      </c>
      <c r="GM390" t="str" cm="1">
        <f t="array" ref="GM390">IF(GM389="","",_xll.PBD(GM389,"Company Id","","USD","",""))</f>
        <v/>
      </c>
      <c r="GN390" t="str" cm="1">
        <f t="array" ref="GN390">IF(GN389="","",_xll.PBD(GN389,"Company Id","","USD","",""))</f>
        <v/>
      </c>
      <c r="GO390" t="str" cm="1">
        <f t="array" ref="GO390">IF(GO389="","",_xll.PBD(GO389,"Company Id","","USD","",""))</f>
        <v/>
      </c>
      <c r="GP390" t="str" cm="1">
        <f t="array" ref="GP390">IF(GP389="","",_xll.PBD(GP389,"Company Id","","USD","",""))</f>
        <v/>
      </c>
      <c r="GQ390" t="str" cm="1">
        <f t="array" ref="GQ390">IF(GQ389="","",_xll.PBD(GQ389,"Company Id","","USD","",""))</f>
        <v/>
      </c>
      <c r="GR390" t="str" cm="1">
        <f t="array" ref="GR390">IF(GR389="","",_xll.PBD(GR389,"Company Id","","USD","",""))</f>
        <v/>
      </c>
      <c r="GS390" t="str" cm="1">
        <f t="array" ref="GS390">IF(GS389="","",_xll.PBD(GS389,"Company Id","","USD","",""))</f>
        <v/>
      </c>
      <c r="GT390" t="str" cm="1">
        <f t="array" ref="GT390">IF(GT389="","",_xll.PBD(GT389,"Company Id","","USD","",""))</f>
        <v/>
      </c>
      <c r="GU390" t="str" cm="1">
        <f t="array" ref="GU390">IF(GU389="","",_xll.PBD(GU389,"Company Id","","USD","",""))</f>
        <v/>
      </c>
      <c r="GV390" t="str" cm="1">
        <f t="array" ref="GV390">IF(GV389="","",_xll.PBD(GV389,"Company Id","","USD","",""))</f>
        <v/>
      </c>
      <c r="GW390" t="str" cm="1">
        <f t="array" ref="GW390">IF(GW389="","",_xll.PBD(GW389,"Company Id","","USD","",""))</f>
        <v/>
      </c>
      <c r="GX390" t="str" cm="1">
        <f t="array" ref="GX390">IF(GX389="","",_xll.PBD(GX389,"Company Id","","USD","",""))</f>
        <v/>
      </c>
      <c r="GY390" t="str" cm="1">
        <f t="array" ref="GY390">IF(GY389="","",_xll.PBD(GY389,"Company Id","","USD","",""))</f>
        <v/>
      </c>
      <c r="GZ390" t="str" cm="1">
        <f t="array" ref="GZ390">IF(GZ389="","",_xll.PBD(GZ389,"Company Id","","USD","",""))</f>
        <v/>
      </c>
      <c r="HA390" t="str" cm="1">
        <f t="array" ref="HA390">IF(HA389="","",_xll.PBD(HA389,"Company Id","","USD","",""))</f>
        <v/>
      </c>
      <c r="HB390" t="str" cm="1">
        <f t="array" ref="HB390">IF(HB389="","",_xll.PBD(HB389,"Company Id","","USD","",""))</f>
        <v/>
      </c>
      <c r="HC390" t="str" cm="1">
        <f t="array" ref="HC390">IF(HC389="","",_xll.PBD(HC389,"Company Id","","USD","",""))</f>
        <v/>
      </c>
      <c r="HD390" t="str" cm="1">
        <f t="array" ref="HD390">IF(HD389="","",_xll.PBD(HD389,"Company Id","","USD","",""))</f>
        <v/>
      </c>
      <c r="HE390" t="str" cm="1">
        <f t="array" ref="HE390">IF(HE389="","",_xll.PBD(HE389,"Company Id","","USD","",""))</f>
        <v/>
      </c>
      <c r="HF390" t="str" cm="1">
        <f t="array" ref="HF390">IF(HF389="","",_xll.PBD(HF389,"Company Id","","USD","",""))</f>
        <v/>
      </c>
      <c r="HG390" t="str" cm="1">
        <f t="array" ref="HG390">IF(HG389="","",_xll.PBD(HG389,"Company Id","","USD","",""))</f>
        <v/>
      </c>
      <c r="HH390" t="str" cm="1">
        <f t="array" ref="HH390">IF(HH389="","",_xll.PBD(HH389,"Company Id","","USD","",""))</f>
        <v/>
      </c>
      <c r="HI390" t="str" cm="1">
        <f t="array" ref="HI390">IF(HI389="","",_xll.PBD(HI389,"Company Id","","USD","",""))</f>
        <v/>
      </c>
      <c r="HJ390" t="str" cm="1">
        <f t="array" ref="HJ390">IF(HJ389="","",_xll.PBD(HJ389,"Company Id","","USD","",""))</f>
        <v/>
      </c>
      <c r="HK390" t="str" cm="1">
        <f t="array" ref="HK390">IF(HK389="","",_xll.PBD(HK389,"Company Id","","USD","",""))</f>
        <v/>
      </c>
      <c r="HL390" t="str" cm="1">
        <f t="array" ref="HL390">IF(HL389="","",_xll.PBD(HL389,"Company Id","","USD","",""))</f>
        <v/>
      </c>
      <c r="HM390" t="str" cm="1">
        <f t="array" ref="HM390">IF(HM389="","",_xll.PBD(HM389,"Company Id","","USD","",""))</f>
        <v/>
      </c>
      <c r="HN390" t="str" cm="1">
        <f t="array" ref="HN390">IF(HN389="","",_xll.PBD(HN389,"Company Id","","USD","",""))</f>
        <v/>
      </c>
      <c r="HO390" t="str" cm="1">
        <f t="array" ref="HO390">IF(HO389="","",_xll.PBD(HO389,"Company Id","","USD","",""))</f>
        <v/>
      </c>
      <c r="HP390" t="str" cm="1">
        <f t="array" ref="HP390">IF(HP389="","",_xll.PBD(HP389,"Company Id","","USD","",""))</f>
        <v/>
      </c>
      <c r="HQ390" t="str" cm="1">
        <f t="array" ref="HQ390">IF(HQ389="","",_xll.PBD(HQ389,"Company Id","","USD","",""))</f>
        <v/>
      </c>
      <c r="HR390" t="str" cm="1">
        <f t="array" ref="HR390">IF(HR389="","",_xll.PBD(HR389,"Company Id","","USD","",""))</f>
        <v/>
      </c>
      <c r="HS390" t="str" cm="1">
        <f t="array" ref="HS390">IF(HS389="","",_xll.PBD(HS389,"Company Id","","USD","",""))</f>
        <v/>
      </c>
      <c r="HT390" t="str" cm="1">
        <f t="array" ref="HT390">IF(HT389="","",_xll.PBD(HT389,"Company Id","","USD","",""))</f>
        <v/>
      </c>
      <c r="HU390" t="str" cm="1">
        <f t="array" ref="HU390">IF(HU389="","",_xll.PBD(HU389,"Company Id","","USD","",""))</f>
        <v/>
      </c>
      <c r="HV390" t="str" cm="1">
        <f t="array" ref="HV390">IF(HV389="","",_xll.PBD(HV389,"Company Id","","USD","",""))</f>
        <v/>
      </c>
      <c r="HW390" t="str" cm="1">
        <f t="array" ref="HW390">IF(HW389="","",_xll.PBD(HW389,"Company Id","","USD","",""))</f>
        <v/>
      </c>
      <c r="HX390" t="str" cm="1">
        <f t="array" ref="HX390">IF(HX389="","",_xll.PBD(HX389,"Company Id","","USD","",""))</f>
        <v/>
      </c>
      <c r="HY390" t="str" cm="1">
        <f t="array" ref="HY390">IF(HY389="","",_xll.PBD(HY389,"Company Id","","USD","",""))</f>
        <v/>
      </c>
      <c r="HZ390" t="str" cm="1">
        <f t="array" ref="HZ390">IF(HZ389="","",_xll.PBD(HZ389,"Company Id","","USD","",""))</f>
        <v/>
      </c>
      <c r="IA390" t="str" cm="1">
        <f t="array" ref="IA390">IF(IA389="","",_xll.PBD(IA389,"Company Id","","USD","",""))</f>
        <v/>
      </c>
      <c r="IB390" t="str" cm="1">
        <f t="array" ref="IB390">IF(IB389="","",_xll.PBD(IB389,"Company Id","","USD","",""))</f>
        <v/>
      </c>
      <c r="IC390" t="str" cm="1">
        <f t="array" ref="IC390">IF(IC389="","",_xll.PBD(IC389,"Company Id","","USD","",""))</f>
        <v/>
      </c>
      <c r="ID390" t="str" cm="1">
        <f t="array" ref="ID390">IF(ID389="","",_xll.PBD(ID389,"Company Id","","USD","",""))</f>
        <v/>
      </c>
      <c r="IE390" t="str" cm="1">
        <f t="array" ref="IE390">IF(IE389="","",_xll.PBD(IE389,"Company Id","","USD","",""))</f>
        <v/>
      </c>
    </row>
    <row r="391" spans="2:239" x14ac:dyDescent="0.2">
      <c r="B391" t="s">
        <v>2700</v>
      </c>
      <c r="C391" t="str" cm="1">
        <f t="array" aca="1" ref="C391" ca="1">IF(C389="","",_xll.PBD(C390,"Name","","USD","",""))</f>
        <v/>
      </c>
      <c r="D391" t="str" cm="1">
        <f t="array" ref="D391">IF(D389="","",_xll.PBD(D390,"Name","","USD","",""))</f>
        <v/>
      </c>
      <c r="E391" t="str" cm="1">
        <f t="array" ref="E391">IF(E389="","",_xll.PBD(E390,"Name","","USD","",""))</f>
        <v/>
      </c>
      <c r="F391" t="str" cm="1">
        <f t="array" ref="F391">IF(F389="","",_xll.PBD(F390,"Name","","USD","",""))</f>
        <v/>
      </c>
      <c r="G391" t="str" cm="1">
        <f t="array" ref="G391">IF(G389="","",_xll.PBD(G390,"Name","","USD","",""))</f>
        <v/>
      </c>
      <c r="H391" t="str" cm="1">
        <f t="array" ref="H391">IF(H389="","",_xll.PBD(H390,"Name","","USD","",""))</f>
        <v/>
      </c>
      <c r="I391" t="str" cm="1">
        <f t="array" ref="I391">IF(I389="","",_xll.PBD(I390,"Name","","USD","",""))</f>
        <v/>
      </c>
      <c r="J391" t="str" cm="1">
        <f t="array" ref="J391">IF(J389="","",_xll.PBD(J390,"Name","","USD","",""))</f>
        <v/>
      </c>
      <c r="K391" t="str" cm="1">
        <f t="array" ref="K391">IF(K389="","",_xll.PBD(K390,"Name","","USD","",""))</f>
        <v/>
      </c>
      <c r="L391" t="str" cm="1">
        <f t="array" ref="L391">IF(L389="","",_xll.PBD(L390,"Name","","USD","",""))</f>
        <v/>
      </c>
      <c r="M391" t="str" cm="1">
        <f t="array" ref="M391">IF(M389="","",_xll.PBD(M390,"Name","","USD","",""))</f>
        <v/>
      </c>
      <c r="N391" t="str" cm="1">
        <f t="array" ref="N391">IF(N389="","",_xll.PBD(N390,"Name","","USD","",""))</f>
        <v/>
      </c>
      <c r="O391" t="str" cm="1">
        <f t="array" ref="O391">IF(O389="","",_xll.PBD(O390,"Name","","USD","",""))</f>
        <v/>
      </c>
      <c r="P391" t="str" cm="1">
        <f t="array" ref="P391">IF(P389="","",_xll.PBD(P390,"Name","","USD","",""))</f>
        <v/>
      </c>
      <c r="Q391" t="str" cm="1">
        <f t="array" ref="Q391">IF(Q389="","",_xll.PBD(Q390,"Name","","USD","",""))</f>
        <v/>
      </c>
      <c r="R391" t="str" cm="1">
        <f t="array" ref="R391">IF(R389="","",_xll.PBD(R390,"Name","","USD","",""))</f>
        <v/>
      </c>
      <c r="S391" t="str" cm="1">
        <f t="array" ref="S391">IF(S389="","",_xll.PBD(S390,"Name","","USD","",""))</f>
        <v/>
      </c>
      <c r="T391" t="str" cm="1">
        <f t="array" ref="T391">IF(T389="","",_xll.PBD(T390,"Name","","USD","",""))</f>
        <v/>
      </c>
      <c r="U391" t="str" cm="1">
        <f t="array" ref="U391">IF(U389="","",_xll.PBD(U390,"Name","","USD","",""))</f>
        <v/>
      </c>
      <c r="V391" t="str" cm="1">
        <f t="array" ref="V391">IF(V389="","",_xll.PBD(V390,"Name","","USD","",""))</f>
        <v/>
      </c>
      <c r="W391" t="str" cm="1">
        <f t="array" ref="W391">IF(W389="","",_xll.PBD(W390,"Name","","USD","",""))</f>
        <v/>
      </c>
      <c r="X391" t="str" cm="1">
        <f t="array" ref="X391">IF(X389="","",_xll.PBD(X390,"Name","","USD","",""))</f>
        <v/>
      </c>
      <c r="Y391" t="str" cm="1">
        <f t="array" ref="Y391">IF(Y389="","",_xll.PBD(Y390,"Name","","USD","",""))</f>
        <v/>
      </c>
      <c r="Z391" t="str" cm="1">
        <f t="array" ref="Z391">IF(Z389="","",_xll.PBD(Z390,"Name","","USD","",""))</f>
        <v/>
      </c>
      <c r="AA391" t="str" cm="1">
        <f t="array" ref="AA391">IF(AA389="","",_xll.PBD(AA390,"Name","","USD","",""))</f>
        <v/>
      </c>
      <c r="AB391" t="str" cm="1">
        <f t="array" ref="AB391">IF(AB389="","",_xll.PBD(AB390,"Name","","USD","",""))</f>
        <v/>
      </c>
      <c r="AC391" t="str" cm="1">
        <f t="array" ref="AC391">IF(AC389="","",_xll.PBD(AC390,"Name","","USD","",""))</f>
        <v/>
      </c>
      <c r="AD391" t="str" cm="1">
        <f t="array" ref="AD391">IF(AD389="","",_xll.PBD(AD390,"Name","","USD","",""))</f>
        <v/>
      </c>
      <c r="AE391" t="str" cm="1">
        <f t="array" ref="AE391">IF(AE389="","",_xll.PBD(AE390,"Name","","USD","",""))</f>
        <v/>
      </c>
      <c r="AF391" t="str" cm="1">
        <f t="array" ref="AF391">IF(AF389="","",_xll.PBD(AF390,"Name","","USD","",""))</f>
        <v/>
      </c>
      <c r="AG391" t="str" cm="1">
        <f t="array" ref="AG391">IF(AG389="","",_xll.PBD(AG390,"Name","","USD","",""))</f>
        <v/>
      </c>
      <c r="AH391" t="str" cm="1">
        <f t="array" ref="AH391">IF(AH389="","",_xll.PBD(AH390,"Name","","USD","",""))</f>
        <v/>
      </c>
      <c r="AI391" t="str" cm="1">
        <f t="array" ref="AI391">IF(AI389="","",_xll.PBD(AI390,"Name","","USD","",""))</f>
        <v/>
      </c>
      <c r="AJ391" t="str" cm="1">
        <f t="array" ref="AJ391">IF(AJ389="","",_xll.PBD(AJ390,"Name","","USD","",""))</f>
        <v/>
      </c>
      <c r="AK391" t="str" cm="1">
        <f t="array" ref="AK391">IF(AK389="","",_xll.PBD(AK390,"Name","","USD","",""))</f>
        <v/>
      </c>
      <c r="AL391" t="str" cm="1">
        <f t="array" ref="AL391">IF(AL389="","",_xll.PBD(AL390,"Name","","USD","",""))</f>
        <v/>
      </c>
      <c r="AM391" t="str" cm="1">
        <f t="array" ref="AM391">IF(AM389="","",_xll.PBD(AM390,"Name","","USD","",""))</f>
        <v/>
      </c>
      <c r="AN391" t="str" cm="1">
        <f t="array" ref="AN391">IF(AN389="","",_xll.PBD(AN390,"Name","","USD","",""))</f>
        <v/>
      </c>
      <c r="AO391" t="str" cm="1">
        <f t="array" ref="AO391">IF(AO389="","",_xll.PBD(AO390,"Name","","USD","",""))</f>
        <v/>
      </c>
      <c r="AP391" t="str" cm="1">
        <f t="array" ref="AP391">IF(AP389="","",_xll.PBD(AP390,"Name","","USD","",""))</f>
        <v/>
      </c>
      <c r="AQ391" t="str" cm="1">
        <f t="array" ref="AQ391">IF(AQ389="","",_xll.PBD(AQ390,"Name","","USD","",""))</f>
        <v/>
      </c>
      <c r="AR391" t="str" cm="1">
        <f t="array" ref="AR391">IF(AR389="","",_xll.PBD(AR390,"Name","","USD","",""))</f>
        <v/>
      </c>
      <c r="AS391" t="str" cm="1">
        <f t="array" ref="AS391">IF(AS389="","",_xll.PBD(AS390,"Name","","USD","",""))</f>
        <v/>
      </c>
      <c r="AT391" t="str" cm="1">
        <f t="array" ref="AT391">IF(AT389="","",_xll.PBD(AT390,"Name","","USD","",""))</f>
        <v/>
      </c>
      <c r="AU391" t="str" cm="1">
        <f t="array" ref="AU391">IF(AU389="","",_xll.PBD(AU390,"Name","","USD","",""))</f>
        <v/>
      </c>
      <c r="AV391" t="str" cm="1">
        <f t="array" ref="AV391">IF(AV389="","",_xll.PBD(AV390,"Name","","USD","",""))</f>
        <v/>
      </c>
      <c r="AW391" t="str" cm="1">
        <f t="array" ref="AW391">IF(AW389="","",_xll.PBD(AW390,"Name","","USD","",""))</f>
        <v/>
      </c>
      <c r="AX391" t="str" cm="1">
        <f t="array" ref="AX391">IF(AX389="","",_xll.PBD(AX390,"Name","","USD","",""))</f>
        <v/>
      </c>
      <c r="AY391" t="str" cm="1">
        <f t="array" ref="AY391">IF(AY389="","",_xll.PBD(AY390,"Name","","USD","",""))</f>
        <v/>
      </c>
      <c r="AZ391" t="str" cm="1">
        <f t="array" ref="AZ391">IF(AZ389="","",_xll.PBD(AZ390,"Name","","USD","",""))</f>
        <v/>
      </c>
      <c r="BA391" t="str" cm="1">
        <f t="array" ref="BA391">IF(BA389="","",_xll.PBD(BA390,"Name","","USD","",""))</f>
        <v/>
      </c>
      <c r="BB391" t="str" cm="1">
        <f t="array" ref="BB391">IF(BB389="","",_xll.PBD(BB390,"Name","","USD","",""))</f>
        <v/>
      </c>
      <c r="BC391" t="str" cm="1">
        <f t="array" ref="BC391">IF(BC389="","",_xll.PBD(BC390,"Name","","USD","",""))</f>
        <v/>
      </c>
      <c r="BD391" t="str" cm="1">
        <f t="array" ref="BD391">IF(BD389="","",_xll.PBD(BD390,"Name","","USD","",""))</f>
        <v/>
      </c>
      <c r="BE391" t="str" cm="1">
        <f t="array" ref="BE391">IF(BE389="","",_xll.PBD(BE390,"Name","","USD","",""))</f>
        <v/>
      </c>
      <c r="BF391" t="str" cm="1">
        <f t="array" ref="BF391">IF(BF389="","",_xll.PBD(BF390,"Name","","USD","",""))</f>
        <v/>
      </c>
      <c r="BG391" t="str" cm="1">
        <f t="array" ref="BG391">IF(BG389="","",_xll.PBD(BG390,"Name","","USD","",""))</f>
        <v/>
      </c>
      <c r="BH391" t="str" cm="1">
        <f t="array" ref="BH391">IF(BH389="","",_xll.PBD(BH390,"Name","","USD","",""))</f>
        <v/>
      </c>
      <c r="BI391" t="str" cm="1">
        <f t="array" ref="BI391">IF(BI389="","",_xll.PBD(BI390,"Name","","USD","",""))</f>
        <v/>
      </c>
      <c r="BJ391" t="str" cm="1">
        <f t="array" ref="BJ391">IF(BJ389="","",_xll.PBD(BJ390,"Name","","USD","",""))</f>
        <v/>
      </c>
      <c r="BK391" t="str" cm="1">
        <f t="array" ref="BK391">IF(BK389="","",_xll.PBD(BK390,"Name","","USD","",""))</f>
        <v/>
      </c>
      <c r="BL391" t="str" cm="1">
        <f t="array" ref="BL391">IF(BL389="","",_xll.PBD(BL390,"Name","","USD","",""))</f>
        <v/>
      </c>
      <c r="BM391" t="str" cm="1">
        <f t="array" ref="BM391">IF(BM389="","",_xll.PBD(BM390,"Name","","USD","",""))</f>
        <v/>
      </c>
      <c r="BN391" t="str" cm="1">
        <f t="array" ref="BN391">IF(BN389="","",_xll.PBD(BN390,"Name","","USD","",""))</f>
        <v/>
      </c>
      <c r="BO391" t="str" cm="1">
        <f t="array" ref="BO391">IF(BO389="","",_xll.PBD(BO390,"Name","","USD","",""))</f>
        <v/>
      </c>
      <c r="BP391" t="str" cm="1">
        <f t="array" ref="BP391">IF(BP389="","",_xll.PBD(BP390,"Name","","USD","",""))</f>
        <v/>
      </c>
      <c r="BQ391" t="str" cm="1">
        <f t="array" ref="BQ391">IF(BQ389="","",_xll.PBD(BQ390,"Name","","USD","",""))</f>
        <v/>
      </c>
      <c r="BR391" t="str" cm="1">
        <f t="array" ref="BR391">IF(BR389="","",_xll.PBD(BR390,"Name","","USD","",""))</f>
        <v/>
      </c>
      <c r="BS391" t="str" cm="1">
        <f t="array" ref="BS391">IF(BS389="","",_xll.PBD(BS390,"Name","","USD","",""))</f>
        <v/>
      </c>
      <c r="BT391" t="str" cm="1">
        <f t="array" ref="BT391">IF(BT389="","",_xll.PBD(BT390,"Name","","USD","",""))</f>
        <v/>
      </c>
      <c r="BU391" t="str" cm="1">
        <f t="array" ref="BU391">IF(BU389="","",_xll.PBD(BU390,"Name","","USD","",""))</f>
        <v/>
      </c>
      <c r="BV391" t="str" cm="1">
        <f t="array" ref="BV391">IF(BV389="","",_xll.PBD(BV390,"Name","","USD","",""))</f>
        <v/>
      </c>
      <c r="BW391" t="str" cm="1">
        <f t="array" ref="BW391">IF(BW389="","",_xll.PBD(BW390,"Name","","USD","",""))</f>
        <v/>
      </c>
      <c r="BX391" t="str" cm="1">
        <f t="array" ref="BX391">IF(BX389="","",_xll.PBD(BX390,"Name","","USD","",""))</f>
        <v/>
      </c>
      <c r="BY391" t="str" cm="1">
        <f t="array" ref="BY391">IF(BY389="","",_xll.PBD(BY390,"Name","","USD","",""))</f>
        <v/>
      </c>
      <c r="BZ391" t="str" cm="1">
        <f t="array" ref="BZ391">IF(BZ389="","",_xll.PBD(BZ390,"Name","","USD","",""))</f>
        <v/>
      </c>
      <c r="CA391" t="str" cm="1">
        <f t="array" ref="CA391">IF(CA389="","",_xll.PBD(CA390,"Name","","USD","",""))</f>
        <v/>
      </c>
      <c r="CB391" t="str" cm="1">
        <f t="array" ref="CB391">IF(CB389="","",_xll.PBD(CB390,"Name","","USD","",""))</f>
        <v/>
      </c>
      <c r="CC391" t="str" cm="1">
        <f t="array" ref="CC391">IF(CC389="","",_xll.PBD(CC390,"Name","","USD","",""))</f>
        <v/>
      </c>
      <c r="CD391" t="str" cm="1">
        <f t="array" ref="CD391">IF(CD389="","",_xll.PBD(CD390,"Name","","USD","",""))</f>
        <v/>
      </c>
      <c r="CE391" t="str" cm="1">
        <f t="array" ref="CE391">IF(CE389="","",_xll.PBD(CE390,"Name","","USD","",""))</f>
        <v/>
      </c>
      <c r="CF391" t="str" cm="1">
        <f t="array" ref="CF391">IF(CF389="","",_xll.PBD(CF390,"Name","","USD","",""))</f>
        <v/>
      </c>
      <c r="CG391" t="str" cm="1">
        <f t="array" ref="CG391">IF(CG389="","",_xll.PBD(CG390,"Name","","USD","",""))</f>
        <v/>
      </c>
      <c r="CH391" t="str" cm="1">
        <f t="array" ref="CH391">IF(CH389="","",_xll.PBD(CH390,"Name","","USD","",""))</f>
        <v/>
      </c>
      <c r="CI391" t="str" cm="1">
        <f t="array" ref="CI391">IF(CI389="","",_xll.PBD(CI390,"Name","","USD","",""))</f>
        <v/>
      </c>
      <c r="CJ391" t="str" cm="1">
        <f t="array" ref="CJ391">IF(CJ389="","",_xll.PBD(CJ390,"Name","","USD","",""))</f>
        <v/>
      </c>
      <c r="CK391" t="str" cm="1">
        <f t="array" ref="CK391">IF(CK389="","",_xll.PBD(CK390,"Name","","USD","",""))</f>
        <v/>
      </c>
      <c r="CL391" t="str" cm="1">
        <f t="array" ref="CL391">IF(CL389="","",_xll.PBD(CL390,"Name","","USD","",""))</f>
        <v/>
      </c>
      <c r="CM391" t="str" cm="1">
        <f t="array" ref="CM391">IF(CM389="","",_xll.PBD(CM390,"Name","","USD","",""))</f>
        <v/>
      </c>
      <c r="CN391" t="str" cm="1">
        <f t="array" ref="CN391">IF(CN389="","",_xll.PBD(CN390,"Name","","USD","",""))</f>
        <v/>
      </c>
      <c r="CO391" t="str" cm="1">
        <f t="array" ref="CO391">IF(CO389="","",_xll.PBD(CO390,"Name","","USD","",""))</f>
        <v/>
      </c>
      <c r="CP391" t="str" cm="1">
        <f t="array" ref="CP391">IF(CP389="","",_xll.PBD(CP390,"Name","","USD","",""))</f>
        <v/>
      </c>
      <c r="CQ391" t="str" cm="1">
        <f t="array" ref="CQ391">IF(CQ389="","",_xll.PBD(CQ390,"Name","","USD","",""))</f>
        <v/>
      </c>
      <c r="CR391" t="str" cm="1">
        <f t="array" ref="CR391">IF(CR389="","",_xll.PBD(CR390,"Name","","USD","",""))</f>
        <v/>
      </c>
      <c r="CS391" t="str" cm="1">
        <f t="array" ref="CS391">IF(CS389="","",_xll.PBD(CS390,"Name","","USD","",""))</f>
        <v/>
      </c>
      <c r="CT391" t="str" cm="1">
        <f t="array" ref="CT391">IF(CT389="","",_xll.PBD(CT390,"Name","","USD","",""))</f>
        <v/>
      </c>
      <c r="CU391" t="str" cm="1">
        <f t="array" ref="CU391">IF(CU389="","",_xll.PBD(CU390,"Name","","USD","",""))</f>
        <v/>
      </c>
      <c r="CV391" t="str" cm="1">
        <f t="array" ref="CV391">IF(CV389="","",_xll.PBD(CV390,"Name","","USD","",""))</f>
        <v/>
      </c>
      <c r="CW391" t="str" cm="1">
        <f t="array" ref="CW391">IF(CW389="","",_xll.PBD(CW390,"Name","","USD","",""))</f>
        <v/>
      </c>
      <c r="CX391" t="str" cm="1">
        <f t="array" ref="CX391">IF(CX389="","",_xll.PBD(CX390,"Name","","USD","",""))</f>
        <v/>
      </c>
      <c r="CY391" t="str" cm="1">
        <f t="array" ref="CY391">IF(CY389="","",_xll.PBD(CY390,"Name","","USD","",""))</f>
        <v/>
      </c>
      <c r="CZ391" t="str" cm="1">
        <f t="array" ref="CZ391">IF(CZ389="","",_xll.PBD(CZ390,"Name","","USD","",""))</f>
        <v/>
      </c>
      <c r="DA391" t="str" cm="1">
        <f t="array" ref="DA391">IF(DA389="","",_xll.PBD(DA390,"Name","","USD","",""))</f>
        <v/>
      </c>
      <c r="DB391" t="str" cm="1">
        <f t="array" ref="DB391">IF(DB389="","",_xll.PBD(DB390,"Name","","USD","",""))</f>
        <v/>
      </c>
      <c r="DC391" t="str" cm="1">
        <f t="array" ref="DC391">IF(DC389="","",_xll.PBD(DC390,"Name","","USD","",""))</f>
        <v/>
      </c>
      <c r="DD391" t="str" cm="1">
        <f t="array" ref="DD391">IF(DD389="","",_xll.PBD(DD390,"Name","","USD","",""))</f>
        <v/>
      </c>
      <c r="DE391" t="str" cm="1">
        <f t="array" ref="DE391">IF(DE389="","",_xll.PBD(DE390,"Name","","USD","",""))</f>
        <v/>
      </c>
      <c r="DF391" t="str" cm="1">
        <f t="array" ref="DF391">IF(DF389="","",_xll.PBD(DF390,"Name","","USD","",""))</f>
        <v/>
      </c>
      <c r="DG391" t="str" cm="1">
        <f t="array" ref="DG391">IF(DG389="","",_xll.PBD(DG390,"Name","","USD","",""))</f>
        <v/>
      </c>
      <c r="DH391" t="str" cm="1">
        <f t="array" ref="DH391">IF(DH389="","",_xll.PBD(DH390,"Name","","USD","",""))</f>
        <v/>
      </c>
      <c r="DI391" t="str" cm="1">
        <f t="array" ref="DI391">IF(DI389="","",_xll.PBD(DI390,"Name","","USD","",""))</f>
        <v/>
      </c>
      <c r="DJ391" t="str" cm="1">
        <f t="array" ref="DJ391">IF(DJ389="","",_xll.PBD(DJ390,"Name","","USD","",""))</f>
        <v/>
      </c>
      <c r="DK391" t="str" cm="1">
        <f t="array" ref="DK391">IF(DK389="","",_xll.PBD(DK390,"Name","","USD","",""))</f>
        <v/>
      </c>
      <c r="DL391" t="str" cm="1">
        <f t="array" ref="DL391">IF(DL389="","",_xll.PBD(DL390,"Name","","USD","",""))</f>
        <v/>
      </c>
      <c r="DM391" t="str" cm="1">
        <f t="array" ref="DM391">IF(DM389="","",_xll.PBD(DM390,"Name","","USD","",""))</f>
        <v/>
      </c>
      <c r="DN391" t="str" cm="1">
        <f t="array" ref="DN391">IF(DN389="","",_xll.PBD(DN390,"Name","","USD","",""))</f>
        <v/>
      </c>
      <c r="DO391" t="str" cm="1">
        <f t="array" ref="DO391">IF(DO389="","",_xll.PBD(DO390,"Name","","USD","",""))</f>
        <v/>
      </c>
      <c r="DP391" t="str" cm="1">
        <f t="array" ref="DP391">IF(DP389="","",_xll.PBD(DP390,"Name","","USD","",""))</f>
        <v/>
      </c>
      <c r="DQ391" t="str" cm="1">
        <f t="array" ref="DQ391">IF(DQ389="","",_xll.PBD(DQ390,"Name","","USD","",""))</f>
        <v/>
      </c>
      <c r="DR391" t="str" cm="1">
        <f t="array" ref="DR391">IF(DR389="","",_xll.PBD(DR390,"Name","","USD","",""))</f>
        <v/>
      </c>
      <c r="DS391" t="str" cm="1">
        <f t="array" ref="DS391">IF(DS389="","",_xll.PBD(DS390,"Name","","USD","",""))</f>
        <v/>
      </c>
      <c r="DT391" t="str" cm="1">
        <f t="array" ref="DT391">IF(DT389="","",_xll.PBD(DT390,"Name","","USD","",""))</f>
        <v/>
      </c>
      <c r="DU391" t="str" cm="1">
        <f t="array" ref="DU391">IF(DU389="","",_xll.PBD(DU390,"Name","","USD","",""))</f>
        <v/>
      </c>
      <c r="DV391" t="str" cm="1">
        <f t="array" ref="DV391">IF(DV389="","",_xll.PBD(DV390,"Name","","USD","",""))</f>
        <v/>
      </c>
      <c r="DW391" t="str" cm="1">
        <f t="array" ref="DW391">IF(DW389="","",_xll.PBD(DW390,"Name","","USD","",""))</f>
        <v/>
      </c>
      <c r="DX391" t="str" cm="1">
        <f t="array" ref="DX391">IF(DX389="","",_xll.PBD(DX390,"Name","","USD","",""))</f>
        <v/>
      </c>
      <c r="DY391" t="str" cm="1">
        <f t="array" ref="DY391">IF(DY389="","",_xll.PBD(DY390,"Name","","USD","",""))</f>
        <v/>
      </c>
      <c r="DZ391" t="str" cm="1">
        <f t="array" ref="DZ391">IF(DZ389="","",_xll.PBD(DZ390,"Name","","USD","",""))</f>
        <v/>
      </c>
      <c r="EA391" t="str" cm="1">
        <f t="array" ref="EA391">IF(EA389="","",_xll.PBD(EA390,"Name","","USD","",""))</f>
        <v/>
      </c>
      <c r="EB391" t="str" cm="1">
        <f t="array" ref="EB391">IF(EB389="","",_xll.PBD(EB390,"Name","","USD","",""))</f>
        <v/>
      </c>
      <c r="EC391" t="str" cm="1">
        <f t="array" ref="EC391">IF(EC389="","",_xll.PBD(EC390,"Name","","USD","",""))</f>
        <v/>
      </c>
      <c r="ED391" t="str" cm="1">
        <f t="array" ref="ED391">IF(ED389="","",_xll.PBD(ED390,"Name","","USD","",""))</f>
        <v/>
      </c>
      <c r="EE391" t="str" cm="1">
        <f t="array" ref="EE391">IF(EE389="","",_xll.PBD(EE390,"Name","","USD","",""))</f>
        <v/>
      </c>
      <c r="EF391" t="str" cm="1">
        <f t="array" ref="EF391">IF(EF389="","",_xll.PBD(EF390,"Name","","USD","",""))</f>
        <v/>
      </c>
      <c r="EG391" t="str" cm="1">
        <f t="array" ref="EG391">IF(EG389="","",_xll.PBD(EG390,"Name","","USD","",""))</f>
        <v/>
      </c>
      <c r="EH391" t="str" cm="1">
        <f t="array" ref="EH391">IF(EH389="","",_xll.PBD(EH390,"Name","","USD","",""))</f>
        <v/>
      </c>
      <c r="EI391" t="str" cm="1">
        <f t="array" ref="EI391">IF(EI389="","",_xll.PBD(EI390,"Name","","USD","",""))</f>
        <v/>
      </c>
      <c r="EJ391" t="str" cm="1">
        <f t="array" ref="EJ391">IF(EJ389="","",_xll.PBD(EJ390,"Name","","USD","",""))</f>
        <v/>
      </c>
      <c r="EK391" t="str" cm="1">
        <f t="array" ref="EK391">IF(EK389="","",_xll.PBD(EK390,"Name","","USD","",""))</f>
        <v/>
      </c>
      <c r="EL391" t="str" cm="1">
        <f t="array" ref="EL391">IF(EL389="","",_xll.PBD(EL390,"Name","","USD","",""))</f>
        <v/>
      </c>
      <c r="EM391" t="str" cm="1">
        <f t="array" ref="EM391">IF(EM389="","",_xll.PBD(EM390,"Name","","USD","",""))</f>
        <v/>
      </c>
      <c r="EN391" t="str" cm="1">
        <f t="array" ref="EN391">IF(EN389="","",_xll.PBD(EN390,"Name","","USD","",""))</f>
        <v/>
      </c>
      <c r="EO391" t="str" cm="1">
        <f t="array" ref="EO391">IF(EO389="","",_xll.PBD(EO390,"Name","","USD","",""))</f>
        <v/>
      </c>
      <c r="EP391" t="str" cm="1">
        <f t="array" ref="EP391">IF(EP389="","",_xll.PBD(EP390,"Name","","USD","",""))</f>
        <v/>
      </c>
      <c r="EQ391" t="str" cm="1">
        <f t="array" ref="EQ391">IF(EQ389="","",_xll.PBD(EQ390,"Name","","USD","",""))</f>
        <v/>
      </c>
      <c r="ER391" t="str" cm="1">
        <f t="array" ref="ER391">IF(ER389="","",_xll.PBD(ER390,"Name","","USD","",""))</f>
        <v/>
      </c>
      <c r="ES391" t="str" cm="1">
        <f t="array" ref="ES391">IF(ES389="","",_xll.PBD(ES390,"Name","","USD","",""))</f>
        <v/>
      </c>
      <c r="ET391" t="str" cm="1">
        <f t="array" ref="ET391">IF(ET389="","",_xll.PBD(ET390,"Name","","USD","",""))</f>
        <v/>
      </c>
      <c r="EU391" t="str" cm="1">
        <f t="array" ref="EU391">IF(EU389="","",_xll.PBD(EU390,"Name","","USD","",""))</f>
        <v/>
      </c>
      <c r="EV391" t="str" cm="1">
        <f t="array" ref="EV391">IF(EV389="","",_xll.PBD(EV390,"Name","","USD","",""))</f>
        <v/>
      </c>
      <c r="EW391" t="str" cm="1">
        <f t="array" ref="EW391">IF(EW389="","",_xll.PBD(EW390,"Name","","USD","",""))</f>
        <v/>
      </c>
      <c r="EX391" t="str" cm="1">
        <f t="array" ref="EX391">IF(EX389="","",_xll.PBD(EX390,"Name","","USD","",""))</f>
        <v/>
      </c>
      <c r="EY391" t="str" cm="1">
        <f t="array" ref="EY391">IF(EY389="","",_xll.PBD(EY390,"Name","","USD","",""))</f>
        <v/>
      </c>
      <c r="EZ391" t="str" cm="1">
        <f t="array" ref="EZ391">IF(EZ389="","",_xll.PBD(EZ390,"Name","","USD","",""))</f>
        <v/>
      </c>
      <c r="FA391" t="str" cm="1">
        <f t="array" ref="FA391">IF(FA389="","",_xll.PBD(FA390,"Name","","USD","",""))</f>
        <v/>
      </c>
      <c r="FB391" t="str" cm="1">
        <f t="array" ref="FB391">IF(FB389="","",_xll.PBD(FB390,"Name","","USD","",""))</f>
        <v/>
      </c>
      <c r="FC391" t="str" cm="1">
        <f t="array" ref="FC391">IF(FC389="","",_xll.PBD(FC390,"Name","","USD","",""))</f>
        <v/>
      </c>
      <c r="FD391" t="str" cm="1">
        <f t="array" ref="FD391">IF(FD389="","",_xll.PBD(FD390,"Name","","USD","",""))</f>
        <v/>
      </c>
      <c r="FE391" t="str" cm="1">
        <f t="array" ref="FE391">IF(FE389="","",_xll.PBD(FE390,"Name","","USD","",""))</f>
        <v/>
      </c>
      <c r="FF391" t="str" cm="1">
        <f t="array" ref="FF391">IF(FF389="","",_xll.PBD(FF390,"Name","","USD","",""))</f>
        <v/>
      </c>
      <c r="FG391" t="str" cm="1">
        <f t="array" ref="FG391">IF(FG389="","",_xll.PBD(FG390,"Name","","USD","",""))</f>
        <v/>
      </c>
      <c r="FH391" t="str" cm="1">
        <f t="array" ref="FH391">IF(FH389="","",_xll.PBD(FH390,"Name","","USD","",""))</f>
        <v/>
      </c>
      <c r="FI391" t="str" cm="1">
        <f t="array" ref="FI391">IF(FI389="","",_xll.PBD(FI390,"Name","","USD","",""))</f>
        <v/>
      </c>
      <c r="FJ391" t="str" cm="1">
        <f t="array" ref="FJ391">IF(FJ389="","",_xll.PBD(FJ390,"Name","","USD","",""))</f>
        <v/>
      </c>
      <c r="FK391" t="str" cm="1">
        <f t="array" ref="FK391">IF(FK389="","",_xll.PBD(FK390,"Name","","USD","",""))</f>
        <v/>
      </c>
      <c r="FL391" t="str" cm="1">
        <f t="array" ref="FL391">IF(FL389="","",_xll.PBD(FL390,"Name","","USD","",""))</f>
        <v/>
      </c>
      <c r="FM391" t="str" cm="1">
        <f t="array" ref="FM391">IF(FM389="","",_xll.PBD(FM390,"Name","","USD","",""))</f>
        <v/>
      </c>
      <c r="FN391" t="str" cm="1">
        <f t="array" ref="FN391">IF(FN389="","",_xll.PBD(FN390,"Name","","USD","",""))</f>
        <v/>
      </c>
      <c r="FO391" t="str" cm="1">
        <f t="array" ref="FO391">IF(FO389="","",_xll.PBD(FO390,"Name","","USD","",""))</f>
        <v/>
      </c>
      <c r="FP391" t="str" cm="1">
        <f t="array" ref="FP391">IF(FP389="","",_xll.PBD(FP390,"Name","","USD","",""))</f>
        <v/>
      </c>
      <c r="FQ391" t="str" cm="1">
        <f t="array" ref="FQ391">IF(FQ389="","",_xll.PBD(FQ390,"Name","","USD","",""))</f>
        <v/>
      </c>
      <c r="FR391" t="str" cm="1">
        <f t="array" ref="FR391">IF(FR389="","",_xll.PBD(FR390,"Name","","USD","",""))</f>
        <v/>
      </c>
      <c r="FS391" t="str" cm="1">
        <f t="array" ref="FS391">IF(FS389="","",_xll.PBD(FS390,"Name","","USD","",""))</f>
        <v/>
      </c>
      <c r="FT391" t="str" cm="1">
        <f t="array" ref="FT391">IF(FT389="","",_xll.PBD(FT390,"Name","","USD","",""))</f>
        <v/>
      </c>
      <c r="FU391" t="str" cm="1">
        <f t="array" ref="FU391">IF(FU389="","",_xll.PBD(FU390,"Name","","USD","",""))</f>
        <v/>
      </c>
      <c r="FV391" t="str" cm="1">
        <f t="array" ref="FV391">IF(FV389="","",_xll.PBD(FV390,"Name","","USD","",""))</f>
        <v/>
      </c>
      <c r="FW391" t="str" cm="1">
        <f t="array" ref="FW391">IF(FW389="","",_xll.PBD(FW390,"Name","","USD","",""))</f>
        <v/>
      </c>
      <c r="FX391" t="str" cm="1">
        <f t="array" ref="FX391">IF(FX389="","",_xll.PBD(FX390,"Name","","USD","",""))</f>
        <v/>
      </c>
      <c r="FY391" t="str" cm="1">
        <f t="array" ref="FY391">IF(FY389="","",_xll.PBD(FY390,"Name","","USD","",""))</f>
        <v/>
      </c>
      <c r="FZ391" t="str" cm="1">
        <f t="array" ref="FZ391">IF(FZ389="","",_xll.PBD(FZ390,"Name","","USD","",""))</f>
        <v/>
      </c>
      <c r="GA391" t="str" cm="1">
        <f t="array" ref="GA391">IF(GA389="","",_xll.PBD(GA390,"Name","","USD","",""))</f>
        <v/>
      </c>
      <c r="GB391" t="str" cm="1">
        <f t="array" ref="GB391">IF(GB389="","",_xll.PBD(GB390,"Name","","USD","",""))</f>
        <v/>
      </c>
      <c r="GC391" t="str" cm="1">
        <f t="array" ref="GC391">IF(GC389="","",_xll.PBD(GC390,"Name","","USD","",""))</f>
        <v/>
      </c>
      <c r="GD391" t="str" cm="1">
        <f t="array" ref="GD391">IF(GD389="","",_xll.PBD(GD390,"Name","","USD","",""))</f>
        <v/>
      </c>
      <c r="GE391" t="str" cm="1">
        <f t="array" ref="GE391">IF(GE389="","",_xll.PBD(GE390,"Name","","USD","",""))</f>
        <v/>
      </c>
      <c r="GF391" t="str" cm="1">
        <f t="array" ref="GF391">IF(GF389="","",_xll.PBD(GF390,"Name","","USD","",""))</f>
        <v/>
      </c>
      <c r="GG391" t="str" cm="1">
        <f t="array" ref="GG391">IF(GG389="","",_xll.PBD(GG390,"Name","","USD","",""))</f>
        <v/>
      </c>
      <c r="GH391" t="str" cm="1">
        <f t="array" ref="GH391">IF(GH389="","",_xll.PBD(GH390,"Name","","USD","",""))</f>
        <v/>
      </c>
      <c r="GI391" t="str" cm="1">
        <f t="array" ref="GI391">IF(GI389="","",_xll.PBD(GI390,"Name","","USD","",""))</f>
        <v/>
      </c>
      <c r="GJ391" t="str" cm="1">
        <f t="array" ref="GJ391">IF(GJ389="","",_xll.PBD(GJ390,"Name","","USD","",""))</f>
        <v/>
      </c>
      <c r="GK391" t="str" cm="1">
        <f t="array" ref="GK391">IF(GK389="","",_xll.PBD(GK390,"Name","","USD","",""))</f>
        <v/>
      </c>
      <c r="GL391" t="str" cm="1">
        <f t="array" ref="GL391">IF(GL389="","",_xll.PBD(GL390,"Name","","USD","",""))</f>
        <v/>
      </c>
      <c r="GM391" t="str" cm="1">
        <f t="array" ref="GM391">IF(GM389="","",_xll.PBD(GM390,"Name","","USD","",""))</f>
        <v/>
      </c>
      <c r="GN391" t="str" cm="1">
        <f t="array" ref="GN391">IF(GN389="","",_xll.PBD(GN390,"Name","","USD","",""))</f>
        <v/>
      </c>
      <c r="GO391" t="str" cm="1">
        <f t="array" ref="GO391">IF(GO389="","",_xll.PBD(GO390,"Name","","USD","",""))</f>
        <v/>
      </c>
      <c r="GP391" t="str" cm="1">
        <f t="array" ref="GP391">IF(GP389="","",_xll.PBD(GP390,"Name","","USD","",""))</f>
        <v/>
      </c>
      <c r="GQ391" t="str" cm="1">
        <f t="array" ref="GQ391">IF(GQ389="","",_xll.PBD(GQ390,"Name","","USD","",""))</f>
        <v/>
      </c>
      <c r="GR391" t="str" cm="1">
        <f t="array" ref="GR391">IF(GR389="","",_xll.PBD(GR390,"Name","","USD","",""))</f>
        <v/>
      </c>
      <c r="GS391" t="str" cm="1">
        <f t="array" ref="GS391">IF(GS389="","",_xll.PBD(GS390,"Name","","USD","",""))</f>
        <v/>
      </c>
      <c r="GT391" t="str" cm="1">
        <f t="array" ref="GT391">IF(GT389="","",_xll.PBD(GT390,"Name","","USD","",""))</f>
        <v/>
      </c>
      <c r="GU391" t="str" cm="1">
        <f t="array" ref="GU391">IF(GU389="","",_xll.PBD(GU390,"Name","","USD","",""))</f>
        <v/>
      </c>
      <c r="GV391" t="str" cm="1">
        <f t="array" ref="GV391">IF(GV389="","",_xll.PBD(GV390,"Name","","USD","",""))</f>
        <v/>
      </c>
      <c r="GW391" t="str" cm="1">
        <f t="array" ref="GW391">IF(GW389="","",_xll.PBD(GW390,"Name","","USD","",""))</f>
        <v/>
      </c>
      <c r="GX391" t="str" cm="1">
        <f t="array" ref="GX391">IF(GX389="","",_xll.PBD(GX390,"Name","","USD","",""))</f>
        <v/>
      </c>
      <c r="GY391" t="str" cm="1">
        <f t="array" ref="GY391">IF(GY389="","",_xll.PBD(GY390,"Name","","USD","",""))</f>
        <v/>
      </c>
      <c r="GZ391" t="str" cm="1">
        <f t="array" ref="GZ391">IF(GZ389="","",_xll.PBD(GZ390,"Name","","USD","",""))</f>
        <v/>
      </c>
      <c r="HA391" t="str" cm="1">
        <f t="array" ref="HA391">IF(HA389="","",_xll.PBD(HA390,"Name","","USD","",""))</f>
        <v/>
      </c>
      <c r="HB391" t="str" cm="1">
        <f t="array" ref="HB391">IF(HB389="","",_xll.PBD(HB390,"Name","","USD","",""))</f>
        <v/>
      </c>
      <c r="HC391" t="str" cm="1">
        <f t="array" ref="HC391">IF(HC389="","",_xll.PBD(HC390,"Name","","USD","",""))</f>
        <v/>
      </c>
      <c r="HD391" t="str" cm="1">
        <f t="array" ref="HD391">IF(HD389="","",_xll.PBD(HD390,"Name","","USD","",""))</f>
        <v/>
      </c>
      <c r="HE391" t="str" cm="1">
        <f t="array" ref="HE391">IF(HE389="","",_xll.PBD(HE390,"Name","","USD","",""))</f>
        <v/>
      </c>
      <c r="HF391" t="str" cm="1">
        <f t="array" ref="HF391">IF(HF389="","",_xll.PBD(HF390,"Name","","USD","",""))</f>
        <v/>
      </c>
      <c r="HG391" t="str" cm="1">
        <f t="array" ref="HG391">IF(HG389="","",_xll.PBD(HG390,"Name","","USD","",""))</f>
        <v/>
      </c>
      <c r="HH391" t="str" cm="1">
        <f t="array" ref="HH391">IF(HH389="","",_xll.PBD(HH390,"Name","","USD","",""))</f>
        <v/>
      </c>
      <c r="HI391" t="str" cm="1">
        <f t="array" ref="HI391">IF(HI389="","",_xll.PBD(HI390,"Name","","USD","",""))</f>
        <v/>
      </c>
      <c r="HJ391" t="str" cm="1">
        <f t="array" ref="HJ391">IF(HJ389="","",_xll.PBD(HJ390,"Name","","USD","",""))</f>
        <v/>
      </c>
      <c r="HK391" t="str" cm="1">
        <f t="array" ref="HK391">IF(HK389="","",_xll.PBD(HK390,"Name","","USD","",""))</f>
        <v/>
      </c>
      <c r="HL391" t="str" cm="1">
        <f t="array" ref="HL391">IF(HL389="","",_xll.PBD(HL390,"Name","","USD","",""))</f>
        <v/>
      </c>
      <c r="HM391" t="str" cm="1">
        <f t="array" ref="HM391">IF(HM389="","",_xll.PBD(HM390,"Name","","USD","",""))</f>
        <v/>
      </c>
      <c r="HN391" t="str" cm="1">
        <f t="array" ref="HN391">IF(HN389="","",_xll.PBD(HN390,"Name","","USD","",""))</f>
        <v/>
      </c>
      <c r="HO391" t="str" cm="1">
        <f t="array" ref="HO391">IF(HO389="","",_xll.PBD(HO390,"Name","","USD","",""))</f>
        <v/>
      </c>
      <c r="HP391" t="str" cm="1">
        <f t="array" ref="HP391">IF(HP389="","",_xll.PBD(HP390,"Name","","USD","",""))</f>
        <v/>
      </c>
      <c r="HQ391" t="str" cm="1">
        <f t="array" ref="HQ391">IF(HQ389="","",_xll.PBD(HQ390,"Name","","USD","",""))</f>
        <v/>
      </c>
      <c r="HR391" t="str" cm="1">
        <f t="array" ref="HR391">IF(HR389="","",_xll.PBD(HR390,"Name","","USD","",""))</f>
        <v/>
      </c>
      <c r="HS391" t="str" cm="1">
        <f t="array" ref="HS391">IF(HS389="","",_xll.PBD(HS390,"Name","","USD","",""))</f>
        <v/>
      </c>
      <c r="HT391" t="str" cm="1">
        <f t="array" ref="HT391">IF(HT389="","",_xll.PBD(HT390,"Name","","USD","",""))</f>
        <v/>
      </c>
      <c r="HU391" t="str" cm="1">
        <f t="array" ref="HU391">IF(HU389="","",_xll.PBD(HU390,"Name","","USD","",""))</f>
        <v/>
      </c>
      <c r="HV391" t="str" cm="1">
        <f t="array" ref="HV391">IF(HV389="","",_xll.PBD(HV390,"Name","","USD","",""))</f>
        <v/>
      </c>
      <c r="HW391" t="str" cm="1">
        <f t="array" ref="HW391">IF(HW389="","",_xll.PBD(HW390,"Name","","USD","",""))</f>
        <v/>
      </c>
      <c r="HX391" t="str" cm="1">
        <f t="array" ref="HX391">IF(HX389="","",_xll.PBD(HX390,"Name","","USD","",""))</f>
        <v/>
      </c>
      <c r="HY391" t="str" cm="1">
        <f t="array" ref="HY391">IF(HY389="","",_xll.PBD(HY390,"Name","","USD","",""))</f>
        <v/>
      </c>
      <c r="HZ391" t="str" cm="1">
        <f t="array" ref="HZ391">IF(HZ389="","",_xll.PBD(HZ390,"Name","","USD","",""))</f>
        <v/>
      </c>
      <c r="IA391" t="str" cm="1">
        <f t="array" ref="IA391">IF(IA389="","",_xll.PBD(IA390,"Name","","USD","",""))</f>
        <v/>
      </c>
      <c r="IB391" t="str" cm="1">
        <f t="array" ref="IB391">IF(IB389="","",_xll.PBD(IB390,"Name","","USD","",""))</f>
        <v/>
      </c>
      <c r="IC391" t="str" cm="1">
        <f t="array" ref="IC391">IF(IC389="","",_xll.PBD(IC390,"Name","","USD","",""))</f>
        <v/>
      </c>
      <c r="ID391" t="str" cm="1">
        <f t="array" ref="ID391">IF(ID389="","",_xll.PBD(ID390,"Name","","USD","",""))</f>
        <v/>
      </c>
      <c r="IE391" t="str" cm="1">
        <f t="array" ref="IE391">IF(IE389="","",_xll.PBD(IE390,"Name","","USD","",""))</f>
        <v/>
      </c>
    </row>
    <row r="392" spans="2:239" x14ac:dyDescent="0.2">
      <c r="B392" t="s">
        <v>2701</v>
      </c>
      <c r="C392" t="str" cm="1">
        <f t="array" aca="1" ref="C392" ca="1">IF(C389="","",_xll.PBD(C390,"HQ Country","","USD","",""))</f>
        <v/>
      </c>
      <c r="D392" t="str" cm="1">
        <f t="array" ref="D392">IF(D389="","",_xll.PBD(D390,"HQ Country","","USD","",""))</f>
        <v/>
      </c>
      <c r="E392" t="str" cm="1">
        <f t="array" ref="E392">IF(E389="","",_xll.PBD(E390,"HQ Country","","USD","",""))</f>
        <v/>
      </c>
      <c r="F392" t="str" cm="1">
        <f t="array" ref="F392">IF(F389="","",_xll.PBD(F390,"HQ Country","","USD","",""))</f>
        <v/>
      </c>
      <c r="G392" t="str" cm="1">
        <f t="array" ref="G392">IF(G389="","",_xll.PBD(G390,"HQ Country","","USD","",""))</f>
        <v/>
      </c>
      <c r="H392" t="str" cm="1">
        <f t="array" ref="H392">IF(H389="","",_xll.PBD(H390,"HQ Country","","USD","",""))</f>
        <v/>
      </c>
      <c r="I392" t="str" cm="1">
        <f t="array" ref="I392">IF(I389="","",_xll.PBD(I390,"HQ Country","","USD","",""))</f>
        <v/>
      </c>
      <c r="J392" t="str" cm="1">
        <f t="array" ref="J392">IF(J389="","",_xll.PBD(J390,"HQ Country","","USD","",""))</f>
        <v/>
      </c>
      <c r="K392" t="str" cm="1">
        <f t="array" ref="K392">IF(K389="","",_xll.PBD(K390,"HQ Country","","USD","",""))</f>
        <v/>
      </c>
      <c r="L392" t="str" cm="1">
        <f t="array" ref="L392">IF(L389="","",_xll.PBD(L390,"HQ Country","","USD","",""))</f>
        <v/>
      </c>
      <c r="M392" t="str" cm="1">
        <f t="array" ref="M392">IF(M389="","",_xll.PBD(M390,"HQ Country","","USD","",""))</f>
        <v/>
      </c>
      <c r="N392" t="str" cm="1">
        <f t="array" ref="N392">IF(N389="","",_xll.PBD(N390,"HQ Country","","USD","",""))</f>
        <v/>
      </c>
      <c r="O392" t="str" cm="1">
        <f t="array" ref="O392">IF(O389="","",_xll.PBD(O390,"HQ Country","","USD","",""))</f>
        <v/>
      </c>
      <c r="P392" t="str" cm="1">
        <f t="array" ref="P392">IF(P389="","",_xll.PBD(P390,"HQ Country","","USD","",""))</f>
        <v/>
      </c>
      <c r="Q392" t="str" cm="1">
        <f t="array" ref="Q392">IF(Q389="","",_xll.PBD(Q390,"HQ Country","","USD","",""))</f>
        <v/>
      </c>
      <c r="R392" t="str" cm="1">
        <f t="array" ref="R392">IF(R389="","",_xll.PBD(R390,"HQ Country","","USD","",""))</f>
        <v/>
      </c>
      <c r="S392" t="str" cm="1">
        <f t="array" ref="S392">IF(S389="","",_xll.PBD(S390,"HQ Country","","USD","",""))</f>
        <v/>
      </c>
      <c r="T392" t="str" cm="1">
        <f t="array" ref="T392">IF(T389="","",_xll.PBD(T390,"HQ Country","","USD","",""))</f>
        <v/>
      </c>
      <c r="U392" t="str" cm="1">
        <f t="array" ref="U392">IF(U389="","",_xll.PBD(U390,"HQ Country","","USD","",""))</f>
        <v/>
      </c>
      <c r="V392" t="str" cm="1">
        <f t="array" ref="V392">IF(V389="","",_xll.PBD(V390,"HQ Country","","USD","",""))</f>
        <v/>
      </c>
      <c r="W392" t="str" cm="1">
        <f t="array" ref="W392">IF(W389="","",_xll.PBD(W390,"HQ Country","","USD","",""))</f>
        <v/>
      </c>
      <c r="X392" t="str" cm="1">
        <f t="array" ref="X392">IF(X389="","",_xll.PBD(X390,"HQ Country","","USD","",""))</f>
        <v/>
      </c>
      <c r="Y392" t="str" cm="1">
        <f t="array" ref="Y392">IF(Y389="","",_xll.PBD(Y390,"HQ Country","","USD","",""))</f>
        <v/>
      </c>
      <c r="Z392" t="str" cm="1">
        <f t="array" ref="Z392">IF(Z389="","",_xll.PBD(Z390,"HQ Country","","USD","",""))</f>
        <v/>
      </c>
      <c r="AA392" t="str" cm="1">
        <f t="array" ref="AA392">IF(AA389="","",_xll.PBD(AA390,"HQ Country","","USD","",""))</f>
        <v/>
      </c>
      <c r="AB392" t="str" cm="1">
        <f t="array" ref="AB392">IF(AB389="","",_xll.PBD(AB390,"HQ Country","","USD","",""))</f>
        <v/>
      </c>
      <c r="AC392" t="str" cm="1">
        <f t="array" ref="AC392">IF(AC389="","",_xll.PBD(AC390,"HQ Country","","USD","",""))</f>
        <v/>
      </c>
      <c r="AD392" t="str" cm="1">
        <f t="array" ref="AD392">IF(AD389="","",_xll.PBD(AD390,"HQ Country","","USD","",""))</f>
        <v/>
      </c>
      <c r="AE392" t="str" cm="1">
        <f t="array" ref="AE392">IF(AE389="","",_xll.PBD(AE390,"HQ Country","","USD","",""))</f>
        <v/>
      </c>
      <c r="AF392" t="str" cm="1">
        <f t="array" ref="AF392">IF(AF389="","",_xll.PBD(AF390,"HQ Country","","USD","",""))</f>
        <v/>
      </c>
      <c r="AG392" t="str" cm="1">
        <f t="array" ref="AG392">IF(AG389="","",_xll.PBD(AG390,"HQ Country","","USD","",""))</f>
        <v/>
      </c>
      <c r="AH392" t="str" cm="1">
        <f t="array" ref="AH392">IF(AH389="","",_xll.PBD(AH390,"HQ Country","","USD","",""))</f>
        <v/>
      </c>
      <c r="AI392" t="str" cm="1">
        <f t="array" ref="AI392">IF(AI389="","",_xll.PBD(AI390,"HQ Country","","USD","",""))</f>
        <v/>
      </c>
      <c r="AJ392" t="str" cm="1">
        <f t="array" ref="AJ392">IF(AJ389="","",_xll.PBD(AJ390,"HQ Country","","USD","",""))</f>
        <v/>
      </c>
      <c r="AK392" t="str" cm="1">
        <f t="array" ref="AK392">IF(AK389="","",_xll.PBD(AK390,"HQ Country","","USD","",""))</f>
        <v/>
      </c>
      <c r="AL392" t="str" cm="1">
        <f t="array" ref="AL392">IF(AL389="","",_xll.PBD(AL390,"HQ Country","","USD","",""))</f>
        <v/>
      </c>
      <c r="AM392" t="str" cm="1">
        <f t="array" ref="AM392">IF(AM389="","",_xll.PBD(AM390,"HQ Country","","USD","",""))</f>
        <v/>
      </c>
      <c r="AN392" t="str" cm="1">
        <f t="array" ref="AN392">IF(AN389="","",_xll.PBD(AN390,"HQ Country","","USD","",""))</f>
        <v/>
      </c>
      <c r="AO392" t="str" cm="1">
        <f t="array" ref="AO392">IF(AO389="","",_xll.PBD(AO390,"HQ Country","","USD","",""))</f>
        <v/>
      </c>
      <c r="AP392" t="str" cm="1">
        <f t="array" ref="AP392">IF(AP389="","",_xll.PBD(AP390,"HQ Country","","USD","",""))</f>
        <v/>
      </c>
      <c r="AQ392" t="str" cm="1">
        <f t="array" ref="AQ392">IF(AQ389="","",_xll.PBD(AQ390,"HQ Country","","USD","",""))</f>
        <v/>
      </c>
      <c r="AR392" t="str" cm="1">
        <f t="array" ref="AR392">IF(AR389="","",_xll.PBD(AR390,"HQ Country","","USD","",""))</f>
        <v/>
      </c>
      <c r="AS392" t="str" cm="1">
        <f t="array" ref="AS392">IF(AS389="","",_xll.PBD(AS390,"HQ Country","","USD","",""))</f>
        <v/>
      </c>
      <c r="AT392" t="str" cm="1">
        <f t="array" ref="AT392">IF(AT389="","",_xll.PBD(AT390,"HQ Country","","USD","",""))</f>
        <v/>
      </c>
      <c r="AU392" t="str" cm="1">
        <f t="array" ref="AU392">IF(AU389="","",_xll.PBD(AU390,"HQ Country","","USD","",""))</f>
        <v/>
      </c>
      <c r="AV392" t="str" cm="1">
        <f t="array" ref="AV392">IF(AV389="","",_xll.PBD(AV390,"HQ Country","","USD","",""))</f>
        <v/>
      </c>
      <c r="AW392" t="str" cm="1">
        <f t="array" ref="AW392">IF(AW389="","",_xll.PBD(AW390,"HQ Country","","USD","",""))</f>
        <v/>
      </c>
      <c r="AX392" t="str" cm="1">
        <f t="array" ref="AX392">IF(AX389="","",_xll.PBD(AX390,"HQ Country","","USD","",""))</f>
        <v/>
      </c>
      <c r="AY392" t="str" cm="1">
        <f t="array" ref="AY392">IF(AY389="","",_xll.PBD(AY390,"HQ Country","","USD","",""))</f>
        <v/>
      </c>
      <c r="AZ392" t="str" cm="1">
        <f t="array" ref="AZ392">IF(AZ389="","",_xll.PBD(AZ390,"HQ Country","","USD","",""))</f>
        <v/>
      </c>
      <c r="BA392" t="str" cm="1">
        <f t="array" ref="BA392">IF(BA389="","",_xll.PBD(BA390,"HQ Country","","USD","",""))</f>
        <v/>
      </c>
      <c r="BB392" t="str" cm="1">
        <f t="array" ref="BB392">IF(BB389="","",_xll.PBD(BB390,"HQ Country","","USD","",""))</f>
        <v/>
      </c>
      <c r="BC392" t="str" cm="1">
        <f t="array" ref="BC392">IF(BC389="","",_xll.PBD(BC390,"HQ Country","","USD","",""))</f>
        <v/>
      </c>
      <c r="BD392" t="str" cm="1">
        <f t="array" ref="BD392">IF(BD389="","",_xll.PBD(BD390,"HQ Country","","USD","",""))</f>
        <v/>
      </c>
      <c r="BE392" t="str" cm="1">
        <f t="array" ref="BE392">IF(BE389="","",_xll.PBD(BE390,"HQ Country","","USD","",""))</f>
        <v/>
      </c>
      <c r="BF392" t="str" cm="1">
        <f t="array" ref="BF392">IF(BF389="","",_xll.PBD(BF390,"HQ Country","","USD","",""))</f>
        <v/>
      </c>
      <c r="BG392" t="str" cm="1">
        <f t="array" ref="BG392">IF(BG389="","",_xll.PBD(BG390,"HQ Country","","USD","",""))</f>
        <v/>
      </c>
      <c r="BH392" t="str" cm="1">
        <f t="array" ref="BH392">IF(BH389="","",_xll.PBD(BH390,"HQ Country","","USD","",""))</f>
        <v/>
      </c>
      <c r="BI392" t="str" cm="1">
        <f t="array" ref="BI392">IF(BI389="","",_xll.PBD(BI390,"HQ Country","","USD","",""))</f>
        <v/>
      </c>
      <c r="BJ392" t="str" cm="1">
        <f t="array" ref="BJ392">IF(BJ389="","",_xll.PBD(BJ390,"HQ Country","","USD","",""))</f>
        <v/>
      </c>
      <c r="BK392" t="str" cm="1">
        <f t="array" ref="BK392">IF(BK389="","",_xll.PBD(BK390,"HQ Country","","USD","",""))</f>
        <v/>
      </c>
      <c r="BL392" t="str" cm="1">
        <f t="array" ref="BL392">IF(BL389="","",_xll.PBD(BL390,"HQ Country","","USD","",""))</f>
        <v/>
      </c>
      <c r="BM392" t="str" cm="1">
        <f t="array" ref="BM392">IF(BM389="","",_xll.PBD(BM390,"HQ Country","","USD","",""))</f>
        <v/>
      </c>
      <c r="BN392" t="str" cm="1">
        <f t="array" ref="BN392">IF(BN389="","",_xll.PBD(BN390,"HQ Country","","USD","",""))</f>
        <v/>
      </c>
      <c r="BO392" t="str" cm="1">
        <f t="array" ref="BO392">IF(BO389="","",_xll.PBD(BO390,"HQ Country","","USD","",""))</f>
        <v/>
      </c>
      <c r="BP392" t="str" cm="1">
        <f t="array" ref="BP392">IF(BP389="","",_xll.PBD(BP390,"HQ Country","","USD","",""))</f>
        <v/>
      </c>
      <c r="BQ392" t="str" cm="1">
        <f t="array" ref="BQ392">IF(BQ389="","",_xll.PBD(BQ390,"HQ Country","","USD","",""))</f>
        <v/>
      </c>
      <c r="BR392" t="str" cm="1">
        <f t="array" ref="BR392">IF(BR389="","",_xll.PBD(BR390,"HQ Country","","USD","",""))</f>
        <v/>
      </c>
      <c r="BS392" t="str" cm="1">
        <f t="array" ref="BS392">IF(BS389="","",_xll.PBD(BS390,"HQ Country","","USD","",""))</f>
        <v/>
      </c>
      <c r="BT392" t="str" cm="1">
        <f t="array" ref="BT392">IF(BT389="","",_xll.PBD(BT390,"HQ Country","","USD","",""))</f>
        <v/>
      </c>
      <c r="BU392" t="str" cm="1">
        <f t="array" ref="BU392">IF(BU389="","",_xll.PBD(BU390,"HQ Country","","USD","",""))</f>
        <v/>
      </c>
      <c r="BV392" t="str" cm="1">
        <f t="array" ref="BV392">IF(BV389="","",_xll.PBD(BV390,"HQ Country","","USD","",""))</f>
        <v/>
      </c>
      <c r="BW392" t="str" cm="1">
        <f t="array" ref="BW392">IF(BW389="","",_xll.PBD(BW390,"HQ Country","","USD","",""))</f>
        <v/>
      </c>
      <c r="BX392" t="str" cm="1">
        <f t="array" ref="BX392">IF(BX389="","",_xll.PBD(BX390,"HQ Country","","USD","",""))</f>
        <v/>
      </c>
      <c r="BY392" t="str" cm="1">
        <f t="array" ref="BY392">IF(BY389="","",_xll.PBD(BY390,"HQ Country","","USD","",""))</f>
        <v/>
      </c>
      <c r="BZ392" t="str" cm="1">
        <f t="array" ref="BZ392">IF(BZ389="","",_xll.PBD(BZ390,"HQ Country","","USD","",""))</f>
        <v/>
      </c>
      <c r="CA392" t="str" cm="1">
        <f t="array" ref="CA392">IF(CA389="","",_xll.PBD(CA390,"HQ Country","","USD","",""))</f>
        <v/>
      </c>
      <c r="CB392" t="str" cm="1">
        <f t="array" ref="CB392">IF(CB389="","",_xll.PBD(CB390,"HQ Country","","USD","",""))</f>
        <v/>
      </c>
      <c r="CC392" t="str" cm="1">
        <f t="array" ref="CC392">IF(CC389="","",_xll.PBD(CC390,"HQ Country","","USD","",""))</f>
        <v/>
      </c>
      <c r="CD392" t="str" cm="1">
        <f t="array" ref="CD392">IF(CD389="","",_xll.PBD(CD390,"HQ Country","","USD","",""))</f>
        <v/>
      </c>
      <c r="CE392" t="str" cm="1">
        <f t="array" ref="CE392">IF(CE389="","",_xll.PBD(CE390,"HQ Country","","USD","",""))</f>
        <v/>
      </c>
      <c r="CF392" t="str" cm="1">
        <f t="array" ref="CF392">IF(CF389="","",_xll.PBD(CF390,"HQ Country","","USD","",""))</f>
        <v/>
      </c>
      <c r="CG392" t="str" cm="1">
        <f t="array" ref="CG392">IF(CG389="","",_xll.PBD(CG390,"HQ Country","","USD","",""))</f>
        <v/>
      </c>
      <c r="CH392" t="str" cm="1">
        <f t="array" ref="CH392">IF(CH389="","",_xll.PBD(CH390,"HQ Country","","USD","",""))</f>
        <v/>
      </c>
      <c r="CI392" t="str" cm="1">
        <f t="array" ref="CI392">IF(CI389="","",_xll.PBD(CI390,"HQ Country","","USD","",""))</f>
        <v/>
      </c>
      <c r="CJ392" t="str" cm="1">
        <f t="array" ref="CJ392">IF(CJ389="","",_xll.PBD(CJ390,"HQ Country","","USD","",""))</f>
        <v/>
      </c>
      <c r="CK392" t="str" cm="1">
        <f t="array" ref="CK392">IF(CK389="","",_xll.PBD(CK390,"HQ Country","","USD","",""))</f>
        <v/>
      </c>
      <c r="CL392" t="str" cm="1">
        <f t="array" ref="CL392">IF(CL389="","",_xll.PBD(CL390,"HQ Country","","USD","",""))</f>
        <v/>
      </c>
      <c r="CM392" t="str" cm="1">
        <f t="array" ref="CM392">IF(CM389="","",_xll.PBD(CM390,"HQ Country","","USD","",""))</f>
        <v/>
      </c>
      <c r="CN392" t="str" cm="1">
        <f t="array" ref="CN392">IF(CN389="","",_xll.PBD(CN390,"HQ Country","","USD","",""))</f>
        <v/>
      </c>
      <c r="CO392" t="str" cm="1">
        <f t="array" ref="CO392">IF(CO389="","",_xll.PBD(CO390,"HQ Country","","USD","",""))</f>
        <v/>
      </c>
      <c r="CP392" t="str" cm="1">
        <f t="array" ref="CP392">IF(CP389="","",_xll.PBD(CP390,"HQ Country","","USD","",""))</f>
        <v/>
      </c>
      <c r="CQ392" t="str" cm="1">
        <f t="array" ref="CQ392">IF(CQ389="","",_xll.PBD(CQ390,"HQ Country","","USD","",""))</f>
        <v/>
      </c>
      <c r="CR392" t="str" cm="1">
        <f t="array" ref="CR392">IF(CR389="","",_xll.PBD(CR390,"HQ Country","","USD","",""))</f>
        <v/>
      </c>
      <c r="CS392" t="str" cm="1">
        <f t="array" ref="CS392">IF(CS389="","",_xll.PBD(CS390,"HQ Country","","USD","",""))</f>
        <v/>
      </c>
      <c r="CT392" t="str" cm="1">
        <f t="array" ref="CT392">IF(CT389="","",_xll.PBD(CT390,"HQ Country","","USD","",""))</f>
        <v/>
      </c>
      <c r="CU392" t="str" cm="1">
        <f t="array" ref="CU392">IF(CU389="","",_xll.PBD(CU390,"HQ Country","","USD","",""))</f>
        <v/>
      </c>
      <c r="CV392" t="str" cm="1">
        <f t="array" ref="CV392">IF(CV389="","",_xll.PBD(CV390,"HQ Country","","USD","",""))</f>
        <v/>
      </c>
      <c r="CW392" t="str" cm="1">
        <f t="array" ref="CW392">IF(CW389="","",_xll.PBD(CW390,"HQ Country","","USD","",""))</f>
        <v/>
      </c>
      <c r="CX392" t="str" cm="1">
        <f t="array" ref="CX392">IF(CX389="","",_xll.PBD(CX390,"HQ Country","","USD","",""))</f>
        <v/>
      </c>
      <c r="CY392" t="str" cm="1">
        <f t="array" ref="CY392">IF(CY389="","",_xll.PBD(CY390,"HQ Country","","USD","",""))</f>
        <v/>
      </c>
      <c r="CZ392" t="str" cm="1">
        <f t="array" ref="CZ392">IF(CZ389="","",_xll.PBD(CZ390,"HQ Country","","USD","",""))</f>
        <v/>
      </c>
      <c r="DA392" t="str" cm="1">
        <f t="array" ref="DA392">IF(DA389="","",_xll.PBD(DA390,"HQ Country","","USD","",""))</f>
        <v/>
      </c>
      <c r="DB392" t="str" cm="1">
        <f t="array" ref="DB392">IF(DB389="","",_xll.PBD(DB390,"HQ Country","","USD","",""))</f>
        <v/>
      </c>
      <c r="DC392" t="str" cm="1">
        <f t="array" ref="DC392">IF(DC389="","",_xll.PBD(DC390,"HQ Country","","USD","",""))</f>
        <v/>
      </c>
      <c r="DD392" t="str" cm="1">
        <f t="array" ref="DD392">IF(DD389="","",_xll.PBD(DD390,"HQ Country","","USD","",""))</f>
        <v/>
      </c>
      <c r="DE392" t="str" cm="1">
        <f t="array" ref="DE392">IF(DE389="","",_xll.PBD(DE390,"HQ Country","","USD","",""))</f>
        <v/>
      </c>
      <c r="DF392" t="str" cm="1">
        <f t="array" ref="DF392">IF(DF389="","",_xll.PBD(DF390,"HQ Country","","USD","",""))</f>
        <v/>
      </c>
      <c r="DG392" t="str" cm="1">
        <f t="array" ref="DG392">IF(DG389="","",_xll.PBD(DG390,"HQ Country","","USD","",""))</f>
        <v/>
      </c>
      <c r="DH392" t="str" cm="1">
        <f t="array" ref="DH392">IF(DH389="","",_xll.PBD(DH390,"HQ Country","","USD","",""))</f>
        <v/>
      </c>
      <c r="DI392" t="str" cm="1">
        <f t="array" ref="DI392">IF(DI389="","",_xll.PBD(DI390,"HQ Country","","USD","",""))</f>
        <v/>
      </c>
      <c r="DJ392" t="str" cm="1">
        <f t="array" ref="DJ392">IF(DJ389="","",_xll.PBD(DJ390,"HQ Country","","USD","",""))</f>
        <v/>
      </c>
      <c r="DK392" t="str" cm="1">
        <f t="array" ref="DK392">IF(DK389="","",_xll.PBD(DK390,"HQ Country","","USD","",""))</f>
        <v/>
      </c>
      <c r="DL392" t="str" cm="1">
        <f t="array" ref="DL392">IF(DL389="","",_xll.PBD(DL390,"HQ Country","","USD","",""))</f>
        <v/>
      </c>
      <c r="DM392" t="str" cm="1">
        <f t="array" ref="DM392">IF(DM389="","",_xll.PBD(DM390,"HQ Country","","USD","",""))</f>
        <v/>
      </c>
      <c r="DN392" t="str" cm="1">
        <f t="array" ref="DN392">IF(DN389="","",_xll.PBD(DN390,"HQ Country","","USD","",""))</f>
        <v/>
      </c>
      <c r="DO392" t="str" cm="1">
        <f t="array" ref="DO392">IF(DO389="","",_xll.PBD(DO390,"HQ Country","","USD","",""))</f>
        <v/>
      </c>
      <c r="DP392" t="str" cm="1">
        <f t="array" ref="DP392">IF(DP389="","",_xll.PBD(DP390,"HQ Country","","USD","",""))</f>
        <v/>
      </c>
      <c r="DQ392" t="str" cm="1">
        <f t="array" ref="DQ392">IF(DQ389="","",_xll.PBD(DQ390,"HQ Country","","USD","",""))</f>
        <v/>
      </c>
      <c r="DR392" t="str" cm="1">
        <f t="array" ref="DR392">IF(DR389="","",_xll.PBD(DR390,"HQ Country","","USD","",""))</f>
        <v/>
      </c>
      <c r="DS392" t="str" cm="1">
        <f t="array" ref="DS392">IF(DS389="","",_xll.PBD(DS390,"HQ Country","","USD","",""))</f>
        <v/>
      </c>
      <c r="DT392" t="str" cm="1">
        <f t="array" ref="DT392">IF(DT389="","",_xll.PBD(DT390,"HQ Country","","USD","",""))</f>
        <v/>
      </c>
      <c r="DU392" t="str" cm="1">
        <f t="array" ref="DU392">IF(DU389="","",_xll.PBD(DU390,"HQ Country","","USD","",""))</f>
        <v/>
      </c>
      <c r="DV392" t="str" cm="1">
        <f t="array" ref="DV392">IF(DV389="","",_xll.PBD(DV390,"HQ Country","","USD","",""))</f>
        <v/>
      </c>
      <c r="DW392" t="str" cm="1">
        <f t="array" ref="DW392">IF(DW389="","",_xll.PBD(DW390,"HQ Country","","USD","",""))</f>
        <v/>
      </c>
      <c r="DX392" t="str" cm="1">
        <f t="array" ref="DX392">IF(DX389="","",_xll.PBD(DX390,"HQ Country","","USD","",""))</f>
        <v/>
      </c>
      <c r="DY392" t="str" cm="1">
        <f t="array" ref="DY392">IF(DY389="","",_xll.PBD(DY390,"HQ Country","","USD","",""))</f>
        <v/>
      </c>
      <c r="DZ392" t="str" cm="1">
        <f t="array" ref="DZ392">IF(DZ389="","",_xll.PBD(DZ390,"HQ Country","","USD","",""))</f>
        <v/>
      </c>
      <c r="EA392" t="str" cm="1">
        <f t="array" ref="EA392">IF(EA389="","",_xll.PBD(EA390,"HQ Country","","USD","",""))</f>
        <v/>
      </c>
      <c r="EB392" t="str" cm="1">
        <f t="array" ref="EB392">IF(EB389="","",_xll.PBD(EB390,"HQ Country","","USD","",""))</f>
        <v/>
      </c>
      <c r="EC392" t="str" cm="1">
        <f t="array" ref="EC392">IF(EC389="","",_xll.PBD(EC390,"HQ Country","","USD","",""))</f>
        <v/>
      </c>
      <c r="ED392" t="str" cm="1">
        <f t="array" ref="ED392">IF(ED389="","",_xll.PBD(ED390,"HQ Country","","USD","",""))</f>
        <v/>
      </c>
      <c r="EE392" t="str" cm="1">
        <f t="array" ref="EE392">IF(EE389="","",_xll.PBD(EE390,"HQ Country","","USD","",""))</f>
        <v/>
      </c>
      <c r="EF392" t="str" cm="1">
        <f t="array" ref="EF392">IF(EF389="","",_xll.PBD(EF390,"HQ Country","","USD","",""))</f>
        <v/>
      </c>
      <c r="EG392" t="str" cm="1">
        <f t="array" ref="EG392">IF(EG389="","",_xll.PBD(EG390,"HQ Country","","USD","",""))</f>
        <v/>
      </c>
      <c r="EH392" t="str" cm="1">
        <f t="array" ref="EH392">IF(EH389="","",_xll.PBD(EH390,"HQ Country","","USD","",""))</f>
        <v/>
      </c>
      <c r="EI392" t="str" cm="1">
        <f t="array" ref="EI392">IF(EI389="","",_xll.PBD(EI390,"HQ Country","","USD","",""))</f>
        <v/>
      </c>
      <c r="EJ392" t="str" cm="1">
        <f t="array" ref="EJ392">IF(EJ389="","",_xll.PBD(EJ390,"HQ Country","","USD","",""))</f>
        <v/>
      </c>
      <c r="EK392" t="str" cm="1">
        <f t="array" ref="EK392">IF(EK389="","",_xll.PBD(EK390,"HQ Country","","USD","",""))</f>
        <v/>
      </c>
      <c r="EL392" t="str" cm="1">
        <f t="array" ref="EL392">IF(EL389="","",_xll.PBD(EL390,"HQ Country","","USD","",""))</f>
        <v/>
      </c>
      <c r="EM392" t="str" cm="1">
        <f t="array" ref="EM392">IF(EM389="","",_xll.PBD(EM390,"HQ Country","","USD","",""))</f>
        <v/>
      </c>
      <c r="EN392" t="str" cm="1">
        <f t="array" ref="EN392">IF(EN389="","",_xll.PBD(EN390,"HQ Country","","USD","",""))</f>
        <v/>
      </c>
      <c r="EO392" t="str" cm="1">
        <f t="array" ref="EO392">IF(EO389="","",_xll.PBD(EO390,"HQ Country","","USD","",""))</f>
        <v/>
      </c>
      <c r="EP392" t="str" cm="1">
        <f t="array" ref="EP392">IF(EP389="","",_xll.PBD(EP390,"HQ Country","","USD","",""))</f>
        <v/>
      </c>
      <c r="EQ392" t="str" cm="1">
        <f t="array" ref="EQ392">IF(EQ389="","",_xll.PBD(EQ390,"HQ Country","","USD","",""))</f>
        <v/>
      </c>
      <c r="ER392" t="str" cm="1">
        <f t="array" ref="ER392">IF(ER389="","",_xll.PBD(ER390,"HQ Country","","USD","",""))</f>
        <v/>
      </c>
      <c r="ES392" t="str" cm="1">
        <f t="array" ref="ES392">IF(ES389="","",_xll.PBD(ES390,"HQ Country","","USD","",""))</f>
        <v/>
      </c>
      <c r="ET392" t="str" cm="1">
        <f t="array" ref="ET392">IF(ET389="","",_xll.PBD(ET390,"HQ Country","","USD","",""))</f>
        <v/>
      </c>
      <c r="EU392" t="str" cm="1">
        <f t="array" ref="EU392">IF(EU389="","",_xll.PBD(EU390,"HQ Country","","USD","",""))</f>
        <v/>
      </c>
      <c r="EV392" t="str" cm="1">
        <f t="array" ref="EV392">IF(EV389="","",_xll.PBD(EV390,"HQ Country","","USD","",""))</f>
        <v/>
      </c>
      <c r="EW392" t="str" cm="1">
        <f t="array" ref="EW392">IF(EW389="","",_xll.PBD(EW390,"HQ Country","","USD","",""))</f>
        <v/>
      </c>
      <c r="EX392" t="str" cm="1">
        <f t="array" ref="EX392">IF(EX389="","",_xll.PBD(EX390,"HQ Country","","USD","",""))</f>
        <v/>
      </c>
      <c r="EY392" t="str" cm="1">
        <f t="array" ref="EY392">IF(EY389="","",_xll.PBD(EY390,"HQ Country","","USD","",""))</f>
        <v/>
      </c>
      <c r="EZ392" t="str" cm="1">
        <f t="array" ref="EZ392">IF(EZ389="","",_xll.PBD(EZ390,"HQ Country","","USD","",""))</f>
        <v/>
      </c>
      <c r="FA392" t="str" cm="1">
        <f t="array" ref="FA392">IF(FA389="","",_xll.PBD(FA390,"HQ Country","","USD","",""))</f>
        <v/>
      </c>
      <c r="FB392" t="str" cm="1">
        <f t="array" ref="FB392">IF(FB389="","",_xll.PBD(FB390,"HQ Country","","USD","",""))</f>
        <v/>
      </c>
      <c r="FC392" t="str" cm="1">
        <f t="array" ref="FC392">IF(FC389="","",_xll.PBD(FC390,"HQ Country","","USD","",""))</f>
        <v/>
      </c>
      <c r="FD392" t="str" cm="1">
        <f t="array" ref="FD392">IF(FD389="","",_xll.PBD(FD390,"HQ Country","","USD","",""))</f>
        <v/>
      </c>
      <c r="FE392" t="str" cm="1">
        <f t="array" ref="FE392">IF(FE389="","",_xll.PBD(FE390,"HQ Country","","USD","",""))</f>
        <v/>
      </c>
      <c r="FF392" t="str" cm="1">
        <f t="array" ref="FF392">IF(FF389="","",_xll.PBD(FF390,"HQ Country","","USD","",""))</f>
        <v/>
      </c>
      <c r="FG392" t="str" cm="1">
        <f t="array" ref="FG392">IF(FG389="","",_xll.PBD(FG390,"HQ Country","","USD","",""))</f>
        <v/>
      </c>
      <c r="FH392" t="str" cm="1">
        <f t="array" ref="FH392">IF(FH389="","",_xll.PBD(FH390,"HQ Country","","USD","",""))</f>
        <v/>
      </c>
      <c r="FI392" t="str" cm="1">
        <f t="array" ref="FI392">IF(FI389="","",_xll.PBD(FI390,"HQ Country","","USD","",""))</f>
        <v/>
      </c>
      <c r="FJ392" t="str" cm="1">
        <f t="array" ref="FJ392">IF(FJ389="","",_xll.PBD(FJ390,"HQ Country","","USD","",""))</f>
        <v/>
      </c>
      <c r="FK392" t="str" cm="1">
        <f t="array" ref="FK392">IF(FK389="","",_xll.PBD(FK390,"HQ Country","","USD","",""))</f>
        <v/>
      </c>
      <c r="FL392" t="str" cm="1">
        <f t="array" ref="FL392">IF(FL389="","",_xll.PBD(FL390,"HQ Country","","USD","",""))</f>
        <v/>
      </c>
      <c r="FM392" t="str" cm="1">
        <f t="array" ref="FM392">IF(FM389="","",_xll.PBD(FM390,"HQ Country","","USD","",""))</f>
        <v/>
      </c>
      <c r="FN392" t="str" cm="1">
        <f t="array" ref="FN392">IF(FN389="","",_xll.PBD(FN390,"HQ Country","","USD","",""))</f>
        <v/>
      </c>
      <c r="FO392" t="str" cm="1">
        <f t="array" ref="FO392">IF(FO389="","",_xll.PBD(FO390,"HQ Country","","USD","",""))</f>
        <v/>
      </c>
      <c r="FP392" t="str" cm="1">
        <f t="array" ref="FP392">IF(FP389="","",_xll.PBD(FP390,"HQ Country","","USD","",""))</f>
        <v/>
      </c>
      <c r="FQ392" t="str" cm="1">
        <f t="array" ref="FQ392">IF(FQ389="","",_xll.PBD(FQ390,"HQ Country","","USD","",""))</f>
        <v/>
      </c>
      <c r="FR392" t="str" cm="1">
        <f t="array" ref="FR392">IF(FR389="","",_xll.PBD(FR390,"HQ Country","","USD","",""))</f>
        <v/>
      </c>
      <c r="FS392" t="str" cm="1">
        <f t="array" ref="FS392">IF(FS389="","",_xll.PBD(FS390,"HQ Country","","USD","",""))</f>
        <v/>
      </c>
      <c r="FT392" t="str" cm="1">
        <f t="array" ref="FT392">IF(FT389="","",_xll.PBD(FT390,"HQ Country","","USD","",""))</f>
        <v/>
      </c>
      <c r="FU392" t="str" cm="1">
        <f t="array" ref="FU392">IF(FU389="","",_xll.PBD(FU390,"HQ Country","","USD","",""))</f>
        <v/>
      </c>
      <c r="FV392" t="str" cm="1">
        <f t="array" ref="FV392">IF(FV389="","",_xll.PBD(FV390,"HQ Country","","USD","",""))</f>
        <v/>
      </c>
      <c r="FW392" t="str" cm="1">
        <f t="array" ref="FW392">IF(FW389="","",_xll.PBD(FW390,"HQ Country","","USD","",""))</f>
        <v/>
      </c>
      <c r="FX392" t="str" cm="1">
        <f t="array" ref="FX392">IF(FX389="","",_xll.PBD(FX390,"HQ Country","","USD","",""))</f>
        <v/>
      </c>
      <c r="FY392" t="str" cm="1">
        <f t="array" ref="FY392">IF(FY389="","",_xll.PBD(FY390,"HQ Country","","USD","",""))</f>
        <v/>
      </c>
      <c r="FZ392" t="str" cm="1">
        <f t="array" ref="FZ392">IF(FZ389="","",_xll.PBD(FZ390,"HQ Country","","USD","",""))</f>
        <v/>
      </c>
      <c r="GA392" t="str" cm="1">
        <f t="array" ref="GA392">IF(GA389="","",_xll.PBD(GA390,"HQ Country","","USD","",""))</f>
        <v/>
      </c>
      <c r="GB392" t="str" cm="1">
        <f t="array" ref="GB392">IF(GB389="","",_xll.PBD(GB390,"HQ Country","","USD","",""))</f>
        <v/>
      </c>
      <c r="GC392" t="str" cm="1">
        <f t="array" ref="GC392">IF(GC389="","",_xll.PBD(GC390,"HQ Country","","USD","",""))</f>
        <v/>
      </c>
      <c r="GD392" t="str" cm="1">
        <f t="array" ref="GD392">IF(GD389="","",_xll.PBD(GD390,"HQ Country","","USD","",""))</f>
        <v/>
      </c>
      <c r="GE392" t="str" cm="1">
        <f t="array" ref="GE392">IF(GE389="","",_xll.PBD(GE390,"HQ Country","","USD","",""))</f>
        <v/>
      </c>
      <c r="GF392" t="str" cm="1">
        <f t="array" ref="GF392">IF(GF389="","",_xll.PBD(GF390,"HQ Country","","USD","",""))</f>
        <v/>
      </c>
      <c r="GG392" t="str" cm="1">
        <f t="array" ref="GG392">IF(GG389="","",_xll.PBD(GG390,"HQ Country","","USD","",""))</f>
        <v/>
      </c>
      <c r="GH392" t="str" cm="1">
        <f t="array" ref="GH392">IF(GH389="","",_xll.PBD(GH390,"HQ Country","","USD","",""))</f>
        <v/>
      </c>
      <c r="GI392" t="str" cm="1">
        <f t="array" ref="GI392">IF(GI389="","",_xll.PBD(GI390,"HQ Country","","USD","",""))</f>
        <v/>
      </c>
      <c r="GJ392" t="str" cm="1">
        <f t="array" ref="GJ392">IF(GJ389="","",_xll.PBD(GJ390,"HQ Country","","USD","",""))</f>
        <v/>
      </c>
      <c r="GK392" t="str" cm="1">
        <f t="array" ref="GK392">IF(GK389="","",_xll.PBD(GK390,"HQ Country","","USD","",""))</f>
        <v/>
      </c>
      <c r="GL392" t="str" cm="1">
        <f t="array" ref="GL392">IF(GL389="","",_xll.PBD(GL390,"HQ Country","","USD","",""))</f>
        <v/>
      </c>
      <c r="GM392" t="str" cm="1">
        <f t="array" ref="GM392">IF(GM389="","",_xll.PBD(GM390,"HQ Country","","USD","",""))</f>
        <v/>
      </c>
      <c r="GN392" t="str" cm="1">
        <f t="array" ref="GN392">IF(GN389="","",_xll.PBD(GN390,"HQ Country","","USD","",""))</f>
        <v/>
      </c>
      <c r="GO392" t="str" cm="1">
        <f t="array" ref="GO392">IF(GO389="","",_xll.PBD(GO390,"HQ Country","","USD","",""))</f>
        <v/>
      </c>
      <c r="GP392" t="str" cm="1">
        <f t="array" ref="GP392">IF(GP389="","",_xll.PBD(GP390,"HQ Country","","USD","",""))</f>
        <v/>
      </c>
      <c r="GQ392" t="str" cm="1">
        <f t="array" ref="GQ392">IF(GQ389="","",_xll.PBD(GQ390,"HQ Country","","USD","",""))</f>
        <v/>
      </c>
      <c r="GR392" t="str" cm="1">
        <f t="array" ref="GR392">IF(GR389="","",_xll.PBD(GR390,"HQ Country","","USD","",""))</f>
        <v/>
      </c>
      <c r="GS392" t="str" cm="1">
        <f t="array" ref="GS392">IF(GS389="","",_xll.PBD(GS390,"HQ Country","","USD","",""))</f>
        <v/>
      </c>
      <c r="GT392" t="str" cm="1">
        <f t="array" ref="GT392">IF(GT389="","",_xll.PBD(GT390,"HQ Country","","USD","",""))</f>
        <v/>
      </c>
      <c r="GU392" t="str" cm="1">
        <f t="array" ref="GU392">IF(GU389="","",_xll.PBD(GU390,"HQ Country","","USD","",""))</f>
        <v/>
      </c>
      <c r="GV392" t="str" cm="1">
        <f t="array" ref="GV392">IF(GV389="","",_xll.PBD(GV390,"HQ Country","","USD","",""))</f>
        <v/>
      </c>
      <c r="GW392" t="str" cm="1">
        <f t="array" ref="GW392">IF(GW389="","",_xll.PBD(GW390,"HQ Country","","USD","",""))</f>
        <v/>
      </c>
      <c r="GX392" t="str" cm="1">
        <f t="array" ref="GX392">IF(GX389="","",_xll.PBD(GX390,"HQ Country","","USD","",""))</f>
        <v/>
      </c>
      <c r="GY392" t="str" cm="1">
        <f t="array" ref="GY392">IF(GY389="","",_xll.PBD(GY390,"HQ Country","","USD","",""))</f>
        <v/>
      </c>
      <c r="GZ392" t="str" cm="1">
        <f t="array" ref="GZ392">IF(GZ389="","",_xll.PBD(GZ390,"HQ Country","","USD","",""))</f>
        <v/>
      </c>
      <c r="HA392" t="str" cm="1">
        <f t="array" ref="HA392">IF(HA389="","",_xll.PBD(HA390,"HQ Country","","USD","",""))</f>
        <v/>
      </c>
      <c r="HB392" t="str" cm="1">
        <f t="array" ref="HB392">IF(HB389="","",_xll.PBD(HB390,"HQ Country","","USD","",""))</f>
        <v/>
      </c>
      <c r="HC392" t="str" cm="1">
        <f t="array" ref="HC392">IF(HC389="","",_xll.PBD(HC390,"HQ Country","","USD","",""))</f>
        <v/>
      </c>
      <c r="HD392" t="str" cm="1">
        <f t="array" ref="HD392">IF(HD389="","",_xll.PBD(HD390,"HQ Country","","USD","",""))</f>
        <v/>
      </c>
      <c r="HE392" t="str" cm="1">
        <f t="array" ref="HE392">IF(HE389="","",_xll.PBD(HE390,"HQ Country","","USD","",""))</f>
        <v/>
      </c>
      <c r="HF392" t="str" cm="1">
        <f t="array" ref="HF392">IF(HF389="","",_xll.PBD(HF390,"HQ Country","","USD","",""))</f>
        <v/>
      </c>
      <c r="HG392" t="str" cm="1">
        <f t="array" ref="HG392">IF(HG389="","",_xll.PBD(HG390,"HQ Country","","USD","",""))</f>
        <v/>
      </c>
      <c r="HH392" t="str" cm="1">
        <f t="array" ref="HH392">IF(HH389="","",_xll.PBD(HH390,"HQ Country","","USD","",""))</f>
        <v/>
      </c>
      <c r="HI392" t="str" cm="1">
        <f t="array" ref="HI392">IF(HI389="","",_xll.PBD(HI390,"HQ Country","","USD","",""))</f>
        <v/>
      </c>
      <c r="HJ392" t="str" cm="1">
        <f t="array" ref="HJ392">IF(HJ389="","",_xll.PBD(HJ390,"HQ Country","","USD","",""))</f>
        <v/>
      </c>
      <c r="HK392" t="str" cm="1">
        <f t="array" ref="HK392">IF(HK389="","",_xll.PBD(HK390,"HQ Country","","USD","",""))</f>
        <v/>
      </c>
      <c r="HL392" t="str" cm="1">
        <f t="array" ref="HL392">IF(HL389="","",_xll.PBD(HL390,"HQ Country","","USD","",""))</f>
        <v/>
      </c>
      <c r="HM392" t="str" cm="1">
        <f t="array" ref="HM392">IF(HM389="","",_xll.PBD(HM390,"HQ Country","","USD","",""))</f>
        <v/>
      </c>
      <c r="HN392" t="str" cm="1">
        <f t="array" ref="HN392">IF(HN389="","",_xll.PBD(HN390,"HQ Country","","USD","",""))</f>
        <v/>
      </c>
      <c r="HO392" t="str" cm="1">
        <f t="array" ref="HO392">IF(HO389="","",_xll.PBD(HO390,"HQ Country","","USD","",""))</f>
        <v/>
      </c>
      <c r="HP392" t="str" cm="1">
        <f t="array" ref="HP392">IF(HP389="","",_xll.PBD(HP390,"HQ Country","","USD","",""))</f>
        <v/>
      </c>
      <c r="HQ392" t="str" cm="1">
        <f t="array" ref="HQ392">IF(HQ389="","",_xll.PBD(HQ390,"HQ Country","","USD","",""))</f>
        <v/>
      </c>
      <c r="HR392" t="str" cm="1">
        <f t="array" ref="HR392">IF(HR389="","",_xll.PBD(HR390,"HQ Country","","USD","",""))</f>
        <v/>
      </c>
      <c r="HS392" t="str" cm="1">
        <f t="array" ref="HS392">IF(HS389="","",_xll.PBD(HS390,"HQ Country","","USD","",""))</f>
        <v/>
      </c>
      <c r="HT392" t="str" cm="1">
        <f t="array" ref="HT392">IF(HT389="","",_xll.PBD(HT390,"HQ Country","","USD","",""))</f>
        <v/>
      </c>
      <c r="HU392" t="str" cm="1">
        <f t="array" ref="HU392">IF(HU389="","",_xll.PBD(HU390,"HQ Country","","USD","",""))</f>
        <v/>
      </c>
      <c r="HV392" t="str" cm="1">
        <f t="array" ref="HV392">IF(HV389="","",_xll.PBD(HV390,"HQ Country","","USD","",""))</f>
        <v/>
      </c>
      <c r="HW392" t="str" cm="1">
        <f t="array" ref="HW392">IF(HW389="","",_xll.PBD(HW390,"HQ Country","","USD","",""))</f>
        <v/>
      </c>
      <c r="HX392" t="str" cm="1">
        <f t="array" ref="HX392">IF(HX389="","",_xll.PBD(HX390,"HQ Country","","USD","",""))</f>
        <v/>
      </c>
      <c r="HY392" t="str" cm="1">
        <f t="array" ref="HY392">IF(HY389="","",_xll.PBD(HY390,"HQ Country","","USD","",""))</f>
        <v/>
      </c>
      <c r="HZ392" t="str" cm="1">
        <f t="array" ref="HZ392">IF(HZ389="","",_xll.PBD(HZ390,"HQ Country","","USD","",""))</f>
        <v/>
      </c>
      <c r="IA392" t="str" cm="1">
        <f t="array" ref="IA392">IF(IA389="","",_xll.PBD(IA390,"HQ Country","","USD","",""))</f>
        <v/>
      </c>
      <c r="IB392" t="str" cm="1">
        <f t="array" ref="IB392">IF(IB389="","",_xll.PBD(IB390,"HQ Country","","USD","",""))</f>
        <v/>
      </c>
      <c r="IC392" t="str" cm="1">
        <f t="array" ref="IC392">IF(IC389="","",_xll.PBD(IC390,"HQ Country","","USD","",""))</f>
        <v/>
      </c>
      <c r="ID392" t="str" cm="1">
        <f t="array" ref="ID392">IF(ID389="","",_xll.PBD(ID390,"HQ Country","","USD","",""))</f>
        <v/>
      </c>
      <c r="IE392" t="str" cm="1">
        <f t="array" ref="IE392">IF(IE389="","",_xll.PBD(IE390,"HQ Country","","USD","",""))</f>
        <v/>
      </c>
    </row>
    <row r="393" spans="2:239" x14ac:dyDescent="0.2">
      <c r="B393" t="s">
        <v>2715</v>
      </c>
      <c r="C393" t="str">
        <f t="shared" ref="C393:BN393" ca="1" si="144">IF(C389="","",IF(C392=$D$4,1,0))</f>
        <v/>
      </c>
      <c r="D393" t="str">
        <f t="shared" si="144"/>
        <v/>
      </c>
      <c r="E393" t="str">
        <f t="shared" si="144"/>
        <v/>
      </c>
      <c r="F393" t="str">
        <f t="shared" si="144"/>
        <v/>
      </c>
      <c r="G393" t="str">
        <f t="shared" si="144"/>
        <v/>
      </c>
      <c r="H393" t="str">
        <f t="shared" si="144"/>
        <v/>
      </c>
      <c r="I393" t="str">
        <f t="shared" si="144"/>
        <v/>
      </c>
      <c r="J393" t="str">
        <f t="shared" si="144"/>
        <v/>
      </c>
      <c r="K393" t="str">
        <f t="shared" si="144"/>
        <v/>
      </c>
      <c r="L393" t="str">
        <f t="shared" si="144"/>
        <v/>
      </c>
      <c r="M393" t="str">
        <f t="shared" si="144"/>
        <v/>
      </c>
      <c r="N393" t="str">
        <f t="shared" si="144"/>
        <v/>
      </c>
      <c r="O393" t="str">
        <f t="shared" si="144"/>
        <v/>
      </c>
      <c r="P393" t="str">
        <f t="shared" si="144"/>
        <v/>
      </c>
      <c r="Q393" t="str">
        <f t="shared" si="144"/>
        <v/>
      </c>
      <c r="R393" t="str">
        <f t="shared" si="144"/>
        <v/>
      </c>
      <c r="S393" t="str">
        <f t="shared" si="144"/>
        <v/>
      </c>
      <c r="T393" t="str">
        <f t="shared" si="144"/>
        <v/>
      </c>
      <c r="U393" t="str">
        <f t="shared" si="144"/>
        <v/>
      </c>
      <c r="V393" t="str">
        <f t="shared" si="144"/>
        <v/>
      </c>
      <c r="W393" t="str">
        <f t="shared" si="144"/>
        <v/>
      </c>
      <c r="X393" t="str">
        <f t="shared" si="144"/>
        <v/>
      </c>
      <c r="Y393" t="str">
        <f t="shared" si="144"/>
        <v/>
      </c>
      <c r="Z393" t="str">
        <f t="shared" si="144"/>
        <v/>
      </c>
      <c r="AA393" t="str">
        <f t="shared" si="144"/>
        <v/>
      </c>
      <c r="AB393" t="str">
        <f t="shared" si="144"/>
        <v/>
      </c>
      <c r="AC393" t="str">
        <f t="shared" si="144"/>
        <v/>
      </c>
      <c r="AD393" t="str">
        <f t="shared" si="144"/>
        <v/>
      </c>
      <c r="AE393" t="str">
        <f t="shared" si="144"/>
        <v/>
      </c>
      <c r="AF393" t="str">
        <f t="shared" si="144"/>
        <v/>
      </c>
      <c r="AG393" t="str">
        <f t="shared" si="144"/>
        <v/>
      </c>
      <c r="AH393" t="str">
        <f t="shared" si="144"/>
        <v/>
      </c>
      <c r="AI393" t="str">
        <f t="shared" si="144"/>
        <v/>
      </c>
      <c r="AJ393" t="str">
        <f t="shared" si="144"/>
        <v/>
      </c>
      <c r="AK393" t="str">
        <f t="shared" si="144"/>
        <v/>
      </c>
      <c r="AL393" t="str">
        <f t="shared" si="144"/>
        <v/>
      </c>
      <c r="AM393" t="str">
        <f t="shared" si="144"/>
        <v/>
      </c>
      <c r="AN393" t="str">
        <f t="shared" si="144"/>
        <v/>
      </c>
      <c r="AO393" t="str">
        <f t="shared" si="144"/>
        <v/>
      </c>
      <c r="AP393" t="str">
        <f t="shared" si="144"/>
        <v/>
      </c>
      <c r="AQ393" t="str">
        <f t="shared" si="144"/>
        <v/>
      </c>
      <c r="AR393" t="str">
        <f t="shared" si="144"/>
        <v/>
      </c>
      <c r="AS393" t="str">
        <f t="shared" si="144"/>
        <v/>
      </c>
      <c r="AT393" t="str">
        <f t="shared" si="144"/>
        <v/>
      </c>
      <c r="AU393" t="str">
        <f t="shared" si="144"/>
        <v/>
      </c>
      <c r="AV393" t="str">
        <f t="shared" si="144"/>
        <v/>
      </c>
      <c r="AW393" t="str">
        <f t="shared" si="144"/>
        <v/>
      </c>
      <c r="AX393" t="str">
        <f t="shared" si="144"/>
        <v/>
      </c>
      <c r="AY393" t="str">
        <f t="shared" si="144"/>
        <v/>
      </c>
      <c r="AZ393" t="str">
        <f t="shared" si="144"/>
        <v/>
      </c>
      <c r="BA393" t="str">
        <f t="shared" si="144"/>
        <v/>
      </c>
      <c r="BB393" t="str">
        <f t="shared" si="144"/>
        <v/>
      </c>
      <c r="BC393" t="str">
        <f t="shared" si="144"/>
        <v/>
      </c>
      <c r="BD393" t="str">
        <f t="shared" si="144"/>
        <v/>
      </c>
      <c r="BE393" t="str">
        <f t="shared" si="144"/>
        <v/>
      </c>
      <c r="BF393" t="str">
        <f t="shared" si="144"/>
        <v/>
      </c>
      <c r="BG393" t="str">
        <f t="shared" si="144"/>
        <v/>
      </c>
      <c r="BH393" t="str">
        <f t="shared" si="144"/>
        <v/>
      </c>
      <c r="BI393" t="str">
        <f t="shared" si="144"/>
        <v/>
      </c>
      <c r="BJ393" t="str">
        <f t="shared" si="144"/>
        <v/>
      </c>
      <c r="BK393" t="str">
        <f t="shared" si="144"/>
        <v/>
      </c>
      <c r="BL393" t="str">
        <f t="shared" si="144"/>
        <v/>
      </c>
      <c r="BM393" t="str">
        <f t="shared" si="144"/>
        <v/>
      </c>
      <c r="BN393" t="str">
        <f t="shared" si="144"/>
        <v/>
      </c>
      <c r="BO393" t="str">
        <f t="shared" ref="BO393:DZ393" si="145">IF(BO389="","",IF(BO392=$D$4,1,0))</f>
        <v/>
      </c>
      <c r="BP393" t="str">
        <f t="shared" si="145"/>
        <v/>
      </c>
      <c r="BQ393" t="str">
        <f t="shared" si="145"/>
        <v/>
      </c>
      <c r="BR393" t="str">
        <f t="shared" si="145"/>
        <v/>
      </c>
      <c r="BS393" t="str">
        <f t="shared" si="145"/>
        <v/>
      </c>
      <c r="BT393" t="str">
        <f t="shared" si="145"/>
        <v/>
      </c>
      <c r="BU393" t="str">
        <f t="shared" si="145"/>
        <v/>
      </c>
      <c r="BV393" t="str">
        <f t="shared" si="145"/>
        <v/>
      </c>
      <c r="BW393" t="str">
        <f t="shared" si="145"/>
        <v/>
      </c>
      <c r="BX393" t="str">
        <f t="shared" si="145"/>
        <v/>
      </c>
      <c r="BY393" t="str">
        <f t="shared" si="145"/>
        <v/>
      </c>
      <c r="BZ393" t="str">
        <f t="shared" si="145"/>
        <v/>
      </c>
      <c r="CA393" t="str">
        <f t="shared" si="145"/>
        <v/>
      </c>
      <c r="CB393" t="str">
        <f t="shared" si="145"/>
        <v/>
      </c>
      <c r="CC393" t="str">
        <f t="shared" si="145"/>
        <v/>
      </c>
      <c r="CD393" t="str">
        <f t="shared" si="145"/>
        <v/>
      </c>
      <c r="CE393" t="str">
        <f t="shared" si="145"/>
        <v/>
      </c>
      <c r="CF393" t="str">
        <f t="shared" si="145"/>
        <v/>
      </c>
      <c r="CG393" t="str">
        <f t="shared" si="145"/>
        <v/>
      </c>
      <c r="CH393" t="str">
        <f t="shared" si="145"/>
        <v/>
      </c>
      <c r="CI393" t="str">
        <f t="shared" si="145"/>
        <v/>
      </c>
      <c r="CJ393" t="str">
        <f t="shared" si="145"/>
        <v/>
      </c>
      <c r="CK393" t="str">
        <f t="shared" si="145"/>
        <v/>
      </c>
      <c r="CL393" t="str">
        <f t="shared" si="145"/>
        <v/>
      </c>
      <c r="CM393" t="str">
        <f t="shared" si="145"/>
        <v/>
      </c>
      <c r="CN393" t="str">
        <f t="shared" si="145"/>
        <v/>
      </c>
      <c r="CO393" t="str">
        <f t="shared" si="145"/>
        <v/>
      </c>
      <c r="CP393" t="str">
        <f t="shared" si="145"/>
        <v/>
      </c>
      <c r="CQ393" t="str">
        <f t="shared" si="145"/>
        <v/>
      </c>
      <c r="CR393" t="str">
        <f t="shared" si="145"/>
        <v/>
      </c>
      <c r="CS393" t="str">
        <f t="shared" si="145"/>
        <v/>
      </c>
      <c r="CT393" t="str">
        <f t="shared" si="145"/>
        <v/>
      </c>
      <c r="CU393" t="str">
        <f t="shared" si="145"/>
        <v/>
      </c>
      <c r="CV393" t="str">
        <f t="shared" si="145"/>
        <v/>
      </c>
      <c r="CW393" t="str">
        <f t="shared" si="145"/>
        <v/>
      </c>
      <c r="CX393" t="str">
        <f t="shared" si="145"/>
        <v/>
      </c>
      <c r="CY393" t="str">
        <f t="shared" si="145"/>
        <v/>
      </c>
      <c r="CZ393" t="str">
        <f t="shared" si="145"/>
        <v/>
      </c>
      <c r="DA393" t="str">
        <f t="shared" si="145"/>
        <v/>
      </c>
      <c r="DB393" t="str">
        <f t="shared" si="145"/>
        <v/>
      </c>
      <c r="DC393" t="str">
        <f t="shared" si="145"/>
        <v/>
      </c>
      <c r="DD393" t="str">
        <f t="shared" si="145"/>
        <v/>
      </c>
      <c r="DE393" t="str">
        <f t="shared" si="145"/>
        <v/>
      </c>
      <c r="DF393" t="str">
        <f t="shared" si="145"/>
        <v/>
      </c>
      <c r="DG393" t="str">
        <f t="shared" si="145"/>
        <v/>
      </c>
      <c r="DH393" t="str">
        <f t="shared" si="145"/>
        <v/>
      </c>
      <c r="DI393" t="str">
        <f t="shared" si="145"/>
        <v/>
      </c>
      <c r="DJ393" t="str">
        <f t="shared" si="145"/>
        <v/>
      </c>
      <c r="DK393" t="str">
        <f t="shared" si="145"/>
        <v/>
      </c>
      <c r="DL393" t="str">
        <f t="shared" si="145"/>
        <v/>
      </c>
      <c r="DM393" t="str">
        <f t="shared" si="145"/>
        <v/>
      </c>
      <c r="DN393" t="str">
        <f t="shared" si="145"/>
        <v/>
      </c>
      <c r="DO393" t="str">
        <f t="shared" si="145"/>
        <v/>
      </c>
      <c r="DP393" t="str">
        <f t="shared" si="145"/>
        <v/>
      </c>
      <c r="DQ393" t="str">
        <f t="shared" si="145"/>
        <v/>
      </c>
      <c r="DR393" t="str">
        <f t="shared" si="145"/>
        <v/>
      </c>
      <c r="DS393" t="str">
        <f t="shared" si="145"/>
        <v/>
      </c>
      <c r="DT393" t="str">
        <f t="shared" si="145"/>
        <v/>
      </c>
      <c r="DU393" t="str">
        <f t="shared" si="145"/>
        <v/>
      </c>
      <c r="DV393" t="str">
        <f t="shared" si="145"/>
        <v/>
      </c>
      <c r="DW393" t="str">
        <f t="shared" si="145"/>
        <v/>
      </c>
      <c r="DX393" t="str">
        <f t="shared" si="145"/>
        <v/>
      </c>
      <c r="DY393" t="str">
        <f t="shared" si="145"/>
        <v/>
      </c>
      <c r="DZ393" t="str">
        <f t="shared" si="145"/>
        <v/>
      </c>
      <c r="EA393" t="str">
        <f t="shared" ref="EA393:GL393" si="146">IF(EA389="","",IF(EA392=$D$4,1,0))</f>
        <v/>
      </c>
      <c r="EB393" t="str">
        <f t="shared" si="146"/>
        <v/>
      </c>
      <c r="EC393" t="str">
        <f t="shared" si="146"/>
        <v/>
      </c>
      <c r="ED393" t="str">
        <f t="shared" si="146"/>
        <v/>
      </c>
      <c r="EE393" t="str">
        <f t="shared" si="146"/>
        <v/>
      </c>
      <c r="EF393" t="str">
        <f t="shared" si="146"/>
        <v/>
      </c>
      <c r="EG393" t="str">
        <f t="shared" si="146"/>
        <v/>
      </c>
      <c r="EH393" t="str">
        <f t="shared" si="146"/>
        <v/>
      </c>
      <c r="EI393" t="str">
        <f t="shared" si="146"/>
        <v/>
      </c>
      <c r="EJ393" t="str">
        <f t="shared" si="146"/>
        <v/>
      </c>
      <c r="EK393" t="str">
        <f t="shared" si="146"/>
        <v/>
      </c>
      <c r="EL393" t="str">
        <f t="shared" si="146"/>
        <v/>
      </c>
      <c r="EM393" t="str">
        <f t="shared" si="146"/>
        <v/>
      </c>
      <c r="EN393" t="str">
        <f t="shared" si="146"/>
        <v/>
      </c>
      <c r="EO393" t="str">
        <f t="shared" si="146"/>
        <v/>
      </c>
      <c r="EP393" t="str">
        <f t="shared" si="146"/>
        <v/>
      </c>
      <c r="EQ393" t="str">
        <f t="shared" si="146"/>
        <v/>
      </c>
      <c r="ER393" t="str">
        <f t="shared" si="146"/>
        <v/>
      </c>
      <c r="ES393" t="str">
        <f t="shared" si="146"/>
        <v/>
      </c>
      <c r="ET393" t="str">
        <f t="shared" si="146"/>
        <v/>
      </c>
      <c r="EU393" t="str">
        <f t="shared" si="146"/>
        <v/>
      </c>
      <c r="EV393" t="str">
        <f t="shared" si="146"/>
        <v/>
      </c>
      <c r="EW393" t="str">
        <f t="shared" si="146"/>
        <v/>
      </c>
      <c r="EX393" t="str">
        <f t="shared" si="146"/>
        <v/>
      </c>
      <c r="EY393" t="str">
        <f t="shared" si="146"/>
        <v/>
      </c>
      <c r="EZ393" t="str">
        <f t="shared" si="146"/>
        <v/>
      </c>
      <c r="FA393" t="str">
        <f t="shared" si="146"/>
        <v/>
      </c>
      <c r="FB393" t="str">
        <f t="shared" si="146"/>
        <v/>
      </c>
      <c r="FC393" t="str">
        <f t="shared" si="146"/>
        <v/>
      </c>
      <c r="FD393" t="str">
        <f t="shared" si="146"/>
        <v/>
      </c>
      <c r="FE393" t="str">
        <f t="shared" si="146"/>
        <v/>
      </c>
      <c r="FF393" t="str">
        <f t="shared" si="146"/>
        <v/>
      </c>
      <c r="FG393" t="str">
        <f t="shared" si="146"/>
        <v/>
      </c>
      <c r="FH393" t="str">
        <f t="shared" si="146"/>
        <v/>
      </c>
      <c r="FI393" t="str">
        <f t="shared" si="146"/>
        <v/>
      </c>
      <c r="FJ393" t="str">
        <f t="shared" si="146"/>
        <v/>
      </c>
      <c r="FK393" t="str">
        <f t="shared" si="146"/>
        <v/>
      </c>
      <c r="FL393" t="str">
        <f t="shared" si="146"/>
        <v/>
      </c>
      <c r="FM393" t="str">
        <f t="shared" si="146"/>
        <v/>
      </c>
      <c r="FN393" t="str">
        <f t="shared" si="146"/>
        <v/>
      </c>
      <c r="FO393" t="str">
        <f t="shared" si="146"/>
        <v/>
      </c>
      <c r="FP393" t="str">
        <f t="shared" si="146"/>
        <v/>
      </c>
      <c r="FQ393" t="str">
        <f t="shared" si="146"/>
        <v/>
      </c>
      <c r="FR393" t="str">
        <f t="shared" si="146"/>
        <v/>
      </c>
      <c r="FS393" t="str">
        <f t="shared" si="146"/>
        <v/>
      </c>
      <c r="FT393" t="str">
        <f t="shared" si="146"/>
        <v/>
      </c>
      <c r="FU393" t="str">
        <f t="shared" si="146"/>
        <v/>
      </c>
      <c r="FV393" t="str">
        <f t="shared" si="146"/>
        <v/>
      </c>
      <c r="FW393" t="str">
        <f t="shared" si="146"/>
        <v/>
      </c>
      <c r="FX393" t="str">
        <f t="shared" si="146"/>
        <v/>
      </c>
      <c r="FY393" t="str">
        <f t="shared" si="146"/>
        <v/>
      </c>
      <c r="FZ393" t="str">
        <f t="shared" si="146"/>
        <v/>
      </c>
      <c r="GA393" t="str">
        <f t="shared" si="146"/>
        <v/>
      </c>
      <c r="GB393" t="str">
        <f t="shared" si="146"/>
        <v/>
      </c>
      <c r="GC393" t="str">
        <f t="shared" si="146"/>
        <v/>
      </c>
      <c r="GD393" t="str">
        <f t="shared" si="146"/>
        <v/>
      </c>
      <c r="GE393" t="str">
        <f t="shared" si="146"/>
        <v/>
      </c>
      <c r="GF393" t="str">
        <f t="shared" si="146"/>
        <v/>
      </c>
      <c r="GG393" t="str">
        <f t="shared" si="146"/>
        <v/>
      </c>
      <c r="GH393" t="str">
        <f t="shared" si="146"/>
        <v/>
      </c>
      <c r="GI393" t="str">
        <f t="shared" si="146"/>
        <v/>
      </c>
      <c r="GJ393" t="str">
        <f t="shared" si="146"/>
        <v/>
      </c>
      <c r="GK393" t="str">
        <f t="shared" si="146"/>
        <v/>
      </c>
      <c r="GL393" t="str">
        <f t="shared" si="146"/>
        <v/>
      </c>
      <c r="GM393" t="str">
        <f t="shared" ref="GM393:IE393" si="147">IF(GM389="","",IF(GM392=$D$4,1,0))</f>
        <v/>
      </c>
      <c r="GN393" t="str">
        <f t="shared" si="147"/>
        <v/>
      </c>
      <c r="GO393" t="str">
        <f t="shared" si="147"/>
        <v/>
      </c>
      <c r="GP393" t="str">
        <f t="shared" si="147"/>
        <v/>
      </c>
      <c r="GQ393" t="str">
        <f t="shared" si="147"/>
        <v/>
      </c>
      <c r="GR393" t="str">
        <f t="shared" si="147"/>
        <v/>
      </c>
      <c r="GS393" t="str">
        <f t="shared" si="147"/>
        <v/>
      </c>
      <c r="GT393" t="str">
        <f t="shared" si="147"/>
        <v/>
      </c>
      <c r="GU393" t="str">
        <f t="shared" si="147"/>
        <v/>
      </c>
      <c r="GV393" t="str">
        <f t="shared" si="147"/>
        <v/>
      </c>
      <c r="GW393" t="str">
        <f t="shared" si="147"/>
        <v/>
      </c>
      <c r="GX393" t="str">
        <f t="shared" si="147"/>
        <v/>
      </c>
      <c r="GY393" t="str">
        <f t="shared" si="147"/>
        <v/>
      </c>
      <c r="GZ393" t="str">
        <f t="shared" si="147"/>
        <v/>
      </c>
      <c r="HA393" t="str">
        <f t="shared" si="147"/>
        <v/>
      </c>
      <c r="HB393" t="str">
        <f t="shared" si="147"/>
        <v/>
      </c>
      <c r="HC393" t="str">
        <f t="shared" si="147"/>
        <v/>
      </c>
      <c r="HD393" t="str">
        <f t="shared" si="147"/>
        <v/>
      </c>
      <c r="HE393" t="str">
        <f t="shared" si="147"/>
        <v/>
      </c>
      <c r="HF393" t="str">
        <f t="shared" si="147"/>
        <v/>
      </c>
      <c r="HG393" t="str">
        <f t="shared" si="147"/>
        <v/>
      </c>
      <c r="HH393" t="str">
        <f t="shared" si="147"/>
        <v/>
      </c>
      <c r="HI393" t="str">
        <f t="shared" si="147"/>
        <v/>
      </c>
      <c r="HJ393" t="str">
        <f t="shared" si="147"/>
        <v/>
      </c>
      <c r="HK393" t="str">
        <f t="shared" si="147"/>
        <v/>
      </c>
      <c r="HL393" t="str">
        <f t="shared" si="147"/>
        <v/>
      </c>
      <c r="HM393" t="str">
        <f t="shared" si="147"/>
        <v/>
      </c>
      <c r="HN393" t="str">
        <f t="shared" si="147"/>
        <v/>
      </c>
      <c r="HO393" t="str">
        <f t="shared" si="147"/>
        <v/>
      </c>
      <c r="HP393" t="str">
        <f t="shared" si="147"/>
        <v/>
      </c>
      <c r="HQ393" t="str">
        <f t="shared" si="147"/>
        <v/>
      </c>
      <c r="HR393" t="str">
        <f t="shared" si="147"/>
        <v/>
      </c>
      <c r="HS393" t="str">
        <f t="shared" si="147"/>
        <v/>
      </c>
      <c r="HT393" t="str">
        <f t="shared" si="147"/>
        <v/>
      </c>
      <c r="HU393" t="str">
        <f t="shared" si="147"/>
        <v/>
      </c>
      <c r="HV393" t="str">
        <f t="shared" si="147"/>
        <v/>
      </c>
      <c r="HW393" t="str">
        <f t="shared" si="147"/>
        <v/>
      </c>
      <c r="HX393" t="str">
        <f t="shared" si="147"/>
        <v/>
      </c>
      <c r="HY393" t="str">
        <f t="shared" si="147"/>
        <v/>
      </c>
      <c r="HZ393" t="str">
        <f t="shared" si="147"/>
        <v/>
      </c>
      <c r="IA393" t="str">
        <f t="shared" si="147"/>
        <v/>
      </c>
      <c r="IB393" t="str">
        <f t="shared" si="147"/>
        <v/>
      </c>
      <c r="IC393" t="str">
        <f t="shared" si="147"/>
        <v/>
      </c>
      <c r="ID393" t="str">
        <f t="shared" si="147"/>
        <v/>
      </c>
      <c r="IE393" t="str">
        <f t="shared" si="147"/>
        <v/>
      </c>
    </row>
    <row r="394" spans="2:239" x14ac:dyDescent="0.2">
      <c r="B394" t="s">
        <v>2702</v>
      </c>
      <c r="C394" t="str" cm="1">
        <f t="array" aca="1" ref="C394" ca="1">IF(C389="","",_xll.PBD(C390,"Primary Industry Group","","USD","",""))</f>
        <v/>
      </c>
      <c r="D394" t="str" cm="1">
        <f t="array" ref="D394">IF(D389="","",_xll.PBD(D390,"Primary Industry Group","","USD","",""))</f>
        <v/>
      </c>
      <c r="E394" t="str" cm="1">
        <f t="array" ref="E394">IF(E389="","",_xll.PBD(E390,"Primary Industry Group","","USD","",""))</f>
        <v/>
      </c>
      <c r="F394" t="str" cm="1">
        <f t="array" ref="F394">IF(F389="","",_xll.PBD(F390,"Primary Industry Group","","USD","",""))</f>
        <v/>
      </c>
      <c r="G394" t="str" cm="1">
        <f t="array" ref="G394">IF(G389="","",_xll.PBD(G390,"Primary Industry Group","","USD","",""))</f>
        <v/>
      </c>
      <c r="H394" t="str" cm="1">
        <f t="array" ref="H394">IF(H389="","",_xll.PBD(H390,"Primary Industry Group","","USD","",""))</f>
        <v/>
      </c>
      <c r="I394" t="str" cm="1">
        <f t="array" ref="I394">IF(I389="","",_xll.PBD(I390,"Primary Industry Group","","USD","",""))</f>
        <v/>
      </c>
      <c r="J394" t="str" cm="1">
        <f t="array" ref="J394">IF(J389="","",_xll.PBD(J390,"Primary Industry Group","","USD","",""))</f>
        <v/>
      </c>
      <c r="K394" t="str" cm="1">
        <f t="array" ref="K394">IF(K389="","",_xll.PBD(K390,"Primary Industry Group","","USD","",""))</f>
        <v/>
      </c>
      <c r="L394" t="str" cm="1">
        <f t="array" ref="L394">IF(L389="","",_xll.PBD(L390,"Primary Industry Group","","USD","",""))</f>
        <v/>
      </c>
      <c r="M394" t="str" cm="1">
        <f t="array" ref="M394">IF(M389="","",_xll.PBD(M390,"Primary Industry Group","","USD","",""))</f>
        <v/>
      </c>
      <c r="N394" t="str" cm="1">
        <f t="array" ref="N394">IF(N389="","",_xll.PBD(N390,"Primary Industry Group","","USD","",""))</f>
        <v/>
      </c>
      <c r="O394" t="str" cm="1">
        <f t="array" ref="O394">IF(O389="","",_xll.PBD(O390,"Primary Industry Group","","USD","",""))</f>
        <v/>
      </c>
      <c r="P394" t="str" cm="1">
        <f t="array" ref="P394">IF(P389="","",_xll.PBD(P390,"Primary Industry Group","","USD","",""))</f>
        <v/>
      </c>
      <c r="Q394" t="str" cm="1">
        <f t="array" ref="Q394">IF(Q389="","",_xll.PBD(Q390,"Primary Industry Group","","USD","",""))</f>
        <v/>
      </c>
      <c r="R394" t="str" cm="1">
        <f t="array" ref="R394">IF(R389="","",_xll.PBD(R390,"Primary Industry Group","","USD","",""))</f>
        <v/>
      </c>
      <c r="S394" t="str" cm="1">
        <f t="array" ref="S394">IF(S389="","",_xll.PBD(S390,"Primary Industry Group","","USD","",""))</f>
        <v/>
      </c>
      <c r="T394" t="str" cm="1">
        <f t="array" ref="T394">IF(T389="","",_xll.PBD(T390,"Primary Industry Group","","USD","",""))</f>
        <v/>
      </c>
      <c r="U394" t="str" cm="1">
        <f t="array" ref="U394">IF(U389="","",_xll.PBD(U390,"Primary Industry Group","","USD","",""))</f>
        <v/>
      </c>
      <c r="V394" t="str" cm="1">
        <f t="array" ref="V394">IF(V389="","",_xll.PBD(V390,"Primary Industry Group","","USD","",""))</f>
        <v/>
      </c>
      <c r="W394" t="str" cm="1">
        <f t="array" ref="W394">IF(W389="","",_xll.PBD(W390,"Primary Industry Group","","USD","",""))</f>
        <v/>
      </c>
      <c r="X394" t="str" cm="1">
        <f t="array" ref="X394">IF(X389="","",_xll.PBD(X390,"Primary Industry Group","","USD","",""))</f>
        <v/>
      </c>
      <c r="Y394" t="str" cm="1">
        <f t="array" ref="Y394">IF(Y389="","",_xll.PBD(Y390,"Primary Industry Group","","USD","",""))</f>
        <v/>
      </c>
      <c r="Z394" t="str" cm="1">
        <f t="array" ref="Z394">IF(Z389="","",_xll.PBD(Z390,"Primary Industry Group","","USD","",""))</f>
        <v/>
      </c>
      <c r="AA394" t="str" cm="1">
        <f t="array" ref="AA394">IF(AA389="","",_xll.PBD(AA390,"Primary Industry Group","","USD","",""))</f>
        <v/>
      </c>
      <c r="AB394" t="str" cm="1">
        <f t="array" ref="AB394">IF(AB389="","",_xll.PBD(AB390,"Primary Industry Group","","USD","",""))</f>
        <v/>
      </c>
      <c r="AC394" t="str" cm="1">
        <f t="array" ref="AC394">IF(AC389="","",_xll.PBD(AC390,"Primary Industry Group","","USD","",""))</f>
        <v/>
      </c>
      <c r="AD394" t="str" cm="1">
        <f t="array" ref="AD394">IF(AD389="","",_xll.PBD(AD390,"Primary Industry Group","","USD","",""))</f>
        <v/>
      </c>
      <c r="AE394" t="str" cm="1">
        <f t="array" ref="AE394">IF(AE389="","",_xll.PBD(AE390,"Primary Industry Group","","USD","",""))</f>
        <v/>
      </c>
      <c r="AF394" t="str" cm="1">
        <f t="array" ref="AF394">IF(AF389="","",_xll.PBD(AF390,"Primary Industry Group","","USD","",""))</f>
        <v/>
      </c>
      <c r="AG394" t="str" cm="1">
        <f t="array" ref="AG394">IF(AG389="","",_xll.PBD(AG390,"Primary Industry Group","","USD","",""))</f>
        <v/>
      </c>
      <c r="AH394" t="str" cm="1">
        <f t="array" ref="AH394">IF(AH389="","",_xll.PBD(AH390,"Primary Industry Group","","USD","",""))</f>
        <v/>
      </c>
      <c r="AI394" t="str" cm="1">
        <f t="array" ref="AI394">IF(AI389="","",_xll.PBD(AI390,"Primary Industry Group","","USD","",""))</f>
        <v/>
      </c>
      <c r="AJ394" t="str" cm="1">
        <f t="array" ref="AJ394">IF(AJ389="","",_xll.PBD(AJ390,"Primary Industry Group","","USD","",""))</f>
        <v/>
      </c>
      <c r="AK394" t="str" cm="1">
        <f t="array" ref="AK394">IF(AK389="","",_xll.PBD(AK390,"Primary Industry Group","","USD","",""))</f>
        <v/>
      </c>
      <c r="AL394" t="str" cm="1">
        <f t="array" ref="AL394">IF(AL389="","",_xll.PBD(AL390,"Primary Industry Group","","USD","",""))</f>
        <v/>
      </c>
      <c r="AM394" t="str" cm="1">
        <f t="array" ref="AM394">IF(AM389="","",_xll.PBD(AM390,"Primary Industry Group","","USD","",""))</f>
        <v/>
      </c>
      <c r="AN394" t="str" cm="1">
        <f t="array" ref="AN394">IF(AN389="","",_xll.PBD(AN390,"Primary Industry Group","","USD","",""))</f>
        <v/>
      </c>
      <c r="AO394" t="str" cm="1">
        <f t="array" ref="AO394">IF(AO389="","",_xll.PBD(AO390,"Primary Industry Group","","USD","",""))</f>
        <v/>
      </c>
      <c r="AP394" t="str" cm="1">
        <f t="array" ref="AP394">IF(AP389="","",_xll.PBD(AP390,"Primary Industry Group","","USD","",""))</f>
        <v/>
      </c>
      <c r="AQ394" t="str" cm="1">
        <f t="array" ref="AQ394">IF(AQ389="","",_xll.PBD(AQ390,"Primary Industry Group","","USD","",""))</f>
        <v/>
      </c>
      <c r="AR394" t="str" cm="1">
        <f t="array" ref="AR394">IF(AR389="","",_xll.PBD(AR390,"Primary Industry Group","","USD","",""))</f>
        <v/>
      </c>
      <c r="AS394" t="str" cm="1">
        <f t="array" ref="AS394">IF(AS389="","",_xll.PBD(AS390,"Primary Industry Group","","USD","",""))</f>
        <v/>
      </c>
      <c r="AT394" t="str" cm="1">
        <f t="array" ref="AT394">IF(AT389="","",_xll.PBD(AT390,"Primary Industry Group","","USD","",""))</f>
        <v/>
      </c>
      <c r="AU394" t="str" cm="1">
        <f t="array" ref="AU394">IF(AU389="","",_xll.PBD(AU390,"Primary Industry Group","","USD","",""))</f>
        <v/>
      </c>
      <c r="AV394" t="str" cm="1">
        <f t="array" ref="AV394">IF(AV389="","",_xll.PBD(AV390,"Primary Industry Group","","USD","",""))</f>
        <v/>
      </c>
      <c r="AW394" t="str" cm="1">
        <f t="array" ref="AW394">IF(AW389="","",_xll.PBD(AW390,"Primary Industry Group","","USD","",""))</f>
        <v/>
      </c>
      <c r="AX394" t="str" cm="1">
        <f t="array" ref="AX394">IF(AX389="","",_xll.PBD(AX390,"Primary Industry Group","","USD","",""))</f>
        <v/>
      </c>
      <c r="AY394" t="str" cm="1">
        <f t="array" ref="AY394">IF(AY389="","",_xll.PBD(AY390,"Primary Industry Group","","USD","",""))</f>
        <v/>
      </c>
      <c r="AZ394" t="str" cm="1">
        <f t="array" ref="AZ394">IF(AZ389="","",_xll.PBD(AZ390,"Primary Industry Group","","USD","",""))</f>
        <v/>
      </c>
      <c r="BA394" t="str" cm="1">
        <f t="array" ref="BA394">IF(BA389="","",_xll.PBD(BA390,"Primary Industry Group","","USD","",""))</f>
        <v/>
      </c>
      <c r="BB394" t="str" cm="1">
        <f t="array" ref="BB394">IF(BB389="","",_xll.PBD(BB390,"Primary Industry Group","","USD","",""))</f>
        <v/>
      </c>
      <c r="BC394" t="str" cm="1">
        <f t="array" ref="BC394">IF(BC389="","",_xll.PBD(BC390,"Primary Industry Group","","USD","",""))</f>
        <v/>
      </c>
      <c r="BD394" t="str" cm="1">
        <f t="array" ref="BD394">IF(BD389="","",_xll.PBD(BD390,"Primary Industry Group","","USD","",""))</f>
        <v/>
      </c>
      <c r="BE394" t="str" cm="1">
        <f t="array" ref="BE394">IF(BE389="","",_xll.PBD(BE390,"Primary Industry Group","","USD","",""))</f>
        <v/>
      </c>
      <c r="BF394" t="str" cm="1">
        <f t="array" ref="BF394">IF(BF389="","",_xll.PBD(BF390,"Primary Industry Group","","USD","",""))</f>
        <v/>
      </c>
      <c r="BG394" t="str" cm="1">
        <f t="array" ref="BG394">IF(BG389="","",_xll.PBD(BG390,"Primary Industry Group","","USD","",""))</f>
        <v/>
      </c>
      <c r="BH394" t="str" cm="1">
        <f t="array" ref="BH394">IF(BH389="","",_xll.PBD(BH390,"Primary Industry Group","","USD","",""))</f>
        <v/>
      </c>
      <c r="BI394" t="str" cm="1">
        <f t="array" ref="BI394">IF(BI389="","",_xll.PBD(BI390,"Primary Industry Group","","USD","",""))</f>
        <v/>
      </c>
      <c r="BJ394" t="str" cm="1">
        <f t="array" ref="BJ394">IF(BJ389="","",_xll.PBD(BJ390,"Primary Industry Group","","USD","",""))</f>
        <v/>
      </c>
      <c r="BK394" t="str" cm="1">
        <f t="array" ref="BK394">IF(BK389="","",_xll.PBD(BK390,"Primary Industry Group","","USD","",""))</f>
        <v/>
      </c>
      <c r="BL394" t="str" cm="1">
        <f t="array" ref="BL394">IF(BL389="","",_xll.PBD(BL390,"Primary Industry Group","","USD","",""))</f>
        <v/>
      </c>
      <c r="BM394" t="str" cm="1">
        <f t="array" ref="BM394">IF(BM389="","",_xll.PBD(BM390,"Primary Industry Group","","USD","",""))</f>
        <v/>
      </c>
      <c r="BN394" t="str" cm="1">
        <f t="array" ref="BN394">IF(BN389="","",_xll.PBD(BN390,"Primary Industry Group","","USD","",""))</f>
        <v/>
      </c>
      <c r="BO394" t="str" cm="1">
        <f t="array" ref="BO394">IF(BO389="","",_xll.PBD(BO390,"Primary Industry Group","","USD","",""))</f>
        <v/>
      </c>
      <c r="BP394" t="str" cm="1">
        <f t="array" ref="BP394">IF(BP389="","",_xll.PBD(BP390,"Primary Industry Group","","USD","",""))</f>
        <v/>
      </c>
      <c r="BQ394" t="str" cm="1">
        <f t="array" ref="BQ394">IF(BQ389="","",_xll.PBD(BQ390,"Primary Industry Group","","USD","",""))</f>
        <v/>
      </c>
      <c r="BR394" t="str" cm="1">
        <f t="array" ref="BR394">IF(BR389="","",_xll.PBD(BR390,"Primary Industry Group","","USD","",""))</f>
        <v/>
      </c>
      <c r="BS394" t="str" cm="1">
        <f t="array" ref="BS394">IF(BS389="","",_xll.PBD(BS390,"Primary Industry Group","","USD","",""))</f>
        <v/>
      </c>
      <c r="BT394" t="str" cm="1">
        <f t="array" ref="BT394">IF(BT389="","",_xll.PBD(BT390,"Primary Industry Group","","USD","",""))</f>
        <v/>
      </c>
      <c r="BU394" t="str" cm="1">
        <f t="array" ref="BU394">IF(BU389="","",_xll.PBD(BU390,"Primary Industry Group","","USD","",""))</f>
        <v/>
      </c>
      <c r="BV394" t="str" cm="1">
        <f t="array" ref="BV394">IF(BV389="","",_xll.PBD(BV390,"Primary Industry Group","","USD","",""))</f>
        <v/>
      </c>
      <c r="BW394" t="str" cm="1">
        <f t="array" ref="BW394">IF(BW389="","",_xll.PBD(BW390,"Primary Industry Group","","USD","",""))</f>
        <v/>
      </c>
      <c r="BX394" t="str" cm="1">
        <f t="array" ref="BX394">IF(BX389="","",_xll.PBD(BX390,"Primary Industry Group","","USD","",""))</f>
        <v/>
      </c>
      <c r="BY394" t="str" cm="1">
        <f t="array" ref="BY394">IF(BY389="","",_xll.PBD(BY390,"Primary Industry Group","","USD","",""))</f>
        <v/>
      </c>
      <c r="BZ394" t="str" cm="1">
        <f t="array" ref="BZ394">IF(BZ389="","",_xll.PBD(BZ390,"Primary Industry Group","","USD","",""))</f>
        <v/>
      </c>
      <c r="CA394" t="str" cm="1">
        <f t="array" ref="CA394">IF(CA389="","",_xll.PBD(CA390,"Primary Industry Group","","USD","",""))</f>
        <v/>
      </c>
      <c r="CB394" t="str" cm="1">
        <f t="array" ref="CB394">IF(CB389="","",_xll.PBD(CB390,"Primary Industry Group","","USD","",""))</f>
        <v/>
      </c>
      <c r="CC394" t="str" cm="1">
        <f t="array" ref="CC394">IF(CC389="","",_xll.PBD(CC390,"Primary Industry Group","","USD","",""))</f>
        <v/>
      </c>
      <c r="CD394" t="str" cm="1">
        <f t="array" ref="CD394">IF(CD389="","",_xll.PBD(CD390,"Primary Industry Group","","USD","",""))</f>
        <v/>
      </c>
      <c r="CE394" t="str" cm="1">
        <f t="array" ref="CE394">IF(CE389="","",_xll.PBD(CE390,"Primary Industry Group","","USD","",""))</f>
        <v/>
      </c>
      <c r="CF394" t="str" cm="1">
        <f t="array" ref="CF394">IF(CF389="","",_xll.PBD(CF390,"Primary Industry Group","","USD","",""))</f>
        <v/>
      </c>
      <c r="CG394" t="str" cm="1">
        <f t="array" ref="CG394">IF(CG389="","",_xll.PBD(CG390,"Primary Industry Group","","USD","",""))</f>
        <v/>
      </c>
      <c r="CH394" t="str" cm="1">
        <f t="array" ref="CH394">IF(CH389="","",_xll.PBD(CH390,"Primary Industry Group","","USD","",""))</f>
        <v/>
      </c>
      <c r="CI394" t="str" cm="1">
        <f t="array" ref="CI394">IF(CI389="","",_xll.PBD(CI390,"Primary Industry Group","","USD","",""))</f>
        <v/>
      </c>
      <c r="CJ394" t="str" cm="1">
        <f t="array" ref="CJ394">IF(CJ389="","",_xll.PBD(CJ390,"Primary Industry Group","","USD","",""))</f>
        <v/>
      </c>
      <c r="CK394" t="str" cm="1">
        <f t="array" ref="CK394">IF(CK389="","",_xll.PBD(CK390,"Primary Industry Group","","USD","",""))</f>
        <v/>
      </c>
      <c r="CL394" t="str" cm="1">
        <f t="array" ref="CL394">IF(CL389="","",_xll.PBD(CL390,"Primary Industry Group","","USD","",""))</f>
        <v/>
      </c>
      <c r="CM394" t="str" cm="1">
        <f t="array" ref="CM394">IF(CM389="","",_xll.PBD(CM390,"Primary Industry Group","","USD","",""))</f>
        <v/>
      </c>
      <c r="CN394" t="str" cm="1">
        <f t="array" ref="CN394">IF(CN389="","",_xll.PBD(CN390,"Primary Industry Group","","USD","",""))</f>
        <v/>
      </c>
      <c r="CO394" t="str" cm="1">
        <f t="array" ref="CO394">IF(CO389="","",_xll.PBD(CO390,"Primary Industry Group","","USD","",""))</f>
        <v/>
      </c>
      <c r="CP394" t="str" cm="1">
        <f t="array" ref="CP394">IF(CP389="","",_xll.PBD(CP390,"Primary Industry Group","","USD","",""))</f>
        <v/>
      </c>
      <c r="CQ394" t="str" cm="1">
        <f t="array" ref="CQ394">IF(CQ389="","",_xll.PBD(CQ390,"Primary Industry Group","","USD","",""))</f>
        <v/>
      </c>
      <c r="CR394" t="str" cm="1">
        <f t="array" ref="CR394">IF(CR389="","",_xll.PBD(CR390,"Primary Industry Group","","USD","",""))</f>
        <v/>
      </c>
      <c r="CS394" t="str" cm="1">
        <f t="array" ref="CS394">IF(CS389="","",_xll.PBD(CS390,"Primary Industry Group","","USD","",""))</f>
        <v/>
      </c>
      <c r="CT394" t="str" cm="1">
        <f t="array" ref="CT394">IF(CT389="","",_xll.PBD(CT390,"Primary Industry Group","","USD","",""))</f>
        <v/>
      </c>
      <c r="CU394" t="str" cm="1">
        <f t="array" ref="CU394">IF(CU389="","",_xll.PBD(CU390,"Primary Industry Group","","USD","",""))</f>
        <v/>
      </c>
      <c r="CV394" t="str" cm="1">
        <f t="array" ref="CV394">IF(CV389="","",_xll.PBD(CV390,"Primary Industry Group","","USD","",""))</f>
        <v/>
      </c>
      <c r="CW394" t="str" cm="1">
        <f t="array" ref="CW394">IF(CW389="","",_xll.PBD(CW390,"Primary Industry Group","","USD","",""))</f>
        <v/>
      </c>
      <c r="CX394" t="str" cm="1">
        <f t="array" ref="CX394">IF(CX389="","",_xll.PBD(CX390,"Primary Industry Group","","USD","",""))</f>
        <v/>
      </c>
      <c r="CY394" t="str" cm="1">
        <f t="array" ref="CY394">IF(CY389="","",_xll.PBD(CY390,"Primary Industry Group","","USD","",""))</f>
        <v/>
      </c>
      <c r="CZ394" t="str" cm="1">
        <f t="array" ref="CZ394">IF(CZ389="","",_xll.PBD(CZ390,"Primary Industry Group","","USD","",""))</f>
        <v/>
      </c>
      <c r="DA394" t="str" cm="1">
        <f t="array" ref="DA394">IF(DA389="","",_xll.PBD(DA390,"Primary Industry Group","","USD","",""))</f>
        <v/>
      </c>
      <c r="DB394" t="str" cm="1">
        <f t="array" ref="DB394">IF(DB389="","",_xll.PBD(DB390,"Primary Industry Group","","USD","",""))</f>
        <v/>
      </c>
      <c r="DC394" t="str" cm="1">
        <f t="array" ref="DC394">IF(DC389="","",_xll.PBD(DC390,"Primary Industry Group","","USD","",""))</f>
        <v/>
      </c>
      <c r="DD394" t="str" cm="1">
        <f t="array" ref="DD394">IF(DD389="","",_xll.PBD(DD390,"Primary Industry Group","","USD","",""))</f>
        <v/>
      </c>
      <c r="DE394" t="str" cm="1">
        <f t="array" ref="DE394">IF(DE389="","",_xll.PBD(DE390,"Primary Industry Group","","USD","",""))</f>
        <v/>
      </c>
      <c r="DF394" t="str" cm="1">
        <f t="array" ref="DF394">IF(DF389="","",_xll.PBD(DF390,"Primary Industry Group","","USD","",""))</f>
        <v/>
      </c>
      <c r="DG394" t="str" cm="1">
        <f t="array" ref="DG394">IF(DG389="","",_xll.PBD(DG390,"Primary Industry Group","","USD","",""))</f>
        <v/>
      </c>
      <c r="DH394" t="str" cm="1">
        <f t="array" ref="DH394">IF(DH389="","",_xll.PBD(DH390,"Primary Industry Group","","USD","",""))</f>
        <v/>
      </c>
      <c r="DI394" t="str" cm="1">
        <f t="array" ref="DI394">IF(DI389="","",_xll.PBD(DI390,"Primary Industry Group","","USD","",""))</f>
        <v/>
      </c>
      <c r="DJ394" t="str" cm="1">
        <f t="array" ref="DJ394">IF(DJ389="","",_xll.PBD(DJ390,"Primary Industry Group","","USD","",""))</f>
        <v/>
      </c>
      <c r="DK394" t="str" cm="1">
        <f t="array" ref="DK394">IF(DK389="","",_xll.PBD(DK390,"Primary Industry Group","","USD","",""))</f>
        <v/>
      </c>
      <c r="DL394" t="str" cm="1">
        <f t="array" ref="DL394">IF(DL389="","",_xll.PBD(DL390,"Primary Industry Group","","USD","",""))</f>
        <v/>
      </c>
      <c r="DM394" t="str" cm="1">
        <f t="array" ref="DM394">IF(DM389="","",_xll.PBD(DM390,"Primary Industry Group","","USD","",""))</f>
        <v/>
      </c>
      <c r="DN394" t="str" cm="1">
        <f t="array" ref="DN394">IF(DN389="","",_xll.PBD(DN390,"Primary Industry Group","","USD","",""))</f>
        <v/>
      </c>
      <c r="DO394" t="str" cm="1">
        <f t="array" ref="DO394">IF(DO389="","",_xll.PBD(DO390,"Primary Industry Group","","USD","",""))</f>
        <v/>
      </c>
      <c r="DP394" t="str" cm="1">
        <f t="array" ref="DP394">IF(DP389="","",_xll.PBD(DP390,"Primary Industry Group","","USD","",""))</f>
        <v/>
      </c>
      <c r="DQ394" t="str" cm="1">
        <f t="array" ref="DQ394">IF(DQ389="","",_xll.PBD(DQ390,"Primary Industry Group","","USD","",""))</f>
        <v/>
      </c>
      <c r="DR394" t="str" cm="1">
        <f t="array" ref="DR394">IF(DR389="","",_xll.PBD(DR390,"Primary Industry Group","","USD","",""))</f>
        <v/>
      </c>
      <c r="DS394" t="str" cm="1">
        <f t="array" ref="DS394">IF(DS389="","",_xll.PBD(DS390,"Primary Industry Group","","USD","",""))</f>
        <v/>
      </c>
      <c r="DT394" t="str" cm="1">
        <f t="array" ref="DT394">IF(DT389="","",_xll.PBD(DT390,"Primary Industry Group","","USD","",""))</f>
        <v/>
      </c>
      <c r="DU394" t="str" cm="1">
        <f t="array" ref="DU394">IF(DU389="","",_xll.PBD(DU390,"Primary Industry Group","","USD","",""))</f>
        <v/>
      </c>
      <c r="DV394" t="str" cm="1">
        <f t="array" ref="DV394">IF(DV389="","",_xll.PBD(DV390,"Primary Industry Group","","USD","",""))</f>
        <v/>
      </c>
      <c r="DW394" t="str" cm="1">
        <f t="array" ref="DW394">IF(DW389="","",_xll.PBD(DW390,"Primary Industry Group","","USD","",""))</f>
        <v/>
      </c>
      <c r="DX394" t="str" cm="1">
        <f t="array" ref="DX394">IF(DX389="","",_xll.PBD(DX390,"Primary Industry Group","","USD","",""))</f>
        <v/>
      </c>
      <c r="DY394" t="str" cm="1">
        <f t="array" ref="DY394">IF(DY389="","",_xll.PBD(DY390,"Primary Industry Group","","USD","",""))</f>
        <v/>
      </c>
      <c r="DZ394" t="str" cm="1">
        <f t="array" ref="DZ394">IF(DZ389="","",_xll.PBD(DZ390,"Primary Industry Group","","USD","",""))</f>
        <v/>
      </c>
      <c r="EA394" t="str" cm="1">
        <f t="array" ref="EA394">IF(EA389="","",_xll.PBD(EA390,"Primary Industry Group","","USD","",""))</f>
        <v/>
      </c>
      <c r="EB394" t="str" cm="1">
        <f t="array" ref="EB394">IF(EB389="","",_xll.PBD(EB390,"Primary Industry Group","","USD","",""))</f>
        <v/>
      </c>
      <c r="EC394" t="str" cm="1">
        <f t="array" ref="EC394">IF(EC389="","",_xll.PBD(EC390,"Primary Industry Group","","USD","",""))</f>
        <v/>
      </c>
      <c r="ED394" t="str" cm="1">
        <f t="array" ref="ED394">IF(ED389="","",_xll.PBD(ED390,"Primary Industry Group","","USD","",""))</f>
        <v/>
      </c>
      <c r="EE394" t="str" cm="1">
        <f t="array" ref="EE394">IF(EE389="","",_xll.PBD(EE390,"Primary Industry Group","","USD","",""))</f>
        <v/>
      </c>
      <c r="EF394" t="str" cm="1">
        <f t="array" ref="EF394">IF(EF389="","",_xll.PBD(EF390,"Primary Industry Group","","USD","",""))</f>
        <v/>
      </c>
      <c r="EG394" t="str" cm="1">
        <f t="array" ref="EG394">IF(EG389="","",_xll.PBD(EG390,"Primary Industry Group","","USD","",""))</f>
        <v/>
      </c>
      <c r="EH394" t="str" cm="1">
        <f t="array" ref="EH394">IF(EH389="","",_xll.PBD(EH390,"Primary Industry Group","","USD","",""))</f>
        <v/>
      </c>
      <c r="EI394" t="str" cm="1">
        <f t="array" ref="EI394">IF(EI389="","",_xll.PBD(EI390,"Primary Industry Group","","USD","",""))</f>
        <v/>
      </c>
      <c r="EJ394" t="str" cm="1">
        <f t="array" ref="EJ394">IF(EJ389="","",_xll.PBD(EJ390,"Primary Industry Group","","USD","",""))</f>
        <v/>
      </c>
      <c r="EK394" t="str" cm="1">
        <f t="array" ref="EK394">IF(EK389="","",_xll.PBD(EK390,"Primary Industry Group","","USD","",""))</f>
        <v/>
      </c>
      <c r="EL394" t="str" cm="1">
        <f t="array" ref="EL394">IF(EL389="","",_xll.PBD(EL390,"Primary Industry Group","","USD","",""))</f>
        <v/>
      </c>
      <c r="EM394" t="str" cm="1">
        <f t="array" ref="EM394">IF(EM389="","",_xll.PBD(EM390,"Primary Industry Group","","USD","",""))</f>
        <v/>
      </c>
      <c r="EN394" t="str" cm="1">
        <f t="array" ref="EN394">IF(EN389="","",_xll.PBD(EN390,"Primary Industry Group","","USD","",""))</f>
        <v/>
      </c>
      <c r="EO394" t="str" cm="1">
        <f t="array" ref="EO394">IF(EO389="","",_xll.PBD(EO390,"Primary Industry Group","","USD","",""))</f>
        <v/>
      </c>
      <c r="EP394" t="str" cm="1">
        <f t="array" ref="EP394">IF(EP389="","",_xll.PBD(EP390,"Primary Industry Group","","USD","",""))</f>
        <v/>
      </c>
      <c r="EQ394" t="str" cm="1">
        <f t="array" ref="EQ394">IF(EQ389="","",_xll.PBD(EQ390,"Primary Industry Group","","USD","",""))</f>
        <v/>
      </c>
      <c r="ER394" t="str" cm="1">
        <f t="array" ref="ER394">IF(ER389="","",_xll.PBD(ER390,"Primary Industry Group","","USD","",""))</f>
        <v/>
      </c>
      <c r="ES394" t="str" cm="1">
        <f t="array" ref="ES394">IF(ES389="","",_xll.PBD(ES390,"Primary Industry Group","","USD","",""))</f>
        <v/>
      </c>
      <c r="ET394" t="str" cm="1">
        <f t="array" ref="ET394">IF(ET389="","",_xll.PBD(ET390,"Primary Industry Group","","USD","",""))</f>
        <v/>
      </c>
      <c r="EU394" t="str" cm="1">
        <f t="array" ref="EU394">IF(EU389="","",_xll.PBD(EU390,"Primary Industry Group","","USD","",""))</f>
        <v/>
      </c>
      <c r="EV394" t="str" cm="1">
        <f t="array" ref="EV394">IF(EV389="","",_xll.PBD(EV390,"Primary Industry Group","","USD","",""))</f>
        <v/>
      </c>
      <c r="EW394" t="str" cm="1">
        <f t="array" ref="EW394">IF(EW389="","",_xll.PBD(EW390,"Primary Industry Group","","USD","",""))</f>
        <v/>
      </c>
      <c r="EX394" t="str" cm="1">
        <f t="array" ref="EX394">IF(EX389="","",_xll.PBD(EX390,"Primary Industry Group","","USD","",""))</f>
        <v/>
      </c>
      <c r="EY394" t="str" cm="1">
        <f t="array" ref="EY394">IF(EY389="","",_xll.PBD(EY390,"Primary Industry Group","","USD","",""))</f>
        <v/>
      </c>
      <c r="EZ394" t="str" cm="1">
        <f t="array" ref="EZ394">IF(EZ389="","",_xll.PBD(EZ390,"Primary Industry Group","","USD","",""))</f>
        <v/>
      </c>
      <c r="FA394" t="str" cm="1">
        <f t="array" ref="FA394">IF(FA389="","",_xll.PBD(FA390,"Primary Industry Group","","USD","",""))</f>
        <v/>
      </c>
      <c r="FB394" t="str" cm="1">
        <f t="array" ref="FB394">IF(FB389="","",_xll.PBD(FB390,"Primary Industry Group","","USD","",""))</f>
        <v/>
      </c>
      <c r="FC394" t="str" cm="1">
        <f t="array" ref="FC394">IF(FC389="","",_xll.PBD(FC390,"Primary Industry Group","","USD","",""))</f>
        <v/>
      </c>
      <c r="FD394" t="str" cm="1">
        <f t="array" ref="FD394">IF(FD389="","",_xll.PBD(FD390,"Primary Industry Group","","USD","",""))</f>
        <v/>
      </c>
      <c r="FE394" t="str" cm="1">
        <f t="array" ref="FE394">IF(FE389="","",_xll.PBD(FE390,"Primary Industry Group","","USD","",""))</f>
        <v/>
      </c>
      <c r="FF394" t="str" cm="1">
        <f t="array" ref="FF394">IF(FF389="","",_xll.PBD(FF390,"Primary Industry Group","","USD","",""))</f>
        <v/>
      </c>
      <c r="FG394" t="str" cm="1">
        <f t="array" ref="FG394">IF(FG389="","",_xll.PBD(FG390,"Primary Industry Group","","USD","",""))</f>
        <v/>
      </c>
      <c r="FH394" t="str" cm="1">
        <f t="array" ref="FH394">IF(FH389="","",_xll.PBD(FH390,"Primary Industry Group","","USD","",""))</f>
        <v/>
      </c>
      <c r="FI394" t="str" cm="1">
        <f t="array" ref="FI394">IF(FI389="","",_xll.PBD(FI390,"Primary Industry Group","","USD","",""))</f>
        <v/>
      </c>
      <c r="FJ394" t="str" cm="1">
        <f t="array" ref="FJ394">IF(FJ389="","",_xll.PBD(FJ390,"Primary Industry Group","","USD","",""))</f>
        <v/>
      </c>
      <c r="FK394" t="str" cm="1">
        <f t="array" ref="FK394">IF(FK389="","",_xll.PBD(FK390,"Primary Industry Group","","USD","",""))</f>
        <v/>
      </c>
      <c r="FL394" t="str" cm="1">
        <f t="array" ref="FL394">IF(FL389="","",_xll.PBD(FL390,"Primary Industry Group","","USD","",""))</f>
        <v/>
      </c>
      <c r="FM394" t="str" cm="1">
        <f t="array" ref="FM394">IF(FM389="","",_xll.PBD(FM390,"Primary Industry Group","","USD","",""))</f>
        <v/>
      </c>
      <c r="FN394" t="str" cm="1">
        <f t="array" ref="FN394">IF(FN389="","",_xll.PBD(FN390,"Primary Industry Group","","USD","",""))</f>
        <v/>
      </c>
      <c r="FO394" t="str" cm="1">
        <f t="array" ref="FO394">IF(FO389="","",_xll.PBD(FO390,"Primary Industry Group","","USD","",""))</f>
        <v/>
      </c>
      <c r="FP394" t="str" cm="1">
        <f t="array" ref="FP394">IF(FP389="","",_xll.PBD(FP390,"Primary Industry Group","","USD","",""))</f>
        <v/>
      </c>
      <c r="FQ394" t="str" cm="1">
        <f t="array" ref="FQ394">IF(FQ389="","",_xll.PBD(FQ390,"Primary Industry Group","","USD","",""))</f>
        <v/>
      </c>
      <c r="FR394" t="str" cm="1">
        <f t="array" ref="FR394">IF(FR389="","",_xll.PBD(FR390,"Primary Industry Group","","USD","",""))</f>
        <v/>
      </c>
      <c r="FS394" t="str" cm="1">
        <f t="array" ref="FS394">IF(FS389="","",_xll.PBD(FS390,"Primary Industry Group","","USD","",""))</f>
        <v/>
      </c>
      <c r="FT394" t="str" cm="1">
        <f t="array" ref="FT394">IF(FT389="","",_xll.PBD(FT390,"Primary Industry Group","","USD","",""))</f>
        <v/>
      </c>
      <c r="FU394" t="str" cm="1">
        <f t="array" ref="FU394">IF(FU389="","",_xll.PBD(FU390,"Primary Industry Group","","USD","",""))</f>
        <v/>
      </c>
      <c r="FV394" t="str" cm="1">
        <f t="array" ref="FV394">IF(FV389="","",_xll.PBD(FV390,"Primary Industry Group","","USD","",""))</f>
        <v/>
      </c>
      <c r="FW394" t="str" cm="1">
        <f t="array" ref="FW394">IF(FW389="","",_xll.PBD(FW390,"Primary Industry Group","","USD","",""))</f>
        <v/>
      </c>
      <c r="FX394" t="str" cm="1">
        <f t="array" ref="FX394">IF(FX389="","",_xll.PBD(FX390,"Primary Industry Group","","USD","",""))</f>
        <v/>
      </c>
      <c r="FY394" t="str" cm="1">
        <f t="array" ref="FY394">IF(FY389="","",_xll.PBD(FY390,"Primary Industry Group","","USD","",""))</f>
        <v/>
      </c>
      <c r="FZ394" t="str" cm="1">
        <f t="array" ref="FZ394">IF(FZ389="","",_xll.PBD(FZ390,"Primary Industry Group","","USD","",""))</f>
        <v/>
      </c>
      <c r="GA394" t="str" cm="1">
        <f t="array" ref="GA394">IF(GA389="","",_xll.PBD(GA390,"Primary Industry Group","","USD","",""))</f>
        <v/>
      </c>
      <c r="GB394" t="str" cm="1">
        <f t="array" ref="GB394">IF(GB389="","",_xll.PBD(GB390,"Primary Industry Group","","USD","",""))</f>
        <v/>
      </c>
      <c r="GC394" t="str" cm="1">
        <f t="array" ref="GC394">IF(GC389="","",_xll.PBD(GC390,"Primary Industry Group","","USD","",""))</f>
        <v/>
      </c>
      <c r="GD394" t="str" cm="1">
        <f t="array" ref="GD394">IF(GD389="","",_xll.PBD(GD390,"Primary Industry Group","","USD","",""))</f>
        <v/>
      </c>
      <c r="GE394" t="str" cm="1">
        <f t="array" ref="GE394">IF(GE389="","",_xll.PBD(GE390,"Primary Industry Group","","USD","",""))</f>
        <v/>
      </c>
      <c r="GF394" t="str" cm="1">
        <f t="array" ref="GF394">IF(GF389="","",_xll.PBD(GF390,"Primary Industry Group","","USD","",""))</f>
        <v/>
      </c>
      <c r="GG394" t="str" cm="1">
        <f t="array" ref="GG394">IF(GG389="","",_xll.PBD(GG390,"Primary Industry Group","","USD","",""))</f>
        <v/>
      </c>
      <c r="GH394" t="str" cm="1">
        <f t="array" ref="GH394">IF(GH389="","",_xll.PBD(GH390,"Primary Industry Group","","USD","",""))</f>
        <v/>
      </c>
      <c r="GI394" t="str" cm="1">
        <f t="array" ref="GI394">IF(GI389="","",_xll.PBD(GI390,"Primary Industry Group","","USD","",""))</f>
        <v/>
      </c>
      <c r="GJ394" t="str" cm="1">
        <f t="array" ref="GJ394">IF(GJ389="","",_xll.PBD(GJ390,"Primary Industry Group","","USD","",""))</f>
        <v/>
      </c>
      <c r="GK394" t="str" cm="1">
        <f t="array" ref="GK394">IF(GK389="","",_xll.PBD(GK390,"Primary Industry Group","","USD","",""))</f>
        <v/>
      </c>
      <c r="GL394" t="str" cm="1">
        <f t="array" ref="GL394">IF(GL389="","",_xll.PBD(GL390,"Primary Industry Group","","USD","",""))</f>
        <v/>
      </c>
      <c r="GM394" t="str" cm="1">
        <f t="array" ref="GM394">IF(GM389="","",_xll.PBD(GM390,"Primary Industry Group","","USD","",""))</f>
        <v/>
      </c>
      <c r="GN394" t="str" cm="1">
        <f t="array" ref="GN394">IF(GN389="","",_xll.PBD(GN390,"Primary Industry Group","","USD","",""))</f>
        <v/>
      </c>
      <c r="GO394" t="str" cm="1">
        <f t="array" ref="GO394">IF(GO389="","",_xll.PBD(GO390,"Primary Industry Group","","USD","",""))</f>
        <v/>
      </c>
      <c r="GP394" t="str" cm="1">
        <f t="array" ref="GP394">IF(GP389="","",_xll.PBD(GP390,"Primary Industry Group","","USD","",""))</f>
        <v/>
      </c>
      <c r="GQ394" t="str" cm="1">
        <f t="array" ref="GQ394">IF(GQ389="","",_xll.PBD(GQ390,"Primary Industry Group","","USD","",""))</f>
        <v/>
      </c>
      <c r="GR394" t="str" cm="1">
        <f t="array" ref="GR394">IF(GR389="","",_xll.PBD(GR390,"Primary Industry Group","","USD","",""))</f>
        <v/>
      </c>
      <c r="GS394" t="str" cm="1">
        <f t="array" ref="GS394">IF(GS389="","",_xll.PBD(GS390,"Primary Industry Group","","USD","",""))</f>
        <v/>
      </c>
      <c r="GT394" t="str" cm="1">
        <f t="array" ref="GT394">IF(GT389="","",_xll.PBD(GT390,"Primary Industry Group","","USD","",""))</f>
        <v/>
      </c>
      <c r="GU394" t="str" cm="1">
        <f t="array" ref="GU394">IF(GU389="","",_xll.PBD(GU390,"Primary Industry Group","","USD","",""))</f>
        <v/>
      </c>
      <c r="GV394" t="str" cm="1">
        <f t="array" ref="GV394">IF(GV389="","",_xll.PBD(GV390,"Primary Industry Group","","USD","",""))</f>
        <v/>
      </c>
      <c r="GW394" t="str" cm="1">
        <f t="array" ref="GW394">IF(GW389="","",_xll.PBD(GW390,"Primary Industry Group","","USD","",""))</f>
        <v/>
      </c>
      <c r="GX394" t="str" cm="1">
        <f t="array" ref="GX394">IF(GX389="","",_xll.PBD(GX390,"Primary Industry Group","","USD","",""))</f>
        <v/>
      </c>
      <c r="GY394" t="str" cm="1">
        <f t="array" ref="GY394">IF(GY389="","",_xll.PBD(GY390,"Primary Industry Group","","USD","",""))</f>
        <v/>
      </c>
      <c r="GZ394" t="str" cm="1">
        <f t="array" ref="GZ394">IF(GZ389="","",_xll.PBD(GZ390,"Primary Industry Group","","USD","",""))</f>
        <v/>
      </c>
      <c r="HA394" t="str" cm="1">
        <f t="array" ref="HA394">IF(HA389="","",_xll.PBD(HA390,"Primary Industry Group","","USD","",""))</f>
        <v/>
      </c>
      <c r="HB394" t="str" cm="1">
        <f t="array" ref="HB394">IF(HB389="","",_xll.PBD(HB390,"Primary Industry Group","","USD","",""))</f>
        <v/>
      </c>
      <c r="HC394" t="str" cm="1">
        <f t="array" ref="HC394">IF(HC389="","",_xll.PBD(HC390,"Primary Industry Group","","USD","",""))</f>
        <v/>
      </c>
      <c r="HD394" t="str" cm="1">
        <f t="array" ref="HD394">IF(HD389="","",_xll.PBD(HD390,"Primary Industry Group","","USD","",""))</f>
        <v/>
      </c>
      <c r="HE394" t="str" cm="1">
        <f t="array" ref="HE394">IF(HE389="","",_xll.PBD(HE390,"Primary Industry Group","","USD","",""))</f>
        <v/>
      </c>
      <c r="HF394" t="str" cm="1">
        <f t="array" ref="HF394">IF(HF389="","",_xll.PBD(HF390,"Primary Industry Group","","USD","",""))</f>
        <v/>
      </c>
      <c r="HG394" t="str" cm="1">
        <f t="array" ref="HG394">IF(HG389="","",_xll.PBD(HG390,"Primary Industry Group","","USD","",""))</f>
        <v/>
      </c>
      <c r="HH394" t="str" cm="1">
        <f t="array" ref="HH394">IF(HH389="","",_xll.PBD(HH390,"Primary Industry Group","","USD","",""))</f>
        <v/>
      </c>
      <c r="HI394" t="str" cm="1">
        <f t="array" ref="HI394">IF(HI389="","",_xll.PBD(HI390,"Primary Industry Group","","USD","",""))</f>
        <v/>
      </c>
      <c r="HJ394" t="str" cm="1">
        <f t="array" ref="HJ394">IF(HJ389="","",_xll.PBD(HJ390,"Primary Industry Group","","USD","",""))</f>
        <v/>
      </c>
      <c r="HK394" t="str" cm="1">
        <f t="array" ref="HK394">IF(HK389="","",_xll.PBD(HK390,"Primary Industry Group","","USD","",""))</f>
        <v/>
      </c>
      <c r="HL394" t="str" cm="1">
        <f t="array" ref="HL394">IF(HL389="","",_xll.PBD(HL390,"Primary Industry Group","","USD","",""))</f>
        <v/>
      </c>
      <c r="HM394" t="str" cm="1">
        <f t="array" ref="HM394">IF(HM389="","",_xll.PBD(HM390,"Primary Industry Group","","USD","",""))</f>
        <v/>
      </c>
      <c r="HN394" t="str" cm="1">
        <f t="array" ref="HN394">IF(HN389="","",_xll.PBD(HN390,"Primary Industry Group","","USD","",""))</f>
        <v/>
      </c>
      <c r="HO394" t="str" cm="1">
        <f t="array" ref="HO394">IF(HO389="","",_xll.PBD(HO390,"Primary Industry Group","","USD","",""))</f>
        <v/>
      </c>
      <c r="HP394" t="str" cm="1">
        <f t="array" ref="HP394">IF(HP389="","",_xll.PBD(HP390,"Primary Industry Group","","USD","",""))</f>
        <v/>
      </c>
      <c r="HQ394" t="str" cm="1">
        <f t="array" ref="HQ394">IF(HQ389="","",_xll.PBD(HQ390,"Primary Industry Group","","USD","",""))</f>
        <v/>
      </c>
      <c r="HR394" t="str" cm="1">
        <f t="array" ref="HR394">IF(HR389="","",_xll.PBD(HR390,"Primary Industry Group","","USD","",""))</f>
        <v/>
      </c>
      <c r="HS394" t="str" cm="1">
        <f t="array" ref="HS394">IF(HS389="","",_xll.PBD(HS390,"Primary Industry Group","","USD","",""))</f>
        <v/>
      </c>
      <c r="HT394" t="str" cm="1">
        <f t="array" ref="HT394">IF(HT389="","",_xll.PBD(HT390,"Primary Industry Group","","USD","",""))</f>
        <v/>
      </c>
      <c r="HU394" t="str" cm="1">
        <f t="array" ref="HU394">IF(HU389="","",_xll.PBD(HU390,"Primary Industry Group","","USD","",""))</f>
        <v/>
      </c>
      <c r="HV394" t="str" cm="1">
        <f t="array" ref="HV394">IF(HV389="","",_xll.PBD(HV390,"Primary Industry Group","","USD","",""))</f>
        <v/>
      </c>
      <c r="HW394" t="str" cm="1">
        <f t="array" ref="HW394">IF(HW389="","",_xll.PBD(HW390,"Primary Industry Group","","USD","",""))</f>
        <v/>
      </c>
      <c r="HX394" t="str" cm="1">
        <f t="array" ref="HX394">IF(HX389="","",_xll.PBD(HX390,"Primary Industry Group","","USD","",""))</f>
        <v/>
      </c>
      <c r="HY394" t="str" cm="1">
        <f t="array" ref="HY394">IF(HY389="","",_xll.PBD(HY390,"Primary Industry Group","","USD","",""))</f>
        <v/>
      </c>
      <c r="HZ394" t="str" cm="1">
        <f t="array" ref="HZ394">IF(HZ389="","",_xll.PBD(HZ390,"Primary Industry Group","","USD","",""))</f>
        <v/>
      </c>
      <c r="IA394" t="str" cm="1">
        <f t="array" ref="IA394">IF(IA389="","",_xll.PBD(IA390,"Primary Industry Group","","USD","",""))</f>
        <v/>
      </c>
      <c r="IB394" t="str" cm="1">
        <f t="array" ref="IB394">IF(IB389="","",_xll.PBD(IB390,"Primary Industry Group","","USD","",""))</f>
        <v/>
      </c>
      <c r="IC394" t="str" cm="1">
        <f t="array" ref="IC394">IF(IC389="","",_xll.PBD(IC390,"Primary Industry Group","","USD","",""))</f>
        <v/>
      </c>
      <c r="ID394" t="str" cm="1">
        <f t="array" ref="ID394">IF(ID389="","",_xll.PBD(ID390,"Primary Industry Group","","USD","",""))</f>
        <v/>
      </c>
      <c r="IE394" t="str" cm="1">
        <f t="array" ref="IE394">IF(IE389="","",_xll.PBD(IE390,"Primary Industry Group","","USD","",""))</f>
        <v/>
      </c>
    </row>
    <row r="395" spans="2:239" x14ac:dyDescent="0.2">
      <c r="B395" t="s">
        <v>2703</v>
      </c>
      <c r="C395" t="str" cm="1">
        <f t="array" aca="1" ref="C395" ca="1">IF(C389="","",_xll.PBD(C390,"Primary Industry Sector","","USD","",""))</f>
        <v/>
      </c>
      <c r="D395" t="str" cm="1">
        <f t="array" ref="D395">IF(D389="","",_xll.PBD(D390,"Primary Industry Sector","","USD","",""))</f>
        <v/>
      </c>
      <c r="E395" t="str" cm="1">
        <f t="array" ref="E395">IF(E389="","",_xll.PBD(E390,"Primary Industry Sector","","USD","",""))</f>
        <v/>
      </c>
      <c r="F395" t="str" cm="1">
        <f t="array" ref="F395">IF(F389="","",_xll.PBD(F390,"Primary Industry Sector","","USD","",""))</f>
        <v/>
      </c>
      <c r="G395" t="str" cm="1">
        <f t="array" ref="G395">IF(G389="","",_xll.PBD(G390,"Primary Industry Sector","","USD","",""))</f>
        <v/>
      </c>
      <c r="H395" t="str" cm="1">
        <f t="array" ref="H395">IF(H389="","",_xll.PBD(H390,"Primary Industry Sector","","USD","",""))</f>
        <v/>
      </c>
      <c r="I395" t="str" cm="1">
        <f t="array" ref="I395">IF(I389="","",_xll.PBD(I390,"Primary Industry Sector","","USD","",""))</f>
        <v/>
      </c>
      <c r="J395" t="str" cm="1">
        <f t="array" ref="J395">IF(J389="","",_xll.PBD(J390,"Primary Industry Sector","","USD","",""))</f>
        <v/>
      </c>
      <c r="K395" t="str" cm="1">
        <f t="array" ref="K395">IF(K389="","",_xll.PBD(K390,"Primary Industry Sector","","USD","",""))</f>
        <v/>
      </c>
      <c r="L395" t="str" cm="1">
        <f t="array" ref="L395">IF(L389="","",_xll.PBD(L390,"Primary Industry Sector","","USD","",""))</f>
        <v/>
      </c>
      <c r="M395" t="str" cm="1">
        <f t="array" ref="M395">IF(M389="","",_xll.PBD(M390,"Primary Industry Sector","","USD","",""))</f>
        <v/>
      </c>
      <c r="N395" t="str" cm="1">
        <f t="array" ref="N395">IF(N389="","",_xll.PBD(N390,"Primary Industry Sector","","USD","",""))</f>
        <v/>
      </c>
      <c r="O395" t="str" cm="1">
        <f t="array" ref="O395">IF(O389="","",_xll.PBD(O390,"Primary Industry Sector","","USD","",""))</f>
        <v/>
      </c>
      <c r="P395" t="str" cm="1">
        <f t="array" ref="P395">IF(P389="","",_xll.PBD(P390,"Primary Industry Sector","","USD","",""))</f>
        <v/>
      </c>
      <c r="Q395" t="str" cm="1">
        <f t="array" ref="Q395">IF(Q389="","",_xll.PBD(Q390,"Primary Industry Sector","","USD","",""))</f>
        <v/>
      </c>
      <c r="R395" t="str" cm="1">
        <f t="array" ref="R395">IF(R389="","",_xll.PBD(R390,"Primary Industry Sector","","USD","",""))</f>
        <v/>
      </c>
      <c r="S395" t="str" cm="1">
        <f t="array" ref="S395">IF(S389="","",_xll.PBD(S390,"Primary Industry Sector","","USD","",""))</f>
        <v/>
      </c>
      <c r="T395" t="str" cm="1">
        <f t="array" ref="T395">IF(T389="","",_xll.PBD(T390,"Primary Industry Sector","","USD","",""))</f>
        <v/>
      </c>
      <c r="U395" t="str" cm="1">
        <f t="array" ref="U395">IF(U389="","",_xll.PBD(U390,"Primary Industry Sector","","USD","",""))</f>
        <v/>
      </c>
      <c r="V395" t="str" cm="1">
        <f t="array" ref="V395">IF(V389="","",_xll.PBD(V390,"Primary Industry Sector","","USD","",""))</f>
        <v/>
      </c>
      <c r="W395" t="str" cm="1">
        <f t="array" ref="W395">IF(W389="","",_xll.PBD(W390,"Primary Industry Sector","","USD","",""))</f>
        <v/>
      </c>
      <c r="X395" t="str" cm="1">
        <f t="array" ref="X395">IF(X389="","",_xll.PBD(X390,"Primary Industry Sector","","USD","",""))</f>
        <v/>
      </c>
      <c r="Y395" t="str" cm="1">
        <f t="array" ref="Y395">IF(Y389="","",_xll.PBD(Y390,"Primary Industry Sector","","USD","",""))</f>
        <v/>
      </c>
      <c r="Z395" t="str" cm="1">
        <f t="array" ref="Z395">IF(Z389="","",_xll.PBD(Z390,"Primary Industry Sector","","USD","",""))</f>
        <v/>
      </c>
      <c r="AA395" t="str" cm="1">
        <f t="array" ref="AA395">IF(AA389="","",_xll.PBD(AA390,"Primary Industry Sector","","USD","",""))</f>
        <v/>
      </c>
      <c r="AB395" t="str" cm="1">
        <f t="array" ref="AB395">IF(AB389="","",_xll.PBD(AB390,"Primary Industry Sector","","USD","",""))</f>
        <v/>
      </c>
      <c r="AC395" t="str" cm="1">
        <f t="array" ref="AC395">IF(AC389="","",_xll.PBD(AC390,"Primary Industry Sector","","USD","",""))</f>
        <v/>
      </c>
      <c r="AD395" t="str" cm="1">
        <f t="array" ref="AD395">IF(AD389="","",_xll.PBD(AD390,"Primary Industry Sector","","USD","",""))</f>
        <v/>
      </c>
      <c r="AE395" t="str" cm="1">
        <f t="array" ref="AE395">IF(AE389="","",_xll.PBD(AE390,"Primary Industry Sector","","USD","",""))</f>
        <v/>
      </c>
      <c r="AF395" t="str" cm="1">
        <f t="array" ref="AF395">IF(AF389="","",_xll.PBD(AF390,"Primary Industry Sector","","USD","",""))</f>
        <v/>
      </c>
      <c r="AG395" t="str" cm="1">
        <f t="array" ref="AG395">IF(AG389="","",_xll.PBD(AG390,"Primary Industry Sector","","USD","",""))</f>
        <v/>
      </c>
      <c r="AH395" t="str" cm="1">
        <f t="array" ref="AH395">IF(AH389="","",_xll.PBD(AH390,"Primary Industry Sector","","USD","",""))</f>
        <v/>
      </c>
      <c r="AI395" t="str" cm="1">
        <f t="array" ref="AI395">IF(AI389="","",_xll.PBD(AI390,"Primary Industry Sector","","USD","",""))</f>
        <v/>
      </c>
      <c r="AJ395" t="str" cm="1">
        <f t="array" ref="AJ395">IF(AJ389="","",_xll.PBD(AJ390,"Primary Industry Sector","","USD","",""))</f>
        <v/>
      </c>
      <c r="AK395" t="str" cm="1">
        <f t="array" ref="AK395">IF(AK389="","",_xll.PBD(AK390,"Primary Industry Sector","","USD","",""))</f>
        <v/>
      </c>
      <c r="AL395" t="str" cm="1">
        <f t="array" ref="AL395">IF(AL389="","",_xll.PBD(AL390,"Primary Industry Sector","","USD","",""))</f>
        <v/>
      </c>
      <c r="AM395" t="str" cm="1">
        <f t="array" ref="AM395">IF(AM389="","",_xll.PBD(AM390,"Primary Industry Sector","","USD","",""))</f>
        <v/>
      </c>
      <c r="AN395" t="str" cm="1">
        <f t="array" ref="AN395">IF(AN389="","",_xll.PBD(AN390,"Primary Industry Sector","","USD","",""))</f>
        <v/>
      </c>
      <c r="AO395" t="str" cm="1">
        <f t="array" ref="AO395">IF(AO389="","",_xll.PBD(AO390,"Primary Industry Sector","","USD","",""))</f>
        <v/>
      </c>
      <c r="AP395" t="str" cm="1">
        <f t="array" ref="AP395">IF(AP389="","",_xll.PBD(AP390,"Primary Industry Sector","","USD","",""))</f>
        <v/>
      </c>
      <c r="AQ395" t="str" cm="1">
        <f t="array" ref="AQ395">IF(AQ389="","",_xll.PBD(AQ390,"Primary Industry Sector","","USD","",""))</f>
        <v/>
      </c>
      <c r="AR395" t="str" cm="1">
        <f t="array" ref="AR395">IF(AR389="","",_xll.PBD(AR390,"Primary Industry Sector","","USD","",""))</f>
        <v/>
      </c>
      <c r="AS395" t="str" cm="1">
        <f t="array" ref="AS395">IF(AS389="","",_xll.PBD(AS390,"Primary Industry Sector","","USD","",""))</f>
        <v/>
      </c>
      <c r="AT395" t="str" cm="1">
        <f t="array" ref="AT395">IF(AT389="","",_xll.PBD(AT390,"Primary Industry Sector","","USD","",""))</f>
        <v/>
      </c>
      <c r="AU395" t="str" cm="1">
        <f t="array" ref="AU395">IF(AU389="","",_xll.PBD(AU390,"Primary Industry Sector","","USD","",""))</f>
        <v/>
      </c>
      <c r="AV395" t="str" cm="1">
        <f t="array" ref="AV395">IF(AV389="","",_xll.PBD(AV390,"Primary Industry Sector","","USD","",""))</f>
        <v/>
      </c>
      <c r="AW395" t="str" cm="1">
        <f t="array" ref="AW395">IF(AW389="","",_xll.PBD(AW390,"Primary Industry Sector","","USD","",""))</f>
        <v/>
      </c>
      <c r="AX395" t="str" cm="1">
        <f t="array" ref="AX395">IF(AX389="","",_xll.PBD(AX390,"Primary Industry Sector","","USD","",""))</f>
        <v/>
      </c>
      <c r="AY395" t="str" cm="1">
        <f t="array" ref="AY395">IF(AY389="","",_xll.PBD(AY390,"Primary Industry Sector","","USD","",""))</f>
        <v/>
      </c>
      <c r="AZ395" t="str" cm="1">
        <f t="array" ref="AZ395">IF(AZ389="","",_xll.PBD(AZ390,"Primary Industry Sector","","USD","",""))</f>
        <v/>
      </c>
      <c r="BA395" t="str" cm="1">
        <f t="array" ref="BA395">IF(BA389="","",_xll.PBD(BA390,"Primary Industry Sector","","USD","",""))</f>
        <v/>
      </c>
      <c r="BB395" t="str" cm="1">
        <f t="array" ref="BB395">IF(BB389="","",_xll.PBD(BB390,"Primary Industry Sector","","USD","",""))</f>
        <v/>
      </c>
      <c r="BC395" t="str" cm="1">
        <f t="array" ref="BC395">IF(BC389="","",_xll.PBD(BC390,"Primary Industry Sector","","USD","",""))</f>
        <v/>
      </c>
      <c r="BD395" t="str" cm="1">
        <f t="array" ref="BD395">IF(BD389="","",_xll.PBD(BD390,"Primary Industry Sector","","USD","",""))</f>
        <v/>
      </c>
      <c r="BE395" t="str" cm="1">
        <f t="array" ref="BE395">IF(BE389="","",_xll.PBD(BE390,"Primary Industry Sector","","USD","",""))</f>
        <v/>
      </c>
      <c r="BF395" t="str" cm="1">
        <f t="array" ref="BF395">IF(BF389="","",_xll.PBD(BF390,"Primary Industry Sector","","USD","",""))</f>
        <v/>
      </c>
      <c r="BG395" t="str" cm="1">
        <f t="array" ref="BG395">IF(BG389="","",_xll.PBD(BG390,"Primary Industry Sector","","USD","",""))</f>
        <v/>
      </c>
      <c r="BH395" t="str" cm="1">
        <f t="array" ref="BH395">IF(BH389="","",_xll.PBD(BH390,"Primary Industry Sector","","USD","",""))</f>
        <v/>
      </c>
      <c r="BI395" t="str" cm="1">
        <f t="array" ref="BI395">IF(BI389="","",_xll.PBD(BI390,"Primary Industry Sector","","USD","",""))</f>
        <v/>
      </c>
      <c r="BJ395" t="str" cm="1">
        <f t="array" ref="BJ395">IF(BJ389="","",_xll.PBD(BJ390,"Primary Industry Sector","","USD","",""))</f>
        <v/>
      </c>
      <c r="BK395" t="str" cm="1">
        <f t="array" ref="BK395">IF(BK389="","",_xll.PBD(BK390,"Primary Industry Sector","","USD","",""))</f>
        <v/>
      </c>
      <c r="BL395" t="str" cm="1">
        <f t="array" ref="BL395">IF(BL389="","",_xll.PBD(BL390,"Primary Industry Sector","","USD","",""))</f>
        <v/>
      </c>
      <c r="BM395" t="str" cm="1">
        <f t="array" ref="BM395">IF(BM389="","",_xll.PBD(BM390,"Primary Industry Sector","","USD","",""))</f>
        <v/>
      </c>
      <c r="BN395" t="str" cm="1">
        <f t="array" ref="BN395">IF(BN389="","",_xll.PBD(BN390,"Primary Industry Sector","","USD","",""))</f>
        <v/>
      </c>
      <c r="BO395" t="str" cm="1">
        <f t="array" ref="BO395">IF(BO389="","",_xll.PBD(BO390,"Primary Industry Sector","","USD","",""))</f>
        <v/>
      </c>
      <c r="BP395" t="str" cm="1">
        <f t="array" ref="BP395">IF(BP389="","",_xll.PBD(BP390,"Primary Industry Sector","","USD","",""))</f>
        <v/>
      </c>
      <c r="BQ395" t="str" cm="1">
        <f t="array" ref="BQ395">IF(BQ389="","",_xll.PBD(BQ390,"Primary Industry Sector","","USD","",""))</f>
        <v/>
      </c>
      <c r="BR395" t="str" cm="1">
        <f t="array" ref="BR395">IF(BR389="","",_xll.PBD(BR390,"Primary Industry Sector","","USD","",""))</f>
        <v/>
      </c>
      <c r="BS395" t="str" cm="1">
        <f t="array" ref="BS395">IF(BS389="","",_xll.PBD(BS390,"Primary Industry Sector","","USD","",""))</f>
        <v/>
      </c>
      <c r="BT395" t="str" cm="1">
        <f t="array" ref="BT395">IF(BT389="","",_xll.PBD(BT390,"Primary Industry Sector","","USD","",""))</f>
        <v/>
      </c>
      <c r="BU395" t="str" cm="1">
        <f t="array" ref="BU395">IF(BU389="","",_xll.PBD(BU390,"Primary Industry Sector","","USD","",""))</f>
        <v/>
      </c>
      <c r="BV395" t="str" cm="1">
        <f t="array" ref="BV395">IF(BV389="","",_xll.PBD(BV390,"Primary Industry Sector","","USD","",""))</f>
        <v/>
      </c>
      <c r="BW395" t="str" cm="1">
        <f t="array" ref="BW395">IF(BW389="","",_xll.PBD(BW390,"Primary Industry Sector","","USD","",""))</f>
        <v/>
      </c>
      <c r="BX395" t="str" cm="1">
        <f t="array" ref="BX395">IF(BX389="","",_xll.PBD(BX390,"Primary Industry Sector","","USD","",""))</f>
        <v/>
      </c>
      <c r="BY395" t="str" cm="1">
        <f t="array" ref="BY395">IF(BY389="","",_xll.PBD(BY390,"Primary Industry Sector","","USD","",""))</f>
        <v/>
      </c>
      <c r="BZ395" t="str" cm="1">
        <f t="array" ref="BZ395">IF(BZ389="","",_xll.PBD(BZ390,"Primary Industry Sector","","USD","",""))</f>
        <v/>
      </c>
      <c r="CA395" t="str" cm="1">
        <f t="array" ref="CA395">IF(CA389="","",_xll.PBD(CA390,"Primary Industry Sector","","USD","",""))</f>
        <v/>
      </c>
      <c r="CB395" t="str" cm="1">
        <f t="array" ref="CB395">IF(CB389="","",_xll.PBD(CB390,"Primary Industry Sector","","USD","",""))</f>
        <v/>
      </c>
      <c r="CC395" t="str" cm="1">
        <f t="array" ref="CC395">IF(CC389="","",_xll.PBD(CC390,"Primary Industry Sector","","USD","",""))</f>
        <v/>
      </c>
      <c r="CD395" t="str" cm="1">
        <f t="array" ref="CD395">IF(CD389="","",_xll.PBD(CD390,"Primary Industry Sector","","USD","",""))</f>
        <v/>
      </c>
      <c r="CE395" t="str" cm="1">
        <f t="array" ref="CE395">IF(CE389="","",_xll.PBD(CE390,"Primary Industry Sector","","USD","",""))</f>
        <v/>
      </c>
      <c r="CF395" t="str" cm="1">
        <f t="array" ref="CF395">IF(CF389="","",_xll.PBD(CF390,"Primary Industry Sector","","USD","",""))</f>
        <v/>
      </c>
      <c r="CG395" t="str" cm="1">
        <f t="array" ref="CG395">IF(CG389="","",_xll.PBD(CG390,"Primary Industry Sector","","USD","",""))</f>
        <v/>
      </c>
      <c r="CH395" t="str" cm="1">
        <f t="array" ref="CH395">IF(CH389="","",_xll.PBD(CH390,"Primary Industry Sector","","USD","",""))</f>
        <v/>
      </c>
      <c r="CI395" t="str" cm="1">
        <f t="array" ref="CI395">IF(CI389="","",_xll.PBD(CI390,"Primary Industry Sector","","USD","",""))</f>
        <v/>
      </c>
      <c r="CJ395" t="str" cm="1">
        <f t="array" ref="CJ395">IF(CJ389="","",_xll.PBD(CJ390,"Primary Industry Sector","","USD","",""))</f>
        <v/>
      </c>
      <c r="CK395" t="str" cm="1">
        <f t="array" ref="CK395">IF(CK389="","",_xll.PBD(CK390,"Primary Industry Sector","","USD","",""))</f>
        <v/>
      </c>
      <c r="CL395" t="str" cm="1">
        <f t="array" ref="CL395">IF(CL389="","",_xll.PBD(CL390,"Primary Industry Sector","","USD","",""))</f>
        <v/>
      </c>
      <c r="CM395" t="str" cm="1">
        <f t="array" ref="CM395">IF(CM389="","",_xll.PBD(CM390,"Primary Industry Sector","","USD","",""))</f>
        <v/>
      </c>
      <c r="CN395" t="str" cm="1">
        <f t="array" ref="CN395">IF(CN389="","",_xll.PBD(CN390,"Primary Industry Sector","","USD","",""))</f>
        <v/>
      </c>
      <c r="CO395" t="str" cm="1">
        <f t="array" ref="CO395">IF(CO389="","",_xll.PBD(CO390,"Primary Industry Sector","","USD","",""))</f>
        <v/>
      </c>
      <c r="CP395" t="str" cm="1">
        <f t="array" ref="CP395">IF(CP389="","",_xll.PBD(CP390,"Primary Industry Sector","","USD","",""))</f>
        <v/>
      </c>
      <c r="CQ395" t="str" cm="1">
        <f t="array" ref="CQ395">IF(CQ389="","",_xll.PBD(CQ390,"Primary Industry Sector","","USD","",""))</f>
        <v/>
      </c>
      <c r="CR395" t="str" cm="1">
        <f t="array" ref="CR395">IF(CR389="","",_xll.PBD(CR390,"Primary Industry Sector","","USD","",""))</f>
        <v/>
      </c>
      <c r="CS395" t="str" cm="1">
        <f t="array" ref="CS395">IF(CS389="","",_xll.PBD(CS390,"Primary Industry Sector","","USD","",""))</f>
        <v/>
      </c>
      <c r="CT395" t="str" cm="1">
        <f t="array" ref="CT395">IF(CT389="","",_xll.PBD(CT390,"Primary Industry Sector","","USD","",""))</f>
        <v/>
      </c>
      <c r="CU395" t="str" cm="1">
        <f t="array" ref="CU395">IF(CU389="","",_xll.PBD(CU390,"Primary Industry Sector","","USD","",""))</f>
        <v/>
      </c>
      <c r="CV395" t="str" cm="1">
        <f t="array" ref="CV395">IF(CV389="","",_xll.PBD(CV390,"Primary Industry Sector","","USD","",""))</f>
        <v/>
      </c>
      <c r="CW395" t="str" cm="1">
        <f t="array" ref="CW395">IF(CW389="","",_xll.PBD(CW390,"Primary Industry Sector","","USD","",""))</f>
        <v/>
      </c>
      <c r="CX395" t="str" cm="1">
        <f t="array" ref="CX395">IF(CX389="","",_xll.PBD(CX390,"Primary Industry Sector","","USD","",""))</f>
        <v/>
      </c>
      <c r="CY395" t="str" cm="1">
        <f t="array" ref="CY395">IF(CY389="","",_xll.PBD(CY390,"Primary Industry Sector","","USD","",""))</f>
        <v/>
      </c>
      <c r="CZ395" t="str" cm="1">
        <f t="array" ref="CZ395">IF(CZ389="","",_xll.PBD(CZ390,"Primary Industry Sector","","USD","",""))</f>
        <v/>
      </c>
      <c r="DA395" t="str" cm="1">
        <f t="array" ref="DA395">IF(DA389="","",_xll.PBD(DA390,"Primary Industry Sector","","USD","",""))</f>
        <v/>
      </c>
      <c r="DB395" t="str" cm="1">
        <f t="array" ref="DB395">IF(DB389="","",_xll.PBD(DB390,"Primary Industry Sector","","USD","",""))</f>
        <v/>
      </c>
      <c r="DC395" t="str" cm="1">
        <f t="array" ref="DC395">IF(DC389="","",_xll.PBD(DC390,"Primary Industry Sector","","USD","",""))</f>
        <v/>
      </c>
      <c r="DD395" t="str" cm="1">
        <f t="array" ref="DD395">IF(DD389="","",_xll.PBD(DD390,"Primary Industry Sector","","USD","",""))</f>
        <v/>
      </c>
      <c r="DE395" t="str" cm="1">
        <f t="array" ref="DE395">IF(DE389="","",_xll.PBD(DE390,"Primary Industry Sector","","USD","",""))</f>
        <v/>
      </c>
      <c r="DF395" t="str" cm="1">
        <f t="array" ref="DF395">IF(DF389="","",_xll.PBD(DF390,"Primary Industry Sector","","USD","",""))</f>
        <v/>
      </c>
      <c r="DG395" t="str" cm="1">
        <f t="array" ref="DG395">IF(DG389="","",_xll.PBD(DG390,"Primary Industry Sector","","USD","",""))</f>
        <v/>
      </c>
      <c r="DH395" t="str" cm="1">
        <f t="array" ref="DH395">IF(DH389="","",_xll.PBD(DH390,"Primary Industry Sector","","USD","",""))</f>
        <v/>
      </c>
      <c r="DI395" t="str" cm="1">
        <f t="array" ref="DI395">IF(DI389="","",_xll.PBD(DI390,"Primary Industry Sector","","USD","",""))</f>
        <v/>
      </c>
      <c r="DJ395" t="str" cm="1">
        <f t="array" ref="DJ395">IF(DJ389="","",_xll.PBD(DJ390,"Primary Industry Sector","","USD","",""))</f>
        <v/>
      </c>
      <c r="DK395" t="str" cm="1">
        <f t="array" ref="DK395">IF(DK389="","",_xll.PBD(DK390,"Primary Industry Sector","","USD","",""))</f>
        <v/>
      </c>
      <c r="DL395" t="str" cm="1">
        <f t="array" ref="DL395">IF(DL389="","",_xll.PBD(DL390,"Primary Industry Sector","","USD","",""))</f>
        <v/>
      </c>
      <c r="DM395" t="str" cm="1">
        <f t="array" ref="DM395">IF(DM389="","",_xll.PBD(DM390,"Primary Industry Sector","","USD","",""))</f>
        <v/>
      </c>
      <c r="DN395" t="str" cm="1">
        <f t="array" ref="DN395">IF(DN389="","",_xll.PBD(DN390,"Primary Industry Sector","","USD","",""))</f>
        <v/>
      </c>
      <c r="DO395" t="str" cm="1">
        <f t="array" ref="DO395">IF(DO389="","",_xll.PBD(DO390,"Primary Industry Sector","","USD","",""))</f>
        <v/>
      </c>
      <c r="DP395" t="str" cm="1">
        <f t="array" ref="DP395">IF(DP389="","",_xll.PBD(DP390,"Primary Industry Sector","","USD","",""))</f>
        <v/>
      </c>
      <c r="DQ395" t="str" cm="1">
        <f t="array" ref="DQ395">IF(DQ389="","",_xll.PBD(DQ390,"Primary Industry Sector","","USD","",""))</f>
        <v/>
      </c>
      <c r="DR395" t="str" cm="1">
        <f t="array" ref="DR395">IF(DR389="","",_xll.PBD(DR390,"Primary Industry Sector","","USD","",""))</f>
        <v/>
      </c>
      <c r="DS395" t="str" cm="1">
        <f t="array" ref="DS395">IF(DS389="","",_xll.PBD(DS390,"Primary Industry Sector","","USD","",""))</f>
        <v/>
      </c>
      <c r="DT395" t="str" cm="1">
        <f t="array" ref="DT395">IF(DT389="","",_xll.PBD(DT390,"Primary Industry Sector","","USD","",""))</f>
        <v/>
      </c>
      <c r="DU395" t="str" cm="1">
        <f t="array" ref="DU395">IF(DU389="","",_xll.PBD(DU390,"Primary Industry Sector","","USD","",""))</f>
        <v/>
      </c>
      <c r="DV395" t="str" cm="1">
        <f t="array" ref="DV395">IF(DV389="","",_xll.PBD(DV390,"Primary Industry Sector","","USD","",""))</f>
        <v/>
      </c>
      <c r="DW395" t="str" cm="1">
        <f t="array" ref="DW395">IF(DW389="","",_xll.PBD(DW390,"Primary Industry Sector","","USD","",""))</f>
        <v/>
      </c>
      <c r="DX395" t="str" cm="1">
        <f t="array" ref="DX395">IF(DX389="","",_xll.PBD(DX390,"Primary Industry Sector","","USD","",""))</f>
        <v/>
      </c>
      <c r="DY395" t="str" cm="1">
        <f t="array" ref="DY395">IF(DY389="","",_xll.PBD(DY390,"Primary Industry Sector","","USD","",""))</f>
        <v/>
      </c>
      <c r="DZ395" t="str" cm="1">
        <f t="array" ref="DZ395">IF(DZ389="","",_xll.PBD(DZ390,"Primary Industry Sector","","USD","",""))</f>
        <v/>
      </c>
      <c r="EA395" t="str" cm="1">
        <f t="array" ref="EA395">IF(EA389="","",_xll.PBD(EA390,"Primary Industry Sector","","USD","",""))</f>
        <v/>
      </c>
      <c r="EB395" t="str" cm="1">
        <f t="array" ref="EB395">IF(EB389="","",_xll.PBD(EB390,"Primary Industry Sector","","USD","",""))</f>
        <v/>
      </c>
      <c r="EC395" t="str" cm="1">
        <f t="array" ref="EC395">IF(EC389="","",_xll.PBD(EC390,"Primary Industry Sector","","USD","",""))</f>
        <v/>
      </c>
      <c r="ED395" t="str" cm="1">
        <f t="array" ref="ED395">IF(ED389="","",_xll.PBD(ED390,"Primary Industry Sector","","USD","",""))</f>
        <v/>
      </c>
      <c r="EE395" t="str" cm="1">
        <f t="array" ref="EE395">IF(EE389="","",_xll.PBD(EE390,"Primary Industry Sector","","USD","",""))</f>
        <v/>
      </c>
      <c r="EF395" t="str" cm="1">
        <f t="array" ref="EF395">IF(EF389="","",_xll.PBD(EF390,"Primary Industry Sector","","USD","",""))</f>
        <v/>
      </c>
      <c r="EG395" t="str" cm="1">
        <f t="array" ref="EG395">IF(EG389="","",_xll.PBD(EG390,"Primary Industry Sector","","USD","",""))</f>
        <v/>
      </c>
      <c r="EH395" t="str" cm="1">
        <f t="array" ref="EH395">IF(EH389="","",_xll.PBD(EH390,"Primary Industry Sector","","USD","",""))</f>
        <v/>
      </c>
      <c r="EI395" t="str" cm="1">
        <f t="array" ref="EI395">IF(EI389="","",_xll.PBD(EI390,"Primary Industry Sector","","USD","",""))</f>
        <v/>
      </c>
      <c r="EJ395" t="str" cm="1">
        <f t="array" ref="EJ395">IF(EJ389="","",_xll.PBD(EJ390,"Primary Industry Sector","","USD","",""))</f>
        <v/>
      </c>
      <c r="EK395" t="str" cm="1">
        <f t="array" ref="EK395">IF(EK389="","",_xll.PBD(EK390,"Primary Industry Sector","","USD","",""))</f>
        <v/>
      </c>
      <c r="EL395" t="str" cm="1">
        <f t="array" ref="EL395">IF(EL389="","",_xll.PBD(EL390,"Primary Industry Sector","","USD","",""))</f>
        <v/>
      </c>
      <c r="EM395" t="str" cm="1">
        <f t="array" ref="EM395">IF(EM389="","",_xll.PBD(EM390,"Primary Industry Sector","","USD","",""))</f>
        <v/>
      </c>
      <c r="EN395" t="str" cm="1">
        <f t="array" ref="EN395">IF(EN389="","",_xll.PBD(EN390,"Primary Industry Sector","","USD","",""))</f>
        <v/>
      </c>
      <c r="EO395" t="str" cm="1">
        <f t="array" ref="EO395">IF(EO389="","",_xll.PBD(EO390,"Primary Industry Sector","","USD","",""))</f>
        <v/>
      </c>
      <c r="EP395" t="str" cm="1">
        <f t="array" ref="EP395">IF(EP389="","",_xll.PBD(EP390,"Primary Industry Sector","","USD","",""))</f>
        <v/>
      </c>
      <c r="EQ395" t="str" cm="1">
        <f t="array" ref="EQ395">IF(EQ389="","",_xll.PBD(EQ390,"Primary Industry Sector","","USD","",""))</f>
        <v/>
      </c>
      <c r="ER395" t="str" cm="1">
        <f t="array" ref="ER395">IF(ER389="","",_xll.PBD(ER390,"Primary Industry Sector","","USD","",""))</f>
        <v/>
      </c>
      <c r="ES395" t="str" cm="1">
        <f t="array" ref="ES395">IF(ES389="","",_xll.PBD(ES390,"Primary Industry Sector","","USD","",""))</f>
        <v/>
      </c>
      <c r="ET395" t="str" cm="1">
        <f t="array" ref="ET395">IF(ET389="","",_xll.PBD(ET390,"Primary Industry Sector","","USD","",""))</f>
        <v/>
      </c>
      <c r="EU395" t="str" cm="1">
        <f t="array" ref="EU395">IF(EU389="","",_xll.PBD(EU390,"Primary Industry Sector","","USD","",""))</f>
        <v/>
      </c>
      <c r="EV395" t="str" cm="1">
        <f t="array" ref="EV395">IF(EV389="","",_xll.PBD(EV390,"Primary Industry Sector","","USD","",""))</f>
        <v/>
      </c>
      <c r="EW395" t="str" cm="1">
        <f t="array" ref="EW395">IF(EW389="","",_xll.PBD(EW390,"Primary Industry Sector","","USD","",""))</f>
        <v/>
      </c>
      <c r="EX395" t="str" cm="1">
        <f t="array" ref="EX395">IF(EX389="","",_xll.PBD(EX390,"Primary Industry Sector","","USD","",""))</f>
        <v/>
      </c>
      <c r="EY395" t="str" cm="1">
        <f t="array" ref="EY395">IF(EY389="","",_xll.PBD(EY390,"Primary Industry Sector","","USD","",""))</f>
        <v/>
      </c>
      <c r="EZ395" t="str" cm="1">
        <f t="array" ref="EZ395">IF(EZ389="","",_xll.PBD(EZ390,"Primary Industry Sector","","USD","",""))</f>
        <v/>
      </c>
      <c r="FA395" t="str" cm="1">
        <f t="array" ref="FA395">IF(FA389="","",_xll.PBD(FA390,"Primary Industry Sector","","USD","",""))</f>
        <v/>
      </c>
      <c r="FB395" t="str" cm="1">
        <f t="array" ref="FB395">IF(FB389="","",_xll.PBD(FB390,"Primary Industry Sector","","USD","",""))</f>
        <v/>
      </c>
      <c r="FC395" t="str" cm="1">
        <f t="array" ref="FC395">IF(FC389="","",_xll.PBD(FC390,"Primary Industry Sector","","USD","",""))</f>
        <v/>
      </c>
      <c r="FD395" t="str" cm="1">
        <f t="array" ref="FD395">IF(FD389="","",_xll.PBD(FD390,"Primary Industry Sector","","USD","",""))</f>
        <v/>
      </c>
      <c r="FE395" t="str" cm="1">
        <f t="array" ref="FE395">IF(FE389="","",_xll.PBD(FE390,"Primary Industry Sector","","USD","",""))</f>
        <v/>
      </c>
      <c r="FF395" t="str" cm="1">
        <f t="array" ref="FF395">IF(FF389="","",_xll.PBD(FF390,"Primary Industry Sector","","USD","",""))</f>
        <v/>
      </c>
      <c r="FG395" t="str" cm="1">
        <f t="array" ref="FG395">IF(FG389="","",_xll.PBD(FG390,"Primary Industry Sector","","USD","",""))</f>
        <v/>
      </c>
      <c r="FH395" t="str" cm="1">
        <f t="array" ref="FH395">IF(FH389="","",_xll.PBD(FH390,"Primary Industry Sector","","USD","",""))</f>
        <v/>
      </c>
      <c r="FI395" t="str" cm="1">
        <f t="array" ref="FI395">IF(FI389="","",_xll.PBD(FI390,"Primary Industry Sector","","USD","",""))</f>
        <v/>
      </c>
      <c r="FJ395" t="str" cm="1">
        <f t="array" ref="FJ395">IF(FJ389="","",_xll.PBD(FJ390,"Primary Industry Sector","","USD","",""))</f>
        <v/>
      </c>
      <c r="FK395" t="str" cm="1">
        <f t="array" ref="FK395">IF(FK389="","",_xll.PBD(FK390,"Primary Industry Sector","","USD","",""))</f>
        <v/>
      </c>
      <c r="FL395" t="str" cm="1">
        <f t="array" ref="FL395">IF(FL389="","",_xll.PBD(FL390,"Primary Industry Sector","","USD","",""))</f>
        <v/>
      </c>
      <c r="FM395" t="str" cm="1">
        <f t="array" ref="FM395">IF(FM389="","",_xll.PBD(FM390,"Primary Industry Sector","","USD","",""))</f>
        <v/>
      </c>
      <c r="FN395" t="str" cm="1">
        <f t="array" ref="FN395">IF(FN389="","",_xll.PBD(FN390,"Primary Industry Sector","","USD","",""))</f>
        <v/>
      </c>
      <c r="FO395" t="str" cm="1">
        <f t="array" ref="FO395">IF(FO389="","",_xll.PBD(FO390,"Primary Industry Sector","","USD","",""))</f>
        <v/>
      </c>
      <c r="FP395" t="str" cm="1">
        <f t="array" ref="FP395">IF(FP389="","",_xll.PBD(FP390,"Primary Industry Sector","","USD","",""))</f>
        <v/>
      </c>
      <c r="FQ395" t="str" cm="1">
        <f t="array" ref="FQ395">IF(FQ389="","",_xll.PBD(FQ390,"Primary Industry Sector","","USD","",""))</f>
        <v/>
      </c>
      <c r="FR395" t="str" cm="1">
        <f t="array" ref="FR395">IF(FR389="","",_xll.PBD(FR390,"Primary Industry Sector","","USD","",""))</f>
        <v/>
      </c>
      <c r="FS395" t="str" cm="1">
        <f t="array" ref="FS395">IF(FS389="","",_xll.PBD(FS390,"Primary Industry Sector","","USD","",""))</f>
        <v/>
      </c>
      <c r="FT395" t="str" cm="1">
        <f t="array" ref="FT395">IF(FT389="","",_xll.PBD(FT390,"Primary Industry Sector","","USD","",""))</f>
        <v/>
      </c>
      <c r="FU395" t="str" cm="1">
        <f t="array" ref="FU395">IF(FU389="","",_xll.PBD(FU390,"Primary Industry Sector","","USD","",""))</f>
        <v/>
      </c>
      <c r="FV395" t="str" cm="1">
        <f t="array" ref="FV395">IF(FV389="","",_xll.PBD(FV390,"Primary Industry Sector","","USD","",""))</f>
        <v/>
      </c>
      <c r="FW395" t="str" cm="1">
        <f t="array" ref="FW395">IF(FW389="","",_xll.PBD(FW390,"Primary Industry Sector","","USD","",""))</f>
        <v/>
      </c>
      <c r="FX395" t="str" cm="1">
        <f t="array" ref="FX395">IF(FX389="","",_xll.PBD(FX390,"Primary Industry Sector","","USD","",""))</f>
        <v/>
      </c>
      <c r="FY395" t="str" cm="1">
        <f t="array" ref="FY395">IF(FY389="","",_xll.PBD(FY390,"Primary Industry Sector","","USD","",""))</f>
        <v/>
      </c>
      <c r="FZ395" t="str" cm="1">
        <f t="array" ref="FZ395">IF(FZ389="","",_xll.PBD(FZ390,"Primary Industry Sector","","USD","",""))</f>
        <v/>
      </c>
      <c r="GA395" t="str" cm="1">
        <f t="array" ref="GA395">IF(GA389="","",_xll.PBD(GA390,"Primary Industry Sector","","USD","",""))</f>
        <v/>
      </c>
      <c r="GB395" t="str" cm="1">
        <f t="array" ref="GB395">IF(GB389="","",_xll.PBD(GB390,"Primary Industry Sector","","USD","",""))</f>
        <v/>
      </c>
      <c r="GC395" t="str" cm="1">
        <f t="array" ref="GC395">IF(GC389="","",_xll.PBD(GC390,"Primary Industry Sector","","USD","",""))</f>
        <v/>
      </c>
      <c r="GD395" t="str" cm="1">
        <f t="array" ref="GD395">IF(GD389="","",_xll.PBD(GD390,"Primary Industry Sector","","USD","",""))</f>
        <v/>
      </c>
      <c r="GE395" t="str" cm="1">
        <f t="array" ref="GE395">IF(GE389="","",_xll.PBD(GE390,"Primary Industry Sector","","USD","",""))</f>
        <v/>
      </c>
      <c r="GF395" t="str" cm="1">
        <f t="array" ref="GF395">IF(GF389="","",_xll.PBD(GF390,"Primary Industry Sector","","USD","",""))</f>
        <v/>
      </c>
      <c r="GG395" t="str" cm="1">
        <f t="array" ref="GG395">IF(GG389="","",_xll.PBD(GG390,"Primary Industry Sector","","USD","",""))</f>
        <v/>
      </c>
      <c r="GH395" t="str" cm="1">
        <f t="array" ref="GH395">IF(GH389="","",_xll.PBD(GH390,"Primary Industry Sector","","USD","",""))</f>
        <v/>
      </c>
      <c r="GI395" t="str" cm="1">
        <f t="array" ref="GI395">IF(GI389="","",_xll.PBD(GI390,"Primary Industry Sector","","USD","",""))</f>
        <v/>
      </c>
      <c r="GJ395" t="str" cm="1">
        <f t="array" ref="GJ395">IF(GJ389="","",_xll.PBD(GJ390,"Primary Industry Sector","","USD","",""))</f>
        <v/>
      </c>
      <c r="GK395" t="str" cm="1">
        <f t="array" ref="GK395">IF(GK389="","",_xll.PBD(GK390,"Primary Industry Sector","","USD","",""))</f>
        <v/>
      </c>
      <c r="GL395" t="str" cm="1">
        <f t="array" ref="GL395">IF(GL389="","",_xll.PBD(GL390,"Primary Industry Sector","","USD","",""))</f>
        <v/>
      </c>
      <c r="GM395" t="str" cm="1">
        <f t="array" ref="GM395">IF(GM389="","",_xll.PBD(GM390,"Primary Industry Sector","","USD","",""))</f>
        <v/>
      </c>
      <c r="GN395" t="str" cm="1">
        <f t="array" ref="GN395">IF(GN389="","",_xll.PBD(GN390,"Primary Industry Sector","","USD","",""))</f>
        <v/>
      </c>
      <c r="GO395" t="str" cm="1">
        <f t="array" ref="GO395">IF(GO389="","",_xll.PBD(GO390,"Primary Industry Sector","","USD","",""))</f>
        <v/>
      </c>
      <c r="GP395" t="str" cm="1">
        <f t="array" ref="GP395">IF(GP389="","",_xll.PBD(GP390,"Primary Industry Sector","","USD","",""))</f>
        <v/>
      </c>
      <c r="GQ395" t="str" cm="1">
        <f t="array" ref="GQ395">IF(GQ389="","",_xll.PBD(GQ390,"Primary Industry Sector","","USD","",""))</f>
        <v/>
      </c>
      <c r="GR395" t="str" cm="1">
        <f t="array" ref="GR395">IF(GR389="","",_xll.PBD(GR390,"Primary Industry Sector","","USD","",""))</f>
        <v/>
      </c>
      <c r="GS395" t="str" cm="1">
        <f t="array" ref="GS395">IF(GS389="","",_xll.PBD(GS390,"Primary Industry Sector","","USD","",""))</f>
        <v/>
      </c>
      <c r="GT395" t="str" cm="1">
        <f t="array" ref="GT395">IF(GT389="","",_xll.PBD(GT390,"Primary Industry Sector","","USD","",""))</f>
        <v/>
      </c>
      <c r="GU395" t="str" cm="1">
        <f t="array" ref="GU395">IF(GU389="","",_xll.PBD(GU390,"Primary Industry Sector","","USD","",""))</f>
        <v/>
      </c>
      <c r="GV395" t="str" cm="1">
        <f t="array" ref="GV395">IF(GV389="","",_xll.PBD(GV390,"Primary Industry Sector","","USD","",""))</f>
        <v/>
      </c>
      <c r="GW395" t="str" cm="1">
        <f t="array" ref="GW395">IF(GW389="","",_xll.PBD(GW390,"Primary Industry Sector","","USD","",""))</f>
        <v/>
      </c>
      <c r="GX395" t="str" cm="1">
        <f t="array" ref="GX395">IF(GX389="","",_xll.PBD(GX390,"Primary Industry Sector","","USD","",""))</f>
        <v/>
      </c>
      <c r="GY395" t="str" cm="1">
        <f t="array" ref="GY395">IF(GY389="","",_xll.PBD(GY390,"Primary Industry Sector","","USD","",""))</f>
        <v/>
      </c>
      <c r="GZ395" t="str" cm="1">
        <f t="array" ref="GZ395">IF(GZ389="","",_xll.PBD(GZ390,"Primary Industry Sector","","USD","",""))</f>
        <v/>
      </c>
      <c r="HA395" t="str" cm="1">
        <f t="array" ref="HA395">IF(HA389="","",_xll.PBD(HA390,"Primary Industry Sector","","USD","",""))</f>
        <v/>
      </c>
      <c r="HB395" t="str" cm="1">
        <f t="array" ref="HB395">IF(HB389="","",_xll.PBD(HB390,"Primary Industry Sector","","USD","",""))</f>
        <v/>
      </c>
      <c r="HC395" t="str" cm="1">
        <f t="array" ref="HC395">IF(HC389="","",_xll.PBD(HC390,"Primary Industry Sector","","USD","",""))</f>
        <v/>
      </c>
      <c r="HD395" t="str" cm="1">
        <f t="array" ref="HD395">IF(HD389="","",_xll.PBD(HD390,"Primary Industry Sector","","USD","",""))</f>
        <v/>
      </c>
      <c r="HE395" t="str" cm="1">
        <f t="array" ref="HE395">IF(HE389="","",_xll.PBD(HE390,"Primary Industry Sector","","USD","",""))</f>
        <v/>
      </c>
      <c r="HF395" t="str" cm="1">
        <f t="array" ref="HF395">IF(HF389="","",_xll.PBD(HF390,"Primary Industry Sector","","USD","",""))</f>
        <v/>
      </c>
      <c r="HG395" t="str" cm="1">
        <f t="array" ref="HG395">IF(HG389="","",_xll.PBD(HG390,"Primary Industry Sector","","USD","",""))</f>
        <v/>
      </c>
      <c r="HH395" t="str" cm="1">
        <f t="array" ref="HH395">IF(HH389="","",_xll.PBD(HH390,"Primary Industry Sector","","USD","",""))</f>
        <v/>
      </c>
      <c r="HI395" t="str" cm="1">
        <f t="array" ref="HI395">IF(HI389="","",_xll.PBD(HI390,"Primary Industry Sector","","USD","",""))</f>
        <v/>
      </c>
      <c r="HJ395" t="str" cm="1">
        <f t="array" ref="HJ395">IF(HJ389="","",_xll.PBD(HJ390,"Primary Industry Sector","","USD","",""))</f>
        <v/>
      </c>
      <c r="HK395" t="str" cm="1">
        <f t="array" ref="HK395">IF(HK389="","",_xll.PBD(HK390,"Primary Industry Sector","","USD","",""))</f>
        <v/>
      </c>
      <c r="HL395" t="str" cm="1">
        <f t="array" ref="HL395">IF(HL389="","",_xll.PBD(HL390,"Primary Industry Sector","","USD","",""))</f>
        <v/>
      </c>
      <c r="HM395" t="str" cm="1">
        <f t="array" ref="HM395">IF(HM389="","",_xll.PBD(HM390,"Primary Industry Sector","","USD","",""))</f>
        <v/>
      </c>
      <c r="HN395" t="str" cm="1">
        <f t="array" ref="HN395">IF(HN389="","",_xll.PBD(HN390,"Primary Industry Sector","","USD","",""))</f>
        <v/>
      </c>
      <c r="HO395" t="str" cm="1">
        <f t="array" ref="HO395">IF(HO389="","",_xll.PBD(HO390,"Primary Industry Sector","","USD","",""))</f>
        <v/>
      </c>
      <c r="HP395" t="str" cm="1">
        <f t="array" ref="HP395">IF(HP389="","",_xll.PBD(HP390,"Primary Industry Sector","","USD","",""))</f>
        <v/>
      </c>
      <c r="HQ395" t="str" cm="1">
        <f t="array" ref="HQ395">IF(HQ389="","",_xll.PBD(HQ390,"Primary Industry Sector","","USD","",""))</f>
        <v/>
      </c>
      <c r="HR395" t="str" cm="1">
        <f t="array" ref="HR395">IF(HR389="","",_xll.PBD(HR390,"Primary Industry Sector","","USD","",""))</f>
        <v/>
      </c>
      <c r="HS395" t="str" cm="1">
        <f t="array" ref="HS395">IF(HS389="","",_xll.PBD(HS390,"Primary Industry Sector","","USD","",""))</f>
        <v/>
      </c>
      <c r="HT395" t="str" cm="1">
        <f t="array" ref="HT395">IF(HT389="","",_xll.PBD(HT390,"Primary Industry Sector","","USD","",""))</f>
        <v/>
      </c>
      <c r="HU395" t="str" cm="1">
        <f t="array" ref="HU395">IF(HU389="","",_xll.PBD(HU390,"Primary Industry Sector","","USD","",""))</f>
        <v/>
      </c>
      <c r="HV395" t="str" cm="1">
        <f t="array" ref="HV395">IF(HV389="","",_xll.PBD(HV390,"Primary Industry Sector","","USD","",""))</f>
        <v/>
      </c>
      <c r="HW395" t="str" cm="1">
        <f t="array" ref="HW395">IF(HW389="","",_xll.PBD(HW390,"Primary Industry Sector","","USD","",""))</f>
        <v/>
      </c>
      <c r="HX395" t="str" cm="1">
        <f t="array" ref="HX395">IF(HX389="","",_xll.PBD(HX390,"Primary Industry Sector","","USD","",""))</f>
        <v/>
      </c>
      <c r="HY395" t="str" cm="1">
        <f t="array" ref="HY395">IF(HY389="","",_xll.PBD(HY390,"Primary Industry Sector","","USD","",""))</f>
        <v/>
      </c>
      <c r="HZ395" t="str" cm="1">
        <f t="array" ref="HZ395">IF(HZ389="","",_xll.PBD(HZ390,"Primary Industry Sector","","USD","",""))</f>
        <v/>
      </c>
      <c r="IA395" t="str" cm="1">
        <f t="array" ref="IA395">IF(IA389="","",_xll.PBD(IA390,"Primary Industry Sector","","USD","",""))</f>
        <v/>
      </c>
      <c r="IB395" t="str" cm="1">
        <f t="array" ref="IB395">IF(IB389="","",_xll.PBD(IB390,"Primary Industry Sector","","USD","",""))</f>
        <v/>
      </c>
      <c r="IC395" t="str" cm="1">
        <f t="array" ref="IC395">IF(IC389="","",_xll.PBD(IC390,"Primary Industry Sector","","USD","",""))</f>
        <v/>
      </c>
      <c r="ID395" t="str" cm="1">
        <f t="array" ref="ID395">IF(ID389="","",_xll.PBD(ID390,"Primary Industry Sector","","USD","",""))</f>
        <v/>
      </c>
      <c r="IE395" t="str" cm="1">
        <f t="array" ref="IE395">IF(IE389="","",_xll.PBD(IE390,"Primary Industry Sector","","USD","",""))</f>
        <v/>
      </c>
    </row>
    <row r="396" spans="2:239" x14ac:dyDescent="0.2">
      <c r="B396" t="s">
        <v>2716</v>
      </c>
      <c r="C396" t="str">
        <f t="shared" ref="C396:BN396" ca="1" si="148">IF(C389="","",IF(C395=$D$5,1,0))</f>
        <v/>
      </c>
      <c r="D396" t="str">
        <f t="shared" si="148"/>
        <v/>
      </c>
      <c r="E396" t="str">
        <f t="shared" si="148"/>
        <v/>
      </c>
      <c r="F396" t="str">
        <f t="shared" si="148"/>
        <v/>
      </c>
      <c r="G396" t="str">
        <f t="shared" si="148"/>
        <v/>
      </c>
      <c r="H396" t="str">
        <f t="shared" si="148"/>
        <v/>
      </c>
      <c r="I396" t="str">
        <f t="shared" si="148"/>
        <v/>
      </c>
      <c r="J396" t="str">
        <f t="shared" si="148"/>
        <v/>
      </c>
      <c r="K396" t="str">
        <f t="shared" si="148"/>
        <v/>
      </c>
      <c r="L396" t="str">
        <f t="shared" si="148"/>
        <v/>
      </c>
      <c r="M396" t="str">
        <f t="shared" si="148"/>
        <v/>
      </c>
      <c r="N396" t="str">
        <f t="shared" si="148"/>
        <v/>
      </c>
      <c r="O396" t="str">
        <f t="shared" si="148"/>
        <v/>
      </c>
      <c r="P396" t="str">
        <f t="shared" si="148"/>
        <v/>
      </c>
      <c r="Q396" t="str">
        <f t="shared" si="148"/>
        <v/>
      </c>
      <c r="R396" t="str">
        <f t="shared" si="148"/>
        <v/>
      </c>
      <c r="S396" t="str">
        <f t="shared" si="148"/>
        <v/>
      </c>
      <c r="T396" t="str">
        <f t="shared" si="148"/>
        <v/>
      </c>
      <c r="U396" t="str">
        <f t="shared" si="148"/>
        <v/>
      </c>
      <c r="V396" t="str">
        <f t="shared" si="148"/>
        <v/>
      </c>
      <c r="W396" t="str">
        <f t="shared" si="148"/>
        <v/>
      </c>
      <c r="X396" t="str">
        <f t="shared" si="148"/>
        <v/>
      </c>
      <c r="Y396" t="str">
        <f t="shared" si="148"/>
        <v/>
      </c>
      <c r="Z396" t="str">
        <f t="shared" si="148"/>
        <v/>
      </c>
      <c r="AA396" t="str">
        <f t="shared" si="148"/>
        <v/>
      </c>
      <c r="AB396" t="str">
        <f t="shared" si="148"/>
        <v/>
      </c>
      <c r="AC396" t="str">
        <f t="shared" si="148"/>
        <v/>
      </c>
      <c r="AD396" t="str">
        <f t="shared" si="148"/>
        <v/>
      </c>
      <c r="AE396" t="str">
        <f t="shared" si="148"/>
        <v/>
      </c>
      <c r="AF396" t="str">
        <f t="shared" si="148"/>
        <v/>
      </c>
      <c r="AG396" t="str">
        <f t="shared" si="148"/>
        <v/>
      </c>
      <c r="AH396" t="str">
        <f t="shared" si="148"/>
        <v/>
      </c>
      <c r="AI396" t="str">
        <f t="shared" si="148"/>
        <v/>
      </c>
      <c r="AJ396" t="str">
        <f t="shared" si="148"/>
        <v/>
      </c>
      <c r="AK396" t="str">
        <f t="shared" si="148"/>
        <v/>
      </c>
      <c r="AL396" t="str">
        <f t="shared" si="148"/>
        <v/>
      </c>
      <c r="AM396" t="str">
        <f t="shared" si="148"/>
        <v/>
      </c>
      <c r="AN396" t="str">
        <f t="shared" si="148"/>
        <v/>
      </c>
      <c r="AO396" t="str">
        <f t="shared" si="148"/>
        <v/>
      </c>
      <c r="AP396" t="str">
        <f t="shared" si="148"/>
        <v/>
      </c>
      <c r="AQ396" t="str">
        <f t="shared" si="148"/>
        <v/>
      </c>
      <c r="AR396" t="str">
        <f t="shared" si="148"/>
        <v/>
      </c>
      <c r="AS396" t="str">
        <f t="shared" si="148"/>
        <v/>
      </c>
      <c r="AT396" t="str">
        <f t="shared" si="148"/>
        <v/>
      </c>
      <c r="AU396" t="str">
        <f t="shared" si="148"/>
        <v/>
      </c>
      <c r="AV396" t="str">
        <f t="shared" si="148"/>
        <v/>
      </c>
      <c r="AW396" t="str">
        <f t="shared" si="148"/>
        <v/>
      </c>
      <c r="AX396" t="str">
        <f t="shared" si="148"/>
        <v/>
      </c>
      <c r="AY396" t="str">
        <f t="shared" si="148"/>
        <v/>
      </c>
      <c r="AZ396" t="str">
        <f t="shared" si="148"/>
        <v/>
      </c>
      <c r="BA396" t="str">
        <f t="shared" si="148"/>
        <v/>
      </c>
      <c r="BB396" t="str">
        <f t="shared" si="148"/>
        <v/>
      </c>
      <c r="BC396" t="str">
        <f t="shared" si="148"/>
        <v/>
      </c>
      <c r="BD396" t="str">
        <f t="shared" si="148"/>
        <v/>
      </c>
      <c r="BE396" t="str">
        <f t="shared" si="148"/>
        <v/>
      </c>
      <c r="BF396" t="str">
        <f t="shared" si="148"/>
        <v/>
      </c>
      <c r="BG396" t="str">
        <f t="shared" si="148"/>
        <v/>
      </c>
      <c r="BH396" t="str">
        <f t="shared" si="148"/>
        <v/>
      </c>
      <c r="BI396" t="str">
        <f t="shared" si="148"/>
        <v/>
      </c>
      <c r="BJ396" t="str">
        <f t="shared" si="148"/>
        <v/>
      </c>
      <c r="BK396" t="str">
        <f t="shared" si="148"/>
        <v/>
      </c>
      <c r="BL396" t="str">
        <f t="shared" si="148"/>
        <v/>
      </c>
      <c r="BM396" t="str">
        <f t="shared" si="148"/>
        <v/>
      </c>
      <c r="BN396" t="str">
        <f t="shared" si="148"/>
        <v/>
      </c>
      <c r="BO396" t="str">
        <f t="shared" ref="BO396:DZ396" si="149">IF(BO389="","",IF(BO395=$D$5,1,0))</f>
        <v/>
      </c>
      <c r="BP396" t="str">
        <f t="shared" si="149"/>
        <v/>
      </c>
      <c r="BQ396" t="str">
        <f t="shared" si="149"/>
        <v/>
      </c>
      <c r="BR396" t="str">
        <f t="shared" si="149"/>
        <v/>
      </c>
      <c r="BS396" t="str">
        <f t="shared" si="149"/>
        <v/>
      </c>
      <c r="BT396" t="str">
        <f t="shared" si="149"/>
        <v/>
      </c>
      <c r="BU396" t="str">
        <f t="shared" si="149"/>
        <v/>
      </c>
      <c r="BV396" t="str">
        <f t="shared" si="149"/>
        <v/>
      </c>
      <c r="BW396" t="str">
        <f t="shared" si="149"/>
        <v/>
      </c>
      <c r="BX396" t="str">
        <f t="shared" si="149"/>
        <v/>
      </c>
      <c r="BY396" t="str">
        <f t="shared" si="149"/>
        <v/>
      </c>
      <c r="BZ396" t="str">
        <f t="shared" si="149"/>
        <v/>
      </c>
      <c r="CA396" t="str">
        <f t="shared" si="149"/>
        <v/>
      </c>
      <c r="CB396" t="str">
        <f t="shared" si="149"/>
        <v/>
      </c>
      <c r="CC396" t="str">
        <f t="shared" si="149"/>
        <v/>
      </c>
      <c r="CD396" t="str">
        <f t="shared" si="149"/>
        <v/>
      </c>
      <c r="CE396" t="str">
        <f t="shared" si="149"/>
        <v/>
      </c>
      <c r="CF396" t="str">
        <f t="shared" si="149"/>
        <v/>
      </c>
      <c r="CG396" t="str">
        <f t="shared" si="149"/>
        <v/>
      </c>
      <c r="CH396" t="str">
        <f t="shared" si="149"/>
        <v/>
      </c>
      <c r="CI396" t="str">
        <f t="shared" si="149"/>
        <v/>
      </c>
      <c r="CJ396" t="str">
        <f t="shared" si="149"/>
        <v/>
      </c>
      <c r="CK396" t="str">
        <f t="shared" si="149"/>
        <v/>
      </c>
      <c r="CL396" t="str">
        <f t="shared" si="149"/>
        <v/>
      </c>
      <c r="CM396" t="str">
        <f t="shared" si="149"/>
        <v/>
      </c>
      <c r="CN396" t="str">
        <f t="shared" si="149"/>
        <v/>
      </c>
      <c r="CO396" t="str">
        <f t="shared" si="149"/>
        <v/>
      </c>
      <c r="CP396" t="str">
        <f t="shared" si="149"/>
        <v/>
      </c>
      <c r="CQ396" t="str">
        <f t="shared" si="149"/>
        <v/>
      </c>
      <c r="CR396" t="str">
        <f t="shared" si="149"/>
        <v/>
      </c>
      <c r="CS396" t="str">
        <f t="shared" si="149"/>
        <v/>
      </c>
      <c r="CT396" t="str">
        <f t="shared" si="149"/>
        <v/>
      </c>
      <c r="CU396" t="str">
        <f t="shared" si="149"/>
        <v/>
      </c>
      <c r="CV396" t="str">
        <f t="shared" si="149"/>
        <v/>
      </c>
      <c r="CW396" t="str">
        <f t="shared" si="149"/>
        <v/>
      </c>
      <c r="CX396" t="str">
        <f t="shared" si="149"/>
        <v/>
      </c>
      <c r="CY396" t="str">
        <f t="shared" si="149"/>
        <v/>
      </c>
      <c r="CZ396" t="str">
        <f t="shared" si="149"/>
        <v/>
      </c>
      <c r="DA396" t="str">
        <f t="shared" si="149"/>
        <v/>
      </c>
      <c r="DB396" t="str">
        <f t="shared" si="149"/>
        <v/>
      </c>
      <c r="DC396" t="str">
        <f t="shared" si="149"/>
        <v/>
      </c>
      <c r="DD396" t="str">
        <f t="shared" si="149"/>
        <v/>
      </c>
      <c r="DE396" t="str">
        <f t="shared" si="149"/>
        <v/>
      </c>
      <c r="DF396" t="str">
        <f t="shared" si="149"/>
        <v/>
      </c>
      <c r="DG396" t="str">
        <f t="shared" si="149"/>
        <v/>
      </c>
      <c r="DH396" t="str">
        <f t="shared" si="149"/>
        <v/>
      </c>
      <c r="DI396" t="str">
        <f t="shared" si="149"/>
        <v/>
      </c>
      <c r="DJ396" t="str">
        <f t="shared" si="149"/>
        <v/>
      </c>
      <c r="DK396" t="str">
        <f t="shared" si="149"/>
        <v/>
      </c>
      <c r="DL396" t="str">
        <f t="shared" si="149"/>
        <v/>
      </c>
      <c r="DM396" t="str">
        <f t="shared" si="149"/>
        <v/>
      </c>
      <c r="DN396" t="str">
        <f t="shared" si="149"/>
        <v/>
      </c>
      <c r="DO396" t="str">
        <f t="shared" si="149"/>
        <v/>
      </c>
      <c r="DP396" t="str">
        <f t="shared" si="149"/>
        <v/>
      </c>
      <c r="DQ396" t="str">
        <f t="shared" si="149"/>
        <v/>
      </c>
      <c r="DR396" t="str">
        <f t="shared" si="149"/>
        <v/>
      </c>
      <c r="DS396" t="str">
        <f t="shared" si="149"/>
        <v/>
      </c>
      <c r="DT396" t="str">
        <f t="shared" si="149"/>
        <v/>
      </c>
      <c r="DU396" t="str">
        <f t="shared" si="149"/>
        <v/>
      </c>
      <c r="DV396" t="str">
        <f t="shared" si="149"/>
        <v/>
      </c>
      <c r="DW396" t="str">
        <f t="shared" si="149"/>
        <v/>
      </c>
      <c r="DX396" t="str">
        <f t="shared" si="149"/>
        <v/>
      </c>
      <c r="DY396" t="str">
        <f t="shared" si="149"/>
        <v/>
      </c>
      <c r="DZ396" t="str">
        <f t="shared" si="149"/>
        <v/>
      </c>
      <c r="EA396" t="str">
        <f t="shared" ref="EA396:GL396" si="150">IF(EA389="","",IF(EA395=$D$5,1,0))</f>
        <v/>
      </c>
      <c r="EB396" t="str">
        <f t="shared" si="150"/>
        <v/>
      </c>
      <c r="EC396" t="str">
        <f t="shared" si="150"/>
        <v/>
      </c>
      <c r="ED396" t="str">
        <f t="shared" si="150"/>
        <v/>
      </c>
      <c r="EE396" t="str">
        <f t="shared" si="150"/>
        <v/>
      </c>
      <c r="EF396" t="str">
        <f t="shared" si="150"/>
        <v/>
      </c>
      <c r="EG396" t="str">
        <f t="shared" si="150"/>
        <v/>
      </c>
      <c r="EH396" t="str">
        <f t="shared" si="150"/>
        <v/>
      </c>
      <c r="EI396" t="str">
        <f t="shared" si="150"/>
        <v/>
      </c>
      <c r="EJ396" t="str">
        <f t="shared" si="150"/>
        <v/>
      </c>
      <c r="EK396" t="str">
        <f t="shared" si="150"/>
        <v/>
      </c>
      <c r="EL396" t="str">
        <f t="shared" si="150"/>
        <v/>
      </c>
      <c r="EM396" t="str">
        <f t="shared" si="150"/>
        <v/>
      </c>
      <c r="EN396" t="str">
        <f t="shared" si="150"/>
        <v/>
      </c>
      <c r="EO396" t="str">
        <f t="shared" si="150"/>
        <v/>
      </c>
      <c r="EP396" t="str">
        <f t="shared" si="150"/>
        <v/>
      </c>
      <c r="EQ396" t="str">
        <f t="shared" si="150"/>
        <v/>
      </c>
      <c r="ER396" t="str">
        <f t="shared" si="150"/>
        <v/>
      </c>
      <c r="ES396" t="str">
        <f t="shared" si="150"/>
        <v/>
      </c>
      <c r="ET396" t="str">
        <f t="shared" si="150"/>
        <v/>
      </c>
      <c r="EU396" t="str">
        <f t="shared" si="150"/>
        <v/>
      </c>
      <c r="EV396" t="str">
        <f t="shared" si="150"/>
        <v/>
      </c>
      <c r="EW396" t="str">
        <f t="shared" si="150"/>
        <v/>
      </c>
      <c r="EX396" t="str">
        <f t="shared" si="150"/>
        <v/>
      </c>
      <c r="EY396" t="str">
        <f t="shared" si="150"/>
        <v/>
      </c>
      <c r="EZ396" t="str">
        <f t="shared" si="150"/>
        <v/>
      </c>
      <c r="FA396" t="str">
        <f t="shared" si="150"/>
        <v/>
      </c>
      <c r="FB396" t="str">
        <f t="shared" si="150"/>
        <v/>
      </c>
      <c r="FC396" t="str">
        <f t="shared" si="150"/>
        <v/>
      </c>
      <c r="FD396" t="str">
        <f t="shared" si="150"/>
        <v/>
      </c>
      <c r="FE396" t="str">
        <f t="shared" si="150"/>
        <v/>
      </c>
      <c r="FF396" t="str">
        <f t="shared" si="150"/>
        <v/>
      </c>
      <c r="FG396" t="str">
        <f t="shared" si="150"/>
        <v/>
      </c>
      <c r="FH396" t="str">
        <f t="shared" si="150"/>
        <v/>
      </c>
      <c r="FI396" t="str">
        <f t="shared" si="150"/>
        <v/>
      </c>
      <c r="FJ396" t="str">
        <f t="shared" si="150"/>
        <v/>
      </c>
      <c r="FK396" t="str">
        <f t="shared" si="150"/>
        <v/>
      </c>
      <c r="FL396" t="str">
        <f t="shared" si="150"/>
        <v/>
      </c>
      <c r="FM396" t="str">
        <f t="shared" si="150"/>
        <v/>
      </c>
      <c r="FN396" t="str">
        <f t="shared" si="150"/>
        <v/>
      </c>
      <c r="FO396" t="str">
        <f t="shared" si="150"/>
        <v/>
      </c>
      <c r="FP396" t="str">
        <f t="shared" si="150"/>
        <v/>
      </c>
      <c r="FQ396" t="str">
        <f t="shared" si="150"/>
        <v/>
      </c>
      <c r="FR396" t="str">
        <f t="shared" si="150"/>
        <v/>
      </c>
      <c r="FS396" t="str">
        <f t="shared" si="150"/>
        <v/>
      </c>
      <c r="FT396" t="str">
        <f t="shared" si="150"/>
        <v/>
      </c>
      <c r="FU396" t="str">
        <f t="shared" si="150"/>
        <v/>
      </c>
      <c r="FV396" t="str">
        <f t="shared" si="150"/>
        <v/>
      </c>
      <c r="FW396" t="str">
        <f t="shared" si="150"/>
        <v/>
      </c>
      <c r="FX396" t="str">
        <f t="shared" si="150"/>
        <v/>
      </c>
      <c r="FY396" t="str">
        <f t="shared" si="150"/>
        <v/>
      </c>
      <c r="FZ396" t="str">
        <f t="shared" si="150"/>
        <v/>
      </c>
      <c r="GA396" t="str">
        <f t="shared" si="150"/>
        <v/>
      </c>
      <c r="GB396" t="str">
        <f t="shared" si="150"/>
        <v/>
      </c>
      <c r="GC396" t="str">
        <f t="shared" si="150"/>
        <v/>
      </c>
      <c r="GD396" t="str">
        <f t="shared" si="150"/>
        <v/>
      </c>
      <c r="GE396" t="str">
        <f t="shared" si="150"/>
        <v/>
      </c>
      <c r="GF396" t="str">
        <f t="shared" si="150"/>
        <v/>
      </c>
      <c r="GG396" t="str">
        <f t="shared" si="150"/>
        <v/>
      </c>
      <c r="GH396" t="str">
        <f t="shared" si="150"/>
        <v/>
      </c>
      <c r="GI396" t="str">
        <f t="shared" si="150"/>
        <v/>
      </c>
      <c r="GJ396" t="str">
        <f t="shared" si="150"/>
        <v/>
      </c>
      <c r="GK396" t="str">
        <f t="shared" si="150"/>
        <v/>
      </c>
      <c r="GL396" t="str">
        <f t="shared" si="150"/>
        <v/>
      </c>
      <c r="GM396" t="str">
        <f t="shared" ref="GM396:IE396" si="151">IF(GM389="","",IF(GM395=$D$5,1,0))</f>
        <v/>
      </c>
      <c r="GN396" t="str">
        <f t="shared" si="151"/>
        <v/>
      </c>
      <c r="GO396" t="str">
        <f t="shared" si="151"/>
        <v/>
      </c>
      <c r="GP396" t="str">
        <f t="shared" si="151"/>
        <v/>
      </c>
      <c r="GQ396" t="str">
        <f t="shared" si="151"/>
        <v/>
      </c>
      <c r="GR396" t="str">
        <f t="shared" si="151"/>
        <v/>
      </c>
      <c r="GS396" t="str">
        <f t="shared" si="151"/>
        <v/>
      </c>
      <c r="GT396" t="str">
        <f t="shared" si="151"/>
        <v/>
      </c>
      <c r="GU396" t="str">
        <f t="shared" si="151"/>
        <v/>
      </c>
      <c r="GV396" t="str">
        <f t="shared" si="151"/>
        <v/>
      </c>
      <c r="GW396" t="str">
        <f t="shared" si="151"/>
        <v/>
      </c>
      <c r="GX396" t="str">
        <f t="shared" si="151"/>
        <v/>
      </c>
      <c r="GY396" t="str">
        <f t="shared" si="151"/>
        <v/>
      </c>
      <c r="GZ396" t="str">
        <f t="shared" si="151"/>
        <v/>
      </c>
      <c r="HA396" t="str">
        <f t="shared" si="151"/>
        <v/>
      </c>
      <c r="HB396" t="str">
        <f t="shared" si="151"/>
        <v/>
      </c>
      <c r="HC396" t="str">
        <f t="shared" si="151"/>
        <v/>
      </c>
      <c r="HD396" t="str">
        <f t="shared" si="151"/>
        <v/>
      </c>
      <c r="HE396" t="str">
        <f t="shared" si="151"/>
        <v/>
      </c>
      <c r="HF396" t="str">
        <f t="shared" si="151"/>
        <v/>
      </c>
      <c r="HG396" t="str">
        <f t="shared" si="151"/>
        <v/>
      </c>
      <c r="HH396" t="str">
        <f t="shared" si="151"/>
        <v/>
      </c>
      <c r="HI396" t="str">
        <f t="shared" si="151"/>
        <v/>
      </c>
      <c r="HJ396" t="str">
        <f t="shared" si="151"/>
        <v/>
      </c>
      <c r="HK396" t="str">
        <f t="shared" si="151"/>
        <v/>
      </c>
      <c r="HL396" t="str">
        <f t="shared" si="151"/>
        <v/>
      </c>
      <c r="HM396" t="str">
        <f t="shared" si="151"/>
        <v/>
      </c>
      <c r="HN396" t="str">
        <f t="shared" si="151"/>
        <v/>
      </c>
      <c r="HO396" t="str">
        <f t="shared" si="151"/>
        <v/>
      </c>
      <c r="HP396" t="str">
        <f t="shared" si="151"/>
        <v/>
      </c>
      <c r="HQ396" t="str">
        <f t="shared" si="151"/>
        <v/>
      </c>
      <c r="HR396" t="str">
        <f t="shared" si="151"/>
        <v/>
      </c>
      <c r="HS396" t="str">
        <f t="shared" si="151"/>
        <v/>
      </c>
      <c r="HT396" t="str">
        <f t="shared" si="151"/>
        <v/>
      </c>
      <c r="HU396" t="str">
        <f t="shared" si="151"/>
        <v/>
      </c>
      <c r="HV396" t="str">
        <f t="shared" si="151"/>
        <v/>
      </c>
      <c r="HW396" t="str">
        <f t="shared" si="151"/>
        <v/>
      </c>
      <c r="HX396" t="str">
        <f t="shared" si="151"/>
        <v/>
      </c>
      <c r="HY396" t="str">
        <f t="shared" si="151"/>
        <v/>
      </c>
      <c r="HZ396" t="str">
        <f t="shared" si="151"/>
        <v/>
      </c>
      <c r="IA396" t="str">
        <f t="shared" si="151"/>
        <v/>
      </c>
      <c r="IB396" t="str">
        <f t="shared" si="151"/>
        <v/>
      </c>
      <c r="IC396" t="str">
        <f t="shared" si="151"/>
        <v/>
      </c>
      <c r="ID396" t="str">
        <f t="shared" si="151"/>
        <v/>
      </c>
      <c r="IE396" t="str">
        <f t="shared" si="151"/>
        <v/>
      </c>
    </row>
    <row r="397" spans="2:239" x14ac:dyDescent="0.2">
      <c r="B397" t="s">
        <v>2704</v>
      </c>
      <c r="C397" t="str" cm="1">
        <f t="array" aca="1" ref="C397" ca="1">IF(C389="","",IFERROR(VALUE(_xlfn.IFNA(_xll.PBD(C389,"Deal Amount","","USD","",""),"N/A")),0))</f>
        <v/>
      </c>
      <c r="D397" t="str" cm="1">
        <f t="array" ref="D397">IF(D389="","",IFERROR(VALUE(_xlfn.IFNA(_xll.PBD(D389,"Deal Amount","","USD","",""),"N/A")),0))</f>
        <v/>
      </c>
      <c r="E397" t="str" cm="1">
        <f t="array" ref="E397">IF(E389="","",IFERROR(VALUE(_xlfn.IFNA(_xll.PBD(E389,"Deal Amount","","USD","",""),"N/A")),0))</f>
        <v/>
      </c>
      <c r="F397" t="str" cm="1">
        <f t="array" ref="F397">IF(F389="","",IFERROR(VALUE(_xlfn.IFNA(_xll.PBD(F389,"Deal Amount","","USD","",""),"N/A")),0))</f>
        <v/>
      </c>
      <c r="G397" t="str" cm="1">
        <f t="array" ref="G397">IF(G389="","",IFERROR(VALUE(_xlfn.IFNA(_xll.PBD(G389,"Deal Amount","","USD","",""),"N/A")),0))</f>
        <v/>
      </c>
      <c r="H397" t="str" cm="1">
        <f t="array" ref="H397">IF(H389="","",IFERROR(VALUE(_xlfn.IFNA(_xll.PBD(H389,"Deal Amount","","USD","",""),"N/A")),0))</f>
        <v/>
      </c>
      <c r="I397" t="str" cm="1">
        <f t="array" ref="I397">IF(I389="","",IFERROR(VALUE(_xlfn.IFNA(_xll.PBD(I389,"Deal Amount","","USD","",""),"N/A")),0))</f>
        <v/>
      </c>
      <c r="J397" t="str" cm="1">
        <f t="array" ref="J397">IF(J389="","",IFERROR(VALUE(_xlfn.IFNA(_xll.PBD(J389,"Deal Amount","","USD","",""),"N/A")),0))</f>
        <v/>
      </c>
      <c r="K397" t="str" cm="1">
        <f t="array" ref="K397">IF(K389="","",IFERROR(VALUE(_xlfn.IFNA(_xll.PBD(K389,"Deal Amount","","USD","",""),"N/A")),0))</f>
        <v/>
      </c>
      <c r="L397" t="str" cm="1">
        <f t="array" ref="L397">IF(L389="","",IFERROR(VALUE(_xlfn.IFNA(_xll.PBD(L389,"Deal Amount","","USD","",""),"N/A")),0))</f>
        <v/>
      </c>
      <c r="M397" t="str" cm="1">
        <f t="array" ref="M397">IF(M389="","",IFERROR(VALUE(_xlfn.IFNA(_xll.PBD(M389,"Deal Amount","","USD","",""),"N/A")),0))</f>
        <v/>
      </c>
      <c r="N397" t="str" cm="1">
        <f t="array" ref="N397">IF(N389="","",IFERROR(VALUE(_xlfn.IFNA(_xll.PBD(N389,"Deal Amount","","USD","",""),"N/A")),0))</f>
        <v/>
      </c>
      <c r="O397" t="str" cm="1">
        <f t="array" ref="O397">IF(O389="","",IFERROR(VALUE(_xlfn.IFNA(_xll.PBD(O389,"Deal Amount","","USD","",""),"N/A")),0))</f>
        <v/>
      </c>
      <c r="P397" t="str" cm="1">
        <f t="array" ref="P397">IF(P389="","",IFERROR(VALUE(_xlfn.IFNA(_xll.PBD(P389,"Deal Amount","","USD","",""),"N/A")),0))</f>
        <v/>
      </c>
      <c r="Q397" t="str" cm="1">
        <f t="array" ref="Q397">IF(Q389="","",IFERROR(VALUE(_xlfn.IFNA(_xll.PBD(Q389,"Deal Amount","","USD","",""),"N/A")),0))</f>
        <v/>
      </c>
      <c r="R397" t="str" cm="1">
        <f t="array" ref="R397">IF(R389="","",IFERROR(VALUE(_xlfn.IFNA(_xll.PBD(R389,"Deal Amount","","USD","",""),"N/A")),0))</f>
        <v/>
      </c>
      <c r="S397" t="str" cm="1">
        <f t="array" ref="S397">IF(S389="","",IFERROR(VALUE(_xlfn.IFNA(_xll.PBD(S389,"Deal Amount","","USD","",""),"N/A")),0))</f>
        <v/>
      </c>
      <c r="T397" t="str" cm="1">
        <f t="array" ref="T397">IF(T389="","",IFERROR(VALUE(_xlfn.IFNA(_xll.PBD(T389,"Deal Amount","","USD","",""),"N/A")),0))</f>
        <v/>
      </c>
      <c r="U397" t="str" cm="1">
        <f t="array" ref="U397">IF(U389="","",IFERROR(VALUE(_xlfn.IFNA(_xll.PBD(U389,"Deal Amount","","USD","",""),"N/A")),0))</f>
        <v/>
      </c>
      <c r="V397" t="str" cm="1">
        <f t="array" ref="V397">IF(V389="","",IFERROR(VALUE(_xlfn.IFNA(_xll.PBD(V389,"Deal Amount","","USD","",""),"N/A")),0))</f>
        <v/>
      </c>
      <c r="W397" t="str" cm="1">
        <f t="array" ref="W397">IF(W389="","",IFERROR(VALUE(_xlfn.IFNA(_xll.PBD(W389,"Deal Amount","","USD","",""),"N/A")),0))</f>
        <v/>
      </c>
      <c r="X397" t="str" cm="1">
        <f t="array" ref="X397">IF(X389="","",IFERROR(VALUE(_xlfn.IFNA(_xll.PBD(X389,"Deal Amount","","USD","",""),"N/A")),0))</f>
        <v/>
      </c>
      <c r="Y397" t="str" cm="1">
        <f t="array" ref="Y397">IF(Y389="","",IFERROR(VALUE(_xlfn.IFNA(_xll.PBD(Y389,"Deal Amount","","USD","",""),"N/A")),0))</f>
        <v/>
      </c>
      <c r="Z397" t="str" cm="1">
        <f t="array" ref="Z397">IF(Z389="","",IFERROR(VALUE(_xlfn.IFNA(_xll.PBD(Z389,"Deal Amount","","USD","",""),"N/A")),0))</f>
        <v/>
      </c>
      <c r="AA397" t="str" cm="1">
        <f t="array" ref="AA397">IF(AA389="","",IFERROR(VALUE(_xlfn.IFNA(_xll.PBD(AA389,"Deal Amount","","USD","",""),"N/A")),0))</f>
        <v/>
      </c>
      <c r="AB397" t="str" cm="1">
        <f t="array" ref="AB397">IF(AB389="","",IFERROR(VALUE(_xlfn.IFNA(_xll.PBD(AB389,"Deal Amount","","USD","",""),"N/A")),0))</f>
        <v/>
      </c>
      <c r="AC397" t="str" cm="1">
        <f t="array" ref="AC397">IF(AC389="","",IFERROR(VALUE(_xlfn.IFNA(_xll.PBD(AC389,"Deal Amount","","USD","",""),"N/A")),0))</f>
        <v/>
      </c>
      <c r="AD397" t="str" cm="1">
        <f t="array" ref="AD397">IF(AD389="","",IFERROR(VALUE(_xlfn.IFNA(_xll.PBD(AD389,"Deal Amount","","USD","",""),"N/A")),0))</f>
        <v/>
      </c>
      <c r="AE397" t="str" cm="1">
        <f t="array" ref="AE397">IF(AE389="","",IFERROR(VALUE(_xlfn.IFNA(_xll.PBD(AE389,"Deal Amount","","USD","",""),"N/A")),0))</f>
        <v/>
      </c>
      <c r="AF397" t="str" cm="1">
        <f t="array" ref="AF397">IF(AF389="","",IFERROR(VALUE(_xlfn.IFNA(_xll.PBD(AF389,"Deal Amount","","USD","",""),"N/A")),0))</f>
        <v/>
      </c>
      <c r="AG397" t="str" cm="1">
        <f t="array" ref="AG397">IF(AG389="","",IFERROR(VALUE(_xlfn.IFNA(_xll.PBD(AG389,"Deal Amount","","USD","",""),"N/A")),0))</f>
        <v/>
      </c>
      <c r="AH397" t="str" cm="1">
        <f t="array" ref="AH397">IF(AH389="","",IFERROR(VALUE(_xlfn.IFNA(_xll.PBD(AH389,"Deal Amount","","USD","",""),"N/A")),0))</f>
        <v/>
      </c>
      <c r="AI397" t="str" cm="1">
        <f t="array" ref="AI397">IF(AI389="","",IFERROR(VALUE(_xlfn.IFNA(_xll.PBD(AI389,"Deal Amount","","USD","",""),"N/A")),0))</f>
        <v/>
      </c>
      <c r="AJ397" t="str" cm="1">
        <f t="array" ref="AJ397">IF(AJ389="","",IFERROR(VALUE(_xlfn.IFNA(_xll.PBD(AJ389,"Deal Amount","","USD","",""),"N/A")),0))</f>
        <v/>
      </c>
      <c r="AK397" t="str" cm="1">
        <f t="array" ref="AK397">IF(AK389="","",IFERROR(VALUE(_xlfn.IFNA(_xll.PBD(AK389,"Deal Amount","","USD","",""),"N/A")),0))</f>
        <v/>
      </c>
      <c r="AL397" t="str" cm="1">
        <f t="array" ref="AL397">IF(AL389="","",IFERROR(VALUE(_xlfn.IFNA(_xll.PBD(AL389,"Deal Amount","","USD","",""),"N/A")),0))</f>
        <v/>
      </c>
      <c r="AM397" t="str" cm="1">
        <f t="array" ref="AM397">IF(AM389="","",IFERROR(VALUE(_xlfn.IFNA(_xll.PBD(AM389,"Deal Amount","","USD","",""),"N/A")),0))</f>
        <v/>
      </c>
      <c r="AN397" t="str" cm="1">
        <f t="array" ref="AN397">IF(AN389="","",IFERROR(VALUE(_xlfn.IFNA(_xll.PBD(AN389,"Deal Amount","","USD","",""),"N/A")),0))</f>
        <v/>
      </c>
      <c r="AO397" t="str" cm="1">
        <f t="array" ref="AO397">IF(AO389="","",IFERROR(VALUE(_xlfn.IFNA(_xll.PBD(AO389,"Deal Amount","","USD","",""),"N/A")),0))</f>
        <v/>
      </c>
      <c r="AP397" t="str" cm="1">
        <f t="array" ref="AP397">IF(AP389="","",IFERROR(VALUE(_xlfn.IFNA(_xll.PBD(AP389,"Deal Amount","","USD","",""),"N/A")),0))</f>
        <v/>
      </c>
      <c r="AQ397" t="str" cm="1">
        <f t="array" ref="AQ397">IF(AQ389="","",IFERROR(VALUE(_xlfn.IFNA(_xll.PBD(AQ389,"Deal Amount","","USD","",""),"N/A")),0))</f>
        <v/>
      </c>
      <c r="AR397" t="str" cm="1">
        <f t="array" ref="AR397">IF(AR389="","",IFERROR(VALUE(_xlfn.IFNA(_xll.PBD(AR389,"Deal Amount","","USD","",""),"N/A")),0))</f>
        <v/>
      </c>
      <c r="AS397" t="str" cm="1">
        <f t="array" ref="AS397">IF(AS389="","",IFERROR(VALUE(_xlfn.IFNA(_xll.PBD(AS389,"Deal Amount","","USD","",""),"N/A")),0))</f>
        <v/>
      </c>
      <c r="AT397" t="str" cm="1">
        <f t="array" ref="AT397">IF(AT389="","",IFERROR(VALUE(_xlfn.IFNA(_xll.PBD(AT389,"Deal Amount","","USD","",""),"N/A")),0))</f>
        <v/>
      </c>
      <c r="AU397" t="str" cm="1">
        <f t="array" ref="AU397">IF(AU389="","",IFERROR(VALUE(_xlfn.IFNA(_xll.PBD(AU389,"Deal Amount","","USD","",""),"N/A")),0))</f>
        <v/>
      </c>
      <c r="AV397" t="str" cm="1">
        <f t="array" ref="AV397">IF(AV389="","",IFERROR(VALUE(_xlfn.IFNA(_xll.PBD(AV389,"Deal Amount","","USD","",""),"N/A")),0))</f>
        <v/>
      </c>
      <c r="AW397" t="str" cm="1">
        <f t="array" ref="AW397">IF(AW389="","",IFERROR(VALUE(_xlfn.IFNA(_xll.PBD(AW389,"Deal Amount","","USD","",""),"N/A")),0))</f>
        <v/>
      </c>
      <c r="AX397" t="str" cm="1">
        <f t="array" ref="AX397">IF(AX389="","",IFERROR(VALUE(_xlfn.IFNA(_xll.PBD(AX389,"Deal Amount","","USD","",""),"N/A")),0))</f>
        <v/>
      </c>
      <c r="AY397" t="str" cm="1">
        <f t="array" ref="AY397">IF(AY389="","",IFERROR(VALUE(_xlfn.IFNA(_xll.PBD(AY389,"Deal Amount","","USD","",""),"N/A")),0))</f>
        <v/>
      </c>
      <c r="AZ397" t="str" cm="1">
        <f t="array" ref="AZ397">IF(AZ389="","",IFERROR(VALUE(_xlfn.IFNA(_xll.PBD(AZ389,"Deal Amount","","USD","",""),"N/A")),0))</f>
        <v/>
      </c>
      <c r="BA397" t="str" cm="1">
        <f t="array" ref="BA397">IF(BA389="","",IFERROR(VALUE(_xlfn.IFNA(_xll.PBD(BA389,"Deal Amount","","USD","",""),"N/A")),0))</f>
        <v/>
      </c>
      <c r="BB397" t="str" cm="1">
        <f t="array" ref="BB397">IF(BB389="","",IFERROR(VALUE(_xlfn.IFNA(_xll.PBD(BB389,"Deal Amount","","USD","",""),"N/A")),0))</f>
        <v/>
      </c>
      <c r="BC397" t="str" cm="1">
        <f t="array" ref="BC397">IF(BC389="","",IFERROR(VALUE(_xlfn.IFNA(_xll.PBD(BC389,"Deal Amount","","USD","",""),"N/A")),0))</f>
        <v/>
      </c>
      <c r="BD397" t="str" cm="1">
        <f t="array" ref="BD397">IF(BD389="","",IFERROR(VALUE(_xlfn.IFNA(_xll.PBD(BD389,"Deal Amount","","USD","",""),"N/A")),0))</f>
        <v/>
      </c>
      <c r="BE397" t="str" cm="1">
        <f t="array" ref="BE397">IF(BE389="","",IFERROR(VALUE(_xlfn.IFNA(_xll.PBD(BE389,"Deal Amount","","USD","",""),"N/A")),0))</f>
        <v/>
      </c>
      <c r="BF397" t="str" cm="1">
        <f t="array" ref="BF397">IF(BF389="","",IFERROR(VALUE(_xlfn.IFNA(_xll.PBD(BF389,"Deal Amount","","USD","",""),"N/A")),0))</f>
        <v/>
      </c>
      <c r="BG397" t="str" cm="1">
        <f t="array" ref="BG397">IF(BG389="","",IFERROR(VALUE(_xlfn.IFNA(_xll.PBD(BG389,"Deal Amount","","USD","",""),"N/A")),0))</f>
        <v/>
      </c>
      <c r="BH397" t="str" cm="1">
        <f t="array" ref="BH397">IF(BH389="","",IFERROR(VALUE(_xlfn.IFNA(_xll.PBD(BH389,"Deal Amount","","USD","",""),"N/A")),0))</f>
        <v/>
      </c>
      <c r="BI397" t="str" cm="1">
        <f t="array" ref="BI397">IF(BI389="","",IFERROR(VALUE(_xlfn.IFNA(_xll.PBD(BI389,"Deal Amount","","USD","",""),"N/A")),0))</f>
        <v/>
      </c>
      <c r="BJ397" t="str" cm="1">
        <f t="array" ref="BJ397">IF(BJ389="","",IFERROR(VALUE(_xlfn.IFNA(_xll.PBD(BJ389,"Deal Amount","","USD","",""),"N/A")),0))</f>
        <v/>
      </c>
      <c r="BK397" t="str" cm="1">
        <f t="array" ref="BK397">IF(BK389="","",IFERROR(VALUE(_xlfn.IFNA(_xll.PBD(BK389,"Deal Amount","","USD","",""),"N/A")),0))</f>
        <v/>
      </c>
      <c r="BL397" t="str" cm="1">
        <f t="array" ref="BL397">IF(BL389="","",IFERROR(VALUE(_xlfn.IFNA(_xll.PBD(BL389,"Deal Amount","","USD","",""),"N/A")),0))</f>
        <v/>
      </c>
      <c r="BM397" t="str" cm="1">
        <f t="array" ref="BM397">IF(BM389="","",IFERROR(VALUE(_xlfn.IFNA(_xll.PBD(BM389,"Deal Amount","","USD","",""),"N/A")),0))</f>
        <v/>
      </c>
      <c r="BN397" t="str" cm="1">
        <f t="array" ref="BN397">IF(BN389="","",IFERROR(VALUE(_xlfn.IFNA(_xll.PBD(BN389,"Deal Amount","","USD","",""),"N/A")),0))</f>
        <v/>
      </c>
      <c r="BO397" t="str" cm="1">
        <f t="array" ref="BO397">IF(BO389="","",IFERROR(VALUE(_xlfn.IFNA(_xll.PBD(BO389,"Deal Amount","","USD","",""),"N/A")),0))</f>
        <v/>
      </c>
      <c r="BP397" t="str" cm="1">
        <f t="array" ref="BP397">IF(BP389="","",IFERROR(VALUE(_xlfn.IFNA(_xll.PBD(BP389,"Deal Amount","","USD","",""),"N/A")),0))</f>
        <v/>
      </c>
      <c r="BQ397" t="str" cm="1">
        <f t="array" ref="BQ397">IF(BQ389="","",IFERROR(VALUE(_xlfn.IFNA(_xll.PBD(BQ389,"Deal Amount","","USD","",""),"N/A")),0))</f>
        <v/>
      </c>
      <c r="BR397" t="str" cm="1">
        <f t="array" ref="BR397">IF(BR389="","",IFERROR(VALUE(_xlfn.IFNA(_xll.PBD(BR389,"Deal Amount","","USD","",""),"N/A")),0))</f>
        <v/>
      </c>
      <c r="BS397" t="str" cm="1">
        <f t="array" ref="BS397">IF(BS389="","",IFERROR(VALUE(_xlfn.IFNA(_xll.PBD(BS389,"Deal Amount","","USD","",""),"N/A")),0))</f>
        <v/>
      </c>
      <c r="BT397" t="str" cm="1">
        <f t="array" ref="BT397">IF(BT389="","",IFERROR(VALUE(_xlfn.IFNA(_xll.PBD(BT389,"Deal Amount","","USD","",""),"N/A")),0))</f>
        <v/>
      </c>
      <c r="BU397" t="str" cm="1">
        <f t="array" ref="BU397">IF(BU389="","",IFERROR(VALUE(_xlfn.IFNA(_xll.PBD(BU389,"Deal Amount","","USD","",""),"N/A")),0))</f>
        <v/>
      </c>
      <c r="BV397" t="str" cm="1">
        <f t="array" ref="BV397">IF(BV389="","",IFERROR(VALUE(_xlfn.IFNA(_xll.PBD(BV389,"Deal Amount","","USD","",""),"N/A")),0))</f>
        <v/>
      </c>
      <c r="BW397" t="str" cm="1">
        <f t="array" ref="BW397">IF(BW389="","",IFERROR(VALUE(_xlfn.IFNA(_xll.PBD(BW389,"Deal Amount","","USD","",""),"N/A")),0))</f>
        <v/>
      </c>
      <c r="BX397" t="str" cm="1">
        <f t="array" ref="BX397">IF(BX389="","",IFERROR(VALUE(_xlfn.IFNA(_xll.PBD(BX389,"Deal Amount","","USD","",""),"N/A")),0))</f>
        <v/>
      </c>
      <c r="BY397" t="str" cm="1">
        <f t="array" ref="BY397">IF(BY389="","",IFERROR(VALUE(_xlfn.IFNA(_xll.PBD(BY389,"Deal Amount","","USD","",""),"N/A")),0))</f>
        <v/>
      </c>
      <c r="BZ397" t="str" cm="1">
        <f t="array" ref="BZ397">IF(BZ389="","",IFERROR(VALUE(_xlfn.IFNA(_xll.PBD(BZ389,"Deal Amount","","USD","",""),"N/A")),0))</f>
        <v/>
      </c>
      <c r="CA397" t="str" cm="1">
        <f t="array" ref="CA397">IF(CA389="","",IFERROR(VALUE(_xlfn.IFNA(_xll.PBD(CA389,"Deal Amount","","USD","",""),"N/A")),0))</f>
        <v/>
      </c>
      <c r="CB397" t="str" cm="1">
        <f t="array" ref="CB397">IF(CB389="","",IFERROR(VALUE(_xlfn.IFNA(_xll.PBD(CB389,"Deal Amount","","USD","",""),"N/A")),0))</f>
        <v/>
      </c>
      <c r="CC397" t="str" cm="1">
        <f t="array" ref="CC397">IF(CC389="","",IFERROR(VALUE(_xlfn.IFNA(_xll.PBD(CC389,"Deal Amount","","USD","",""),"N/A")),0))</f>
        <v/>
      </c>
      <c r="CD397" t="str" cm="1">
        <f t="array" ref="CD397">IF(CD389="","",IFERROR(VALUE(_xlfn.IFNA(_xll.PBD(CD389,"Deal Amount","","USD","",""),"N/A")),0))</f>
        <v/>
      </c>
      <c r="CE397" t="str" cm="1">
        <f t="array" ref="CE397">IF(CE389="","",IFERROR(VALUE(_xlfn.IFNA(_xll.PBD(CE389,"Deal Amount","","USD","",""),"N/A")),0))</f>
        <v/>
      </c>
      <c r="CF397" t="str" cm="1">
        <f t="array" ref="CF397">IF(CF389="","",IFERROR(VALUE(_xlfn.IFNA(_xll.PBD(CF389,"Deal Amount","","USD","",""),"N/A")),0))</f>
        <v/>
      </c>
      <c r="CG397" t="str" cm="1">
        <f t="array" ref="CG397">IF(CG389="","",IFERROR(VALUE(_xlfn.IFNA(_xll.PBD(CG389,"Deal Amount","","USD","",""),"N/A")),0))</f>
        <v/>
      </c>
      <c r="CH397" t="str" cm="1">
        <f t="array" ref="CH397">IF(CH389="","",IFERROR(VALUE(_xlfn.IFNA(_xll.PBD(CH389,"Deal Amount","","USD","",""),"N/A")),0))</f>
        <v/>
      </c>
      <c r="CI397" t="str" cm="1">
        <f t="array" ref="CI397">IF(CI389="","",IFERROR(VALUE(_xlfn.IFNA(_xll.PBD(CI389,"Deal Amount","","USD","",""),"N/A")),0))</f>
        <v/>
      </c>
      <c r="CJ397" t="str" cm="1">
        <f t="array" ref="CJ397">IF(CJ389="","",IFERROR(VALUE(_xlfn.IFNA(_xll.PBD(CJ389,"Deal Amount","","USD","",""),"N/A")),0))</f>
        <v/>
      </c>
      <c r="CK397" t="str" cm="1">
        <f t="array" ref="CK397">IF(CK389="","",IFERROR(VALUE(_xlfn.IFNA(_xll.PBD(CK389,"Deal Amount","","USD","",""),"N/A")),0))</f>
        <v/>
      </c>
      <c r="CL397" t="str" cm="1">
        <f t="array" ref="CL397">IF(CL389="","",IFERROR(VALUE(_xlfn.IFNA(_xll.PBD(CL389,"Deal Amount","","USD","",""),"N/A")),0))</f>
        <v/>
      </c>
      <c r="CM397" t="str" cm="1">
        <f t="array" ref="CM397">IF(CM389="","",IFERROR(VALUE(_xlfn.IFNA(_xll.PBD(CM389,"Deal Amount","","USD","",""),"N/A")),0))</f>
        <v/>
      </c>
      <c r="CN397" t="str" cm="1">
        <f t="array" ref="CN397">IF(CN389="","",IFERROR(VALUE(_xlfn.IFNA(_xll.PBD(CN389,"Deal Amount","","USD","",""),"N/A")),0))</f>
        <v/>
      </c>
      <c r="CO397" t="str" cm="1">
        <f t="array" ref="CO397">IF(CO389="","",IFERROR(VALUE(_xlfn.IFNA(_xll.PBD(CO389,"Deal Amount","","USD","",""),"N/A")),0))</f>
        <v/>
      </c>
      <c r="CP397" t="str" cm="1">
        <f t="array" ref="CP397">IF(CP389="","",IFERROR(VALUE(_xlfn.IFNA(_xll.PBD(CP389,"Deal Amount","","USD","",""),"N/A")),0))</f>
        <v/>
      </c>
      <c r="CQ397" t="str" cm="1">
        <f t="array" ref="CQ397">IF(CQ389="","",IFERROR(VALUE(_xlfn.IFNA(_xll.PBD(CQ389,"Deal Amount","","USD","",""),"N/A")),0))</f>
        <v/>
      </c>
      <c r="CR397" t="str" cm="1">
        <f t="array" ref="CR397">IF(CR389="","",IFERROR(VALUE(_xlfn.IFNA(_xll.PBD(CR389,"Deal Amount","","USD","",""),"N/A")),0))</f>
        <v/>
      </c>
      <c r="CS397" t="str" cm="1">
        <f t="array" ref="CS397">IF(CS389="","",IFERROR(VALUE(_xlfn.IFNA(_xll.PBD(CS389,"Deal Amount","","USD","",""),"N/A")),0))</f>
        <v/>
      </c>
      <c r="CT397" t="str" cm="1">
        <f t="array" ref="CT397">IF(CT389="","",IFERROR(VALUE(_xlfn.IFNA(_xll.PBD(CT389,"Deal Amount","","USD","",""),"N/A")),0))</f>
        <v/>
      </c>
      <c r="CU397" t="str" cm="1">
        <f t="array" ref="CU397">IF(CU389="","",IFERROR(VALUE(_xlfn.IFNA(_xll.PBD(CU389,"Deal Amount","","USD","",""),"N/A")),0))</f>
        <v/>
      </c>
      <c r="CV397" t="str" cm="1">
        <f t="array" ref="CV397">IF(CV389="","",IFERROR(VALUE(_xlfn.IFNA(_xll.PBD(CV389,"Deal Amount","","USD","",""),"N/A")),0))</f>
        <v/>
      </c>
      <c r="CW397" t="str" cm="1">
        <f t="array" ref="CW397">IF(CW389="","",IFERROR(VALUE(_xlfn.IFNA(_xll.PBD(CW389,"Deal Amount","","USD","",""),"N/A")),0))</f>
        <v/>
      </c>
      <c r="CX397" t="str" cm="1">
        <f t="array" ref="CX397">IF(CX389="","",IFERROR(VALUE(_xlfn.IFNA(_xll.PBD(CX389,"Deal Amount","","USD","",""),"N/A")),0))</f>
        <v/>
      </c>
      <c r="CY397" t="str" cm="1">
        <f t="array" ref="CY397">IF(CY389="","",IFERROR(VALUE(_xlfn.IFNA(_xll.PBD(CY389,"Deal Amount","","USD","",""),"N/A")),0))</f>
        <v/>
      </c>
      <c r="CZ397" t="str" cm="1">
        <f t="array" ref="CZ397">IF(CZ389="","",IFERROR(VALUE(_xlfn.IFNA(_xll.PBD(CZ389,"Deal Amount","","USD","",""),"N/A")),0))</f>
        <v/>
      </c>
      <c r="DA397" t="str" cm="1">
        <f t="array" ref="DA397">IF(DA389="","",IFERROR(VALUE(_xlfn.IFNA(_xll.PBD(DA389,"Deal Amount","","USD","",""),"N/A")),0))</f>
        <v/>
      </c>
      <c r="DB397" t="str" cm="1">
        <f t="array" ref="DB397">IF(DB389="","",IFERROR(VALUE(_xlfn.IFNA(_xll.PBD(DB389,"Deal Amount","","USD","",""),"N/A")),0))</f>
        <v/>
      </c>
      <c r="DC397" t="str" cm="1">
        <f t="array" ref="DC397">IF(DC389="","",IFERROR(VALUE(_xlfn.IFNA(_xll.PBD(DC389,"Deal Amount","","USD","",""),"N/A")),0))</f>
        <v/>
      </c>
      <c r="DD397" t="str" cm="1">
        <f t="array" ref="DD397">IF(DD389="","",IFERROR(VALUE(_xlfn.IFNA(_xll.PBD(DD389,"Deal Amount","","USD","",""),"N/A")),0))</f>
        <v/>
      </c>
      <c r="DE397" t="str" cm="1">
        <f t="array" ref="DE397">IF(DE389="","",IFERROR(VALUE(_xlfn.IFNA(_xll.PBD(DE389,"Deal Amount","","USD","",""),"N/A")),0))</f>
        <v/>
      </c>
      <c r="DF397" t="str" cm="1">
        <f t="array" ref="DF397">IF(DF389="","",IFERROR(VALUE(_xlfn.IFNA(_xll.PBD(DF389,"Deal Amount","","USD","",""),"N/A")),0))</f>
        <v/>
      </c>
      <c r="DG397" t="str" cm="1">
        <f t="array" ref="DG397">IF(DG389="","",IFERROR(VALUE(_xlfn.IFNA(_xll.PBD(DG389,"Deal Amount","","USD","",""),"N/A")),0))</f>
        <v/>
      </c>
      <c r="DH397" t="str" cm="1">
        <f t="array" ref="DH397">IF(DH389="","",IFERROR(VALUE(_xlfn.IFNA(_xll.PBD(DH389,"Deal Amount","","USD","",""),"N/A")),0))</f>
        <v/>
      </c>
      <c r="DI397" t="str" cm="1">
        <f t="array" ref="DI397">IF(DI389="","",IFERROR(VALUE(_xlfn.IFNA(_xll.PBD(DI389,"Deal Amount","","USD","",""),"N/A")),0))</f>
        <v/>
      </c>
      <c r="DJ397" t="str" cm="1">
        <f t="array" ref="DJ397">IF(DJ389="","",IFERROR(VALUE(_xlfn.IFNA(_xll.PBD(DJ389,"Deal Amount","","USD","",""),"N/A")),0))</f>
        <v/>
      </c>
      <c r="DK397" t="str" cm="1">
        <f t="array" ref="DK397">IF(DK389="","",IFERROR(VALUE(_xlfn.IFNA(_xll.PBD(DK389,"Deal Amount","","USD","",""),"N/A")),0))</f>
        <v/>
      </c>
      <c r="DL397" t="str" cm="1">
        <f t="array" ref="DL397">IF(DL389="","",IFERROR(VALUE(_xlfn.IFNA(_xll.PBD(DL389,"Deal Amount","","USD","",""),"N/A")),0))</f>
        <v/>
      </c>
      <c r="DM397" t="str" cm="1">
        <f t="array" ref="DM397">IF(DM389="","",IFERROR(VALUE(_xlfn.IFNA(_xll.PBD(DM389,"Deal Amount","","USD","",""),"N/A")),0))</f>
        <v/>
      </c>
      <c r="DN397" t="str" cm="1">
        <f t="array" ref="DN397">IF(DN389="","",IFERROR(VALUE(_xlfn.IFNA(_xll.PBD(DN389,"Deal Amount","","USD","",""),"N/A")),0))</f>
        <v/>
      </c>
      <c r="DO397" t="str" cm="1">
        <f t="array" ref="DO397">IF(DO389="","",IFERROR(VALUE(_xlfn.IFNA(_xll.PBD(DO389,"Deal Amount","","USD","",""),"N/A")),0))</f>
        <v/>
      </c>
      <c r="DP397" t="str" cm="1">
        <f t="array" ref="DP397">IF(DP389="","",IFERROR(VALUE(_xlfn.IFNA(_xll.PBD(DP389,"Deal Amount","","USD","",""),"N/A")),0))</f>
        <v/>
      </c>
      <c r="DQ397" t="str" cm="1">
        <f t="array" ref="DQ397">IF(DQ389="","",IFERROR(VALUE(_xlfn.IFNA(_xll.PBD(DQ389,"Deal Amount","","USD","",""),"N/A")),0))</f>
        <v/>
      </c>
      <c r="DR397" t="str" cm="1">
        <f t="array" ref="DR397">IF(DR389="","",IFERROR(VALUE(_xlfn.IFNA(_xll.PBD(DR389,"Deal Amount","","USD","",""),"N/A")),0))</f>
        <v/>
      </c>
      <c r="DS397" t="str" cm="1">
        <f t="array" ref="DS397">IF(DS389="","",IFERROR(VALUE(_xlfn.IFNA(_xll.PBD(DS389,"Deal Amount","","USD","",""),"N/A")),0))</f>
        <v/>
      </c>
      <c r="DT397" t="str" cm="1">
        <f t="array" ref="DT397">IF(DT389="","",IFERROR(VALUE(_xlfn.IFNA(_xll.PBD(DT389,"Deal Amount","","USD","",""),"N/A")),0))</f>
        <v/>
      </c>
      <c r="DU397" t="str" cm="1">
        <f t="array" ref="DU397">IF(DU389="","",IFERROR(VALUE(_xlfn.IFNA(_xll.PBD(DU389,"Deal Amount","","USD","",""),"N/A")),0))</f>
        <v/>
      </c>
      <c r="DV397" t="str" cm="1">
        <f t="array" ref="DV397">IF(DV389="","",IFERROR(VALUE(_xlfn.IFNA(_xll.PBD(DV389,"Deal Amount","","USD","",""),"N/A")),0))</f>
        <v/>
      </c>
      <c r="DW397" t="str" cm="1">
        <f t="array" ref="DW397">IF(DW389="","",IFERROR(VALUE(_xlfn.IFNA(_xll.PBD(DW389,"Deal Amount","","USD","",""),"N/A")),0))</f>
        <v/>
      </c>
      <c r="DX397" t="str" cm="1">
        <f t="array" ref="DX397">IF(DX389="","",IFERROR(VALUE(_xlfn.IFNA(_xll.PBD(DX389,"Deal Amount","","USD","",""),"N/A")),0))</f>
        <v/>
      </c>
      <c r="DY397" t="str" cm="1">
        <f t="array" ref="DY397">IF(DY389="","",IFERROR(VALUE(_xlfn.IFNA(_xll.PBD(DY389,"Deal Amount","","USD","",""),"N/A")),0))</f>
        <v/>
      </c>
      <c r="DZ397" t="str" cm="1">
        <f t="array" ref="DZ397">IF(DZ389="","",IFERROR(VALUE(_xlfn.IFNA(_xll.PBD(DZ389,"Deal Amount","","USD","",""),"N/A")),0))</f>
        <v/>
      </c>
      <c r="EA397" t="str" cm="1">
        <f t="array" ref="EA397">IF(EA389="","",IFERROR(VALUE(_xlfn.IFNA(_xll.PBD(EA389,"Deal Amount","","USD","",""),"N/A")),0))</f>
        <v/>
      </c>
      <c r="EB397" t="str" cm="1">
        <f t="array" ref="EB397">IF(EB389="","",IFERROR(VALUE(_xlfn.IFNA(_xll.PBD(EB389,"Deal Amount","","USD","",""),"N/A")),0))</f>
        <v/>
      </c>
      <c r="EC397" t="str" cm="1">
        <f t="array" ref="EC397">IF(EC389="","",IFERROR(VALUE(_xlfn.IFNA(_xll.PBD(EC389,"Deal Amount","","USD","",""),"N/A")),0))</f>
        <v/>
      </c>
      <c r="ED397" t="str" cm="1">
        <f t="array" ref="ED397">IF(ED389="","",IFERROR(VALUE(_xlfn.IFNA(_xll.PBD(ED389,"Deal Amount","","USD","",""),"N/A")),0))</f>
        <v/>
      </c>
      <c r="EE397" t="str" cm="1">
        <f t="array" ref="EE397">IF(EE389="","",IFERROR(VALUE(_xlfn.IFNA(_xll.PBD(EE389,"Deal Amount","","USD","",""),"N/A")),0))</f>
        <v/>
      </c>
      <c r="EF397" t="str" cm="1">
        <f t="array" ref="EF397">IF(EF389="","",IFERROR(VALUE(_xlfn.IFNA(_xll.PBD(EF389,"Deal Amount","","USD","",""),"N/A")),0))</f>
        <v/>
      </c>
      <c r="EG397" t="str" cm="1">
        <f t="array" ref="EG397">IF(EG389="","",IFERROR(VALUE(_xlfn.IFNA(_xll.PBD(EG389,"Deal Amount","","USD","",""),"N/A")),0))</f>
        <v/>
      </c>
      <c r="EH397" t="str" cm="1">
        <f t="array" ref="EH397">IF(EH389="","",IFERROR(VALUE(_xlfn.IFNA(_xll.PBD(EH389,"Deal Amount","","USD","",""),"N/A")),0))</f>
        <v/>
      </c>
      <c r="EI397" t="str" cm="1">
        <f t="array" ref="EI397">IF(EI389="","",IFERROR(VALUE(_xlfn.IFNA(_xll.PBD(EI389,"Deal Amount","","USD","",""),"N/A")),0))</f>
        <v/>
      </c>
      <c r="EJ397" t="str" cm="1">
        <f t="array" ref="EJ397">IF(EJ389="","",IFERROR(VALUE(_xlfn.IFNA(_xll.PBD(EJ389,"Deal Amount","","USD","",""),"N/A")),0))</f>
        <v/>
      </c>
      <c r="EK397" t="str" cm="1">
        <f t="array" ref="EK397">IF(EK389="","",IFERROR(VALUE(_xlfn.IFNA(_xll.PBD(EK389,"Deal Amount","","USD","",""),"N/A")),0))</f>
        <v/>
      </c>
      <c r="EL397" t="str" cm="1">
        <f t="array" ref="EL397">IF(EL389="","",IFERROR(VALUE(_xlfn.IFNA(_xll.PBD(EL389,"Deal Amount","","USD","",""),"N/A")),0))</f>
        <v/>
      </c>
      <c r="EM397" t="str" cm="1">
        <f t="array" ref="EM397">IF(EM389="","",IFERROR(VALUE(_xlfn.IFNA(_xll.PBD(EM389,"Deal Amount","","USD","",""),"N/A")),0))</f>
        <v/>
      </c>
      <c r="EN397" t="str" cm="1">
        <f t="array" ref="EN397">IF(EN389="","",IFERROR(VALUE(_xlfn.IFNA(_xll.PBD(EN389,"Deal Amount","","USD","",""),"N/A")),0))</f>
        <v/>
      </c>
      <c r="EO397" t="str" cm="1">
        <f t="array" ref="EO397">IF(EO389="","",IFERROR(VALUE(_xlfn.IFNA(_xll.PBD(EO389,"Deal Amount","","USD","",""),"N/A")),0))</f>
        <v/>
      </c>
      <c r="EP397" t="str" cm="1">
        <f t="array" ref="EP397">IF(EP389="","",IFERROR(VALUE(_xlfn.IFNA(_xll.PBD(EP389,"Deal Amount","","USD","",""),"N/A")),0))</f>
        <v/>
      </c>
      <c r="EQ397" t="str" cm="1">
        <f t="array" ref="EQ397">IF(EQ389="","",IFERROR(VALUE(_xlfn.IFNA(_xll.PBD(EQ389,"Deal Amount","","USD","",""),"N/A")),0))</f>
        <v/>
      </c>
      <c r="ER397" t="str" cm="1">
        <f t="array" ref="ER397">IF(ER389="","",IFERROR(VALUE(_xlfn.IFNA(_xll.PBD(ER389,"Deal Amount","","USD","",""),"N/A")),0))</f>
        <v/>
      </c>
      <c r="ES397" t="str" cm="1">
        <f t="array" ref="ES397">IF(ES389="","",IFERROR(VALUE(_xlfn.IFNA(_xll.PBD(ES389,"Deal Amount","","USD","",""),"N/A")),0))</f>
        <v/>
      </c>
      <c r="ET397" t="str" cm="1">
        <f t="array" ref="ET397">IF(ET389="","",IFERROR(VALUE(_xlfn.IFNA(_xll.PBD(ET389,"Deal Amount","","USD","",""),"N/A")),0))</f>
        <v/>
      </c>
      <c r="EU397" t="str" cm="1">
        <f t="array" ref="EU397">IF(EU389="","",IFERROR(VALUE(_xlfn.IFNA(_xll.PBD(EU389,"Deal Amount","","USD","",""),"N/A")),0))</f>
        <v/>
      </c>
      <c r="EV397" t="str" cm="1">
        <f t="array" ref="EV397">IF(EV389="","",IFERROR(VALUE(_xlfn.IFNA(_xll.PBD(EV389,"Deal Amount","","USD","",""),"N/A")),0))</f>
        <v/>
      </c>
      <c r="EW397" t="str" cm="1">
        <f t="array" ref="EW397">IF(EW389="","",IFERROR(VALUE(_xlfn.IFNA(_xll.PBD(EW389,"Deal Amount","","USD","",""),"N/A")),0))</f>
        <v/>
      </c>
      <c r="EX397" t="str" cm="1">
        <f t="array" ref="EX397">IF(EX389="","",IFERROR(VALUE(_xlfn.IFNA(_xll.PBD(EX389,"Deal Amount","","USD","",""),"N/A")),0))</f>
        <v/>
      </c>
      <c r="EY397" t="str" cm="1">
        <f t="array" ref="EY397">IF(EY389="","",IFERROR(VALUE(_xlfn.IFNA(_xll.PBD(EY389,"Deal Amount","","USD","",""),"N/A")),0))</f>
        <v/>
      </c>
      <c r="EZ397" t="str" cm="1">
        <f t="array" ref="EZ397">IF(EZ389="","",IFERROR(VALUE(_xlfn.IFNA(_xll.PBD(EZ389,"Deal Amount","","USD","",""),"N/A")),0))</f>
        <v/>
      </c>
      <c r="FA397" t="str" cm="1">
        <f t="array" ref="FA397">IF(FA389="","",IFERROR(VALUE(_xlfn.IFNA(_xll.PBD(FA389,"Deal Amount","","USD","",""),"N/A")),0))</f>
        <v/>
      </c>
      <c r="FB397" t="str" cm="1">
        <f t="array" ref="FB397">IF(FB389="","",IFERROR(VALUE(_xlfn.IFNA(_xll.PBD(FB389,"Deal Amount","","USD","",""),"N/A")),0))</f>
        <v/>
      </c>
      <c r="FC397" t="str" cm="1">
        <f t="array" ref="FC397">IF(FC389="","",IFERROR(VALUE(_xlfn.IFNA(_xll.PBD(FC389,"Deal Amount","","USD","",""),"N/A")),0))</f>
        <v/>
      </c>
      <c r="FD397" t="str" cm="1">
        <f t="array" ref="FD397">IF(FD389="","",IFERROR(VALUE(_xlfn.IFNA(_xll.PBD(FD389,"Deal Amount","","USD","",""),"N/A")),0))</f>
        <v/>
      </c>
      <c r="FE397" t="str" cm="1">
        <f t="array" ref="FE397">IF(FE389="","",IFERROR(VALUE(_xlfn.IFNA(_xll.PBD(FE389,"Deal Amount","","USD","",""),"N/A")),0))</f>
        <v/>
      </c>
      <c r="FF397" t="str" cm="1">
        <f t="array" ref="FF397">IF(FF389="","",IFERROR(VALUE(_xlfn.IFNA(_xll.PBD(FF389,"Deal Amount","","USD","",""),"N/A")),0))</f>
        <v/>
      </c>
      <c r="FG397" t="str" cm="1">
        <f t="array" ref="FG397">IF(FG389="","",IFERROR(VALUE(_xlfn.IFNA(_xll.PBD(FG389,"Deal Amount","","USD","",""),"N/A")),0))</f>
        <v/>
      </c>
      <c r="FH397" t="str" cm="1">
        <f t="array" ref="FH397">IF(FH389="","",IFERROR(VALUE(_xlfn.IFNA(_xll.PBD(FH389,"Deal Amount","","USD","",""),"N/A")),0))</f>
        <v/>
      </c>
      <c r="FI397" t="str" cm="1">
        <f t="array" ref="FI397">IF(FI389="","",IFERROR(VALUE(_xlfn.IFNA(_xll.PBD(FI389,"Deal Amount","","USD","",""),"N/A")),0))</f>
        <v/>
      </c>
      <c r="FJ397" t="str" cm="1">
        <f t="array" ref="FJ397">IF(FJ389="","",IFERROR(VALUE(_xlfn.IFNA(_xll.PBD(FJ389,"Deal Amount","","USD","",""),"N/A")),0))</f>
        <v/>
      </c>
      <c r="FK397" t="str" cm="1">
        <f t="array" ref="FK397">IF(FK389="","",IFERROR(VALUE(_xlfn.IFNA(_xll.PBD(FK389,"Deal Amount","","USD","",""),"N/A")),0))</f>
        <v/>
      </c>
      <c r="FL397" t="str" cm="1">
        <f t="array" ref="FL397">IF(FL389="","",IFERROR(VALUE(_xlfn.IFNA(_xll.PBD(FL389,"Deal Amount","","USD","",""),"N/A")),0))</f>
        <v/>
      </c>
      <c r="FM397" t="str" cm="1">
        <f t="array" ref="FM397">IF(FM389="","",IFERROR(VALUE(_xlfn.IFNA(_xll.PBD(FM389,"Deal Amount","","USD","",""),"N/A")),0))</f>
        <v/>
      </c>
      <c r="FN397" t="str" cm="1">
        <f t="array" ref="FN397">IF(FN389="","",IFERROR(VALUE(_xlfn.IFNA(_xll.PBD(FN389,"Deal Amount","","USD","",""),"N/A")),0))</f>
        <v/>
      </c>
      <c r="FO397" t="str" cm="1">
        <f t="array" ref="FO397">IF(FO389="","",IFERROR(VALUE(_xlfn.IFNA(_xll.PBD(FO389,"Deal Amount","","USD","",""),"N/A")),0))</f>
        <v/>
      </c>
      <c r="FP397" t="str" cm="1">
        <f t="array" ref="FP397">IF(FP389="","",IFERROR(VALUE(_xlfn.IFNA(_xll.PBD(FP389,"Deal Amount","","USD","",""),"N/A")),0))</f>
        <v/>
      </c>
      <c r="FQ397" t="str" cm="1">
        <f t="array" ref="FQ397">IF(FQ389="","",IFERROR(VALUE(_xlfn.IFNA(_xll.PBD(FQ389,"Deal Amount","","USD","",""),"N/A")),0))</f>
        <v/>
      </c>
      <c r="FR397" t="str" cm="1">
        <f t="array" ref="FR397">IF(FR389="","",IFERROR(VALUE(_xlfn.IFNA(_xll.PBD(FR389,"Deal Amount","","USD","",""),"N/A")),0))</f>
        <v/>
      </c>
      <c r="FS397" t="str" cm="1">
        <f t="array" ref="FS397">IF(FS389="","",IFERROR(VALUE(_xlfn.IFNA(_xll.PBD(FS389,"Deal Amount","","USD","",""),"N/A")),0))</f>
        <v/>
      </c>
      <c r="FT397" t="str" cm="1">
        <f t="array" ref="FT397">IF(FT389="","",IFERROR(VALUE(_xlfn.IFNA(_xll.PBD(FT389,"Deal Amount","","USD","",""),"N/A")),0))</f>
        <v/>
      </c>
      <c r="FU397" t="str" cm="1">
        <f t="array" ref="FU397">IF(FU389="","",IFERROR(VALUE(_xlfn.IFNA(_xll.PBD(FU389,"Deal Amount","","USD","",""),"N/A")),0))</f>
        <v/>
      </c>
      <c r="FV397" t="str" cm="1">
        <f t="array" ref="FV397">IF(FV389="","",IFERROR(VALUE(_xlfn.IFNA(_xll.PBD(FV389,"Deal Amount","","USD","",""),"N/A")),0))</f>
        <v/>
      </c>
      <c r="FW397" t="str" cm="1">
        <f t="array" ref="FW397">IF(FW389="","",IFERROR(VALUE(_xlfn.IFNA(_xll.PBD(FW389,"Deal Amount","","USD","",""),"N/A")),0))</f>
        <v/>
      </c>
      <c r="FX397" t="str" cm="1">
        <f t="array" ref="FX397">IF(FX389="","",IFERROR(VALUE(_xlfn.IFNA(_xll.PBD(FX389,"Deal Amount","","USD","",""),"N/A")),0))</f>
        <v/>
      </c>
      <c r="FY397" t="str" cm="1">
        <f t="array" ref="FY397">IF(FY389="","",IFERROR(VALUE(_xlfn.IFNA(_xll.PBD(FY389,"Deal Amount","","USD","",""),"N/A")),0))</f>
        <v/>
      </c>
      <c r="FZ397" t="str" cm="1">
        <f t="array" ref="FZ397">IF(FZ389="","",IFERROR(VALUE(_xlfn.IFNA(_xll.PBD(FZ389,"Deal Amount","","USD","",""),"N/A")),0))</f>
        <v/>
      </c>
      <c r="GA397" t="str" cm="1">
        <f t="array" ref="GA397">IF(GA389="","",IFERROR(VALUE(_xlfn.IFNA(_xll.PBD(GA389,"Deal Amount","","USD","",""),"N/A")),0))</f>
        <v/>
      </c>
      <c r="GB397" t="str" cm="1">
        <f t="array" ref="GB397">IF(GB389="","",IFERROR(VALUE(_xlfn.IFNA(_xll.PBD(GB389,"Deal Amount","","USD","",""),"N/A")),0))</f>
        <v/>
      </c>
      <c r="GC397" t="str" cm="1">
        <f t="array" ref="GC397">IF(GC389="","",IFERROR(VALUE(_xlfn.IFNA(_xll.PBD(GC389,"Deal Amount","","USD","",""),"N/A")),0))</f>
        <v/>
      </c>
      <c r="GD397" t="str" cm="1">
        <f t="array" ref="GD397">IF(GD389="","",IFERROR(VALUE(_xlfn.IFNA(_xll.PBD(GD389,"Deal Amount","","USD","",""),"N/A")),0))</f>
        <v/>
      </c>
      <c r="GE397" t="str" cm="1">
        <f t="array" ref="GE397">IF(GE389="","",IFERROR(VALUE(_xlfn.IFNA(_xll.PBD(GE389,"Deal Amount","","USD","",""),"N/A")),0))</f>
        <v/>
      </c>
      <c r="GF397" t="str" cm="1">
        <f t="array" ref="GF397">IF(GF389="","",IFERROR(VALUE(_xlfn.IFNA(_xll.PBD(GF389,"Deal Amount","","USD","",""),"N/A")),0))</f>
        <v/>
      </c>
      <c r="GG397" t="str" cm="1">
        <f t="array" ref="GG397">IF(GG389="","",IFERROR(VALUE(_xlfn.IFNA(_xll.PBD(GG389,"Deal Amount","","USD","",""),"N/A")),0))</f>
        <v/>
      </c>
      <c r="GH397" t="str" cm="1">
        <f t="array" ref="GH397">IF(GH389="","",IFERROR(VALUE(_xlfn.IFNA(_xll.PBD(GH389,"Deal Amount","","USD","",""),"N/A")),0))</f>
        <v/>
      </c>
      <c r="GI397" t="str" cm="1">
        <f t="array" ref="GI397">IF(GI389="","",IFERROR(VALUE(_xlfn.IFNA(_xll.PBD(GI389,"Deal Amount","","USD","",""),"N/A")),0))</f>
        <v/>
      </c>
      <c r="GJ397" t="str" cm="1">
        <f t="array" ref="GJ397">IF(GJ389="","",IFERROR(VALUE(_xlfn.IFNA(_xll.PBD(GJ389,"Deal Amount","","USD","",""),"N/A")),0))</f>
        <v/>
      </c>
      <c r="GK397" t="str" cm="1">
        <f t="array" ref="GK397">IF(GK389="","",IFERROR(VALUE(_xlfn.IFNA(_xll.PBD(GK389,"Deal Amount","","USD","",""),"N/A")),0))</f>
        <v/>
      </c>
      <c r="GL397" t="str" cm="1">
        <f t="array" ref="GL397">IF(GL389="","",IFERROR(VALUE(_xlfn.IFNA(_xll.PBD(GL389,"Deal Amount","","USD","",""),"N/A")),0))</f>
        <v/>
      </c>
      <c r="GM397" t="str" cm="1">
        <f t="array" ref="GM397">IF(GM389="","",IFERROR(VALUE(_xlfn.IFNA(_xll.PBD(GM389,"Deal Amount","","USD","",""),"N/A")),0))</f>
        <v/>
      </c>
      <c r="GN397" t="str" cm="1">
        <f t="array" ref="GN397">IF(GN389="","",IFERROR(VALUE(_xlfn.IFNA(_xll.PBD(GN389,"Deal Amount","","USD","",""),"N/A")),0))</f>
        <v/>
      </c>
      <c r="GO397" t="str" cm="1">
        <f t="array" ref="GO397">IF(GO389="","",IFERROR(VALUE(_xlfn.IFNA(_xll.PBD(GO389,"Deal Amount","","USD","",""),"N/A")),0))</f>
        <v/>
      </c>
      <c r="GP397" t="str" cm="1">
        <f t="array" ref="GP397">IF(GP389="","",IFERROR(VALUE(_xlfn.IFNA(_xll.PBD(GP389,"Deal Amount","","USD","",""),"N/A")),0))</f>
        <v/>
      </c>
      <c r="GQ397" t="str" cm="1">
        <f t="array" ref="GQ397">IF(GQ389="","",IFERROR(VALUE(_xlfn.IFNA(_xll.PBD(GQ389,"Deal Amount","","USD","",""),"N/A")),0))</f>
        <v/>
      </c>
      <c r="GR397" t="str" cm="1">
        <f t="array" ref="GR397">IF(GR389="","",IFERROR(VALUE(_xlfn.IFNA(_xll.PBD(GR389,"Deal Amount","","USD","",""),"N/A")),0))</f>
        <v/>
      </c>
      <c r="GS397" t="str" cm="1">
        <f t="array" ref="GS397">IF(GS389="","",IFERROR(VALUE(_xlfn.IFNA(_xll.PBD(GS389,"Deal Amount","","USD","",""),"N/A")),0))</f>
        <v/>
      </c>
      <c r="GT397" t="str" cm="1">
        <f t="array" ref="GT397">IF(GT389="","",IFERROR(VALUE(_xlfn.IFNA(_xll.PBD(GT389,"Deal Amount","","USD","",""),"N/A")),0))</f>
        <v/>
      </c>
      <c r="GU397" t="str" cm="1">
        <f t="array" ref="GU397">IF(GU389="","",IFERROR(VALUE(_xlfn.IFNA(_xll.PBD(GU389,"Deal Amount","","USD","",""),"N/A")),0))</f>
        <v/>
      </c>
      <c r="GV397" t="str" cm="1">
        <f t="array" ref="GV397">IF(GV389="","",IFERROR(VALUE(_xlfn.IFNA(_xll.PBD(GV389,"Deal Amount","","USD","",""),"N/A")),0))</f>
        <v/>
      </c>
      <c r="GW397" t="str" cm="1">
        <f t="array" ref="GW397">IF(GW389="","",IFERROR(VALUE(_xlfn.IFNA(_xll.PBD(GW389,"Deal Amount","","USD","",""),"N/A")),0))</f>
        <v/>
      </c>
      <c r="GX397" t="str" cm="1">
        <f t="array" ref="GX397">IF(GX389="","",IFERROR(VALUE(_xlfn.IFNA(_xll.PBD(GX389,"Deal Amount","","USD","",""),"N/A")),0))</f>
        <v/>
      </c>
      <c r="GY397" t="str" cm="1">
        <f t="array" ref="GY397">IF(GY389="","",IFERROR(VALUE(_xlfn.IFNA(_xll.PBD(GY389,"Deal Amount","","USD","",""),"N/A")),0))</f>
        <v/>
      </c>
      <c r="GZ397" t="str" cm="1">
        <f t="array" ref="GZ397">IF(GZ389="","",IFERROR(VALUE(_xlfn.IFNA(_xll.PBD(GZ389,"Deal Amount","","USD","",""),"N/A")),0))</f>
        <v/>
      </c>
      <c r="HA397" t="str" cm="1">
        <f t="array" ref="HA397">IF(HA389="","",IFERROR(VALUE(_xlfn.IFNA(_xll.PBD(HA389,"Deal Amount","","USD","",""),"N/A")),0))</f>
        <v/>
      </c>
      <c r="HB397" t="str" cm="1">
        <f t="array" ref="HB397">IF(HB389="","",IFERROR(VALUE(_xlfn.IFNA(_xll.PBD(HB389,"Deal Amount","","USD","",""),"N/A")),0))</f>
        <v/>
      </c>
      <c r="HC397" t="str" cm="1">
        <f t="array" ref="HC397">IF(HC389="","",IFERROR(VALUE(_xlfn.IFNA(_xll.PBD(HC389,"Deal Amount","","USD","",""),"N/A")),0))</f>
        <v/>
      </c>
      <c r="HD397" t="str" cm="1">
        <f t="array" ref="HD397">IF(HD389="","",IFERROR(VALUE(_xlfn.IFNA(_xll.PBD(HD389,"Deal Amount","","USD","",""),"N/A")),0))</f>
        <v/>
      </c>
      <c r="HE397" t="str" cm="1">
        <f t="array" ref="HE397">IF(HE389="","",IFERROR(VALUE(_xlfn.IFNA(_xll.PBD(HE389,"Deal Amount","","USD","",""),"N/A")),0))</f>
        <v/>
      </c>
      <c r="HF397" t="str" cm="1">
        <f t="array" ref="HF397">IF(HF389="","",IFERROR(VALUE(_xlfn.IFNA(_xll.PBD(HF389,"Deal Amount","","USD","",""),"N/A")),0))</f>
        <v/>
      </c>
      <c r="HG397" t="str" cm="1">
        <f t="array" ref="HG397">IF(HG389="","",IFERROR(VALUE(_xlfn.IFNA(_xll.PBD(HG389,"Deal Amount","","USD","",""),"N/A")),0))</f>
        <v/>
      </c>
      <c r="HH397" t="str" cm="1">
        <f t="array" ref="HH397">IF(HH389="","",IFERROR(VALUE(_xlfn.IFNA(_xll.PBD(HH389,"Deal Amount","","USD","",""),"N/A")),0))</f>
        <v/>
      </c>
      <c r="HI397" t="str" cm="1">
        <f t="array" ref="HI397">IF(HI389="","",IFERROR(VALUE(_xlfn.IFNA(_xll.PBD(HI389,"Deal Amount","","USD","",""),"N/A")),0))</f>
        <v/>
      </c>
      <c r="HJ397" t="str" cm="1">
        <f t="array" ref="HJ397">IF(HJ389="","",IFERROR(VALUE(_xlfn.IFNA(_xll.PBD(HJ389,"Deal Amount","","USD","",""),"N/A")),0))</f>
        <v/>
      </c>
      <c r="HK397" t="str" cm="1">
        <f t="array" ref="HK397">IF(HK389="","",IFERROR(VALUE(_xlfn.IFNA(_xll.PBD(HK389,"Deal Amount","","USD","",""),"N/A")),0))</f>
        <v/>
      </c>
      <c r="HL397" t="str" cm="1">
        <f t="array" ref="HL397">IF(HL389="","",IFERROR(VALUE(_xlfn.IFNA(_xll.PBD(HL389,"Deal Amount","","USD","",""),"N/A")),0))</f>
        <v/>
      </c>
      <c r="HM397" t="str" cm="1">
        <f t="array" ref="HM397">IF(HM389="","",IFERROR(VALUE(_xlfn.IFNA(_xll.PBD(HM389,"Deal Amount","","USD","",""),"N/A")),0))</f>
        <v/>
      </c>
      <c r="HN397" t="str" cm="1">
        <f t="array" ref="HN397">IF(HN389="","",IFERROR(VALUE(_xlfn.IFNA(_xll.PBD(HN389,"Deal Amount","","USD","",""),"N/A")),0))</f>
        <v/>
      </c>
      <c r="HO397" t="str" cm="1">
        <f t="array" ref="HO397">IF(HO389="","",IFERROR(VALUE(_xlfn.IFNA(_xll.PBD(HO389,"Deal Amount","","USD","",""),"N/A")),0))</f>
        <v/>
      </c>
      <c r="HP397" t="str" cm="1">
        <f t="array" ref="HP397">IF(HP389="","",IFERROR(VALUE(_xlfn.IFNA(_xll.PBD(HP389,"Deal Amount","","USD","",""),"N/A")),0))</f>
        <v/>
      </c>
      <c r="HQ397" t="str" cm="1">
        <f t="array" ref="HQ397">IF(HQ389="","",IFERROR(VALUE(_xlfn.IFNA(_xll.PBD(HQ389,"Deal Amount","","USD","",""),"N/A")),0))</f>
        <v/>
      </c>
      <c r="HR397" t="str" cm="1">
        <f t="array" ref="HR397">IF(HR389="","",IFERROR(VALUE(_xlfn.IFNA(_xll.PBD(HR389,"Deal Amount","","USD","",""),"N/A")),0))</f>
        <v/>
      </c>
      <c r="HS397" t="str" cm="1">
        <f t="array" ref="HS397">IF(HS389="","",IFERROR(VALUE(_xlfn.IFNA(_xll.PBD(HS389,"Deal Amount","","USD","",""),"N/A")),0))</f>
        <v/>
      </c>
      <c r="HT397" t="str" cm="1">
        <f t="array" ref="HT397">IF(HT389="","",IFERROR(VALUE(_xlfn.IFNA(_xll.PBD(HT389,"Deal Amount","","USD","",""),"N/A")),0))</f>
        <v/>
      </c>
      <c r="HU397" t="str" cm="1">
        <f t="array" ref="HU397">IF(HU389="","",IFERROR(VALUE(_xlfn.IFNA(_xll.PBD(HU389,"Deal Amount","","USD","",""),"N/A")),0))</f>
        <v/>
      </c>
      <c r="HV397" t="str" cm="1">
        <f t="array" ref="HV397">IF(HV389="","",IFERROR(VALUE(_xlfn.IFNA(_xll.PBD(HV389,"Deal Amount","","USD","",""),"N/A")),0))</f>
        <v/>
      </c>
      <c r="HW397" t="str" cm="1">
        <f t="array" ref="HW397">IF(HW389="","",IFERROR(VALUE(_xlfn.IFNA(_xll.PBD(HW389,"Deal Amount","","USD","",""),"N/A")),0))</f>
        <v/>
      </c>
      <c r="HX397" t="str" cm="1">
        <f t="array" ref="HX397">IF(HX389="","",IFERROR(VALUE(_xlfn.IFNA(_xll.PBD(HX389,"Deal Amount","","USD","",""),"N/A")),0))</f>
        <v/>
      </c>
      <c r="HY397" t="str" cm="1">
        <f t="array" ref="HY397">IF(HY389="","",IFERROR(VALUE(_xlfn.IFNA(_xll.PBD(HY389,"Deal Amount","","USD","",""),"N/A")),0))</f>
        <v/>
      </c>
      <c r="HZ397" t="str" cm="1">
        <f t="array" ref="HZ397">IF(HZ389="","",IFERROR(VALUE(_xlfn.IFNA(_xll.PBD(HZ389,"Deal Amount","","USD","",""),"N/A")),0))</f>
        <v/>
      </c>
      <c r="IA397" t="str" cm="1">
        <f t="array" ref="IA397">IF(IA389="","",IFERROR(VALUE(_xlfn.IFNA(_xll.PBD(IA389,"Deal Amount","","USD","",""),"N/A")),0))</f>
        <v/>
      </c>
      <c r="IB397" t="str" cm="1">
        <f t="array" ref="IB397">IF(IB389="","",IFERROR(VALUE(_xlfn.IFNA(_xll.PBD(IB389,"Deal Amount","","USD","",""),"N/A")),0))</f>
        <v/>
      </c>
      <c r="IC397" t="str" cm="1">
        <f t="array" ref="IC397">IF(IC389="","",IFERROR(VALUE(_xlfn.IFNA(_xll.PBD(IC389,"Deal Amount","","USD","",""),"N/A")),0))</f>
        <v/>
      </c>
      <c r="ID397" t="str" cm="1">
        <f t="array" ref="ID397">IF(ID389="","",IFERROR(VALUE(_xlfn.IFNA(_xll.PBD(ID389,"Deal Amount","","USD","",""),"N/A")),0))</f>
        <v/>
      </c>
      <c r="IE397" t="str" cm="1">
        <f t="array" ref="IE397">IF(IE389="","",IFERROR(VALUE(_xlfn.IFNA(_xll.PBD(IE389,"Deal Amount","","USD","",""),"N/A")),0))</f>
        <v/>
      </c>
    </row>
    <row r="398" spans="2:239" x14ac:dyDescent="0.2">
      <c r="B398" t="s">
        <v>2705</v>
      </c>
      <c r="C398" s="13" t="str" cm="1">
        <f t="array" aca="1" ref="C398" ca="1">IF(C389="","",_xlfn.IFNA(_xll.PBD(C389,"Deal Date","","USD","",""),"N/A"))</f>
        <v/>
      </c>
      <c r="D398" s="13" t="str" cm="1">
        <f t="array" ref="D398">IF(D389="","",_xlfn.IFNA(_xll.PBD(D389,"Deal Date","","USD","",""),"N/A"))</f>
        <v/>
      </c>
      <c r="E398" s="13" t="str" cm="1">
        <f t="array" ref="E398">IF(E389="","",_xlfn.IFNA(_xll.PBD(E389,"Deal Date","","USD","",""),"N/A"))</f>
        <v/>
      </c>
      <c r="F398" s="13" t="str" cm="1">
        <f t="array" ref="F398">IF(F389="","",_xlfn.IFNA(_xll.PBD(F389,"Deal Date","","USD","",""),"N/A"))</f>
        <v/>
      </c>
      <c r="G398" s="13" t="str" cm="1">
        <f t="array" ref="G398">IF(G389="","",_xlfn.IFNA(_xll.PBD(G389,"Deal Date","","USD","",""),"N/A"))</f>
        <v/>
      </c>
      <c r="H398" s="13" t="str" cm="1">
        <f t="array" ref="H398">IF(H389="","",_xlfn.IFNA(_xll.PBD(H389,"Deal Date","","USD","",""),"N/A"))</f>
        <v/>
      </c>
      <c r="I398" s="13" t="str" cm="1">
        <f t="array" ref="I398">IF(I389="","",_xlfn.IFNA(_xll.PBD(I389,"Deal Date","","USD","",""),"N/A"))</f>
        <v/>
      </c>
      <c r="J398" s="13" t="str" cm="1">
        <f t="array" ref="J398">IF(J389="","",_xlfn.IFNA(_xll.PBD(J389,"Deal Date","","USD","",""),"N/A"))</f>
        <v/>
      </c>
      <c r="K398" s="13" t="str" cm="1">
        <f t="array" ref="K398">IF(K389="","",_xlfn.IFNA(_xll.PBD(K389,"Deal Date","","USD","",""),"N/A"))</f>
        <v/>
      </c>
      <c r="L398" s="13" t="str" cm="1">
        <f t="array" ref="L398">IF(L389="","",_xlfn.IFNA(_xll.PBD(L389,"Deal Date","","USD","",""),"N/A"))</f>
        <v/>
      </c>
      <c r="M398" s="13" t="str" cm="1">
        <f t="array" ref="M398">IF(M389="","",_xlfn.IFNA(_xll.PBD(M389,"Deal Date","","USD","",""),"N/A"))</f>
        <v/>
      </c>
      <c r="N398" s="13" t="str" cm="1">
        <f t="array" ref="N398">IF(N389="","",_xlfn.IFNA(_xll.PBD(N389,"Deal Date","","USD","",""),"N/A"))</f>
        <v/>
      </c>
      <c r="O398" s="13" t="str" cm="1">
        <f t="array" ref="O398">IF(O389="","",_xlfn.IFNA(_xll.PBD(O389,"Deal Date","","USD","",""),"N/A"))</f>
        <v/>
      </c>
      <c r="P398" s="13" t="str" cm="1">
        <f t="array" ref="P398">IF(P389="","",_xlfn.IFNA(_xll.PBD(P389,"Deal Date","","USD","",""),"N/A"))</f>
        <v/>
      </c>
      <c r="Q398" s="13" t="str" cm="1">
        <f t="array" ref="Q398">IF(Q389="","",_xlfn.IFNA(_xll.PBD(Q389,"Deal Date","","USD","",""),"N/A"))</f>
        <v/>
      </c>
      <c r="R398" s="13" t="str" cm="1">
        <f t="array" ref="R398">IF(R389="","",_xlfn.IFNA(_xll.PBD(R389,"Deal Date","","USD","",""),"N/A"))</f>
        <v/>
      </c>
      <c r="S398" s="13" t="str" cm="1">
        <f t="array" ref="S398">IF(S389="","",_xlfn.IFNA(_xll.PBD(S389,"Deal Date","","USD","",""),"N/A"))</f>
        <v/>
      </c>
      <c r="T398" s="13" t="str" cm="1">
        <f t="array" ref="T398">IF(T389="","",_xlfn.IFNA(_xll.PBD(T389,"Deal Date","","USD","",""),"N/A"))</f>
        <v/>
      </c>
      <c r="U398" s="13" t="str" cm="1">
        <f t="array" ref="U398">IF(U389="","",_xlfn.IFNA(_xll.PBD(U389,"Deal Date","","USD","",""),"N/A"))</f>
        <v/>
      </c>
      <c r="V398" s="13" t="str" cm="1">
        <f t="array" ref="V398">IF(V389="","",_xlfn.IFNA(_xll.PBD(V389,"Deal Date","","USD","",""),"N/A"))</f>
        <v/>
      </c>
      <c r="W398" s="13" t="str" cm="1">
        <f t="array" ref="W398">IF(W389="","",_xlfn.IFNA(_xll.PBD(W389,"Deal Date","","USD","",""),"N/A"))</f>
        <v/>
      </c>
      <c r="X398" s="13" t="str" cm="1">
        <f t="array" ref="X398">IF(X389="","",_xlfn.IFNA(_xll.PBD(X389,"Deal Date","","USD","",""),"N/A"))</f>
        <v/>
      </c>
      <c r="Y398" s="13" t="str" cm="1">
        <f t="array" ref="Y398">IF(Y389="","",_xlfn.IFNA(_xll.PBD(Y389,"Deal Date","","USD","",""),"N/A"))</f>
        <v/>
      </c>
      <c r="Z398" s="13" t="str" cm="1">
        <f t="array" ref="Z398">IF(Z389="","",_xlfn.IFNA(_xll.PBD(Z389,"Deal Date","","USD","",""),"N/A"))</f>
        <v/>
      </c>
      <c r="AA398" s="13" t="str" cm="1">
        <f t="array" ref="AA398">IF(AA389="","",_xlfn.IFNA(_xll.PBD(AA389,"Deal Date","","USD","",""),"N/A"))</f>
        <v/>
      </c>
      <c r="AB398" s="13" t="str" cm="1">
        <f t="array" ref="AB398">IF(AB389="","",_xlfn.IFNA(_xll.PBD(AB389,"Deal Date","","USD","",""),"N/A"))</f>
        <v/>
      </c>
      <c r="AC398" s="13" t="str" cm="1">
        <f t="array" ref="AC398">IF(AC389="","",_xlfn.IFNA(_xll.PBD(AC389,"Deal Date","","USD","",""),"N/A"))</f>
        <v/>
      </c>
      <c r="AD398" s="13" t="str" cm="1">
        <f t="array" ref="AD398">IF(AD389="","",_xlfn.IFNA(_xll.PBD(AD389,"Deal Date","","USD","",""),"N/A"))</f>
        <v/>
      </c>
      <c r="AE398" s="13" t="str" cm="1">
        <f t="array" ref="AE398">IF(AE389="","",_xlfn.IFNA(_xll.PBD(AE389,"Deal Date","","USD","",""),"N/A"))</f>
        <v/>
      </c>
      <c r="AF398" s="13" t="str" cm="1">
        <f t="array" ref="AF398">IF(AF389="","",_xlfn.IFNA(_xll.PBD(AF389,"Deal Date","","USD","",""),"N/A"))</f>
        <v/>
      </c>
      <c r="AG398" s="13" t="str" cm="1">
        <f t="array" ref="AG398">IF(AG389="","",_xlfn.IFNA(_xll.PBD(AG389,"Deal Date","","USD","",""),"N/A"))</f>
        <v/>
      </c>
      <c r="AH398" s="13" t="str" cm="1">
        <f t="array" ref="AH398">IF(AH389="","",_xlfn.IFNA(_xll.PBD(AH389,"Deal Date","","USD","",""),"N/A"))</f>
        <v/>
      </c>
      <c r="AI398" s="13" t="str" cm="1">
        <f t="array" ref="AI398">IF(AI389="","",_xlfn.IFNA(_xll.PBD(AI389,"Deal Date","","USD","",""),"N/A"))</f>
        <v/>
      </c>
      <c r="AJ398" s="13" t="str" cm="1">
        <f t="array" ref="AJ398">IF(AJ389="","",_xlfn.IFNA(_xll.PBD(AJ389,"Deal Date","","USD","",""),"N/A"))</f>
        <v/>
      </c>
      <c r="AK398" s="13" t="str" cm="1">
        <f t="array" ref="AK398">IF(AK389="","",_xlfn.IFNA(_xll.PBD(AK389,"Deal Date","","USD","",""),"N/A"))</f>
        <v/>
      </c>
      <c r="AL398" s="13" t="str" cm="1">
        <f t="array" ref="AL398">IF(AL389="","",_xlfn.IFNA(_xll.PBD(AL389,"Deal Date","","USD","",""),"N/A"))</f>
        <v/>
      </c>
      <c r="AM398" s="13" t="str" cm="1">
        <f t="array" ref="AM398">IF(AM389="","",_xlfn.IFNA(_xll.PBD(AM389,"Deal Date","","USD","",""),"N/A"))</f>
        <v/>
      </c>
      <c r="AN398" s="13" t="str" cm="1">
        <f t="array" ref="AN398">IF(AN389="","",_xlfn.IFNA(_xll.PBD(AN389,"Deal Date","","USD","",""),"N/A"))</f>
        <v/>
      </c>
      <c r="AO398" s="13" t="str" cm="1">
        <f t="array" ref="AO398">IF(AO389="","",_xlfn.IFNA(_xll.PBD(AO389,"Deal Date","","USD","",""),"N/A"))</f>
        <v/>
      </c>
      <c r="AP398" s="13" t="str" cm="1">
        <f t="array" ref="AP398">IF(AP389="","",_xlfn.IFNA(_xll.PBD(AP389,"Deal Date","","USD","",""),"N/A"))</f>
        <v/>
      </c>
      <c r="AQ398" s="13" t="str" cm="1">
        <f t="array" ref="AQ398">IF(AQ389="","",_xlfn.IFNA(_xll.PBD(AQ389,"Deal Date","","USD","",""),"N/A"))</f>
        <v/>
      </c>
      <c r="AR398" s="13" t="str" cm="1">
        <f t="array" ref="AR398">IF(AR389="","",_xlfn.IFNA(_xll.PBD(AR389,"Deal Date","","USD","",""),"N/A"))</f>
        <v/>
      </c>
      <c r="AS398" s="13" t="str" cm="1">
        <f t="array" ref="AS398">IF(AS389="","",_xlfn.IFNA(_xll.PBD(AS389,"Deal Date","","USD","",""),"N/A"))</f>
        <v/>
      </c>
      <c r="AT398" s="13" t="str" cm="1">
        <f t="array" ref="AT398">IF(AT389="","",_xlfn.IFNA(_xll.PBD(AT389,"Deal Date","","USD","",""),"N/A"))</f>
        <v/>
      </c>
      <c r="AU398" s="13" t="str" cm="1">
        <f t="array" ref="AU398">IF(AU389="","",_xlfn.IFNA(_xll.PBD(AU389,"Deal Date","","USD","",""),"N/A"))</f>
        <v/>
      </c>
      <c r="AV398" s="13" t="str" cm="1">
        <f t="array" ref="AV398">IF(AV389="","",_xlfn.IFNA(_xll.PBD(AV389,"Deal Date","","USD","",""),"N/A"))</f>
        <v/>
      </c>
      <c r="AW398" s="13" t="str" cm="1">
        <f t="array" ref="AW398">IF(AW389="","",_xlfn.IFNA(_xll.PBD(AW389,"Deal Date","","USD","",""),"N/A"))</f>
        <v/>
      </c>
      <c r="AX398" s="13" t="str" cm="1">
        <f t="array" ref="AX398">IF(AX389="","",_xlfn.IFNA(_xll.PBD(AX389,"Deal Date","","USD","",""),"N/A"))</f>
        <v/>
      </c>
      <c r="AY398" s="13" t="str" cm="1">
        <f t="array" ref="AY398">IF(AY389="","",_xlfn.IFNA(_xll.PBD(AY389,"Deal Date","","USD","",""),"N/A"))</f>
        <v/>
      </c>
      <c r="AZ398" s="13" t="str" cm="1">
        <f t="array" ref="AZ398">IF(AZ389="","",_xlfn.IFNA(_xll.PBD(AZ389,"Deal Date","","USD","",""),"N/A"))</f>
        <v/>
      </c>
      <c r="BA398" s="13" t="str" cm="1">
        <f t="array" ref="BA398">IF(BA389="","",_xlfn.IFNA(_xll.PBD(BA389,"Deal Date","","USD","",""),"N/A"))</f>
        <v/>
      </c>
      <c r="BB398" s="13" t="str" cm="1">
        <f t="array" ref="BB398">IF(BB389="","",_xlfn.IFNA(_xll.PBD(BB389,"Deal Date","","USD","",""),"N/A"))</f>
        <v/>
      </c>
      <c r="BC398" s="13" t="str" cm="1">
        <f t="array" ref="BC398">IF(BC389="","",_xlfn.IFNA(_xll.PBD(BC389,"Deal Date","","USD","",""),"N/A"))</f>
        <v/>
      </c>
      <c r="BD398" s="13" t="str" cm="1">
        <f t="array" ref="BD398">IF(BD389="","",_xlfn.IFNA(_xll.PBD(BD389,"Deal Date","","USD","",""),"N/A"))</f>
        <v/>
      </c>
      <c r="BE398" s="13" t="str" cm="1">
        <f t="array" ref="BE398">IF(BE389="","",_xlfn.IFNA(_xll.PBD(BE389,"Deal Date","","USD","",""),"N/A"))</f>
        <v/>
      </c>
      <c r="BF398" s="13" t="str" cm="1">
        <f t="array" ref="BF398">IF(BF389="","",_xlfn.IFNA(_xll.PBD(BF389,"Deal Date","","USD","",""),"N/A"))</f>
        <v/>
      </c>
      <c r="BG398" s="13" t="str" cm="1">
        <f t="array" ref="BG398">IF(BG389="","",_xlfn.IFNA(_xll.PBD(BG389,"Deal Date","","USD","",""),"N/A"))</f>
        <v/>
      </c>
      <c r="BH398" s="13" t="str" cm="1">
        <f t="array" ref="BH398">IF(BH389="","",_xlfn.IFNA(_xll.PBD(BH389,"Deal Date","","USD","",""),"N/A"))</f>
        <v/>
      </c>
      <c r="BI398" s="13" t="str" cm="1">
        <f t="array" ref="BI398">IF(BI389="","",_xlfn.IFNA(_xll.PBD(BI389,"Deal Date","","USD","",""),"N/A"))</f>
        <v/>
      </c>
      <c r="BJ398" s="13" t="str" cm="1">
        <f t="array" ref="BJ398">IF(BJ389="","",_xlfn.IFNA(_xll.PBD(BJ389,"Deal Date","","USD","",""),"N/A"))</f>
        <v/>
      </c>
      <c r="BK398" s="13" t="str" cm="1">
        <f t="array" ref="BK398">IF(BK389="","",_xlfn.IFNA(_xll.PBD(BK389,"Deal Date","","USD","",""),"N/A"))</f>
        <v/>
      </c>
      <c r="BL398" s="13" t="str" cm="1">
        <f t="array" ref="BL398">IF(BL389="","",_xlfn.IFNA(_xll.PBD(BL389,"Deal Date","","USD","",""),"N/A"))</f>
        <v/>
      </c>
      <c r="BM398" s="13" t="str" cm="1">
        <f t="array" ref="BM398">IF(BM389="","",_xlfn.IFNA(_xll.PBD(BM389,"Deal Date","","USD","",""),"N/A"))</f>
        <v/>
      </c>
      <c r="BN398" s="13" t="str" cm="1">
        <f t="array" ref="BN398">IF(BN389="","",_xlfn.IFNA(_xll.PBD(BN389,"Deal Date","","USD","",""),"N/A"))</f>
        <v/>
      </c>
      <c r="BO398" s="13" t="str" cm="1">
        <f t="array" ref="BO398">IF(BO389="","",_xlfn.IFNA(_xll.PBD(BO389,"Deal Date","","USD","",""),"N/A"))</f>
        <v/>
      </c>
      <c r="BP398" s="13" t="str" cm="1">
        <f t="array" ref="BP398">IF(BP389="","",_xlfn.IFNA(_xll.PBD(BP389,"Deal Date","","USD","",""),"N/A"))</f>
        <v/>
      </c>
      <c r="BQ398" s="13" t="str" cm="1">
        <f t="array" ref="BQ398">IF(BQ389="","",_xlfn.IFNA(_xll.PBD(BQ389,"Deal Date","","USD","",""),"N/A"))</f>
        <v/>
      </c>
      <c r="BR398" s="13" t="str" cm="1">
        <f t="array" ref="BR398">IF(BR389="","",_xlfn.IFNA(_xll.PBD(BR389,"Deal Date","","USD","",""),"N/A"))</f>
        <v/>
      </c>
      <c r="BS398" s="13" t="str" cm="1">
        <f t="array" ref="BS398">IF(BS389="","",_xlfn.IFNA(_xll.PBD(BS389,"Deal Date","","USD","",""),"N/A"))</f>
        <v/>
      </c>
      <c r="BT398" s="13" t="str" cm="1">
        <f t="array" ref="BT398">IF(BT389="","",_xlfn.IFNA(_xll.PBD(BT389,"Deal Date","","USD","",""),"N/A"))</f>
        <v/>
      </c>
      <c r="BU398" s="13" t="str" cm="1">
        <f t="array" ref="BU398">IF(BU389="","",_xlfn.IFNA(_xll.PBD(BU389,"Deal Date","","USD","",""),"N/A"))</f>
        <v/>
      </c>
      <c r="BV398" s="13" t="str" cm="1">
        <f t="array" ref="BV398">IF(BV389="","",_xlfn.IFNA(_xll.PBD(BV389,"Deal Date","","USD","",""),"N/A"))</f>
        <v/>
      </c>
      <c r="BW398" s="13" t="str" cm="1">
        <f t="array" ref="BW398">IF(BW389="","",_xlfn.IFNA(_xll.PBD(BW389,"Deal Date","","USD","",""),"N/A"))</f>
        <v/>
      </c>
      <c r="BX398" s="13" t="str" cm="1">
        <f t="array" ref="BX398">IF(BX389="","",_xlfn.IFNA(_xll.PBD(BX389,"Deal Date","","USD","",""),"N/A"))</f>
        <v/>
      </c>
      <c r="BY398" s="13" t="str" cm="1">
        <f t="array" ref="BY398">IF(BY389="","",_xlfn.IFNA(_xll.PBD(BY389,"Deal Date","","USD","",""),"N/A"))</f>
        <v/>
      </c>
      <c r="BZ398" s="13" t="str" cm="1">
        <f t="array" ref="BZ398">IF(BZ389="","",_xlfn.IFNA(_xll.PBD(BZ389,"Deal Date","","USD","",""),"N/A"))</f>
        <v/>
      </c>
      <c r="CA398" s="13" t="str" cm="1">
        <f t="array" ref="CA398">IF(CA389="","",_xlfn.IFNA(_xll.PBD(CA389,"Deal Date","","USD","",""),"N/A"))</f>
        <v/>
      </c>
      <c r="CB398" s="13" t="str" cm="1">
        <f t="array" ref="CB398">IF(CB389="","",_xlfn.IFNA(_xll.PBD(CB389,"Deal Date","","USD","",""),"N/A"))</f>
        <v/>
      </c>
      <c r="CC398" s="13" t="str" cm="1">
        <f t="array" ref="CC398">IF(CC389="","",_xlfn.IFNA(_xll.PBD(CC389,"Deal Date","","USD","",""),"N/A"))</f>
        <v/>
      </c>
      <c r="CD398" s="13" t="str" cm="1">
        <f t="array" ref="CD398">IF(CD389="","",_xlfn.IFNA(_xll.PBD(CD389,"Deal Date","","USD","",""),"N/A"))</f>
        <v/>
      </c>
      <c r="CE398" s="13" t="str" cm="1">
        <f t="array" ref="CE398">IF(CE389="","",_xlfn.IFNA(_xll.PBD(CE389,"Deal Date","","USD","",""),"N/A"))</f>
        <v/>
      </c>
      <c r="CF398" s="13" t="str" cm="1">
        <f t="array" ref="CF398">IF(CF389="","",_xlfn.IFNA(_xll.PBD(CF389,"Deal Date","","USD","",""),"N/A"))</f>
        <v/>
      </c>
      <c r="CG398" s="13" t="str" cm="1">
        <f t="array" ref="CG398">IF(CG389="","",_xlfn.IFNA(_xll.PBD(CG389,"Deal Date","","USD","",""),"N/A"))</f>
        <v/>
      </c>
      <c r="CH398" s="13" t="str" cm="1">
        <f t="array" ref="CH398">IF(CH389="","",_xlfn.IFNA(_xll.PBD(CH389,"Deal Date","","USD","",""),"N/A"))</f>
        <v/>
      </c>
      <c r="CI398" s="13" t="str" cm="1">
        <f t="array" ref="CI398">IF(CI389="","",_xlfn.IFNA(_xll.PBD(CI389,"Deal Date","","USD","",""),"N/A"))</f>
        <v/>
      </c>
      <c r="CJ398" s="13" t="str" cm="1">
        <f t="array" ref="CJ398">IF(CJ389="","",_xlfn.IFNA(_xll.PBD(CJ389,"Deal Date","","USD","",""),"N/A"))</f>
        <v/>
      </c>
      <c r="CK398" s="13" t="str" cm="1">
        <f t="array" ref="CK398">IF(CK389="","",_xlfn.IFNA(_xll.PBD(CK389,"Deal Date","","USD","",""),"N/A"))</f>
        <v/>
      </c>
      <c r="CL398" s="13" t="str" cm="1">
        <f t="array" ref="CL398">IF(CL389="","",_xlfn.IFNA(_xll.PBD(CL389,"Deal Date","","USD","",""),"N/A"))</f>
        <v/>
      </c>
      <c r="CM398" s="13" t="str" cm="1">
        <f t="array" ref="CM398">IF(CM389="","",_xlfn.IFNA(_xll.PBD(CM389,"Deal Date","","USD","",""),"N/A"))</f>
        <v/>
      </c>
      <c r="CN398" s="13" t="str" cm="1">
        <f t="array" ref="CN398">IF(CN389="","",_xlfn.IFNA(_xll.PBD(CN389,"Deal Date","","USD","",""),"N/A"))</f>
        <v/>
      </c>
      <c r="CO398" s="13" t="str" cm="1">
        <f t="array" ref="CO398">IF(CO389="","",_xlfn.IFNA(_xll.PBD(CO389,"Deal Date","","USD","",""),"N/A"))</f>
        <v/>
      </c>
      <c r="CP398" s="13" t="str" cm="1">
        <f t="array" ref="CP398">IF(CP389="","",_xlfn.IFNA(_xll.PBD(CP389,"Deal Date","","USD","",""),"N/A"))</f>
        <v/>
      </c>
      <c r="CQ398" s="13" t="str" cm="1">
        <f t="array" ref="CQ398">IF(CQ389="","",_xlfn.IFNA(_xll.PBD(CQ389,"Deal Date","","USD","",""),"N/A"))</f>
        <v/>
      </c>
      <c r="CR398" s="13" t="str" cm="1">
        <f t="array" ref="CR398">IF(CR389="","",_xlfn.IFNA(_xll.PBD(CR389,"Deal Date","","USD","",""),"N/A"))</f>
        <v/>
      </c>
      <c r="CS398" s="13" t="str" cm="1">
        <f t="array" ref="CS398">IF(CS389="","",_xlfn.IFNA(_xll.PBD(CS389,"Deal Date","","USD","",""),"N/A"))</f>
        <v/>
      </c>
      <c r="CT398" s="13" t="str" cm="1">
        <f t="array" ref="CT398">IF(CT389="","",_xlfn.IFNA(_xll.PBD(CT389,"Deal Date","","USD","",""),"N/A"))</f>
        <v/>
      </c>
      <c r="CU398" s="13" t="str" cm="1">
        <f t="array" ref="CU398">IF(CU389="","",_xlfn.IFNA(_xll.PBD(CU389,"Deal Date","","USD","",""),"N/A"))</f>
        <v/>
      </c>
      <c r="CV398" s="13" t="str" cm="1">
        <f t="array" ref="CV398">IF(CV389="","",_xlfn.IFNA(_xll.PBD(CV389,"Deal Date","","USD","",""),"N/A"))</f>
        <v/>
      </c>
      <c r="CW398" s="13" t="str" cm="1">
        <f t="array" ref="CW398">IF(CW389="","",_xlfn.IFNA(_xll.PBD(CW389,"Deal Date","","USD","",""),"N/A"))</f>
        <v/>
      </c>
      <c r="CX398" s="13" t="str" cm="1">
        <f t="array" ref="CX398">IF(CX389="","",_xlfn.IFNA(_xll.PBD(CX389,"Deal Date","","USD","",""),"N/A"))</f>
        <v/>
      </c>
      <c r="CY398" s="13" t="str" cm="1">
        <f t="array" ref="CY398">IF(CY389="","",_xlfn.IFNA(_xll.PBD(CY389,"Deal Date","","USD","",""),"N/A"))</f>
        <v/>
      </c>
      <c r="CZ398" s="13" t="str" cm="1">
        <f t="array" ref="CZ398">IF(CZ389="","",_xlfn.IFNA(_xll.PBD(CZ389,"Deal Date","","USD","",""),"N/A"))</f>
        <v/>
      </c>
      <c r="DA398" s="13" t="str" cm="1">
        <f t="array" ref="DA398">IF(DA389="","",_xlfn.IFNA(_xll.PBD(DA389,"Deal Date","","USD","",""),"N/A"))</f>
        <v/>
      </c>
      <c r="DB398" s="13" t="str" cm="1">
        <f t="array" ref="DB398">IF(DB389="","",_xlfn.IFNA(_xll.PBD(DB389,"Deal Date","","USD","",""),"N/A"))</f>
        <v/>
      </c>
      <c r="DC398" s="13" t="str" cm="1">
        <f t="array" ref="DC398">IF(DC389="","",_xlfn.IFNA(_xll.PBD(DC389,"Deal Date","","USD","",""),"N/A"))</f>
        <v/>
      </c>
      <c r="DD398" s="13" t="str" cm="1">
        <f t="array" ref="DD398">IF(DD389="","",_xlfn.IFNA(_xll.PBD(DD389,"Deal Date","","USD","",""),"N/A"))</f>
        <v/>
      </c>
      <c r="DE398" s="13" t="str" cm="1">
        <f t="array" ref="DE398">IF(DE389="","",_xlfn.IFNA(_xll.PBD(DE389,"Deal Date","","USD","",""),"N/A"))</f>
        <v/>
      </c>
      <c r="DF398" s="13" t="str" cm="1">
        <f t="array" ref="DF398">IF(DF389="","",_xlfn.IFNA(_xll.PBD(DF389,"Deal Date","","USD","",""),"N/A"))</f>
        <v/>
      </c>
      <c r="DG398" s="13" t="str" cm="1">
        <f t="array" ref="DG398">IF(DG389="","",_xlfn.IFNA(_xll.PBD(DG389,"Deal Date","","USD","",""),"N/A"))</f>
        <v/>
      </c>
      <c r="DH398" s="13" t="str" cm="1">
        <f t="array" ref="DH398">IF(DH389="","",_xlfn.IFNA(_xll.PBD(DH389,"Deal Date","","USD","",""),"N/A"))</f>
        <v/>
      </c>
      <c r="DI398" s="13" t="str" cm="1">
        <f t="array" ref="DI398">IF(DI389="","",_xlfn.IFNA(_xll.PBD(DI389,"Deal Date","","USD","",""),"N/A"))</f>
        <v/>
      </c>
      <c r="DJ398" s="13" t="str" cm="1">
        <f t="array" ref="DJ398">IF(DJ389="","",_xlfn.IFNA(_xll.PBD(DJ389,"Deal Date","","USD","",""),"N/A"))</f>
        <v/>
      </c>
      <c r="DK398" s="13" t="str" cm="1">
        <f t="array" ref="DK398">IF(DK389="","",_xlfn.IFNA(_xll.PBD(DK389,"Deal Date","","USD","",""),"N/A"))</f>
        <v/>
      </c>
      <c r="DL398" s="13" t="str" cm="1">
        <f t="array" ref="DL398">IF(DL389="","",_xlfn.IFNA(_xll.PBD(DL389,"Deal Date","","USD","",""),"N/A"))</f>
        <v/>
      </c>
      <c r="DM398" s="13" t="str" cm="1">
        <f t="array" ref="DM398">IF(DM389="","",_xlfn.IFNA(_xll.PBD(DM389,"Deal Date","","USD","",""),"N/A"))</f>
        <v/>
      </c>
      <c r="DN398" s="13" t="str" cm="1">
        <f t="array" ref="DN398">IF(DN389="","",_xlfn.IFNA(_xll.PBD(DN389,"Deal Date","","USD","",""),"N/A"))</f>
        <v/>
      </c>
      <c r="DO398" s="13" t="str" cm="1">
        <f t="array" ref="DO398">IF(DO389="","",_xlfn.IFNA(_xll.PBD(DO389,"Deal Date","","USD","",""),"N/A"))</f>
        <v/>
      </c>
      <c r="DP398" s="13" t="str" cm="1">
        <f t="array" ref="DP398">IF(DP389="","",_xlfn.IFNA(_xll.PBD(DP389,"Deal Date","","USD","",""),"N/A"))</f>
        <v/>
      </c>
      <c r="DQ398" s="13" t="str" cm="1">
        <f t="array" ref="DQ398">IF(DQ389="","",_xlfn.IFNA(_xll.PBD(DQ389,"Deal Date","","USD","",""),"N/A"))</f>
        <v/>
      </c>
      <c r="DR398" s="13" t="str" cm="1">
        <f t="array" ref="DR398">IF(DR389="","",_xlfn.IFNA(_xll.PBD(DR389,"Deal Date","","USD","",""),"N/A"))</f>
        <v/>
      </c>
      <c r="DS398" s="13" t="str" cm="1">
        <f t="array" ref="DS398">IF(DS389="","",_xlfn.IFNA(_xll.PBD(DS389,"Deal Date","","USD","",""),"N/A"))</f>
        <v/>
      </c>
      <c r="DT398" s="13" t="str" cm="1">
        <f t="array" ref="DT398">IF(DT389="","",_xlfn.IFNA(_xll.PBD(DT389,"Deal Date","","USD","",""),"N/A"))</f>
        <v/>
      </c>
      <c r="DU398" s="13" t="str" cm="1">
        <f t="array" ref="DU398">IF(DU389="","",_xlfn.IFNA(_xll.PBD(DU389,"Deal Date","","USD","",""),"N/A"))</f>
        <v/>
      </c>
      <c r="DV398" s="13" t="str" cm="1">
        <f t="array" ref="DV398">IF(DV389="","",_xlfn.IFNA(_xll.PBD(DV389,"Deal Date","","USD","",""),"N/A"))</f>
        <v/>
      </c>
      <c r="DW398" s="13" t="str" cm="1">
        <f t="array" ref="DW398">IF(DW389="","",_xlfn.IFNA(_xll.PBD(DW389,"Deal Date","","USD","",""),"N/A"))</f>
        <v/>
      </c>
      <c r="DX398" s="13" t="str" cm="1">
        <f t="array" ref="DX398">IF(DX389="","",_xlfn.IFNA(_xll.PBD(DX389,"Deal Date","","USD","",""),"N/A"))</f>
        <v/>
      </c>
      <c r="DY398" s="13" t="str" cm="1">
        <f t="array" ref="DY398">IF(DY389="","",_xlfn.IFNA(_xll.PBD(DY389,"Deal Date","","USD","",""),"N/A"))</f>
        <v/>
      </c>
      <c r="DZ398" s="13" t="str" cm="1">
        <f t="array" ref="DZ398">IF(DZ389="","",_xlfn.IFNA(_xll.PBD(DZ389,"Deal Date","","USD","",""),"N/A"))</f>
        <v/>
      </c>
      <c r="EA398" s="13" t="str" cm="1">
        <f t="array" ref="EA398">IF(EA389="","",_xlfn.IFNA(_xll.PBD(EA389,"Deal Date","","USD","",""),"N/A"))</f>
        <v/>
      </c>
      <c r="EB398" s="13" t="str" cm="1">
        <f t="array" ref="EB398">IF(EB389="","",_xlfn.IFNA(_xll.PBD(EB389,"Deal Date","","USD","",""),"N/A"))</f>
        <v/>
      </c>
      <c r="EC398" s="13" t="str" cm="1">
        <f t="array" ref="EC398">IF(EC389="","",_xlfn.IFNA(_xll.PBD(EC389,"Deal Date","","USD","",""),"N/A"))</f>
        <v/>
      </c>
      <c r="ED398" s="13" t="str" cm="1">
        <f t="array" ref="ED398">IF(ED389="","",_xlfn.IFNA(_xll.PBD(ED389,"Deal Date","","USD","",""),"N/A"))</f>
        <v/>
      </c>
      <c r="EE398" s="13" t="str" cm="1">
        <f t="array" ref="EE398">IF(EE389="","",_xlfn.IFNA(_xll.PBD(EE389,"Deal Date","","USD","",""),"N/A"))</f>
        <v/>
      </c>
      <c r="EF398" s="13" t="str" cm="1">
        <f t="array" ref="EF398">IF(EF389="","",_xlfn.IFNA(_xll.PBD(EF389,"Deal Date","","USD","",""),"N/A"))</f>
        <v/>
      </c>
      <c r="EG398" s="13" t="str" cm="1">
        <f t="array" ref="EG398">IF(EG389="","",_xlfn.IFNA(_xll.PBD(EG389,"Deal Date","","USD","",""),"N/A"))</f>
        <v/>
      </c>
      <c r="EH398" s="13" t="str" cm="1">
        <f t="array" ref="EH398">IF(EH389="","",_xlfn.IFNA(_xll.PBD(EH389,"Deal Date","","USD","",""),"N/A"))</f>
        <v/>
      </c>
      <c r="EI398" s="13" t="str" cm="1">
        <f t="array" ref="EI398">IF(EI389="","",_xlfn.IFNA(_xll.PBD(EI389,"Deal Date","","USD","",""),"N/A"))</f>
        <v/>
      </c>
      <c r="EJ398" s="13" t="str" cm="1">
        <f t="array" ref="EJ398">IF(EJ389="","",_xlfn.IFNA(_xll.PBD(EJ389,"Deal Date","","USD","",""),"N/A"))</f>
        <v/>
      </c>
      <c r="EK398" s="13" t="str" cm="1">
        <f t="array" ref="EK398">IF(EK389="","",_xlfn.IFNA(_xll.PBD(EK389,"Deal Date","","USD","",""),"N/A"))</f>
        <v/>
      </c>
      <c r="EL398" s="13" t="str" cm="1">
        <f t="array" ref="EL398">IF(EL389="","",_xlfn.IFNA(_xll.PBD(EL389,"Deal Date","","USD","",""),"N/A"))</f>
        <v/>
      </c>
      <c r="EM398" s="13" t="str" cm="1">
        <f t="array" ref="EM398">IF(EM389="","",_xlfn.IFNA(_xll.PBD(EM389,"Deal Date","","USD","",""),"N/A"))</f>
        <v/>
      </c>
      <c r="EN398" s="13" t="str" cm="1">
        <f t="array" ref="EN398">IF(EN389="","",_xlfn.IFNA(_xll.PBD(EN389,"Deal Date","","USD","",""),"N/A"))</f>
        <v/>
      </c>
      <c r="EO398" s="13" t="str" cm="1">
        <f t="array" ref="EO398">IF(EO389="","",_xlfn.IFNA(_xll.PBD(EO389,"Deal Date","","USD","",""),"N/A"))</f>
        <v/>
      </c>
      <c r="EP398" s="13" t="str" cm="1">
        <f t="array" ref="EP398">IF(EP389="","",_xlfn.IFNA(_xll.PBD(EP389,"Deal Date","","USD","",""),"N/A"))</f>
        <v/>
      </c>
      <c r="EQ398" s="13" t="str" cm="1">
        <f t="array" ref="EQ398">IF(EQ389="","",_xlfn.IFNA(_xll.PBD(EQ389,"Deal Date","","USD","",""),"N/A"))</f>
        <v/>
      </c>
      <c r="ER398" s="13" t="str" cm="1">
        <f t="array" ref="ER398">IF(ER389="","",_xlfn.IFNA(_xll.PBD(ER389,"Deal Date","","USD","",""),"N/A"))</f>
        <v/>
      </c>
      <c r="ES398" s="13" t="str" cm="1">
        <f t="array" ref="ES398">IF(ES389="","",_xlfn.IFNA(_xll.PBD(ES389,"Deal Date","","USD","",""),"N/A"))</f>
        <v/>
      </c>
      <c r="ET398" s="13" t="str" cm="1">
        <f t="array" ref="ET398">IF(ET389="","",_xlfn.IFNA(_xll.PBD(ET389,"Deal Date","","USD","",""),"N/A"))</f>
        <v/>
      </c>
      <c r="EU398" s="13" t="str" cm="1">
        <f t="array" ref="EU398">IF(EU389="","",_xlfn.IFNA(_xll.PBD(EU389,"Deal Date","","USD","",""),"N/A"))</f>
        <v/>
      </c>
      <c r="EV398" s="13" t="str" cm="1">
        <f t="array" ref="EV398">IF(EV389="","",_xlfn.IFNA(_xll.PBD(EV389,"Deal Date","","USD","",""),"N/A"))</f>
        <v/>
      </c>
      <c r="EW398" s="13" t="str" cm="1">
        <f t="array" ref="EW398">IF(EW389="","",_xlfn.IFNA(_xll.PBD(EW389,"Deal Date","","USD","",""),"N/A"))</f>
        <v/>
      </c>
      <c r="EX398" s="13" t="str" cm="1">
        <f t="array" ref="EX398">IF(EX389="","",_xlfn.IFNA(_xll.PBD(EX389,"Deal Date","","USD","",""),"N/A"))</f>
        <v/>
      </c>
      <c r="EY398" s="13" t="str" cm="1">
        <f t="array" ref="EY398">IF(EY389="","",_xlfn.IFNA(_xll.PBD(EY389,"Deal Date","","USD","",""),"N/A"))</f>
        <v/>
      </c>
      <c r="EZ398" s="13" t="str" cm="1">
        <f t="array" ref="EZ398">IF(EZ389="","",_xlfn.IFNA(_xll.PBD(EZ389,"Deal Date","","USD","",""),"N/A"))</f>
        <v/>
      </c>
      <c r="FA398" s="13" t="str" cm="1">
        <f t="array" ref="FA398">IF(FA389="","",_xlfn.IFNA(_xll.PBD(FA389,"Deal Date","","USD","",""),"N/A"))</f>
        <v/>
      </c>
      <c r="FB398" s="13" t="str" cm="1">
        <f t="array" ref="FB398">IF(FB389="","",_xlfn.IFNA(_xll.PBD(FB389,"Deal Date","","USD","",""),"N/A"))</f>
        <v/>
      </c>
      <c r="FC398" s="13" t="str" cm="1">
        <f t="array" ref="FC398">IF(FC389="","",_xlfn.IFNA(_xll.PBD(FC389,"Deal Date","","USD","",""),"N/A"))</f>
        <v/>
      </c>
      <c r="FD398" s="13" t="str" cm="1">
        <f t="array" ref="FD398">IF(FD389="","",_xlfn.IFNA(_xll.PBD(FD389,"Deal Date","","USD","",""),"N/A"))</f>
        <v/>
      </c>
      <c r="FE398" s="13" t="str" cm="1">
        <f t="array" ref="FE398">IF(FE389="","",_xlfn.IFNA(_xll.PBD(FE389,"Deal Date","","USD","",""),"N/A"))</f>
        <v/>
      </c>
      <c r="FF398" s="13" t="str" cm="1">
        <f t="array" ref="FF398">IF(FF389="","",_xlfn.IFNA(_xll.PBD(FF389,"Deal Date","","USD","",""),"N/A"))</f>
        <v/>
      </c>
      <c r="FG398" s="13" t="str" cm="1">
        <f t="array" ref="FG398">IF(FG389="","",_xlfn.IFNA(_xll.PBD(FG389,"Deal Date","","USD","",""),"N/A"))</f>
        <v/>
      </c>
      <c r="FH398" s="13" t="str" cm="1">
        <f t="array" ref="FH398">IF(FH389="","",_xlfn.IFNA(_xll.PBD(FH389,"Deal Date","","USD","",""),"N/A"))</f>
        <v/>
      </c>
      <c r="FI398" s="13" t="str" cm="1">
        <f t="array" ref="FI398">IF(FI389="","",_xlfn.IFNA(_xll.PBD(FI389,"Deal Date","","USD","",""),"N/A"))</f>
        <v/>
      </c>
      <c r="FJ398" s="13" t="str" cm="1">
        <f t="array" ref="FJ398">IF(FJ389="","",_xlfn.IFNA(_xll.PBD(FJ389,"Deal Date","","USD","",""),"N/A"))</f>
        <v/>
      </c>
      <c r="FK398" s="13" t="str" cm="1">
        <f t="array" ref="FK398">IF(FK389="","",_xlfn.IFNA(_xll.PBD(FK389,"Deal Date","","USD","",""),"N/A"))</f>
        <v/>
      </c>
      <c r="FL398" s="13" t="str" cm="1">
        <f t="array" ref="FL398">IF(FL389="","",_xlfn.IFNA(_xll.PBD(FL389,"Deal Date","","USD","",""),"N/A"))</f>
        <v/>
      </c>
      <c r="FM398" s="13" t="str" cm="1">
        <f t="array" ref="FM398">IF(FM389="","",_xlfn.IFNA(_xll.PBD(FM389,"Deal Date","","USD","",""),"N/A"))</f>
        <v/>
      </c>
      <c r="FN398" s="13" t="str" cm="1">
        <f t="array" ref="FN398">IF(FN389="","",_xlfn.IFNA(_xll.PBD(FN389,"Deal Date","","USD","",""),"N/A"))</f>
        <v/>
      </c>
      <c r="FO398" s="13" t="str" cm="1">
        <f t="array" ref="FO398">IF(FO389="","",_xlfn.IFNA(_xll.PBD(FO389,"Deal Date","","USD","",""),"N/A"))</f>
        <v/>
      </c>
      <c r="FP398" s="13" t="str" cm="1">
        <f t="array" ref="FP398">IF(FP389="","",_xlfn.IFNA(_xll.PBD(FP389,"Deal Date","","USD","",""),"N/A"))</f>
        <v/>
      </c>
      <c r="FQ398" s="13" t="str" cm="1">
        <f t="array" ref="FQ398">IF(FQ389="","",_xlfn.IFNA(_xll.PBD(FQ389,"Deal Date","","USD","",""),"N/A"))</f>
        <v/>
      </c>
      <c r="FR398" s="13" t="str" cm="1">
        <f t="array" ref="FR398">IF(FR389="","",_xlfn.IFNA(_xll.PBD(FR389,"Deal Date","","USD","",""),"N/A"))</f>
        <v/>
      </c>
      <c r="FS398" s="13" t="str" cm="1">
        <f t="array" ref="FS398">IF(FS389="","",_xlfn.IFNA(_xll.PBD(FS389,"Deal Date","","USD","",""),"N/A"))</f>
        <v/>
      </c>
      <c r="FT398" s="13" t="str" cm="1">
        <f t="array" ref="FT398">IF(FT389="","",_xlfn.IFNA(_xll.PBD(FT389,"Deal Date","","USD","",""),"N/A"))</f>
        <v/>
      </c>
      <c r="FU398" s="13" t="str" cm="1">
        <f t="array" ref="FU398">IF(FU389="","",_xlfn.IFNA(_xll.PBD(FU389,"Deal Date","","USD","",""),"N/A"))</f>
        <v/>
      </c>
      <c r="FV398" s="13" t="str" cm="1">
        <f t="array" ref="FV398">IF(FV389="","",_xlfn.IFNA(_xll.PBD(FV389,"Deal Date","","USD","",""),"N/A"))</f>
        <v/>
      </c>
      <c r="FW398" s="13" t="str" cm="1">
        <f t="array" ref="FW398">IF(FW389="","",_xlfn.IFNA(_xll.PBD(FW389,"Deal Date","","USD","",""),"N/A"))</f>
        <v/>
      </c>
      <c r="FX398" s="13" t="str" cm="1">
        <f t="array" ref="FX398">IF(FX389="","",_xlfn.IFNA(_xll.PBD(FX389,"Deal Date","","USD","",""),"N/A"))</f>
        <v/>
      </c>
      <c r="FY398" s="13" t="str" cm="1">
        <f t="array" ref="FY398">IF(FY389="","",_xlfn.IFNA(_xll.PBD(FY389,"Deal Date","","USD","",""),"N/A"))</f>
        <v/>
      </c>
      <c r="FZ398" s="13" t="str" cm="1">
        <f t="array" ref="FZ398">IF(FZ389="","",_xlfn.IFNA(_xll.PBD(FZ389,"Deal Date","","USD","",""),"N/A"))</f>
        <v/>
      </c>
      <c r="GA398" s="13" t="str" cm="1">
        <f t="array" ref="GA398">IF(GA389="","",_xlfn.IFNA(_xll.PBD(GA389,"Deal Date","","USD","",""),"N/A"))</f>
        <v/>
      </c>
      <c r="GB398" s="13" t="str" cm="1">
        <f t="array" ref="GB398">IF(GB389="","",_xlfn.IFNA(_xll.PBD(GB389,"Deal Date","","USD","",""),"N/A"))</f>
        <v/>
      </c>
      <c r="GC398" s="13" t="str" cm="1">
        <f t="array" ref="GC398">IF(GC389="","",_xlfn.IFNA(_xll.PBD(GC389,"Deal Date","","USD","",""),"N/A"))</f>
        <v/>
      </c>
      <c r="GD398" s="13" t="str" cm="1">
        <f t="array" ref="GD398">IF(GD389="","",_xlfn.IFNA(_xll.PBD(GD389,"Deal Date","","USD","",""),"N/A"))</f>
        <v/>
      </c>
      <c r="GE398" s="13" t="str" cm="1">
        <f t="array" ref="GE398">IF(GE389="","",_xlfn.IFNA(_xll.PBD(GE389,"Deal Date","","USD","",""),"N/A"))</f>
        <v/>
      </c>
      <c r="GF398" s="13" t="str" cm="1">
        <f t="array" ref="GF398">IF(GF389="","",_xlfn.IFNA(_xll.PBD(GF389,"Deal Date","","USD","",""),"N/A"))</f>
        <v/>
      </c>
      <c r="GG398" s="13" t="str" cm="1">
        <f t="array" ref="GG398">IF(GG389="","",_xlfn.IFNA(_xll.PBD(GG389,"Deal Date","","USD","",""),"N/A"))</f>
        <v/>
      </c>
      <c r="GH398" s="13" t="str" cm="1">
        <f t="array" ref="GH398">IF(GH389="","",_xlfn.IFNA(_xll.PBD(GH389,"Deal Date","","USD","",""),"N/A"))</f>
        <v/>
      </c>
      <c r="GI398" s="13" t="str" cm="1">
        <f t="array" ref="GI398">IF(GI389="","",_xlfn.IFNA(_xll.PBD(GI389,"Deal Date","","USD","",""),"N/A"))</f>
        <v/>
      </c>
      <c r="GJ398" s="13" t="str" cm="1">
        <f t="array" ref="GJ398">IF(GJ389="","",_xlfn.IFNA(_xll.PBD(GJ389,"Deal Date","","USD","",""),"N/A"))</f>
        <v/>
      </c>
      <c r="GK398" s="13" t="str" cm="1">
        <f t="array" ref="GK398">IF(GK389="","",_xlfn.IFNA(_xll.PBD(GK389,"Deal Date","","USD","",""),"N/A"))</f>
        <v/>
      </c>
      <c r="GL398" s="13" t="str" cm="1">
        <f t="array" ref="GL398">IF(GL389="","",_xlfn.IFNA(_xll.PBD(GL389,"Deal Date","","USD","",""),"N/A"))</f>
        <v/>
      </c>
      <c r="GM398" s="13" t="str" cm="1">
        <f t="array" ref="GM398">IF(GM389="","",_xlfn.IFNA(_xll.PBD(GM389,"Deal Date","","USD","",""),"N/A"))</f>
        <v/>
      </c>
      <c r="GN398" s="13" t="str" cm="1">
        <f t="array" ref="GN398">IF(GN389="","",_xlfn.IFNA(_xll.PBD(GN389,"Deal Date","","USD","",""),"N/A"))</f>
        <v/>
      </c>
      <c r="GO398" s="13" t="str" cm="1">
        <f t="array" ref="GO398">IF(GO389="","",_xlfn.IFNA(_xll.PBD(GO389,"Deal Date","","USD","",""),"N/A"))</f>
        <v/>
      </c>
      <c r="GP398" s="13" t="str" cm="1">
        <f t="array" ref="GP398">IF(GP389="","",_xlfn.IFNA(_xll.PBD(GP389,"Deal Date","","USD","",""),"N/A"))</f>
        <v/>
      </c>
      <c r="GQ398" s="13" t="str" cm="1">
        <f t="array" ref="GQ398">IF(GQ389="","",_xlfn.IFNA(_xll.PBD(GQ389,"Deal Date","","USD","",""),"N/A"))</f>
        <v/>
      </c>
      <c r="GR398" s="13" t="str" cm="1">
        <f t="array" ref="GR398">IF(GR389="","",_xlfn.IFNA(_xll.PBD(GR389,"Deal Date","","USD","",""),"N/A"))</f>
        <v/>
      </c>
      <c r="GS398" s="13" t="str" cm="1">
        <f t="array" ref="GS398">IF(GS389="","",_xlfn.IFNA(_xll.PBD(GS389,"Deal Date","","USD","",""),"N/A"))</f>
        <v/>
      </c>
      <c r="GT398" s="13" t="str" cm="1">
        <f t="array" ref="GT398">IF(GT389="","",_xlfn.IFNA(_xll.PBD(GT389,"Deal Date","","USD","",""),"N/A"))</f>
        <v/>
      </c>
      <c r="GU398" s="13" t="str" cm="1">
        <f t="array" ref="GU398">IF(GU389="","",_xlfn.IFNA(_xll.PBD(GU389,"Deal Date","","USD","",""),"N/A"))</f>
        <v/>
      </c>
      <c r="GV398" s="13" t="str" cm="1">
        <f t="array" ref="GV398">IF(GV389="","",_xlfn.IFNA(_xll.PBD(GV389,"Deal Date","","USD","",""),"N/A"))</f>
        <v/>
      </c>
      <c r="GW398" s="13" t="str" cm="1">
        <f t="array" ref="GW398">IF(GW389="","",_xlfn.IFNA(_xll.PBD(GW389,"Deal Date","","USD","",""),"N/A"))</f>
        <v/>
      </c>
      <c r="GX398" s="13" t="str" cm="1">
        <f t="array" ref="GX398">IF(GX389="","",_xlfn.IFNA(_xll.PBD(GX389,"Deal Date","","USD","",""),"N/A"))</f>
        <v/>
      </c>
      <c r="GY398" s="13" t="str" cm="1">
        <f t="array" ref="GY398">IF(GY389="","",_xlfn.IFNA(_xll.PBD(GY389,"Deal Date","","USD","",""),"N/A"))</f>
        <v/>
      </c>
      <c r="GZ398" s="13" t="str" cm="1">
        <f t="array" ref="GZ398">IF(GZ389="","",_xlfn.IFNA(_xll.PBD(GZ389,"Deal Date","","USD","",""),"N/A"))</f>
        <v/>
      </c>
      <c r="HA398" s="13" t="str" cm="1">
        <f t="array" ref="HA398">IF(HA389="","",_xlfn.IFNA(_xll.PBD(HA389,"Deal Date","","USD","",""),"N/A"))</f>
        <v/>
      </c>
      <c r="HB398" s="13" t="str" cm="1">
        <f t="array" ref="HB398">IF(HB389="","",_xlfn.IFNA(_xll.PBD(HB389,"Deal Date","","USD","",""),"N/A"))</f>
        <v/>
      </c>
      <c r="HC398" s="13" t="str" cm="1">
        <f t="array" ref="HC398">IF(HC389="","",_xlfn.IFNA(_xll.PBD(HC389,"Deal Date","","USD","",""),"N/A"))</f>
        <v/>
      </c>
      <c r="HD398" s="13" t="str" cm="1">
        <f t="array" ref="HD398">IF(HD389="","",_xlfn.IFNA(_xll.PBD(HD389,"Deal Date","","USD","",""),"N/A"))</f>
        <v/>
      </c>
      <c r="HE398" s="13" t="str" cm="1">
        <f t="array" ref="HE398">IF(HE389="","",_xlfn.IFNA(_xll.PBD(HE389,"Deal Date","","USD","",""),"N/A"))</f>
        <v/>
      </c>
      <c r="HF398" s="13" t="str" cm="1">
        <f t="array" ref="HF398">IF(HF389="","",_xlfn.IFNA(_xll.PBD(HF389,"Deal Date","","USD","",""),"N/A"))</f>
        <v/>
      </c>
      <c r="HG398" s="13" t="str" cm="1">
        <f t="array" ref="HG398">IF(HG389="","",_xlfn.IFNA(_xll.PBD(HG389,"Deal Date","","USD","",""),"N/A"))</f>
        <v/>
      </c>
      <c r="HH398" s="13" t="str" cm="1">
        <f t="array" ref="HH398">IF(HH389="","",_xlfn.IFNA(_xll.PBD(HH389,"Deal Date","","USD","",""),"N/A"))</f>
        <v/>
      </c>
      <c r="HI398" s="13" t="str" cm="1">
        <f t="array" ref="HI398">IF(HI389="","",_xlfn.IFNA(_xll.PBD(HI389,"Deal Date","","USD","",""),"N/A"))</f>
        <v/>
      </c>
      <c r="HJ398" s="13" t="str" cm="1">
        <f t="array" ref="HJ398">IF(HJ389="","",_xlfn.IFNA(_xll.PBD(HJ389,"Deal Date","","USD","",""),"N/A"))</f>
        <v/>
      </c>
      <c r="HK398" s="13" t="str" cm="1">
        <f t="array" ref="HK398">IF(HK389="","",_xlfn.IFNA(_xll.PBD(HK389,"Deal Date","","USD","",""),"N/A"))</f>
        <v/>
      </c>
      <c r="HL398" s="13" t="str" cm="1">
        <f t="array" ref="HL398">IF(HL389="","",_xlfn.IFNA(_xll.PBD(HL389,"Deal Date","","USD","",""),"N/A"))</f>
        <v/>
      </c>
      <c r="HM398" s="13" t="str" cm="1">
        <f t="array" ref="HM398">IF(HM389="","",_xlfn.IFNA(_xll.PBD(HM389,"Deal Date","","USD","",""),"N/A"))</f>
        <v/>
      </c>
      <c r="HN398" s="13" t="str" cm="1">
        <f t="array" ref="HN398">IF(HN389="","",_xlfn.IFNA(_xll.PBD(HN389,"Deal Date","","USD","",""),"N/A"))</f>
        <v/>
      </c>
      <c r="HO398" s="13" t="str" cm="1">
        <f t="array" ref="HO398">IF(HO389="","",_xlfn.IFNA(_xll.PBD(HO389,"Deal Date","","USD","",""),"N/A"))</f>
        <v/>
      </c>
      <c r="HP398" s="13" t="str" cm="1">
        <f t="array" ref="HP398">IF(HP389="","",_xlfn.IFNA(_xll.PBD(HP389,"Deal Date","","USD","",""),"N/A"))</f>
        <v/>
      </c>
      <c r="HQ398" s="13" t="str" cm="1">
        <f t="array" ref="HQ398">IF(HQ389="","",_xlfn.IFNA(_xll.PBD(HQ389,"Deal Date","","USD","",""),"N/A"))</f>
        <v/>
      </c>
      <c r="HR398" s="13" t="str" cm="1">
        <f t="array" ref="HR398">IF(HR389="","",_xlfn.IFNA(_xll.PBD(HR389,"Deal Date","","USD","",""),"N/A"))</f>
        <v/>
      </c>
      <c r="HS398" s="13" t="str" cm="1">
        <f t="array" ref="HS398">IF(HS389="","",_xlfn.IFNA(_xll.PBD(HS389,"Deal Date","","USD","",""),"N/A"))</f>
        <v/>
      </c>
      <c r="HT398" s="13" t="str" cm="1">
        <f t="array" ref="HT398">IF(HT389="","",_xlfn.IFNA(_xll.PBD(HT389,"Deal Date","","USD","",""),"N/A"))</f>
        <v/>
      </c>
      <c r="HU398" s="13" t="str" cm="1">
        <f t="array" ref="HU398">IF(HU389="","",_xlfn.IFNA(_xll.PBD(HU389,"Deal Date","","USD","",""),"N/A"))</f>
        <v/>
      </c>
      <c r="HV398" s="13" t="str" cm="1">
        <f t="array" ref="HV398">IF(HV389="","",_xlfn.IFNA(_xll.PBD(HV389,"Deal Date","","USD","",""),"N/A"))</f>
        <v/>
      </c>
      <c r="HW398" s="13" t="str" cm="1">
        <f t="array" ref="HW398">IF(HW389="","",_xlfn.IFNA(_xll.PBD(HW389,"Deal Date","","USD","",""),"N/A"))</f>
        <v/>
      </c>
      <c r="HX398" s="13" t="str" cm="1">
        <f t="array" ref="HX398">IF(HX389="","",_xlfn.IFNA(_xll.PBD(HX389,"Deal Date","","USD","",""),"N/A"))</f>
        <v/>
      </c>
      <c r="HY398" s="13" t="str" cm="1">
        <f t="array" ref="HY398">IF(HY389="","",_xlfn.IFNA(_xll.PBD(HY389,"Deal Date","","USD","",""),"N/A"))</f>
        <v/>
      </c>
      <c r="HZ398" s="13" t="str" cm="1">
        <f t="array" ref="HZ398">IF(HZ389="","",_xlfn.IFNA(_xll.PBD(HZ389,"Deal Date","","USD","",""),"N/A"))</f>
        <v/>
      </c>
      <c r="IA398" s="13" t="str" cm="1">
        <f t="array" ref="IA398">IF(IA389="","",_xlfn.IFNA(_xll.PBD(IA389,"Deal Date","","USD","",""),"N/A"))</f>
        <v/>
      </c>
      <c r="IB398" s="13" t="str" cm="1">
        <f t="array" ref="IB398">IF(IB389="","",_xlfn.IFNA(_xll.PBD(IB389,"Deal Date","","USD","",""),"N/A"))</f>
        <v/>
      </c>
      <c r="IC398" s="13" t="str" cm="1">
        <f t="array" ref="IC398">IF(IC389="","",_xlfn.IFNA(_xll.PBD(IC389,"Deal Date","","USD","",""),"N/A"))</f>
        <v/>
      </c>
      <c r="ID398" s="13" t="str" cm="1">
        <f t="array" ref="ID398">IF(ID389="","",_xlfn.IFNA(_xll.PBD(ID389,"Deal Date","","USD","",""),"N/A"))</f>
        <v/>
      </c>
      <c r="IE398" s="13" t="str" cm="1">
        <f t="array" ref="IE398">IF(IE389="","",_xlfn.IFNA(_xll.PBD(IE389,"Deal Date","","USD","",""),"N/A"))</f>
        <v/>
      </c>
    </row>
    <row r="399" spans="2:239" x14ac:dyDescent="0.2">
      <c r="B399" t="s">
        <v>2717</v>
      </c>
      <c r="C399" t="str">
        <f ca="1">IF(C389="","",C393*2 + C396)</f>
        <v/>
      </c>
      <c r="D399" t="str">
        <f t="shared" ref="D399:BO399" si="152">IF(D389="","",D393*2 + D396)</f>
        <v/>
      </c>
      <c r="E399" t="str">
        <f t="shared" si="152"/>
        <v/>
      </c>
      <c r="F399" t="str">
        <f t="shared" si="152"/>
        <v/>
      </c>
      <c r="G399" t="str">
        <f t="shared" si="152"/>
        <v/>
      </c>
      <c r="H399" t="str">
        <f t="shared" si="152"/>
        <v/>
      </c>
      <c r="I399" t="str">
        <f t="shared" si="152"/>
        <v/>
      </c>
      <c r="J399" t="str">
        <f t="shared" si="152"/>
        <v/>
      </c>
      <c r="K399" t="str">
        <f t="shared" si="152"/>
        <v/>
      </c>
      <c r="L399" t="str">
        <f t="shared" si="152"/>
        <v/>
      </c>
      <c r="M399" t="str">
        <f t="shared" si="152"/>
        <v/>
      </c>
      <c r="N399" t="str">
        <f t="shared" si="152"/>
        <v/>
      </c>
      <c r="O399" t="str">
        <f t="shared" si="152"/>
        <v/>
      </c>
      <c r="P399" t="str">
        <f t="shared" si="152"/>
        <v/>
      </c>
      <c r="Q399" t="str">
        <f t="shared" si="152"/>
        <v/>
      </c>
      <c r="R399" t="str">
        <f t="shared" si="152"/>
        <v/>
      </c>
      <c r="S399" t="str">
        <f t="shared" si="152"/>
        <v/>
      </c>
      <c r="T399" t="str">
        <f t="shared" si="152"/>
        <v/>
      </c>
      <c r="U399" t="str">
        <f t="shared" si="152"/>
        <v/>
      </c>
      <c r="V399" t="str">
        <f t="shared" si="152"/>
        <v/>
      </c>
      <c r="W399" t="str">
        <f t="shared" si="152"/>
        <v/>
      </c>
      <c r="X399" t="str">
        <f t="shared" si="152"/>
        <v/>
      </c>
      <c r="Y399" t="str">
        <f t="shared" si="152"/>
        <v/>
      </c>
      <c r="Z399" t="str">
        <f t="shared" si="152"/>
        <v/>
      </c>
      <c r="AA399" t="str">
        <f t="shared" si="152"/>
        <v/>
      </c>
      <c r="AB399" t="str">
        <f t="shared" si="152"/>
        <v/>
      </c>
      <c r="AC399" t="str">
        <f t="shared" si="152"/>
        <v/>
      </c>
      <c r="AD399" t="str">
        <f t="shared" si="152"/>
        <v/>
      </c>
      <c r="AE399" t="str">
        <f t="shared" si="152"/>
        <v/>
      </c>
      <c r="AF399" t="str">
        <f t="shared" si="152"/>
        <v/>
      </c>
      <c r="AG399" t="str">
        <f t="shared" si="152"/>
        <v/>
      </c>
      <c r="AH399" t="str">
        <f t="shared" si="152"/>
        <v/>
      </c>
      <c r="AI399" t="str">
        <f t="shared" si="152"/>
        <v/>
      </c>
      <c r="AJ399" t="str">
        <f t="shared" si="152"/>
        <v/>
      </c>
      <c r="AK399" t="str">
        <f t="shared" si="152"/>
        <v/>
      </c>
      <c r="AL399" t="str">
        <f t="shared" si="152"/>
        <v/>
      </c>
      <c r="AM399" t="str">
        <f t="shared" si="152"/>
        <v/>
      </c>
      <c r="AN399" t="str">
        <f t="shared" si="152"/>
        <v/>
      </c>
      <c r="AO399" t="str">
        <f t="shared" si="152"/>
        <v/>
      </c>
      <c r="AP399" t="str">
        <f t="shared" si="152"/>
        <v/>
      </c>
      <c r="AQ399" t="str">
        <f t="shared" si="152"/>
        <v/>
      </c>
      <c r="AR399" t="str">
        <f t="shared" si="152"/>
        <v/>
      </c>
      <c r="AS399" t="str">
        <f t="shared" si="152"/>
        <v/>
      </c>
      <c r="AT399" t="str">
        <f t="shared" si="152"/>
        <v/>
      </c>
      <c r="AU399" t="str">
        <f t="shared" si="152"/>
        <v/>
      </c>
      <c r="AV399" t="str">
        <f t="shared" si="152"/>
        <v/>
      </c>
      <c r="AW399" t="str">
        <f t="shared" si="152"/>
        <v/>
      </c>
      <c r="AX399" t="str">
        <f t="shared" si="152"/>
        <v/>
      </c>
      <c r="AY399" t="str">
        <f t="shared" si="152"/>
        <v/>
      </c>
      <c r="AZ399" t="str">
        <f t="shared" si="152"/>
        <v/>
      </c>
      <c r="BA399" t="str">
        <f t="shared" si="152"/>
        <v/>
      </c>
      <c r="BB399" t="str">
        <f t="shared" si="152"/>
        <v/>
      </c>
      <c r="BC399" t="str">
        <f t="shared" si="152"/>
        <v/>
      </c>
      <c r="BD399" t="str">
        <f t="shared" si="152"/>
        <v/>
      </c>
      <c r="BE399" t="str">
        <f t="shared" si="152"/>
        <v/>
      </c>
      <c r="BF399" t="str">
        <f t="shared" si="152"/>
        <v/>
      </c>
      <c r="BG399" t="str">
        <f t="shared" si="152"/>
        <v/>
      </c>
      <c r="BH399" t="str">
        <f t="shared" si="152"/>
        <v/>
      </c>
      <c r="BI399" t="str">
        <f t="shared" si="152"/>
        <v/>
      </c>
      <c r="BJ399" t="str">
        <f t="shared" si="152"/>
        <v/>
      </c>
      <c r="BK399" t="str">
        <f t="shared" si="152"/>
        <v/>
      </c>
      <c r="BL399" t="str">
        <f t="shared" si="152"/>
        <v/>
      </c>
      <c r="BM399" t="str">
        <f t="shared" si="152"/>
        <v/>
      </c>
      <c r="BN399" t="str">
        <f t="shared" si="152"/>
        <v/>
      </c>
      <c r="BO399" t="str">
        <f t="shared" si="152"/>
        <v/>
      </c>
      <c r="BP399" t="str">
        <f t="shared" ref="BP399:EA399" si="153">IF(BP389="","",BP393*2 + BP396)</f>
        <v/>
      </c>
      <c r="BQ399" t="str">
        <f t="shared" si="153"/>
        <v/>
      </c>
      <c r="BR399" t="str">
        <f t="shared" si="153"/>
        <v/>
      </c>
      <c r="BS399" t="str">
        <f t="shared" si="153"/>
        <v/>
      </c>
      <c r="BT399" t="str">
        <f t="shared" si="153"/>
        <v/>
      </c>
      <c r="BU399" t="str">
        <f t="shared" si="153"/>
        <v/>
      </c>
      <c r="BV399" t="str">
        <f t="shared" si="153"/>
        <v/>
      </c>
      <c r="BW399" t="str">
        <f t="shared" si="153"/>
        <v/>
      </c>
      <c r="BX399" t="str">
        <f t="shared" si="153"/>
        <v/>
      </c>
      <c r="BY399" t="str">
        <f t="shared" si="153"/>
        <v/>
      </c>
      <c r="BZ399" t="str">
        <f t="shared" si="153"/>
        <v/>
      </c>
      <c r="CA399" t="str">
        <f t="shared" si="153"/>
        <v/>
      </c>
      <c r="CB399" t="str">
        <f t="shared" si="153"/>
        <v/>
      </c>
      <c r="CC399" t="str">
        <f t="shared" si="153"/>
        <v/>
      </c>
      <c r="CD399" t="str">
        <f t="shared" si="153"/>
        <v/>
      </c>
      <c r="CE399" t="str">
        <f t="shared" si="153"/>
        <v/>
      </c>
      <c r="CF399" t="str">
        <f t="shared" si="153"/>
        <v/>
      </c>
      <c r="CG399" t="str">
        <f t="shared" si="153"/>
        <v/>
      </c>
      <c r="CH399" t="str">
        <f t="shared" si="153"/>
        <v/>
      </c>
      <c r="CI399" t="str">
        <f t="shared" si="153"/>
        <v/>
      </c>
      <c r="CJ399" t="str">
        <f t="shared" si="153"/>
        <v/>
      </c>
      <c r="CK399" t="str">
        <f t="shared" si="153"/>
        <v/>
      </c>
      <c r="CL399" t="str">
        <f t="shared" si="153"/>
        <v/>
      </c>
      <c r="CM399" t="str">
        <f t="shared" si="153"/>
        <v/>
      </c>
      <c r="CN399" t="str">
        <f t="shared" si="153"/>
        <v/>
      </c>
      <c r="CO399" t="str">
        <f t="shared" si="153"/>
        <v/>
      </c>
      <c r="CP399" t="str">
        <f t="shared" si="153"/>
        <v/>
      </c>
      <c r="CQ399" t="str">
        <f t="shared" si="153"/>
        <v/>
      </c>
      <c r="CR399" t="str">
        <f t="shared" si="153"/>
        <v/>
      </c>
      <c r="CS399" t="str">
        <f t="shared" si="153"/>
        <v/>
      </c>
      <c r="CT399" t="str">
        <f t="shared" si="153"/>
        <v/>
      </c>
      <c r="CU399" t="str">
        <f t="shared" si="153"/>
        <v/>
      </c>
      <c r="CV399" t="str">
        <f t="shared" si="153"/>
        <v/>
      </c>
      <c r="CW399" t="str">
        <f t="shared" si="153"/>
        <v/>
      </c>
      <c r="CX399" t="str">
        <f t="shared" si="153"/>
        <v/>
      </c>
      <c r="CY399" t="str">
        <f t="shared" si="153"/>
        <v/>
      </c>
      <c r="CZ399" t="str">
        <f t="shared" si="153"/>
        <v/>
      </c>
      <c r="DA399" t="str">
        <f t="shared" si="153"/>
        <v/>
      </c>
      <c r="DB399" t="str">
        <f t="shared" si="153"/>
        <v/>
      </c>
      <c r="DC399" t="str">
        <f t="shared" si="153"/>
        <v/>
      </c>
      <c r="DD399" t="str">
        <f t="shared" si="153"/>
        <v/>
      </c>
      <c r="DE399" t="str">
        <f t="shared" si="153"/>
        <v/>
      </c>
      <c r="DF399" t="str">
        <f t="shared" si="153"/>
        <v/>
      </c>
      <c r="DG399" t="str">
        <f t="shared" si="153"/>
        <v/>
      </c>
      <c r="DH399" t="str">
        <f t="shared" si="153"/>
        <v/>
      </c>
      <c r="DI399" t="str">
        <f t="shared" si="153"/>
        <v/>
      </c>
      <c r="DJ399" t="str">
        <f t="shared" si="153"/>
        <v/>
      </c>
      <c r="DK399" t="str">
        <f t="shared" si="153"/>
        <v/>
      </c>
      <c r="DL399" t="str">
        <f t="shared" si="153"/>
        <v/>
      </c>
      <c r="DM399" t="str">
        <f t="shared" si="153"/>
        <v/>
      </c>
      <c r="DN399" t="str">
        <f t="shared" si="153"/>
        <v/>
      </c>
      <c r="DO399" t="str">
        <f t="shared" si="153"/>
        <v/>
      </c>
      <c r="DP399" t="str">
        <f t="shared" si="153"/>
        <v/>
      </c>
      <c r="DQ399" t="str">
        <f t="shared" si="153"/>
        <v/>
      </c>
      <c r="DR399" t="str">
        <f t="shared" si="153"/>
        <v/>
      </c>
      <c r="DS399" t="str">
        <f t="shared" si="153"/>
        <v/>
      </c>
      <c r="DT399" t="str">
        <f t="shared" si="153"/>
        <v/>
      </c>
      <c r="DU399" t="str">
        <f t="shared" si="153"/>
        <v/>
      </c>
      <c r="DV399" t="str">
        <f t="shared" si="153"/>
        <v/>
      </c>
      <c r="DW399" t="str">
        <f t="shared" si="153"/>
        <v/>
      </c>
      <c r="DX399" t="str">
        <f t="shared" si="153"/>
        <v/>
      </c>
      <c r="DY399" t="str">
        <f t="shared" si="153"/>
        <v/>
      </c>
      <c r="DZ399" t="str">
        <f t="shared" si="153"/>
        <v/>
      </c>
      <c r="EA399" t="str">
        <f t="shared" si="153"/>
        <v/>
      </c>
      <c r="EB399" t="str">
        <f t="shared" ref="EB399:GM399" si="154">IF(EB389="","",EB393*2 + EB396)</f>
        <v/>
      </c>
      <c r="EC399" t="str">
        <f t="shared" si="154"/>
        <v/>
      </c>
      <c r="ED399" t="str">
        <f t="shared" si="154"/>
        <v/>
      </c>
      <c r="EE399" t="str">
        <f t="shared" si="154"/>
        <v/>
      </c>
      <c r="EF399" t="str">
        <f t="shared" si="154"/>
        <v/>
      </c>
      <c r="EG399" t="str">
        <f t="shared" si="154"/>
        <v/>
      </c>
      <c r="EH399" t="str">
        <f t="shared" si="154"/>
        <v/>
      </c>
      <c r="EI399" t="str">
        <f t="shared" si="154"/>
        <v/>
      </c>
      <c r="EJ399" t="str">
        <f t="shared" si="154"/>
        <v/>
      </c>
      <c r="EK399" t="str">
        <f t="shared" si="154"/>
        <v/>
      </c>
      <c r="EL399" t="str">
        <f t="shared" si="154"/>
        <v/>
      </c>
      <c r="EM399" t="str">
        <f t="shared" si="154"/>
        <v/>
      </c>
      <c r="EN399" t="str">
        <f t="shared" si="154"/>
        <v/>
      </c>
      <c r="EO399" t="str">
        <f t="shared" si="154"/>
        <v/>
      </c>
      <c r="EP399" t="str">
        <f t="shared" si="154"/>
        <v/>
      </c>
      <c r="EQ399" t="str">
        <f t="shared" si="154"/>
        <v/>
      </c>
      <c r="ER399" t="str">
        <f t="shared" si="154"/>
        <v/>
      </c>
      <c r="ES399" t="str">
        <f t="shared" si="154"/>
        <v/>
      </c>
      <c r="ET399" t="str">
        <f t="shared" si="154"/>
        <v/>
      </c>
      <c r="EU399" t="str">
        <f t="shared" si="154"/>
        <v/>
      </c>
      <c r="EV399" t="str">
        <f t="shared" si="154"/>
        <v/>
      </c>
      <c r="EW399" t="str">
        <f t="shared" si="154"/>
        <v/>
      </c>
      <c r="EX399" t="str">
        <f t="shared" si="154"/>
        <v/>
      </c>
      <c r="EY399" t="str">
        <f t="shared" si="154"/>
        <v/>
      </c>
      <c r="EZ399" t="str">
        <f t="shared" si="154"/>
        <v/>
      </c>
      <c r="FA399" t="str">
        <f t="shared" si="154"/>
        <v/>
      </c>
      <c r="FB399" t="str">
        <f t="shared" si="154"/>
        <v/>
      </c>
      <c r="FC399" t="str">
        <f t="shared" si="154"/>
        <v/>
      </c>
      <c r="FD399" t="str">
        <f t="shared" si="154"/>
        <v/>
      </c>
      <c r="FE399" t="str">
        <f t="shared" si="154"/>
        <v/>
      </c>
      <c r="FF399" t="str">
        <f t="shared" si="154"/>
        <v/>
      </c>
      <c r="FG399" t="str">
        <f t="shared" si="154"/>
        <v/>
      </c>
      <c r="FH399" t="str">
        <f t="shared" si="154"/>
        <v/>
      </c>
      <c r="FI399" t="str">
        <f t="shared" si="154"/>
        <v/>
      </c>
      <c r="FJ399" t="str">
        <f t="shared" si="154"/>
        <v/>
      </c>
      <c r="FK399" t="str">
        <f t="shared" si="154"/>
        <v/>
      </c>
      <c r="FL399" t="str">
        <f t="shared" si="154"/>
        <v/>
      </c>
      <c r="FM399" t="str">
        <f t="shared" si="154"/>
        <v/>
      </c>
      <c r="FN399" t="str">
        <f t="shared" si="154"/>
        <v/>
      </c>
      <c r="FO399" t="str">
        <f t="shared" si="154"/>
        <v/>
      </c>
      <c r="FP399" t="str">
        <f t="shared" si="154"/>
        <v/>
      </c>
      <c r="FQ399" t="str">
        <f t="shared" si="154"/>
        <v/>
      </c>
      <c r="FR399" t="str">
        <f t="shared" si="154"/>
        <v/>
      </c>
      <c r="FS399" t="str">
        <f t="shared" si="154"/>
        <v/>
      </c>
      <c r="FT399" t="str">
        <f t="shared" si="154"/>
        <v/>
      </c>
      <c r="FU399" t="str">
        <f t="shared" si="154"/>
        <v/>
      </c>
      <c r="FV399" t="str">
        <f t="shared" si="154"/>
        <v/>
      </c>
      <c r="FW399" t="str">
        <f t="shared" si="154"/>
        <v/>
      </c>
      <c r="FX399" t="str">
        <f t="shared" si="154"/>
        <v/>
      </c>
      <c r="FY399" t="str">
        <f t="shared" si="154"/>
        <v/>
      </c>
      <c r="FZ399" t="str">
        <f t="shared" si="154"/>
        <v/>
      </c>
      <c r="GA399" t="str">
        <f t="shared" si="154"/>
        <v/>
      </c>
      <c r="GB399" t="str">
        <f t="shared" si="154"/>
        <v/>
      </c>
      <c r="GC399" t="str">
        <f t="shared" si="154"/>
        <v/>
      </c>
      <c r="GD399" t="str">
        <f t="shared" si="154"/>
        <v/>
      </c>
      <c r="GE399" t="str">
        <f t="shared" si="154"/>
        <v/>
      </c>
      <c r="GF399" t="str">
        <f t="shared" si="154"/>
        <v/>
      </c>
      <c r="GG399" t="str">
        <f t="shared" si="154"/>
        <v/>
      </c>
      <c r="GH399" t="str">
        <f t="shared" si="154"/>
        <v/>
      </c>
      <c r="GI399" t="str">
        <f t="shared" si="154"/>
        <v/>
      </c>
      <c r="GJ399" t="str">
        <f t="shared" si="154"/>
        <v/>
      </c>
      <c r="GK399" t="str">
        <f t="shared" si="154"/>
        <v/>
      </c>
      <c r="GL399" t="str">
        <f t="shared" si="154"/>
        <v/>
      </c>
      <c r="GM399" t="str">
        <f t="shared" si="154"/>
        <v/>
      </c>
      <c r="GN399" t="str">
        <f t="shared" ref="GN399:IE399" si="155">IF(GN389="","",GN393*2 + GN396)</f>
        <v/>
      </c>
      <c r="GO399" t="str">
        <f t="shared" si="155"/>
        <v/>
      </c>
      <c r="GP399" t="str">
        <f t="shared" si="155"/>
        <v/>
      </c>
      <c r="GQ399" t="str">
        <f t="shared" si="155"/>
        <v/>
      </c>
      <c r="GR399" t="str">
        <f t="shared" si="155"/>
        <v/>
      </c>
      <c r="GS399" t="str">
        <f t="shared" si="155"/>
        <v/>
      </c>
      <c r="GT399" t="str">
        <f t="shared" si="155"/>
        <v/>
      </c>
      <c r="GU399" t="str">
        <f t="shared" si="155"/>
        <v/>
      </c>
      <c r="GV399" t="str">
        <f t="shared" si="155"/>
        <v/>
      </c>
      <c r="GW399" t="str">
        <f t="shared" si="155"/>
        <v/>
      </c>
      <c r="GX399" t="str">
        <f t="shared" si="155"/>
        <v/>
      </c>
      <c r="GY399" t="str">
        <f t="shared" si="155"/>
        <v/>
      </c>
      <c r="GZ399" t="str">
        <f t="shared" si="155"/>
        <v/>
      </c>
      <c r="HA399" t="str">
        <f t="shared" si="155"/>
        <v/>
      </c>
      <c r="HB399" t="str">
        <f t="shared" si="155"/>
        <v/>
      </c>
      <c r="HC399" t="str">
        <f t="shared" si="155"/>
        <v/>
      </c>
      <c r="HD399" t="str">
        <f t="shared" si="155"/>
        <v/>
      </c>
      <c r="HE399" t="str">
        <f t="shared" si="155"/>
        <v/>
      </c>
      <c r="HF399" t="str">
        <f t="shared" si="155"/>
        <v/>
      </c>
      <c r="HG399" t="str">
        <f t="shared" si="155"/>
        <v/>
      </c>
      <c r="HH399" t="str">
        <f t="shared" si="155"/>
        <v/>
      </c>
      <c r="HI399" t="str">
        <f t="shared" si="155"/>
        <v/>
      </c>
      <c r="HJ399" t="str">
        <f t="shared" si="155"/>
        <v/>
      </c>
      <c r="HK399" t="str">
        <f t="shared" si="155"/>
        <v/>
      </c>
      <c r="HL399" t="str">
        <f t="shared" si="155"/>
        <v/>
      </c>
      <c r="HM399" t="str">
        <f t="shared" si="155"/>
        <v/>
      </c>
      <c r="HN399" t="str">
        <f t="shared" si="155"/>
        <v/>
      </c>
      <c r="HO399" t="str">
        <f t="shared" si="155"/>
        <v/>
      </c>
      <c r="HP399" t="str">
        <f t="shared" si="155"/>
        <v/>
      </c>
      <c r="HQ399" t="str">
        <f t="shared" si="155"/>
        <v/>
      </c>
      <c r="HR399" t="str">
        <f t="shared" si="155"/>
        <v/>
      </c>
      <c r="HS399" t="str">
        <f t="shared" si="155"/>
        <v/>
      </c>
      <c r="HT399" t="str">
        <f t="shared" si="155"/>
        <v/>
      </c>
      <c r="HU399" t="str">
        <f t="shared" si="155"/>
        <v/>
      </c>
      <c r="HV399" t="str">
        <f t="shared" si="155"/>
        <v/>
      </c>
      <c r="HW399" t="str">
        <f t="shared" si="155"/>
        <v/>
      </c>
      <c r="HX399" t="str">
        <f t="shared" si="155"/>
        <v/>
      </c>
      <c r="HY399" t="str">
        <f t="shared" si="155"/>
        <v/>
      </c>
      <c r="HZ399" t="str">
        <f t="shared" si="155"/>
        <v/>
      </c>
      <c r="IA399" t="str">
        <f t="shared" si="155"/>
        <v/>
      </c>
      <c r="IB399" t="str">
        <f t="shared" si="155"/>
        <v/>
      </c>
      <c r="IC399" t="str">
        <f t="shared" si="155"/>
        <v/>
      </c>
      <c r="ID399" t="str">
        <f t="shared" si="155"/>
        <v/>
      </c>
      <c r="IE399" t="str">
        <f t="shared" si="155"/>
        <v/>
      </c>
    </row>
    <row r="408" spans="1:8" x14ac:dyDescent="0.2">
      <c r="A408" t="s">
        <v>1075</v>
      </c>
      <c r="B408" t="s">
        <v>1075</v>
      </c>
      <c r="C408" t="s">
        <v>1075</v>
      </c>
    </row>
    <row r="409" spans="1:8" x14ac:dyDescent="0.2">
      <c r="C409" t="s">
        <v>2740</v>
      </c>
      <c r="D409" t="s">
        <v>2741</v>
      </c>
    </row>
    <row r="410" spans="1:8" x14ac:dyDescent="0.2">
      <c r="C410" t="str" cm="1">
        <f t="array" aca="1" ref="C410" ca="1">_xll.PBD(D410,"Name","","USD","","")</f>
        <v>#SPECIFYREQUIRED</v>
      </c>
      <c r="D410" t="str" cm="1">
        <f t="array" aca="1" ref="D410" ca="1">INDIRECT("'Python Financials Mask'!C" &amp; INT((ROW() - 20)/30) + 3)</f>
        <v/>
      </c>
    </row>
    <row r="411" spans="1:8" x14ac:dyDescent="0.2">
      <c r="C411" t="s">
        <v>2707</v>
      </c>
      <c r="E411" t="s">
        <v>2709</v>
      </c>
      <c r="F411" t="s">
        <v>2710</v>
      </c>
      <c r="G411" t="s">
        <v>2720</v>
      </c>
      <c r="H411" t="s">
        <v>2764</v>
      </c>
    </row>
    <row r="412" spans="1:8" x14ac:dyDescent="0.2">
      <c r="C412" t="str" cm="1">
        <f t="array" aca="1" ref="C412" ca="1">IF(SUMPRODUCT(--ISNUMBER(SEARCH($D$4, 422:422))) &gt; 0, "Yes", "No")</f>
        <v>No</v>
      </c>
      <c r="E412" t="e" cm="1">
        <f t="array" aca="1" ref="E412" ca="1">_xlfn.LET(
  _xlpm.names, C421:ZZ421,
  _xlpm.scores, C429:ZZ429,
  _xlpm.amounts, C427:ZZ427,
  _xlpm.dates, C428:ZZ42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412" t="e">
        <f ca="1">_xlfn.XLOOKUP(E412,421:421,420:420)</f>
        <v>#N/A</v>
      </c>
      <c r="G412" t="e">
        <f ca="1">_xlfn.XLOOKUP(E412,421:421,422:422)</f>
        <v>#N/A</v>
      </c>
      <c r="H412" t="e">
        <f ca="1">_xlfn.XLOOKUP(E412,421:421,425:425)</f>
        <v>#N/A</v>
      </c>
    </row>
    <row r="413" spans="1:8" x14ac:dyDescent="0.2">
      <c r="E413" t="s">
        <v>2713</v>
      </c>
      <c r="F413" t="s">
        <v>2714</v>
      </c>
      <c r="G413" t="s">
        <v>2721</v>
      </c>
      <c r="H413" t="s">
        <v>2765</v>
      </c>
    </row>
    <row r="414" spans="1:8" x14ac:dyDescent="0.2">
      <c r="E414" t="e" cm="1">
        <f t="array" aca="1" ref="E414" ca="1">_xlfn.LET(
  _xlpm.names, C421:ZZ421,
  _xlpm.scores, C429:ZZ429,
  _xlpm.amounts, C427:ZZ427,
  _xlpm.dates, C428:ZZ42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414" t="e">
        <f ca="1">_xlfn.XLOOKUP(E414,421:421,420:420)</f>
        <v>#N/A</v>
      </c>
      <c r="G414" t="e">
        <f ca="1">_xlfn.XLOOKUP(E414,421:421,422:422)</f>
        <v>#N/A</v>
      </c>
      <c r="H414" t="e">
        <f ca="1">_xlfn.XLOOKUP(E414,421:421,425:425)</f>
        <v>#N/A</v>
      </c>
    </row>
    <row r="415" spans="1:8" x14ac:dyDescent="0.2">
      <c r="E415" t="s">
        <v>2718</v>
      </c>
      <c r="F415" t="s">
        <v>2719</v>
      </c>
      <c r="G415" t="s">
        <v>2722</v>
      </c>
      <c r="H415" t="s">
        <v>2766</v>
      </c>
    </row>
    <row r="416" spans="1:8" x14ac:dyDescent="0.2">
      <c r="E416" t="e" cm="1">
        <f t="array" aca="1" ref="E416" ca="1">_xlfn.LET(
  _xlpm.names, C421:ZZ421,
  _xlpm.scores, C429:ZZ429,
  _xlpm.amounts, C427:ZZ427,
  _xlpm.dates, C428:ZZ42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416" t="e">
        <f ca="1">_xlfn.XLOOKUP(E416,421:421,420:420)</f>
        <v>#N/A</v>
      </c>
      <c r="G416" t="e">
        <f ca="1">_xlfn.XLOOKUP(E416,421:421,422:422)</f>
        <v>#N/A</v>
      </c>
      <c r="H416" t="e">
        <f ca="1">_xlfn.XLOOKUP(E416,421:421,425:425)</f>
        <v>#N/A</v>
      </c>
    </row>
    <row r="419" spans="2:239" x14ac:dyDescent="0.2">
      <c r="B419" t="s">
        <v>2699</v>
      </c>
      <c r="C419" t="str" cm="1">
        <f t="array" aca="1" ref="C419" ca="1">IF(D410="","",_xll.PBD(D410,"Active Investments Ids","h","USD","",""))</f>
        <v/>
      </c>
    </row>
    <row r="420" spans="2:239" x14ac:dyDescent="0.2">
      <c r="B420" t="s">
        <v>2698</v>
      </c>
      <c r="C420" t="str" cm="1">
        <f t="array" aca="1" ref="C420" ca="1">IF(C419="","",_xll.PBD(C419,"Company Id","","USD","",""))</f>
        <v/>
      </c>
      <c r="D420" t="str" cm="1">
        <f t="array" ref="D420">IF(D419="","",_xll.PBD(D419,"Company Id","","USD","",""))</f>
        <v/>
      </c>
      <c r="E420" t="str" cm="1">
        <f t="array" ref="E420">IF(E419="","",_xll.PBD(E419,"Company Id","","USD","",""))</f>
        <v/>
      </c>
      <c r="F420" t="str" cm="1">
        <f t="array" ref="F420">IF(F419="","",_xll.PBD(F419,"Company Id","","USD","",""))</f>
        <v/>
      </c>
      <c r="G420" t="str" cm="1">
        <f t="array" ref="G420">IF(G419="","",_xll.PBD(G419,"Company Id","","USD","",""))</f>
        <v/>
      </c>
      <c r="H420" t="str" cm="1">
        <f t="array" ref="H420">IF(H419="","",_xll.PBD(H419,"Company Id","","USD","",""))</f>
        <v/>
      </c>
      <c r="I420" t="str" cm="1">
        <f t="array" ref="I420">IF(I419="","",_xll.PBD(I419,"Company Id","","USD","",""))</f>
        <v/>
      </c>
      <c r="J420" t="str" cm="1">
        <f t="array" ref="J420">IF(J419="","",_xll.PBD(J419,"Company Id","","USD","",""))</f>
        <v/>
      </c>
      <c r="K420" t="str" cm="1">
        <f t="array" ref="K420">IF(K419="","",_xll.PBD(K419,"Company Id","","USD","",""))</f>
        <v/>
      </c>
      <c r="L420" t="str" cm="1">
        <f t="array" ref="L420">IF(L419="","",_xll.PBD(L419,"Company Id","","USD","",""))</f>
        <v/>
      </c>
      <c r="M420" t="str" cm="1">
        <f t="array" ref="M420">IF(M419="","",_xll.PBD(M419,"Company Id","","USD","",""))</f>
        <v/>
      </c>
      <c r="N420" t="str" cm="1">
        <f t="array" ref="N420">IF(N419="","",_xll.PBD(N419,"Company Id","","USD","",""))</f>
        <v/>
      </c>
      <c r="O420" t="str" cm="1">
        <f t="array" ref="O420">IF(O419="","",_xll.PBD(O419,"Company Id","","USD","",""))</f>
        <v/>
      </c>
      <c r="P420" t="str" cm="1">
        <f t="array" ref="P420">IF(P419="","",_xll.PBD(P419,"Company Id","","USD","",""))</f>
        <v/>
      </c>
      <c r="Q420" t="str" cm="1">
        <f t="array" ref="Q420">IF(Q419="","",_xll.PBD(Q419,"Company Id","","USD","",""))</f>
        <v/>
      </c>
      <c r="R420" t="str" cm="1">
        <f t="array" ref="R420">IF(R419="","",_xll.PBD(R419,"Company Id","","USD","",""))</f>
        <v/>
      </c>
      <c r="S420" t="str" cm="1">
        <f t="array" ref="S420">IF(S419="","",_xll.PBD(S419,"Company Id","","USD","",""))</f>
        <v/>
      </c>
      <c r="T420" t="str" cm="1">
        <f t="array" ref="T420">IF(T419="","",_xll.PBD(T419,"Company Id","","USD","",""))</f>
        <v/>
      </c>
      <c r="U420" t="str" cm="1">
        <f t="array" ref="U420">IF(U419="","",_xll.PBD(U419,"Company Id","","USD","",""))</f>
        <v/>
      </c>
      <c r="V420" t="str" cm="1">
        <f t="array" ref="V420">IF(V419="","",_xll.PBD(V419,"Company Id","","USD","",""))</f>
        <v/>
      </c>
      <c r="W420" t="str" cm="1">
        <f t="array" ref="W420">IF(W419="","",_xll.PBD(W419,"Company Id","","USD","",""))</f>
        <v/>
      </c>
      <c r="X420" t="str" cm="1">
        <f t="array" ref="X420">IF(X419="","",_xll.PBD(X419,"Company Id","","USD","",""))</f>
        <v/>
      </c>
      <c r="Y420" t="str" cm="1">
        <f t="array" ref="Y420">IF(Y419="","",_xll.PBD(Y419,"Company Id","","USD","",""))</f>
        <v/>
      </c>
      <c r="Z420" t="str" cm="1">
        <f t="array" ref="Z420">IF(Z419="","",_xll.PBD(Z419,"Company Id","","USD","",""))</f>
        <v/>
      </c>
      <c r="AA420" t="str" cm="1">
        <f t="array" ref="AA420">IF(AA419="","",_xll.PBD(AA419,"Company Id","","USD","",""))</f>
        <v/>
      </c>
      <c r="AB420" t="str" cm="1">
        <f t="array" ref="AB420">IF(AB419="","",_xll.PBD(AB419,"Company Id","","USD","",""))</f>
        <v/>
      </c>
      <c r="AC420" t="str" cm="1">
        <f t="array" ref="AC420">IF(AC419="","",_xll.PBD(AC419,"Company Id","","USD","",""))</f>
        <v/>
      </c>
      <c r="AD420" t="str" cm="1">
        <f t="array" ref="AD420">IF(AD419="","",_xll.PBD(AD419,"Company Id","","USD","",""))</f>
        <v/>
      </c>
      <c r="AE420" t="str" cm="1">
        <f t="array" ref="AE420">IF(AE419="","",_xll.PBD(AE419,"Company Id","","USD","",""))</f>
        <v/>
      </c>
      <c r="AF420" t="str" cm="1">
        <f t="array" ref="AF420">IF(AF419="","",_xll.PBD(AF419,"Company Id","","USD","",""))</f>
        <v/>
      </c>
      <c r="AG420" t="str" cm="1">
        <f t="array" ref="AG420">IF(AG419="","",_xll.PBD(AG419,"Company Id","","USD","",""))</f>
        <v/>
      </c>
      <c r="AH420" t="str" cm="1">
        <f t="array" ref="AH420">IF(AH419="","",_xll.PBD(AH419,"Company Id","","USD","",""))</f>
        <v/>
      </c>
      <c r="AI420" t="str" cm="1">
        <f t="array" ref="AI420">IF(AI419="","",_xll.PBD(AI419,"Company Id","","USD","",""))</f>
        <v/>
      </c>
      <c r="AJ420" t="str" cm="1">
        <f t="array" ref="AJ420">IF(AJ419="","",_xll.PBD(AJ419,"Company Id","","USD","",""))</f>
        <v/>
      </c>
      <c r="AK420" t="str" cm="1">
        <f t="array" ref="AK420">IF(AK419="","",_xll.PBD(AK419,"Company Id","","USD","",""))</f>
        <v/>
      </c>
      <c r="AL420" t="str" cm="1">
        <f t="array" ref="AL420">IF(AL419="","",_xll.PBD(AL419,"Company Id","","USD","",""))</f>
        <v/>
      </c>
      <c r="AM420" t="str" cm="1">
        <f t="array" ref="AM420">IF(AM419="","",_xll.PBD(AM419,"Company Id","","USD","",""))</f>
        <v/>
      </c>
      <c r="AN420" t="str" cm="1">
        <f t="array" ref="AN420">IF(AN419="","",_xll.PBD(AN419,"Company Id","","USD","",""))</f>
        <v/>
      </c>
      <c r="AO420" t="str" cm="1">
        <f t="array" ref="AO420">IF(AO419="","",_xll.PBD(AO419,"Company Id","","USD","",""))</f>
        <v/>
      </c>
      <c r="AP420" t="str" cm="1">
        <f t="array" ref="AP420">IF(AP419="","",_xll.PBD(AP419,"Company Id","","USD","",""))</f>
        <v/>
      </c>
      <c r="AQ420" t="str" cm="1">
        <f t="array" ref="AQ420">IF(AQ419="","",_xll.PBD(AQ419,"Company Id","","USD","",""))</f>
        <v/>
      </c>
      <c r="AR420" t="str" cm="1">
        <f t="array" ref="AR420">IF(AR419="","",_xll.PBD(AR419,"Company Id","","USD","",""))</f>
        <v/>
      </c>
      <c r="AS420" t="str" cm="1">
        <f t="array" ref="AS420">IF(AS419="","",_xll.PBD(AS419,"Company Id","","USD","",""))</f>
        <v/>
      </c>
      <c r="AT420" t="str" cm="1">
        <f t="array" ref="AT420">IF(AT419="","",_xll.PBD(AT419,"Company Id","","USD","",""))</f>
        <v/>
      </c>
      <c r="AU420" t="str" cm="1">
        <f t="array" ref="AU420">IF(AU419="","",_xll.PBD(AU419,"Company Id","","USD","",""))</f>
        <v/>
      </c>
      <c r="AV420" t="str" cm="1">
        <f t="array" ref="AV420">IF(AV419="","",_xll.PBD(AV419,"Company Id","","USD","",""))</f>
        <v/>
      </c>
      <c r="AW420" t="str" cm="1">
        <f t="array" ref="AW420">IF(AW419="","",_xll.PBD(AW419,"Company Id","","USD","",""))</f>
        <v/>
      </c>
      <c r="AX420" t="str" cm="1">
        <f t="array" ref="AX420">IF(AX419="","",_xll.PBD(AX419,"Company Id","","USD","",""))</f>
        <v/>
      </c>
      <c r="AY420" t="str" cm="1">
        <f t="array" ref="AY420">IF(AY419="","",_xll.PBD(AY419,"Company Id","","USD","",""))</f>
        <v/>
      </c>
      <c r="AZ420" t="str" cm="1">
        <f t="array" ref="AZ420">IF(AZ419="","",_xll.PBD(AZ419,"Company Id","","USD","",""))</f>
        <v/>
      </c>
      <c r="BA420" t="str" cm="1">
        <f t="array" ref="BA420">IF(BA419="","",_xll.PBD(BA419,"Company Id","","USD","",""))</f>
        <v/>
      </c>
      <c r="BB420" t="str" cm="1">
        <f t="array" ref="BB420">IF(BB419="","",_xll.PBD(BB419,"Company Id","","USD","",""))</f>
        <v/>
      </c>
      <c r="BC420" t="str" cm="1">
        <f t="array" ref="BC420">IF(BC419="","",_xll.PBD(BC419,"Company Id","","USD","",""))</f>
        <v/>
      </c>
      <c r="BD420" t="str" cm="1">
        <f t="array" ref="BD420">IF(BD419="","",_xll.PBD(BD419,"Company Id","","USD","",""))</f>
        <v/>
      </c>
      <c r="BE420" t="str" cm="1">
        <f t="array" ref="BE420">IF(BE419="","",_xll.PBD(BE419,"Company Id","","USD","",""))</f>
        <v/>
      </c>
      <c r="BF420" t="str" cm="1">
        <f t="array" ref="BF420">IF(BF419="","",_xll.PBD(BF419,"Company Id","","USD","",""))</f>
        <v/>
      </c>
      <c r="BG420" t="str" cm="1">
        <f t="array" ref="BG420">IF(BG419="","",_xll.PBD(BG419,"Company Id","","USD","",""))</f>
        <v/>
      </c>
      <c r="BH420" t="str" cm="1">
        <f t="array" ref="BH420">IF(BH419="","",_xll.PBD(BH419,"Company Id","","USD","",""))</f>
        <v/>
      </c>
      <c r="BI420" t="str" cm="1">
        <f t="array" ref="BI420">IF(BI419="","",_xll.PBD(BI419,"Company Id","","USD","",""))</f>
        <v/>
      </c>
      <c r="BJ420" t="str" cm="1">
        <f t="array" ref="BJ420">IF(BJ419="","",_xll.PBD(BJ419,"Company Id","","USD","",""))</f>
        <v/>
      </c>
      <c r="BK420" t="str" cm="1">
        <f t="array" ref="BK420">IF(BK419="","",_xll.PBD(BK419,"Company Id","","USD","",""))</f>
        <v/>
      </c>
      <c r="BL420" t="str" cm="1">
        <f t="array" ref="BL420">IF(BL419="","",_xll.PBD(BL419,"Company Id","","USD","",""))</f>
        <v/>
      </c>
      <c r="BM420" t="str" cm="1">
        <f t="array" ref="BM420">IF(BM419="","",_xll.PBD(BM419,"Company Id","","USD","",""))</f>
        <v/>
      </c>
      <c r="BN420" t="str" cm="1">
        <f t="array" ref="BN420">IF(BN419="","",_xll.PBD(BN419,"Company Id","","USD","",""))</f>
        <v/>
      </c>
      <c r="BO420" t="str" cm="1">
        <f t="array" ref="BO420">IF(BO419="","",_xll.PBD(BO419,"Company Id","","USD","",""))</f>
        <v/>
      </c>
      <c r="BP420" t="str" cm="1">
        <f t="array" ref="BP420">IF(BP419="","",_xll.PBD(BP419,"Company Id","","USD","",""))</f>
        <v/>
      </c>
      <c r="BQ420" t="str" cm="1">
        <f t="array" ref="BQ420">IF(BQ419="","",_xll.PBD(BQ419,"Company Id","","USD","",""))</f>
        <v/>
      </c>
      <c r="BR420" t="str" cm="1">
        <f t="array" ref="BR420">IF(BR419="","",_xll.PBD(BR419,"Company Id","","USD","",""))</f>
        <v/>
      </c>
      <c r="BS420" t="str" cm="1">
        <f t="array" ref="BS420">IF(BS419="","",_xll.PBD(BS419,"Company Id","","USD","",""))</f>
        <v/>
      </c>
      <c r="BT420" t="str" cm="1">
        <f t="array" ref="BT420">IF(BT419="","",_xll.PBD(BT419,"Company Id","","USD","",""))</f>
        <v/>
      </c>
      <c r="BU420" t="str" cm="1">
        <f t="array" ref="BU420">IF(BU419="","",_xll.PBD(BU419,"Company Id","","USD","",""))</f>
        <v/>
      </c>
      <c r="BV420" t="str" cm="1">
        <f t="array" ref="BV420">IF(BV419="","",_xll.PBD(BV419,"Company Id","","USD","",""))</f>
        <v/>
      </c>
      <c r="BW420" t="str" cm="1">
        <f t="array" ref="BW420">IF(BW419="","",_xll.PBD(BW419,"Company Id","","USD","",""))</f>
        <v/>
      </c>
      <c r="BX420" t="str" cm="1">
        <f t="array" ref="BX420">IF(BX419="","",_xll.PBD(BX419,"Company Id","","USD","",""))</f>
        <v/>
      </c>
      <c r="BY420" t="str" cm="1">
        <f t="array" ref="BY420">IF(BY419="","",_xll.PBD(BY419,"Company Id","","USD","",""))</f>
        <v/>
      </c>
      <c r="BZ420" t="str" cm="1">
        <f t="array" ref="BZ420">IF(BZ419="","",_xll.PBD(BZ419,"Company Id","","USD","",""))</f>
        <v/>
      </c>
      <c r="CA420" t="str" cm="1">
        <f t="array" ref="CA420">IF(CA419="","",_xll.PBD(CA419,"Company Id","","USD","",""))</f>
        <v/>
      </c>
      <c r="CB420" t="str" cm="1">
        <f t="array" ref="CB420">IF(CB419="","",_xll.PBD(CB419,"Company Id","","USD","",""))</f>
        <v/>
      </c>
      <c r="CC420" t="str" cm="1">
        <f t="array" ref="CC420">IF(CC419="","",_xll.PBD(CC419,"Company Id","","USD","",""))</f>
        <v/>
      </c>
      <c r="CD420" t="str" cm="1">
        <f t="array" ref="CD420">IF(CD419="","",_xll.PBD(CD419,"Company Id","","USD","",""))</f>
        <v/>
      </c>
      <c r="CE420" t="str" cm="1">
        <f t="array" ref="CE420">IF(CE419="","",_xll.PBD(CE419,"Company Id","","USD","",""))</f>
        <v/>
      </c>
      <c r="CF420" t="str" cm="1">
        <f t="array" ref="CF420">IF(CF419="","",_xll.PBD(CF419,"Company Id","","USD","",""))</f>
        <v/>
      </c>
      <c r="CG420" t="str" cm="1">
        <f t="array" ref="CG420">IF(CG419="","",_xll.PBD(CG419,"Company Id","","USD","",""))</f>
        <v/>
      </c>
      <c r="CH420" t="str" cm="1">
        <f t="array" ref="CH420">IF(CH419="","",_xll.PBD(CH419,"Company Id","","USD","",""))</f>
        <v/>
      </c>
      <c r="CI420" t="str" cm="1">
        <f t="array" ref="CI420">IF(CI419="","",_xll.PBD(CI419,"Company Id","","USD","",""))</f>
        <v/>
      </c>
      <c r="CJ420" t="str" cm="1">
        <f t="array" ref="CJ420">IF(CJ419="","",_xll.PBD(CJ419,"Company Id","","USD","",""))</f>
        <v/>
      </c>
      <c r="CK420" t="str" cm="1">
        <f t="array" ref="CK420">IF(CK419="","",_xll.PBD(CK419,"Company Id","","USD","",""))</f>
        <v/>
      </c>
      <c r="CL420" t="str" cm="1">
        <f t="array" ref="CL420">IF(CL419="","",_xll.PBD(CL419,"Company Id","","USD","",""))</f>
        <v/>
      </c>
      <c r="CM420" t="str" cm="1">
        <f t="array" ref="CM420">IF(CM419="","",_xll.PBD(CM419,"Company Id","","USD","",""))</f>
        <v/>
      </c>
      <c r="CN420" t="str" cm="1">
        <f t="array" ref="CN420">IF(CN419="","",_xll.PBD(CN419,"Company Id","","USD","",""))</f>
        <v/>
      </c>
      <c r="CO420" t="str" cm="1">
        <f t="array" ref="CO420">IF(CO419="","",_xll.PBD(CO419,"Company Id","","USD","",""))</f>
        <v/>
      </c>
      <c r="CP420" t="str" cm="1">
        <f t="array" ref="CP420">IF(CP419="","",_xll.PBD(CP419,"Company Id","","USD","",""))</f>
        <v/>
      </c>
      <c r="CQ420" t="str" cm="1">
        <f t="array" ref="CQ420">IF(CQ419="","",_xll.PBD(CQ419,"Company Id","","USD","",""))</f>
        <v/>
      </c>
      <c r="CR420" t="str" cm="1">
        <f t="array" ref="CR420">IF(CR419="","",_xll.PBD(CR419,"Company Id","","USD","",""))</f>
        <v/>
      </c>
      <c r="CS420" t="str" cm="1">
        <f t="array" ref="CS420">IF(CS419="","",_xll.PBD(CS419,"Company Id","","USD","",""))</f>
        <v/>
      </c>
      <c r="CT420" t="str" cm="1">
        <f t="array" ref="CT420">IF(CT419="","",_xll.PBD(CT419,"Company Id","","USD","",""))</f>
        <v/>
      </c>
      <c r="CU420" t="str" cm="1">
        <f t="array" ref="CU420">IF(CU419="","",_xll.PBD(CU419,"Company Id","","USD","",""))</f>
        <v/>
      </c>
      <c r="CV420" t="str" cm="1">
        <f t="array" ref="CV420">IF(CV419="","",_xll.PBD(CV419,"Company Id","","USD","",""))</f>
        <v/>
      </c>
      <c r="CW420" t="str" cm="1">
        <f t="array" ref="CW420">IF(CW419="","",_xll.PBD(CW419,"Company Id","","USD","",""))</f>
        <v/>
      </c>
      <c r="CX420" t="str" cm="1">
        <f t="array" ref="CX420">IF(CX419="","",_xll.PBD(CX419,"Company Id","","USD","",""))</f>
        <v/>
      </c>
      <c r="CY420" t="str" cm="1">
        <f t="array" ref="CY420">IF(CY419="","",_xll.PBD(CY419,"Company Id","","USD","",""))</f>
        <v/>
      </c>
      <c r="CZ420" t="str" cm="1">
        <f t="array" ref="CZ420">IF(CZ419="","",_xll.PBD(CZ419,"Company Id","","USD","",""))</f>
        <v/>
      </c>
      <c r="DA420" t="str" cm="1">
        <f t="array" ref="DA420">IF(DA419="","",_xll.PBD(DA419,"Company Id","","USD","",""))</f>
        <v/>
      </c>
      <c r="DB420" t="str" cm="1">
        <f t="array" ref="DB420">IF(DB419="","",_xll.PBD(DB419,"Company Id","","USD","",""))</f>
        <v/>
      </c>
      <c r="DC420" t="str" cm="1">
        <f t="array" ref="DC420">IF(DC419="","",_xll.PBD(DC419,"Company Id","","USD","",""))</f>
        <v/>
      </c>
      <c r="DD420" t="str" cm="1">
        <f t="array" ref="DD420">IF(DD419="","",_xll.PBD(DD419,"Company Id","","USD","",""))</f>
        <v/>
      </c>
      <c r="DE420" t="str" cm="1">
        <f t="array" ref="DE420">IF(DE419="","",_xll.PBD(DE419,"Company Id","","USD","",""))</f>
        <v/>
      </c>
      <c r="DF420" t="str" cm="1">
        <f t="array" ref="DF420">IF(DF419="","",_xll.PBD(DF419,"Company Id","","USD","",""))</f>
        <v/>
      </c>
      <c r="DG420" t="str" cm="1">
        <f t="array" ref="DG420">IF(DG419="","",_xll.PBD(DG419,"Company Id","","USD","",""))</f>
        <v/>
      </c>
      <c r="DH420" t="str" cm="1">
        <f t="array" ref="DH420">IF(DH419="","",_xll.PBD(DH419,"Company Id","","USD","",""))</f>
        <v/>
      </c>
      <c r="DI420" t="str" cm="1">
        <f t="array" ref="DI420">IF(DI419="","",_xll.PBD(DI419,"Company Id","","USD","",""))</f>
        <v/>
      </c>
      <c r="DJ420" t="str" cm="1">
        <f t="array" ref="DJ420">IF(DJ419="","",_xll.PBD(DJ419,"Company Id","","USD","",""))</f>
        <v/>
      </c>
      <c r="DK420" t="str" cm="1">
        <f t="array" ref="DK420">IF(DK419="","",_xll.PBD(DK419,"Company Id","","USD","",""))</f>
        <v/>
      </c>
      <c r="DL420" t="str" cm="1">
        <f t="array" ref="DL420">IF(DL419="","",_xll.PBD(DL419,"Company Id","","USD","",""))</f>
        <v/>
      </c>
      <c r="DM420" t="str" cm="1">
        <f t="array" ref="DM420">IF(DM419="","",_xll.PBD(DM419,"Company Id","","USD","",""))</f>
        <v/>
      </c>
      <c r="DN420" t="str" cm="1">
        <f t="array" ref="DN420">IF(DN419="","",_xll.PBD(DN419,"Company Id","","USD","",""))</f>
        <v/>
      </c>
      <c r="DO420" t="str" cm="1">
        <f t="array" ref="DO420">IF(DO419="","",_xll.PBD(DO419,"Company Id","","USD","",""))</f>
        <v/>
      </c>
      <c r="DP420" t="str" cm="1">
        <f t="array" ref="DP420">IF(DP419="","",_xll.PBD(DP419,"Company Id","","USD","",""))</f>
        <v/>
      </c>
      <c r="DQ420" t="str" cm="1">
        <f t="array" ref="DQ420">IF(DQ419="","",_xll.PBD(DQ419,"Company Id","","USD","",""))</f>
        <v/>
      </c>
      <c r="DR420" t="str" cm="1">
        <f t="array" ref="DR420">IF(DR419="","",_xll.PBD(DR419,"Company Id","","USD","",""))</f>
        <v/>
      </c>
      <c r="DS420" t="str" cm="1">
        <f t="array" ref="DS420">IF(DS419="","",_xll.PBD(DS419,"Company Id","","USD","",""))</f>
        <v/>
      </c>
      <c r="DT420" t="str" cm="1">
        <f t="array" ref="DT420">IF(DT419="","",_xll.PBD(DT419,"Company Id","","USD","",""))</f>
        <v/>
      </c>
      <c r="DU420" t="str" cm="1">
        <f t="array" ref="DU420">IF(DU419="","",_xll.PBD(DU419,"Company Id","","USD","",""))</f>
        <v/>
      </c>
      <c r="DV420" t="str" cm="1">
        <f t="array" ref="DV420">IF(DV419="","",_xll.PBD(DV419,"Company Id","","USD","",""))</f>
        <v/>
      </c>
      <c r="DW420" t="str" cm="1">
        <f t="array" ref="DW420">IF(DW419="","",_xll.PBD(DW419,"Company Id","","USD","",""))</f>
        <v/>
      </c>
      <c r="DX420" t="str" cm="1">
        <f t="array" ref="DX420">IF(DX419="","",_xll.PBD(DX419,"Company Id","","USD","",""))</f>
        <v/>
      </c>
      <c r="DY420" t="str" cm="1">
        <f t="array" ref="DY420">IF(DY419="","",_xll.PBD(DY419,"Company Id","","USD","",""))</f>
        <v/>
      </c>
      <c r="DZ420" t="str" cm="1">
        <f t="array" ref="DZ420">IF(DZ419="","",_xll.PBD(DZ419,"Company Id","","USD","",""))</f>
        <v/>
      </c>
      <c r="EA420" t="str" cm="1">
        <f t="array" ref="EA420">IF(EA419="","",_xll.PBD(EA419,"Company Id","","USD","",""))</f>
        <v/>
      </c>
      <c r="EB420" t="str" cm="1">
        <f t="array" ref="EB420">IF(EB419="","",_xll.PBD(EB419,"Company Id","","USD","",""))</f>
        <v/>
      </c>
      <c r="EC420" t="str" cm="1">
        <f t="array" ref="EC420">IF(EC419="","",_xll.PBD(EC419,"Company Id","","USD","",""))</f>
        <v/>
      </c>
      <c r="ED420" t="str" cm="1">
        <f t="array" ref="ED420">IF(ED419="","",_xll.PBD(ED419,"Company Id","","USD","",""))</f>
        <v/>
      </c>
      <c r="EE420" t="str" cm="1">
        <f t="array" ref="EE420">IF(EE419="","",_xll.PBD(EE419,"Company Id","","USD","",""))</f>
        <v/>
      </c>
      <c r="EF420" t="str" cm="1">
        <f t="array" ref="EF420">IF(EF419="","",_xll.PBD(EF419,"Company Id","","USD","",""))</f>
        <v/>
      </c>
      <c r="EG420" t="str" cm="1">
        <f t="array" ref="EG420">IF(EG419="","",_xll.PBD(EG419,"Company Id","","USD","",""))</f>
        <v/>
      </c>
      <c r="EH420" t="str" cm="1">
        <f t="array" ref="EH420">IF(EH419="","",_xll.PBD(EH419,"Company Id","","USD","",""))</f>
        <v/>
      </c>
      <c r="EI420" t="str" cm="1">
        <f t="array" ref="EI420">IF(EI419="","",_xll.PBD(EI419,"Company Id","","USD","",""))</f>
        <v/>
      </c>
      <c r="EJ420" t="str" cm="1">
        <f t="array" ref="EJ420">IF(EJ419="","",_xll.PBD(EJ419,"Company Id","","USD","",""))</f>
        <v/>
      </c>
      <c r="EK420" t="str" cm="1">
        <f t="array" ref="EK420">IF(EK419="","",_xll.PBD(EK419,"Company Id","","USD","",""))</f>
        <v/>
      </c>
      <c r="EL420" t="str" cm="1">
        <f t="array" ref="EL420">IF(EL419="","",_xll.PBD(EL419,"Company Id","","USD","",""))</f>
        <v/>
      </c>
      <c r="EM420" t="str" cm="1">
        <f t="array" ref="EM420">IF(EM419="","",_xll.PBD(EM419,"Company Id","","USD","",""))</f>
        <v/>
      </c>
      <c r="EN420" t="str" cm="1">
        <f t="array" ref="EN420">IF(EN419="","",_xll.PBD(EN419,"Company Id","","USD","",""))</f>
        <v/>
      </c>
      <c r="EO420" t="str" cm="1">
        <f t="array" ref="EO420">IF(EO419="","",_xll.PBD(EO419,"Company Id","","USD","",""))</f>
        <v/>
      </c>
      <c r="EP420" t="str" cm="1">
        <f t="array" ref="EP420">IF(EP419="","",_xll.PBD(EP419,"Company Id","","USD","",""))</f>
        <v/>
      </c>
      <c r="EQ420" t="str" cm="1">
        <f t="array" ref="EQ420">IF(EQ419="","",_xll.PBD(EQ419,"Company Id","","USD","",""))</f>
        <v/>
      </c>
      <c r="ER420" t="str" cm="1">
        <f t="array" ref="ER420">IF(ER419="","",_xll.PBD(ER419,"Company Id","","USD","",""))</f>
        <v/>
      </c>
      <c r="ES420" t="str" cm="1">
        <f t="array" ref="ES420">IF(ES419="","",_xll.PBD(ES419,"Company Id","","USD","",""))</f>
        <v/>
      </c>
      <c r="ET420" t="str" cm="1">
        <f t="array" ref="ET420">IF(ET419="","",_xll.PBD(ET419,"Company Id","","USD","",""))</f>
        <v/>
      </c>
      <c r="EU420" t="str" cm="1">
        <f t="array" ref="EU420">IF(EU419="","",_xll.PBD(EU419,"Company Id","","USD","",""))</f>
        <v/>
      </c>
      <c r="EV420" t="str" cm="1">
        <f t="array" ref="EV420">IF(EV419="","",_xll.PBD(EV419,"Company Id","","USD","",""))</f>
        <v/>
      </c>
      <c r="EW420" t="str" cm="1">
        <f t="array" ref="EW420">IF(EW419="","",_xll.PBD(EW419,"Company Id","","USD","",""))</f>
        <v/>
      </c>
      <c r="EX420" t="str" cm="1">
        <f t="array" ref="EX420">IF(EX419="","",_xll.PBD(EX419,"Company Id","","USD","",""))</f>
        <v/>
      </c>
      <c r="EY420" t="str" cm="1">
        <f t="array" ref="EY420">IF(EY419="","",_xll.PBD(EY419,"Company Id","","USD","",""))</f>
        <v/>
      </c>
      <c r="EZ420" t="str" cm="1">
        <f t="array" ref="EZ420">IF(EZ419="","",_xll.PBD(EZ419,"Company Id","","USD","",""))</f>
        <v/>
      </c>
      <c r="FA420" t="str" cm="1">
        <f t="array" ref="FA420">IF(FA419="","",_xll.PBD(FA419,"Company Id","","USD","",""))</f>
        <v/>
      </c>
      <c r="FB420" t="str" cm="1">
        <f t="array" ref="FB420">IF(FB419="","",_xll.PBD(FB419,"Company Id","","USD","",""))</f>
        <v/>
      </c>
      <c r="FC420" t="str" cm="1">
        <f t="array" ref="FC420">IF(FC419="","",_xll.PBD(FC419,"Company Id","","USD","",""))</f>
        <v/>
      </c>
      <c r="FD420" t="str" cm="1">
        <f t="array" ref="FD420">IF(FD419="","",_xll.PBD(FD419,"Company Id","","USD","",""))</f>
        <v/>
      </c>
      <c r="FE420" t="str" cm="1">
        <f t="array" ref="FE420">IF(FE419="","",_xll.PBD(FE419,"Company Id","","USD","",""))</f>
        <v/>
      </c>
      <c r="FF420" t="str" cm="1">
        <f t="array" ref="FF420">IF(FF419="","",_xll.PBD(FF419,"Company Id","","USD","",""))</f>
        <v/>
      </c>
      <c r="FG420" t="str" cm="1">
        <f t="array" ref="FG420">IF(FG419="","",_xll.PBD(FG419,"Company Id","","USD","",""))</f>
        <v/>
      </c>
      <c r="FH420" t="str" cm="1">
        <f t="array" ref="FH420">IF(FH419="","",_xll.PBD(FH419,"Company Id","","USD","",""))</f>
        <v/>
      </c>
      <c r="FI420" t="str" cm="1">
        <f t="array" ref="FI420">IF(FI419="","",_xll.PBD(FI419,"Company Id","","USD","",""))</f>
        <v/>
      </c>
      <c r="FJ420" t="str" cm="1">
        <f t="array" ref="FJ420">IF(FJ419="","",_xll.PBD(FJ419,"Company Id","","USD","",""))</f>
        <v/>
      </c>
      <c r="FK420" t="str" cm="1">
        <f t="array" ref="FK420">IF(FK419="","",_xll.PBD(FK419,"Company Id","","USD","",""))</f>
        <v/>
      </c>
      <c r="FL420" t="str" cm="1">
        <f t="array" ref="FL420">IF(FL419="","",_xll.PBD(FL419,"Company Id","","USD","",""))</f>
        <v/>
      </c>
      <c r="FM420" t="str" cm="1">
        <f t="array" ref="FM420">IF(FM419="","",_xll.PBD(FM419,"Company Id","","USD","",""))</f>
        <v/>
      </c>
      <c r="FN420" t="str" cm="1">
        <f t="array" ref="FN420">IF(FN419="","",_xll.PBD(FN419,"Company Id","","USD","",""))</f>
        <v/>
      </c>
      <c r="FO420" t="str" cm="1">
        <f t="array" ref="FO420">IF(FO419="","",_xll.PBD(FO419,"Company Id","","USD","",""))</f>
        <v/>
      </c>
      <c r="FP420" t="str" cm="1">
        <f t="array" ref="FP420">IF(FP419="","",_xll.PBD(FP419,"Company Id","","USD","",""))</f>
        <v/>
      </c>
      <c r="FQ420" t="str" cm="1">
        <f t="array" ref="FQ420">IF(FQ419="","",_xll.PBD(FQ419,"Company Id","","USD","",""))</f>
        <v/>
      </c>
      <c r="FR420" t="str" cm="1">
        <f t="array" ref="FR420">IF(FR419="","",_xll.PBD(FR419,"Company Id","","USD","",""))</f>
        <v/>
      </c>
      <c r="FS420" t="str" cm="1">
        <f t="array" ref="FS420">IF(FS419="","",_xll.PBD(FS419,"Company Id","","USD","",""))</f>
        <v/>
      </c>
      <c r="FT420" t="str" cm="1">
        <f t="array" ref="FT420">IF(FT419="","",_xll.PBD(FT419,"Company Id","","USD","",""))</f>
        <v/>
      </c>
      <c r="FU420" t="str" cm="1">
        <f t="array" ref="FU420">IF(FU419="","",_xll.PBD(FU419,"Company Id","","USD","",""))</f>
        <v/>
      </c>
      <c r="FV420" t="str" cm="1">
        <f t="array" ref="FV420">IF(FV419="","",_xll.PBD(FV419,"Company Id","","USD","",""))</f>
        <v/>
      </c>
      <c r="FW420" t="str" cm="1">
        <f t="array" ref="FW420">IF(FW419="","",_xll.PBD(FW419,"Company Id","","USD","",""))</f>
        <v/>
      </c>
      <c r="FX420" t="str" cm="1">
        <f t="array" ref="FX420">IF(FX419="","",_xll.PBD(FX419,"Company Id","","USD","",""))</f>
        <v/>
      </c>
      <c r="FY420" t="str" cm="1">
        <f t="array" ref="FY420">IF(FY419="","",_xll.PBD(FY419,"Company Id","","USD","",""))</f>
        <v/>
      </c>
      <c r="FZ420" t="str" cm="1">
        <f t="array" ref="FZ420">IF(FZ419="","",_xll.PBD(FZ419,"Company Id","","USD","",""))</f>
        <v/>
      </c>
      <c r="GA420" t="str" cm="1">
        <f t="array" ref="GA420">IF(GA419="","",_xll.PBD(GA419,"Company Id","","USD","",""))</f>
        <v/>
      </c>
      <c r="GB420" t="str" cm="1">
        <f t="array" ref="GB420">IF(GB419="","",_xll.PBD(GB419,"Company Id","","USD","",""))</f>
        <v/>
      </c>
      <c r="GC420" t="str" cm="1">
        <f t="array" ref="GC420">IF(GC419="","",_xll.PBD(GC419,"Company Id","","USD","",""))</f>
        <v/>
      </c>
      <c r="GD420" t="str" cm="1">
        <f t="array" ref="GD420">IF(GD419="","",_xll.PBD(GD419,"Company Id","","USD","",""))</f>
        <v/>
      </c>
      <c r="GE420" t="str" cm="1">
        <f t="array" ref="GE420">IF(GE419="","",_xll.PBD(GE419,"Company Id","","USD","",""))</f>
        <v/>
      </c>
      <c r="GF420" t="str" cm="1">
        <f t="array" ref="GF420">IF(GF419="","",_xll.PBD(GF419,"Company Id","","USD","",""))</f>
        <v/>
      </c>
      <c r="GG420" t="str" cm="1">
        <f t="array" ref="GG420">IF(GG419="","",_xll.PBD(GG419,"Company Id","","USD","",""))</f>
        <v/>
      </c>
      <c r="GH420" t="str" cm="1">
        <f t="array" ref="GH420">IF(GH419="","",_xll.PBD(GH419,"Company Id","","USD","",""))</f>
        <v/>
      </c>
      <c r="GI420" t="str" cm="1">
        <f t="array" ref="GI420">IF(GI419="","",_xll.PBD(GI419,"Company Id","","USD","",""))</f>
        <v/>
      </c>
      <c r="GJ420" t="str" cm="1">
        <f t="array" ref="GJ420">IF(GJ419="","",_xll.PBD(GJ419,"Company Id","","USD","",""))</f>
        <v/>
      </c>
      <c r="GK420" t="str" cm="1">
        <f t="array" ref="GK420">IF(GK419="","",_xll.PBD(GK419,"Company Id","","USD","",""))</f>
        <v/>
      </c>
      <c r="GL420" t="str" cm="1">
        <f t="array" ref="GL420">IF(GL419="","",_xll.PBD(GL419,"Company Id","","USD","",""))</f>
        <v/>
      </c>
      <c r="GM420" t="str" cm="1">
        <f t="array" ref="GM420">IF(GM419="","",_xll.PBD(GM419,"Company Id","","USD","",""))</f>
        <v/>
      </c>
      <c r="GN420" t="str" cm="1">
        <f t="array" ref="GN420">IF(GN419="","",_xll.PBD(GN419,"Company Id","","USD","",""))</f>
        <v/>
      </c>
      <c r="GO420" t="str" cm="1">
        <f t="array" ref="GO420">IF(GO419="","",_xll.PBD(GO419,"Company Id","","USD","",""))</f>
        <v/>
      </c>
      <c r="GP420" t="str" cm="1">
        <f t="array" ref="GP420">IF(GP419="","",_xll.PBD(GP419,"Company Id","","USD","",""))</f>
        <v/>
      </c>
      <c r="GQ420" t="str" cm="1">
        <f t="array" ref="GQ420">IF(GQ419="","",_xll.PBD(GQ419,"Company Id","","USD","",""))</f>
        <v/>
      </c>
      <c r="GR420" t="str" cm="1">
        <f t="array" ref="GR420">IF(GR419="","",_xll.PBD(GR419,"Company Id","","USD","",""))</f>
        <v/>
      </c>
      <c r="GS420" t="str" cm="1">
        <f t="array" ref="GS420">IF(GS419="","",_xll.PBD(GS419,"Company Id","","USD","",""))</f>
        <v/>
      </c>
      <c r="GT420" t="str" cm="1">
        <f t="array" ref="GT420">IF(GT419="","",_xll.PBD(GT419,"Company Id","","USD","",""))</f>
        <v/>
      </c>
      <c r="GU420" t="str" cm="1">
        <f t="array" ref="GU420">IF(GU419="","",_xll.PBD(GU419,"Company Id","","USD","",""))</f>
        <v/>
      </c>
      <c r="GV420" t="str" cm="1">
        <f t="array" ref="GV420">IF(GV419="","",_xll.PBD(GV419,"Company Id","","USD","",""))</f>
        <v/>
      </c>
      <c r="GW420" t="str" cm="1">
        <f t="array" ref="GW420">IF(GW419="","",_xll.PBD(GW419,"Company Id","","USD","",""))</f>
        <v/>
      </c>
      <c r="GX420" t="str" cm="1">
        <f t="array" ref="GX420">IF(GX419="","",_xll.PBD(GX419,"Company Id","","USD","",""))</f>
        <v/>
      </c>
      <c r="GY420" t="str" cm="1">
        <f t="array" ref="GY420">IF(GY419="","",_xll.PBD(GY419,"Company Id","","USD","",""))</f>
        <v/>
      </c>
      <c r="GZ420" t="str" cm="1">
        <f t="array" ref="GZ420">IF(GZ419="","",_xll.PBD(GZ419,"Company Id","","USD","",""))</f>
        <v/>
      </c>
      <c r="HA420" t="str" cm="1">
        <f t="array" ref="HA420">IF(HA419="","",_xll.PBD(HA419,"Company Id","","USD","",""))</f>
        <v/>
      </c>
      <c r="HB420" t="str" cm="1">
        <f t="array" ref="HB420">IF(HB419="","",_xll.PBD(HB419,"Company Id","","USD","",""))</f>
        <v/>
      </c>
      <c r="HC420" t="str" cm="1">
        <f t="array" ref="HC420">IF(HC419="","",_xll.PBD(HC419,"Company Id","","USD","",""))</f>
        <v/>
      </c>
      <c r="HD420" t="str" cm="1">
        <f t="array" ref="HD420">IF(HD419="","",_xll.PBD(HD419,"Company Id","","USD","",""))</f>
        <v/>
      </c>
      <c r="HE420" t="str" cm="1">
        <f t="array" ref="HE420">IF(HE419="","",_xll.PBD(HE419,"Company Id","","USD","",""))</f>
        <v/>
      </c>
      <c r="HF420" t="str" cm="1">
        <f t="array" ref="HF420">IF(HF419="","",_xll.PBD(HF419,"Company Id","","USD","",""))</f>
        <v/>
      </c>
      <c r="HG420" t="str" cm="1">
        <f t="array" ref="HG420">IF(HG419="","",_xll.PBD(HG419,"Company Id","","USD","",""))</f>
        <v/>
      </c>
      <c r="HH420" t="str" cm="1">
        <f t="array" ref="HH420">IF(HH419="","",_xll.PBD(HH419,"Company Id","","USD","",""))</f>
        <v/>
      </c>
      <c r="HI420" t="str" cm="1">
        <f t="array" ref="HI420">IF(HI419="","",_xll.PBD(HI419,"Company Id","","USD","",""))</f>
        <v/>
      </c>
      <c r="HJ420" t="str" cm="1">
        <f t="array" ref="HJ420">IF(HJ419="","",_xll.PBD(HJ419,"Company Id","","USD","",""))</f>
        <v/>
      </c>
      <c r="HK420" t="str" cm="1">
        <f t="array" ref="HK420">IF(HK419="","",_xll.PBD(HK419,"Company Id","","USD","",""))</f>
        <v/>
      </c>
      <c r="HL420" t="str" cm="1">
        <f t="array" ref="HL420">IF(HL419="","",_xll.PBD(HL419,"Company Id","","USD","",""))</f>
        <v/>
      </c>
      <c r="HM420" t="str" cm="1">
        <f t="array" ref="HM420">IF(HM419="","",_xll.PBD(HM419,"Company Id","","USD","",""))</f>
        <v/>
      </c>
      <c r="HN420" t="str" cm="1">
        <f t="array" ref="HN420">IF(HN419="","",_xll.PBD(HN419,"Company Id","","USD","",""))</f>
        <v/>
      </c>
      <c r="HO420" t="str" cm="1">
        <f t="array" ref="HO420">IF(HO419="","",_xll.PBD(HO419,"Company Id","","USD","",""))</f>
        <v/>
      </c>
      <c r="HP420" t="str" cm="1">
        <f t="array" ref="HP420">IF(HP419="","",_xll.PBD(HP419,"Company Id","","USD","",""))</f>
        <v/>
      </c>
      <c r="HQ420" t="str" cm="1">
        <f t="array" ref="HQ420">IF(HQ419="","",_xll.PBD(HQ419,"Company Id","","USD","",""))</f>
        <v/>
      </c>
      <c r="HR420" t="str" cm="1">
        <f t="array" ref="HR420">IF(HR419="","",_xll.PBD(HR419,"Company Id","","USD","",""))</f>
        <v/>
      </c>
      <c r="HS420" t="str" cm="1">
        <f t="array" ref="HS420">IF(HS419="","",_xll.PBD(HS419,"Company Id","","USD","",""))</f>
        <v/>
      </c>
      <c r="HT420" t="str" cm="1">
        <f t="array" ref="HT420">IF(HT419="","",_xll.PBD(HT419,"Company Id","","USD","",""))</f>
        <v/>
      </c>
      <c r="HU420" t="str" cm="1">
        <f t="array" ref="HU420">IF(HU419="","",_xll.PBD(HU419,"Company Id","","USD","",""))</f>
        <v/>
      </c>
      <c r="HV420" t="str" cm="1">
        <f t="array" ref="HV420">IF(HV419="","",_xll.PBD(HV419,"Company Id","","USD","",""))</f>
        <v/>
      </c>
      <c r="HW420" t="str" cm="1">
        <f t="array" ref="HW420">IF(HW419="","",_xll.PBD(HW419,"Company Id","","USD","",""))</f>
        <v/>
      </c>
      <c r="HX420" t="str" cm="1">
        <f t="array" ref="HX420">IF(HX419="","",_xll.PBD(HX419,"Company Id","","USD","",""))</f>
        <v/>
      </c>
      <c r="HY420" t="str" cm="1">
        <f t="array" ref="HY420">IF(HY419="","",_xll.PBD(HY419,"Company Id","","USD","",""))</f>
        <v/>
      </c>
      <c r="HZ420" t="str" cm="1">
        <f t="array" ref="HZ420">IF(HZ419="","",_xll.PBD(HZ419,"Company Id","","USD","",""))</f>
        <v/>
      </c>
      <c r="IA420" t="str" cm="1">
        <f t="array" ref="IA420">IF(IA419="","",_xll.PBD(IA419,"Company Id","","USD","",""))</f>
        <v/>
      </c>
      <c r="IB420" t="str" cm="1">
        <f t="array" ref="IB420">IF(IB419="","",_xll.PBD(IB419,"Company Id","","USD","",""))</f>
        <v/>
      </c>
      <c r="IC420" t="str" cm="1">
        <f t="array" ref="IC420">IF(IC419="","",_xll.PBD(IC419,"Company Id","","USD","",""))</f>
        <v/>
      </c>
      <c r="ID420" t="str" cm="1">
        <f t="array" ref="ID420">IF(ID419="","",_xll.PBD(ID419,"Company Id","","USD","",""))</f>
        <v/>
      </c>
      <c r="IE420" t="str" cm="1">
        <f t="array" ref="IE420">IF(IE419="","",_xll.PBD(IE419,"Company Id","","USD","",""))</f>
        <v/>
      </c>
    </row>
    <row r="421" spans="2:239" x14ac:dyDescent="0.2">
      <c r="B421" t="s">
        <v>2700</v>
      </c>
      <c r="C421" t="str" cm="1">
        <f t="array" aca="1" ref="C421" ca="1">IF(C419="","",_xll.PBD(C420,"Name","","USD","",""))</f>
        <v/>
      </c>
      <c r="D421" t="str" cm="1">
        <f t="array" ref="D421">IF(D419="","",_xll.PBD(D420,"Name","","USD","",""))</f>
        <v/>
      </c>
      <c r="E421" t="str" cm="1">
        <f t="array" ref="E421">IF(E419="","",_xll.PBD(E420,"Name","","USD","",""))</f>
        <v/>
      </c>
      <c r="F421" t="str" cm="1">
        <f t="array" ref="F421">IF(F419="","",_xll.PBD(F420,"Name","","USD","",""))</f>
        <v/>
      </c>
      <c r="G421" t="str" cm="1">
        <f t="array" ref="G421">IF(G419="","",_xll.PBD(G420,"Name","","USD","",""))</f>
        <v/>
      </c>
      <c r="H421" t="str" cm="1">
        <f t="array" ref="H421">IF(H419="","",_xll.PBD(H420,"Name","","USD","",""))</f>
        <v/>
      </c>
      <c r="I421" t="str" cm="1">
        <f t="array" ref="I421">IF(I419="","",_xll.PBD(I420,"Name","","USD","",""))</f>
        <v/>
      </c>
      <c r="J421" t="str" cm="1">
        <f t="array" ref="J421">IF(J419="","",_xll.PBD(J420,"Name","","USD","",""))</f>
        <v/>
      </c>
      <c r="K421" t="str" cm="1">
        <f t="array" ref="K421">IF(K419="","",_xll.PBD(K420,"Name","","USD","",""))</f>
        <v/>
      </c>
      <c r="L421" t="str" cm="1">
        <f t="array" ref="L421">IF(L419="","",_xll.PBD(L420,"Name","","USD","",""))</f>
        <v/>
      </c>
      <c r="M421" t="str" cm="1">
        <f t="array" ref="M421">IF(M419="","",_xll.PBD(M420,"Name","","USD","",""))</f>
        <v/>
      </c>
      <c r="N421" t="str" cm="1">
        <f t="array" ref="N421">IF(N419="","",_xll.PBD(N420,"Name","","USD","",""))</f>
        <v/>
      </c>
      <c r="O421" t="str" cm="1">
        <f t="array" ref="O421">IF(O419="","",_xll.PBD(O420,"Name","","USD","",""))</f>
        <v/>
      </c>
      <c r="P421" t="str" cm="1">
        <f t="array" ref="P421">IF(P419="","",_xll.PBD(P420,"Name","","USD","",""))</f>
        <v/>
      </c>
      <c r="Q421" t="str" cm="1">
        <f t="array" ref="Q421">IF(Q419="","",_xll.PBD(Q420,"Name","","USD","",""))</f>
        <v/>
      </c>
      <c r="R421" t="str" cm="1">
        <f t="array" ref="R421">IF(R419="","",_xll.PBD(R420,"Name","","USD","",""))</f>
        <v/>
      </c>
      <c r="S421" t="str" cm="1">
        <f t="array" ref="S421">IF(S419="","",_xll.PBD(S420,"Name","","USD","",""))</f>
        <v/>
      </c>
      <c r="T421" t="str" cm="1">
        <f t="array" ref="T421">IF(T419="","",_xll.PBD(T420,"Name","","USD","",""))</f>
        <v/>
      </c>
      <c r="U421" t="str" cm="1">
        <f t="array" ref="U421">IF(U419="","",_xll.PBD(U420,"Name","","USD","",""))</f>
        <v/>
      </c>
      <c r="V421" t="str" cm="1">
        <f t="array" ref="V421">IF(V419="","",_xll.PBD(V420,"Name","","USD","",""))</f>
        <v/>
      </c>
      <c r="W421" t="str" cm="1">
        <f t="array" ref="W421">IF(W419="","",_xll.PBD(W420,"Name","","USD","",""))</f>
        <v/>
      </c>
      <c r="X421" t="str" cm="1">
        <f t="array" ref="X421">IF(X419="","",_xll.PBD(X420,"Name","","USD","",""))</f>
        <v/>
      </c>
      <c r="Y421" t="str" cm="1">
        <f t="array" ref="Y421">IF(Y419="","",_xll.PBD(Y420,"Name","","USD","",""))</f>
        <v/>
      </c>
      <c r="Z421" t="str" cm="1">
        <f t="array" ref="Z421">IF(Z419="","",_xll.PBD(Z420,"Name","","USD","",""))</f>
        <v/>
      </c>
      <c r="AA421" t="str" cm="1">
        <f t="array" ref="AA421">IF(AA419="","",_xll.PBD(AA420,"Name","","USD","",""))</f>
        <v/>
      </c>
      <c r="AB421" t="str" cm="1">
        <f t="array" ref="AB421">IF(AB419="","",_xll.PBD(AB420,"Name","","USD","",""))</f>
        <v/>
      </c>
      <c r="AC421" t="str" cm="1">
        <f t="array" ref="AC421">IF(AC419="","",_xll.PBD(AC420,"Name","","USD","",""))</f>
        <v/>
      </c>
      <c r="AD421" t="str" cm="1">
        <f t="array" ref="AD421">IF(AD419="","",_xll.PBD(AD420,"Name","","USD","",""))</f>
        <v/>
      </c>
      <c r="AE421" t="str" cm="1">
        <f t="array" ref="AE421">IF(AE419="","",_xll.PBD(AE420,"Name","","USD","",""))</f>
        <v/>
      </c>
      <c r="AF421" t="str" cm="1">
        <f t="array" ref="AF421">IF(AF419="","",_xll.PBD(AF420,"Name","","USD","",""))</f>
        <v/>
      </c>
      <c r="AG421" t="str" cm="1">
        <f t="array" ref="AG421">IF(AG419="","",_xll.PBD(AG420,"Name","","USD","",""))</f>
        <v/>
      </c>
      <c r="AH421" t="str" cm="1">
        <f t="array" ref="AH421">IF(AH419="","",_xll.PBD(AH420,"Name","","USD","",""))</f>
        <v/>
      </c>
      <c r="AI421" t="str" cm="1">
        <f t="array" ref="AI421">IF(AI419="","",_xll.PBD(AI420,"Name","","USD","",""))</f>
        <v/>
      </c>
      <c r="AJ421" t="str" cm="1">
        <f t="array" ref="AJ421">IF(AJ419="","",_xll.PBD(AJ420,"Name","","USD","",""))</f>
        <v/>
      </c>
      <c r="AK421" t="str" cm="1">
        <f t="array" ref="AK421">IF(AK419="","",_xll.PBD(AK420,"Name","","USD","",""))</f>
        <v/>
      </c>
      <c r="AL421" t="str" cm="1">
        <f t="array" ref="AL421">IF(AL419="","",_xll.PBD(AL420,"Name","","USD","",""))</f>
        <v/>
      </c>
      <c r="AM421" t="str" cm="1">
        <f t="array" ref="AM421">IF(AM419="","",_xll.PBD(AM420,"Name","","USD","",""))</f>
        <v/>
      </c>
      <c r="AN421" t="str" cm="1">
        <f t="array" ref="AN421">IF(AN419="","",_xll.PBD(AN420,"Name","","USD","",""))</f>
        <v/>
      </c>
      <c r="AO421" t="str" cm="1">
        <f t="array" ref="AO421">IF(AO419="","",_xll.PBD(AO420,"Name","","USD","",""))</f>
        <v/>
      </c>
      <c r="AP421" t="str" cm="1">
        <f t="array" ref="AP421">IF(AP419="","",_xll.PBD(AP420,"Name","","USD","",""))</f>
        <v/>
      </c>
      <c r="AQ421" t="str" cm="1">
        <f t="array" ref="AQ421">IF(AQ419="","",_xll.PBD(AQ420,"Name","","USD","",""))</f>
        <v/>
      </c>
      <c r="AR421" t="str" cm="1">
        <f t="array" ref="AR421">IF(AR419="","",_xll.PBD(AR420,"Name","","USD","",""))</f>
        <v/>
      </c>
      <c r="AS421" t="str" cm="1">
        <f t="array" ref="AS421">IF(AS419="","",_xll.PBD(AS420,"Name","","USD","",""))</f>
        <v/>
      </c>
      <c r="AT421" t="str" cm="1">
        <f t="array" ref="AT421">IF(AT419="","",_xll.PBD(AT420,"Name","","USD","",""))</f>
        <v/>
      </c>
      <c r="AU421" t="str" cm="1">
        <f t="array" ref="AU421">IF(AU419="","",_xll.PBD(AU420,"Name","","USD","",""))</f>
        <v/>
      </c>
      <c r="AV421" t="str" cm="1">
        <f t="array" ref="AV421">IF(AV419="","",_xll.PBD(AV420,"Name","","USD","",""))</f>
        <v/>
      </c>
      <c r="AW421" t="str" cm="1">
        <f t="array" ref="AW421">IF(AW419="","",_xll.PBD(AW420,"Name","","USD","",""))</f>
        <v/>
      </c>
      <c r="AX421" t="str" cm="1">
        <f t="array" ref="AX421">IF(AX419="","",_xll.PBD(AX420,"Name","","USD","",""))</f>
        <v/>
      </c>
      <c r="AY421" t="str" cm="1">
        <f t="array" ref="AY421">IF(AY419="","",_xll.PBD(AY420,"Name","","USD","",""))</f>
        <v/>
      </c>
      <c r="AZ421" t="str" cm="1">
        <f t="array" ref="AZ421">IF(AZ419="","",_xll.PBD(AZ420,"Name","","USD","",""))</f>
        <v/>
      </c>
      <c r="BA421" t="str" cm="1">
        <f t="array" ref="BA421">IF(BA419="","",_xll.PBD(BA420,"Name","","USD","",""))</f>
        <v/>
      </c>
      <c r="BB421" t="str" cm="1">
        <f t="array" ref="BB421">IF(BB419="","",_xll.PBD(BB420,"Name","","USD","",""))</f>
        <v/>
      </c>
      <c r="BC421" t="str" cm="1">
        <f t="array" ref="BC421">IF(BC419="","",_xll.PBD(BC420,"Name","","USD","",""))</f>
        <v/>
      </c>
      <c r="BD421" t="str" cm="1">
        <f t="array" ref="BD421">IF(BD419="","",_xll.PBD(BD420,"Name","","USD","",""))</f>
        <v/>
      </c>
      <c r="BE421" t="str" cm="1">
        <f t="array" ref="BE421">IF(BE419="","",_xll.PBD(BE420,"Name","","USD","",""))</f>
        <v/>
      </c>
      <c r="BF421" t="str" cm="1">
        <f t="array" ref="BF421">IF(BF419="","",_xll.PBD(BF420,"Name","","USD","",""))</f>
        <v/>
      </c>
      <c r="BG421" t="str" cm="1">
        <f t="array" ref="BG421">IF(BG419="","",_xll.PBD(BG420,"Name","","USD","",""))</f>
        <v/>
      </c>
      <c r="BH421" t="str" cm="1">
        <f t="array" ref="BH421">IF(BH419="","",_xll.PBD(BH420,"Name","","USD","",""))</f>
        <v/>
      </c>
      <c r="BI421" t="str" cm="1">
        <f t="array" ref="BI421">IF(BI419="","",_xll.PBD(BI420,"Name","","USD","",""))</f>
        <v/>
      </c>
      <c r="BJ421" t="str" cm="1">
        <f t="array" ref="BJ421">IF(BJ419="","",_xll.PBD(BJ420,"Name","","USD","",""))</f>
        <v/>
      </c>
      <c r="BK421" t="str" cm="1">
        <f t="array" ref="BK421">IF(BK419="","",_xll.PBD(BK420,"Name","","USD","",""))</f>
        <v/>
      </c>
      <c r="BL421" t="str" cm="1">
        <f t="array" ref="BL421">IF(BL419="","",_xll.PBD(BL420,"Name","","USD","",""))</f>
        <v/>
      </c>
      <c r="BM421" t="str" cm="1">
        <f t="array" ref="BM421">IF(BM419="","",_xll.PBD(BM420,"Name","","USD","",""))</f>
        <v/>
      </c>
      <c r="BN421" t="str" cm="1">
        <f t="array" ref="BN421">IF(BN419="","",_xll.PBD(BN420,"Name","","USD","",""))</f>
        <v/>
      </c>
      <c r="BO421" t="str" cm="1">
        <f t="array" ref="BO421">IF(BO419="","",_xll.PBD(BO420,"Name","","USD","",""))</f>
        <v/>
      </c>
      <c r="BP421" t="str" cm="1">
        <f t="array" ref="BP421">IF(BP419="","",_xll.PBD(BP420,"Name","","USD","",""))</f>
        <v/>
      </c>
      <c r="BQ421" t="str" cm="1">
        <f t="array" ref="BQ421">IF(BQ419="","",_xll.PBD(BQ420,"Name","","USD","",""))</f>
        <v/>
      </c>
      <c r="BR421" t="str" cm="1">
        <f t="array" ref="BR421">IF(BR419="","",_xll.PBD(BR420,"Name","","USD","",""))</f>
        <v/>
      </c>
      <c r="BS421" t="str" cm="1">
        <f t="array" ref="BS421">IF(BS419="","",_xll.PBD(BS420,"Name","","USD","",""))</f>
        <v/>
      </c>
      <c r="BT421" t="str" cm="1">
        <f t="array" ref="BT421">IF(BT419="","",_xll.PBD(BT420,"Name","","USD","",""))</f>
        <v/>
      </c>
      <c r="BU421" t="str" cm="1">
        <f t="array" ref="BU421">IF(BU419="","",_xll.PBD(BU420,"Name","","USD","",""))</f>
        <v/>
      </c>
      <c r="BV421" t="str" cm="1">
        <f t="array" ref="BV421">IF(BV419="","",_xll.PBD(BV420,"Name","","USD","",""))</f>
        <v/>
      </c>
      <c r="BW421" t="str" cm="1">
        <f t="array" ref="BW421">IF(BW419="","",_xll.PBD(BW420,"Name","","USD","",""))</f>
        <v/>
      </c>
      <c r="BX421" t="str" cm="1">
        <f t="array" ref="BX421">IF(BX419="","",_xll.PBD(BX420,"Name","","USD","",""))</f>
        <v/>
      </c>
      <c r="BY421" t="str" cm="1">
        <f t="array" ref="BY421">IF(BY419="","",_xll.PBD(BY420,"Name","","USD","",""))</f>
        <v/>
      </c>
      <c r="BZ421" t="str" cm="1">
        <f t="array" ref="BZ421">IF(BZ419="","",_xll.PBD(BZ420,"Name","","USD","",""))</f>
        <v/>
      </c>
      <c r="CA421" t="str" cm="1">
        <f t="array" ref="CA421">IF(CA419="","",_xll.PBD(CA420,"Name","","USD","",""))</f>
        <v/>
      </c>
      <c r="CB421" t="str" cm="1">
        <f t="array" ref="CB421">IF(CB419="","",_xll.PBD(CB420,"Name","","USD","",""))</f>
        <v/>
      </c>
      <c r="CC421" t="str" cm="1">
        <f t="array" ref="CC421">IF(CC419="","",_xll.PBD(CC420,"Name","","USD","",""))</f>
        <v/>
      </c>
      <c r="CD421" t="str" cm="1">
        <f t="array" ref="CD421">IF(CD419="","",_xll.PBD(CD420,"Name","","USD","",""))</f>
        <v/>
      </c>
      <c r="CE421" t="str" cm="1">
        <f t="array" ref="CE421">IF(CE419="","",_xll.PBD(CE420,"Name","","USD","",""))</f>
        <v/>
      </c>
      <c r="CF421" t="str" cm="1">
        <f t="array" ref="CF421">IF(CF419="","",_xll.PBD(CF420,"Name","","USD","",""))</f>
        <v/>
      </c>
      <c r="CG421" t="str" cm="1">
        <f t="array" ref="CG421">IF(CG419="","",_xll.PBD(CG420,"Name","","USD","",""))</f>
        <v/>
      </c>
      <c r="CH421" t="str" cm="1">
        <f t="array" ref="CH421">IF(CH419="","",_xll.PBD(CH420,"Name","","USD","",""))</f>
        <v/>
      </c>
      <c r="CI421" t="str" cm="1">
        <f t="array" ref="CI421">IF(CI419="","",_xll.PBD(CI420,"Name","","USD","",""))</f>
        <v/>
      </c>
      <c r="CJ421" t="str" cm="1">
        <f t="array" ref="CJ421">IF(CJ419="","",_xll.PBD(CJ420,"Name","","USD","",""))</f>
        <v/>
      </c>
      <c r="CK421" t="str" cm="1">
        <f t="array" ref="CK421">IF(CK419="","",_xll.PBD(CK420,"Name","","USD","",""))</f>
        <v/>
      </c>
      <c r="CL421" t="str" cm="1">
        <f t="array" ref="CL421">IF(CL419="","",_xll.PBD(CL420,"Name","","USD","",""))</f>
        <v/>
      </c>
      <c r="CM421" t="str" cm="1">
        <f t="array" ref="CM421">IF(CM419="","",_xll.PBD(CM420,"Name","","USD","",""))</f>
        <v/>
      </c>
      <c r="CN421" t="str" cm="1">
        <f t="array" ref="CN421">IF(CN419="","",_xll.PBD(CN420,"Name","","USD","",""))</f>
        <v/>
      </c>
      <c r="CO421" t="str" cm="1">
        <f t="array" ref="CO421">IF(CO419="","",_xll.PBD(CO420,"Name","","USD","",""))</f>
        <v/>
      </c>
      <c r="CP421" t="str" cm="1">
        <f t="array" ref="CP421">IF(CP419="","",_xll.PBD(CP420,"Name","","USD","",""))</f>
        <v/>
      </c>
      <c r="CQ421" t="str" cm="1">
        <f t="array" ref="CQ421">IF(CQ419="","",_xll.PBD(CQ420,"Name","","USD","",""))</f>
        <v/>
      </c>
      <c r="CR421" t="str" cm="1">
        <f t="array" ref="CR421">IF(CR419="","",_xll.PBD(CR420,"Name","","USD","",""))</f>
        <v/>
      </c>
      <c r="CS421" t="str" cm="1">
        <f t="array" ref="CS421">IF(CS419="","",_xll.PBD(CS420,"Name","","USD","",""))</f>
        <v/>
      </c>
      <c r="CT421" t="str" cm="1">
        <f t="array" ref="CT421">IF(CT419="","",_xll.PBD(CT420,"Name","","USD","",""))</f>
        <v/>
      </c>
      <c r="CU421" t="str" cm="1">
        <f t="array" ref="CU421">IF(CU419="","",_xll.PBD(CU420,"Name","","USD","",""))</f>
        <v/>
      </c>
      <c r="CV421" t="str" cm="1">
        <f t="array" ref="CV421">IF(CV419="","",_xll.PBD(CV420,"Name","","USD","",""))</f>
        <v/>
      </c>
      <c r="CW421" t="str" cm="1">
        <f t="array" ref="CW421">IF(CW419="","",_xll.PBD(CW420,"Name","","USD","",""))</f>
        <v/>
      </c>
      <c r="CX421" t="str" cm="1">
        <f t="array" ref="CX421">IF(CX419="","",_xll.PBD(CX420,"Name","","USD","",""))</f>
        <v/>
      </c>
      <c r="CY421" t="str" cm="1">
        <f t="array" ref="CY421">IF(CY419="","",_xll.PBD(CY420,"Name","","USD","",""))</f>
        <v/>
      </c>
      <c r="CZ421" t="str" cm="1">
        <f t="array" ref="CZ421">IF(CZ419="","",_xll.PBD(CZ420,"Name","","USD","",""))</f>
        <v/>
      </c>
      <c r="DA421" t="str" cm="1">
        <f t="array" ref="DA421">IF(DA419="","",_xll.PBD(DA420,"Name","","USD","",""))</f>
        <v/>
      </c>
      <c r="DB421" t="str" cm="1">
        <f t="array" ref="DB421">IF(DB419="","",_xll.PBD(DB420,"Name","","USD","",""))</f>
        <v/>
      </c>
      <c r="DC421" t="str" cm="1">
        <f t="array" ref="DC421">IF(DC419="","",_xll.PBD(DC420,"Name","","USD","",""))</f>
        <v/>
      </c>
      <c r="DD421" t="str" cm="1">
        <f t="array" ref="DD421">IF(DD419="","",_xll.PBD(DD420,"Name","","USD","",""))</f>
        <v/>
      </c>
      <c r="DE421" t="str" cm="1">
        <f t="array" ref="DE421">IF(DE419="","",_xll.PBD(DE420,"Name","","USD","",""))</f>
        <v/>
      </c>
      <c r="DF421" t="str" cm="1">
        <f t="array" ref="DF421">IF(DF419="","",_xll.PBD(DF420,"Name","","USD","",""))</f>
        <v/>
      </c>
      <c r="DG421" t="str" cm="1">
        <f t="array" ref="DG421">IF(DG419="","",_xll.PBD(DG420,"Name","","USD","",""))</f>
        <v/>
      </c>
      <c r="DH421" t="str" cm="1">
        <f t="array" ref="DH421">IF(DH419="","",_xll.PBD(DH420,"Name","","USD","",""))</f>
        <v/>
      </c>
      <c r="DI421" t="str" cm="1">
        <f t="array" ref="DI421">IF(DI419="","",_xll.PBD(DI420,"Name","","USD","",""))</f>
        <v/>
      </c>
      <c r="DJ421" t="str" cm="1">
        <f t="array" ref="DJ421">IF(DJ419="","",_xll.PBD(DJ420,"Name","","USD","",""))</f>
        <v/>
      </c>
      <c r="DK421" t="str" cm="1">
        <f t="array" ref="DK421">IF(DK419="","",_xll.PBD(DK420,"Name","","USD","",""))</f>
        <v/>
      </c>
      <c r="DL421" t="str" cm="1">
        <f t="array" ref="DL421">IF(DL419="","",_xll.PBD(DL420,"Name","","USD","",""))</f>
        <v/>
      </c>
      <c r="DM421" t="str" cm="1">
        <f t="array" ref="DM421">IF(DM419="","",_xll.PBD(DM420,"Name","","USD","",""))</f>
        <v/>
      </c>
      <c r="DN421" t="str" cm="1">
        <f t="array" ref="DN421">IF(DN419="","",_xll.PBD(DN420,"Name","","USD","",""))</f>
        <v/>
      </c>
      <c r="DO421" t="str" cm="1">
        <f t="array" ref="DO421">IF(DO419="","",_xll.PBD(DO420,"Name","","USD","",""))</f>
        <v/>
      </c>
      <c r="DP421" t="str" cm="1">
        <f t="array" ref="DP421">IF(DP419="","",_xll.PBD(DP420,"Name","","USD","",""))</f>
        <v/>
      </c>
      <c r="DQ421" t="str" cm="1">
        <f t="array" ref="DQ421">IF(DQ419="","",_xll.PBD(DQ420,"Name","","USD","",""))</f>
        <v/>
      </c>
      <c r="DR421" t="str" cm="1">
        <f t="array" ref="DR421">IF(DR419="","",_xll.PBD(DR420,"Name","","USD","",""))</f>
        <v/>
      </c>
      <c r="DS421" t="str" cm="1">
        <f t="array" ref="DS421">IF(DS419="","",_xll.PBD(DS420,"Name","","USD","",""))</f>
        <v/>
      </c>
      <c r="DT421" t="str" cm="1">
        <f t="array" ref="DT421">IF(DT419="","",_xll.PBD(DT420,"Name","","USD","",""))</f>
        <v/>
      </c>
      <c r="DU421" t="str" cm="1">
        <f t="array" ref="DU421">IF(DU419="","",_xll.PBD(DU420,"Name","","USD","",""))</f>
        <v/>
      </c>
      <c r="DV421" t="str" cm="1">
        <f t="array" ref="DV421">IF(DV419="","",_xll.PBD(DV420,"Name","","USD","",""))</f>
        <v/>
      </c>
      <c r="DW421" t="str" cm="1">
        <f t="array" ref="DW421">IF(DW419="","",_xll.PBD(DW420,"Name","","USD","",""))</f>
        <v/>
      </c>
      <c r="DX421" t="str" cm="1">
        <f t="array" ref="DX421">IF(DX419="","",_xll.PBD(DX420,"Name","","USD","",""))</f>
        <v/>
      </c>
      <c r="DY421" t="str" cm="1">
        <f t="array" ref="DY421">IF(DY419="","",_xll.PBD(DY420,"Name","","USD","",""))</f>
        <v/>
      </c>
      <c r="DZ421" t="str" cm="1">
        <f t="array" ref="DZ421">IF(DZ419="","",_xll.PBD(DZ420,"Name","","USD","",""))</f>
        <v/>
      </c>
      <c r="EA421" t="str" cm="1">
        <f t="array" ref="EA421">IF(EA419="","",_xll.PBD(EA420,"Name","","USD","",""))</f>
        <v/>
      </c>
      <c r="EB421" t="str" cm="1">
        <f t="array" ref="EB421">IF(EB419="","",_xll.PBD(EB420,"Name","","USD","",""))</f>
        <v/>
      </c>
      <c r="EC421" t="str" cm="1">
        <f t="array" ref="EC421">IF(EC419="","",_xll.PBD(EC420,"Name","","USD","",""))</f>
        <v/>
      </c>
      <c r="ED421" t="str" cm="1">
        <f t="array" ref="ED421">IF(ED419="","",_xll.PBD(ED420,"Name","","USD","",""))</f>
        <v/>
      </c>
      <c r="EE421" t="str" cm="1">
        <f t="array" ref="EE421">IF(EE419="","",_xll.PBD(EE420,"Name","","USD","",""))</f>
        <v/>
      </c>
      <c r="EF421" t="str" cm="1">
        <f t="array" ref="EF421">IF(EF419="","",_xll.PBD(EF420,"Name","","USD","",""))</f>
        <v/>
      </c>
      <c r="EG421" t="str" cm="1">
        <f t="array" ref="EG421">IF(EG419="","",_xll.PBD(EG420,"Name","","USD","",""))</f>
        <v/>
      </c>
      <c r="EH421" t="str" cm="1">
        <f t="array" ref="EH421">IF(EH419="","",_xll.PBD(EH420,"Name","","USD","",""))</f>
        <v/>
      </c>
      <c r="EI421" t="str" cm="1">
        <f t="array" ref="EI421">IF(EI419="","",_xll.PBD(EI420,"Name","","USD","",""))</f>
        <v/>
      </c>
      <c r="EJ421" t="str" cm="1">
        <f t="array" ref="EJ421">IF(EJ419="","",_xll.PBD(EJ420,"Name","","USD","",""))</f>
        <v/>
      </c>
      <c r="EK421" t="str" cm="1">
        <f t="array" ref="EK421">IF(EK419="","",_xll.PBD(EK420,"Name","","USD","",""))</f>
        <v/>
      </c>
      <c r="EL421" t="str" cm="1">
        <f t="array" ref="EL421">IF(EL419="","",_xll.PBD(EL420,"Name","","USD","",""))</f>
        <v/>
      </c>
      <c r="EM421" t="str" cm="1">
        <f t="array" ref="EM421">IF(EM419="","",_xll.PBD(EM420,"Name","","USD","",""))</f>
        <v/>
      </c>
      <c r="EN421" t="str" cm="1">
        <f t="array" ref="EN421">IF(EN419="","",_xll.PBD(EN420,"Name","","USD","",""))</f>
        <v/>
      </c>
      <c r="EO421" t="str" cm="1">
        <f t="array" ref="EO421">IF(EO419="","",_xll.PBD(EO420,"Name","","USD","",""))</f>
        <v/>
      </c>
      <c r="EP421" t="str" cm="1">
        <f t="array" ref="EP421">IF(EP419="","",_xll.PBD(EP420,"Name","","USD","",""))</f>
        <v/>
      </c>
      <c r="EQ421" t="str" cm="1">
        <f t="array" ref="EQ421">IF(EQ419="","",_xll.PBD(EQ420,"Name","","USD","",""))</f>
        <v/>
      </c>
      <c r="ER421" t="str" cm="1">
        <f t="array" ref="ER421">IF(ER419="","",_xll.PBD(ER420,"Name","","USD","",""))</f>
        <v/>
      </c>
      <c r="ES421" t="str" cm="1">
        <f t="array" ref="ES421">IF(ES419="","",_xll.PBD(ES420,"Name","","USD","",""))</f>
        <v/>
      </c>
      <c r="ET421" t="str" cm="1">
        <f t="array" ref="ET421">IF(ET419="","",_xll.PBD(ET420,"Name","","USD","",""))</f>
        <v/>
      </c>
      <c r="EU421" t="str" cm="1">
        <f t="array" ref="EU421">IF(EU419="","",_xll.PBD(EU420,"Name","","USD","",""))</f>
        <v/>
      </c>
      <c r="EV421" t="str" cm="1">
        <f t="array" ref="EV421">IF(EV419="","",_xll.PBD(EV420,"Name","","USD","",""))</f>
        <v/>
      </c>
      <c r="EW421" t="str" cm="1">
        <f t="array" ref="EW421">IF(EW419="","",_xll.PBD(EW420,"Name","","USD","",""))</f>
        <v/>
      </c>
      <c r="EX421" t="str" cm="1">
        <f t="array" ref="EX421">IF(EX419="","",_xll.PBD(EX420,"Name","","USD","",""))</f>
        <v/>
      </c>
      <c r="EY421" t="str" cm="1">
        <f t="array" ref="EY421">IF(EY419="","",_xll.PBD(EY420,"Name","","USD","",""))</f>
        <v/>
      </c>
      <c r="EZ421" t="str" cm="1">
        <f t="array" ref="EZ421">IF(EZ419="","",_xll.PBD(EZ420,"Name","","USD","",""))</f>
        <v/>
      </c>
      <c r="FA421" t="str" cm="1">
        <f t="array" ref="FA421">IF(FA419="","",_xll.PBD(FA420,"Name","","USD","",""))</f>
        <v/>
      </c>
      <c r="FB421" t="str" cm="1">
        <f t="array" ref="FB421">IF(FB419="","",_xll.PBD(FB420,"Name","","USD","",""))</f>
        <v/>
      </c>
      <c r="FC421" t="str" cm="1">
        <f t="array" ref="FC421">IF(FC419="","",_xll.PBD(FC420,"Name","","USD","",""))</f>
        <v/>
      </c>
      <c r="FD421" t="str" cm="1">
        <f t="array" ref="FD421">IF(FD419="","",_xll.PBD(FD420,"Name","","USD","",""))</f>
        <v/>
      </c>
      <c r="FE421" t="str" cm="1">
        <f t="array" ref="FE421">IF(FE419="","",_xll.PBD(FE420,"Name","","USD","",""))</f>
        <v/>
      </c>
      <c r="FF421" t="str" cm="1">
        <f t="array" ref="FF421">IF(FF419="","",_xll.PBD(FF420,"Name","","USD","",""))</f>
        <v/>
      </c>
      <c r="FG421" t="str" cm="1">
        <f t="array" ref="FG421">IF(FG419="","",_xll.PBD(FG420,"Name","","USD","",""))</f>
        <v/>
      </c>
      <c r="FH421" t="str" cm="1">
        <f t="array" ref="FH421">IF(FH419="","",_xll.PBD(FH420,"Name","","USD","",""))</f>
        <v/>
      </c>
      <c r="FI421" t="str" cm="1">
        <f t="array" ref="FI421">IF(FI419="","",_xll.PBD(FI420,"Name","","USD","",""))</f>
        <v/>
      </c>
      <c r="FJ421" t="str" cm="1">
        <f t="array" ref="FJ421">IF(FJ419="","",_xll.PBD(FJ420,"Name","","USD","",""))</f>
        <v/>
      </c>
      <c r="FK421" t="str" cm="1">
        <f t="array" ref="FK421">IF(FK419="","",_xll.PBD(FK420,"Name","","USD","",""))</f>
        <v/>
      </c>
      <c r="FL421" t="str" cm="1">
        <f t="array" ref="FL421">IF(FL419="","",_xll.PBD(FL420,"Name","","USD","",""))</f>
        <v/>
      </c>
      <c r="FM421" t="str" cm="1">
        <f t="array" ref="FM421">IF(FM419="","",_xll.PBD(FM420,"Name","","USD","",""))</f>
        <v/>
      </c>
      <c r="FN421" t="str" cm="1">
        <f t="array" ref="FN421">IF(FN419="","",_xll.PBD(FN420,"Name","","USD","",""))</f>
        <v/>
      </c>
      <c r="FO421" t="str" cm="1">
        <f t="array" ref="FO421">IF(FO419="","",_xll.PBD(FO420,"Name","","USD","",""))</f>
        <v/>
      </c>
      <c r="FP421" t="str" cm="1">
        <f t="array" ref="FP421">IF(FP419="","",_xll.PBD(FP420,"Name","","USD","",""))</f>
        <v/>
      </c>
      <c r="FQ421" t="str" cm="1">
        <f t="array" ref="FQ421">IF(FQ419="","",_xll.PBD(FQ420,"Name","","USD","",""))</f>
        <v/>
      </c>
      <c r="FR421" t="str" cm="1">
        <f t="array" ref="FR421">IF(FR419="","",_xll.PBD(FR420,"Name","","USD","",""))</f>
        <v/>
      </c>
      <c r="FS421" t="str" cm="1">
        <f t="array" ref="FS421">IF(FS419="","",_xll.PBD(FS420,"Name","","USD","",""))</f>
        <v/>
      </c>
      <c r="FT421" t="str" cm="1">
        <f t="array" ref="FT421">IF(FT419="","",_xll.PBD(FT420,"Name","","USD","",""))</f>
        <v/>
      </c>
      <c r="FU421" t="str" cm="1">
        <f t="array" ref="FU421">IF(FU419="","",_xll.PBD(FU420,"Name","","USD","",""))</f>
        <v/>
      </c>
      <c r="FV421" t="str" cm="1">
        <f t="array" ref="FV421">IF(FV419="","",_xll.PBD(FV420,"Name","","USD","",""))</f>
        <v/>
      </c>
      <c r="FW421" t="str" cm="1">
        <f t="array" ref="FW421">IF(FW419="","",_xll.PBD(FW420,"Name","","USD","",""))</f>
        <v/>
      </c>
      <c r="FX421" t="str" cm="1">
        <f t="array" ref="FX421">IF(FX419="","",_xll.PBD(FX420,"Name","","USD","",""))</f>
        <v/>
      </c>
      <c r="FY421" t="str" cm="1">
        <f t="array" ref="FY421">IF(FY419="","",_xll.PBD(FY420,"Name","","USD","",""))</f>
        <v/>
      </c>
      <c r="FZ421" t="str" cm="1">
        <f t="array" ref="FZ421">IF(FZ419="","",_xll.PBD(FZ420,"Name","","USD","",""))</f>
        <v/>
      </c>
      <c r="GA421" t="str" cm="1">
        <f t="array" ref="GA421">IF(GA419="","",_xll.PBD(GA420,"Name","","USD","",""))</f>
        <v/>
      </c>
      <c r="GB421" t="str" cm="1">
        <f t="array" ref="GB421">IF(GB419="","",_xll.PBD(GB420,"Name","","USD","",""))</f>
        <v/>
      </c>
      <c r="GC421" t="str" cm="1">
        <f t="array" ref="GC421">IF(GC419="","",_xll.PBD(GC420,"Name","","USD","",""))</f>
        <v/>
      </c>
      <c r="GD421" t="str" cm="1">
        <f t="array" ref="GD421">IF(GD419="","",_xll.PBD(GD420,"Name","","USD","",""))</f>
        <v/>
      </c>
      <c r="GE421" t="str" cm="1">
        <f t="array" ref="GE421">IF(GE419="","",_xll.PBD(GE420,"Name","","USD","",""))</f>
        <v/>
      </c>
      <c r="GF421" t="str" cm="1">
        <f t="array" ref="GF421">IF(GF419="","",_xll.PBD(GF420,"Name","","USD","",""))</f>
        <v/>
      </c>
      <c r="GG421" t="str" cm="1">
        <f t="array" ref="GG421">IF(GG419="","",_xll.PBD(GG420,"Name","","USD","",""))</f>
        <v/>
      </c>
      <c r="GH421" t="str" cm="1">
        <f t="array" ref="GH421">IF(GH419="","",_xll.PBD(GH420,"Name","","USD","",""))</f>
        <v/>
      </c>
      <c r="GI421" t="str" cm="1">
        <f t="array" ref="GI421">IF(GI419="","",_xll.PBD(GI420,"Name","","USD","",""))</f>
        <v/>
      </c>
      <c r="GJ421" t="str" cm="1">
        <f t="array" ref="GJ421">IF(GJ419="","",_xll.PBD(GJ420,"Name","","USD","",""))</f>
        <v/>
      </c>
      <c r="GK421" t="str" cm="1">
        <f t="array" ref="GK421">IF(GK419="","",_xll.PBD(GK420,"Name","","USD","",""))</f>
        <v/>
      </c>
      <c r="GL421" t="str" cm="1">
        <f t="array" ref="GL421">IF(GL419="","",_xll.PBD(GL420,"Name","","USD","",""))</f>
        <v/>
      </c>
      <c r="GM421" t="str" cm="1">
        <f t="array" ref="GM421">IF(GM419="","",_xll.PBD(GM420,"Name","","USD","",""))</f>
        <v/>
      </c>
      <c r="GN421" t="str" cm="1">
        <f t="array" ref="GN421">IF(GN419="","",_xll.PBD(GN420,"Name","","USD","",""))</f>
        <v/>
      </c>
      <c r="GO421" t="str" cm="1">
        <f t="array" ref="GO421">IF(GO419="","",_xll.PBD(GO420,"Name","","USD","",""))</f>
        <v/>
      </c>
      <c r="GP421" t="str" cm="1">
        <f t="array" ref="GP421">IF(GP419="","",_xll.PBD(GP420,"Name","","USD","",""))</f>
        <v/>
      </c>
      <c r="GQ421" t="str" cm="1">
        <f t="array" ref="GQ421">IF(GQ419="","",_xll.PBD(GQ420,"Name","","USD","",""))</f>
        <v/>
      </c>
      <c r="GR421" t="str" cm="1">
        <f t="array" ref="GR421">IF(GR419="","",_xll.PBD(GR420,"Name","","USD","",""))</f>
        <v/>
      </c>
      <c r="GS421" t="str" cm="1">
        <f t="array" ref="GS421">IF(GS419="","",_xll.PBD(GS420,"Name","","USD","",""))</f>
        <v/>
      </c>
      <c r="GT421" t="str" cm="1">
        <f t="array" ref="GT421">IF(GT419="","",_xll.PBD(GT420,"Name","","USD","",""))</f>
        <v/>
      </c>
      <c r="GU421" t="str" cm="1">
        <f t="array" ref="GU421">IF(GU419="","",_xll.PBD(GU420,"Name","","USD","",""))</f>
        <v/>
      </c>
      <c r="GV421" t="str" cm="1">
        <f t="array" ref="GV421">IF(GV419="","",_xll.PBD(GV420,"Name","","USD","",""))</f>
        <v/>
      </c>
      <c r="GW421" t="str" cm="1">
        <f t="array" ref="GW421">IF(GW419="","",_xll.PBD(GW420,"Name","","USD","",""))</f>
        <v/>
      </c>
      <c r="GX421" t="str" cm="1">
        <f t="array" ref="GX421">IF(GX419="","",_xll.PBD(GX420,"Name","","USD","",""))</f>
        <v/>
      </c>
      <c r="GY421" t="str" cm="1">
        <f t="array" ref="GY421">IF(GY419="","",_xll.PBD(GY420,"Name","","USD","",""))</f>
        <v/>
      </c>
      <c r="GZ421" t="str" cm="1">
        <f t="array" ref="GZ421">IF(GZ419="","",_xll.PBD(GZ420,"Name","","USD","",""))</f>
        <v/>
      </c>
      <c r="HA421" t="str" cm="1">
        <f t="array" ref="HA421">IF(HA419="","",_xll.PBD(HA420,"Name","","USD","",""))</f>
        <v/>
      </c>
      <c r="HB421" t="str" cm="1">
        <f t="array" ref="HB421">IF(HB419="","",_xll.PBD(HB420,"Name","","USD","",""))</f>
        <v/>
      </c>
      <c r="HC421" t="str" cm="1">
        <f t="array" ref="HC421">IF(HC419="","",_xll.PBD(HC420,"Name","","USD","",""))</f>
        <v/>
      </c>
      <c r="HD421" t="str" cm="1">
        <f t="array" ref="HD421">IF(HD419="","",_xll.PBD(HD420,"Name","","USD","",""))</f>
        <v/>
      </c>
      <c r="HE421" t="str" cm="1">
        <f t="array" ref="HE421">IF(HE419="","",_xll.PBD(HE420,"Name","","USD","",""))</f>
        <v/>
      </c>
      <c r="HF421" t="str" cm="1">
        <f t="array" ref="HF421">IF(HF419="","",_xll.PBD(HF420,"Name","","USD","",""))</f>
        <v/>
      </c>
      <c r="HG421" t="str" cm="1">
        <f t="array" ref="HG421">IF(HG419="","",_xll.PBD(HG420,"Name","","USD","",""))</f>
        <v/>
      </c>
      <c r="HH421" t="str" cm="1">
        <f t="array" ref="HH421">IF(HH419="","",_xll.PBD(HH420,"Name","","USD","",""))</f>
        <v/>
      </c>
      <c r="HI421" t="str" cm="1">
        <f t="array" ref="HI421">IF(HI419="","",_xll.PBD(HI420,"Name","","USD","",""))</f>
        <v/>
      </c>
      <c r="HJ421" t="str" cm="1">
        <f t="array" ref="HJ421">IF(HJ419="","",_xll.PBD(HJ420,"Name","","USD","",""))</f>
        <v/>
      </c>
      <c r="HK421" t="str" cm="1">
        <f t="array" ref="HK421">IF(HK419="","",_xll.PBD(HK420,"Name","","USD","",""))</f>
        <v/>
      </c>
      <c r="HL421" t="str" cm="1">
        <f t="array" ref="HL421">IF(HL419="","",_xll.PBD(HL420,"Name","","USD","",""))</f>
        <v/>
      </c>
      <c r="HM421" t="str" cm="1">
        <f t="array" ref="HM421">IF(HM419="","",_xll.PBD(HM420,"Name","","USD","",""))</f>
        <v/>
      </c>
      <c r="HN421" t="str" cm="1">
        <f t="array" ref="HN421">IF(HN419="","",_xll.PBD(HN420,"Name","","USD","",""))</f>
        <v/>
      </c>
      <c r="HO421" t="str" cm="1">
        <f t="array" ref="HO421">IF(HO419="","",_xll.PBD(HO420,"Name","","USD","",""))</f>
        <v/>
      </c>
      <c r="HP421" t="str" cm="1">
        <f t="array" ref="HP421">IF(HP419="","",_xll.PBD(HP420,"Name","","USD","",""))</f>
        <v/>
      </c>
      <c r="HQ421" t="str" cm="1">
        <f t="array" ref="HQ421">IF(HQ419="","",_xll.PBD(HQ420,"Name","","USD","",""))</f>
        <v/>
      </c>
      <c r="HR421" t="str" cm="1">
        <f t="array" ref="HR421">IF(HR419="","",_xll.PBD(HR420,"Name","","USD","",""))</f>
        <v/>
      </c>
      <c r="HS421" t="str" cm="1">
        <f t="array" ref="HS421">IF(HS419="","",_xll.PBD(HS420,"Name","","USD","",""))</f>
        <v/>
      </c>
      <c r="HT421" t="str" cm="1">
        <f t="array" ref="HT421">IF(HT419="","",_xll.PBD(HT420,"Name","","USD","",""))</f>
        <v/>
      </c>
      <c r="HU421" t="str" cm="1">
        <f t="array" ref="HU421">IF(HU419="","",_xll.PBD(HU420,"Name","","USD","",""))</f>
        <v/>
      </c>
      <c r="HV421" t="str" cm="1">
        <f t="array" ref="HV421">IF(HV419="","",_xll.PBD(HV420,"Name","","USD","",""))</f>
        <v/>
      </c>
      <c r="HW421" t="str" cm="1">
        <f t="array" ref="HW421">IF(HW419="","",_xll.PBD(HW420,"Name","","USD","",""))</f>
        <v/>
      </c>
      <c r="HX421" t="str" cm="1">
        <f t="array" ref="HX421">IF(HX419="","",_xll.PBD(HX420,"Name","","USD","",""))</f>
        <v/>
      </c>
      <c r="HY421" t="str" cm="1">
        <f t="array" ref="HY421">IF(HY419="","",_xll.PBD(HY420,"Name","","USD","",""))</f>
        <v/>
      </c>
      <c r="HZ421" t="str" cm="1">
        <f t="array" ref="HZ421">IF(HZ419="","",_xll.PBD(HZ420,"Name","","USD","",""))</f>
        <v/>
      </c>
      <c r="IA421" t="str" cm="1">
        <f t="array" ref="IA421">IF(IA419="","",_xll.PBD(IA420,"Name","","USD","",""))</f>
        <v/>
      </c>
      <c r="IB421" t="str" cm="1">
        <f t="array" ref="IB421">IF(IB419="","",_xll.PBD(IB420,"Name","","USD","",""))</f>
        <v/>
      </c>
      <c r="IC421" t="str" cm="1">
        <f t="array" ref="IC421">IF(IC419="","",_xll.PBD(IC420,"Name","","USD","",""))</f>
        <v/>
      </c>
      <c r="ID421" t="str" cm="1">
        <f t="array" ref="ID421">IF(ID419="","",_xll.PBD(ID420,"Name","","USD","",""))</f>
        <v/>
      </c>
      <c r="IE421" t="str" cm="1">
        <f t="array" ref="IE421">IF(IE419="","",_xll.PBD(IE420,"Name","","USD","",""))</f>
        <v/>
      </c>
    </row>
    <row r="422" spans="2:239" x14ac:dyDescent="0.2">
      <c r="B422" t="s">
        <v>2701</v>
      </c>
      <c r="C422" t="str" cm="1">
        <f t="array" aca="1" ref="C422" ca="1">IF(C419="","",_xll.PBD(C420,"HQ Country","","USD","",""))</f>
        <v/>
      </c>
      <c r="D422" t="str" cm="1">
        <f t="array" ref="D422">IF(D419="","",_xll.PBD(D420,"HQ Country","","USD","",""))</f>
        <v/>
      </c>
      <c r="E422" t="str" cm="1">
        <f t="array" ref="E422">IF(E419="","",_xll.PBD(E420,"HQ Country","","USD","",""))</f>
        <v/>
      </c>
      <c r="F422" t="str" cm="1">
        <f t="array" ref="F422">IF(F419="","",_xll.PBD(F420,"HQ Country","","USD","",""))</f>
        <v/>
      </c>
      <c r="G422" t="str" cm="1">
        <f t="array" ref="G422">IF(G419="","",_xll.PBD(G420,"HQ Country","","USD","",""))</f>
        <v/>
      </c>
      <c r="H422" t="str" cm="1">
        <f t="array" ref="H422">IF(H419="","",_xll.PBD(H420,"HQ Country","","USD","",""))</f>
        <v/>
      </c>
      <c r="I422" t="str" cm="1">
        <f t="array" ref="I422">IF(I419="","",_xll.PBD(I420,"HQ Country","","USD","",""))</f>
        <v/>
      </c>
      <c r="J422" t="str" cm="1">
        <f t="array" ref="J422">IF(J419="","",_xll.PBD(J420,"HQ Country","","USD","",""))</f>
        <v/>
      </c>
      <c r="K422" t="str" cm="1">
        <f t="array" ref="K422">IF(K419="","",_xll.PBD(K420,"HQ Country","","USD","",""))</f>
        <v/>
      </c>
      <c r="L422" t="str" cm="1">
        <f t="array" ref="L422">IF(L419="","",_xll.PBD(L420,"HQ Country","","USD","",""))</f>
        <v/>
      </c>
      <c r="M422" t="str" cm="1">
        <f t="array" ref="M422">IF(M419="","",_xll.PBD(M420,"HQ Country","","USD","",""))</f>
        <v/>
      </c>
      <c r="N422" t="str" cm="1">
        <f t="array" ref="N422">IF(N419="","",_xll.PBD(N420,"HQ Country","","USD","",""))</f>
        <v/>
      </c>
      <c r="O422" t="str" cm="1">
        <f t="array" ref="O422">IF(O419="","",_xll.PBD(O420,"HQ Country","","USD","",""))</f>
        <v/>
      </c>
      <c r="P422" t="str" cm="1">
        <f t="array" ref="P422">IF(P419="","",_xll.PBD(P420,"HQ Country","","USD","",""))</f>
        <v/>
      </c>
      <c r="Q422" t="str" cm="1">
        <f t="array" ref="Q422">IF(Q419="","",_xll.PBD(Q420,"HQ Country","","USD","",""))</f>
        <v/>
      </c>
      <c r="R422" t="str" cm="1">
        <f t="array" ref="R422">IF(R419="","",_xll.PBD(R420,"HQ Country","","USD","",""))</f>
        <v/>
      </c>
      <c r="S422" t="str" cm="1">
        <f t="array" ref="S422">IF(S419="","",_xll.PBD(S420,"HQ Country","","USD","",""))</f>
        <v/>
      </c>
      <c r="T422" t="str" cm="1">
        <f t="array" ref="T422">IF(T419="","",_xll.PBD(T420,"HQ Country","","USD","",""))</f>
        <v/>
      </c>
      <c r="U422" t="str" cm="1">
        <f t="array" ref="U422">IF(U419="","",_xll.PBD(U420,"HQ Country","","USD","",""))</f>
        <v/>
      </c>
      <c r="V422" t="str" cm="1">
        <f t="array" ref="V422">IF(V419="","",_xll.PBD(V420,"HQ Country","","USD","",""))</f>
        <v/>
      </c>
      <c r="W422" t="str" cm="1">
        <f t="array" ref="W422">IF(W419="","",_xll.PBD(W420,"HQ Country","","USD","",""))</f>
        <v/>
      </c>
      <c r="X422" t="str" cm="1">
        <f t="array" ref="X422">IF(X419="","",_xll.PBD(X420,"HQ Country","","USD","",""))</f>
        <v/>
      </c>
      <c r="Y422" t="str" cm="1">
        <f t="array" ref="Y422">IF(Y419="","",_xll.PBD(Y420,"HQ Country","","USD","",""))</f>
        <v/>
      </c>
      <c r="Z422" t="str" cm="1">
        <f t="array" ref="Z422">IF(Z419="","",_xll.PBD(Z420,"HQ Country","","USD","",""))</f>
        <v/>
      </c>
      <c r="AA422" t="str" cm="1">
        <f t="array" ref="AA422">IF(AA419="","",_xll.PBD(AA420,"HQ Country","","USD","",""))</f>
        <v/>
      </c>
      <c r="AB422" t="str" cm="1">
        <f t="array" ref="AB422">IF(AB419="","",_xll.PBD(AB420,"HQ Country","","USD","",""))</f>
        <v/>
      </c>
      <c r="AC422" t="str" cm="1">
        <f t="array" ref="AC422">IF(AC419="","",_xll.PBD(AC420,"HQ Country","","USD","",""))</f>
        <v/>
      </c>
      <c r="AD422" t="str" cm="1">
        <f t="array" ref="AD422">IF(AD419="","",_xll.PBD(AD420,"HQ Country","","USD","",""))</f>
        <v/>
      </c>
      <c r="AE422" t="str" cm="1">
        <f t="array" ref="AE422">IF(AE419="","",_xll.PBD(AE420,"HQ Country","","USD","",""))</f>
        <v/>
      </c>
      <c r="AF422" t="str" cm="1">
        <f t="array" ref="AF422">IF(AF419="","",_xll.PBD(AF420,"HQ Country","","USD","",""))</f>
        <v/>
      </c>
      <c r="AG422" t="str" cm="1">
        <f t="array" ref="AG422">IF(AG419="","",_xll.PBD(AG420,"HQ Country","","USD","",""))</f>
        <v/>
      </c>
      <c r="AH422" t="str" cm="1">
        <f t="array" ref="AH422">IF(AH419="","",_xll.PBD(AH420,"HQ Country","","USD","",""))</f>
        <v/>
      </c>
      <c r="AI422" t="str" cm="1">
        <f t="array" ref="AI422">IF(AI419="","",_xll.PBD(AI420,"HQ Country","","USD","",""))</f>
        <v/>
      </c>
      <c r="AJ422" t="str" cm="1">
        <f t="array" ref="AJ422">IF(AJ419="","",_xll.PBD(AJ420,"HQ Country","","USD","",""))</f>
        <v/>
      </c>
      <c r="AK422" t="str" cm="1">
        <f t="array" ref="AK422">IF(AK419="","",_xll.PBD(AK420,"HQ Country","","USD","",""))</f>
        <v/>
      </c>
      <c r="AL422" t="str" cm="1">
        <f t="array" ref="AL422">IF(AL419="","",_xll.PBD(AL420,"HQ Country","","USD","",""))</f>
        <v/>
      </c>
      <c r="AM422" t="str" cm="1">
        <f t="array" ref="AM422">IF(AM419="","",_xll.PBD(AM420,"HQ Country","","USD","",""))</f>
        <v/>
      </c>
      <c r="AN422" t="str" cm="1">
        <f t="array" ref="AN422">IF(AN419="","",_xll.PBD(AN420,"HQ Country","","USD","",""))</f>
        <v/>
      </c>
      <c r="AO422" t="str" cm="1">
        <f t="array" ref="AO422">IF(AO419="","",_xll.PBD(AO420,"HQ Country","","USD","",""))</f>
        <v/>
      </c>
      <c r="AP422" t="str" cm="1">
        <f t="array" ref="AP422">IF(AP419="","",_xll.PBD(AP420,"HQ Country","","USD","",""))</f>
        <v/>
      </c>
      <c r="AQ422" t="str" cm="1">
        <f t="array" ref="AQ422">IF(AQ419="","",_xll.PBD(AQ420,"HQ Country","","USD","",""))</f>
        <v/>
      </c>
      <c r="AR422" t="str" cm="1">
        <f t="array" ref="AR422">IF(AR419="","",_xll.PBD(AR420,"HQ Country","","USD","",""))</f>
        <v/>
      </c>
      <c r="AS422" t="str" cm="1">
        <f t="array" ref="AS422">IF(AS419="","",_xll.PBD(AS420,"HQ Country","","USD","",""))</f>
        <v/>
      </c>
      <c r="AT422" t="str" cm="1">
        <f t="array" ref="AT422">IF(AT419="","",_xll.PBD(AT420,"HQ Country","","USD","",""))</f>
        <v/>
      </c>
      <c r="AU422" t="str" cm="1">
        <f t="array" ref="AU422">IF(AU419="","",_xll.PBD(AU420,"HQ Country","","USD","",""))</f>
        <v/>
      </c>
      <c r="AV422" t="str" cm="1">
        <f t="array" ref="AV422">IF(AV419="","",_xll.PBD(AV420,"HQ Country","","USD","",""))</f>
        <v/>
      </c>
      <c r="AW422" t="str" cm="1">
        <f t="array" ref="AW422">IF(AW419="","",_xll.PBD(AW420,"HQ Country","","USD","",""))</f>
        <v/>
      </c>
      <c r="AX422" t="str" cm="1">
        <f t="array" ref="AX422">IF(AX419="","",_xll.PBD(AX420,"HQ Country","","USD","",""))</f>
        <v/>
      </c>
      <c r="AY422" t="str" cm="1">
        <f t="array" ref="AY422">IF(AY419="","",_xll.PBD(AY420,"HQ Country","","USD","",""))</f>
        <v/>
      </c>
      <c r="AZ422" t="str" cm="1">
        <f t="array" ref="AZ422">IF(AZ419="","",_xll.PBD(AZ420,"HQ Country","","USD","",""))</f>
        <v/>
      </c>
      <c r="BA422" t="str" cm="1">
        <f t="array" ref="BA422">IF(BA419="","",_xll.PBD(BA420,"HQ Country","","USD","",""))</f>
        <v/>
      </c>
      <c r="BB422" t="str" cm="1">
        <f t="array" ref="BB422">IF(BB419="","",_xll.PBD(BB420,"HQ Country","","USD","",""))</f>
        <v/>
      </c>
      <c r="BC422" t="str" cm="1">
        <f t="array" ref="BC422">IF(BC419="","",_xll.PBD(BC420,"HQ Country","","USD","",""))</f>
        <v/>
      </c>
      <c r="BD422" t="str" cm="1">
        <f t="array" ref="BD422">IF(BD419="","",_xll.PBD(BD420,"HQ Country","","USD","",""))</f>
        <v/>
      </c>
      <c r="BE422" t="str" cm="1">
        <f t="array" ref="BE422">IF(BE419="","",_xll.PBD(BE420,"HQ Country","","USD","",""))</f>
        <v/>
      </c>
      <c r="BF422" t="str" cm="1">
        <f t="array" ref="BF422">IF(BF419="","",_xll.PBD(BF420,"HQ Country","","USD","",""))</f>
        <v/>
      </c>
      <c r="BG422" t="str" cm="1">
        <f t="array" ref="BG422">IF(BG419="","",_xll.PBD(BG420,"HQ Country","","USD","",""))</f>
        <v/>
      </c>
      <c r="BH422" t="str" cm="1">
        <f t="array" ref="BH422">IF(BH419="","",_xll.PBD(BH420,"HQ Country","","USD","",""))</f>
        <v/>
      </c>
      <c r="BI422" t="str" cm="1">
        <f t="array" ref="BI422">IF(BI419="","",_xll.PBD(BI420,"HQ Country","","USD","",""))</f>
        <v/>
      </c>
      <c r="BJ422" t="str" cm="1">
        <f t="array" ref="BJ422">IF(BJ419="","",_xll.PBD(BJ420,"HQ Country","","USD","",""))</f>
        <v/>
      </c>
      <c r="BK422" t="str" cm="1">
        <f t="array" ref="BK422">IF(BK419="","",_xll.PBD(BK420,"HQ Country","","USD","",""))</f>
        <v/>
      </c>
      <c r="BL422" t="str" cm="1">
        <f t="array" ref="BL422">IF(BL419="","",_xll.PBD(BL420,"HQ Country","","USD","",""))</f>
        <v/>
      </c>
      <c r="BM422" t="str" cm="1">
        <f t="array" ref="BM422">IF(BM419="","",_xll.PBD(BM420,"HQ Country","","USD","",""))</f>
        <v/>
      </c>
      <c r="BN422" t="str" cm="1">
        <f t="array" ref="BN422">IF(BN419="","",_xll.PBD(BN420,"HQ Country","","USD","",""))</f>
        <v/>
      </c>
      <c r="BO422" t="str" cm="1">
        <f t="array" ref="BO422">IF(BO419="","",_xll.PBD(BO420,"HQ Country","","USD","",""))</f>
        <v/>
      </c>
      <c r="BP422" t="str" cm="1">
        <f t="array" ref="BP422">IF(BP419="","",_xll.PBD(BP420,"HQ Country","","USD","",""))</f>
        <v/>
      </c>
      <c r="BQ422" t="str" cm="1">
        <f t="array" ref="BQ422">IF(BQ419="","",_xll.PBD(BQ420,"HQ Country","","USD","",""))</f>
        <v/>
      </c>
      <c r="BR422" t="str" cm="1">
        <f t="array" ref="BR422">IF(BR419="","",_xll.PBD(BR420,"HQ Country","","USD","",""))</f>
        <v/>
      </c>
      <c r="BS422" t="str" cm="1">
        <f t="array" ref="BS422">IF(BS419="","",_xll.PBD(BS420,"HQ Country","","USD","",""))</f>
        <v/>
      </c>
      <c r="BT422" t="str" cm="1">
        <f t="array" ref="BT422">IF(BT419="","",_xll.PBD(BT420,"HQ Country","","USD","",""))</f>
        <v/>
      </c>
      <c r="BU422" t="str" cm="1">
        <f t="array" ref="BU422">IF(BU419="","",_xll.PBD(BU420,"HQ Country","","USD","",""))</f>
        <v/>
      </c>
      <c r="BV422" t="str" cm="1">
        <f t="array" ref="BV422">IF(BV419="","",_xll.PBD(BV420,"HQ Country","","USD","",""))</f>
        <v/>
      </c>
      <c r="BW422" t="str" cm="1">
        <f t="array" ref="BW422">IF(BW419="","",_xll.PBD(BW420,"HQ Country","","USD","",""))</f>
        <v/>
      </c>
      <c r="BX422" t="str" cm="1">
        <f t="array" ref="BX422">IF(BX419="","",_xll.PBD(BX420,"HQ Country","","USD","",""))</f>
        <v/>
      </c>
      <c r="BY422" t="str" cm="1">
        <f t="array" ref="BY422">IF(BY419="","",_xll.PBD(BY420,"HQ Country","","USD","",""))</f>
        <v/>
      </c>
      <c r="BZ422" t="str" cm="1">
        <f t="array" ref="BZ422">IF(BZ419="","",_xll.PBD(BZ420,"HQ Country","","USD","",""))</f>
        <v/>
      </c>
      <c r="CA422" t="str" cm="1">
        <f t="array" ref="CA422">IF(CA419="","",_xll.PBD(CA420,"HQ Country","","USD","",""))</f>
        <v/>
      </c>
      <c r="CB422" t="str" cm="1">
        <f t="array" ref="CB422">IF(CB419="","",_xll.PBD(CB420,"HQ Country","","USD","",""))</f>
        <v/>
      </c>
      <c r="CC422" t="str" cm="1">
        <f t="array" ref="CC422">IF(CC419="","",_xll.PBD(CC420,"HQ Country","","USD","",""))</f>
        <v/>
      </c>
      <c r="CD422" t="str" cm="1">
        <f t="array" ref="CD422">IF(CD419="","",_xll.PBD(CD420,"HQ Country","","USD","",""))</f>
        <v/>
      </c>
      <c r="CE422" t="str" cm="1">
        <f t="array" ref="CE422">IF(CE419="","",_xll.PBD(CE420,"HQ Country","","USD","",""))</f>
        <v/>
      </c>
      <c r="CF422" t="str" cm="1">
        <f t="array" ref="CF422">IF(CF419="","",_xll.PBD(CF420,"HQ Country","","USD","",""))</f>
        <v/>
      </c>
      <c r="CG422" t="str" cm="1">
        <f t="array" ref="CG422">IF(CG419="","",_xll.PBD(CG420,"HQ Country","","USD","",""))</f>
        <v/>
      </c>
      <c r="CH422" t="str" cm="1">
        <f t="array" ref="CH422">IF(CH419="","",_xll.PBD(CH420,"HQ Country","","USD","",""))</f>
        <v/>
      </c>
      <c r="CI422" t="str" cm="1">
        <f t="array" ref="CI422">IF(CI419="","",_xll.PBD(CI420,"HQ Country","","USD","",""))</f>
        <v/>
      </c>
      <c r="CJ422" t="str" cm="1">
        <f t="array" ref="CJ422">IF(CJ419="","",_xll.PBD(CJ420,"HQ Country","","USD","",""))</f>
        <v/>
      </c>
      <c r="CK422" t="str" cm="1">
        <f t="array" ref="CK422">IF(CK419="","",_xll.PBD(CK420,"HQ Country","","USD","",""))</f>
        <v/>
      </c>
      <c r="CL422" t="str" cm="1">
        <f t="array" ref="CL422">IF(CL419="","",_xll.PBD(CL420,"HQ Country","","USD","",""))</f>
        <v/>
      </c>
      <c r="CM422" t="str" cm="1">
        <f t="array" ref="CM422">IF(CM419="","",_xll.PBD(CM420,"HQ Country","","USD","",""))</f>
        <v/>
      </c>
      <c r="CN422" t="str" cm="1">
        <f t="array" ref="CN422">IF(CN419="","",_xll.PBD(CN420,"HQ Country","","USD","",""))</f>
        <v/>
      </c>
      <c r="CO422" t="str" cm="1">
        <f t="array" ref="CO422">IF(CO419="","",_xll.PBD(CO420,"HQ Country","","USD","",""))</f>
        <v/>
      </c>
      <c r="CP422" t="str" cm="1">
        <f t="array" ref="CP422">IF(CP419="","",_xll.PBD(CP420,"HQ Country","","USD","",""))</f>
        <v/>
      </c>
      <c r="CQ422" t="str" cm="1">
        <f t="array" ref="CQ422">IF(CQ419="","",_xll.PBD(CQ420,"HQ Country","","USD","",""))</f>
        <v/>
      </c>
      <c r="CR422" t="str" cm="1">
        <f t="array" ref="CR422">IF(CR419="","",_xll.PBD(CR420,"HQ Country","","USD","",""))</f>
        <v/>
      </c>
      <c r="CS422" t="str" cm="1">
        <f t="array" ref="CS422">IF(CS419="","",_xll.PBD(CS420,"HQ Country","","USD","",""))</f>
        <v/>
      </c>
      <c r="CT422" t="str" cm="1">
        <f t="array" ref="CT422">IF(CT419="","",_xll.PBD(CT420,"HQ Country","","USD","",""))</f>
        <v/>
      </c>
      <c r="CU422" t="str" cm="1">
        <f t="array" ref="CU422">IF(CU419="","",_xll.PBD(CU420,"HQ Country","","USD","",""))</f>
        <v/>
      </c>
      <c r="CV422" t="str" cm="1">
        <f t="array" ref="CV422">IF(CV419="","",_xll.PBD(CV420,"HQ Country","","USD","",""))</f>
        <v/>
      </c>
      <c r="CW422" t="str" cm="1">
        <f t="array" ref="CW422">IF(CW419="","",_xll.PBD(CW420,"HQ Country","","USD","",""))</f>
        <v/>
      </c>
      <c r="CX422" t="str" cm="1">
        <f t="array" ref="CX422">IF(CX419="","",_xll.PBD(CX420,"HQ Country","","USD","",""))</f>
        <v/>
      </c>
      <c r="CY422" t="str" cm="1">
        <f t="array" ref="CY422">IF(CY419="","",_xll.PBD(CY420,"HQ Country","","USD","",""))</f>
        <v/>
      </c>
      <c r="CZ422" t="str" cm="1">
        <f t="array" ref="CZ422">IF(CZ419="","",_xll.PBD(CZ420,"HQ Country","","USD","",""))</f>
        <v/>
      </c>
      <c r="DA422" t="str" cm="1">
        <f t="array" ref="DA422">IF(DA419="","",_xll.PBD(DA420,"HQ Country","","USD","",""))</f>
        <v/>
      </c>
      <c r="DB422" t="str" cm="1">
        <f t="array" ref="DB422">IF(DB419="","",_xll.PBD(DB420,"HQ Country","","USD","",""))</f>
        <v/>
      </c>
      <c r="DC422" t="str" cm="1">
        <f t="array" ref="DC422">IF(DC419="","",_xll.PBD(DC420,"HQ Country","","USD","",""))</f>
        <v/>
      </c>
      <c r="DD422" t="str" cm="1">
        <f t="array" ref="DD422">IF(DD419="","",_xll.PBD(DD420,"HQ Country","","USD","",""))</f>
        <v/>
      </c>
      <c r="DE422" t="str" cm="1">
        <f t="array" ref="DE422">IF(DE419="","",_xll.PBD(DE420,"HQ Country","","USD","",""))</f>
        <v/>
      </c>
      <c r="DF422" t="str" cm="1">
        <f t="array" ref="DF422">IF(DF419="","",_xll.PBD(DF420,"HQ Country","","USD","",""))</f>
        <v/>
      </c>
      <c r="DG422" t="str" cm="1">
        <f t="array" ref="DG422">IF(DG419="","",_xll.PBD(DG420,"HQ Country","","USD","",""))</f>
        <v/>
      </c>
      <c r="DH422" t="str" cm="1">
        <f t="array" ref="DH422">IF(DH419="","",_xll.PBD(DH420,"HQ Country","","USD","",""))</f>
        <v/>
      </c>
      <c r="DI422" t="str" cm="1">
        <f t="array" ref="DI422">IF(DI419="","",_xll.PBD(DI420,"HQ Country","","USD","",""))</f>
        <v/>
      </c>
      <c r="DJ422" t="str" cm="1">
        <f t="array" ref="DJ422">IF(DJ419="","",_xll.PBD(DJ420,"HQ Country","","USD","",""))</f>
        <v/>
      </c>
      <c r="DK422" t="str" cm="1">
        <f t="array" ref="DK422">IF(DK419="","",_xll.PBD(DK420,"HQ Country","","USD","",""))</f>
        <v/>
      </c>
      <c r="DL422" t="str" cm="1">
        <f t="array" ref="DL422">IF(DL419="","",_xll.PBD(DL420,"HQ Country","","USD","",""))</f>
        <v/>
      </c>
      <c r="DM422" t="str" cm="1">
        <f t="array" ref="DM422">IF(DM419="","",_xll.PBD(DM420,"HQ Country","","USD","",""))</f>
        <v/>
      </c>
      <c r="DN422" t="str" cm="1">
        <f t="array" ref="DN422">IF(DN419="","",_xll.PBD(DN420,"HQ Country","","USD","",""))</f>
        <v/>
      </c>
      <c r="DO422" t="str" cm="1">
        <f t="array" ref="DO422">IF(DO419="","",_xll.PBD(DO420,"HQ Country","","USD","",""))</f>
        <v/>
      </c>
      <c r="DP422" t="str" cm="1">
        <f t="array" ref="DP422">IF(DP419="","",_xll.PBD(DP420,"HQ Country","","USD","",""))</f>
        <v/>
      </c>
      <c r="DQ422" t="str" cm="1">
        <f t="array" ref="DQ422">IF(DQ419="","",_xll.PBD(DQ420,"HQ Country","","USD","",""))</f>
        <v/>
      </c>
      <c r="DR422" t="str" cm="1">
        <f t="array" ref="DR422">IF(DR419="","",_xll.PBD(DR420,"HQ Country","","USD","",""))</f>
        <v/>
      </c>
      <c r="DS422" t="str" cm="1">
        <f t="array" ref="DS422">IF(DS419="","",_xll.PBD(DS420,"HQ Country","","USD","",""))</f>
        <v/>
      </c>
      <c r="DT422" t="str" cm="1">
        <f t="array" ref="DT422">IF(DT419="","",_xll.PBD(DT420,"HQ Country","","USD","",""))</f>
        <v/>
      </c>
      <c r="DU422" t="str" cm="1">
        <f t="array" ref="DU422">IF(DU419="","",_xll.PBD(DU420,"HQ Country","","USD","",""))</f>
        <v/>
      </c>
      <c r="DV422" t="str" cm="1">
        <f t="array" ref="DV422">IF(DV419="","",_xll.PBD(DV420,"HQ Country","","USD","",""))</f>
        <v/>
      </c>
      <c r="DW422" t="str" cm="1">
        <f t="array" ref="DW422">IF(DW419="","",_xll.PBD(DW420,"HQ Country","","USD","",""))</f>
        <v/>
      </c>
      <c r="DX422" t="str" cm="1">
        <f t="array" ref="DX422">IF(DX419="","",_xll.PBD(DX420,"HQ Country","","USD","",""))</f>
        <v/>
      </c>
      <c r="DY422" t="str" cm="1">
        <f t="array" ref="DY422">IF(DY419="","",_xll.PBD(DY420,"HQ Country","","USD","",""))</f>
        <v/>
      </c>
      <c r="DZ422" t="str" cm="1">
        <f t="array" ref="DZ422">IF(DZ419="","",_xll.PBD(DZ420,"HQ Country","","USD","",""))</f>
        <v/>
      </c>
      <c r="EA422" t="str" cm="1">
        <f t="array" ref="EA422">IF(EA419="","",_xll.PBD(EA420,"HQ Country","","USD","",""))</f>
        <v/>
      </c>
      <c r="EB422" t="str" cm="1">
        <f t="array" ref="EB422">IF(EB419="","",_xll.PBD(EB420,"HQ Country","","USD","",""))</f>
        <v/>
      </c>
      <c r="EC422" t="str" cm="1">
        <f t="array" ref="EC422">IF(EC419="","",_xll.PBD(EC420,"HQ Country","","USD","",""))</f>
        <v/>
      </c>
      <c r="ED422" t="str" cm="1">
        <f t="array" ref="ED422">IF(ED419="","",_xll.PBD(ED420,"HQ Country","","USD","",""))</f>
        <v/>
      </c>
      <c r="EE422" t="str" cm="1">
        <f t="array" ref="EE422">IF(EE419="","",_xll.PBD(EE420,"HQ Country","","USD","",""))</f>
        <v/>
      </c>
      <c r="EF422" t="str" cm="1">
        <f t="array" ref="EF422">IF(EF419="","",_xll.PBD(EF420,"HQ Country","","USD","",""))</f>
        <v/>
      </c>
      <c r="EG422" t="str" cm="1">
        <f t="array" ref="EG422">IF(EG419="","",_xll.PBD(EG420,"HQ Country","","USD","",""))</f>
        <v/>
      </c>
      <c r="EH422" t="str" cm="1">
        <f t="array" ref="EH422">IF(EH419="","",_xll.PBD(EH420,"HQ Country","","USD","",""))</f>
        <v/>
      </c>
      <c r="EI422" t="str" cm="1">
        <f t="array" ref="EI422">IF(EI419="","",_xll.PBD(EI420,"HQ Country","","USD","",""))</f>
        <v/>
      </c>
      <c r="EJ422" t="str" cm="1">
        <f t="array" ref="EJ422">IF(EJ419="","",_xll.PBD(EJ420,"HQ Country","","USD","",""))</f>
        <v/>
      </c>
      <c r="EK422" t="str" cm="1">
        <f t="array" ref="EK422">IF(EK419="","",_xll.PBD(EK420,"HQ Country","","USD","",""))</f>
        <v/>
      </c>
      <c r="EL422" t="str" cm="1">
        <f t="array" ref="EL422">IF(EL419="","",_xll.PBD(EL420,"HQ Country","","USD","",""))</f>
        <v/>
      </c>
      <c r="EM422" t="str" cm="1">
        <f t="array" ref="EM422">IF(EM419="","",_xll.PBD(EM420,"HQ Country","","USD","",""))</f>
        <v/>
      </c>
      <c r="EN422" t="str" cm="1">
        <f t="array" ref="EN422">IF(EN419="","",_xll.PBD(EN420,"HQ Country","","USD","",""))</f>
        <v/>
      </c>
      <c r="EO422" t="str" cm="1">
        <f t="array" ref="EO422">IF(EO419="","",_xll.PBD(EO420,"HQ Country","","USD","",""))</f>
        <v/>
      </c>
      <c r="EP422" t="str" cm="1">
        <f t="array" ref="EP422">IF(EP419="","",_xll.PBD(EP420,"HQ Country","","USD","",""))</f>
        <v/>
      </c>
      <c r="EQ422" t="str" cm="1">
        <f t="array" ref="EQ422">IF(EQ419="","",_xll.PBD(EQ420,"HQ Country","","USD","",""))</f>
        <v/>
      </c>
      <c r="ER422" t="str" cm="1">
        <f t="array" ref="ER422">IF(ER419="","",_xll.PBD(ER420,"HQ Country","","USD","",""))</f>
        <v/>
      </c>
      <c r="ES422" t="str" cm="1">
        <f t="array" ref="ES422">IF(ES419="","",_xll.PBD(ES420,"HQ Country","","USD","",""))</f>
        <v/>
      </c>
      <c r="ET422" t="str" cm="1">
        <f t="array" ref="ET422">IF(ET419="","",_xll.PBD(ET420,"HQ Country","","USD","",""))</f>
        <v/>
      </c>
      <c r="EU422" t="str" cm="1">
        <f t="array" ref="EU422">IF(EU419="","",_xll.PBD(EU420,"HQ Country","","USD","",""))</f>
        <v/>
      </c>
      <c r="EV422" t="str" cm="1">
        <f t="array" ref="EV422">IF(EV419="","",_xll.PBD(EV420,"HQ Country","","USD","",""))</f>
        <v/>
      </c>
      <c r="EW422" t="str" cm="1">
        <f t="array" ref="EW422">IF(EW419="","",_xll.PBD(EW420,"HQ Country","","USD","",""))</f>
        <v/>
      </c>
      <c r="EX422" t="str" cm="1">
        <f t="array" ref="EX422">IF(EX419="","",_xll.PBD(EX420,"HQ Country","","USD","",""))</f>
        <v/>
      </c>
      <c r="EY422" t="str" cm="1">
        <f t="array" ref="EY422">IF(EY419="","",_xll.PBD(EY420,"HQ Country","","USD","",""))</f>
        <v/>
      </c>
      <c r="EZ422" t="str" cm="1">
        <f t="array" ref="EZ422">IF(EZ419="","",_xll.PBD(EZ420,"HQ Country","","USD","",""))</f>
        <v/>
      </c>
      <c r="FA422" t="str" cm="1">
        <f t="array" ref="FA422">IF(FA419="","",_xll.PBD(FA420,"HQ Country","","USD","",""))</f>
        <v/>
      </c>
      <c r="FB422" t="str" cm="1">
        <f t="array" ref="FB422">IF(FB419="","",_xll.PBD(FB420,"HQ Country","","USD","",""))</f>
        <v/>
      </c>
      <c r="FC422" t="str" cm="1">
        <f t="array" ref="FC422">IF(FC419="","",_xll.PBD(FC420,"HQ Country","","USD","",""))</f>
        <v/>
      </c>
      <c r="FD422" t="str" cm="1">
        <f t="array" ref="FD422">IF(FD419="","",_xll.PBD(FD420,"HQ Country","","USD","",""))</f>
        <v/>
      </c>
      <c r="FE422" t="str" cm="1">
        <f t="array" ref="FE422">IF(FE419="","",_xll.PBD(FE420,"HQ Country","","USD","",""))</f>
        <v/>
      </c>
      <c r="FF422" t="str" cm="1">
        <f t="array" ref="FF422">IF(FF419="","",_xll.PBD(FF420,"HQ Country","","USD","",""))</f>
        <v/>
      </c>
      <c r="FG422" t="str" cm="1">
        <f t="array" ref="FG422">IF(FG419="","",_xll.PBD(FG420,"HQ Country","","USD","",""))</f>
        <v/>
      </c>
      <c r="FH422" t="str" cm="1">
        <f t="array" ref="FH422">IF(FH419="","",_xll.PBD(FH420,"HQ Country","","USD","",""))</f>
        <v/>
      </c>
      <c r="FI422" t="str" cm="1">
        <f t="array" ref="FI422">IF(FI419="","",_xll.PBD(FI420,"HQ Country","","USD","",""))</f>
        <v/>
      </c>
      <c r="FJ422" t="str" cm="1">
        <f t="array" ref="FJ422">IF(FJ419="","",_xll.PBD(FJ420,"HQ Country","","USD","",""))</f>
        <v/>
      </c>
      <c r="FK422" t="str" cm="1">
        <f t="array" ref="FK422">IF(FK419="","",_xll.PBD(FK420,"HQ Country","","USD","",""))</f>
        <v/>
      </c>
      <c r="FL422" t="str" cm="1">
        <f t="array" ref="FL422">IF(FL419="","",_xll.PBD(FL420,"HQ Country","","USD","",""))</f>
        <v/>
      </c>
      <c r="FM422" t="str" cm="1">
        <f t="array" ref="FM422">IF(FM419="","",_xll.PBD(FM420,"HQ Country","","USD","",""))</f>
        <v/>
      </c>
      <c r="FN422" t="str" cm="1">
        <f t="array" ref="FN422">IF(FN419="","",_xll.PBD(FN420,"HQ Country","","USD","",""))</f>
        <v/>
      </c>
      <c r="FO422" t="str" cm="1">
        <f t="array" ref="FO422">IF(FO419="","",_xll.PBD(FO420,"HQ Country","","USD","",""))</f>
        <v/>
      </c>
      <c r="FP422" t="str" cm="1">
        <f t="array" ref="FP422">IF(FP419="","",_xll.PBD(FP420,"HQ Country","","USD","",""))</f>
        <v/>
      </c>
      <c r="FQ422" t="str" cm="1">
        <f t="array" ref="FQ422">IF(FQ419="","",_xll.PBD(FQ420,"HQ Country","","USD","",""))</f>
        <v/>
      </c>
      <c r="FR422" t="str" cm="1">
        <f t="array" ref="FR422">IF(FR419="","",_xll.PBD(FR420,"HQ Country","","USD","",""))</f>
        <v/>
      </c>
      <c r="FS422" t="str" cm="1">
        <f t="array" ref="FS422">IF(FS419="","",_xll.PBD(FS420,"HQ Country","","USD","",""))</f>
        <v/>
      </c>
      <c r="FT422" t="str" cm="1">
        <f t="array" ref="FT422">IF(FT419="","",_xll.PBD(FT420,"HQ Country","","USD","",""))</f>
        <v/>
      </c>
      <c r="FU422" t="str" cm="1">
        <f t="array" ref="FU422">IF(FU419="","",_xll.PBD(FU420,"HQ Country","","USD","",""))</f>
        <v/>
      </c>
      <c r="FV422" t="str" cm="1">
        <f t="array" ref="FV422">IF(FV419="","",_xll.PBD(FV420,"HQ Country","","USD","",""))</f>
        <v/>
      </c>
      <c r="FW422" t="str" cm="1">
        <f t="array" ref="FW422">IF(FW419="","",_xll.PBD(FW420,"HQ Country","","USD","",""))</f>
        <v/>
      </c>
      <c r="FX422" t="str" cm="1">
        <f t="array" ref="FX422">IF(FX419="","",_xll.PBD(FX420,"HQ Country","","USD","",""))</f>
        <v/>
      </c>
      <c r="FY422" t="str" cm="1">
        <f t="array" ref="FY422">IF(FY419="","",_xll.PBD(FY420,"HQ Country","","USD","",""))</f>
        <v/>
      </c>
      <c r="FZ422" t="str" cm="1">
        <f t="array" ref="FZ422">IF(FZ419="","",_xll.PBD(FZ420,"HQ Country","","USD","",""))</f>
        <v/>
      </c>
      <c r="GA422" t="str" cm="1">
        <f t="array" ref="GA422">IF(GA419="","",_xll.PBD(GA420,"HQ Country","","USD","",""))</f>
        <v/>
      </c>
      <c r="GB422" t="str" cm="1">
        <f t="array" ref="GB422">IF(GB419="","",_xll.PBD(GB420,"HQ Country","","USD","",""))</f>
        <v/>
      </c>
      <c r="GC422" t="str" cm="1">
        <f t="array" ref="GC422">IF(GC419="","",_xll.PBD(GC420,"HQ Country","","USD","",""))</f>
        <v/>
      </c>
      <c r="GD422" t="str" cm="1">
        <f t="array" ref="GD422">IF(GD419="","",_xll.PBD(GD420,"HQ Country","","USD","",""))</f>
        <v/>
      </c>
      <c r="GE422" t="str" cm="1">
        <f t="array" ref="GE422">IF(GE419="","",_xll.PBD(GE420,"HQ Country","","USD","",""))</f>
        <v/>
      </c>
      <c r="GF422" t="str" cm="1">
        <f t="array" ref="GF422">IF(GF419="","",_xll.PBD(GF420,"HQ Country","","USD","",""))</f>
        <v/>
      </c>
      <c r="GG422" t="str" cm="1">
        <f t="array" ref="GG422">IF(GG419="","",_xll.PBD(GG420,"HQ Country","","USD","",""))</f>
        <v/>
      </c>
      <c r="GH422" t="str" cm="1">
        <f t="array" ref="GH422">IF(GH419="","",_xll.PBD(GH420,"HQ Country","","USD","",""))</f>
        <v/>
      </c>
      <c r="GI422" t="str" cm="1">
        <f t="array" ref="GI422">IF(GI419="","",_xll.PBD(GI420,"HQ Country","","USD","",""))</f>
        <v/>
      </c>
      <c r="GJ422" t="str" cm="1">
        <f t="array" ref="GJ422">IF(GJ419="","",_xll.PBD(GJ420,"HQ Country","","USD","",""))</f>
        <v/>
      </c>
      <c r="GK422" t="str" cm="1">
        <f t="array" ref="GK422">IF(GK419="","",_xll.PBD(GK420,"HQ Country","","USD","",""))</f>
        <v/>
      </c>
      <c r="GL422" t="str" cm="1">
        <f t="array" ref="GL422">IF(GL419="","",_xll.PBD(GL420,"HQ Country","","USD","",""))</f>
        <v/>
      </c>
      <c r="GM422" t="str" cm="1">
        <f t="array" ref="GM422">IF(GM419="","",_xll.PBD(GM420,"HQ Country","","USD","",""))</f>
        <v/>
      </c>
      <c r="GN422" t="str" cm="1">
        <f t="array" ref="GN422">IF(GN419="","",_xll.PBD(GN420,"HQ Country","","USD","",""))</f>
        <v/>
      </c>
      <c r="GO422" t="str" cm="1">
        <f t="array" ref="GO422">IF(GO419="","",_xll.PBD(GO420,"HQ Country","","USD","",""))</f>
        <v/>
      </c>
      <c r="GP422" t="str" cm="1">
        <f t="array" ref="GP422">IF(GP419="","",_xll.PBD(GP420,"HQ Country","","USD","",""))</f>
        <v/>
      </c>
      <c r="GQ422" t="str" cm="1">
        <f t="array" ref="GQ422">IF(GQ419="","",_xll.PBD(GQ420,"HQ Country","","USD","",""))</f>
        <v/>
      </c>
      <c r="GR422" t="str" cm="1">
        <f t="array" ref="GR422">IF(GR419="","",_xll.PBD(GR420,"HQ Country","","USD","",""))</f>
        <v/>
      </c>
      <c r="GS422" t="str" cm="1">
        <f t="array" ref="GS422">IF(GS419="","",_xll.PBD(GS420,"HQ Country","","USD","",""))</f>
        <v/>
      </c>
      <c r="GT422" t="str" cm="1">
        <f t="array" ref="GT422">IF(GT419="","",_xll.PBD(GT420,"HQ Country","","USD","",""))</f>
        <v/>
      </c>
      <c r="GU422" t="str" cm="1">
        <f t="array" ref="GU422">IF(GU419="","",_xll.PBD(GU420,"HQ Country","","USD","",""))</f>
        <v/>
      </c>
      <c r="GV422" t="str" cm="1">
        <f t="array" ref="GV422">IF(GV419="","",_xll.PBD(GV420,"HQ Country","","USD","",""))</f>
        <v/>
      </c>
      <c r="GW422" t="str" cm="1">
        <f t="array" ref="GW422">IF(GW419="","",_xll.PBD(GW420,"HQ Country","","USD","",""))</f>
        <v/>
      </c>
      <c r="GX422" t="str" cm="1">
        <f t="array" ref="GX422">IF(GX419="","",_xll.PBD(GX420,"HQ Country","","USD","",""))</f>
        <v/>
      </c>
      <c r="GY422" t="str" cm="1">
        <f t="array" ref="GY422">IF(GY419="","",_xll.PBD(GY420,"HQ Country","","USD","",""))</f>
        <v/>
      </c>
      <c r="GZ422" t="str" cm="1">
        <f t="array" ref="GZ422">IF(GZ419="","",_xll.PBD(GZ420,"HQ Country","","USD","",""))</f>
        <v/>
      </c>
      <c r="HA422" t="str" cm="1">
        <f t="array" ref="HA422">IF(HA419="","",_xll.PBD(HA420,"HQ Country","","USD","",""))</f>
        <v/>
      </c>
      <c r="HB422" t="str" cm="1">
        <f t="array" ref="HB422">IF(HB419="","",_xll.PBD(HB420,"HQ Country","","USD","",""))</f>
        <v/>
      </c>
      <c r="HC422" t="str" cm="1">
        <f t="array" ref="HC422">IF(HC419="","",_xll.PBD(HC420,"HQ Country","","USD","",""))</f>
        <v/>
      </c>
      <c r="HD422" t="str" cm="1">
        <f t="array" ref="HD422">IF(HD419="","",_xll.PBD(HD420,"HQ Country","","USD","",""))</f>
        <v/>
      </c>
      <c r="HE422" t="str" cm="1">
        <f t="array" ref="HE422">IF(HE419="","",_xll.PBD(HE420,"HQ Country","","USD","",""))</f>
        <v/>
      </c>
      <c r="HF422" t="str" cm="1">
        <f t="array" ref="HF422">IF(HF419="","",_xll.PBD(HF420,"HQ Country","","USD","",""))</f>
        <v/>
      </c>
      <c r="HG422" t="str" cm="1">
        <f t="array" ref="HG422">IF(HG419="","",_xll.PBD(HG420,"HQ Country","","USD","",""))</f>
        <v/>
      </c>
      <c r="HH422" t="str" cm="1">
        <f t="array" ref="HH422">IF(HH419="","",_xll.PBD(HH420,"HQ Country","","USD","",""))</f>
        <v/>
      </c>
      <c r="HI422" t="str" cm="1">
        <f t="array" ref="HI422">IF(HI419="","",_xll.PBD(HI420,"HQ Country","","USD","",""))</f>
        <v/>
      </c>
      <c r="HJ422" t="str" cm="1">
        <f t="array" ref="HJ422">IF(HJ419="","",_xll.PBD(HJ420,"HQ Country","","USD","",""))</f>
        <v/>
      </c>
      <c r="HK422" t="str" cm="1">
        <f t="array" ref="HK422">IF(HK419="","",_xll.PBD(HK420,"HQ Country","","USD","",""))</f>
        <v/>
      </c>
      <c r="HL422" t="str" cm="1">
        <f t="array" ref="HL422">IF(HL419="","",_xll.PBD(HL420,"HQ Country","","USD","",""))</f>
        <v/>
      </c>
      <c r="HM422" t="str" cm="1">
        <f t="array" ref="HM422">IF(HM419="","",_xll.PBD(HM420,"HQ Country","","USD","",""))</f>
        <v/>
      </c>
      <c r="HN422" t="str" cm="1">
        <f t="array" ref="HN422">IF(HN419="","",_xll.PBD(HN420,"HQ Country","","USD","",""))</f>
        <v/>
      </c>
      <c r="HO422" t="str" cm="1">
        <f t="array" ref="HO422">IF(HO419="","",_xll.PBD(HO420,"HQ Country","","USD","",""))</f>
        <v/>
      </c>
      <c r="HP422" t="str" cm="1">
        <f t="array" ref="HP422">IF(HP419="","",_xll.PBD(HP420,"HQ Country","","USD","",""))</f>
        <v/>
      </c>
      <c r="HQ422" t="str" cm="1">
        <f t="array" ref="HQ422">IF(HQ419="","",_xll.PBD(HQ420,"HQ Country","","USD","",""))</f>
        <v/>
      </c>
      <c r="HR422" t="str" cm="1">
        <f t="array" ref="HR422">IF(HR419="","",_xll.PBD(HR420,"HQ Country","","USD","",""))</f>
        <v/>
      </c>
      <c r="HS422" t="str" cm="1">
        <f t="array" ref="HS422">IF(HS419="","",_xll.PBD(HS420,"HQ Country","","USD","",""))</f>
        <v/>
      </c>
      <c r="HT422" t="str" cm="1">
        <f t="array" ref="HT422">IF(HT419="","",_xll.PBD(HT420,"HQ Country","","USD","",""))</f>
        <v/>
      </c>
      <c r="HU422" t="str" cm="1">
        <f t="array" ref="HU422">IF(HU419="","",_xll.PBD(HU420,"HQ Country","","USD","",""))</f>
        <v/>
      </c>
      <c r="HV422" t="str" cm="1">
        <f t="array" ref="HV422">IF(HV419="","",_xll.PBD(HV420,"HQ Country","","USD","",""))</f>
        <v/>
      </c>
      <c r="HW422" t="str" cm="1">
        <f t="array" ref="HW422">IF(HW419="","",_xll.PBD(HW420,"HQ Country","","USD","",""))</f>
        <v/>
      </c>
      <c r="HX422" t="str" cm="1">
        <f t="array" ref="HX422">IF(HX419="","",_xll.PBD(HX420,"HQ Country","","USD","",""))</f>
        <v/>
      </c>
      <c r="HY422" t="str" cm="1">
        <f t="array" ref="HY422">IF(HY419="","",_xll.PBD(HY420,"HQ Country","","USD","",""))</f>
        <v/>
      </c>
      <c r="HZ422" t="str" cm="1">
        <f t="array" ref="HZ422">IF(HZ419="","",_xll.PBD(HZ420,"HQ Country","","USD","",""))</f>
        <v/>
      </c>
      <c r="IA422" t="str" cm="1">
        <f t="array" ref="IA422">IF(IA419="","",_xll.PBD(IA420,"HQ Country","","USD","",""))</f>
        <v/>
      </c>
      <c r="IB422" t="str" cm="1">
        <f t="array" ref="IB422">IF(IB419="","",_xll.PBD(IB420,"HQ Country","","USD","",""))</f>
        <v/>
      </c>
      <c r="IC422" t="str" cm="1">
        <f t="array" ref="IC422">IF(IC419="","",_xll.PBD(IC420,"HQ Country","","USD","",""))</f>
        <v/>
      </c>
      <c r="ID422" t="str" cm="1">
        <f t="array" ref="ID422">IF(ID419="","",_xll.PBD(ID420,"HQ Country","","USD","",""))</f>
        <v/>
      </c>
      <c r="IE422" t="str" cm="1">
        <f t="array" ref="IE422">IF(IE419="","",_xll.PBD(IE420,"HQ Country","","USD","",""))</f>
        <v/>
      </c>
    </row>
    <row r="423" spans="2:239" x14ac:dyDescent="0.2">
      <c r="B423" t="s">
        <v>2715</v>
      </c>
      <c r="C423" t="str">
        <f t="shared" ref="C423:BN423" ca="1" si="156">IF(C419="","",IF(C422=$D$4,1,0))</f>
        <v/>
      </c>
      <c r="D423" t="str">
        <f t="shared" si="156"/>
        <v/>
      </c>
      <c r="E423" t="str">
        <f t="shared" si="156"/>
        <v/>
      </c>
      <c r="F423" t="str">
        <f t="shared" si="156"/>
        <v/>
      </c>
      <c r="G423" t="str">
        <f t="shared" si="156"/>
        <v/>
      </c>
      <c r="H423" t="str">
        <f t="shared" si="156"/>
        <v/>
      </c>
      <c r="I423" t="str">
        <f t="shared" si="156"/>
        <v/>
      </c>
      <c r="J423" t="str">
        <f t="shared" si="156"/>
        <v/>
      </c>
      <c r="K423" t="str">
        <f t="shared" si="156"/>
        <v/>
      </c>
      <c r="L423" t="str">
        <f t="shared" si="156"/>
        <v/>
      </c>
      <c r="M423" t="str">
        <f t="shared" si="156"/>
        <v/>
      </c>
      <c r="N423" t="str">
        <f t="shared" si="156"/>
        <v/>
      </c>
      <c r="O423" t="str">
        <f t="shared" si="156"/>
        <v/>
      </c>
      <c r="P423" t="str">
        <f t="shared" si="156"/>
        <v/>
      </c>
      <c r="Q423" t="str">
        <f t="shared" si="156"/>
        <v/>
      </c>
      <c r="R423" t="str">
        <f t="shared" si="156"/>
        <v/>
      </c>
      <c r="S423" t="str">
        <f t="shared" si="156"/>
        <v/>
      </c>
      <c r="T423" t="str">
        <f t="shared" si="156"/>
        <v/>
      </c>
      <c r="U423" t="str">
        <f t="shared" si="156"/>
        <v/>
      </c>
      <c r="V423" t="str">
        <f t="shared" si="156"/>
        <v/>
      </c>
      <c r="W423" t="str">
        <f t="shared" si="156"/>
        <v/>
      </c>
      <c r="X423" t="str">
        <f t="shared" si="156"/>
        <v/>
      </c>
      <c r="Y423" t="str">
        <f t="shared" si="156"/>
        <v/>
      </c>
      <c r="Z423" t="str">
        <f t="shared" si="156"/>
        <v/>
      </c>
      <c r="AA423" t="str">
        <f t="shared" si="156"/>
        <v/>
      </c>
      <c r="AB423" t="str">
        <f t="shared" si="156"/>
        <v/>
      </c>
      <c r="AC423" t="str">
        <f t="shared" si="156"/>
        <v/>
      </c>
      <c r="AD423" t="str">
        <f t="shared" si="156"/>
        <v/>
      </c>
      <c r="AE423" t="str">
        <f t="shared" si="156"/>
        <v/>
      </c>
      <c r="AF423" t="str">
        <f t="shared" si="156"/>
        <v/>
      </c>
      <c r="AG423" t="str">
        <f t="shared" si="156"/>
        <v/>
      </c>
      <c r="AH423" t="str">
        <f t="shared" si="156"/>
        <v/>
      </c>
      <c r="AI423" t="str">
        <f t="shared" si="156"/>
        <v/>
      </c>
      <c r="AJ423" t="str">
        <f t="shared" si="156"/>
        <v/>
      </c>
      <c r="AK423" t="str">
        <f t="shared" si="156"/>
        <v/>
      </c>
      <c r="AL423" t="str">
        <f t="shared" si="156"/>
        <v/>
      </c>
      <c r="AM423" t="str">
        <f t="shared" si="156"/>
        <v/>
      </c>
      <c r="AN423" t="str">
        <f t="shared" si="156"/>
        <v/>
      </c>
      <c r="AO423" t="str">
        <f t="shared" si="156"/>
        <v/>
      </c>
      <c r="AP423" t="str">
        <f t="shared" si="156"/>
        <v/>
      </c>
      <c r="AQ423" t="str">
        <f t="shared" si="156"/>
        <v/>
      </c>
      <c r="AR423" t="str">
        <f t="shared" si="156"/>
        <v/>
      </c>
      <c r="AS423" t="str">
        <f t="shared" si="156"/>
        <v/>
      </c>
      <c r="AT423" t="str">
        <f t="shared" si="156"/>
        <v/>
      </c>
      <c r="AU423" t="str">
        <f t="shared" si="156"/>
        <v/>
      </c>
      <c r="AV423" t="str">
        <f t="shared" si="156"/>
        <v/>
      </c>
      <c r="AW423" t="str">
        <f t="shared" si="156"/>
        <v/>
      </c>
      <c r="AX423" t="str">
        <f t="shared" si="156"/>
        <v/>
      </c>
      <c r="AY423" t="str">
        <f t="shared" si="156"/>
        <v/>
      </c>
      <c r="AZ423" t="str">
        <f t="shared" si="156"/>
        <v/>
      </c>
      <c r="BA423" t="str">
        <f t="shared" si="156"/>
        <v/>
      </c>
      <c r="BB423" t="str">
        <f t="shared" si="156"/>
        <v/>
      </c>
      <c r="BC423" t="str">
        <f t="shared" si="156"/>
        <v/>
      </c>
      <c r="BD423" t="str">
        <f t="shared" si="156"/>
        <v/>
      </c>
      <c r="BE423" t="str">
        <f t="shared" si="156"/>
        <v/>
      </c>
      <c r="BF423" t="str">
        <f t="shared" si="156"/>
        <v/>
      </c>
      <c r="BG423" t="str">
        <f t="shared" si="156"/>
        <v/>
      </c>
      <c r="BH423" t="str">
        <f t="shared" si="156"/>
        <v/>
      </c>
      <c r="BI423" t="str">
        <f t="shared" si="156"/>
        <v/>
      </c>
      <c r="BJ423" t="str">
        <f t="shared" si="156"/>
        <v/>
      </c>
      <c r="BK423" t="str">
        <f t="shared" si="156"/>
        <v/>
      </c>
      <c r="BL423" t="str">
        <f t="shared" si="156"/>
        <v/>
      </c>
      <c r="BM423" t="str">
        <f t="shared" si="156"/>
        <v/>
      </c>
      <c r="BN423" t="str">
        <f t="shared" si="156"/>
        <v/>
      </c>
      <c r="BO423" t="str">
        <f t="shared" ref="BO423:DZ423" si="157">IF(BO419="","",IF(BO422=$D$4,1,0))</f>
        <v/>
      </c>
      <c r="BP423" t="str">
        <f t="shared" si="157"/>
        <v/>
      </c>
      <c r="BQ423" t="str">
        <f t="shared" si="157"/>
        <v/>
      </c>
      <c r="BR423" t="str">
        <f t="shared" si="157"/>
        <v/>
      </c>
      <c r="BS423" t="str">
        <f t="shared" si="157"/>
        <v/>
      </c>
      <c r="BT423" t="str">
        <f t="shared" si="157"/>
        <v/>
      </c>
      <c r="BU423" t="str">
        <f t="shared" si="157"/>
        <v/>
      </c>
      <c r="BV423" t="str">
        <f t="shared" si="157"/>
        <v/>
      </c>
      <c r="BW423" t="str">
        <f t="shared" si="157"/>
        <v/>
      </c>
      <c r="BX423" t="str">
        <f t="shared" si="157"/>
        <v/>
      </c>
      <c r="BY423" t="str">
        <f t="shared" si="157"/>
        <v/>
      </c>
      <c r="BZ423" t="str">
        <f t="shared" si="157"/>
        <v/>
      </c>
      <c r="CA423" t="str">
        <f t="shared" si="157"/>
        <v/>
      </c>
      <c r="CB423" t="str">
        <f t="shared" si="157"/>
        <v/>
      </c>
      <c r="CC423" t="str">
        <f t="shared" si="157"/>
        <v/>
      </c>
      <c r="CD423" t="str">
        <f t="shared" si="157"/>
        <v/>
      </c>
      <c r="CE423" t="str">
        <f t="shared" si="157"/>
        <v/>
      </c>
      <c r="CF423" t="str">
        <f t="shared" si="157"/>
        <v/>
      </c>
      <c r="CG423" t="str">
        <f t="shared" si="157"/>
        <v/>
      </c>
      <c r="CH423" t="str">
        <f t="shared" si="157"/>
        <v/>
      </c>
      <c r="CI423" t="str">
        <f t="shared" si="157"/>
        <v/>
      </c>
      <c r="CJ423" t="str">
        <f t="shared" si="157"/>
        <v/>
      </c>
      <c r="CK423" t="str">
        <f t="shared" si="157"/>
        <v/>
      </c>
      <c r="CL423" t="str">
        <f t="shared" si="157"/>
        <v/>
      </c>
      <c r="CM423" t="str">
        <f t="shared" si="157"/>
        <v/>
      </c>
      <c r="CN423" t="str">
        <f t="shared" si="157"/>
        <v/>
      </c>
      <c r="CO423" t="str">
        <f t="shared" si="157"/>
        <v/>
      </c>
      <c r="CP423" t="str">
        <f t="shared" si="157"/>
        <v/>
      </c>
      <c r="CQ423" t="str">
        <f t="shared" si="157"/>
        <v/>
      </c>
      <c r="CR423" t="str">
        <f t="shared" si="157"/>
        <v/>
      </c>
      <c r="CS423" t="str">
        <f t="shared" si="157"/>
        <v/>
      </c>
      <c r="CT423" t="str">
        <f t="shared" si="157"/>
        <v/>
      </c>
      <c r="CU423" t="str">
        <f t="shared" si="157"/>
        <v/>
      </c>
      <c r="CV423" t="str">
        <f t="shared" si="157"/>
        <v/>
      </c>
      <c r="CW423" t="str">
        <f t="shared" si="157"/>
        <v/>
      </c>
      <c r="CX423" t="str">
        <f t="shared" si="157"/>
        <v/>
      </c>
      <c r="CY423" t="str">
        <f t="shared" si="157"/>
        <v/>
      </c>
      <c r="CZ423" t="str">
        <f t="shared" si="157"/>
        <v/>
      </c>
      <c r="DA423" t="str">
        <f t="shared" si="157"/>
        <v/>
      </c>
      <c r="DB423" t="str">
        <f t="shared" si="157"/>
        <v/>
      </c>
      <c r="DC423" t="str">
        <f t="shared" si="157"/>
        <v/>
      </c>
      <c r="DD423" t="str">
        <f t="shared" si="157"/>
        <v/>
      </c>
      <c r="DE423" t="str">
        <f t="shared" si="157"/>
        <v/>
      </c>
      <c r="DF423" t="str">
        <f t="shared" si="157"/>
        <v/>
      </c>
      <c r="DG423" t="str">
        <f t="shared" si="157"/>
        <v/>
      </c>
      <c r="DH423" t="str">
        <f t="shared" si="157"/>
        <v/>
      </c>
      <c r="DI423" t="str">
        <f t="shared" si="157"/>
        <v/>
      </c>
      <c r="DJ423" t="str">
        <f t="shared" si="157"/>
        <v/>
      </c>
      <c r="DK423" t="str">
        <f t="shared" si="157"/>
        <v/>
      </c>
      <c r="DL423" t="str">
        <f t="shared" si="157"/>
        <v/>
      </c>
      <c r="DM423" t="str">
        <f t="shared" si="157"/>
        <v/>
      </c>
      <c r="DN423" t="str">
        <f t="shared" si="157"/>
        <v/>
      </c>
      <c r="DO423" t="str">
        <f t="shared" si="157"/>
        <v/>
      </c>
      <c r="DP423" t="str">
        <f t="shared" si="157"/>
        <v/>
      </c>
      <c r="DQ423" t="str">
        <f t="shared" si="157"/>
        <v/>
      </c>
      <c r="DR423" t="str">
        <f t="shared" si="157"/>
        <v/>
      </c>
      <c r="DS423" t="str">
        <f t="shared" si="157"/>
        <v/>
      </c>
      <c r="DT423" t="str">
        <f t="shared" si="157"/>
        <v/>
      </c>
      <c r="DU423" t="str">
        <f t="shared" si="157"/>
        <v/>
      </c>
      <c r="DV423" t="str">
        <f t="shared" si="157"/>
        <v/>
      </c>
      <c r="DW423" t="str">
        <f t="shared" si="157"/>
        <v/>
      </c>
      <c r="DX423" t="str">
        <f t="shared" si="157"/>
        <v/>
      </c>
      <c r="DY423" t="str">
        <f t="shared" si="157"/>
        <v/>
      </c>
      <c r="DZ423" t="str">
        <f t="shared" si="157"/>
        <v/>
      </c>
      <c r="EA423" t="str">
        <f t="shared" ref="EA423:GL423" si="158">IF(EA419="","",IF(EA422=$D$4,1,0))</f>
        <v/>
      </c>
      <c r="EB423" t="str">
        <f t="shared" si="158"/>
        <v/>
      </c>
      <c r="EC423" t="str">
        <f t="shared" si="158"/>
        <v/>
      </c>
      <c r="ED423" t="str">
        <f t="shared" si="158"/>
        <v/>
      </c>
      <c r="EE423" t="str">
        <f t="shared" si="158"/>
        <v/>
      </c>
      <c r="EF423" t="str">
        <f t="shared" si="158"/>
        <v/>
      </c>
      <c r="EG423" t="str">
        <f t="shared" si="158"/>
        <v/>
      </c>
      <c r="EH423" t="str">
        <f t="shared" si="158"/>
        <v/>
      </c>
      <c r="EI423" t="str">
        <f t="shared" si="158"/>
        <v/>
      </c>
      <c r="EJ423" t="str">
        <f t="shared" si="158"/>
        <v/>
      </c>
      <c r="EK423" t="str">
        <f t="shared" si="158"/>
        <v/>
      </c>
      <c r="EL423" t="str">
        <f t="shared" si="158"/>
        <v/>
      </c>
      <c r="EM423" t="str">
        <f t="shared" si="158"/>
        <v/>
      </c>
      <c r="EN423" t="str">
        <f t="shared" si="158"/>
        <v/>
      </c>
      <c r="EO423" t="str">
        <f t="shared" si="158"/>
        <v/>
      </c>
      <c r="EP423" t="str">
        <f t="shared" si="158"/>
        <v/>
      </c>
      <c r="EQ423" t="str">
        <f t="shared" si="158"/>
        <v/>
      </c>
      <c r="ER423" t="str">
        <f t="shared" si="158"/>
        <v/>
      </c>
      <c r="ES423" t="str">
        <f t="shared" si="158"/>
        <v/>
      </c>
      <c r="ET423" t="str">
        <f t="shared" si="158"/>
        <v/>
      </c>
      <c r="EU423" t="str">
        <f t="shared" si="158"/>
        <v/>
      </c>
      <c r="EV423" t="str">
        <f t="shared" si="158"/>
        <v/>
      </c>
      <c r="EW423" t="str">
        <f t="shared" si="158"/>
        <v/>
      </c>
      <c r="EX423" t="str">
        <f t="shared" si="158"/>
        <v/>
      </c>
      <c r="EY423" t="str">
        <f t="shared" si="158"/>
        <v/>
      </c>
      <c r="EZ423" t="str">
        <f t="shared" si="158"/>
        <v/>
      </c>
      <c r="FA423" t="str">
        <f t="shared" si="158"/>
        <v/>
      </c>
      <c r="FB423" t="str">
        <f t="shared" si="158"/>
        <v/>
      </c>
      <c r="FC423" t="str">
        <f t="shared" si="158"/>
        <v/>
      </c>
      <c r="FD423" t="str">
        <f t="shared" si="158"/>
        <v/>
      </c>
      <c r="FE423" t="str">
        <f t="shared" si="158"/>
        <v/>
      </c>
      <c r="FF423" t="str">
        <f t="shared" si="158"/>
        <v/>
      </c>
      <c r="FG423" t="str">
        <f t="shared" si="158"/>
        <v/>
      </c>
      <c r="FH423" t="str">
        <f t="shared" si="158"/>
        <v/>
      </c>
      <c r="FI423" t="str">
        <f t="shared" si="158"/>
        <v/>
      </c>
      <c r="FJ423" t="str">
        <f t="shared" si="158"/>
        <v/>
      </c>
      <c r="FK423" t="str">
        <f t="shared" si="158"/>
        <v/>
      </c>
      <c r="FL423" t="str">
        <f t="shared" si="158"/>
        <v/>
      </c>
      <c r="FM423" t="str">
        <f t="shared" si="158"/>
        <v/>
      </c>
      <c r="FN423" t="str">
        <f t="shared" si="158"/>
        <v/>
      </c>
      <c r="FO423" t="str">
        <f t="shared" si="158"/>
        <v/>
      </c>
      <c r="FP423" t="str">
        <f t="shared" si="158"/>
        <v/>
      </c>
      <c r="FQ423" t="str">
        <f t="shared" si="158"/>
        <v/>
      </c>
      <c r="FR423" t="str">
        <f t="shared" si="158"/>
        <v/>
      </c>
      <c r="FS423" t="str">
        <f t="shared" si="158"/>
        <v/>
      </c>
      <c r="FT423" t="str">
        <f t="shared" si="158"/>
        <v/>
      </c>
      <c r="FU423" t="str">
        <f t="shared" si="158"/>
        <v/>
      </c>
      <c r="FV423" t="str">
        <f t="shared" si="158"/>
        <v/>
      </c>
      <c r="FW423" t="str">
        <f t="shared" si="158"/>
        <v/>
      </c>
      <c r="FX423" t="str">
        <f t="shared" si="158"/>
        <v/>
      </c>
      <c r="FY423" t="str">
        <f t="shared" si="158"/>
        <v/>
      </c>
      <c r="FZ423" t="str">
        <f t="shared" si="158"/>
        <v/>
      </c>
      <c r="GA423" t="str">
        <f t="shared" si="158"/>
        <v/>
      </c>
      <c r="GB423" t="str">
        <f t="shared" si="158"/>
        <v/>
      </c>
      <c r="GC423" t="str">
        <f t="shared" si="158"/>
        <v/>
      </c>
      <c r="GD423" t="str">
        <f t="shared" si="158"/>
        <v/>
      </c>
      <c r="GE423" t="str">
        <f t="shared" si="158"/>
        <v/>
      </c>
      <c r="GF423" t="str">
        <f t="shared" si="158"/>
        <v/>
      </c>
      <c r="GG423" t="str">
        <f t="shared" si="158"/>
        <v/>
      </c>
      <c r="GH423" t="str">
        <f t="shared" si="158"/>
        <v/>
      </c>
      <c r="GI423" t="str">
        <f t="shared" si="158"/>
        <v/>
      </c>
      <c r="GJ423" t="str">
        <f t="shared" si="158"/>
        <v/>
      </c>
      <c r="GK423" t="str">
        <f t="shared" si="158"/>
        <v/>
      </c>
      <c r="GL423" t="str">
        <f t="shared" si="158"/>
        <v/>
      </c>
      <c r="GM423" t="str">
        <f t="shared" ref="GM423:IE423" si="159">IF(GM419="","",IF(GM422=$D$4,1,0))</f>
        <v/>
      </c>
      <c r="GN423" t="str">
        <f t="shared" si="159"/>
        <v/>
      </c>
      <c r="GO423" t="str">
        <f t="shared" si="159"/>
        <v/>
      </c>
      <c r="GP423" t="str">
        <f t="shared" si="159"/>
        <v/>
      </c>
      <c r="GQ423" t="str">
        <f t="shared" si="159"/>
        <v/>
      </c>
      <c r="GR423" t="str">
        <f t="shared" si="159"/>
        <v/>
      </c>
      <c r="GS423" t="str">
        <f t="shared" si="159"/>
        <v/>
      </c>
      <c r="GT423" t="str">
        <f t="shared" si="159"/>
        <v/>
      </c>
      <c r="GU423" t="str">
        <f t="shared" si="159"/>
        <v/>
      </c>
      <c r="GV423" t="str">
        <f t="shared" si="159"/>
        <v/>
      </c>
      <c r="GW423" t="str">
        <f t="shared" si="159"/>
        <v/>
      </c>
      <c r="GX423" t="str">
        <f t="shared" si="159"/>
        <v/>
      </c>
      <c r="GY423" t="str">
        <f t="shared" si="159"/>
        <v/>
      </c>
      <c r="GZ423" t="str">
        <f t="shared" si="159"/>
        <v/>
      </c>
      <c r="HA423" t="str">
        <f t="shared" si="159"/>
        <v/>
      </c>
      <c r="HB423" t="str">
        <f t="shared" si="159"/>
        <v/>
      </c>
      <c r="HC423" t="str">
        <f t="shared" si="159"/>
        <v/>
      </c>
      <c r="HD423" t="str">
        <f t="shared" si="159"/>
        <v/>
      </c>
      <c r="HE423" t="str">
        <f t="shared" si="159"/>
        <v/>
      </c>
      <c r="HF423" t="str">
        <f t="shared" si="159"/>
        <v/>
      </c>
      <c r="HG423" t="str">
        <f t="shared" si="159"/>
        <v/>
      </c>
      <c r="HH423" t="str">
        <f t="shared" si="159"/>
        <v/>
      </c>
      <c r="HI423" t="str">
        <f t="shared" si="159"/>
        <v/>
      </c>
      <c r="HJ423" t="str">
        <f t="shared" si="159"/>
        <v/>
      </c>
      <c r="HK423" t="str">
        <f t="shared" si="159"/>
        <v/>
      </c>
      <c r="HL423" t="str">
        <f t="shared" si="159"/>
        <v/>
      </c>
      <c r="HM423" t="str">
        <f t="shared" si="159"/>
        <v/>
      </c>
      <c r="HN423" t="str">
        <f t="shared" si="159"/>
        <v/>
      </c>
      <c r="HO423" t="str">
        <f t="shared" si="159"/>
        <v/>
      </c>
      <c r="HP423" t="str">
        <f t="shared" si="159"/>
        <v/>
      </c>
      <c r="HQ423" t="str">
        <f t="shared" si="159"/>
        <v/>
      </c>
      <c r="HR423" t="str">
        <f t="shared" si="159"/>
        <v/>
      </c>
      <c r="HS423" t="str">
        <f t="shared" si="159"/>
        <v/>
      </c>
      <c r="HT423" t="str">
        <f t="shared" si="159"/>
        <v/>
      </c>
      <c r="HU423" t="str">
        <f t="shared" si="159"/>
        <v/>
      </c>
      <c r="HV423" t="str">
        <f t="shared" si="159"/>
        <v/>
      </c>
      <c r="HW423" t="str">
        <f t="shared" si="159"/>
        <v/>
      </c>
      <c r="HX423" t="str">
        <f t="shared" si="159"/>
        <v/>
      </c>
      <c r="HY423" t="str">
        <f t="shared" si="159"/>
        <v/>
      </c>
      <c r="HZ423" t="str">
        <f t="shared" si="159"/>
        <v/>
      </c>
      <c r="IA423" t="str">
        <f t="shared" si="159"/>
        <v/>
      </c>
      <c r="IB423" t="str">
        <f t="shared" si="159"/>
        <v/>
      </c>
      <c r="IC423" t="str">
        <f t="shared" si="159"/>
        <v/>
      </c>
      <c r="ID423" t="str">
        <f t="shared" si="159"/>
        <v/>
      </c>
      <c r="IE423" t="str">
        <f t="shared" si="159"/>
        <v/>
      </c>
    </row>
    <row r="424" spans="2:239" x14ac:dyDescent="0.2">
      <c r="B424" t="s">
        <v>2702</v>
      </c>
      <c r="C424" t="str" cm="1">
        <f t="array" aca="1" ref="C424" ca="1">IF(C419="","",_xll.PBD(C420,"Primary Industry Group","","USD","",""))</f>
        <v/>
      </c>
      <c r="D424" t="str" cm="1">
        <f t="array" ref="D424">IF(D419="","",_xll.PBD(D420,"Primary Industry Group","","USD","",""))</f>
        <v/>
      </c>
      <c r="E424" t="str" cm="1">
        <f t="array" ref="E424">IF(E419="","",_xll.PBD(E420,"Primary Industry Group","","USD","",""))</f>
        <v/>
      </c>
      <c r="F424" t="str" cm="1">
        <f t="array" ref="F424">IF(F419="","",_xll.PBD(F420,"Primary Industry Group","","USD","",""))</f>
        <v/>
      </c>
      <c r="G424" t="str" cm="1">
        <f t="array" ref="G424">IF(G419="","",_xll.PBD(G420,"Primary Industry Group","","USD","",""))</f>
        <v/>
      </c>
      <c r="H424" t="str" cm="1">
        <f t="array" ref="H424">IF(H419="","",_xll.PBD(H420,"Primary Industry Group","","USD","",""))</f>
        <v/>
      </c>
      <c r="I424" t="str" cm="1">
        <f t="array" ref="I424">IF(I419="","",_xll.PBD(I420,"Primary Industry Group","","USD","",""))</f>
        <v/>
      </c>
      <c r="J424" t="str" cm="1">
        <f t="array" ref="J424">IF(J419="","",_xll.PBD(J420,"Primary Industry Group","","USD","",""))</f>
        <v/>
      </c>
      <c r="K424" t="str" cm="1">
        <f t="array" ref="K424">IF(K419="","",_xll.PBD(K420,"Primary Industry Group","","USD","",""))</f>
        <v/>
      </c>
      <c r="L424" t="str" cm="1">
        <f t="array" ref="L424">IF(L419="","",_xll.PBD(L420,"Primary Industry Group","","USD","",""))</f>
        <v/>
      </c>
      <c r="M424" t="str" cm="1">
        <f t="array" ref="M424">IF(M419="","",_xll.PBD(M420,"Primary Industry Group","","USD","",""))</f>
        <v/>
      </c>
      <c r="N424" t="str" cm="1">
        <f t="array" ref="N424">IF(N419="","",_xll.PBD(N420,"Primary Industry Group","","USD","",""))</f>
        <v/>
      </c>
      <c r="O424" t="str" cm="1">
        <f t="array" ref="O424">IF(O419="","",_xll.PBD(O420,"Primary Industry Group","","USD","",""))</f>
        <v/>
      </c>
      <c r="P424" t="str" cm="1">
        <f t="array" ref="P424">IF(P419="","",_xll.PBD(P420,"Primary Industry Group","","USD","",""))</f>
        <v/>
      </c>
      <c r="Q424" t="str" cm="1">
        <f t="array" ref="Q424">IF(Q419="","",_xll.PBD(Q420,"Primary Industry Group","","USD","",""))</f>
        <v/>
      </c>
      <c r="R424" t="str" cm="1">
        <f t="array" ref="R424">IF(R419="","",_xll.PBD(R420,"Primary Industry Group","","USD","",""))</f>
        <v/>
      </c>
      <c r="S424" t="str" cm="1">
        <f t="array" ref="S424">IF(S419="","",_xll.PBD(S420,"Primary Industry Group","","USD","",""))</f>
        <v/>
      </c>
      <c r="T424" t="str" cm="1">
        <f t="array" ref="T424">IF(T419="","",_xll.PBD(T420,"Primary Industry Group","","USD","",""))</f>
        <v/>
      </c>
      <c r="U424" t="str" cm="1">
        <f t="array" ref="U424">IF(U419="","",_xll.PBD(U420,"Primary Industry Group","","USD","",""))</f>
        <v/>
      </c>
      <c r="V424" t="str" cm="1">
        <f t="array" ref="V424">IF(V419="","",_xll.PBD(V420,"Primary Industry Group","","USD","",""))</f>
        <v/>
      </c>
      <c r="W424" t="str" cm="1">
        <f t="array" ref="W424">IF(W419="","",_xll.PBD(W420,"Primary Industry Group","","USD","",""))</f>
        <v/>
      </c>
      <c r="X424" t="str" cm="1">
        <f t="array" ref="X424">IF(X419="","",_xll.PBD(X420,"Primary Industry Group","","USD","",""))</f>
        <v/>
      </c>
      <c r="Y424" t="str" cm="1">
        <f t="array" ref="Y424">IF(Y419="","",_xll.PBD(Y420,"Primary Industry Group","","USD","",""))</f>
        <v/>
      </c>
      <c r="Z424" t="str" cm="1">
        <f t="array" ref="Z424">IF(Z419="","",_xll.PBD(Z420,"Primary Industry Group","","USD","",""))</f>
        <v/>
      </c>
      <c r="AA424" t="str" cm="1">
        <f t="array" ref="AA424">IF(AA419="","",_xll.PBD(AA420,"Primary Industry Group","","USD","",""))</f>
        <v/>
      </c>
      <c r="AB424" t="str" cm="1">
        <f t="array" ref="AB424">IF(AB419="","",_xll.PBD(AB420,"Primary Industry Group","","USD","",""))</f>
        <v/>
      </c>
      <c r="AC424" t="str" cm="1">
        <f t="array" ref="AC424">IF(AC419="","",_xll.PBD(AC420,"Primary Industry Group","","USD","",""))</f>
        <v/>
      </c>
      <c r="AD424" t="str" cm="1">
        <f t="array" ref="AD424">IF(AD419="","",_xll.PBD(AD420,"Primary Industry Group","","USD","",""))</f>
        <v/>
      </c>
      <c r="AE424" t="str" cm="1">
        <f t="array" ref="AE424">IF(AE419="","",_xll.PBD(AE420,"Primary Industry Group","","USD","",""))</f>
        <v/>
      </c>
      <c r="AF424" t="str" cm="1">
        <f t="array" ref="AF424">IF(AF419="","",_xll.PBD(AF420,"Primary Industry Group","","USD","",""))</f>
        <v/>
      </c>
      <c r="AG424" t="str" cm="1">
        <f t="array" ref="AG424">IF(AG419="","",_xll.PBD(AG420,"Primary Industry Group","","USD","",""))</f>
        <v/>
      </c>
      <c r="AH424" t="str" cm="1">
        <f t="array" ref="AH424">IF(AH419="","",_xll.PBD(AH420,"Primary Industry Group","","USD","",""))</f>
        <v/>
      </c>
      <c r="AI424" t="str" cm="1">
        <f t="array" ref="AI424">IF(AI419="","",_xll.PBD(AI420,"Primary Industry Group","","USD","",""))</f>
        <v/>
      </c>
      <c r="AJ424" t="str" cm="1">
        <f t="array" ref="AJ424">IF(AJ419="","",_xll.PBD(AJ420,"Primary Industry Group","","USD","",""))</f>
        <v/>
      </c>
      <c r="AK424" t="str" cm="1">
        <f t="array" ref="AK424">IF(AK419="","",_xll.PBD(AK420,"Primary Industry Group","","USD","",""))</f>
        <v/>
      </c>
      <c r="AL424" t="str" cm="1">
        <f t="array" ref="AL424">IF(AL419="","",_xll.PBD(AL420,"Primary Industry Group","","USD","",""))</f>
        <v/>
      </c>
      <c r="AM424" t="str" cm="1">
        <f t="array" ref="AM424">IF(AM419="","",_xll.PBD(AM420,"Primary Industry Group","","USD","",""))</f>
        <v/>
      </c>
      <c r="AN424" t="str" cm="1">
        <f t="array" ref="AN424">IF(AN419="","",_xll.PBD(AN420,"Primary Industry Group","","USD","",""))</f>
        <v/>
      </c>
      <c r="AO424" t="str" cm="1">
        <f t="array" ref="AO424">IF(AO419="","",_xll.PBD(AO420,"Primary Industry Group","","USD","",""))</f>
        <v/>
      </c>
      <c r="AP424" t="str" cm="1">
        <f t="array" ref="AP424">IF(AP419="","",_xll.PBD(AP420,"Primary Industry Group","","USD","",""))</f>
        <v/>
      </c>
      <c r="AQ424" t="str" cm="1">
        <f t="array" ref="AQ424">IF(AQ419="","",_xll.PBD(AQ420,"Primary Industry Group","","USD","",""))</f>
        <v/>
      </c>
      <c r="AR424" t="str" cm="1">
        <f t="array" ref="AR424">IF(AR419="","",_xll.PBD(AR420,"Primary Industry Group","","USD","",""))</f>
        <v/>
      </c>
      <c r="AS424" t="str" cm="1">
        <f t="array" ref="AS424">IF(AS419="","",_xll.PBD(AS420,"Primary Industry Group","","USD","",""))</f>
        <v/>
      </c>
      <c r="AT424" t="str" cm="1">
        <f t="array" ref="AT424">IF(AT419="","",_xll.PBD(AT420,"Primary Industry Group","","USD","",""))</f>
        <v/>
      </c>
      <c r="AU424" t="str" cm="1">
        <f t="array" ref="AU424">IF(AU419="","",_xll.PBD(AU420,"Primary Industry Group","","USD","",""))</f>
        <v/>
      </c>
      <c r="AV424" t="str" cm="1">
        <f t="array" ref="AV424">IF(AV419="","",_xll.PBD(AV420,"Primary Industry Group","","USD","",""))</f>
        <v/>
      </c>
      <c r="AW424" t="str" cm="1">
        <f t="array" ref="AW424">IF(AW419="","",_xll.PBD(AW420,"Primary Industry Group","","USD","",""))</f>
        <v/>
      </c>
      <c r="AX424" t="str" cm="1">
        <f t="array" ref="AX424">IF(AX419="","",_xll.PBD(AX420,"Primary Industry Group","","USD","",""))</f>
        <v/>
      </c>
      <c r="AY424" t="str" cm="1">
        <f t="array" ref="AY424">IF(AY419="","",_xll.PBD(AY420,"Primary Industry Group","","USD","",""))</f>
        <v/>
      </c>
      <c r="AZ424" t="str" cm="1">
        <f t="array" ref="AZ424">IF(AZ419="","",_xll.PBD(AZ420,"Primary Industry Group","","USD","",""))</f>
        <v/>
      </c>
      <c r="BA424" t="str" cm="1">
        <f t="array" ref="BA424">IF(BA419="","",_xll.PBD(BA420,"Primary Industry Group","","USD","",""))</f>
        <v/>
      </c>
      <c r="BB424" t="str" cm="1">
        <f t="array" ref="BB424">IF(BB419="","",_xll.PBD(BB420,"Primary Industry Group","","USD","",""))</f>
        <v/>
      </c>
      <c r="BC424" t="str" cm="1">
        <f t="array" ref="BC424">IF(BC419="","",_xll.PBD(BC420,"Primary Industry Group","","USD","",""))</f>
        <v/>
      </c>
      <c r="BD424" t="str" cm="1">
        <f t="array" ref="BD424">IF(BD419="","",_xll.PBD(BD420,"Primary Industry Group","","USD","",""))</f>
        <v/>
      </c>
      <c r="BE424" t="str" cm="1">
        <f t="array" ref="BE424">IF(BE419="","",_xll.PBD(BE420,"Primary Industry Group","","USD","",""))</f>
        <v/>
      </c>
      <c r="BF424" t="str" cm="1">
        <f t="array" ref="BF424">IF(BF419="","",_xll.PBD(BF420,"Primary Industry Group","","USD","",""))</f>
        <v/>
      </c>
      <c r="BG424" t="str" cm="1">
        <f t="array" ref="BG424">IF(BG419="","",_xll.PBD(BG420,"Primary Industry Group","","USD","",""))</f>
        <v/>
      </c>
      <c r="BH424" t="str" cm="1">
        <f t="array" ref="BH424">IF(BH419="","",_xll.PBD(BH420,"Primary Industry Group","","USD","",""))</f>
        <v/>
      </c>
      <c r="BI424" t="str" cm="1">
        <f t="array" ref="BI424">IF(BI419="","",_xll.PBD(BI420,"Primary Industry Group","","USD","",""))</f>
        <v/>
      </c>
      <c r="BJ424" t="str" cm="1">
        <f t="array" ref="BJ424">IF(BJ419="","",_xll.PBD(BJ420,"Primary Industry Group","","USD","",""))</f>
        <v/>
      </c>
      <c r="BK424" t="str" cm="1">
        <f t="array" ref="BK424">IF(BK419="","",_xll.PBD(BK420,"Primary Industry Group","","USD","",""))</f>
        <v/>
      </c>
      <c r="BL424" t="str" cm="1">
        <f t="array" ref="BL424">IF(BL419="","",_xll.PBD(BL420,"Primary Industry Group","","USD","",""))</f>
        <v/>
      </c>
      <c r="BM424" t="str" cm="1">
        <f t="array" ref="BM424">IF(BM419="","",_xll.PBD(BM420,"Primary Industry Group","","USD","",""))</f>
        <v/>
      </c>
      <c r="BN424" t="str" cm="1">
        <f t="array" ref="BN424">IF(BN419="","",_xll.PBD(BN420,"Primary Industry Group","","USD","",""))</f>
        <v/>
      </c>
      <c r="BO424" t="str" cm="1">
        <f t="array" ref="BO424">IF(BO419="","",_xll.PBD(BO420,"Primary Industry Group","","USD","",""))</f>
        <v/>
      </c>
      <c r="BP424" t="str" cm="1">
        <f t="array" ref="BP424">IF(BP419="","",_xll.PBD(BP420,"Primary Industry Group","","USD","",""))</f>
        <v/>
      </c>
      <c r="BQ424" t="str" cm="1">
        <f t="array" ref="BQ424">IF(BQ419="","",_xll.PBD(BQ420,"Primary Industry Group","","USD","",""))</f>
        <v/>
      </c>
      <c r="BR424" t="str" cm="1">
        <f t="array" ref="BR424">IF(BR419="","",_xll.PBD(BR420,"Primary Industry Group","","USD","",""))</f>
        <v/>
      </c>
      <c r="BS424" t="str" cm="1">
        <f t="array" ref="BS424">IF(BS419="","",_xll.PBD(BS420,"Primary Industry Group","","USD","",""))</f>
        <v/>
      </c>
      <c r="BT424" t="str" cm="1">
        <f t="array" ref="BT424">IF(BT419="","",_xll.PBD(BT420,"Primary Industry Group","","USD","",""))</f>
        <v/>
      </c>
      <c r="BU424" t="str" cm="1">
        <f t="array" ref="BU424">IF(BU419="","",_xll.PBD(BU420,"Primary Industry Group","","USD","",""))</f>
        <v/>
      </c>
      <c r="BV424" t="str" cm="1">
        <f t="array" ref="BV424">IF(BV419="","",_xll.PBD(BV420,"Primary Industry Group","","USD","",""))</f>
        <v/>
      </c>
      <c r="BW424" t="str" cm="1">
        <f t="array" ref="BW424">IF(BW419="","",_xll.PBD(BW420,"Primary Industry Group","","USD","",""))</f>
        <v/>
      </c>
      <c r="BX424" t="str" cm="1">
        <f t="array" ref="BX424">IF(BX419="","",_xll.PBD(BX420,"Primary Industry Group","","USD","",""))</f>
        <v/>
      </c>
      <c r="BY424" t="str" cm="1">
        <f t="array" ref="BY424">IF(BY419="","",_xll.PBD(BY420,"Primary Industry Group","","USD","",""))</f>
        <v/>
      </c>
      <c r="BZ424" t="str" cm="1">
        <f t="array" ref="BZ424">IF(BZ419="","",_xll.PBD(BZ420,"Primary Industry Group","","USD","",""))</f>
        <v/>
      </c>
      <c r="CA424" t="str" cm="1">
        <f t="array" ref="CA424">IF(CA419="","",_xll.PBD(CA420,"Primary Industry Group","","USD","",""))</f>
        <v/>
      </c>
      <c r="CB424" t="str" cm="1">
        <f t="array" ref="CB424">IF(CB419="","",_xll.PBD(CB420,"Primary Industry Group","","USD","",""))</f>
        <v/>
      </c>
      <c r="CC424" t="str" cm="1">
        <f t="array" ref="CC424">IF(CC419="","",_xll.PBD(CC420,"Primary Industry Group","","USD","",""))</f>
        <v/>
      </c>
      <c r="CD424" t="str" cm="1">
        <f t="array" ref="CD424">IF(CD419="","",_xll.PBD(CD420,"Primary Industry Group","","USD","",""))</f>
        <v/>
      </c>
      <c r="CE424" t="str" cm="1">
        <f t="array" ref="CE424">IF(CE419="","",_xll.PBD(CE420,"Primary Industry Group","","USD","",""))</f>
        <v/>
      </c>
      <c r="CF424" t="str" cm="1">
        <f t="array" ref="CF424">IF(CF419="","",_xll.PBD(CF420,"Primary Industry Group","","USD","",""))</f>
        <v/>
      </c>
      <c r="CG424" t="str" cm="1">
        <f t="array" ref="CG424">IF(CG419="","",_xll.PBD(CG420,"Primary Industry Group","","USD","",""))</f>
        <v/>
      </c>
      <c r="CH424" t="str" cm="1">
        <f t="array" ref="CH424">IF(CH419="","",_xll.PBD(CH420,"Primary Industry Group","","USD","",""))</f>
        <v/>
      </c>
      <c r="CI424" t="str" cm="1">
        <f t="array" ref="CI424">IF(CI419="","",_xll.PBD(CI420,"Primary Industry Group","","USD","",""))</f>
        <v/>
      </c>
      <c r="CJ424" t="str" cm="1">
        <f t="array" ref="CJ424">IF(CJ419="","",_xll.PBD(CJ420,"Primary Industry Group","","USD","",""))</f>
        <v/>
      </c>
      <c r="CK424" t="str" cm="1">
        <f t="array" ref="CK424">IF(CK419="","",_xll.PBD(CK420,"Primary Industry Group","","USD","",""))</f>
        <v/>
      </c>
      <c r="CL424" t="str" cm="1">
        <f t="array" ref="CL424">IF(CL419="","",_xll.PBD(CL420,"Primary Industry Group","","USD","",""))</f>
        <v/>
      </c>
      <c r="CM424" t="str" cm="1">
        <f t="array" ref="CM424">IF(CM419="","",_xll.PBD(CM420,"Primary Industry Group","","USD","",""))</f>
        <v/>
      </c>
      <c r="CN424" t="str" cm="1">
        <f t="array" ref="CN424">IF(CN419="","",_xll.PBD(CN420,"Primary Industry Group","","USD","",""))</f>
        <v/>
      </c>
      <c r="CO424" t="str" cm="1">
        <f t="array" ref="CO424">IF(CO419="","",_xll.PBD(CO420,"Primary Industry Group","","USD","",""))</f>
        <v/>
      </c>
      <c r="CP424" t="str" cm="1">
        <f t="array" ref="CP424">IF(CP419="","",_xll.PBD(CP420,"Primary Industry Group","","USD","",""))</f>
        <v/>
      </c>
      <c r="CQ424" t="str" cm="1">
        <f t="array" ref="CQ424">IF(CQ419="","",_xll.PBD(CQ420,"Primary Industry Group","","USD","",""))</f>
        <v/>
      </c>
      <c r="CR424" t="str" cm="1">
        <f t="array" ref="CR424">IF(CR419="","",_xll.PBD(CR420,"Primary Industry Group","","USD","",""))</f>
        <v/>
      </c>
      <c r="CS424" t="str" cm="1">
        <f t="array" ref="CS424">IF(CS419="","",_xll.PBD(CS420,"Primary Industry Group","","USD","",""))</f>
        <v/>
      </c>
      <c r="CT424" t="str" cm="1">
        <f t="array" ref="CT424">IF(CT419="","",_xll.PBD(CT420,"Primary Industry Group","","USD","",""))</f>
        <v/>
      </c>
      <c r="CU424" t="str" cm="1">
        <f t="array" ref="CU424">IF(CU419="","",_xll.PBD(CU420,"Primary Industry Group","","USD","",""))</f>
        <v/>
      </c>
      <c r="CV424" t="str" cm="1">
        <f t="array" ref="CV424">IF(CV419="","",_xll.PBD(CV420,"Primary Industry Group","","USD","",""))</f>
        <v/>
      </c>
      <c r="CW424" t="str" cm="1">
        <f t="array" ref="CW424">IF(CW419="","",_xll.PBD(CW420,"Primary Industry Group","","USD","",""))</f>
        <v/>
      </c>
      <c r="CX424" t="str" cm="1">
        <f t="array" ref="CX424">IF(CX419="","",_xll.PBD(CX420,"Primary Industry Group","","USD","",""))</f>
        <v/>
      </c>
      <c r="CY424" t="str" cm="1">
        <f t="array" ref="CY424">IF(CY419="","",_xll.PBD(CY420,"Primary Industry Group","","USD","",""))</f>
        <v/>
      </c>
      <c r="CZ424" t="str" cm="1">
        <f t="array" ref="CZ424">IF(CZ419="","",_xll.PBD(CZ420,"Primary Industry Group","","USD","",""))</f>
        <v/>
      </c>
      <c r="DA424" t="str" cm="1">
        <f t="array" ref="DA424">IF(DA419="","",_xll.PBD(DA420,"Primary Industry Group","","USD","",""))</f>
        <v/>
      </c>
      <c r="DB424" t="str" cm="1">
        <f t="array" ref="DB424">IF(DB419="","",_xll.PBD(DB420,"Primary Industry Group","","USD","",""))</f>
        <v/>
      </c>
      <c r="DC424" t="str" cm="1">
        <f t="array" ref="DC424">IF(DC419="","",_xll.PBD(DC420,"Primary Industry Group","","USD","",""))</f>
        <v/>
      </c>
      <c r="DD424" t="str" cm="1">
        <f t="array" ref="DD424">IF(DD419="","",_xll.PBD(DD420,"Primary Industry Group","","USD","",""))</f>
        <v/>
      </c>
      <c r="DE424" t="str" cm="1">
        <f t="array" ref="DE424">IF(DE419="","",_xll.PBD(DE420,"Primary Industry Group","","USD","",""))</f>
        <v/>
      </c>
      <c r="DF424" t="str" cm="1">
        <f t="array" ref="DF424">IF(DF419="","",_xll.PBD(DF420,"Primary Industry Group","","USD","",""))</f>
        <v/>
      </c>
      <c r="DG424" t="str" cm="1">
        <f t="array" ref="DG424">IF(DG419="","",_xll.PBD(DG420,"Primary Industry Group","","USD","",""))</f>
        <v/>
      </c>
      <c r="DH424" t="str" cm="1">
        <f t="array" ref="DH424">IF(DH419="","",_xll.PBD(DH420,"Primary Industry Group","","USD","",""))</f>
        <v/>
      </c>
      <c r="DI424" t="str" cm="1">
        <f t="array" ref="DI424">IF(DI419="","",_xll.PBD(DI420,"Primary Industry Group","","USD","",""))</f>
        <v/>
      </c>
      <c r="DJ424" t="str" cm="1">
        <f t="array" ref="DJ424">IF(DJ419="","",_xll.PBD(DJ420,"Primary Industry Group","","USD","",""))</f>
        <v/>
      </c>
      <c r="DK424" t="str" cm="1">
        <f t="array" ref="DK424">IF(DK419="","",_xll.PBD(DK420,"Primary Industry Group","","USD","",""))</f>
        <v/>
      </c>
      <c r="DL424" t="str" cm="1">
        <f t="array" ref="DL424">IF(DL419="","",_xll.PBD(DL420,"Primary Industry Group","","USD","",""))</f>
        <v/>
      </c>
      <c r="DM424" t="str" cm="1">
        <f t="array" ref="DM424">IF(DM419="","",_xll.PBD(DM420,"Primary Industry Group","","USD","",""))</f>
        <v/>
      </c>
      <c r="DN424" t="str" cm="1">
        <f t="array" ref="DN424">IF(DN419="","",_xll.PBD(DN420,"Primary Industry Group","","USD","",""))</f>
        <v/>
      </c>
      <c r="DO424" t="str" cm="1">
        <f t="array" ref="DO424">IF(DO419="","",_xll.PBD(DO420,"Primary Industry Group","","USD","",""))</f>
        <v/>
      </c>
      <c r="DP424" t="str" cm="1">
        <f t="array" ref="DP424">IF(DP419="","",_xll.PBD(DP420,"Primary Industry Group","","USD","",""))</f>
        <v/>
      </c>
      <c r="DQ424" t="str" cm="1">
        <f t="array" ref="DQ424">IF(DQ419="","",_xll.PBD(DQ420,"Primary Industry Group","","USD","",""))</f>
        <v/>
      </c>
      <c r="DR424" t="str" cm="1">
        <f t="array" ref="DR424">IF(DR419="","",_xll.PBD(DR420,"Primary Industry Group","","USD","",""))</f>
        <v/>
      </c>
      <c r="DS424" t="str" cm="1">
        <f t="array" ref="DS424">IF(DS419="","",_xll.PBD(DS420,"Primary Industry Group","","USD","",""))</f>
        <v/>
      </c>
      <c r="DT424" t="str" cm="1">
        <f t="array" ref="DT424">IF(DT419="","",_xll.PBD(DT420,"Primary Industry Group","","USD","",""))</f>
        <v/>
      </c>
      <c r="DU424" t="str" cm="1">
        <f t="array" ref="DU424">IF(DU419="","",_xll.PBD(DU420,"Primary Industry Group","","USD","",""))</f>
        <v/>
      </c>
      <c r="DV424" t="str" cm="1">
        <f t="array" ref="DV424">IF(DV419="","",_xll.PBD(DV420,"Primary Industry Group","","USD","",""))</f>
        <v/>
      </c>
      <c r="DW424" t="str" cm="1">
        <f t="array" ref="DW424">IF(DW419="","",_xll.PBD(DW420,"Primary Industry Group","","USD","",""))</f>
        <v/>
      </c>
      <c r="DX424" t="str" cm="1">
        <f t="array" ref="DX424">IF(DX419="","",_xll.PBD(DX420,"Primary Industry Group","","USD","",""))</f>
        <v/>
      </c>
      <c r="DY424" t="str" cm="1">
        <f t="array" ref="DY424">IF(DY419="","",_xll.PBD(DY420,"Primary Industry Group","","USD","",""))</f>
        <v/>
      </c>
      <c r="DZ424" t="str" cm="1">
        <f t="array" ref="DZ424">IF(DZ419="","",_xll.PBD(DZ420,"Primary Industry Group","","USD","",""))</f>
        <v/>
      </c>
      <c r="EA424" t="str" cm="1">
        <f t="array" ref="EA424">IF(EA419="","",_xll.PBD(EA420,"Primary Industry Group","","USD","",""))</f>
        <v/>
      </c>
      <c r="EB424" t="str" cm="1">
        <f t="array" ref="EB424">IF(EB419="","",_xll.PBD(EB420,"Primary Industry Group","","USD","",""))</f>
        <v/>
      </c>
      <c r="EC424" t="str" cm="1">
        <f t="array" ref="EC424">IF(EC419="","",_xll.PBD(EC420,"Primary Industry Group","","USD","",""))</f>
        <v/>
      </c>
      <c r="ED424" t="str" cm="1">
        <f t="array" ref="ED424">IF(ED419="","",_xll.PBD(ED420,"Primary Industry Group","","USD","",""))</f>
        <v/>
      </c>
      <c r="EE424" t="str" cm="1">
        <f t="array" ref="EE424">IF(EE419="","",_xll.PBD(EE420,"Primary Industry Group","","USD","",""))</f>
        <v/>
      </c>
      <c r="EF424" t="str" cm="1">
        <f t="array" ref="EF424">IF(EF419="","",_xll.PBD(EF420,"Primary Industry Group","","USD","",""))</f>
        <v/>
      </c>
      <c r="EG424" t="str" cm="1">
        <f t="array" ref="EG424">IF(EG419="","",_xll.PBD(EG420,"Primary Industry Group","","USD","",""))</f>
        <v/>
      </c>
      <c r="EH424" t="str" cm="1">
        <f t="array" ref="EH424">IF(EH419="","",_xll.PBD(EH420,"Primary Industry Group","","USD","",""))</f>
        <v/>
      </c>
      <c r="EI424" t="str" cm="1">
        <f t="array" ref="EI424">IF(EI419="","",_xll.PBD(EI420,"Primary Industry Group","","USD","",""))</f>
        <v/>
      </c>
      <c r="EJ424" t="str" cm="1">
        <f t="array" ref="EJ424">IF(EJ419="","",_xll.PBD(EJ420,"Primary Industry Group","","USD","",""))</f>
        <v/>
      </c>
      <c r="EK424" t="str" cm="1">
        <f t="array" ref="EK424">IF(EK419="","",_xll.PBD(EK420,"Primary Industry Group","","USD","",""))</f>
        <v/>
      </c>
      <c r="EL424" t="str" cm="1">
        <f t="array" ref="EL424">IF(EL419="","",_xll.PBD(EL420,"Primary Industry Group","","USD","",""))</f>
        <v/>
      </c>
      <c r="EM424" t="str" cm="1">
        <f t="array" ref="EM424">IF(EM419="","",_xll.PBD(EM420,"Primary Industry Group","","USD","",""))</f>
        <v/>
      </c>
      <c r="EN424" t="str" cm="1">
        <f t="array" ref="EN424">IF(EN419="","",_xll.PBD(EN420,"Primary Industry Group","","USD","",""))</f>
        <v/>
      </c>
      <c r="EO424" t="str" cm="1">
        <f t="array" ref="EO424">IF(EO419="","",_xll.PBD(EO420,"Primary Industry Group","","USD","",""))</f>
        <v/>
      </c>
      <c r="EP424" t="str" cm="1">
        <f t="array" ref="EP424">IF(EP419="","",_xll.PBD(EP420,"Primary Industry Group","","USD","",""))</f>
        <v/>
      </c>
      <c r="EQ424" t="str" cm="1">
        <f t="array" ref="EQ424">IF(EQ419="","",_xll.PBD(EQ420,"Primary Industry Group","","USD","",""))</f>
        <v/>
      </c>
      <c r="ER424" t="str" cm="1">
        <f t="array" ref="ER424">IF(ER419="","",_xll.PBD(ER420,"Primary Industry Group","","USD","",""))</f>
        <v/>
      </c>
      <c r="ES424" t="str" cm="1">
        <f t="array" ref="ES424">IF(ES419="","",_xll.PBD(ES420,"Primary Industry Group","","USD","",""))</f>
        <v/>
      </c>
      <c r="ET424" t="str" cm="1">
        <f t="array" ref="ET424">IF(ET419="","",_xll.PBD(ET420,"Primary Industry Group","","USD","",""))</f>
        <v/>
      </c>
      <c r="EU424" t="str" cm="1">
        <f t="array" ref="EU424">IF(EU419="","",_xll.PBD(EU420,"Primary Industry Group","","USD","",""))</f>
        <v/>
      </c>
      <c r="EV424" t="str" cm="1">
        <f t="array" ref="EV424">IF(EV419="","",_xll.PBD(EV420,"Primary Industry Group","","USD","",""))</f>
        <v/>
      </c>
      <c r="EW424" t="str" cm="1">
        <f t="array" ref="EW424">IF(EW419="","",_xll.PBD(EW420,"Primary Industry Group","","USD","",""))</f>
        <v/>
      </c>
      <c r="EX424" t="str" cm="1">
        <f t="array" ref="EX424">IF(EX419="","",_xll.PBD(EX420,"Primary Industry Group","","USD","",""))</f>
        <v/>
      </c>
      <c r="EY424" t="str" cm="1">
        <f t="array" ref="EY424">IF(EY419="","",_xll.PBD(EY420,"Primary Industry Group","","USD","",""))</f>
        <v/>
      </c>
      <c r="EZ424" t="str" cm="1">
        <f t="array" ref="EZ424">IF(EZ419="","",_xll.PBD(EZ420,"Primary Industry Group","","USD","",""))</f>
        <v/>
      </c>
      <c r="FA424" t="str" cm="1">
        <f t="array" ref="FA424">IF(FA419="","",_xll.PBD(FA420,"Primary Industry Group","","USD","",""))</f>
        <v/>
      </c>
      <c r="FB424" t="str" cm="1">
        <f t="array" ref="FB424">IF(FB419="","",_xll.PBD(FB420,"Primary Industry Group","","USD","",""))</f>
        <v/>
      </c>
      <c r="FC424" t="str" cm="1">
        <f t="array" ref="FC424">IF(FC419="","",_xll.PBD(FC420,"Primary Industry Group","","USD","",""))</f>
        <v/>
      </c>
      <c r="FD424" t="str" cm="1">
        <f t="array" ref="FD424">IF(FD419="","",_xll.PBD(FD420,"Primary Industry Group","","USD","",""))</f>
        <v/>
      </c>
      <c r="FE424" t="str" cm="1">
        <f t="array" ref="FE424">IF(FE419="","",_xll.PBD(FE420,"Primary Industry Group","","USD","",""))</f>
        <v/>
      </c>
      <c r="FF424" t="str" cm="1">
        <f t="array" ref="FF424">IF(FF419="","",_xll.PBD(FF420,"Primary Industry Group","","USD","",""))</f>
        <v/>
      </c>
      <c r="FG424" t="str" cm="1">
        <f t="array" ref="FG424">IF(FG419="","",_xll.PBD(FG420,"Primary Industry Group","","USD","",""))</f>
        <v/>
      </c>
      <c r="FH424" t="str" cm="1">
        <f t="array" ref="FH424">IF(FH419="","",_xll.PBD(FH420,"Primary Industry Group","","USD","",""))</f>
        <v/>
      </c>
      <c r="FI424" t="str" cm="1">
        <f t="array" ref="FI424">IF(FI419="","",_xll.PBD(FI420,"Primary Industry Group","","USD","",""))</f>
        <v/>
      </c>
      <c r="FJ424" t="str" cm="1">
        <f t="array" ref="FJ424">IF(FJ419="","",_xll.PBD(FJ420,"Primary Industry Group","","USD","",""))</f>
        <v/>
      </c>
      <c r="FK424" t="str" cm="1">
        <f t="array" ref="FK424">IF(FK419="","",_xll.PBD(FK420,"Primary Industry Group","","USD","",""))</f>
        <v/>
      </c>
      <c r="FL424" t="str" cm="1">
        <f t="array" ref="FL424">IF(FL419="","",_xll.PBD(FL420,"Primary Industry Group","","USD","",""))</f>
        <v/>
      </c>
      <c r="FM424" t="str" cm="1">
        <f t="array" ref="FM424">IF(FM419="","",_xll.PBD(FM420,"Primary Industry Group","","USD","",""))</f>
        <v/>
      </c>
      <c r="FN424" t="str" cm="1">
        <f t="array" ref="FN424">IF(FN419="","",_xll.PBD(FN420,"Primary Industry Group","","USD","",""))</f>
        <v/>
      </c>
      <c r="FO424" t="str" cm="1">
        <f t="array" ref="FO424">IF(FO419="","",_xll.PBD(FO420,"Primary Industry Group","","USD","",""))</f>
        <v/>
      </c>
      <c r="FP424" t="str" cm="1">
        <f t="array" ref="FP424">IF(FP419="","",_xll.PBD(FP420,"Primary Industry Group","","USD","",""))</f>
        <v/>
      </c>
      <c r="FQ424" t="str" cm="1">
        <f t="array" ref="FQ424">IF(FQ419="","",_xll.PBD(FQ420,"Primary Industry Group","","USD","",""))</f>
        <v/>
      </c>
      <c r="FR424" t="str" cm="1">
        <f t="array" ref="FR424">IF(FR419="","",_xll.PBD(FR420,"Primary Industry Group","","USD","",""))</f>
        <v/>
      </c>
      <c r="FS424" t="str" cm="1">
        <f t="array" ref="FS424">IF(FS419="","",_xll.PBD(FS420,"Primary Industry Group","","USD","",""))</f>
        <v/>
      </c>
      <c r="FT424" t="str" cm="1">
        <f t="array" ref="FT424">IF(FT419="","",_xll.PBD(FT420,"Primary Industry Group","","USD","",""))</f>
        <v/>
      </c>
      <c r="FU424" t="str" cm="1">
        <f t="array" ref="FU424">IF(FU419="","",_xll.PBD(FU420,"Primary Industry Group","","USD","",""))</f>
        <v/>
      </c>
      <c r="FV424" t="str" cm="1">
        <f t="array" ref="FV424">IF(FV419="","",_xll.PBD(FV420,"Primary Industry Group","","USD","",""))</f>
        <v/>
      </c>
      <c r="FW424" t="str" cm="1">
        <f t="array" ref="FW424">IF(FW419="","",_xll.PBD(FW420,"Primary Industry Group","","USD","",""))</f>
        <v/>
      </c>
      <c r="FX424" t="str" cm="1">
        <f t="array" ref="FX424">IF(FX419="","",_xll.PBD(FX420,"Primary Industry Group","","USD","",""))</f>
        <v/>
      </c>
      <c r="FY424" t="str" cm="1">
        <f t="array" ref="FY424">IF(FY419="","",_xll.PBD(FY420,"Primary Industry Group","","USD","",""))</f>
        <v/>
      </c>
      <c r="FZ424" t="str" cm="1">
        <f t="array" ref="FZ424">IF(FZ419="","",_xll.PBD(FZ420,"Primary Industry Group","","USD","",""))</f>
        <v/>
      </c>
      <c r="GA424" t="str" cm="1">
        <f t="array" ref="GA424">IF(GA419="","",_xll.PBD(GA420,"Primary Industry Group","","USD","",""))</f>
        <v/>
      </c>
      <c r="GB424" t="str" cm="1">
        <f t="array" ref="GB424">IF(GB419="","",_xll.PBD(GB420,"Primary Industry Group","","USD","",""))</f>
        <v/>
      </c>
      <c r="GC424" t="str" cm="1">
        <f t="array" ref="GC424">IF(GC419="","",_xll.PBD(GC420,"Primary Industry Group","","USD","",""))</f>
        <v/>
      </c>
      <c r="GD424" t="str" cm="1">
        <f t="array" ref="GD424">IF(GD419="","",_xll.PBD(GD420,"Primary Industry Group","","USD","",""))</f>
        <v/>
      </c>
      <c r="GE424" t="str" cm="1">
        <f t="array" ref="GE424">IF(GE419="","",_xll.PBD(GE420,"Primary Industry Group","","USD","",""))</f>
        <v/>
      </c>
      <c r="GF424" t="str" cm="1">
        <f t="array" ref="GF424">IF(GF419="","",_xll.PBD(GF420,"Primary Industry Group","","USD","",""))</f>
        <v/>
      </c>
      <c r="GG424" t="str" cm="1">
        <f t="array" ref="GG424">IF(GG419="","",_xll.PBD(GG420,"Primary Industry Group","","USD","",""))</f>
        <v/>
      </c>
      <c r="GH424" t="str" cm="1">
        <f t="array" ref="GH424">IF(GH419="","",_xll.PBD(GH420,"Primary Industry Group","","USD","",""))</f>
        <v/>
      </c>
      <c r="GI424" t="str" cm="1">
        <f t="array" ref="GI424">IF(GI419="","",_xll.PBD(GI420,"Primary Industry Group","","USD","",""))</f>
        <v/>
      </c>
      <c r="GJ424" t="str" cm="1">
        <f t="array" ref="GJ424">IF(GJ419="","",_xll.PBD(GJ420,"Primary Industry Group","","USD","",""))</f>
        <v/>
      </c>
      <c r="GK424" t="str" cm="1">
        <f t="array" ref="GK424">IF(GK419="","",_xll.PBD(GK420,"Primary Industry Group","","USD","",""))</f>
        <v/>
      </c>
      <c r="GL424" t="str" cm="1">
        <f t="array" ref="GL424">IF(GL419="","",_xll.PBD(GL420,"Primary Industry Group","","USD","",""))</f>
        <v/>
      </c>
      <c r="GM424" t="str" cm="1">
        <f t="array" ref="GM424">IF(GM419="","",_xll.PBD(GM420,"Primary Industry Group","","USD","",""))</f>
        <v/>
      </c>
      <c r="GN424" t="str" cm="1">
        <f t="array" ref="GN424">IF(GN419="","",_xll.PBD(GN420,"Primary Industry Group","","USD","",""))</f>
        <v/>
      </c>
      <c r="GO424" t="str" cm="1">
        <f t="array" ref="GO424">IF(GO419="","",_xll.PBD(GO420,"Primary Industry Group","","USD","",""))</f>
        <v/>
      </c>
      <c r="GP424" t="str" cm="1">
        <f t="array" ref="GP424">IF(GP419="","",_xll.PBD(GP420,"Primary Industry Group","","USD","",""))</f>
        <v/>
      </c>
      <c r="GQ424" t="str" cm="1">
        <f t="array" ref="GQ424">IF(GQ419="","",_xll.PBD(GQ420,"Primary Industry Group","","USD","",""))</f>
        <v/>
      </c>
      <c r="GR424" t="str" cm="1">
        <f t="array" ref="GR424">IF(GR419="","",_xll.PBD(GR420,"Primary Industry Group","","USD","",""))</f>
        <v/>
      </c>
      <c r="GS424" t="str" cm="1">
        <f t="array" ref="GS424">IF(GS419="","",_xll.PBD(GS420,"Primary Industry Group","","USD","",""))</f>
        <v/>
      </c>
      <c r="GT424" t="str" cm="1">
        <f t="array" ref="GT424">IF(GT419="","",_xll.PBD(GT420,"Primary Industry Group","","USD","",""))</f>
        <v/>
      </c>
      <c r="GU424" t="str" cm="1">
        <f t="array" ref="GU424">IF(GU419="","",_xll.PBD(GU420,"Primary Industry Group","","USD","",""))</f>
        <v/>
      </c>
      <c r="GV424" t="str" cm="1">
        <f t="array" ref="GV424">IF(GV419="","",_xll.PBD(GV420,"Primary Industry Group","","USD","",""))</f>
        <v/>
      </c>
      <c r="GW424" t="str" cm="1">
        <f t="array" ref="GW424">IF(GW419="","",_xll.PBD(GW420,"Primary Industry Group","","USD","",""))</f>
        <v/>
      </c>
      <c r="GX424" t="str" cm="1">
        <f t="array" ref="GX424">IF(GX419="","",_xll.PBD(GX420,"Primary Industry Group","","USD","",""))</f>
        <v/>
      </c>
      <c r="GY424" t="str" cm="1">
        <f t="array" ref="GY424">IF(GY419="","",_xll.PBD(GY420,"Primary Industry Group","","USD","",""))</f>
        <v/>
      </c>
      <c r="GZ424" t="str" cm="1">
        <f t="array" ref="GZ424">IF(GZ419="","",_xll.PBD(GZ420,"Primary Industry Group","","USD","",""))</f>
        <v/>
      </c>
      <c r="HA424" t="str" cm="1">
        <f t="array" ref="HA424">IF(HA419="","",_xll.PBD(HA420,"Primary Industry Group","","USD","",""))</f>
        <v/>
      </c>
      <c r="HB424" t="str" cm="1">
        <f t="array" ref="HB424">IF(HB419="","",_xll.PBD(HB420,"Primary Industry Group","","USD","",""))</f>
        <v/>
      </c>
      <c r="HC424" t="str" cm="1">
        <f t="array" ref="HC424">IF(HC419="","",_xll.PBD(HC420,"Primary Industry Group","","USD","",""))</f>
        <v/>
      </c>
      <c r="HD424" t="str" cm="1">
        <f t="array" ref="HD424">IF(HD419="","",_xll.PBD(HD420,"Primary Industry Group","","USD","",""))</f>
        <v/>
      </c>
      <c r="HE424" t="str" cm="1">
        <f t="array" ref="HE424">IF(HE419="","",_xll.PBD(HE420,"Primary Industry Group","","USD","",""))</f>
        <v/>
      </c>
      <c r="HF424" t="str" cm="1">
        <f t="array" ref="HF424">IF(HF419="","",_xll.PBD(HF420,"Primary Industry Group","","USD","",""))</f>
        <v/>
      </c>
      <c r="HG424" t="str" cm="1">
        <f t="array" ref="HG424">IF(HG419="","",_xll.PBD(HG420,"Primary Industry Group","","USD","",""))</f>
        <v/>
      </c>
      <c r="HH424" t="str" cm="1">
        <f t="array" ref="HH424">IF(HH419="","",_xll.PBD(HH420,"Primary Industry Group","","USD","",""))</f>
        <v/>
      </c>
      <c r="HI424" t="str" cm="1">
        <f t="array" ref="HI424">IF(HI419="","",_xll.PBD(HI420,"Primary Industry Group","","USD","",""))</f>
        <v/>
      </c>
      <c r="HJ424" t="str" cm="1">
        <f t="array" ref="HJ424">IF(HJ419="","",_xll.PBD(HJ420,"Primary Industry Group","","USD","",""))</f>
        <v/>
      </c>
      <c r="HK424" t="str" cm="1">
        <f t="array" ref="HK424">IF(HK419="","",_xll.PBD(HK420,"Primary Industry Group","","USD","",""))</f>
        <v/>
      </c>
      <c r="HL424" t="str" cm="1">
        <f t="array" ref="HL424">IF(HL419="","",_xll.PBD(HL420,"Primary Industry Group","","USD","",""))</f>
        <v/>
      </c>
      <c r="HM424" t="str" cm="1">
        <f t="array" ref="HM424">IF(HM419="","",_xll.PBD(HM420,"Primary Industry Group","","USD","",""))</f>
        <v/>
      </c>
      <c r="HN424" t="str" cm="1">
        <f t="array" ref="HN424">IF(HN419="","",_xll.PBD(HN420,"Primary Industry Group","","USD","",""))</f>
        <v/>
      </c>
      <c r="HO424" t="str" cm="1">
        <f t="array" ref="HO424">IF(HO419="","",_xll.PBD(HO420,"Primary Industry Group","","USD","",""))</f>
        <v/>
      </c>
      <c r="HP424" t="str" cm="1">
        <f t="array" ref="HP424">IF(HP419="","",_xll.PBD(HP420,"Primary Industry Group","","USD","",""))</f>
        <v/>
      </c>
      <c r="HQ424" t="str" cm="1">
        <f t="array" ref="HQ424">IF(HQ419="","",_xll.PBD(HQ420,"Primary Industry Group","","USD","",""))</f>
        <v/>
      </c>
      <c r="HR424" t="str" cm="1">
        <f t="array" ref="HR424">IF(HR419="","",_xll.PBD(HR420,"Primary Industry Group","","USD","",""))</f>
        <v/>
      </c>
      <c r="HS424" t="str" cm="1">
        <f t="array" ref="HS424">IF(HS419="","",_xll.PBD(HS420,"Primary Industry Group","","USD","",""))</f>
        <v/>
      </c>
      <c r="HT424" t="str" cm="1">
        <f t="array" ref="HT424">IF(HT419="","",_xll.PBD(HT420,"Primary Industry Group","","USD","",""))</f>
        <v/>
      </c>
      <c r="HU424" t="str" cm="1">
        <f t="array" ref="HU424">IF(HU419="","",_xll.PBD(HU420,"Primary Industry Group","","USD","",""))</f>
        <v/>
      </c>
      <c r="HV424" t="str" cm="1">
        <f t="array" ref="HV424">IF(HV419="","",_xll.PBD(HV420,"Primary Industry Group","","USD","",""))</f>
        <v/>
      </c>
      <c r="HW424" t="str" cm="1">
        <f t="array" ref="HW424">IF(HW419="","",_xll.PBD(HW420,"Primary Industry Group","","USD","",""))</f>
        <v/>
      </c>
      <c r="HX424" t="str" cm="1">
        <f t="array" ref="HX424">IF(HX419="","",_xll.PBD(HX420,"Primary Industry Group","","USD","",""))</f>
        <v/>
      </c>
      <c r="HY424" t="str" cm="1">
        <f t="array" ref="HY424">IF(HY419="","",_xll.PBD(HY420,"Primary Industry Group","","USD","",""))</f>
        <v/>
      </c>
      <c r="HZ424" t="str" cm="1">
        <f t="array" ref="HZ424">IF(HZ419="","",_xll.PBD(HZ420,"Primary Industry Group","","USD","",""))</f>
        <v/>
      </c>
      <c r="IA424" t="str" cm="1">
        <f t="array" ref="IA424">IF(IA419="","",_xll.PBD(IA420,"Primary Industry Group","","USD","",""))</f>
        <v/>
      </c>
      <c r="IB424" t="str" cm="1">
        <f t="array" ref="IB424">IF(IB419="","",_xll.PBD(IB420,"Primary Industry Group","","USD","",""))</f>
        <v/>
      </c>
      <c r="IC424" t="str" cm="1">
        <f t="array" ref="IC424">IF(IC419="","",_xll.PBD(IC420,"Primary Industry Group","","USD","",""))</f>
        <v/>
      </c>
      <c r="ID424" t="str" cm="1">
        <f t="array" ref="ID424">IF(ID419="","",_xll.PBD(ID420,"Primary Industry Group","","USD","",""))</f>
        <v/>
      </c>
      <c r="IE424" t="str" cm="1">
        <f t="array" ref="IE424">IF(IE419="","",_xll.PBD(IE420,"Primary Industry Group","","USD","",""))</f>
        <v/>
      </c>
    </row>
    <row r="425" spans="2:239" x14ac:dyDescent="0.2">
      <c r="B425" t="s">
        <v>2703</v>
      </c>
      <c r="C425" t="str" cm="1">
        <f t="array" aca="1" ref="C425" ca="1">IF(C419="","",_xll.PBD(C420,"Primary Industry Sector","","USD","",""))</f>
        <v/>
      </c>
      <c r="D425" t="str" cm="1">
        <f t="array" ref="D425">IF(D419="","",_xll.PBD(D420,"Primary Industry Sector","","USD","",""))</f>
        <v/>
      </c>
      <c r="E425" t="str" cm="1">
        <f t="array" ref="E425">IF(E419="","",_xll.PBD(E420,"Primary Industry Sector","","USD","",""))</f>
        <v/>
      </c>
      <c r="F425" t="str" cm="1">
        <f t="array" ref="F425">IF(F419="","",_xll.PBD(F420,"Primary Industry Sector","","USD","",""))</f>
        <v/>
      </c>
      <c r="G425" t="str" cm="1">
        <f t="array" ref="G425">IF(G419="","",_xll.PBD(G420,"Primary Industry Sector","","USD","",""))</f>
        <v/>
      </c>
      <c r="H425" t="str" cm="1">
        <f t="array" ref="H425">IF(H419="","",_xll.PBD(H420,"Primary Industry Sector","","USD","",""))</f>
        <v/>
      </c>
      <c r="I425" t="str" cm="1">
        <f t="array" ref="I425">IF(I419="","",_xll.PBD(I420,"Primary Industry Sector","","USD","",""))</f>
        <v/>
      </c>
      <c r="J425" t="str" cm="1">
        <f t="array" ref="J425">IF(J419="","",_xll.PBD(J420,"Primary Industry Sector","","USD","",""))</f>
        <v/>
      </c>
      <c r="K425" t="str" cm="1">
        <f t="array" ref="K425">IF(K419="","",_xll.PBD(K420,"Primary Industry Sector","","USD","",""))</f>
        <v/>
      </c>
      <c r="L425" t="str" cm="1">
        <f t="array" ref="L425">IF(L419="","",_xll.PBD(L420,"Primary Industry Sector","","USD","",""))</f>
        <v/>
      </c>
      <c r="M425" t="str" cm="1">
        <f t="array" ref="M425">IF(M419="","",_xll.PBD(M420,"Primary Industry Sector","","USD","",""))</f>
        <v/>
      </c>
      <c r="N425" t="str" cm="1">
        <f t="array" ref="N425">IF(N419="","",_xll.PBD(N420,"Primary Industry Sector","","USD","",""))</f>
        <v/>
      </c>
      <c r="O425" t="str" cm="1">
        <f t="array" ref="O425">IF(O419="","",_xll.PBD(O420,"Primary Industry Sector","","USD","",""))</f>
        <v/>
      </c>
      <c r="P425" t="str" cm="1">
        <f t="array" ref="P425">IF(P419="","",_xll.PBD(P420,"Primary Industry Sector","","USD","",""))</f>
        <v/>
      </c>
      <c r="Q425" t="str" cm="1">
        <f t="array" ref="Q425">IF(Q419="","",_xll.PBD(Q420,"Primary Industry Sector","","USD","",""))</f>
        <v/>
      </c>
      <c r="R425" t="str" cm="1">
        <f t="array" ref="R425">IF(R419="","",_xll.PBD(R420,"Primary Industry Sector","","USD","",""))</f>
        <v/>
      </c>
      <c r="S425" t="str" cm="1">
        <f t="array" ref="S425">IF(S419="","",_xll.PBD(S420,"Primary Industry Sector","","USD","",""))</f>
        <v/>
      </c>
      <c r="T425" t="str" cm="1">
        <f t="array" ref="T425">IF(T419="","",_xll.PBD(T420,"Primary Industry Sector","","USD","",""))</f>
        <v/>
      </c>
      <c r="U425" t="str" cm="1">
        <f t="array" ref="U425">IF(U419="","",_xll.PBD(U420,"Primary Industry Sector","","USD","",""))</f>
        <v/>
      </c>
      <c r="V425" t="str" cm="1">
        <f t="array" ref="V425">IF(V419="","",_xll.PBD(V420,"Primary Industry Sector","","USD","",""))</f>
        <v/>
      </c>
      <c r="W425" t="str" cm="1">
        <f t="array" ref="W425">IF(W419="","",_xll.PBD(W420,"Primary Industry Sector","","USD","",""))</f>
        <v/>
      </c>
      <c r="X425" t="str" cm="1">
        <f t="array" ref="X425">IF(X419="","",_xll.PBD(X420,"Primary Industry Sector","","USD","",""))</f>
        <v/>
      </c>
      <c r="Y425" t="str" cm="1">
        <f t="array" ref="Y425">IF(Y419="","",_xll.PBD(Y420,"Primary Industry Sector","","USD","",""))</f>
        <v/>
      </c>
      <c r="Z425" t="str" cm="1">
        <f t="array" ref="Z425">IF(Z419="","",_xll.PBD(Z420,"Primary Industry Sector","","USD","",""))</f>
        <v/>
      </c>
      <c r="AA425" t="str" cm="1">
        <f t="array" ref="AA425">IF(AA419="","",_xll.PBD(AA420,"Primary Industry Sector","","USD","",""))</f>
        <v/>
      </c>
      <c r="AB425" t="str" cm="1">
        <f t="array" ref="AB425">IF(AB419="","",_xll.PBD(AB420,"Primary Industry Sector","","USD","",""))</f>
        <v/>
      </c>
      <c r="AC425" t="str" cm="1">
        <f t="array" ref="AC425">IF(AC419="","",_xll.PBD(AC420,"Primary Industry Sector","","USD","",""))</f>
        <v/>
      </c>
      <c r="AD425" t="str" cm="1">
        <f t="array" ref="AD425">IF(AD419="","",_xll.PBD(AD420,"Primary Industry Sector","","USD","",""))</f>
        <v/>
      </c>
      <c r="AE425" t="str" cm="1">
        <f t="array" ref="AE425">IF(AE419="","",_xll.PBD(AE420,"Primary Industry Sector","","USD","",""))</f>
        <v/>
      </c>
      <c r="AF425" t="str" cm="1">
        <f t="array" ref="AF425">IF(AF419="","",_xll.PBD(AF420,"Primary Industry Sector","","USD","",""))</f>
        <v/>
      </c>
      <c r="AG425" t="str" cm="1">
        <f t="array" ref="AG425">IF(AG419="","",_xll.PBD(AG420,"Primary Industry Sector","","USD","",""))</f>
        <v/>
      </c>
      <c r="AH425" t="str" cm="1">
        <f t="array" ref="AH425">IF(AH419="","",_xll.PBD(AH420,"Primary Industry Sector","","USD","",""))</f>
        <v/>
      </c>
      <c r="AI425" t="str" cm="1">
        <f t="array" ref="AI425">IF(AI419="","",_xll.PBD(AI420,"Primary Industry Sector","","USD","",""))</f>
        <v/>
      </c>
      <c r="AJ425" t="str" cm="1">
        <f t="array" ref="AJ425">IF(AJ419="","",_xll.PBD(AJ420,"Primary Industry Sector","","USD","",""))</f>
        <v/>
      </c>
      <c r="AK425" t="str" cm="1">
        <f t="array" ref="AK425">IF(AK419="","",_xll.PBD(AK420,"Primary Industry Sector","","USD","",""))</f>
        <v/>
      </c>
      <c r="AL425" t="str" cm="1">
        <f t="array" ref="AL425">IF(AL419="","",_xll.PBD(AL420,"Primary Industry Sector","","USD","",""))</f>
        <v/>
      </c>
      <c r="AM425" t="str" cm="1">
        <f t="array" ref="AM425">IF(AM419="","",_xll.PBD(AM420,"Primary Industry Sector","","USD","",""))</f>
        <v/>
      </c>
      <c r="AN425" t="str" cm="1">
        <f t="array" ref="AN425">IF(AN419="","",_xll.PBD(AN420,"Primary Industry Sector","","USD","",""))</f>
        <v/>
      </c>
      <c r="AO425" t="str" cm="1">
        <f t="array" ref="AO425">IF(AO419="","",_xll.PBD(AO420,"Primary Industry Sector","","USD","",""))</f>
        <v/>
      </c>
      <c r="AP425" t="str" cm="1">
        <f t="array" ref="AP425">IF(AP419="","",_xll.PBD(AP420,"Primary Industry Sector","","USD","",""))</f>
        <v/>
      </c>
      <c r="AQ425" t="str" cm="1">
        <f t="array" ref="AQ425">IF(AQ419="","",_xll.PBD(AQ420,"Primary Industry Sector","","USD","",""))</f>
        <v/>
      </c>
      <c r="AR425" t="str" cm="1">
        <f t="array" ref="AR425">IF(AR419="","",_xll.PBD(AR420,"Primary Industry Sector","","USD","",""))</f>
        <v/>
      </c>
      <c r="AS425" t="str" cm="1">
        <f t="array" ref="AS425">IF(AS419="","",_xll.PBD(AS420,"Primary Industry Sector","","USD","",""))</f>
        <v/>
      </c>
      <c r="AT425" t="str" cm="1">
        <f t="array" ref="AT425">IF(AT419="","",_xll.PBD(AT420,"Primary Industry Sector","","USD","",""))</f>
        <v/>
      </c>
      <c r="AU425" t="str" cm="1">
        <f t="array" ref="AU425">IF(AU419="","",_xll.PBD(AU420,"Primary Industry Sector","","USD","",""))</f>
        <v/>
      </c>
      <c r="AV425" t="str" cm="1">
        <f t="array" ref="AV425">IF(AV419="","",_xll.PBD(AV420,"Primary Industry Sector","","USD","",""))</f>
        <v/>
      </c>
      <c r="AW425" t="str" cm="1">
        <f t="array" ref="AW425">IF(AW419="","",_xll.PBD(AW420,"Primary Industry Sector","","USD","",""))</f>
        <v/>
      </c>
      <c r="AX425" t="str" cm="1">
        <f t="array" ref="AX425">IF(AX419="","",_xll.PBD(AX420,"Primary Industry Sector","","USD","",""))</f>
        <v/>
      </c>
      <c r="AY425" t="str" cm="1">
        <f t="array" ref="AY425">IF(AY419="","",_xll.PBD(AY420,"Primary Industry Sector","","USD","",""))</f>
        <v/>
      </c>
      <c r="AZ425" t="str" cm="1">
        <f t="array" ref="AZ425">IF(AZ419="","",_xll.PBD(AZ420,"Primary Industry Sector","","USD","",""))</f>
        <v/>
      </c>
      <c r="BA425" t="str" cm="1">
        <f t="array" ref="BA425">IF(BA419="","",_xll.PBD(BA420,"Primary Industry Sector","","USD","",""))</f>
        <v/>
      </c>
      <c r="BB425" t="str" cm="1">
        <f t="array" ref="BB425">IF(BB419="","",_xll.PBD(BB420,"Primary Industry Sector","","USD","",""))</f>
        <v/>
      </c>
      <c r="BC425" t="str" cm="1">
        <f t="array" ref="BC425">IF(BC419="","",_xll.PBD(BC420,"Primary Industry Sector","","USD","",""))</f>
        <v/>
      </c>
      <c r="BD425" t="str" cm="1">
        <f t="array" ref="BD425">IF(BD419="","",_xll.PBD(BD420,"Primary Industry Sector","","USD","",""))</f>
        <v/>
      </c>
      <c r="BE425" t="str" cm="1">
        <f t="array" ref="BE425">IF(BE419="","",_xll.PBD(BE420,"Primary Industry Sector","","USD","",""))</f>
        <v/>
      </c>
      <c r="BF425" t="str" cm="1">
        <f t="array" ref="BF425">IF(BF419="","",_xll.PBD(BF420,"Primary Industry Sector","","USD","",""))</f>
        <v/>
      </c>
      <c r="BG425" t="str" cm="1">
        <f t="array" ref="BG425">IF(BG419="","",_xll.PBD(BG420,"Primary Industry Sector","","USD","",""))</f>
        <v/>
      </c>
      <c r="BH425" t="str" cm="1">
        <f t="array" ref="BH425">IF(BH419="","",_xll.PBD(BH420,"Primary Industry Sector","","USD","",""))</f>
        <v/>
      </c>
      <c r="BI425" t="str" cm="1">
        <f t="array" ref="BI425">IF(BI419="","",_xll.PBD(BI420,"Primary Industry Sector","","USD","",""))</f>
        <v/>
      </c>
      <c r="BJ425" t="str" cm="1">
        <f t="array" ref="BJ425">IF(BJ419="","",_xll.PBD(BJ420,"Primary Industry Sector","","USD","",""))</f>
        <v/>
      </c>
      <c r="BK425" t="str" cm="1">
        <f t="array" ref="BK425">IF(BK419="","",_xll.PBD(BK420,"Primary Industry Sector","","USD","",""))</f>
        <v/>
      </c>
      <c r="BL425" t="str" cm="1">
        <f t="array" ref="BL425">IF(BL419="","",_xll.PBD(BL420,"Primary Industry Sector","","USD","",""))</f>
        <v/>
      </c>
      <c r="BM425" t="str" cm="1">
        <f t="array" ref="BM425">IF(BM419="","",_xll.PBD(BM420,"Primary Industry Sector","","USD","",""))</f>
        <v/>
      </c>
      <c r="BN425" t="str" cm="1">
        <f t="array" ref="BN425">IF(BN419="","",_xll.PBD(BN420,"Primary Industry Sector","","USD","",""))</f>
        <v/>
      </c>
      <c r="BO425" t="str" cm="1">
        <f t="array" ref="BO425">IF(BO419="","",_xll.PBD(BO420,"Primary Industry Sector","","USD","",""))</f>
        <v/>
      </c>
      <c r="BP425" t="str" cm="1">
        <f t="array" ref="BP425">IF(BP419="","",_xll.PBD(BP420,"Primary Industry Sector","","USD","",""))</f>
        <v/>
      </c>
      <c r="BQ425" t="str" cm="1">
        <f t="array" ref="BQ425">IF(BQ419="","",_xll.PBD(BQ420,"Primary Industry Sector","","USD","",""))</f>
        <v/>
      </c>
      <c r="BR425" t="str" cm="1">
        <f t="array" ref="BR425">IF(BR419="","",_xll.PBD(BR420,"Primary Industry Sector","","USD","",""))</f>
        <v/>
      </c>
      <c r="BS425" t="str" cm="1">
        <f t="array" ref="BS425">IF(BS419="","",_xll.PBD(BS420,"Primary Industry Sector","","USD","",""))</f>
        <v/>
      </c>
      <c r="BT425" t="str" cm="1">
        <f t="array" ref="BT425">IF(BT419="","",_xll.PBD(BT420,"Primary Industry Sector","","USD","",""))</f>
        <v/>
      </c>
      <c r="BU425" t="str" cm="1">
        <f t="array" ref="BU425">IF(BU419="","",_xll.PBD(BU420,"Primary Industry Sector","","USD","",""))</f>
        <v/>
      </c>
      <c r="BV425" t="str" cm="1">
        <f t="array" ref="BV425">IF(BV419="","",_xll.PBD(BV420,"Primary Industry Sector","","USD","",""))</f>
        <v/>
      </c>
      <c r="BW425" t="str" cm="1">
        <f t="array" ref="BW425">IF(BW419="","",_xll.PBD(BW420,"Primary Industry Sector","","USD","",""))</f>
        <v/>
      </c>
      <c r="BX425" t="str" cm="1">
        <f t="array" ref="BX425">IF(BX419="","",_xll.PBD(BX420,"Primary Industry Sector","","USD","",""))</f>
        <v/>
      </c>
      <c r="BY425" t="str" cm="1">
        <f t="array" ref="BY425">IF(BY419="","",_xll.PBD(BY420,"Primary Industry Sector","","USD","",""))</f>
        <v/>
      </c>
      <c r="BZ425" t="str" cm="1">
        <f t="array" ref="BZ425">IF(BZ419="","",_xll.PBD(BZ420,"Primary Industry Sector","","USD","",""))</f>
        <v/>
      </c>
      <c r="CA425" t="str" cm="1">
        <f t="array" ref="CA425">IF(CA419="","",_xll.PBD(CA420,"Primary Industry Sector","","USD","",""))</f>
        <v/>
      </c>
      <c r="CB425" t="str" cm="1">
        <f t="array" ref="CB425">IF(CB419="","",_xll.PBD(CB420,"Primary Industry Sector","","USD","",""))</f>
        <v/>
      </c>
      <c r="CC425" t="str" cm="1">
        <f t="array" ref="CC425">IF(CC419="","",_xll.PBD(CC420,"Primary Industry Sector","","USD","",""))</f>
        <v/>
      </c>
      <c r="CD425" t="str" cm="1">
        <f t="array" ref="CD425">IF(CD419="","",_xll.PBD(CD420,"Primary Industry Sector","","USD","",""))</f>
        <v/>
      </c>
      <c r="CE425" t="str" cm="1">
        <f t="array" ref="CE425">IF(CE419="","",_xll.PBD(CE420,"Primary Industry Sector","","USD","",""))</f>
        <v/>
      </c>
      <c r="CF425" t="str" cm="1">
        <f t="array" ref="CF425">IF(CF419="","",_xll.PBD(CF420,"Primary Industry Sector","","USD","",""))</f>
        <v/>
      </c>
      <c r="CG425" t="str" cm="1">
        <f t="array" ref="CG425">IF(CG419="","",_xll.PBD(CG420,"Primary Industry Sector","","USD","",""))</f>
        <v/>
      </c>
      <c r="CH425" t="str" cm="1">
        <f t="array" ref="CH425">IF(CH419="","",_xll.PBD(CH420,"Primary Industry Sector","","USD","",""))</f>
        <v/>
      </c>
      <c r="CI425" t="str" cm="1">
        <f t="array" ref="CI425">IF(CI419="","",_xll.PBD(CI420,"Primary Industry Sector","","USD","",""))</f>
        <v/>
      </c>
      <c r="CJ425" t="str" cm="1">
        <f t="array" ref="CJ425">IF(CJ419="","",_xll.PBD(CJ420,"Primary Industry Sector","","USD","",""))</f>
        <v/>
      </c>
      <c r="CK425" t="str" cm="1">
        <f t="array" ref="CK425">IF(CK419="","",_xll.PBD(CK420,"Primary Industry Sector","","USD","",""))</f>
        <v/>
      </c>
      <c r="CL425" t="str" cm="1">
        <f t="array" ref="CL425">IF(CL419="","",_xll.PBD(CL420,"Primary Industry Sector","","USD","",""))</f>
        <v/>
      </c>
      <c r="CM425" t="str" cm="1">
        <f t="array" ref="CM425">IF(CM419="","",_xll.PBD(CM420,"Primary Industry Sector","","USD","",""))</f>
        <v/>
      </c>
      <c r="CN425" t="str" cm="1">
        <f t="array" ref="CN425">IF(CN419="","",_xll.PBD(CN420,"Primary Industry Sector","","USD","",""))</f>
        <v/>
      </c>
      <c r="CO425" t="str" cm="1">
        <f t="array" ref="CO425">IF(CO419="","",_xll.PBD(CO420,"Primary Industry Sector","","USD","",""))</f>
        <v/>
      </c>
      <c r="CP425" t="str" cm="1">
        <f t="array" ref="CP425">IF(CP419="","",_xll.PBD(CP420,"Primary Industry Sector","","USD","",""))</f>
        <v/>
      </c>
      <c r="CQ425" t="str" cm="1">
        <f t="array" ref="CQ425">IF(CQ419="","",_xll.PBD(CQ420,"Primary Industry Sector","","USD","",""))</f>
        <v/>
      </c>
      <c r="CR425" t="str" cm="1">
        <f t="array" ref="CR425">IF(CR419="","",_xll.PBD(CR420,"Primary Industry Sector","","USD","",""))</f>
        <v/>
      </c>
      <c r="CS425" t="str" cm="1">
        <f t="array" ref="CS425">IF(CS419="","",_xll.PBD(CS420,"Primary Industry Sector","","USD","",""))</f>
        <v/>
      </c>
      <c r="CT425" t="str" cm="1">
        <f t="array" ref="CT425">IF(CT419="","",_xll.PBD(CT420,"Primary Industry Sector","","USD","",""))</f>
        <v/>
      </c>
      <c r="CU425" t="str" cm="1">
        <f t="array" ref="CU425">IF(CU419="","",_xll.PBD(CU420,"Primary Industry Sector","","USD","",""))</f>
        <v/>
      </c>
      <c r="CV425" t="str" cm="1">
        <f t="array" ref="CV425">IF(CV419="","",_xll.PBD(CV420,"Primary Industry Sector","","USD","",""))</f>
        <v/>
      </c>
      <c r="CW425" t="str" cm="1">
        <f t="array" ref="CW425">IF(CW419="","",_xll.PBD(CW420,"Primary Industry Sector","","USD","",""))</f>
        <v/>
      </c>
      <c r="CX425" t="str" cm="1">
        <f t="array" ref="CX425">IF(CX419="","",_xll.PBD(CX420,"Primary Industry Sector","","USD","",""))</f>
        <v/>
      </c>
      <c r="CY425" t="str" cm="1">
        <f t="array" ref="CY425">IF(CY419="","",_xll.PBD(CY420,"Primary Industry Sector","","USD","",""))</f>
        <v/>
      </c>
      <c r="CZ425" t="str" cm="1">
        <f t="array" ref="CZ425">IF(CZ419="","",_xll.PBD(CZ420,"Primary Industry Sector","","USD","",""))</f>
        <v/>
      </c>
      <c r="DA425" t="str" cm="1">
        <f t="array" ref="DA425">IF(DA419="","",_xll.PBD(DA420,"Primary Industry Sector","","USD","",""))</f>
        <v/>
      </c>
      <c r="DB425" t="str" cm="1">
        <f t="array" ref="DB425">IF(DB419="","",_xll.PBD(DB420,"Primary Industry Sector","","USD","",""))</f>
        <v/>
      </c>
      <c r="DC425" t="str" cm="1">
        <f t="array" ref="DC425">IF(DC419="","",_xll.PBD(DC420,"Primary Industry Sector","","USD","",""))</f>
        <v/>
      </c>
      <c r="DD425" t="str" cm="1">
        <f t="array" ref="DD425">IF(DD419="","",_xll.PBD(DD420,"Primary Industry Sector","","USD","",""))</f>
        <v/>
      </c>
      <c r="DE425" t="str" cm="1">
        <f t="array" ref="DE425">IF(DE419="","",_xll.PBD(DE420,"Primary Industry Sector","","USD","",""))</f>
        <v/>
      </c>
      <c r="DF425" t="str" cm="1">
        <f t="array" ref="DF425">IF(DF419="","",_xll.PBD(DF420,"Primary Industry Sector","","USD","",""))</f>
        <v/>
      </c>
      <c r="DG425" t="str" cm="1">
        <f t="array" ref="DG425">IF(DG419="","",_xll.PBD(DG420,"Primary Industry Sector","","USD","",""))</f>
        <v/>
      </c>
      <c r="DH425" t="str" cm="1">
        <f t="array" ref="DH425">IF(DH419="","",_xll.PBD(DH420,"Primary Industry Sector","","USD","",""))</f>
        <v/>
      </c>
      <c r="DI425" t="str" cm="1">
        <f t="array" ref="DI425">IF(DI419="","",_xll.PBD(DI420,"Primary Industry Sector","","USD","",""))</f>
        <v/>
      </c>
      <c r="DJ425" t="str" cm="1">
        <f t="array" ref="DJ425">IF(DJ419="","",_xll.PBD(DJ420,"Primary Industry Sector","","USD","",""))</f>
        <v/>
      </c>
      <c r="DK425" t="str" cm="1">
        <f t="array" ref="DK425">IF(DK419="","",_xll.PBD(DK420,"Primary Industry Sector","","USD","",""))</f>
        <v/>
      </c>
      <c r="DL425" t="str" cm="1">
        <f t="array" ref="DL425">IF(DL419="","",_xll.PBD(DL420,"Primary Industry Sector","","USD","",""))</f>
        <v/>
      </c>
      <c r="DM425" t="str" cm="1">
        <f t="array" ref="DM425">IF(DM419="","",_xll.PBD(DM420,"Primary Industry Sector","","USD","",""))</f>
        <v/>
      </c>
      <c r="DN425" t="str" cm="1">
        <f t="array" ref="DN425">IF(DN419="","",_xll.PBD(DN420,"Primary Industry Sector","","USD","",""))</f>
        <v/>
      </c>
      <c r="DO425" t="str" cm="1">
        <f t="array" ref="DO425">IF(DO419="","",_xll.PBD(DO420,"Primary Industry Sector","","USD","",""))</f>
        <v/>
      </c>
      <c r="DP425" t="str" cm="1">
        <f t="array" ref="DP425">IF(DP419="","",_xll.PBD(DP420,"Primary Industry Sector","","USD","",""))</f>
        <v/>
      </c>
      <c r="DQ425" t="str" cm="1">
        <f t="array" ref="DQ425">IF(DQ419="","",_xll.PBD(DQ420,"Primary Industry Sector","","USD","",""))</f>
        <v/>
      </c>
      <c r="DR425" t="str" cm="1">
        <f t="array" ref="DR425">IF(DR419="","",_xll.PBD(DR420,"Primary Industry Sector","","USD","",""))</f>
        <v/>
      </c>
      <c r="DS425" t="str" cm="1">
        <f t="array" ref="DS425">IF(DS419="","",_xll.PBD(DS420,"Primary Industry Sector","","USD","",""))</f>
        <v/>
      </c>
      <c r="DT425" t="str" cm="1">
        <f t="array" ref="DT425">IF(DT419="","",_xll.PBD(DT420,"Primary Industry Sector","","USD","",""))</f>
        <v/>
      </c>
      <c r="DU425" t="str" cm="1">
        <f t="array" ref="DU425">IF(DU419="","",_xll.PBD(DU420,"Primary Industry Sector","","USD","",""))</f>
        <v/>
      </c>
      <c r="DV425" t="str" cm="1">
        <f t="array" ref="DV425">IF(DV419="","",_xll.PBD(DV420,"Primary Industry Sector","","USD","",""))</f>
        <v/>
      </c>
      <c r="DW425" t="str" cm="1">
        <f t="array" ref="DW425">IF(DW419="","",_xll.PBD(DW420,"Primary Industry Sector","","USD","",""))</f>
        <v/>
      </c>
      <c r="DX425" t="str" cm="1">
        <f t="array" ref="DX425">IF(DX419="","",_xll.PBD(DX420,"Primary Industry Sector","","USD","",""))</f>
        <v/>
      </c>
      <c r="DY425" t="str" cm="1">
        <f t="array" ref="DY425">IF(DY419="","",_xll.PBD(DY420,"Primary Industry Sector","","USD","",""))</f>
        <v/>
      </c>
      <c r="DZ425" t="str" cm="1">
        <f t="array" ref="DZ425">IF(DZ419="","",_xll.PBD(DZ420,"Primary Industry Sector","","USD","",""))</f>
        <v/>
      </c>
      <c r="EA425" t="str" cm="1">
        <f t="array" ref="EA425">IF(EA419="","",_xll.PBD(EA420,"Primary Industry Sector","","USD","",""))</f>
        <v/>
      </c>
      <c r="EB425" t="str" cm="1">
        <f t="array" ref="EB425">IF(EB419="","",_xll.PBD(EB420,"Primary Industry Sector","","USD","",""))</f>
        <v/>
      </c>
      <c r="EC425" t="str" cm="1">
        <f t="array" ref="EC425">IF(EC419="","",_xll.PBD(EC420,"Primary Industry Sector","","USD","",""))</f>
        <v/>
      </c>
      <c r="ED425" t="str" cm="1">
        <f t="array" ref="ED425">IF(ED419="","",_xll.PBD(ED420,"Primary Industry Sector","","USD","",""))</f>
        <v/>
      </c>
      <c r="EE425" t="str" cm="1">
        <f t="array" ref="EE425">IF(EE419="","",_xll.PBD(EE420,"Primary Industry Sector","","USD","",""))</f>
        <v/>
      </c>
      <c r="EF425" t="str" cm="1">
        <f t="array" ref="EF425">IF(EF419="","",_xll.PBD(EF420,"Primary Industry Sector","","USD","",""))</f>
        <v/>
      </c>
      <c r="EG425" t="str" cm="1">
        <f t="array" ref="EG425">IF(EG419="","",_xll.PBD(EG420,"Primary Industry Sector","","USD","",""))</f>
        <v/>
      </c>
      <c r="EH425" t="str" cm="1">
        <f t="array" ref="EH425">IF(EH419="","",_xll.PBD(EH420,"Primary Industry Sector","","USD","",""))</f>
        <v/>
      </c>
      <c r="EI425" t="str" cm="1">
        <f t="array" ref="EI425">IF(EI419="","",_xll.PBD(EI420,"Primary Industry Sector","","USD","",""))</f>
        <v/>
      </c>
      <c r="EJ425" t="str" cm="1">
        <f t="array" ref="EJ425">IF(EJ419="","",_xll.PBD(EJ420,"Primary Industry Sector","","USD","",""))</f>
        <v/>
      </c>
      <c r="EK425" t="str" cm="1">
        <f t="array" ref="EK425">IF(EK419="","",_xll.PBD(EK420,"Primary Industry Sector","","USD","",""))</f>
        <v/>
      </c>
      <c r="EL425" t="str" cm="1">
        <f t="array" ref="EL425">IF(EL419="","",_xll.PBD(EL420,"Primary Industry Sector","","USD","",""))</f>
        <v/>
      </c>
      <c r="EM425" t="str" cm="1">
        <f t="array" ref="EM425">IF(EM419="","",_xll.PBD(EM420,"Primary Industry Sector","","USD","",""))</f>
        <v/>
      </c>
      <c r="EN425" t="str" cm="1">
        <f t="array" ref="EN425">IF(EN419="","",_xll.PBD(EN420,"Primary Industry Sector","","USD","",""))</f>
        <v/>
      </c>
      <c r="EO425" t="str" cm="1">
        <f t="array" ref="EO425">IF(EO419="","",_xll.PBD(EO420,"Primary Industry Sector","","USD","",""))</f>
        <v/>
      </c>
      <c r="EP425" t="str" cm="1">
        <f t="array" ref="EP425">IF(EP419="","",_xll.PBD(EP420,"Primary Industry Sector","","USD","",""))</f>
        <v/>
      </c>
      <c r="EQ425" t="str" cm="1">
        <f t="array" ref="EQ425">IF(EQ419="","",_xll.PBD(EQ420,"Primary Industry Sector","","USD","",""))</f>
        <v/>
      </c>
      <c r="ER425" t="str" cm="1">
        <f t="array" ref="ER425">IF(ER419="","",_xll.PBD(ER420,"Primary Industry Sector","","USD","",""))</f>
        <v/>
      </c>
      <c r="ES425" t="str" cm="1">
        <f t="array" ref="ES425">IF(ES419="","",_xll.PBD(ES420,"Primary Industry Sector","","USD","",""))</f>
        <v/>
      </c>
      <c r="ET425" t="str" cm="1">
        <f t="array" ref="ET425">IF(ET419="","",_xll.PBD(ET420,"Primary Industry Sector","","USD","",""))</f>
        <v/>
      </c>
      <c r="EU425" t="str" cm="1">
        <f t="array" ref="EU425">IF(EU419="","",_xll.PBD(EU420,"Primary Industry Sector","","USD","",""))</f>
        <v/>
      </c>
      <c r="EV425" t="str" cm="1">
        <f t="array" ref="EV425">IF(EV419="","",_xll.PBD(EV420,"Primary Industry Sector","","USD","",""))</f>
        <v/>
      </c>
      <c r="EW425" t="str" cm="1">
        <f t="array" ref="EW425">IF(EW419="","",_xll.PBD(EW420,"Primary Industry Sector","","USD","",""))</f>
        <v/>
      </c>
      <c r="EX425" t="str" cm="1">
        <f t="array" ref="EX425">IF(EX419="","",_xll.PBD(EX420,"Primary Industry Sector","","USD","",""))</f>
        <v/>
      </c>
      <c r="EY425" t="str" cm="1">
        <f t="array" ref="EY425">IF(EY419="","",_xll.PBD(EY420,"Primary Industry Sector","","USD","",""))</f>
        <v/>
      </c>
      <c r="EZ425" t="str" cm="1">
        <f t="array" ref="EZ425">IF(EZ419="","",_xll.PBD(EZ420,"Primary Industry Sector","","USD","",""))</f>
        <v/>
      </c>
      <c r="FA425" t="str" cm="1">
        <f t="array" ref="FA425">IF(FA419="","",_xll.PBD(FA420,"Primary Industry Sector","","USD","",""))</f>
        <v/>
      </c>
      <c r="FB425" t="str" cm="1">
        <f t="array" ref="FB425">IF(FB419="","",_xll.PBD(FB420,"Primary Industry Sector","","USD","",""))</f>
        <v/>
      </c>
      <c r="FC425" t="str" cm="1">
        <f t="array" ref="FC425">IF(FC419="","",_xll.PBD(FC420,"Primary Industry Sector","","USD","",""))</f>
        <v/>
      </c>
      <c r="FD425" t="str" cm="1">
        <f t="array" ref="FD425">IF(FD419="","",_xll.PBD(FD420,"Primary Industry Sector","","USD","",""))</f>
        <v/>
      </c>
      <c r="FE425" t="str" cm="1">
        <f t="array" ref="FE425">IF(FE419="","",_xll.PBD(FE420,"Primary Industry Sector","","USD","",""))</f>
        <v/>
      </c>
      <c r="FF425" t="str" cm="1">
        <f t="array" ref="FF425">IF(FF419="","",_xll.PBD(FF420,"Primary Industry Sector","","USD","",""))</f>
        <v/>
      </c>
      <c r="FG425" t="str" cm="1">
        <f t="array" ref="FG425">IF(FG419="","",_xll.PBD(FG420,"Primary Industry Sector","","USD","",""))</f>
        <v/>
      </c>
      <c r="FH425" t="str" cm="1">
        <f t="array" ref="FH425">IF(FH419="","",_xll.PBD(FH420,"Primary Industry Sector","","USD","",""))</f>
        <v/>
      </c>
      <c r="FI425" t="str" cm="1">
        <f t="array" ref="FI425">IF(FI419="","",_xll.PBD(FI420,"Primary Industry Sector","","USD","",""))</f>
        <v/>
      </c>
      <c r="FJ425" t="str" cm="1">
        <f t="array" ref="FJ425">IF(FJ419="","",_xll.PBD(FJ420,"Primary Industry Sector","","USD","",""))</f>
        <v/>
      </c>
      <c r="FK425" t="str" cm="1">
        <f t="array" ref="FK425">IF(FK419="","",_xll.PBD(FK420,"Primary Industry Sector","","USD","",""))</f>
        <v/>
      </c>
      <c r="FL425" t="str" cm="1">
        <f t="array" ref="FL425">IF(FL419="","",_xll.PBD(FL420,"Primary Industry Sector","","USD","",""))</f>
        <v/>
      </c>
      <c r="FM425" t="str" cm="1">
        <f t="array" ref="FM425">IF(FM419="","",_xll.PBD(FM420,"Primary Industry Sector","","USD","",""))</f>
        <v/>
      </c>
      <c r="FN425" t="str" cm="1">
        <f t="array" ref="FN425">IF(FN419="","",_xll.PBD(FN420,"Primary Industry Sector","","USD","",""))</f>
        <v/>
      </c>
      <c r="FO425" t="str" cm="1">
        <f t="array" ref="FO425">IF(FO419="","",_xll.PBD(FO420,"Primary Industry Sector","","USD","",""))</f>
        <v/>
      </c>
      <c r="FP425" t="str" cm="1">
        <f t="array" ref="FP425">IF(FP419="","",_xll.PBD(FP420,"Primary Industry Sector","","USD","",""))</f>
        <v/>
      </c>
      <c r="FQ425" t="str" cm="1">
        <f t="array" ref="FQ425">IF(FQ419="","",_xll.PBD(FQ420,"Primary Industry Sector","","USD","",""))</f>
        <v/>
      </c>
      <c r="FR425" t="str" cm="1">
        <f t="array" ref="FR425">IF(FR419="","",_xll.PBD(FR420,"Primary Industry Sector","","USD","",""))</f>
        <v/>
      </c>
      <c r="FS425" t="str" cm="1">
        <f t="array" ref="FS425">IF(FS419="","",_xll.PBD(FS420,"Primary Industry Sector","","USD","",""))</f>
        <v/>
      </c>
      <c r="FT425" t="str" cm="1">
        <f t="array" ref="FT425">IF(FT419="","",_xll.PBD(FT420,"Primary Industry Sector","","USD","",""))</f>
        <v/>
      </c>
      <c r="FU425" t="str" cm="1">
        <f t="array" ref="FU425">IF(FU419="","",_xll.PBD(FU420,"Primary Industry Sector","","USD","",""))</f>
        <v/>
      </c>
      <c r="FV425" t="str" cm="1">
        <f t="array" ref="FV425">IF(FV419="","",_xll.PBD(FV420,"Primary Industry Sector","","USD","",""))</f>
        <v/>
      </c>
      <c r="FW425" t="str" cm="1">
        <f t="array" ref="FW425">IF(FW419="","",_xll.PBD(FW420,"Primary Industry Sector","","USD","",""))</f>
        <v/>
      </c>
      <c r="FX425" t="str" cm="1">
        <f t="array" ref="FX425">IF(FX419="","",_xll.PBD(FX420,"Primary Industry Sector","","USD","",""))</f>
        <v/>
      </c>
      <c r="FY425" t="str" cm="1">
        <f t="array" ref="FY425">IF(FY419="","",_xll.PBD(FY420,"Primary Industry Sector","","USD","",""))</f>
        <v/>
      </c>
      <c r="FZ425" t="str" cm="1">
        <f t="array" ref="FZ425">IF(FZ419="","",_xll.PBD(FZ420,"Primary Industry Sector","","USD","",""))</f>
        <v/>
      </c>
      <c r="GA425" t="str" cm="1">
        <f t="array" ref="GA425">IF(GA419="","",_xll.PBD(GA420,"Primary Industry Sector","","USD","",""))</f>
        <v/>
      </c>
      <c r="GB425" t="str" cm="1">
        <f t="array" ref="GB425">IF(GB419="","",_xll.PBD(GB420,"Primary Industry Sector","","USD","",""))</f>
        <v/>
      </c>
      <c r="GC425" t="str" cm="1">
        <f t="array" ref="GC425">IF(GC419="","",_xll.PBD(GC420,"Primary Industry Sector","","USD","",""))</f>
        <v/>
      </c>
      <c r="GD425" t="str" cm="1">
        <f t="array" ref="GD425">IF(GD419="","",_xll.PBD(GD420,"Primary Industry Sector","","USD","",""))</f>
        <v/>
      </c>
      <c r="GE425" t="str" cm="1">
        <f t="array" ref="GE425">IF(GE419="","",_xll.PBD(GE420,"Primary Industry Sector","","USD","",""))</f>
        <v/>
      </c>
      <c r="GF425" t="str" cm="1">
        <f t="array" ref="GF425">IF(GF419="","",_xll.PBD(GF420,"Primary Industry Sector","","USD","",""))</f>
        <v/>
      </c>
      <c r="GG425" t="str" cm="1">
        <f t="array" ref="GG425">IF(GG419="","",_xll.PBD(GG420,"Primary Industry Sector","","USD","",""))</f>
        <v/>
      </c>
      <c r="GH425" t="str" cm="1">
        <f t="array" ref="GH425">IF(GH419="","",_xll.PBD(GH420,"Primary Industry Sector","","USD","",""))</f>
        <v/>
      </c>
      <c r="GI425" t="str" cm="1">
        <f t="array" ref="GI425">IF(GI419="","",_xll.PBD(GI420,"Primary Industry Sector","","USD","",""))</f>
        <v/>
      </c>
      <c r="GJ425" t="str" cm="1">
        <f t="array" ref="GJ425">IF(GJ419="","",_xll.PBD(GJ420,"Primary Industry Sector","","USD","",""))</f>
        <v/>
      </c>
      <c r="GK425" t="str" cm="1">
        <f t="array" ref="GK425">IF(GK419="","",_xll.PBD(GK420,"Primary Industry Sector","","USD","",""))</f>
        <v/>
      </c>
      <c r="GL425" t="str" cm="1">
        <f t="array" ref="GL425">IF(GL419="","",_xll.PBD(GL420,"Primary Industry Sector","","USD","",""))</f>
        <v/>
      </c>
      <c r="GM425" t="str" cm="1">
        <f t="array" ref="GM425">IF(GM419="","",_xll.PBD(GM420,"Primary Industry Sector","","USD","",""))</f>
        <v/>
      </c>
      <c r="GN425" t="str" cm="1">
        <f t="array" ref="GN425">IF(GN419="","",_xll.PBD(GN420,"Primary Industry Sector","","USD","",""))</f>
        <v/>
      </c>
      <c r="GO425" t="str" cm="1">
        <f t="array" ref="GO425">IF(GO419="","",_xll.PBD(GO420,"Primary Industry Sector","","USD","",""))</f>
        <v/>
      </c>
      <c r="GP425" t="str" cm="1">
        <f t="array" ref="GP425">IF(GP419="","",_xll.PBD(GP420,"Primary Industry Sector","","USD","",""))</f>
        <v/>
      </c>
      <c r="GQ425" t="str" cm="1">
        <f t="array" ref="GQ425">IF(GQ419="","",_xll.PBD(GQ420,"Primary Industry Sector","","USD","",""))</f>
        <v/>
      </c>
      <c r="GR425" t="str" cm="1">
        <f t="array" ref="GR425">IF(GR419="","",_xll.PBD(GR420,"Primary Industry Sector","","USD","",""))</f>
        <v/>
      </c>
      <c r="GS425" t="str" cm="1">
        <f t="array" ref="GS425">IF(GS419="","",_xll.PBD(GS420,"Primary Industry Sector","","USD","",""))</f>
        <v/>
      </c>
      <c r="GT425" t="str" cm="1">
        <f t="array" ref="GT425">IF(GT419="","",_xll.PBD(GT420,"Primary Industry Sector","","USD","",""))</f>
        <v/>
      </c>
      <c r="GU425" t="str" cm="1">
        <f t="array" ref="GU425">IF(GU419="","",_xll.PBD(GU420,"Primary Industry Sector","","USD","",""))</f>
        <v/>
      </c>
      <c r="GV425" t="str" cm="1">
        <f t="array" ref="GV425">IF(GV419="","",_xll.PBD(GV420,"Primary Industry Sector","","USD","",""))</f>
        <v/>
      </c>
      <c r="GW425" t="str" cm="1">
        <f t="array" ref="GW425">IF(GW419="","",_xll.PBD(GW420,"Primary Industry Sector","","USD","",""))</f>
        <v/>
      </c>
      <c r="GX425" t="str" cm="1">
        <f t="array" ref="GX425">IF(GX419="","",_xll.PBD(GX420,"Primary Industry Sector","","USD","",""))</f>
        <v/>
      </c>
      <c r="GY425" t="str" cm="1">
        <f t="array" ref="GY425">IF(GY419="","",_xll.PBD(GY420,"Primary Industry Sector","","USD","",""))</f>
        <v/>
      </c>
      <c r="GZ425" t="str" cm="1">
        <f t="array" ref="GZ425">IF(GZ419="","",_xll.PBD(GZ420,"Primary Industry Sector","","USD","",""))</f>
        <v/>
      </c>
      <c r="HA425" t="str" cm="1">
        <f t="array" ref="HA425">IF(HA419="","",_xll.PBD(HA420,"Primary Industry Sector","","USD","",""))</f>
        <v/>
      </c>
      <c r="HB425" t="str" cm="1">
        <f t="array" ref="HB425">IF(HB419="","",_xll.PBD(HB420,"Primary Industry Sector","","USD","",""))</f>
        <v/>
      </c>
      <c r="HC425" t="str" cm="1">
        <f t="array" ref="HC425">IF(HC419="","",_xll.PBD(HC420,"Primary Industry Sector","","USD","",""))</f>
        <v/>
      </c>
      <c r="HD425" t="str" cm="1">
        <f t="array" ref="HD425">IF(HD419="","",_xll.PBD(HD420,"Primary Industry Sector","","USD","",""))</f>
        <v/>
      </c>
      <c r="HE425" t="str" cm="1">
        <f t="array" ref="HE425">IF(HE419="","",_xll.PBD(HE420,"Primary Industry Sector","","USD","",""))</f>
        <v/>
      </c>
      <c r="HF425" t="str" cm="1">
        <f t="array" ref="HF425">IF(HF419="","",_xll.PBD(HF420,"Primary Industry Sector","","USD","",""))</f>
        <v/>
      </c>
      <c r="HG425" t="str" cm="1">
        <f t="array" ref="HG425">IF(HG419="","",_xll.PBD(HG420,"Primary Industry Sector","","USD","",""))</f>
        <v/>
      </c>
      <c r="HH425" t="str" cm="1">
        <f t="array" ref="HH425">IF(HH419="","",_xll.PBD(HH420,"Primary Industry Sector","","USD","",""))</f>
        <v/>
      </c>
      <c r="HI425" t="str" cm="1">
        <f t="array" ref="HI425">IF(HI419="","",_xll.PBD(HI420,"Primary Industry Sector","","USD","",""))</f>
        <v/>
      </c>
      <c r="HJ425" t="str" cm="1">
        <f t="array" ref="HJ425">IF(HJ419="","",_xll.PBD(HJ420,"Primary Industry Sector","","USD","",""))</f>
        <v/>
      </c>
      <c r="HK425" t="str" cm="1">
        <f t="array" ref="HK425">IF(HK419="","",_xll.PBD(HK420,"Primary Industry Sector","","USD","",""))</f>
        <v/>
      </c>
      <c r="HL425" t="str" cm="1">
        <f t="array" ref="HL425">IF(HL419="","",_xll.PBD(HL420,"Primary Industry Sector","","USD","",""))</f>
        <v/>
      </c>
      <c r="HM425" t="str" cm="1">
        <f t="array" ref="HM425">IF(HM419="","",_xll.PBD(HM420,"Primary Industry Sector","","USD","",""))</f>
        <v/>
      </c>
      <c r="HN425" t="str" cm="1">
        <f t="array" ref="HN425">IF(HN419="","",_xll.PBD(HN420,"Primary Industry Sector","","USD","",""))</f>
        <v/>
      </c>
      <c r="HO425" t="str" cm="1">
        <f t="array" ref="HO425">IF(HO419="","",_xll.PBD(HO420,"Primary Industry Sector","","USD","",""))</f>
        <v/>
      </c>
      <c r="HP425" t="str" cm="1">
        <f t="array" ref="HP425">IF(HP419="","",_xll.PBD(HP420,"Primary Industry Sector","","USD","",""))</f>
        <v/>
      </c>
      <c r="HQ425" t="str" cm="1">
        <f t="array" ref="HQ425">IF(HQ419="","",_xll.PBD(HQ420,"Primary Industry Sector","","USD","",""))</f>
        <v/>
      </c>
      <c r="HR425" t="str" cm="1">
        <f t="array" ref="HR425">IF(HR419="","",_xll.PBD(HR420,"Primary Industry Sector","","USD","",""))</f>
        <v/>
      </c>
      <c r="HS425" t="str" cm="1">
        <f t="array" ref="HS425">IF(HS419="","",_xll.PBD(HS420,"Primary Industry Sector","","USD","",""))</f>
        <v/>
      </c>
      <c r="HT425" t="str" cm="1">
        <f t="array" ref="HT425">IF(HT419="","",_xll.PBD(HT420,"Primary Industry Sector","","USD","",""))</f>
        <v/>
      </c>
      <c r="HU425" t="str" cm="1">
        <f t="array" ref="HU425">IF(HU419="","",_xll.PBD(HU420,"Primary Industry Sector","","USD","",""))</f>
        <v/>
      </c>
      <c r="HV425" t="str" cm="1">
        <f t="array" ref="HV425">IF(HV419="","",_xll.PBD(HV420,"Primary Industry Sector","","USD","",""))</f>
        <v/>
      </c>
      <c r="HW425" t="str" cm="1">
        <f t="array" ref="HW425">IF(HW419="","",_xll.PBD(HW420,"Primary Industry Sector","","USD","",""))</f>
        <v/>
      </c>
      <c r="HX425" t="str" cm="1">
        <f t="array" ref="HX425">IF(HX419="","",_xll.PBD(HX420,"Primary Industry Sector","","USD","",""))</f>
        <v/>
      </c>
      <c r="HY425" t="str" cm="1">
        <f t="array" ref="HY425">IF(HY419="","",_xll.PBD(HY420,"Primary Industry Sector","","USD","",""))</f>
        <v/>
      </c>
      <c r="HZ425" t="str" cm="1">
        <f t="array" ref="HZ425">IF(HZ419="","",_xll.PBD(HZ420,"Primary Industry Sector","","USD","",""))</f>
        <v/>
      </c>
      <c r="IA425" t="str" cm="1">
        <f t="array" ref="IA425">IF(IA419="","",_xll.PBD(IA420,"Primary Industry Sector","","USD","",""))</f>
        <v/>
      </c>
      <c r="IB425" t="str" cm="1">
        <f t="array" ref="IB425">IF(IB419="","",_xll.PBD(IB420,"Primary Industry Sector","","USD","",""))</f>
        <v/>
      </c>
      <c r="IC425" t="str" cm="1">
        <f t="array" ref="IC425">IF(IC419="","",_xll.PBD(IC420,"Primary Industry Sector","","USD","",""))</f>
        <v/>
      </c>
      <c r="ID425" t="str" cm="1">
        <f t="array" ref="ID425">IF(ID419="","",_xll.PBD(ID420,"Primary Industry Sector","","USD","",""))</f>
        <v/>
      </c>
      <c r="IE425" t="str" cm="1">
        <f t="array" ref="IE425">IF(IE419="","",_xll.PBD(IE420,"Primary Industry Sector","","USD","",""))</f>
        <v/>
      </c>
    </row>
    <row r="426" spans="2:239" x14ac:dyDescent="0.2">
      <c r="B426" t="s">
        <v>2716</v>
      </c>
      <c r="C426" t="str">
        <f t="shared" ref="C426:BN426" ca="1" si="160">IF(C419="","",IF(C425=$D$5,1,0))</f>
        <v/>
      </c>
      <c r="D426" t="str">
        <f t="shared" si="160"/>
        <v/>
      </c>
      <c r="E426" t="str">
        <f t="shared" si="160"/>
        <v/>
      </c>
      <c r="F426" t="str">
        <f t="shared" si="160"/>
        <v/>
      </c>
      <c r="G426" t="str">
        <f t="shared" si="160"/>
        <v/>
      </c>
      <c r="H426" t="str">
        <f t="shared" si="160"/>
        <v/>
      </c>
      <c r="I426" t="str">
        <f t="shared" si="160"/>
        <v/>
      </c>
      <c r="J426" t="str">
        <f t="shared" si="160"/>
        <v/>
      </c>
      <c r="K426" t="str">
        <f t="shared" si="160"/>
        <v/>
      </c>
      <c r="L426" t="str">
        <f t="shared" si="160"/>
        <v/>
      </c>
      <c r="M426" t="str">
        <f t="shared" si="160"/>
        <v/>
      </c>
      <c r="N426" t="str">
        <f t="shared" si="160"/>
        <v/>
      </c>
      <c r="O426" t="str">
        <f t="shared" si="160"/>
        <v/>
      </c>
      <c r="P426" t="str">
        <f t="shared" si="160"/>
        <v/>
      </c>
      <c r="Q426" t="str">
        <f t="shared" si="160"/>
        <v/>
      </c>
      <c r="R426" t="str">
        <f t="shared" si="160"/>
        <v/>
      </c>
      <c r="S426" t="str">
        <f t="shared" si="160"/>
        <v/>
      </c>
      <c r="T426" t="str">
        <f t="shared" si="160"/>
        <v/>
      </c>
      <c r="U426" t="str">
        <f t="shared" si="160"/>
        <v/>
      </c>
      <c r="V426" t="str">
        <f t="shared" si="160"/>
        <v/>
      </c>
      <c r="W426" t="str">
        <f t="shared" si="160"/>
        <v/>
      </c>
      <c r="X426" t="str">
        <f t="shared" si="160"/>
        <v/>
      </c>
      <c r="Y426" t="str">
        <f t="shared" si="160"/>
        <v/>
      </c>
      <c r="Z426" t="str">
        <f t="shared" si="160"/>
        <v/>
      </c>
      <c r="AA426" t="str">
        <f t="shared" si="160"/>
        <v/>
      </c>
      <c r="AB426" t="str">
        <f t="shared" si="160"/>
        <v/>
      </c>
      <c r="AC426" t="str">
        <f t="shared" si="160"/>
        <v/>
      </c>
      <c r="AD426" t="str">
        <f t="shared" si="160"/>
        <v/>
      </c>
      <c r="AE426" t="str">
        <f t="shared" si="160"/>
        <v/>
      </c>
      <c r="AF426" t="str">
        <f t="shared" si="160"/>
        <v/>
      </c>
      <c r="AG426" t="str">
        <f t="shared" si="160"/>
        <v/>
      </c>
      <c r="AH426" t="str">
        <f t="shared" si="160"/>
        <v/>
      </c>
      <c r="AI426" t="str">
        <f t="shared" si="160"/>
        <v/>
      </c>
      <c r="AJ426" t="str">
        <f t="shared" si="160"/>
        <v/>
      </c>
      <c r="AK426" t="str">
        <f t="shared" si="160"/>
        <v/>
      </c>
      <c r="AL426" t="str">
        <f t="shared" si="160"/>
        <v/>
      </c>
      <c r="AM426" t="str">
        <f t="shared" si="160"/>
        <v/>
      </c>
      <c r="AN426" t="str">
        <f t="shared" si="160"/>
        <v/>
      </c>
      <c r="AO426" t="str">
        <f t="shared" si="160"/>
        <v/>
      </c>
      <c r="AP426" t="str">
        <f t="shared" si="160"/>
        <v/>
      </c>
      <c r="AQ426" t="str">
        <f t="shared" si="160"/>
        <v/>
      </c>
      <c r="AR426" t="str">
        <f t="shared" si="160"/>
        <v/>
      </c>
      <c r="AS426" t="str">
        <f t="shared" si="160"/>
        <v/>
      </c>
      <c r="AT426" t="str">
        <f t="shared" si="160"/>
        <v/>
      </c>
      <c r="AU426" t="str">
        <f t="shared" si="160"/>
        <v/>
      </c>
      <c r="AV426" t="str">
        <f t="shared" si="160"/>
        <v/>
      </c>
      <c r="AW426" t="str">
        <f t="shared" si="160"/>
        <v/>
      </c>
      <c r="AX426" t="str">
        <f t="shared" si="160"/>
        <v/>
      </c>
      <c r="AY426" t="str">
        <f t="shared" si="160"/>
        <v/>
      </c>
      <c r="AZ426" t="str">
        <f t="shared" si="160"/>
        <v/>
      </c>
      <c r="BA426" t="str">
        <f t="shared" si="160"/>
        <v/>
      </c>
      <c r="BB426" t="str">
        <f t="shared" si="160"/>
        <v/>
      </c>
      <c r="BC426" t="str">
        <f t="shared" si="160"/>
        <v/>
      </c>
      <c r="BD426" t="str">
        <f t="shared" si="160"/>
        <v/>
      </c>
      <c r="BE426" t="str">
        <f t="shared" si="160"/>
        <v/>
      </c>
      <c r="BF426" t="str">
        <f t="shared" si="160"/>
        <v/>
      </c>
      <c r="BG426" t="str">
        <f t="shared" si="160"/>
        <v/>
      </c>
      <c r="BH426" t="str">
        <f t="shared" si="160"/>
        <v/>
      </c>
      <c r="BI426" t="str">
        <f t="shared" si="160"/>
        <v/>
      </c>
      <c r="BJ426" t="str">
        <f t="shared" si="160"/>
        <v/>
      </c>
      <c r="BK426" t="str">
        <f t="shared" si="160"/>
        <v/>
      </c>
      <c r="BL426" t="str">
        <f t="shared" si="160"/>
        <v/>
      </c>
      <c r="BM426" t="str">
        <f t="shared" si="160"/>
        <v/>
      </c>
      <c r="BN426" t="str">
        <f t="shared" si="160"/>
        <v/>
      </c>
      <c r="BO426" t="str">
        <f t="shared" ref="BO426:DZ426" si="161">IF(BO419="","",IF(BO425=$D$5,1,0))</f>
        <v/>
      </c>
      <c r="BP426" t="str">
        <f t="shared" si="161"/>
        <v/>
      </c>
      <c r="BQ426" t="str">
        <f t="shared" si="161"/>
        <v/>
      </c>
      <c r="BR426" t="str">
        <f t="shared" si="161"/>
        <v/>
      </c>
      <c r="BS426" t="str">
        <f t="shared" si="161"/>
        <v/>
      </c>
      <c r="BT426" t="str">
        <f t="shared" si="161"/>
        <v/>
      </c>
      <c r="BU426" t="str">
        <f t="shared" si="161"/>
        <v/>
      </c>
      <c r="BV426" t="str">
        <f t="shared" si="161"/>
        <v/>
      </c>
      <c r="BW426" t="str">
        <f t="shared" si="161"/>
        <v/>
      </c>
      <c r="BX426" t="str">
        <f t="shared" si="161"/>
        <v/>
      </c>
      <c r="BY426" t="str">
        <f t="shared" si="161"/>
        <v/>
      </c>
      <c r="BZ426" t="str">
        <f t="shared" si="161"/>
        <v/>
      </c>
      <c r="CA426" t="str">
        <f t="shared" si="161"/>
        <v/>
      </c>
      <c r="CB426" t="str">
        <f t="shared" si="161"/>
        <v/>
      </c>
      <c r="CC426" t="str">
        <f t="shared" si="161"/>
        <v/>
      </c>
      <c r="CD426" t="str">
        <f t="shared" si="161"/>
        <v/>
      </c>
      <c r="CE426" t="str">
        <f t="shared" si="161"/>
        <v/>
      </c>
      <c r="CF426" t="str">
        <f t="shared" si="161"/>
        <v/>
      </c>
      <c r="CG426" t="str">
        <f t="shared" si="161"/>
        <v/>
      </c>
      <c r="CH426" t="str">
        <f t="shared" si="161"/>
        <v/>
      </c>
      <c r="CI426" t="str">
        <f t="shared" si="161"/>
        <v/>
      </c>
      <c r="CJ426" t="str">
        <f t="shared" si="161"/>
        <v/>
      </c>
      <c r="CK426" t="str">
        <f t="shared" si="161"/>
        <v/>
      </c>
      <c r="CL426" t="str">
        <f t="shared" si="161"/>
        <v/>
      </c>
      <c r="CM426" t="str">
        <f t="shared" si="161"/>
        <v/>
      </c>
      <c r="CN426" t="str">
        <f t="shared" si="161"/>
        <v/>
      </c>
      <c r="CO426" t="str">
        <f t="shared" si="161"/>
        <v/>
      </c>
      <c r="CP426" t="str">
        <f t="shared" si="161"/>
        <v/>
      </c>
      <c r="CQ426" t="str">
        <f t="shared" si="161"/>
        <v/>
      </c>
      <c r="CR426" t="str">
        <f t="shared" si="161"/>
        <v/>
      </c>
      <c r="CS426" t="str">
        <f t="shared" si="161"/>
        <v/>
      </c>
      <c r="CT426" t="str">
        <f t="shared" si="161"/>
        <v/>
      </c>
      <c r="CU426" t="str">
        <f t="shared" si="161"/>
        <v/>
      </c>
      <c r="CV426" t="str">
        <f t="shared" si="161"/>
        <v/>
      </c>
      <c r="CW426" t="str">
        <f t="shared" si="161"/>
        <v/>
      </c>
      <c r="CX426" t="str">
        <f t="shared" si="161"/>
        <v/>
      </c>
      <c r="CY426" t="str">
        <f t="shared" si="161"/>
        <v/>
      </c>
      <c r="CZ426" t="str">
        <f t="shared" si="161"/>
        <v/>
      </c>
      <c r="DA426" t="str">
        <f t="shared" si="161"/>
        <v/>
      </c>
      <c r="DB426" t="str">
        <f t="shared" si="161"/>
        <v/>
      </c>
      <c r="DC426" t="str">
        <f t="shared" si="161"/>
        <v/>
      </c>
      <c r="DD426" t="str">
        <f t="shared" si="161"/>
        <v/>
      </c>
      <c r="DE426" t="str">
        <f t="shared" si="161"/>
        <v/>
      </c>
      <c r="DF426" t="str">
        <f t="shared" si="161"/>
        <v/>
      </c>
      <c r="DG426" t="str">
        <f t="shared" si="161"/>
        <v/>
      </c>
      <c r="DH426" t="str">
        <f t="shared" si="161"/>
        <v/>
      </c>
      <c r="DI426" t="str">
        <f t="shared" si="161"/>
        <v/>
      </c>
      <c r="DJ426" t="str">
        <f t="shared" si="161"/>
        <v/>
      </c>
      <c r="DK426" t="str">
        <f t="shared" si="161"/>
        <v/>
      </c>
      <c r="DL426" t="str">
        <f t="shared" si="161"/>
        <v/>
      </c>
      <c r="DM426" t="str">
        <f t="shared" si="161"/>
        <v/>
      </c>
      <c r="DN426" t="str">
        <f t="shared" si="161"/>
        <v/>
      </c>
      <c r="DO426" t="str">
        <f t="shared" si="161"/>
        <v/>
      </c>
      <c r="DP426" t="str">
        <f t="shared" si="161"/>
        <v/>
      </c>
      <c r="DQ426" t="str">
        <f t="shared" si="161"/>
        <v/>
      </c>
      <c r="DR426" t="str">
        <f t="shared" si="161"/>
        <v/>
      </c>
      <c r="DS426" t="str">
        <f t="shared" si="161"/>
        <v/>
      </c>
      <c r="DT426" t="str">
        <f t="shared" si="161"/>
        <v/>
      </c>
      <c r="DU426" t="str">
        <f t="shared" si="161"/>
        <v/>
      </c>
      <c r="DV426" t="str">
        <f t="shared" si="161"/>
        <v/>
      </c>
      <c r="DW426" t="str">
        <f t="shared" si="161"/>
        <v/>
      </c>
      <c r="DX426" t="str">
        <f t="shared" si="161"/>
        <v/>
      </c>
      <c r="DY426" t="str">
        <f t="shared" si="161"/>
        <v/>
      </c>
      <c r="DZ426" t="str">
        <f t="shared" si="161"/>
        <v/>
      </c>
      <c r="EA426" t="str">
        <f t="shared" ref="EA426:GL426" si="162">IF(EA419="","",IF(EA425=$D$5,1,0))</f>
        <v/>
      </c>
      <c r="EB426" t="str">
        <f t="shared" si="162"/>
        <v/>
      </c>
      <c r="EC426" t="str">
        <f t="shared" si="162"/>
        <v/>
      </c>
      <c r="ED426" t="str">
        <f t="shared" si="162"/>
        <v/>
      </c>
      <c r="EE426" t="str">
        <f t="shared" si="162"/>
        <v/>
      </c>
      <c r="EF426" t="str">
        <f t="shared" si="162"/>
        <v/>
      </c>
      <c r="EG426" t="str">
        <f t="shared" si="162"/>
        <v/>
      </c>
      <c r="EH426" t="str">
        <f t="shared" si="162"/>
        <v/>
      </c>
      <c r="EI426" t="str">
        <f t="shared" si="162"/>
        <v/>
      </c>
      <c r="EJ426" t="str">
        <f t="shared" si="162"/>
        <v/>
      </c>
      <c r="EK426" t="str">
        <f t="shared" si="162"/>
        <v/>
      </c>
      <c r="EL426" t="str">
        <f t="shared" si="162"/>
        <v/>
      </c>
      <c r="EM426" t="str">
        <f t="shared" si="162"/>
        <v/>
      </c>
      <c r="EN426" t="str">
        <f t="shared" si="162"/>
        <v/>
      </c>
      <c r="EO426" t="str">
        <f t="shared" si="162"/>
        <v/>
      </c>
      <c r="EP426" t="str">
        <f t="shared" si="162"/>
        <v/>
      </c>
      <c r="EQ426" t="str">
        <f t="shared" si="162"/>
        <v/>
      </c>
      <c r="ER426" t="str">
        <f t="shared" si="162"/>
        <v/>
      </c>
      <c r="ES426" t="str">
        <f t="shared" si="162"/>
        <v/>
      </c>
      <c r="ET426" t="str">
        <f t="shared" si="162"/>
        <v/>
      </c>
      <c r="EU426" t="str">
        <f t="shared" si="162"/>
        <v/>
      </c>
      <c r="EV426" t="str">
        <f t="shared" si="162"/>
        <v/>
      </c>
      <c r="EW426" t="str">
        <f t="shared" si="162"/>
        <v/>
      </c>
      <c r="EX426" t="str">
        <f t="shared" si="162"/>
        <v/>
      </c>
      <c r="EY426" t="str">
        <f t="shared" si="162"/>
        <v/>
      </c>
      <c r="EZ426" t="str">
        <f t="shared" si="162"/>
        <v/>
      </c>
      <c r="FA426" t="str">
        <f t="shared" si="162"/>
        <v/>
      </c>
      <c r="FB426" t="str">
        <f t="shared" si="162"/>
        <v/>
      </c>
      <c r="FC426" t="str">
        <f t="shared" si="162"/>
        <v/>
      </c>
      <c r="FD426" t="str">
        <f t="shared" si="162"/>
        <v/>
      </c>
      <c r="FE426" t="str">
        <f t="shared" si="162"/>
        <v/>
      </c>
      <c r="FF426" t="str">
        <f t="shared" si="162"/>
        <v/>
      </c>
      <c r="FG426" t="str">
        <f t="shared" si="162"/>
        <v/>
      </c>
      <c r="FH426" t="str">
        <f t="shared" si="162"/>
        <v/>
      </c>
      <c r="FI426" t="str">
        <f t="shared" si="162"/>
        <v/>
      </c>
      <c r="FJ426" t="str">
        <f t="shared" si="162"/>
        <v/>
      </c>
      <c r="FK426" t="str">
        <f t="shared" si="162"/>
        <v/>
      </c>
      <c r="FL426" t="str">
        <f t="shared" si="162"/>
        <v/>
      </c>
      <c r="FM426" t="str">
        <f t="shared" si="162"/>
        <v/>
      </c>
      <c r="FN426" t="str">
        <f t="shared" si="162"/>
        <v/>
      </c>
      <c r="FO426" t="str">
        <f t="shared" si="162"/>
        <v/>
      </c>
      <c r="FP426" t="str">
        <f t="shared" si="162"/>
        <v/>
      </c>
      <c r="FQ426" t="str">
        <f t="shared" si="162"/>
        <v/>
      </c>
      <c r="FR426" t="str">
        <f t="shared" si="162"/>
        <v/>
      </c>
      <c r="FS426" t="str">
        <f t="shared" si="162"/>
        <v/>
      </c>
      <c r="FT426" t="str">
        <f t="shared" si="162"/>
        <v/>
      </c>
      <c r="FU426" t="str">
        <f t="shared" si="162"/>
        <v/>
      </c>
      <c r="FV426" t="str">
        <f t="shared" si="162"/>
        <v/>
      </c>
      <c r="FW426" t="str">
        <f t="shared" si="162"/>
        <v/>
      </c>
      <c r="FX426" t="str">
        <f t="shared" si="162"/>
        <v/>
      </c>
      <c r="FY426" t="str">
        <f t="shared" si="162"/>
        <v/>
      </c>
      <c r="FZ426" t="str">
        <f t="shared" si="162"/>
        <v/>
      </c>
      <c r="GA426" t="str">
        <f t="shared" si="162"/>
        <v/>
      </c>
      <c r="GB426" t="str">
        <f t="shared" si="162"/>
        <v/>
      </c>
      <c r="GC426" t="str">
        <f t="shared" si="162"/>
        <v/>
      </c>
      <c r="GD426" t="str">
        <f t="shared" si="162"/>
        <v/>
      </c>
      <c r="GE426" t="str">
        <f t="shared" si="162"/>
        <v/>
      </c>
      <c r="GF426" t="str">
        <f t="shared" si="162"/>
        <v/>
      </c>
      <c r="GG426" t="str">
        <f t="shared" si="162"/>
        <v/>
      </c>
      <c r="GH426" t="str">
        <f t="shared" si="162"/>
        <v/>
      </c>
      <c r="GI426" t="str">
        <f t="shared" si="162"/>
        <v/>
      </c>
      <c r="GJ426" t="str">
        <f t="shared" si="162"/>
        <v/>
      </c>
      <c r="GK426" t="str">
        <f t="shared" si="162"/>
        <v/>
      </c>
      <c r="GL426" t="str">
        <f t="shared" si="162"/>
        <v/>
      </c>
      <c r="GM426" t="str">
        <f t="shared" ref="GM426:IE426" si="163">IF(GM419="","",IF(GM425=$D$5,1,0))</f>
        <v/>
      </c>
      <c r="GN426" t="str">
        <f t="shared" si="163"/>
        <v/>
      </c>
      <c r="GO426" t="str">
        <f t="shared" si="163"/>
        <v/>
      </c>
      <c r="GP426" t="str">
        <f t="shared" si="163"/>
        <v/>
      </c>
      <c r="GQ426" t="str">
        <f t="shared" si="163"/>
        <v/>
      </c>
      <c r="GR426" t="str">
        <f t="shared" si="163"/>
        <v/>
      </c>
      <c r="GS426" t="str">
        <f t="shared" si="163"/>
        <v/>
      </c>
      <c r="GT426" t="str">
        <f t="shared" si="163"/>
        <v/>
      </c>
      <c r="GU426" t="str">
        <f t="shared" si="163"/>
        <v/>
      </c>
      <c r="GV426" t="str">
        <f t="shared" si="163"/>
        <v/>
      </c>
      <c r="GW426" t="str">
        <f t="shared" si="163"/>
        <v/>
      </c>
      <c r="GX426" t="str">
        <f t="shared" si="163"/>
        <v/>
      </c>
      <c r="GY426" t="str">
        <f t="shared" si="163"/>
        <v/>
      </c>
      <c r="GZ426" t="str">
        <f t="shared" si="163"/>
        <v/>
      </c>
      <c r="HA426" t="str">
        <f t="shared" si="163"/>
        <v/>
      </c>
      <c r="HB426" t="str">
        <f t="shared" si="163"/>
        <v/>
      </c>
      <c r="HC426" t="str">
        <f t="shared" si="163"/>
        <v/>
      </c>
      <c r="HD426" t="str">
        <f t="shared" si="163"/>
        <v/>
      </c>
      <c r="HE426" t="str">
        <f t="shared" si="163"/>
        <v/>
      </c>
      <c r="HF426" t="str">
        <f t="shared" si="163"/>
        <v/>
      </c>
      <c r="HG426" t="str">
        <f t="shared" si="163"/>
        <v/>
      </c>
      <c r="HH426" t="str">
        <f t="shared" si="163"/>
        <v/>
      </c>
      <c r="HI426" t="str">
        <f t="shared" si="163"/>
        <v/>
      </c>
      <c r="HJ426" t="str">
        <f t="shared" si="163"/>
        <v/>
      </c>
      <c r="HK426" t="str">
        <f t="shared" si="163"/>
        <v/>
      </c>
      <c r="HL426" t="str">
        <f t="shared" si="163"/>
        <v/>
      </c>
      <c r="HM426" t="str">
        <f t="shared" si="163"/>
        <v/>
      </c>
      <c r="HN426" t="str">
        <f t="shared" si="163"/>
        <v/>
      </c>
      <c r="HO426" t="str">
        <f t="shared" si="163"/>
        <v/>
      </c>
      <c r="HP426" t="str">
        <f t="shared" si="163"/>
        <v/>
      </c>
      <c r="HQ426" t="str">
        <f t="shared" si="163"/>
        <v/>
      </c>
      <c r="HR426" t="str">
        <f t="shared" si="163"/>
        <v/>
      </c>
      <c r="HS426" t="str">
        <f t="shared" si="163"/>
        <v/>
      </c>
      <c r="HT426" t="str">
        <f t="shared" si="163"/>
        <v/>
      </c>
      <c r="HU426" t="str">
        <f t="shared" si="163"/>
        <v/>
      </c>
      <c r="HV426" t="str">
        <f t="shared" si="163"/>
        <v/>
      </c>
      <c r="HW426" t="str">
        <f t="shared" si="163"/>
        <v/>
      </c>
      <c r="HX426" t="str">
        <f t="shared" si="163"/>
        <v/>
      </c>
      <c r="HY426" t="str">
        <f t="shared" si="163"/>
        <v/>
      </c>
      <c r="HZ426" t="str">
        <f t="shared" si="163"/>
        <v/>
      </c>
      <c r="IA426" t="str">
        <f t="shared" si="163"/>
        <v/>
      </c>
      <c r="IB426" t="str">
        <f t="shared" si="163"/>
        <v/>
      </c>
      <c r="IC426" t="str">
        <f t="shared" si="163"/>
        <v/>
      </c>
      <c r="ID426" t="str">
        <f t="shared" si="163"/>
        <v/>
      </c>
      <c r="IE426" t="str">
        <f t="shared" si="163"/>
        <v/>
      </c>
    </row>
    <row r="427" spans="2:239" x14ac:dyDescent="0.2">
      <c r="B427" t="s">
        <v>2704</v>
      </c>
      <c r="C427" t="str" cm="1">
        <f t="array" aca="1" ref="C427" ca="1">IF(C419="","",IFERROR(VALUE(_xlfn.IFNA(_xll.PBD(C419,"Deal Amount","","USD","",""),"N/A")),0))</f>
        <v/>
      </c>
      <c r="D427" t="str" cm="1">
        <f t="array" ref="D427">IF(D419="","",IFERROR(VALUE(_xlfn.IFNA(_xll.PBD(D419,"Deal Amount","","USD","",""),"N/A")),0))</f>
        <v/>
      </c>
      <c r="E427" t="str" cm="1">
        <f t="array" ref="E427">IF(E419="","",IFERROR(VALUE(_xlfn.IFNA(_xll.PBD(E419,"Deal Amount","","USD","",""),"N/A")),0))</f>
        <v/>
      </c>
      <c r="F427" t="str" cm="1">
        <f t="array" ref="F427">IF(F419="","",IFERROR(VALUE(_xlfn.IFNA(_xll.PBD(F419,"Deal Amount","","USD","",""),"N/A")),0))</f>
        <v/>
      </c>
      <c r="G427" t="str" cm="1">
        <f t="array" ref="G427">IF(G419="","",IFERROR(VALUE(_xlfn.IFNA(_xll.PBD(G419,"Deal Amount","","USD","",""),"N/A")),0))</f>
        <v/>
      </c>
      <c r="H427" t="str" cm="1">
        <f t="array" ref="H427">IF(H419="","",IFERROR(VALUE(_xlfn.IFNA(_xll.PBD(H419,"Deal Amount","","USD","",""),"N/A")),0))</f>
        <v/>
      </c>
      <c r="I427" t="str" cm="1">
        <f t="array" ref="I427">IF(I419="","",IFERROR(VALUE(_xlfn.IFNA(_xll.PBD(I419,"Deal Amount","","USD","",""),"N/A")),0))</f>
        <v/>
      </c>
      <c r="J427" t="str" cm="1">
        <f t="array" ref="J427">IF(J419="","",IFERROR(VALUE(_xlfn.IFNA(_xll.PBD(J419,"Deal Amount","","USD","",""),"N/A")),0))</f>
        <v/>
      </c>
      <c r="K427" t="str" cm="1">
        <f t="array" ref="K427">IF(K419="","",IFERROR(VALUE(_xlfn.IFNA(_xll.PBD(K419,"Deal Amount","","USD","",""),"N/A")),0))</f>
        <v/>
      </c>
      <c r="L427" t="str" cm="1">
        <f t="array" ref="L427">IF(L419="","",IFERROR(VALUE(_xlfn.IFNA(_xll.PBD(L419,"Deal Amount","","USD","",""),"N/A")),0))</f>
        <v/>
      </c>
      <c r="M427" t="str" cm="1">
        <f t="array" ref="M427">IF(M419="","",IFERROR(VALUE(_xlfn.IFNA(_xll.PBD(M419,"Deal Amount","","USD","",""),"N/A")),0))</f>
        <v/>
      </c>
      <c r="N427" t="str" cm="1">
        <f t="array" ref="N427">IF(N419="","",IFERROR(VALUE(_xlfn.IFNA(_xll.PBD(N419,"Deal Amount","","USD","",""),"N/A")),0))</f>
        <v/>
      </c>
      <c r="O427" t="str" cm="1">
        <f t="array" ref="O427">IF(O419="","",IFERROR(VALUE(_xlfn.IFNA(_xll.PBD(O419,"Deal Amount","","USD","",""),"N/A")),0))</f>
        <v/>
      </c>
      <c r="P427" t="str" cm="1">
        <f t="array" ref="P427">IF(P419="","",IFERROR(VALUE(_xlfn.IFNA(_xll.PBD(P419,"Deal Amount","","USD","",""),"N/A")),0))</f>
        <v/>
      </c>
      <c r="Q427" t="str" cm="1">
        <f t="array" ref="Q427">IF(Q419="","",IFERROR(VALUE(_xlfn.IFNA(_xll.PBD(Q419,"Deal Amount","","USD","",""),"N/A")),0))</f>
        <v/>
      </c>
      <c r="R427" t="str" cm="1">
        <f t="array" ref="R427">IF(R419="","",IFERROR(VALUE(_xlfn.IFNA(_xll.PBD(R419,"Deal Amount","","USD","",""),"N/A")),0))</f>
        <v/>
      </c>
      <c r="S427" t="str" cm="1">
        <f t="array" ref="S427">IF(S419="","",IFERROR(VALUE(_xlfn.IFNA(_xll.PBD(S419,"Deal Amount","","USD","",""),"N/A")),0))</f>
        <v/>
      </c>
      <c r="T427" t="str" cm="1">
        <f t="array" ref="T427">IF(T419="","",IFERROR(VALUE(_xlfn.IFNA(_xll.PBD(T419,"Deal Amount","","USD","",""),"N/A")),0))</f>
        <v/>
      </c>
      <c r="U427" t="str" cm="1">
        <f t="array" ref="U427">IF(U419="","",IFERROR(VALUE(_xlfn.IFNA(_xll.PBD(U419,"Deal Amount","","USD","",""),"N/A")),0))</f>
        <v/>
      </c>
      <c r="V427" t="str" cm="1">
        <f t="array" ref="V427">IF(V419="","",IFERROR(VALUE(_xlfn.IFNA(_xll.PBD(V419,"Deal Amount","","USD","",""),"N/A")),0))</f>
        <v/>
      </c>
      <c r="W427" t="str" cm="1">
        <f t="array" ref="W427">IF(W419="","",IFERROR(VALUE(_xlfn.IFNA(_xll.PBD(W419,"Deal Amount","","USD","",""),"N/A")),0))</f>
        <v/>
      </c>
      <c r="X427" t="str" cm="1">
        <f t="array" ref="X427">IF(X419="","",IFERROR(VALUE(_xlfn.IFNA(_xll.PBD(X419,"Deal Amount","","USD","",""),"N/A")),0))</f>
        <v/>
      </c>
      <c r="Y427" t="str" cm="1">
        <f t="array" ref="Y427">IF(Y419="","",IFERROR(VALUE(_xlfn.IFNA(_xll.PBD(Y419,"Deal Amount","","USD","",""),"N/A")),0))</f>
        <v/>
      </c>
      <c r="Z427" t="str" cm="1">
        <f t="array" ref="Z427">IF(Z419="","",IFERROR(VALUE(_xlfn.IFNA(_xll.PBD(Z419,"Deal Amount","","USD","",""),"N/A")),0))</f>
        <v/>
      </c>
      <c r="AA427" t="str" cm="1">
        <f t="array" ref="AA427">IF(AA419="","",IFERROR(VALUE(_xlfn.IFNA(_xll.PBD(AA419,"Deal Amount","","USD","",""),"N/A")),0))</f>
        <v/>
      </c>
      <c r="AB427" t="str" cm="1">
        <f t="array" ref="AB427">IF(AB419="","",IFERROR(VALUE(_xlfn.IFNA(_xll.PBD(AB419,"Deal Amount","","USD","",""),"N/A")),0))</f>
        <v/>
      </c>
      <c r="AC427" t="str" cm="1">
        <f t="array" ref="AC427">IF(AC419="","",IFERROR(VALUE(_xlfn.IFNA(_xll.PBD(AC419,"Deal Amount","","USD","",""),"N/A")),0))</f>
        <v/>
      </c>
      <c r="AD427" t="str" cm="1">
        <f t="array" ref="AD427">IF(AD419="","",IFERROR(VALUE(_xlfn.IFNA(_xll.PBD(AD419,"Deal Amount","","USD","",""),"N/A")),0))</f>
        <v/>
      </c>
      <c r="AE427" t="str" cm="1">
        <f t="array" ref="AE427">IF(AE419="","",IFERROR(VALUE(_xlfn.IFNA(_xll.PBD(AE419,"Deal Amount","","USD","",""),"N/A")),0))</f>
        <v/>
      </c>
      <c r="AF427" t="str" cm="1">
        <f t="array" ref="AF427">IF(AF419="","",IFERROR(VALUE(_xlfn.IFNA(_xll.PBD(AF419,"Deal Amount","","USD","",""),"N/A")),0))</f>
        <v/>
      </c>
      <c r="AG427" t="str" cm="1">
        <f t="array" ref="AG427">IF(AG419="","",IFERROR(VALUE(_xlfn.IFNA(_xll.PBD(AG419,"Deal Amount","","USD","",""),"N/A")),0))</f>
        <v/>
      </c>
      <c r="AH427" t="str" cm="1">
        <f t="array" ref="AH427">IF(AH419="","",IFERROR(VALUE(_xlfn.IFNA(_xll.PBD(AH419,"Deal Amount","","USD","",""),"N/A")),0))</f>
        <v/>
      </c>
      <c r="AI427" t="str" cm="1">
        <f t="array" ref="AI427">IF(AI419="","",IFERROR(VALUE(_xlfn.IFNA(_xll.PBD(AI419,"Deal Amount","","USD","",""),"N/A")),0))</f>
        <v/>
      </c>
      <c r="AJ427" t="str" cm="1">
        <f t="array" ref="AJ427">IF(AJ419="","",IFERROR(VALUE(_xlfn.IFNA(_xll.PBD(AJ419,"Deal Amount","","USD","",""),"N/A")),0))</f>
        <v/>
      </c>
      <c r="AK427" t="str" cm="1">
        <f t="array" ref="AK427">IF(AK419="","",IFERROR(VALUE(_xlfn.IFNA(_xll.PBD(AK419,"Deal Amount","","USD","",""),"N/A")),0))</f>
        <v/>
      </c>
      <c r="AL427" t="str" cm="1">
        <f t="array" ref="AL427">IF(AL419="","",IFERROR(VALUE(_xlfn.IFNA(_xll.PBD(AL419,"Deal Amount","","USD","",""),"N/A")),0))</f>
        <v/>
      </c>
      <c r="AM427" t="str" cm="1">
        <f t="array" ref="AM427">IF(AM419="","",IFERROR(VALUE(_xlfn.IFNA(_xll.PBD(AM419,"Deal Amount","","USD","",""),"N/A")),0))</f>
        <v/>
      </c>
      <c r="AN427" t="str" cm="1">
        <f t="array" ref="AN427">IF(AN419="","",IFERROR(VALUE(_xlfn.IFNA(_xll.PBD(AN419,"Deal Amount","","USD","",""),"N/A")),0))</f>
        <v/>
      </c>
      <c r="AO427" t="str" cm="1">
        <f t="array" ref="AO427">IF(AO419="","",IFERROR(VALUE(_xlfn.IFNA(_xll.PBD(AO419,"Deal Amount","","USD","",""),"N/A")),0))</f>
        <v/>
      </c>
      <c r="AP427" t="str" cm="1">
        <f t="array" ref="AP427">IF(AP419="","",IFERROR(VALUE(_xlfn.IFNA(_xll.PBD(AP419,"Deal Amount","","USD","",""),"N/A")),0))</f>
        <v/>
      </c>
      <c r="AQ427" t="str" cm="1">
        <f t="array" ref="AQ427">IF(AQ419="","",IFERROR(VALUE(_xlfn.IFNA(_xll.PBD(AQ419,"Deal Amount","","USD","",""),"N/A")),0))</f>
        <v/>
      </c>
      <c r="AR427" t="str" cm="1">
        <f t="array" ref="AR427">IF(AR419="","",IFERROR(VALUE(_xlfn.IFNA(_xll.PBD(AR419,"Deal Amount","","USD","",""),"N/A")),0))</f>
        <v/>
      </c>
      <c r="AS427" t="str" cm="1">
        <f t="array" ref="AS427">IF(AS419="","",IFERROR(VALUE(_xlfn.IFNA(_xll.PBD(AS419,"Deal Amount","","USD","",""),"N/A")),0))</f>
        <v/>
      </c>
      <c r="AT427" t="str" cm="1">
        <f t="array" ref="AT427">IF(AT419="","",IFERROR(VALUE(_xlfn.IFNA(_xll.PBD(AT419,"Deal Amount","","USD","",""),"N/A")),0))</f>
        <v/>
      </c>
      <c r="AU427" t="str" cm="1">
        <f t="array" ref="AU427">IF(AU419="","",IFERROR(VALUE(_xlfn.IFNA(_xll.PBD(AU419,"Deal Amount","","USD","",""),"N/A")),0))</f>
        <v/>
      </c>
      <c r="AV427" t="str" cm="1">
        <f t="array" ref="AV427">IF(AV419="","",IFERROR(VALUE(_xlfn.IFNA(_xll.PBD(AV419,"Deal Amount","","USD","",""),"N/A")),0))</f>
        <v/>
      </c>
      <c r="AW427" t="str" cm="1">
        <f t="array" ref="AW427">IF(AW419="","",IFERROR(VALUE(_xlfn.IFNA(_xll.PBD(AW419,"Deal Amount","","USD","",""),"N/A")),0))</f>
        <v/>
      </c>
      <c r="AX427" t="str" cm="1">
        <f t="array" ref="AX427">IF(AX419="","",IFERROR(VALUE(_xlfn.IFNA(_xll.PBD(AX419,"Deal Amount","","USD","",""),"N/A")),0))</f>
        <v/>
      </c>
      <c r="AY427" t="str" cm="1">
        <f t="array" ref="AY427">IF(AY419="","",IFERROR(VALUE(_xlfn.IFNA(_xll.PBD(AY419,"Deal Amount","","USD","",""),"N/A")),0))</f>
        <v/>
      </c>
      <c r="AZ427" t="str" cm="1">
        <f t="array" ref="AZ427">IF(AZ419="","",IFERROR(VALUE(_xlfn.IFNA(_xll.PBD(AZ419,"Deal Amount","","USD","",""),"N/A")),0))</f>
        <v/>
      </c>
      <c r="BA427" t="str" cm="1">
        <f t="array" ref="BA427">IF(BA419="","",IFERROR(VALUE(_xlfn.IFNA(_xll.PBD(BA419,"Deal Amount","","USD","",""),"N/A")),0))</f>
        <v/>
      </c>
      <c r="BB427" t="str" cm="1">
        <f t="array" ref="BB427">IF(BB419="","",IFERROR(VALUE(_xlfn.IFNA(_xll.PBD(BB419,"Deal Amount","","USD","",""),"N/A")),0))</f>
        <v/>
      </c>
      <c r="BC427" t="str" cm="1">
        <f t="array" ref="BC427">IF(BC419="","",IFERROR(VALUE(_xlfn.IFNA(_xll.PBD(BC419,"Deal Amount","","USD","",""),"N/A")),0))</f>
        <v/>
      </c>
      <c r="BD427" t="str" cm="1">
        <f t="array" ref="BD427">IF(BD419="","",IFERROR(VALUE(_xlfn.IFNA(_xll.PBD(BD419,"Deal Amount","","USD","",""),"N/A")),0))</f>
        <v/>
      </c>
      <c r="BE427" t="str" cm="1">
        <f t="array" ref="BE427">IF(BE419="","",IFERROR(VALUE(_xlfn.IFNA(_xll.PBD(BE419,"Deal Amount","","USD","",""),"N/A")),0))</f>
        <v/>
      </c>
      <c r="BF427" t="str" cm="1">
        <f t="array" ref="BF427">IF(BF419="","",IFERROR(VALUE(_xlfn.IFNA(_xll.PBD(BF419,"Deal Amount","","USD","",""),"N/A")),0))</f>
        <v/>
      </c>
      <c r="BG427" t="str" cm="1">
        <f t="array" ref="BG427">IF(BG419="","",IFERROR(VALUE(_xlfn.IFNA(_xll.PBD(BG419,"Deal Amount","","USD","",""),"N/A")),0))</f>
        <v/>
      </c>
      <c r="BH427" t="str" cm="1">
        <f t="array" ref="BH427">IF(BH419="","",IFERROR(VALUE(_xlfn.IFNA(_xll.PBD(BH419,"Deal Amount","","USD","",""),"N/A")),0))</f>
        <v/>
      </c>
      <c r="BI427" t="str" cm="1">
        <f t="array" ref="BI427">IF(BI419="","",IFERROR(VALUE(_xlfn.IFNA(_xll.PBD(BI419,"Deal Amount","","USD","",""),"N/A")),0))</f>
        <v/>
      </c>
      <c r="BJ427" t="str" cm="1">
        <f t="array" ref="BJ427">IF(BJ419="","",IFERROR(VALUE(_xlfn.IFNA(_xll.PBD(BJ419,"Deal Amount","","USD","",""),"N/A")),0))</f>
        <v/>
      </c>
      <c r="BK427" t="str" cm="1">
        <f t="array" ref="BK427">IF(BK419="","",IFERROR(VALUE(_xlfn.IFNA(_xll.PBD(BK419,"Deal Amount","","USD","",""),"N/A")),0))</f>
        <v/>
      </c>
      <c r="BL427" t="str" cm="1">
        <f t="array" ref="BL427">IF(BL419="","",IFERROR(VALUE(_xlfn.IFNA(_xll.PBD(BL419,"Deal Amount","","USD","",""),"N/A")),0))</f>
        <v/>
      </c>
      <c r="BM427" t="str" cm="1">
        <f t="array" ref="BM427">IF(BM419="","",IFERROR(VALUE(_xlfn.IFNA(_xll.PBD(BM419,"Deal Amount","","USD","",""),"N/A")),0))</f>
        <v/>
      </c>
      <c r="BN427" t="str" cm="1">
        <f t="array" ref="BN427">IF(BN419="","",IFERROR(VALUE(_xlfn.IFNA(_xll.PBD(BN419,"Deal Amount","","USD","",""),"N/A")),0))</f>
        <v/>
      </c>
      <c r="BO427" t="str" cm="1">
        <f t="array" ref="BO427">IF(BO419="","",IFERROR(VALUE(_xlfn.IFNA(_xll.PBD(BO419,"Deal Amount","","USD","",""),"N/A")),0))</f>
        <v/>
      </c>
      <c r="BP427" t="str" cm="1">
        <f t="array" ref="BP427">IF(BP419="","",IFERROR(VALUE(_xlfn.IFNA(_xll.PBD(BP419,"Deal Amount","","USD","",""),"N/A")),0))</f>
        <v/>
      </c>
      <c r="BQ427" t="str" cm="1">
        <f t="array" ref="BQ427">IF(BQ419="","",IFERROR(VALUE(_xlfn.IFNA(_xll.PBD(BQ419,"Deal Amount","","USD","",""),"N/A")),0))</f>
        <v/>
      </c>
      <c r="BR427" t="str" cm="1">
        <f t="array" ref="BR427">IF(BR419="","",IFERROR(VALUE(_xlfn.IFNA(_xll.PBD(BR419,"Deal Amount","","USD","",""),"N/A")),0))</f>
        <v/>
      </c>
      <c r="BS427" t="str" cm="1">
        <f t="array" ref="BS427">IF(BS419="","",IFERROR(VALUE(_xlfn.IFNA(_xll.PBD(BS419,"Deal Amount","","USD","",""),"N/A")),0))</f>
        <v/>
      </c>
      <c r="BT427" t="str" cm="1">
        <f t="array" ref="BT427">IF(BT419="","",IFERROR(VALUE(_xlfn.IFNA(_xll.PBD(BT419,"Deal Amount","","USD","",""),"N/A")),0))</f>
        <v/>
      </c>
      <c r="BU427" t="str" cm="1">
        <f t="array" ref="BU427">IF(BU419="","",IFERROR(VALUE(_xlfn.IFNA(_xll.PBD(BU419,"Deal Amount","","USD","",""),"N/A")),0))</f>
        <v/>
      </c>
      <c r="BV427" t="str" cm="1">
        <f t="array" ref="BV427">IF(BV419="","",IFERROR(VALUE(_xlfn.IFNA(_xll.PBD(BV419,"Deal Amount","","USD","",""),"N/A")),0))</f>
        <v/>
      </c>
      <c r="BW427" t="str" cm="1">
        <f t="array" ref="BW427">IF(BW419="","",IFERROR(VALUE(_xlfn.IFNA(_xll.PBD(BW419,"Deal Amount","","USD","",""),"N/A")),0))</f>
        <v/>
      </c>
      <c r="BX427" t="str" cm="1">
        <f t="array" ref="BX427">IF(BX419="","",IFERROR(VALUE(_xlfn.IFNA(_xll.PBD(BX419,"Deal Amount","","USD","",""),"N/A")),0))</f>
        <v/>
      </c>
      <c r="BY427" t="str" cm="1">
        <f t="array" ref="BY427">IF(BY419="","",IFERROR(VALUE(_xlfn.IFNA(_xll.PBD(BY419,"Deal Amount","","USD","",""),"N/A")),0))</f>
        <v/>
      </c>
      <c r="BZ427" t="str" cm="1">
        <f t="array" ref="BZ427">IF(BZ419="","",IFERROR(VALUE(_xlfn.IFNA(_xll.PBD(BZ419,"Deal Amount","","USD","",""),"N/A")),0))</f>
        <v/>
      </c>
      <c r="CA427" t="str" cm="1">
        <f t="array" ref="CA427">IF(CA419="","",IFERROR(VALUE(_xlfn.IFNA(_xll.PBD(CA419,"Deal Amount","","USD","",""),"N/A")),0))</f>
        <v/>
      </c>
      <c r="CB427" t="str" cm="1">
        <f t="array" ref="CB427">IF(CB419="","",IFERROR(VALUE(_xlfn.IFNA(_xll.PBD(CB419,"Deal Amount","","USD","",""),"N/A")),0))</f>
        <v/>
      </c>
      <c r="CC427" t="str" cm="1">
        <f t="array" ref="CC427">IF(CC419="","",IFERROR(VALUE(_xlfn.IFNA(_xll.PBD(CC419,"Deal Amount","","USD","",""),"N/A")),0))</f>
        <v/>
      </c>
      <c r="CD427" t="str" cm="1">
        <f t="array" ref="CD427">IF(CD419="","",IFERROR(VALUE(_xlfn.IFNA(_xll.PBD(CD419,"Deal Amount","","USD","",""),"N/A")),0))</f>
        <v/>
      </c>
      <c r="CE427" t="str" cm="1">
        <f t="array" ref="CE427">IF(CE419="","",IFERROR(VALUE(_xlfn.IFNA(_xll.PBD(CE419,"Deal Amount","","USD","",""),"N/A")),0))</f>
        <v/>
      </c>
      <c r="CF427" t="str" cm="1">
        <f t="array" ref="CF427">IF(CF419="","",IFERROR(VALUE(_xlfn.IFNA(_xll.PBD(CF419,"Deal Amount","","USD","",""),"N/A")),0))</f>
        <v/>
      </c>
      <c r="CG427" t="str" cm="1">
        <f t="array" ref="CG427">IF(CG419="","",IFERROR(VALUE(_xlfn.IFNA(_xll.PBD(CG419,"Deal Amount","","USD","",""),"N/A")),0))</f>
        <v/>
      </c>
      <c r="CH427" t="str" cm="1">
        <f t="array" ref="CH427">IF(CH419="","",IFERROR(VALUE(_xlfn.IFNA(_xll.PBD(CH419,"Deal Amount","","USD","",""),"N/A")),0))</f>
        <v/>
      </c>
      <c r="CI427" t="str" cm="1">
        <f t="array" ref="CI427">IF(CI419="","",IFERROR(VALUE(_xlfn.IFNA(_xll.PBD(CI419,"Deal Amount","","USD","",""),"N/A")),0))</f>
        <v/>
      </c>
      <c r="CJ427" t="str" cm="1">
        <f t="array" ref="CJ427">IF(CJ419="","",IFERROR(VALUE(_xlfn.IFNA(_xll.PBD(CJ419,"Deal Amount","","USD","",""),"N/A")),0))</f>
        <v/>
      </c>
      <c r="CK427" t="str" cm="1">
        <f t="array" ref="CK427">IF(CK419="","",IFERROR(VALUE(_xlfn.IFNA(_xll.PBD(CK419,"Deal Amount","","USD","",""),"N/A")),0))</f>
        <v/>
      </c>
      <c r="CL427" t="str" cm="1">
        <f t="array" ref="CL427">IF(CL419="","",IFERROR(VALUE(_xlfn.IFNA(_xll.PBD(CL419,"Deal Amount","","USD","",""),"N/A")),0))</f>
        <v/>
      </c>
      <c r="CM427" t="str" cm="1">
        <f t="array" ref="CM427">IF(CM419="","",IFERROR(VALUE(_xlfn.IFNA(_xll.PBD(CM419,"Deal Amount","","USD","",""),"N/A")),0))</f>
        <v/>
      </c>
      <c r="CN427" t="str" cm="1">
        <f t="array" ref="CN427">IF(CN419="","",IFERROR(VALUE(_xlfn.IFNA(_xll.PBD(CN419,"Deal Amount","","USD","",""),"N/A")),0))</f>
        <v/>
      </c>
      <c r="CO427" t="str" cm="1">
        <f t="array" ref="CO427">IF(CO419="","",IFERROR(VALUE(_xlfn.IFNA(_xll.PBD(CO419,"Deal Amount","","USD","",""),"N/A")),0))</f>
        <v/>
      </c>
      <c r="CP427" t="str" cm="1">
        <f t="array" ref="CP427">IF(CP419="","",IFERROR(VALUE(_xlfn.IFNA(_xll.PBD(CP419,"Deal Amount","","USD","",""),"N/A")),0))</f>
        <v/>
      </c>
      <c r="CQ427" t="str" cm="1">
        <f t="array" ref="CQ427">IF(CQ419="","",IFERROR(VALUE(_xlfn.IFNA(_xll.PBD(CQ419,"Deal Amount","","USD","",""),"N/A")),0))</f>
        <v/>
      </c>
      <c r="CR427" t="str" cm="1">
        <f t="array" ref="CR427">IF(CR419="","",IFERROR(VALUE(_xlfn.IFNA(_xll.PBD(CR419,"Deal Amount","","USD","",""),"N/A")),0))</f>
        <v/>
      </c>
      <c r="CS427" t="str" cm="1">
        <f t="array" ref="CS427">IF(CS419="","",IFERROR(VALUE(_xlfn.IFNA(_xll.PBD(CS419,"Deal Amount","","USD","",""),"N/A")),0))</f>
        <v/>
      </c>
      <c r="CT427" t="str" cm="1">
        <f t="array" ref="CT427">IF(CT419="","",IFERROR(VALUE(_xlfn.IFNA(_xll.PBD(CT419,"Deal Amount","","USD","",""),"N/A")),0))</f>
        <v/>
      </c>
      <c r="CU427" t="str" cm="1">
        <f t="array" ref="CU427">IF(CU419="","",IFERROR(VALUE(_xlfn.IFNA(_xll.PBD(CU419,"Deal Amount","","USD","",""),"N/A")),0))</f>
        <v/>
      </c>
      <c r="CV427" t="str" cm="1">
        <f t="array" ref="CV427">IF(CV419="","",IFERROR(VALUE(_xlfn.IFNA(_xll.PBD(CV419,"Deal Amount","","USD","",""),"N/A")),0))</f>
        <v/>
      </c>
      <c r="CW427" t="str" cm="1">
        <f t="array" ref="CW427">IF(CW419="","",IFERROR(VALUE(_xlfn.IFNA(_xll.PBD(CW419,"Deal Amount","","USD","",""),"N/A")),0))</f>
        <v/>
      </c>
      <c r="CX427" t="str" cm="1">
        <f t="array" ref="CX427">IF(CX419="","",IFERROR(VALUE(_xlfn.IFNA(_xll.PBD(CX419,"Deal Amount","","USD","",""),"N/A")),0))</f>
        <v/>
      </c>
      <c r="CY427" t="str" cm="1">
        <f t="array" ref="CY427">IF(CY419="","",IFERROR(VALUE(_xlfn.IFNA(_xll.PBD(CY419,"Deal Amount","","USD","",""),"N/A")),0))</f>
        <v/>
      </c>
      <c r="CZ427" t="str" cm="1">
        <f t="array" ref="CZ427">IF(CZ419="","",IFERROR(VALUE(_xlfn.IFNA(_xll.PBD(CZ419,"Deal Amount","","USD","",""),"N/A")),0))</f>
        <v/>
      </c>
      <c r="DA427" t="str" cm="1">
        <f t="array" ref="DA427">IF(DA419="","",IFERROR(VALUE(_xlfn.IFNA(_xll.PBD(DA419,"Deal Amount","","USD","",""),"N/A")),0))</f>
        <v/>
      </c>
      <c r="DB427" t="str" cm="1">
        <f t="array" ref="DB427">IF(DB419="","",IFERROR(VALUE(_xlfn.IFNA(_xll.PBD(DB419,"Deal Amount","","USD","",""),"N/A")),0))</f>
        <v/>
      </c>
      <c r="DC427" t="str" cm="1">
        <f t="array" ref="DC427">IF(DC419="","",IFERROR(VALUE(_xlfn.IFNA(_xll.PBD(DC419,"Deal Amount","","USD","",""),"N/A")),0))</f>
        <v/>
      </c>
      <c r="DD427" t="str" cm="1">
        <f t="array" ref="DD427">IF(DD419="","",IFERROR(VALUE(_xlfn.IFNA(_xll.PBD(DD419,"Deal Amount","","USD","",""),"N/A")),0))</f>
        <v/>
      </c>
      <c r="DE427" t="str" cm="1">
        <f t="array" ref="DE427">IF(DE419="","",IFERROR(VALUE(_xlfn.IFNA(_xll.PBD(DE419,"Deal Amount","","USD","",""),"N/A")),0))</f>
        <v/>
      </c>
      <c r="DF427" t="str" cm="1">
        <f t="array" ref="DF427">IF(DF419="","",IFERROR(VALUE(_xlfn.IFNA(_xll.PBD(DF419,"Deal Amount","","USD","",""),"N/A")),0))</f>
        <v/>
      </c>
      <c r="DG427" t="str" cm="1">
        <f t="array" ref="DG427">IF(DG419="","",IFERROR(VALUE(_xlfn.IFNA(_xll.PBD(DG419,"Deal Amount","","USD","",""),"N/A")),0))</f>
        <v/>
      </c>
      <c r="DH427" t="str" cm="1">
        <f t="array" ref="DH427">IF(DH419="","",IFERROR(VALUE(_xlfn.IFNA(_xll.PBD(DH419,"Deal Amount","","USD","",""),"N/A")),0))</f>
        <v/>
      </c>
      <c r="DI427" t="str" cm="1">
        <f t="array" ref="DI427">IF(DI419="","",IFERROR(VALUE(_xlfn.IFNA(_xll.PBD(DI419,"Deal Amount","","USD","",""),"N/A")),0))</f>
        <v/>
      </c>
      <c r="DJ427" t="str" cm="1">
        <f t="array" ref="DJ427">IF(DJ419="","",IFERROR(VALUE(_xlfn.IFNA(_xll.PBD(DJ419,"Deal Amount","","USD","",""),"N/A")),0))</f>
        <v/>
      </c>
      <c r="DK427" t="str" cm="1">
        <f t="array" ref="DK427">IF(DK419="","",IFERROR(VALUE(_xlfn.IFNA(_xll.PBD(DK419,"Deal Amount","","USD","",""),"N/A")),0))</f>
        <v/>
      </c>
      <c r="DL427" t="str" cm="1">
        <f t="array" ref="DL427">IF(DL419="","",IFERROR(VALUE(_xlfn.IFNA(_xll.PBD(DL419,"Deal Amount","","USD","",""),"N/A")),0))</f>
        <v/>
      </c>
      <c r="DM427" t="str" cm="1">
        <f t="array" ref="DM427">IF(DM419="","",IFERROR(VALUE(_xlfn.IFNA(_xll.PBD(DM419,"Deal Amount","","USD","",""),"N/A")),0))</f>
        <v/>
      </c>
      <c r="DN427" t="str" cm="1">
        <f t="array" ref="DN427">IF(DN419="","",IFERROR(VALUE(_xlfn.IFNA(_xll.PBD(DN419,"Deal Amount","","USD","",""),"N/A")),0))</f>
        <v/>
      </c>
      <c r="DO427" t="str" cm="1">
        <f t="array" ref="DO427">IF(DO419="","",IFERROR(VALUE(_xlfn.IFNA(_xll.PBD(DO419,"Deal Amount","","USD","",""),"N/A")),0))</f>
        <v/>
      </c>
      <c r="DP427" t="str" cm="1">
        <f t="array" ref="DP427">IF(DP419="","",IFERROR(VALUE(_xlfn.IFNA(_xll.PBD(DP419,"Deal Amount","","USD","",""),"N/A")),0))</f>
        <v/>
      </c>
      <c r="DQ427" t="str" cm="1">
        <f t="array" ref="DQ427">IF(DQ419="","",IFERROR(VALUE(_xlfn.IFNA(_xll.PBD(DQ419,"Deal Amount","","USD","",""),"N/A")),0))</f>
        <v/>
      </c>
      <c r="DR427" t="str" cm="1">
        <f t="array" ref="DR427">IF(DR419="","",IFERROR(VALUE(_xlfn.IFNA(_xll.PBD(DR419,"Deal Amount","","USD","",""),"N/A")),0))</f>
        <v/>
      </c>
      <c r="DS427" t="str" cm="1">
        <f t="array" ref="DS427">IF(DS419="","",IFERROR(VALUE(_xlfn.IFNA(_xll.PBD(DS419,"Deal Amount","","USD","",""),"N/A")),0))</f>
        <v/>
      </c>
      <c r="DT427" t="str" cm="1">
        <f t="array" ref="DT427">IF(DT419="","",IFERROR(VALUE(_xlfn.IFNA(_xll.PBD(DT419,"Deal Amount","","USD","",""),"N/A")),0))</f>
        <v/>
      </c>
      <c r="DU427" t="str" cm="1">
        <f t="array" ref="DU427">IF(DU419="","",IFERROR(VALUE(_xlfn.IFNA(_xll.PBD(DU419,"Deal Amount","","USD","",""),"N/A")),0))</f>
        <v/>
      </c>
      <c r="DV427" t="str" cm="1">
        <f t="array" ref="DV427">IF(DV419="","",IFERROR(VALUE(_xlfn.IFNA(_xll.PBD(DV419,"Deal Amount","","USD","",""),"N/A")),0))</f>
        <v/>
      </c>
      <c r="DW427" t="str" cm="1">
        <f t="array" ref="DW427">IF(DW419="","",IFERROR(VALUE(_xlfn.IFNA(_xll.PBD(DW419,"Deal Amount","","USD","",""),"N/A")),0))</f>
        <v/>
      </c>
      <c r="DX427" t="str" cm="1">
        <f t="array" ref="DX427">IF(DX419="","",IFERROR(VALUE(_xlfn.IFNA(_xll.PBD(DX419,"Deal Amount","","USD","",""),"N/A")),0))</f>
        <v/>
      </c>
      <c r="DY427" t="str" cm="1">
        <f t="array" ref="DY427">IF(DY419="","",IFERROR(VALUE(_xlfn.IFNA(_xll.PBD(DY419,"Deal Amount","","USD","",""),"N/A")),0))</f>
        <v/>
      </c>
      <c r="DZ427" t="str" cm="1">
        <f t="array" ref="DZ427">IF(DZ419="","",IFERROR(VALUE(_xlfn.IFNA(_xll.PBD(DZ419,"Deal Amount","","USD","",""),"N/A")),0))</f>
        <v/>
      </c>
      <c r="EA427" t="str" cm="1">
        <f t="array" ref="EA427">IF(EA419="","",IFERROR(VALUE(_xlfn.IFNA(_xll.PBD(EA419,"Deal Amount","","USD","",""),"N/A")),0))</f>
        <v/>
      </c>
      <c r="EB427" t="str" cm="1">
        <f t="array" ref="EB427">IF(EB419="","",IFERROR(VALUE(_xlfn.IFNA(_xll.PBD(EB419,"Deal Amount","","USD","",""),"N/A")),0))</f>
        <v/>
      </c>
      <c r="EC427" t="str" cm="1">
        <f t="array" ref="EC427">IF(EC419="","",IFERROR(VALUE(_xlfn.IFNA(_xll.PBD(EC419,"Deal Amount","","USD","",""),"N/A")),0))</f>
        <v/>
      </c>
      <c r="ED427" t="str" cm="1">
        <f t="array" ref="ED427">IF(ED419="","",IFERROR(VALUE(_xlfn.IFNA(_xll.PBD(ED419,"Deal Amount","","USD","",""),"N/A")),0))</f>
        <v/>
      </c>
      <c r="EE427" t="str" cm="1">
        <f t="array" ref="EE427">IF(EE419="","",IFERROR(VALUE(_xlfn.IFNA(_xll.PBD(EE419,"Deal Amount","","USD","",""),"N/A")),0))</f>
        <v/>
      </c>
      <c r="EF427" t="str" cm="1">
        <f t="array" ref="EF427">IF(EF419="","",IFERROR(VALUE(_xlfn.IFNA(_xll.PBD(EF419,"Deal Amount","","USD","",""),"N/A")),0))</f>
        <v/>
      </c>
      <c r="EG427" t="str" cm="1">
        <f t="array" ref="EG427">IF(EG419="","",IFERROR(VALUE(_xlfn.IFNA(_xll.PBD(EG419,"Deal Amount","","USD","",""),"N/A")),0))</f>
        <v/>
      </c>
      <c r="EH427" t="str" cm="1">
        <f t="array" ref="EH427">IF(EH419="","",IFERROR(VALUE(_xlfn.IFNA(_xll.PBD(EH419,"Deal Amount","","USD","",""),"N/A")),0))</f>
        <v/>
      </c>
      <c r="EI427" t="str" cm="1">
        <f t="array" ref="EI427">IF(EI419="","",IFERROR(VALUE(_xlfn.IFNA(_xll.PBD(EI419,"Deal Amount","","USD","",""),"N/A")),0))</f>
        <v/>
      </c>
      <c r="EJ427" t="str" cm="1">
        <f t="array" ref="EJ427">IF(EJ419="","",IFERROR(VALUE(_xlfn.IFNA(_xll.PBD(EJ419,"Deal Amount","","USD","",""),"N/A")),0))</f>
        <v/>
      </c>
      <c r="EK427" t="str" cm="1">
        <f t="array" ref="EK427">IF(EK419="","",IFERROR(VALUE(_xlfn.IFNA(_xll.PBD(EK419,"Deal Amount","","USD","",""),"N/A")),0))</f>
        <v/>
      </c>
      <c r="EL427" t="str" cm="1">
        <f t="array" ref="EL427">IF(EL419="","",IFERROR(VALUE(_xlfn.IFNA(_xll.PBD(EL419,"Deal Amount","","USD","",""),"N/A")),0))</f>
        <v/>
      </c>
      <c r="EM427" t="str" cm="1">
        <f t="array" ref="EM427">IF(EM419="","",IFERROR(VALUE(_xlfn.IFNA(_xll.PBD(EM419,"Deal Amount","","USD","",""),"N/A")),0))</f>
        <v/>
      </c>
      <c r="EN427" t="str" cm="1">
        <f t="array" ref="EN427">IF(EN419="","",IFERROR(VALUE(_xlfn.IFNA(_xll.PBD(EN419,"Deal Amount","","USD","",""),"N/A")),0))</f>
        <v/>
      </c>
      <c r="EO427" t="str" cm="1">
        <f t="array" ref="EO427">IF(EO419="","",IFERROR(VALUE(_xlfn.IFNA(_xll.PBD(EO419,"Deal Amount","","USD","",""),"N/A")),0))</f>
        <v/>
      </c>
      <c r="EP427" t="str" cm="1">
        <f t="array" ref="EP427">IF(EP419="","",IFERROR(VALUE(_xlfn.IFNA(_xll.PBD(EP419,"Deal Amount","","USD","",""),"N/A")),0))</f>
        <v/>
      </c>
      <c r="EQ427" t="str" cm="1">
        <f t="array" ref="EQ427">IF(EQ419="","",IFERROR(VALUE(_xlfn.IFNA(_xll.PBD(EQ419,"Deal Amount","","USD","",""),"N/A")),0))</f>
        <v/>
      </c>
      <c r="ER427" t="str" cm="1">
        <f t="array" ref="ER427">IF(ER419="","",IFERROR(VALUE(_xlfn.IFNA(_xll.PBD(ER419,"Deal Amount","","USD","",""),"N/A")),0))</f>
        <v/>
      </c>
      <c r="ES427" t="str" cm="1">
        <f t="array" ref="ES427">IF(ES419="","",IFERROR(VALUE(_xlfn.IFNA(_xll.PBD(ES419,"Deal Amount","","USD","",""),"N/A")),0))</f>
        <v/>
      </c>
      <c r="ET427" t="str" cm="1">
        <f t="array" ref="ET427">IF(ET419="","",IFERROR(VALUE(_xlfn.IFNA(_xll.PBD(ET419,"Deal Amount","","USD","",""),"N/A")),0))</f>
        <v/>
      </c>
      <c r="EU427" t="str" cm="1">
        <f t="array" ref="EU427">IF(EU419="","",IFERROR(VALUE(_xlfn.IFNA(_xll.PBD(EU419,"Deal Amount","","USD","",""),"N/A")),0))</f>
        <v/>
      </c>
      <c r="EV427" t="str" cm="1">
        <f t="array" ref="EV427">IF(EV419="","",IFERROR(VALUE(_xlfn.IFNA(_xll.PBD(EV419,"Deal Amount","","USD","",""),"N/A")),0))</f>
        <v/>
      </c>
      <c r="EW427" t="str" cm="1">
        <f t="array" ref="EW427">IF(EW419="","",IFERROR(VALUE(_xlfn.IFNA(_xll.PBD(EW419,"Deal Amount","","USD","",""),"N/A")),0))</f>
        <v/>
      </c>
      <c r="EX427" t="str" cm="1">
        <f t="array" ref="EX427">IF(EX419="","",IFERROR(VALUE(_xlfn.IFNA(_xll.PBD(EX419,"Deal Amount","","USD","",""),"N/A")),0))</f>
        <v/>
      </c>
      <c r="EY427" t="str" cm="1">
        <f t="array" ref="EY427">IF(EY419="","",IFERROR(VALUE(_xlfn.IFNA(_xll.PBD(EY419,"Deal Amount","","USD","",""),"N/A")),0))</f>
        <v/>
      </c>
      <c r="EZ427" t="str" cm="1">
        <f t="array" ref="EZ427">IF(EZ419="","",IFERROR(VALUE(_xlfn.IFNA(_xll.PBD(EZ419,"Deal Amount","","USD","",""),"N/A")),0))</f>
        <v/>
      </c>
      <c r="FA427" t="str" cm="1">
        <f t="array" ref="FA427">IF(FA419="","",IFERROR(VALUE(_xlfn.IFNA(_xll.PBD(FA419,"Deal Amount","","USD","",""),"N/A")),0))</f>
        <v/>
      </c>
      <c r="FB427" t="str" cm="1">
        <f t="array" ref="FB427">IF(FB419="","",IFERROR(VALUE(_xlfn.IFNA(_xll.PBD(FB419,"Deal Amount","","USD","",""),"N/A")),0))</f>
        <v/>
      </c>
      <c r="FC427" t="str" cm="1">
        <f t="array" ref="FC427">IF(FC419="","",IFERROR(VALUE(_xlfn.IFNA(_xll.PBD(FC419,"Deal Amount","","USD","",""),"N/A")),0))</f>
        <v/>
      </c>
      <c r="FD427" t="str" cm="1">
        <f t="array" ref="FD427">IF(FD419="","",IFERROR(VALUE(_xlfn.IFNA(_xll.PBD(FD419,"Deal Amount","","USD","",""),"N/A")),0))</f>
        <v/>
      </c>
      <c r="FE427" t="str" cm="1">
        <f t="array" ref="FE427">IF(FE419="","",IFERROR(VALUE(_xlfn.IFNA(_xll.PBD(FE419,"Deal Amount","","USD","",""),"N/A")),0))</f>
        <v/>
      </c>
      <c r="FF427" t="str" cm="1">
        <f t="array" ref="FF427">IF(FF419="","",IFERROR(VALUE(_xlfn.IFNA(_xll.PBD(FF419,"Deal Amount","","USD","",""),"N/A")),0))</f>
        <v/>
      </c>
      <c r="FG427" t="str" cm="1">
        <f t="array" ref="FG427">IF(FG419="","",IFERROR(VALUE(_xlfn.IFNA(_xll.PBD(FG419,"Deal Amount","","USD","",""),"N/A")),0))</f>
        <v/>
      </c>
      <c r="FH427" t="str" cm="1">
        <f t="array" ref="FH427">IF(FH419="","",IFERROR(VALUE(_xlfn.IFNA(_xll.PBD(FH419,"Deal Amount","","USD","",""),"N/A")),0))</f>
        <v/>
      </c>
      <c r="FI427" t="str" cm="1">
        <f t="array" ref="FI427">IF(FI419="","",IFERROR(VALUE(_xlfn.IFNA(_xll.PBD(FI419,"Deal Amount","","USD","",""),"N/A")),0))</f>
        <v/>
      </c>
      <c r="FJ427" t="str" cm="1">
        <f t="array" ref="FJ427">IF(FJ419="","",IFERROR(VALUE(_xlfn.IFNA(_xll.PBD(FJ419,"Deal Amount","","USD","",""),"N/A")),0))</f>
        <v/>
      </c>
      <c r="FK427" t="str" cm="1">
        <f t="array" ref="FK427">IF(FK419="","",IFERROR(VALUE(_xlfn.IFNA(_xll.PBD(FK419,"Deal Amount","","USD","",""),"N/A")),0))</f>
        <v/>
      </c>
      <c r="FL427" t="str" cm="1">
        <f t="array" ref="FL427">IF(FL419="","",IFERROR(VALUE(_xlfn.IFNA(_xll.PBD(FL419,"Deal Amount","","USD","",""),"N/A")),0))</f>
        <v/>
      </c>
      <c r="FM427" t="str" cm="1">
        <f t="array" ref="FM427">IF(FM419="","",IFERROR(VALUE(_xlfn.IFNA(_xll.PBD(FM419,"Deal Amount","","USD","",""),"N/A")),0))</f>
        <v/>
      </c>
      <c r="FN427" t="str" cm="1">
        <f t="array" ref="FN427">IF(FN419="","",IFERROR(VALUE(_xlfn.IFNA(_xll.PBD(FN419,"Deal Amount","","USD","",""),"N/A")),0))</f>
        <v/>
      </c>
      <c r="FO427" t="str" cm="1">
        <f t="array" ref="FO427">IF(FO419="","",IFERROR(VALUE(_xlfn.IFNA(_xll.PBD(FO419,"Deal Amount","","USD","",""),"N/A")),0))</f>
        <v/>
      </c>
      <c r="FP427" t="str" cm="1">
        <f t="array" ref="FP427">IF(FP419="","",IFERROR(VALUE(_xlfn.IFNA(_xll.PBD(FP419,"Deal Amount","","USD","",""),"N/A")),0))</f>
        <v/>
      </c>
      <c r="FQ427" t="str" cm="1">
        <f t="array" ref="FQ427">IF(FQ419="","",IFERROR(VALUE(_xlfn.IFNA(_xll.PBD(FQ419,"Deal Amount","","USD","",""),"N/A")),0))</f>
        <v/>
      </c>
      <c r="FR427" t="str" cm="1">
        <f t="array" ref="FR427">IF(FR419="","",IFERROR(VALUE(_xlfn.IFNA(_xll.PBD(FR419,"Deal Amount","","USD","",""),"N/A")),0))</f>
        <v/>
      </c>
      <c r="FS427" t="str" cm="1">
        <f t="array" ref="FS427">IF(FS419="","",IFERROR(VALUE(_xlfn.IFNA(_xll.PBD(FS419,"Deal Amount","","USD","",""),"N/A")),0))</f>
        <v/>
      </c>
      <c r="FT427" t="str" cm="1">
        <f t="array" ref="FT427">IF(FT419="","",IFERROR(VALUE(_xlfn.IFNA(_xll.PBD(FT419,"Deal Amount","","USD","",""),"N/A")),0))</f>
        <v/>
      </c>
      <c r="FU427" t="str" cm="1">
        <f t="array" ref="FU427">IF(FU419="","",IFERROR(VALUE(_xlfn.IFNA(_xll.PBD(FU419,"Deal Amount","","USD","",""),"N/A")),0))</f>
        <v/>
      </c>
      <c r="FV427" t="str" cm="1">
        <f t="array" ref="FV427">IF(FV419="","",IFERROR(VALUE(_xlfn.IFNA(_xll.PBD(FV419,"Deal Amount","","USD","",""),"N/A")),0))</f>
        <v/>
      </c>
      <c r="FW427" t="str" cm="1">
        <f t="array" ref="FW427">IF(FW419="","",IFERROR(VALUE(_xlfn.IFNA(_xll.PBD(FW419,"Deal Amount","","USD","",""),"N/A")),0))</f>
        <v/>
      </c>
      <c r="FX427" t="str" cm="1">
        <f t="array" ref="FX427">IF(FX419="","",IFERROR(VALUE(_xlfn.IFNA(_xll.PBD(FX419,"Deal Amount","","USD","",""),"N/A")),0))</f>
        <v/>
      </c>
      <c r="FY427" t="str" cm="1">
        <f t="array" ref="FY427">IF(FY419="","",IFERROR(VALUE(_xlfn.IFNA(_xll.PBD(FY419,"Deal Amount","","USD","",""),"N/A")),0))</f>
        <v/>
      </c>
      <c r="FZ427" t="str" cm="1">
        <f t="array" ref="FZ427">IF(FZ419="","",IFERROR(VALUE(_xlfn.IFNA(_xll.PBD(FZ419,"Deal Amount","","USD","",""),"N/A")),0))</f>
        <v/>
      </c>
      <c r="GA427" t="str" cm="1">
        <f t="array" ref="GA427">IF(GA419="","",IFERROR(VALUE(_xlfn.IFNA(_xll.PBD(GA419,"Deal Amount","","USD","",""),"N/A")),0))</f>
        <v/>
      </c>
      <c r="GB427" t="str" cm="1">
        <f t="array" ref="GB427">IF(GB419="","",IFERROR(VALUE(_xlfn.IFNA(_xll.PBD(GB419,"Deal Amount","","USD","",""),"N/A")),0))</f>
        <v/>
      </c>
      <c r="GC427" t="str" cm="1">
        <f t="array" ref="GC427">IF(GC419="","",IFERROR(VALUE(_xlfn.IFNA(_xll.PBD(GC419,"Deal Amount","","USD","",""),"N/A")),0))</f>
        <v/>
      </c>
      <c r="GD427" t="str" cm="1">
        <f t="array" ref="GD427">IF(GD419="","",IFERROR(VALUE(_xlfn.IFNA(_xll.PBD(GD419,"Deal Amount","","USD","",""),"N/A")),0))</f>
        <v/>
      </c>
      <c r="GE427" t="str" cm="1">
        <f t="array" ref="GE427">IF(GE419="","",IFERROR(VALUE(_xlfn.IFNA(_xll.PBD(GE419,"Deal Amount","","USD","",""),"N/A")),0))</f>
        <v/>
      </c>
      <c r="GF427" t="str" cm="1">
        <f t="array" ref="GF427">IF(GF419="","",IFERROR(VALUE(_xlfn.IFNA(_xll.PBD(GF419,"Deal Amount","","USD","",""),"N/A")),0))</f>
        <v/>
      </c>
      <c r="GG427" t="str" cm="1">
        <f t="array" ref="GG427">IF(GG419="","",IFERROR(VALUE(_xlfn.IFNA(_xll.PBD(GG419,"Deal Amount","","USD","",""),"N/A")),0))</f>
        <v/>
      </c>
      <c r="GH427" t="str" cm="1">
        <f t="array" ref="GH427">IF(GH419="","",IFERROR(VALUE(_xlfn.IFNA(_xll.PBD(GH419,"Deal Amount","","USD","",""),"N/A")),0))</f>
        <v/>
      </c>
      <c r="GI427" t="str" cm="1">
        <f t="array" ref="GI427">IF(GI419="","",IFERROR(VALUE(_xlfn.IFNA(_xll.PBD(GI419,"Deal Amount","","USD","",""),"N/A")),0))</f>
        <v/>
      </c>
      <c r="GJ427" t="str" cm="1">
        <f t="array" ref="GJ427">IF(GJ419="","",IFERROR(VALUE(_xlfn.IFNA(_xll.PBD(GJ419,"Deal Amount","","USD","",""),"N/A")),0))</f>
        <v/>
      </c>
      <c r="GK427" t="str" cm="1">
        <f t="array" ref="GK427">IF(GK419="","",IFERROR(VALUE(_xlfn.IFNA(_xll.PBD(GK419,"Deal Amount","","USD","",""),"N/A")),0))</f>
        <v/>
      </c>
      <c r="GL427" t="str" cm="1">
        <f t="array" ref="GL427">IF(GL419="","",IFERROR(VALUE(_xlfn.IFNA(_xll.PBD(GL419,"Deal Amount","","USD","",""),"N/A")),0))</f>
        <v/>
      </c>
      <c r="GM427" t="str" cm="1">
        <f t="array" ref="GM427">IF(GM419="","",IFERROR(VALUE(_xlfn.IFNA(_xll.PBD(GM419,"Deal Amount","","USD","",""),"N/A")),0))</f>
        <v/>
      </c>
      <c r="GN427" t="str" cm="1">
        <f t="array" ref="GN427">IF(GN419="","",IFERROR(VALUE(_xlfn.IFNA(_xll.PBD(GN419,"Deal Amount","","USD","",""),"N/A")),0))</f>
        <v/>
      </c>
      <c r="GO427" t="str" cm="1">
        <f t="array" ref="GO427">IF(GO419="","",IFERROR(VALUE(_xlfn.IFNA(_xll.PBD(GO419,"Deal Amount","","USD","",""),"N/A")),0))</f>
        <v/>
      </c>
      <c r="GP427" t="str" cm="1">
        <f t="array" ref="GP427">IF(GP419="","",IFERROR(VALUE(_xlfn.IFNA(_xll.PBD(GP419,"Deal Amount","","USD","",""),"N/A")),0))</f>
        <v/>
      </c>
      <c r="GQ427" t="str" cm="1">
        <f t="array" ref="GQ427">IF(GQ419="","",IFERROR(VALUE(_xlfn.IFNA(_xll.PBD(GQ419,"Deal Amount","","USD","",""),"N/A")),0))</f>
        <v/>
      </c>
      <c r="GR427" t="str" cm="1">
        <f t="array" ref="GR427">IF(GR419="","",IFERROR(VALUE(_xlfn.IFNA(_xll.PBD(GR419,"Deal Amount","","USD","",""),"N/A")),0))</f>
        <v/>
      </c>
      <c r="GS427" t="str" cm="1">
        <f t="array" ref="GS427">IF(GS419="","",IFERROR(VALUE(_xlfn.IFNA(_xll.PBD(GS419,"Deal Amount","","USD","",""),"N/A")),0))</f>
        <v/>
      </c>
      <c r="GT427" t="str" cm="1">
        <f t="array" ref="GT427">IF(GT419="","",IFERROR(VALUE(_xlfn.IFNA(_xll.PBD(GT419,"Deal Amount","","USD","",""),"N/A")),0))</f>
        <v/>
      </c>
      <c r="GU427" t="str" cm="1">
        <f t="array" ref="GU427">IF(GU419="","",IFERROR(VALUE(_xlfn.IFNA(_xll.PBD(GU419,"Deal Amount","","USD","",""),"N/A")),0))</f>
        <v/>
      </c>
      <c r="GV427" t="str" cm="1">
        <f t="array" ref="GV427">IF(GV419="","",IFERROR(VALUE(_xlfn.IFNA(_xll.PBD(GV419,"Deal Amount","","USD","",""),"N/A")),0))</f>
        <v/>
      </c>
      <c r="GW427" t="str" cm="1">
        <f t="array" ref="GW427">IF(GW419="","",IFERROR(VALUE(_xlfn.IFNA(_xll.PBD(GW419,"Deal Amount","","USD","",""),"N/A")),0))</f>
        <v/>
      </c>
      <c r="GX427" t="str" cm="1">
        <f t="array" ref="GX427">IF(GX419="","",IFERROR(VALUE(_xlfn.IFNA(_xll.PBD(GX419,"Deal Amount","","USD","",""),"N/A")),0))</f>
        <v/>
      </c>
      <c r="GY427" t="str" cm="1">
        <f t="array" ref="GY427">IF(GY419="","",IFERROR(VALUE(_xlfn.IFNA(_xll.PBD(GY419,"Deal Amount","","USD","",""),"N/A")),0))</f>
        <v/>
      </c>
      <c r="GZ427" t="str" cm="1">
        <f t="array" ref="GZ427">IF(GZ419="","",IFERROR(VALUE(_xlfn.IFNA(_xll.PBD(GZ419,"Deal Amount","","USD","",""),"N/A")),0))</f>
        <v/>
      </c>
      <c r="HA427" t="str" cm="1">
        <f t="array" ref="HA427">IF(HA419="","",IFERROR(VALUE(_xlfn.IFNA(_xll.PBD(HA419,"Deal Amount","","USD","",""),"N/A")),0))</f>
        <v/>
      </c>
      <c r="HB427" t="str" cm="1">
        <f t="array" ref="HB427">IF(HB419="","",IFERROR(VALUE(_xlfn.IFNA(_xll.PBD(HB419,"Deal Amount","","USD","",""),"N/A")),0))</f>
        <v/>
      </c>
      <c r="HC427" t="str" cm="1">
        <f t="array" ref="HC427">IF(HC419="","",IFERROR(VALUE(_xlfn.IFNA(_xll.PBD(HC419,"Deal Amount","","USD","",""),"N/A")),0))</f>
        <v/>
      </c>
      <c r="HD427" t="str" cm="1">
        <f t="array" ref="HD427">IF(HD419="","",IFERROR(VALUE(_xlfn.IFNA(_xll.PBD(HD419,"Deal Amount","","USD","",""),"N/A")),0))</f>
        <v/>
      </c>
      <c r="HE427" t="str" cm="1">
        <f t="array" ref="HE427">IF(HE419="","",IFERROR(VALUE(_xlfn.IFNA(_xll.PBD(HE419,"Deal Amount","","USD","",""),"N/A")),0))</f>
        <v/>
      </c>
      <c r="HF427" t="str" cm="1">
        <f t="array" ref="HF427">IF(HF419="","",IFERROR(VALUE(_xlfn.IFNA(_xll.PBD(HF419,"Deal Amount","","USD","",""),"N/A")),0))</f>
        <v/>
      </c>
      <c r="HG427" t="str" cm="1">
        <f t="array" ref="HG427">IF(HG419="","",IFERROR(VALUE(_xlfn.IFNA(_xll.PBD(HG419,"Deal Amount","","USD","",""),"N/A")),0))</f>
        <v/>
      </c>
      <c r="HH427" t="str" cm="1">
        <f t="array" ref="HH427">IF(HH419="","",IFERROR(VALUE(_xlfn.IFNA(_xll.PBD(HH419,"Deal Amount","","USD","",""),"N/A")),0))</f>
        <v/>
      </c>
      <c r="HI427" t="str" cm="1">
        <f t="array" ref="HI427">IF(HI419="","",IFERROR(VALUE(_xlfn.IFNA(_xll.PBD(HI419,"Deal Amount","","USD","",""),"N/A")),0))</f>
        <v/>
      </c>
      <c r="HJ427" t="str" cm="1">
        <f t="array" ref="HJ427">IF(HJ419="","",IFERROR(VALUE(_xlfn.IFNA(_xll.PBD(HJ419,"Deal Amount","","USD","",""),"N/A")),0))</f>
        <v/>
      </c>
      <c r="HK427" t="str" cm="1">
        <f t="array" ref="HK427">IF(HK419="","",IFERROR(VALUE(_xlfn.IFNA(_xll.PBD(HK419,"Deal Amount","","USD","",""),"N/A")),0))</f>
        <v/>
      </c>
      <c r="HL427" t="str" cm="1">
        <f t="array" ref="HL427">IF(HL419="","",IFERROR(VALUE(_xlfn.IFNA(_xll.PBD(HL419,"Deal Amount","","USD","",""),"N/A")),0))</f>
        <v/>
      </c>
      <c r="HM427" t="str" cm="1">
        <f t="array" ref="HM427">IF(HM419="","",IFERROR(VALUE(_xlfn.IFNA(_xll.PBD(HM419,"Deal Amount","","USD","",""),"N/A")),0))</f>
        <v/>
      </c>
      <c r="HN427" t="str" cm="1">
        <f t="array" ref="HN427">IF(HN419="","",IFERROR(VALUE(_xlfn.IFNA(_xll.PBD(HN419,"Deal Amount","","USD","",""),"N/A")),0))</f>
        <v/>
      </c>
      <c r="HO427" t="str" cm="1">
        <f t="array" ref="HO427">IF(HO419="","",IFERROR(VALUE(_xlfn.IFNA(_xll.PBD(HO419,"Deal Amount","","USD","",""),"N/A")),0))</f>
        <v/>
      </c>
      <c r="HP427" t="str" cm="1">
        <f t="array" ref="HP427">IF(HP419="","",IFERROR(VALUE(_xlfn.IFNA(_xll.PBD(HP419,"Deal Amount","","USD","",""),"N/A")),0))</f>
        <v/>
      </c>
      <c r="HQ427" t="str" cm="1">
        <f t="array" ref="HQ427">IF(HQ419="","",IFERROR(VALUE(_xlfn.IFNA(_xll.PBD(HQ419,"Deal Amount","","USD","",""),"N/A")),0))</f>
        <v/>
      </c>
      <c r="HR427" t="str" cm="1">
        <f t="array" ref="HR427">IF(HR419="","",IFERROR(VALUE(_xlfn.IFNA(_xll.PBD(HR419,"Deal Amount","","USD","",""),"N/A")),0))</f>
        <v/>
      </c>
      <c r="HS427" t="str" cm="1">
        <f t="array" ref="HS427">IF(HS419="","",IFERROR(VALUE(_xlfn.IFNA(_xll.PBD(HS419,"Deal Amount","","USD","",""),"N/A")),0))</f>
        <v/>
      </c>
      <c r="HT427" t="str" cm="1">
        <f t="array" ref="HT427">IF(HT419="","",IFERROR(VALUE(_xlfn.IFNA(_xll.PBD(HT419,"Deal Amount","","USD","",""),"N/A")),0))</f>
        <v/>
      </c>
      <c r="HU427" t="str" cm="1">
        <f t="array" ref="HU427">IF(HU419="","",IFERROR(VALUE(_xlfn.IFNA(_xll.PBD(HU419,"Deal Amount","","USD","",""),"N/A")),0))</f>
        <v/>
      </c>
      <c r="HV427" t="str" cm="1">
        <f t="array" ref="HV427">IF(HV419="","",IFERROR(VALUE(_xlfn.IFNA(_xll.PBD(HV419,"Deal Amount","","USD","",""),"N/A")),0))</f>
        <v/>
      </c>
      <c r="HW427" t="str" cm="1">
        <f t="array" ref="HW427">IF(HW419="","",IFERROR(VALUE(_xlfn.IFNA(_xll.PBD(HW419,"Deal Amount","","USD","",""),"N/A")),0))</f>
        <v/>
      </c>
      <c r="HX427" t="str" cm="1">
        <f t="array" ref="HX427">IF(HX419="","",IFERROR(VALUE(_xlfn.IFNA(_xll.PBD(HX419,"Deal Amount","","USD","",""),"N/A")),0))</f>
        <v/>
      </c>
      <c r="HY427" t="str" cm="1">
        <f t="array" ref="HY427">IF(HY419="","",IFERROR(VALUE(_xlfn.IFNA(_xll.PBD(HY419,"Deal Amount","","USD","",""),"N/A")),0))</f>
        <v/>
      </c>
      <c r="HZ427" t="str" cm="1">
        <f t="array" ref="HZ427">IF(HZ419="","",IFERROR(VALUE(_xlfn.IFNA(_xll.PBD(HZ419,"Deal Amount","","USD","",""),"N/A")),0))</f>
        <v/>
      </c>
      <c r="IA427" t="str" cm="1">
        <f t="array" ref="IA427">IF(IA419="","",IFERROR(VALUE(_xlfn.IFNA(_xll.PBD(IA419,"Deal Amount","","USD","",""),"N/A")),0))</f>
        <v/>
      </c>
      <c r="IB427" t="str" cm="1">
        <f t="array" ref="IB427">IF(IB419="","",IFERROR(VALUE(_xlfn.IFNA(_xll.PBD(IB419,"Deal Amount","","USD","",""),"N/A")),0))</f>
        <v/>
      </c>
      <c r="IC427" t="str" cm="1">
        <f t="array" ref="IC427">IF(IC419="","",IFERROR(VALUE(_xlfn.IFNA(_xll.PBD(IC419,"Deal Amount","","USD","",""),"N/A")),0))</f>
        <v/>
      </c>
      <c r="ID427" t="str" cm="1">
        <f t="array" ref="ID427">IF(ID419="","",IFERROR(VALUE(_xlfn.IFNA(_xll.PBD(ID419,"Deal Amount","","USD","",""),"N/A")),0))</f>
        <v/>
      </c>
      <c r="IE427" t="str" cm="1">
        <f t="array" ref="IE427">IF(IE419="","",IFERROR(VALUE(_xlfn.IFNA(_xll.PBD(IE419,"Deal Amount","","USD","",""),"N/A")),0))</f>
        <v/>
      </c>
    </row>
    <row r="428" spans="2:239" x14ac:dyDescent="0.2">
      <c r="B428" t="s">
        <v>2705</v>
      </c>
      <c r="C428" s="13" t="str" cm="1">
        <f t="array" aca="1" ref="C428" ca="1">IF(C419="","",_xlfn.IFNA(_xll.PBD(C419,"Deal Date","","USD","",""),"N/A"))</f>
        <v/>
      </c>
      <c r="D428" s="13" t="str" cm="1">
        <f t="array" ref="D428">IF(D419="","",_xlfn.IFNA(_xll.PBD(D419,"Deal Date","","USD","",""),"N/A"))</f>
        <v/>
      </c>
      <c r="E428" s="13" t="str" cm="1">
        <f t="array" ref="E428">IF(E419="","",_xlfn.IFNA(_xll.PBD(E419,"Deal Date","","USD","",""),"N/A"))</f>
        <v/>
      </c>
      <c r="F428" s="13" t="str" cm="1">
        <f t="array" ref="F428">IF(F419="","",_xlfn.IFNA(_xll.PBD(F419,"Deal Date","","USD","",""),"N/A"))</f>
        <v/>
      </c>
      <c r="G428" s="13" t="str" cm="1">
        <f t="array" ref="G428">IF(G419="","",_xlfn.IFNA(_xll.PBD(G419,"Deal Date","","USD","",""),"N/A"))</f>
        <v/>
      </c>
      <c r="H428" s="13" t="str" cm="1">
        <f t="array" ref="H428">IF(H419="","",_xlfn.IFNA(_xll.PBD(H419,"Deal Date","","USD","",""),"N/A"))</f>
        <v/>
      </c>
      <c r="I428" s="13" t="str" cm="1">
        <f t="array" ref="I428">IF(I419="","",_xlfn.IFNA(_xll.PBD(I419,"Deal Date","","USD","",""),"N/A"))</f>
        <v/>
      </c>
      <c r="J428" s="13" t="str" cm="1">
        <f t="array" ref="J428">IF(J419="","",_xlfn.IFNA(_xll.PBD(J419,"Deal Date","","USD","",""),"N/A"))</f>
        <v/>
      </c>
      <c r="K428" s="13" t="str" cm="1">
        <f t="array" ref="K428">IF(K419="","",_xlfn.IFNA(_xll.PBD(K419,"Deal Date","","USD","",""),"N/A"))</f>
        <v/>
      </c>
      <c r="L428" s="13" t="str" cm="1">
        <f t="array" ref="L428">IF(L419="","",_xlfn.IFNA(_xll.PBD(L419,"Deal Date","","USD","",""),"N/A"))</f>
        <v/>
      </c>
      <c r="M428" s="13" t="str" cm="1">
        <f t="array" ref="M428">IF(M419="","",_xlfn.IFNA(_xll.PBD(M419,"Deal Date","","USD","",""),"N/A"))</f>
        <v/>
      </c>
      <c r="N428" s="13" t="str" cm="1">
        <f t="array" ref="N428">IF(N419="","",_xlfn.IFNA(_xll.PBD(N419,"Deal Date","","USD","",""),"N/A"))</f>
        <v/>
      </c>
      <c r="O428" s="13" t="str" cm="1">
        <f t="array" ref="O428">IF(O419="","",_xlfn.IFNA(_xll.PBD(O419,"Deal Date","","USD","",""),"N/A"))</f>
        <v/>
      </c>
      <c r="P428" s="13" t="str" cm="1">
        <f t="array" ref="P428">IF(P419="","",_xlfn.IFNA(_xll.PBD(P419,"Deal Date","","USD","",""),"N/A"))</f>
        <v/>
      </c>
      <c r="Q428" s="13" t="str" cm="1">
        <f t="array" ref="Q428">IF(Q419="","",_xlfn.IFNA(_xll.PBD(Q419,"Deal Date","","USD","",""),"N/A"))</f>
        <v/>
      </c>
      <c r="R428" s="13" t="str" cm="1">
        <f t="array" ref="R428">IF(R419="","",_xlfn.IFNA(_xll.PBD(R419,"Deal Date","","USD","",""),"N/A"))</f>
        <v/>
      </c>
      <c r="S428" s="13" t="str" cm="1">
        <f t="array" ref="S428">IF(S419="","",_xlfn.IFNA(_xll.PBD(S419,"Deal Date","","USD","",""),"N/A"))</f>
        <v/>
      </c>
      <c r="T428" s="13" t="str" cm="1">
        <f t="array" ref="T428">IF(T419="","",_xlfn.IFNA(_xll.PBD(T419,"Deal Date","","USD","",""),"N/A"))</f>
        <v/>
      </c>
      <c r="U428" s="13" t="str" cm="1">
        <f t="array" ref="U428">IF(U419="","",_xlfn.IFNA(_xll.PBD(U419,"Deal Date","","USD","",""),"N/A"))</f>
        <v/>
      </c>
      <c r="V428" s="13" t="str" cm="1">
        <f t="array" ref="V428">IF(V419="","",_xlfn.IFNA(_xll.PBD(V419,"Deal Date","","USD","",""),"N/A"))</f>
        <v/>
      </c>
      <c r="W428" s="13" t="str" cm="1">
        <f t="array" ref="W428">IF(W419="","",_xlfn.IFNA(_xll.PBD(W419,"Deal Date","","USD","",""),"N/A"))</f>
        <v/>
      </c>
      <c r="X428" s="13" t="str" cm="1">
        <f t="array" ref="X428">IF(X419="","",_xlfn.IFNA(_xll.PBD(X419,"Deal Date","","USD","",""),"N/A"))</f>
        <v/>
      </c>
      <c r="Y428" s="13" t="str" cm="1">
        <f t="array" ref="Y428">IF(Y419="","",_xlfn.IFNA(_xll.PBD(Y419,"Deal Date","","USD","",""),"N/A"))</f>
        <v/>
      </c>
      <c r="Z428" s="13" t="str" cm="1">
        <f t="array" ref="Z428">IF(Z419="","",_xlfn.IFNA(_xll.PBD(Z419,"Deal Date","","USD","",""),"N/A"))</f>
        <v/>
      </c>
      <c r="AA428" s="13" t="str" cm="1">
        <f t="array" ref="AA428">IF(AA419="","",_xlfn.IFNA(_xll.PBD(AA419,"Deal Date","","USD","",""),"N/A"))</f>
        <v/>
      </c>
      <c r="AB428" s="13" t="str" cm="1">
        <f t="array" ref="AB428">IF(AB419="","",_xlfn.IFNA(_xll.PBD(AB419,"Deal Date","","USD","",""),"N/A"))</f>
        <v/>
      </c>
      <c r="AC428" s="13" t="str" cm="1">
        <f t="array" ref="AC428">IF(AC419="","",_xlfn.IFNA(_xll.PBD(AC419,"Deal Date","","USD","",""),"N/A"))</f>
        <v/>
      </c>
      <c r="AD428" s="13" t="str" cm="1">
        <f t="array" ref="AD428">IF(AD419="","",_xlfn.IFNA(_xll.PBD(AD419,"Deal Date","","USD","",""),"N/A"))</f>
        <v/>
      </c>
      <c r="AE428" s="13" t="str" cm="1">
        <f t="array" ref="AE428">IF(AE419="","",_xlfn.IFNA(_xll.PBD(AE419,"Deal Date","","USD","",""),"N/A"))</f>
        <v/>
      </c>
      <c r="AF428" s="13" t="str" cm="1">
        <f t="array" ref="AF428">IF(AF419="","",_xlfn.IFNA(_xll.PBD(AF419,"Deal Date","","USD","",""),"N/A"))</f>
        <v/>
      </c>
      <c r="AG428" s="13" t="str" cm="1">
        <f t="array" ref="AG428">IF(AG419="","",_xlfn.IFNA(_xll.PBD(AG419,"Deal Date","","USD","",""),"N/A"))</f>
        <v/>
      </c>
      <c r="AH428" s="13" t="str" cm="1">
        <f t="array" ref="AH428">IF(AH419="","",_xlfn.IFNA(_xll.PBD(AH419,"Deal Date","","USD","",""),"N/A"))</f>
        <v/>
      </c>
      <c r="AI428" s="13" t="str" cm="1">
        <f t="array" ref="AI428">IF(AI419="","",_xlfn.IFNA(_xll.PBD(AI419,"Deal Date","","USD","",""),"N/A"))</f>
        <v/>
      </c>
      <c r="AJ428" s="13" t="str" cm="1">
        <f t="array" ref="AJ428">IF(AJ419="","",_xlfn.IFNA(_xll.PBD(AJ419,"Deal Date","","USD","",""),"N/A"))</f>
        <v/>
      </c>
      <c r="AK428" s="13" t="str" cm="1">
        <f t="array" ref="AK428">IF(AK419="","",_xlfn.IFNA(_xll.PBD(AK419,"Deal Date","","USD","",""),"N/A"))</f>
        <v/>
      </c>
      <c r="AL428" s="13" t="str" cm="1">
        <f t="array" ref="AL428">IF(AL419="","",_xlfn.IFNA(_xll.PBD(AL419,"Deal Date","","USD","",""),"N/A"))</f>
        <v/>
      </c>
      <c r="AM428" s="13" t="str" cm="1">
        <f t="array" ref="AM428">IF(AM419="","",_xlfn.IFNA(_xll.PBD(AM419,"Deal Date","","USD","",""),"N/A"))</f>
        <v/>
      </c>
      <c r="AN428" s="13" t="str" cm="1">
        <f t="array" ref="AN428">IF(AN419="","",_xlfn.IFNA(_xll.PBD(AN419,"Deal Date","","USD","",""),"N/A"))</f>
        <v/>
      </c>
      <c r="AO428" s="13" t="str" cm="1">
        <f t="array" ref="AO428">IF(AO419="","",_xlfn.IFNA(_xll.PBD(AO419,"Deal Date","","USD","",""),"N/A"))</f>
        <v/>
      </c>
      <c r="AP428" s="13" t="str" cm="1">
        <f t="array" ref="AP428">IF(AP419="","",_xlfn.IFNA(_xll.PBD(AP419,"Deal Date","","USD","",""),"N/A"))</f>
        <v/>
      </c>
      <c r="AQ428" s="13" t="str" cm="1">
        <f t="array" ref="AQ428">IF(AQ419="","",_xlfn.IFNA(_xll.PBD(AQ419,"Deal Date","","USD","",""),"N/A"))</f>
        <v/>
      </c>
      <c r="AR428" s="13" t="str" cm="1">
        <f t="array" ref="AR428">IF(AR419="","",_xlfn.IFNA(_xll.PBD(AR419,"Deal Date","","USD","",""),"N/A"))</f>
        <v/>
      </c>
      <c r="AS428" s="13" t="str" cm="1">
        <f t="array" ref="AS428">IF(AS419="","",_xlfn.IFNA(_xll.PBD(AS419,"Deal Date","","USD","",""),"N/A"))</f>
        <v/>
      </c>
      <c r="AT428" s="13" t="str" cm="1">
        <f t="array" ref="AT428">IF(AT419="","",_xlfn.IFNA(_xll.PBD(AT419,"Deal Date","","USD","",""),"N/A"))</f>
        <v/>
      </c>
      <c r="AU428" s="13" t="str" cm="1">
        <f t="array" ref="AU428">IF(AU419="","",_xlfn.IFNA(_xll.PBD(AU419,"Deal Date","","USD","",""),"N/A"))</f>
        <v/>
      </c>
      <c r="AV428" s="13" t="str" cm="1">
        <f t="array" ref="AV428">IF(AV419="","",_xlfn.IFNA(_xll.PBD(AV419,"Deal Date","","USD","",""),"N/A"))</f>
        <v/>
      </c>
      <c r="AW428" s="13" t="str" cm="1">
        <f t="array" ref="AW428">IF(AW419="","",_xlfn.IFNA(_xll.PBD(AW419,"Deal Date","","USD","",""),"N/A"))</f>
        <v/>
      </c>
      <c r="AX428" s="13" t="str" cm="1">
        <f t="array" ref="AX428">IF(AX419="","",_xlfn.IFNA(_xll.PBD(AX419,"Deal Date","","USD","",""),"N/A"))</f>
        <v/>
      </c>
      <c r="AY428" s="13" t="str" cm="1">
        <f t="array" ref="AY428">IF(AY419="","",_xlfn.IFNA(_xll.PBD(AY419,"Deal Date","","USD","",""),"N/A"))</f>
        <v/>
      </c>
      <c r="AZ428" s="13" t="str" cm="1">
        <f t="array" ref="AZ428">IF(AZ419="","",_xlfn.IFNA(_xll.PBD(AZ419,"Deal Date","","USD","",""),"N/A"))</f>
        <v/>
      </c>
      <c r="BA428" s="13" t="str" cm="1">
        <f t="array" ref="BA428">IF(BA419="","",_xlfn.IFNA(_xll.PBD(BA419,"Deal Date","","USD","",""),"N/A"))</f>
        <v/>
      </c>
      <c r="BB428" s="13" t="str" cm="1">
        <f t="array" ref="BB428">IF(BB419="","",_xlfn.IFNA(_xll.PBD(BB419,"Deal Date","","USD","",""),"N/A"))</f>
        <v/>
      </c>
      <c r="BC428" s="13" t="str" cm="1">
        <f t="array" ref="BC428">IF(BC419="","",_xlfn.IFNA(_xll.PBD(BC419,"Deal Date","","USD","",""),"N/A"))</f>
        <v/>
      </c>
      <c r="BD428" s="13" t="str" cm="1">
        <f t="array" ref="BD428">IF(BD419="","",_xlfn.IFNA(_xll.PBD(BD419,"Deal Date","","USD","",""),"N/A"))</f>
        <v/>
      </c>
      <c r="BE428" s="13" t="str" cm="1">
        <f t="array" ref="BE428">IF(BE419="","",_xlfn.IFNA(_xll.PBD(BE419,"Deal Date","","USD","",""),"N/A"))</f>
        <v/>
      </c>
      <c r="BF428" s="13" t="str" cm="1">
        <f t="array" ref="BF428">IF(BF419="","",_xlfn.IFNA(_xll.PBD(BF419,"Deal Date","","USD","",""),"N/A"))</f>
        <v/>
      </c>
      <c r="BG428" s="13" t="str" cm="1">
        <f t="array" ref="BG428">IF(BG419="","",_xlfn.IFNA(_xll.PBD(BG419,"Deal Date","","USD","",""),"N/A"))</f>
        <v/>
      </c>
      <c r="BH428" s="13" t="str" cm="1">
        <f t="array" ref="BH428">IF(BH419="","",_xlfn.IFNA(_xll.PBD(BH419,"Deal Date","","USD","",""),"N/A"))</f>
        <v/>
      </c>
      <c r="BI428" s="13" t="str" cm="1">
        <f t="array" ref="BI428">IF(BI419="","",_xlfn.IFNA(_xll.PBD(BI419,"Deal Date","","USD","",""),"N/A"))</f>
        <v/>
      </c>
      <c r="BJ428" s="13" t="str" cm="1">
        <f t="array" ref="BJ428">IF(BJ419="","",_xlfn.IFNA(_xll.PBD(BJ419,"Deal Date","","USD","",""),"N/A"))</f>
        <v/>
      </c>
      <c r="BK428" s="13" t="str" cm="1">
        <f t="array" ref="BK428">IF(BK419="","",_xlfn.IFNA(_xll.PBD(BK419,"Deal Date","","USD","",""),"N/A"))</f>
        <v/>
      </c>
      <c r="BL428" s="13" t="str" cm="1">
        <f t="array" ref="BL428">IF(BL419="","",_xlfn.IFNA(_xll.PBD(BL419,"Deal Date","","USD","",""),"N/A"))</f>
        <v/>
      </c>
      <c r="BM428" s="13" t="str" cm="1">
        <f t="array" ref="BM428">IF(BM419="","",_xlfn.IFNA(_xll.PBD(BM419,"Deal Date","","USD","",""),"N/A"))</f>
        <v/>
      </c>
      <c r="BN428" s="13" t="str" cm="1">
        <f t="array" ref="BN428">IF(BN419="","",_xlfn.IFNA(_xll.PBD(BN419,"Deal Date","","USD","",""),"N/A"))</f>
        <v/>
      </c>
      <c r="BO428" s="13" t="str" cm="1">
        <f t="array" ref="BO428">IF(BO419="","",_xlfn.IFNA(_xll.PBD(BO419,"Deal Date","","USD","",""),"N/A"))</f>
        <v/>
      </c>
      <c r="BP428" s="13" t="str" cm="1">
        <f t="array" ref="BP428">IF(BP419="","",_xlfn.IFNA(_xll.PBD(BP419,"Deal Date","","USD","",""),"N/A"))</f>
        <v/>
      </c>
      <c r="BQ428" s="13" t="str" cm="1">
        <f t="array" ref="BQ428">IF(BQ419="","",_xlfn.IFNA(_xll.PBD(BQ419,"Deal Date","","USD","",""),"N/A"))</f>
        <v/>
      </c>
      <c r="BR428" s="13" t="str" cm="1">
        <f t="array" ref="BR428">IF(BR419="","",_xlfn.IFNA(_xll.PBD(BR419,"Deal Date","","USD","",""),"N/A"))</f>
        <v/>
      </c>
      <c r="BS428" s="13" t="str" cm="1">
        <f t="array" ref="BS428">IF(BS419="","",_xlfn.IFNA(_xll.PBD(BS419,"Deal Date","","USD","",""),"N/A"))</f>
        <v/>
      </c>
      <c r="BT428" s="13" t="str" cm="1">
        <f t="array" ref="BT428">IF(BT419="","",_xlfn.IFNA(_xll.PBD(BT419,"Deal Date","","USD","",""),"N/A"))</f>
        <v/>
      </c>
      <c r="BU428" s="13" t="str" cm="1">
        <f t="array" ref="BU428">IF(BU419="","",_xlfn.IFNA(_xll.PBD(BU419,"Deal Date","","USD","",""),"N/A"))</f>
        <v/>
      </c>
      <c r="BV428" s="13" t="str" cm="1">
        <f t="array" ref="BV428">IF(BV419="","",_xlfn.IFNA(_xll.PBD(BV419,"Deal Date","","USD","",""),"N/A"))</f>
        <v/>
      </c>
      <c r="BW428" s="13" t="str" cm="1">
        <f t="array" ref="BW428">IF(BW419="","",_xlfn.IFNA(_xll.PBD(BW419,"Deal Date","","USD","",""),"N/A"))</f>
        <v/>
      </c>
      <c r="BX428" s="13" t="str" cm="1">
        <f t="array" ref="BX428">IF(BX419="","",_xlfn.IFNA(_xll.PBD(BX419,"Deal Date","","USD","",""),"N/A"))</f>
        <v/>
      </c>
      <c r="BY428" s="13" t="str" cm="1">
        <f t="array" ref="BY428">IF(BY419="","",_xlfn.IFNA(_xll.PBD(BY419,"Deal Date","","USD","",""),"N/A"))</f>
        <v/>
      </c>
      <c r="BZ428" s="13" t="str" cm="1">
        <f t="array" ref="BZ428">IF(BZ419="","",_xlfn.IFNA(_xll.PBD(BZ419,"Deal Date","","USD","",""),"N/A"))</f>
        <v/>
      </c>
      <c r="CA428" s="13" t="str" cm="1">
        <f t="array" ref="CA428">IF(CA419="","",_xlfn.IFNA(_xll.PBD(CA419,"Deal Date","","USD","",""),"N/A"))</f>
        <v/>
      </c>
      <c r="CB428" s="13" t="str" cm="1">
        <f t="array" ref="CB428">IF(CB419="","",_xlfn.IFNA(_xll.PBD(CB419,"Deal Date","","USD","",""),"N/A"))</f>
        <v/>
      </c>
      <c r="CC428" s="13" t="str" cm="1">
        <f t="array" ref="CC428">IF(CC419="","",_xlfn.IFNA(_xll.PBD(CC419,"Deal Date","","USD","",""),"N/A"))</f>
        <v/>
      </c>
      <c r="CD428" s="13" t="str" cm="1">
        <f t="array" ref="CD428">IF(CD419="","",_xlfn.IFNA(_xll.PBD(CD419,"Deal Date","","USD","",""),"N/A"))</f>
        <v/>
      </c>
      <c r="CE428" s="13" t="str" cm="1">
        <f t="array" ref="CE428">IF(CE419="","",_xlfn.IFNA(_xll.PBD(CE419,"Deal Date","","USD","",""),"N/A"))</f>
        <v/>
      </c>
      <c r="CF428" s="13" t="str" cm="1">
        <f t="array" ref="CF428">IF(CF419="","",_xlfn.IFNA(_xll.PBD(CF419,"Deal Date","","USD","",""),"N/A"))</f>
        <v/>
      </c>
      <c r="CG428" s="13" t="str" cm="1">
        <f t="array" ref="CG428">IF(CG419="","",_xlfn.IFNA(_xll.PBD(CG419,"Deal Date","","USD","",""),"N/A"))</f>
        <v/>
      </c>
      <c r="CH428" s="13" t="str" cm="1">
        <f t="array" ref="CH428">IF(CH419="","",_xlfn.IFNA(_xll.PBD(CH419,"Deal Date","","USD","",""),"N/A"))</f>
        <v/>
      </c>
      <c r="CI428" s="13" t="str" cm="1">
        <f t="array" ref="CI428">IF(CI419="","",_xlfn.IFNA(_xll.PBD(CI419,"Deal Date","","USD","",""),"N/A"))</f>
        <v/>
      </c>
      <c r="CJ428" s="13" t="str" cm="1">
        <f t="array" ref="CJ428">IF(CJ419="","",_xlfn.IFNA(_xll.PBD(CJ419,"Deal Date","","USD","",""),"N/A"))</f>
        <v/>
      </c>
      <c r="CK428" s="13" t="str" cm="1">
        <f t="array" ref="CK428">IF(CK419="","",_xlfn.IFNA(_xll.PBD(CK419,"Deal Date","","USD","",""),"N/A"))</f>
        <v/>
      </c>
      <c r="CL428" s="13" t="str" cm="1">
        <f t="array" ref="CL428">IF(CL419="","",_xlfn.IFNA(_xll.PBD(CL419,"Deal Date","","USD","",""),"N/A"))</f>
        <v/>
      </c>
      <c r="CM428" s="13" t="str" cm="1">
        <f t="array" ref="CM428">IF(CM419="","",_xlfn.IFNA(_xll.PBD(CM419,"Deal Date","","USD","",""),"N/A"))</f>
        <v/>
      </c>
      <c r="CN428" s="13" t="str" cm="1">
        <f t="array" ref="CN428">IF(CN419="","",_xlfn.IFNA(_xll.PBD(CN419,"Deal Date","","USD","",""),"N/A"))</f>
        <v/>
      </c>
      <c r="CO428" s="13" t="str" cm="1">
        <f t="array" ref="CO428">IF(CO419="","",_xlfn.IFNA(_xll.PBD(CO419,"Deal Date","","USD","",""),"N/A"))</f>
        <v/>
      </c>
      <c r="CP428" s="13" t="str" cm="1">
        <f t="array" ref="CP428">IF(CP419="","",_xlfn.IFNA(_xll.PBD(CP419,"Deal Date","","USD","",""),"N/A"))</f>
        <v/>
      </c>
      <c r="CQ428" s="13" t="str" cm="1">
        <f t="array" ref="CQ428">IF(CQ419="","",_xlfn.IFNA(_xll.PBD(CQ419,"Deal Date","","USD","",""),"N/A"))</f>
        <v/>
      </c>
      <c r="CR428" s="13" t="str" cm="1">
        <f t="array" ref="CR428">IF(CR419="","",_xlfn.IFNA(_xll.PBD(CR419,"Deal Date","","USD","",""),"N/A"))</f>
        <v/>
      </c>
      <c r="CS428" s="13" t="str" cm="1">
        <f t="array" ref="CS428">IF(CS419="","",_xlfn.IFNA(_xll.PBD(CS419,"Deal Date","","USD","",""),"N/A"))</f>
        <v/>
      </c>
      <c r="CT428" s="13" t="str" cm="1">
        <f t="array" ref="CT428">IF(CT419="","",_xlfn.IFNA(_xll.PBD(CT419,"Deal Date","","USD","",""),"N/A"))</f>
        <v/>
      </c>
      <c r="CU428" s="13" t="str" cm="1">
        <f t="array" ref="CU428">IF(CU419="","",_xlfn.IFNA(_xll.PBD(CU419,"Deal Date","","USD","",""),"N/A"))</f>
        <v/>
      </c>
      <c r="CV428" s="13" t="str" cm="1">
        <f t="array" ref="CV428">IF(CV419="","",_xlfn.IFNA(_xll.PBD(CV419,"Deal Date","","USD","",""),"N/A"))</f>
        <v/>
      </c>
      <c r="CW428" s="13" t="str" cm="1">
        <f t="array" ref="CW428">IF(CW419="","",_xlfn.IFNA(_xll.PBD(CW419,"Deal Date","","USD","",""),"N/A"))</f>
        <v/>
      </c>
      <c r="CX428" s="13" t="str" cm="1">
        <f t="array" ref="CX428">IF(CX419="","",_xlfn.IFNA(_xll.PBD(CX419,"Deal Date","","USD","",""),"N/A"))</f>
        <v/>
      </c>
      <c r="CY428" s="13" t="str" cm="1">
        <f t="array" ref="CY428">IF(CY419="","",_xlfn.IFNA(_xll.PBD(CY419,"Deal Date","","USD","",""),"N/A"))</f>
        <v/>
      </c>
      <c r="CZ428" s="13" t="str" cm="1">
        <f t="array" ref="CZ428">IF(CZ419="","",_xlfn.IFNA(_xll.PBD(CZ419,"Deal Date","","USD","",""),"N/A"))</f>
        <v/>
      </c>
      <c r="DA428" s="13" t="str" cm="1">
        <f t="array" ref="DA428">IF(DA419="","",_xlfn.IFNA(_xll.PBD(DA419,"Deal Date","","USD","",""),"N/A"))</f>
        <v/>
      </c>
      <c r="DB428" s="13" t="str" cm="1">
        <f t="array" ref="DB428">IF(DB419="","",_xlfn.IFNA(_xll.PBD(DB419,"Deal Date","","USD","",""),"N/A"))</f>
        <v/>
      </c>
      <c r="DC428" s="13" t="str" cm="1">
        <f t="array" ref="DC428">IF(DC419="","",_xlfn.IFNA(_xll.PBD(DC419,"Deal Date","","USD","",""),"N/A"))</f>
        <v/>
      </c>
      <c r="DD428" s="13" t="str" cm="1">
        <f t="array" ref="DD428">IF(DD419="","",_xlfn.IFNA(_xll.PBD(DD419,"Deal Date","","USD","",""),"N/A"))</f>
        <v/>
      </c>
      <c r="DE428" s="13" t="str" cm="1">
        <f t="array" ref="DE428">IF(DE419="","",_xlfn.IFNA(_xll.PBD(DE419,"Deal Date","","USD","",""),"N/A"))</f>
        <v/>
      </c>
      <c r="DF428" s="13" t="str" cm="1">
        <f t="array" ref="DF428">IF(DF419="","",_xlfn.IFNA(_xll.PBD(DF419,"Deal Date","","USD","",""),"N/A"))</f>
        <v/>
      </c>
      <c r="DG428" s="13" t="str" cm="1">
        <f t="array" ref="DG428">IF(DG419="","",_xlfn.IFNA(_xll.PBD(DG419,"Deal Date","","USD","",""),"N/A"))</f>
        <v/>
      </c>
      <c r="DH428" s="13" t="str" cm="1">
        <f t="array" ref="DH428">IF(DH419="","",_xlfn.IFNA(_xll.PBD(DH419,"Deal Date","","USD","",""),"N/A"))</f>
        <v/>
      </c>
      <c r="DI428" s="13" t="str" cm="1">
        <f t="array" ref="DI428">IF(DI419="","",_xlfn.IFNA(_xll.PBD(DI419,"Deal Date","","USD","",""),"N/A"))</f>
        <v/>
      </c>
      <c r="DJ428" s="13" t="str" cm="1">
        <f t="array" ref="DJ428">IF(DJ419="","",_xlfn.IFNA(_xll.PBD(DJ419,"Deal Date","","USD","",""),"N/A"))</f>
        <v/>
      </c>
      <c r="DK428" s="13" t="str" cm="1">
        <f t="array" ref="DK428">IF(DK419="","",_xlfn.IFNA(_xll.PBD(DK419,"Deal Date","","USD","",""),"N/A"))</f>
        <v/>
      </c>
      <c r="DL428" s="13" t="str" cm="1">
        <f t="array" ref="DL428">IF(DL419="","",_xlfn.IFNA(_xll.PBD(DL419,"Deal Date","","USD","",""),"N/A"))</f>
        <v/>
      </c>
      <c r="DM428" s="13" t="str" cm="1">
        <f t="array" ref="DM428">IF(DM419="","",_xlfn.IFNA(_xll.PBD(DM419,"Deal Date","","USD","",""),"N/A"))</f>
        <v/>
      </c>
      <c r="DN428" s="13" t="str" cm="1">
        <f t="array" ref="DN428">IF(DN419="","",_xlfn.IFNA(_xll.PBD(DN419,"Deal Date","","USD","",""),"N/A"))</f>
        <v/>
      </c>
      <c r="DO428" s="13" t="str" cm="1">
        <f t="array" ref="DO428">IF(DO419="","",_xlfn.IFNA(_xll.PBD(DO419,"Deal Date","","USD","",""),"N/A"))</f>
        <v/>
      </c>
      <c r="DP428" s="13" t="str" cm="1">
        <f t="array" ref="DP428">IF(DP419="","",_xlfn.IFNA(_xll.PBD(DP419,"Deal Date","","USD","",""),"N/A"))</f>
        <v/>
      </c>
      <c r="DQ428" s="13" t="str" cm="1">
        <f t="array" ref="DQ428">IF(DQ419="","",_xlfn.IFNA(_xll.PBD(DQ419,"Deal Date","","USD","",""),"N/A"))</f>
        <v/>
      </c>
      <c r="DR428" s="13" t="str" cm="1">
        <f t="array" ref="DR428">IF(DR419="","",_xlfn.IFNA(_xll.PBD(DR419,"Deal Date","","USD","",""),"N/A"))</f>
        <v/>
      </c>
      <c r="DS428" s="13" t="str" cm="1">
        <f t="array" ref="DS428">IF(DS419="","",_xlfn.IFNA(_xll.PBD(DS419,"Deal Date","","USD","",""),"N/A"))</f>
        <v/>
      </c>
      <c r="DT428" s="13" t="str" cm="1">
        <f t="array" ref="DT428">IF(DT419="","",_xlfn.IFNA(_xll.PBD(DT419,"Deal Date","","USD","",""),"N/A"))</f>
        <v/>
      </c>
      <c r="DU428" s="13" t="str" cm="1">
        <f t="array" ref="DU428">IF(DU419="","",_xlfn.IFNA(_xll.PBD(DU419,"Deal Date","","USD","",""),"N/A"))</f>
        <v/>
      </c>
      <c r="DV428" s="13" t="str" cm="1">
        <f t="array" ref="DV428">IF(DV419="","",_xlfn.IFNA(_xll.PBD(DV419,"Deal Date","","USD","",""),"N/A"))</f>
        <v/>
      </c>
      <c r="DW428" s="13" t="str" cm="1">
        <f t="array" ref="DW428">IF(DW419="","",_xlfn.IFNA(_xll.PBD(DW419,"Deal Date","","USD","",""),"N/A"))</f>
        <v/>
      </c>
      <c r="DX428" s="13" t="str" cm="1">
        <f t="array" ref="DX428">IF(DX419="","",_xlfn.IFNA(_xll.PBD(DX419,"Deal Date","","USD","",""),"N/A"))</f>
        <v/>
      </c>
      <c r="DY428" s="13" t="str" cm="1">
        <f t="array" ref="DY428">IF(DY419="","",_xlfn.IFNA(_xll.PBD(DY419,"Deal Date","","USD","",""),"N/A"))</f>
        <v/>
      </c>
      <c r="DZ428" s="13" t="str" cm="1">
        <f t="array" ref="DZ428">IF(DZ419="","",_xlfn.IFNA(_xll.PBD(DZ419,"Deal Date","","USD","",""),"N/A"))</f>
        <v/>
      </c>
      <c r="EA428" s="13" t="str" cm="1">
        <f t="array" ref="EA428">IF(EA419="","",_xlfn.IFNA(_xll.PBD(EA419,"Deal Date","","USD","",""),"N/A"))</f>
        <v/>
      </c>
      <c r="EB428" s="13" t="str" cm="1">
        <f t="array" ref="EB428">IF(EB419="","",_xlfn.IFNA(_xll.PBD(EB419,"Deal Date","","USD","",""),"N/A"))</f>
        <v/>
      </c>
      <c r="EC428" s="13" t="str" cm="1">
        <f t="array" ref="EC428">IF(EC419="","",_xlfn.IFNA(_xll.PBD(EC419,"Deal Date","","USD","",""),"N/A"))</f>
        <v/>
      </c>
      <c r="ED428" s="13" t="str" cm="1">
        <f t="array" ref="ED428">IF(ED419="","",_xlfn.IFNA(_xll.PBD(ED419,"Deal Date","","USD","",""),"N/A"))</f>
        <v/>
      </c>
      <c r="EE428" s="13" t="str" cm="1">
        <f t="array" ref="EE428">IF(EE419="","",_xlfn.IFNA(_xll.PBD(EE419,"Deal Date","","USD","",""),"N/A"))</f>
        <v/>
      </c>
      <c r="EF428" s="13" t="str" cm="1">
        <f t="array" ref="EF428">IF(EF419="","",_xlfn.IFNA(_xll.PBD(EF419,"Deal Date","","USD","",""),"N/A"))</f>
        <v/>
      </c>
      <c r="EG428" s="13" t="str" cm="1">
        <f t="array" ref="EG428">IF(EG419="","",_xlfn.IFNA(_xll.PBD(EG419,"Deal Date","","USD","",""),"N/A"))</f>
        <v/>
      </c>
      <c r="EH428" s="13" t="str" cm="1">
        <f t="array" ref="EH428">IF(EH419="","",_xlfn.IFNA(_xll.PBD(EH419,"Deal Date","","USD","",""),"N/A"))</f>
        <v/>
      </c>
      <c r="EI428" s="13" t="str" cm="1">
        <f t="array" ref="EI428">IF(EI419="","",_xlfn.IFNA(_xll.PBD(EI419,"Deal Date","","USD","",""),"N/A"))</f>
        <v/>
      </c>
      <c r="EJ428" s="13" t="str" cm="1">
        <f t="array" ref="EJ428">IF(EJ419="","",_xlfn.IFNA(_xll.PBD(EJ419,"Deal Date","","USD","",""),"N/A"))</f>
        <v/>
      </c>
      <c r="EK428" s="13" t="str" cm="1">
        <f t="array" ref="EK428">IF(EK419="","",_xlfn.IFNA(_xll.PBD(EK419,"Deal Date","","USD","",""),"N/A"))</f>
        <v/>
      </c>
      <c r="EL428" s="13" t="str" cm="1">
        <f t="array" ref="EL428">IF(EL419="","",_xlfn.IFNA(_xll.PBD(EL419,"Deal Date","","USD","",""),"N/A"))</f>
        <v/>
      </c>
      <c r="EM428" s="13" t="str" cm="1">
        <f t="array" ref="EM428">IF(EM419="","",_xlfn.IFNA(_xll.PBD(EM419,"Deal Date","","USD","",""),"N/A"))</f>
        <v/>
      </c>
      <c r="EN428" s="13" t="str" cm="1">
        <f t="array" ref="EN428">IF(EN419="","",_xlfn.IFNA(_xll.PBD(EN419,"Deal Date","","USD","",""),"N/A"))</f>
        <v/>
      </c>
      <c r="EO428" s="13" t="str" cm="1">
        <f t="array" ref="EO428">IF(EO419="","",_xlfn.IFNA(_xll.PBD(EO419,"Deal Date","","USD","",""),"N/A"))</f>
        <v/>
      </c>
      <c r="EP428" s="13" t="str" cm="1">
        <f t="array" ref="EP428">IF(EP419="","",_xlfn.IFNA(_xll.PBD(EP419,"Deal Date","","USD","",""),"N/A"))</f>
        <v/>
      </c>
      <c r="EQ428" s="13" t="str" cm="1">
        <f t="array" ref="EQ428">IF(EQ419="","",_xlfn.IFNA(_xll.PBD(EQ419,"Deal Date","","USD","",""),"N/A"))</f>
        <v/>
      </c>
      <c r="ER428" s="13" t="str" cm="1">
        <f t="array" ref="ER428">IF(ER419="","",_xlfn.IFNA(_xll.PBD(ER419,"Deal Date","","USD","",""),"N/A"))</f>
        <v/>
      </c>
      <c r="ES428" s="13" t="str" cm="1">
        <f t="array" ref="ES428">IF(ES419="","",_xlfn.IFNA(_xll.PBD(ES419,"Deal Date","","USD","",""),"N/A"))</f>
        <v/>
      </c>
      <c r="ET428" s="13" t="str" cm="1">
        <f t="array" ref="ET428">IF(ET419="","",_xlfn.IFNA(_xll.PBD(ET419,"Deal Date","","USD","",""),"N/A"))</f>
        <v/>
      </c>
      <c r="EU428" s="13" t="str" cm="1">
        <f t="array" ref="EU428">IF(EU419="","",_xlfn.IFNA(_xll.PBD(EU419,"Deal Date","","USD","",""),"N/A"))</f>
        <v/>
      </c>
      <c r="EV428" s="13" t="str" cm="1">
        <f t="array" ref="EV428">IF(EV419="","",_xlfn.IFNA(_xll.PBD(EV419,"Deal Date","","USD","",""),"N/A"))</f>
        <v/>
      </c>
      <c r="EW428" s="13" t="str" cm="1">
        <f t="array" ref="EW428">IF(EW419="","",_xlfn.IFNA(_xll.PBD(EW419,"Deal Date","","USD","",""),"N/A"))</f>
        <v/>
      </c>
      <c r="EX428" s="13" t="str" cm="1">
        <f t="array" ref="EX428">IF(EX419="","",_xlfn.IFNA(_xll.PBD(EX419,"Deal Date","","USD","",""),"N/A"))</f>
        <v/>
      </c>
      <c r="EY428" s="13" t="str" cm="1">
        <f t="array" ref="EY428">IF(EY419="","",_xlfn.IFNA(_xll.PBD(EY419,"Deal Date","","USD","",""),"N/A"))</f>
        <v/>
      </c>
      <c r="EZ428" s="13" t="str" cm="1">
        <f t="array" ref="EZ428">IF(EZ419="","",_xlfn.IFNA(_xll.PBD(EZ419,"Deal Date","","USD","",""),"N/A"))</f>
        <v/>
      </c>
      <c r="FA428" s="13" t="str" cm="1">
        <f t="array" ref="FA428">IF(FA419="","",_xlfn.IFNA(_xll.PBD(FA419,"Deal Date","","USD","",""),"N/A"))</f>
        <v/>
      </c>
      <c r="FB428" s="13" t="str" cm="1">
        <f t="array" ref="FB428">IF(FB419="","",_xlfn.IFNA(_xll.PBD(FB419,"Deal Date","","USD","",""),"N/A"))</f>
        <v/>
      </c>
      <c r="FC428" s="13" t="str" cm="1">
        <f t="array" ref="FC428">IF(FC419="","",_xlfn.IFNA(_xll.PBD(FC419,"Deal Date","","USD","",""),"N/A"))</f>
        <v/>
      </c>
      <c r="FD428" s="13" t="str" cm="1">
        <f t="array" ref="FD428">IF(FD419="","",_xlfn.IFNA(_xll.PBD(FD419,"Deal Date","","USD","",""),"N/A"))</f>
        <v/>
      </c>
      <c r="FE428" s="13" t="str" cm="1">
        <f t="array" ref="FE428">IF(FE419="","",_xlfn.IFNA(_xll.PBD(FE419,"Deal Date","","USD","",""),"N/A"))</f>
        <v/>
      </c>
      <c r="FF428" s="13" t="str" cm="1">
        <f t="array" ref="FF428">IF(FF419="","",_xlfn.IFNA(_xll.PBD(FF419,"Deal Date","","USD","",""),"N/A"))</f>
        <v/>
      </c>
      <c r="FG428" s="13" t="str" cm="1">
        <f t="array" ref="FG428">IF(FG419="","",_xlfn.IFNA(_xll.PBD(FG419,"Deal Date","","USD","",""),"N/A"))</f>
        <v/>
      </c>
      <c r="FH428" s="13" t="str" cm="1">
        <f t="array" ref="FH428">IF(FH419="","",_xlfn.IFNA(_xll.PBD(FH419,"Deal Date","","USD","",""),"N/A"))</f>
        <v/>
      </c>
      <c r="FI428" s="13" t="str" cm="1">
        <f t="array" ref="FI428">IF(FI419="","",_xlfn.IFNA(_xll.PBD(FI419,"Deal Date","","USD","",""),"N/A"))</f>
        <v/>
      </c>
      <c r="FJ428" s="13" t="str" cm="1">
        <f t="array" ref="FJ428">IF(FJ419="","",_xlfn.IFNA(_xll.PBD(FJ419,"Deal Date","","USD","",""),"N/A"))</f>
        <v/>
      </c>
      <c r="FK428" s="13" t="str" cm="1">
        <f t="array" ref="FK428">IF(FK419="","",_xlfn.IFNA(_xll.PBD(FK419,"Deal Date","","USD","",""),"N/A"))</f>
        <v/>
      </c>
      <c r="FL428" s="13" t="str" cm="1">
        <f t="array" ref="FL428">IF(FL419="","",_xlfn.IFNA(_xll.PBD(FL419,"Deal Date","","USD","",""),"N/A"))</f>
        <v/>
      </c>
      <c r="FM428" s="13" t="str" cm="1">
        <f t="array" ref="FM428">IF(FM419="","",_xlfn.IFNA(_xll.PBD(FM419,"Deal Date","","USD","",""),"N/A"))</f>
        <v/>
      </c>
      <c r="FN428" s="13" t="str" cm="1">
        <f t="array" ref="FN428">IF(FN419="","",_xlfn.IFNA(_xll.PBD(FN419,"Deal Date","","USD","",""),"N/A"))</f>
        <v/>
      </c>
      <c r="FO428" s="13" t="str" cm="1">
        <f t="array" ref="FO428">IF(FO419="","",_xlfn.IFNA(_xll.PBD(FO419,"Deal Date","","USD","",""),"N/A"))</f>
        <v/>
      </c>
      <c r="FP428" s="13" t="str" cm="1">
        <f t="array" ref="FP428">IF(FP419="","",_xlfn.IFNA(_xll.PBD(FP419,"Deal Date","","USD","",""),"N/A"))</f>
        <v/>
      </c>
      <c r="FQ428" s="13" t="str" cm="1">
        <f t="array" ref="FQ428">IF(FQ419="","",_xlfn.IFNA(_xll.PBD(FQ419,"Deal Date","","USD","",""),"N/A"))</f>
        <v/>
      </c>
      <c r="FR428" s="13" t="str" cm="1">
        <f t="array" ref="FR428">IF(FR419="","",_xlfn.IFNA(_xll.PBD(FR419,"Deal Date","","USD","",""),"N/A"))</f>
        <v/>
      </c>
      <c r="FS428" s="13" t="str" cm="1">
        <f t="array" ref="FS428">IF(FS419="","",_xlfn.IFNA(_xll.PBD(FS419,"Deal Date","","USD","",""),"N/A"))</f>
        <v/>
      </c>
      <c r="FT428" s="13" t="str" cm="1">
        <f t="array" ref="FT428">IF(FT419="","",_xlfn.IFNA(_xll.PBD(FT419,"Deal Date","","USD","",""),"N/A"))</f>
        <v/>
      </c>
      <c r="FU428" s="13" t="str" cm="1">
        <f t="array" ref="FU428">IF(FU419="","",_xlfn.IFNA(_xll.PBD(FU419,"Deal Date","","USD","",""),"N/A"))</f>
        <v/>
      </c>
      <c r="FV428" s="13" t="str" cm="1">
        <f t="array" ref="FV428">IF(FV419="","",_xlfn.IFNA(_xll.PBD(FV419,"Deal Date","","USD","",""),"N/A"))</f>
        <v/>
      </c>
      <c r="FW428" s="13" t="str" cm="1">
        <f t="array" ref="FW428">IF(FW419="","",_xlfn.IFNA(_xll.PBD(FW419,"Deal Date","","USD","",""),"N/A"))</f>
        <v/>
      </c>
      <c r="FX428" s="13" t="str" cm="1">
        <f t="array" ref="FX428">IF(FX419="","",_xlfn.IFNA(_xll.PBD(FX419,"Deal Date","","USD","",""),"N/A"))</f>
        <v/>
      </c>
      <c r="FY428" s="13" t="str" cm="1">
        <f t="array" ref="FY428">IF(FY419="","",_xlfn.IFNA(_xll.PBD(FY419,"Deal Date","","USD","",""),"N/A"))</f>
        <v/>
      </c>
      <c r="FZ428" s="13" t="str" cm="1">
        <f t="array" ref="FZ428">IF(FZ419="","",_xlfn.IFNA(_xll.PBD(FZ419,"Deal Date","","USD","",""),"N/A"))</f>
        <v/>
      </c>
      <c r="GA428" s="13" t="str" cm="1">
        <f t="array" ref="GA428">IF(GA419="","",_xlfn.IFNA(_xll.PBD(GA419,"Deal Date","","USD","",""),"N/A"))</f>
        <v/>
      </c>
      <c r="GB428" s="13" t="str" cm="1">
        <f t="array" ref="GB428">IF(GB419="","",_xlfn.IFNA(_xll.PBD(GB419,"Deal Date","","USD","",""),"N/A"))</f>
        <v/>
      </c>
      <c r="GC428" s="13" t="str" cm="1">
        <f t="array" ref="GC428">IF(GC419="","",_xlfn.IFNA(_xll.PBD(GC419,"Deal Date","","USD","",""),"N/A"))</f>
        <v/>
      </c>
      <c r="GD428" s="13" t="str" cm="1">
        <f t="array" ref="GD428">IF(GD419="","",_xlfn.IFNA(_xll.PBD(GD419,"Deal Date","","USD","",""),"N/A"))</f>
        <v/>
      </c>
      <c r="GE428" s="13" t="str" cm="1">
        <f t="array" ref="GE428">IF(GE419="","",_xlfn.IFNA(_xll.PBD(GE419,"Deal Date","","USD","",""),"N/A"))</f>
        <v/>
      </c>
      <c r="GF428" s="13" t="str" cm="1">
        <f t="array" ref="GF428">IF(GF419="","",_xlfn.IFNA(_xll.PBD(GF419,"Deal Date","","USD","",""),"N/A"))</f>
        <v/>
      </c>
      <c r="GG428" s="13" t="str" cm="1">
        <f t="array" ref="GG428">IF(GG419="","",_xlfn.IFNA(_xll.PBD(GG419,"Deal Date","","USD","",""),"N/A"))</f>
        <v/>
      </c>
      <c r="GH428" s="13" t="str" cm="1">
        <f t="array" ref="GH428">IF(GH419="","",_xlfn.IFNA(_xll.PBD(GH419,"Deal Date","","USD","",""),"N/A"))</f>
        <v/>
      </c>
      <c r="GI428" s="13" t="str" cm="1">
        <f t="array" ref="GI428">IF(GI419="","",_xlfn.IFNA(_xll.PBD(GI419,"Deal Date","","USD","",""),"N/A"))</f>
        <v/>
      </c>
      <c r="GJ428" s="13" t="str" cm="1">
        <f t="array" ref="GJ428">IF(GJ419="","",_xlfn.IFNA(_xll.PBD(GJ419,"Deal Date","","USD","",""),"N/A"))</f>
        <v/>
      </c>
      <c r="GK428" s="13" t="str" cm="1">
        <f t="array" ref="GK428">IF(GK419="","",_xlfn.IFNA(_xll.PBD(GK419,"Deal Date","","USD","",""),"N/A"))</f>
        <v/>
      </c>
      <c r="GL428" s="13" t="str" cm="1">
        <f t="array" ref="GL428">IF(GL419="","",_xlfn.IFNA(_xll.PBD(GL419,"Deal Date","","USD","",""),"N/A"))</f>
        <v/>
      </c>
      <c r="GM428" s="13" t="str" cm="1">
        <f t="array" ref="GM428">IF(GM419="","",_xlfn.IFNA(_xll.PBD(GM419,"Deal Date","","USD","",""),"N/A"))</f>
        <v/>
      </c>
      <c r="GN428" s="13" t="str" cm="1">
        <f t="array" ref="GN428">IF(GN419="","",_xlfn.IFNA(_xll.PBD(GN419,"Deal Date","","USD","",""),"N/A"))</f>
        <v/>
      </c>
      <c r="GO428" s="13" t="str" cm="1">
        <f t="array" ref="GO428">IF(GO419="","",_xlfn.IFNA(_xll.PBD(GO419,"Deal Date","","USD","",""),"N/A"))</f>
        <v/>
      </c>
      <c r="GP428" s="13" t="str" cm="1">
        <f t="array" ref="GP428">IF(GP419="","",_xlfn.IFNA(_xll.PBD(GP419,"Deal Date","","USD","",""),"N/A"))</f>
        <v/>
      </c>
      <c r="GQ428" s="13" t="str" cm="1">
        <f t="array" ref="GQ428">IF(GQ419="","",_xlfn.IFNA(_xll.PBD(GQ419,"Deal Date","","USD","",""),"N/A"))</f>
        <v/>
      </c>
      <c r="GR428" s="13" t="str" cm="1">
        <f t="array" ref="GR428">IF(GR419="","",_xlfn.IFNA(_xll.PBD(GR419,"Deal Date","","USD","",""),"N/A"))</f>
        <v/>
      </c>
      <c r="GS428" s="13" t="str" cm="1">
        <f t="array" ref="GS428">IF(GS419="","",_xlfn.IFNA(_xll.PBD(GS419,"Deal Date","","USD","",""),"N/A"))</f>
        <v/>
      </c>
      <c r="GT428" s="13" t="str" cm="1">
        <f t="array" ref="GT428">IF(GT419="","",_xlfn.IFNA(_xll.PBD(GT419,"Deal Date","","USD","",""),"N/A"))</f>
        <v/>
      </c>
      <c r="GU428" s="13" t="str" cm="1">
        <f t="array" ref="GU428">IF(GU419="","",_xlfn.IFNA(_xll.PBD(GU419,"Deal Date","","USD","",""),"N/A"))</f>
        <v/>
      </c>
      <c r="GV428" s="13" t="str" cm="1">
        <f t="array" ref="GV428">IF(GV419="","",_xlfn.IFNA(_xll.PBD(GV419,"Deal Date","","USD","",""),"N/A"))</f>
        <v/>
      </c>
      <c r="GW428" s="13" t="str" cm="1">
        <f t="array" ref="GW428">IF(GW419="","",_xlfn.IFNA(_xll.PBD(GW419,"Deal Date","","USD","",""),"N/A"))</f>
        <v/>
      </c>
      <c r="GX428" s="13" t="str" cm="1">
        <f t="array" ref="GX428">IF(GX419="","",_xlfn.IFNA(_xll.PBD(GX419,"Deal Date","","USD","",""),"N/A"))</f>
        <v/>
      </c>
      <c r="GY428" s="13" t="str" cm="1">
        <f t="array" ref="GY428">IF(GY419="","",_xlfn.IFNA(_xll.PBD(GY419,"Deal Date","","USD","",""),"N/A"))</f>
        <v/>
      </c>
      <c r="GZ428" s="13" t="str" cm="1">
        <f t="array" ref="GZ428">IF(GZ419="","",_xlfn.IFNA(_xll.PBD(GZ419,"Deal Date","","USD","",""),"N/A"))</f>
        <v/>
      </c>
      <c r="HA428" s="13" t="str" cm="1">
        <f t="array" ref="HA428">IF(HA419="","",_xlfn.IFNA(_xll.PBD(HA419,"Deal Date","","USD","",""),"N/A"))</f>
        <v/>
      </c>
      <c r="HB428" s="13" t="str" cm="1">
        <f t="array" ref="HB428">IF(HB419="","",_xlfn.IFNA(_xll.PBD(HB419,"Deal Date","","USD","",""),"N/A"))</f>
        <v/>
      </c>
      <c r="HC428" s="13" t="str" cm="1">
        <f t="array" ref="HC428">IF(HC419="","",_xlfn.IFNA(_xll.PBD(HC419,"Deal Date","","USD","",""),"N/A"))</f>
        <v/>
      </c>
      <c r="HD428" s="13" t="str" cm="1">
        <f t="array" ref="HD428">IF(HD419="","",_xlfn.IFNA(_xll.PBD(HD419,"Deal Date","","USD","",""),"N/A"))</f>
        <v/>
      </c>
      <c r="HE428" s="13" t="str" cm="1">
        <f t="array" ref="HE428">IF(HE419="","",_xlfn.IFNA(_xll.PBD(HE419,"Deal Date","","USD","",""),"N/A"))</f>
        <v/>
      </c>
      <c r="HF428" s="13" t="str" cm="1">
        <f t="array" ref="HF428">IF(HF419="","",_xlfn.IFNA(_xll.PBD(HF419,"Deal Date","","USD","",""),"N/A"))</f>
        <v/>
      </c>
      <c r="HG428" s="13" t="str" cm="1">
        <f t="array" ref="HG428">IF(HG419="","",_xlfn.IFNA(_xll.PBD(HG419,"Deal Date","","USD","",""),"N/A"))</f>
        <v/>
      </c>
      <c r="HH428" s="13" t="str" cm="1">
        <f t="array" ref="HH428">IF(HH419="","",_xlfn.IFNA(_xll.PBD(HH419,"Deal Date","","USD","",""),"N/A"))</f>
        <v/>
      </c>
      <c r="HI428" s="13" t="str" cm="1">
        <f t="array" ref="HI428">IF(HI419="","",_xlfn.IFNA(_xll.PBD(HI419,"Deal Date","","USD","",""),"N/A"))</f>
        <v/>
      </c>
      <c r="HJ428" s="13" t="str" cm="1">
        <f t="array" ref="HJ428">IF(HJ419="","",_xlfn.IFNA(_xll.PBD(HJ419,"Deal Date","","USD","",""),"N/A"))</f>
        <v/>
      </c>
      <c r="HK428" s="13" t="str" cm="1">
        <f t="array" ref="HK428">IF(HK419="","",_xlfn.IFNA(_xll.PBD(HK419,"Deal Date","","USD","",""),"N/A"))</f>
        <v/>
      </c>
      <c r="HL428" s="13" t="str" cm="1">
        <f t="array" ref="HL428">IF(HL419="","",_xlfn.IFNA(_xll.PBD(HL419,"Deal Date","","USD","",""),"N/A"))</f>
        <v/>
      </c>
      <c r="HM428" s="13" t="str" cm="1">
        <f t="array" ref="HM428">IF(HM419="","",_xlfn.IFNA(_xll.PBD(HM419,"Deal Date","","USD","",""),"N/A"))</f>
        <v/>
      </c>
      <c r="HN428" s="13" t="str" cm="1">
        <f t="array" ref="HN428">IF(HN419="","",_xlfn.IFNA(_xll.PBD(HN419,"Deal Date","","USD","",""),"N/A"))</f>
        <v/>
      </c>
      <c r="HO428" s="13" t="str" cm="1">
        <f t="array" ref="HO428">IF(HO419="","",_xlfn.IFNA(_xll.PBD(HO419,"Deal Date","","USD","",""),"N/A"))</f>
        <v/>
      </c>
      <c r="HP428" s="13" t="str" cm="1">
        <f t="array" ref="HP428">IF(HP419="","",_xlfn.IFNA(_xll.PBD(HP419,"Deal Date","","USD","",""),"N/A"))</f>
        <v/>
      </c>
      <c r="HQ428" s="13" t="str" cm="1">
        <f t="array" ref="HQ428">IF(HQ419="","",_xlfn.IFNA(_xll.PBD(HQ419,"Deal Date","","USD","",""),"N/A"))</f>
        <v/>
      </c>
      <c r="HR428" s="13" t="str" cm="1">
        <f t="array" ref="HR428">IF(HR419="","",_xlfn.IFNA(_xll.PBD(HR419,"Deal Date","","USD","",""),"N/A"))</f>
        <v/>
      </c>
      <c r="HS428" s="13" t="str" cm="1">
        <f t="array" ref="HS428">IF(HS419="","",_xlfn.IFNA(_xll.PBD(HS419,"Deal Date","","USD","",""),"N/A"))</f>
        <v/>
      </c>
      <c r="HT428" s="13" t="str" cm="1">
        <f t="array" ref="HT428">IF(HT419="","",_xlfn.IFNA(_xll.PBD(HT419,"Deal Date","","USD","",""),"N/A"))</f>
        <v/>
      </c>
      <c r="HU428" s="13" t="str" cm="1">
        <f t="array" ref="HU428">IF(HU419="","",_xlfn.IFNA(_xll.PBD(HU419,"Deal Date","","USD","",""),"N/A"))</f>
        <v/>
      </c>
      <c r="HV428" s="13" t="str" cm="1">
        <f t="array" ref="HV428">IF(HV419="","",_xlfn.IFNA(_xll.PBD(HV419,"Deal Date","","USD","",""),"N/A"))</f>
        <v/>
      </c>
      <c r="HW428" s="13" t="str" cm="1">
        <f t="array" ref="HW428">IF(HW419="","",_xlfn.IFNA(_xll.PBD(HW419,"Deal Date","","USD","",""),"N/A"))</f>
        <v/>
      </c>
      <c r="HX428" s="13" t="str" cm="1">
        <f t="array" ref="HX428">IF(HX419="","",_xlfn.IFNA(_xll.PBD(HX419,"Deal Date","","USD","",""),"N/A"))</f>
        <v/>
      </c>
      <c r="HY428" s="13" t="str" cm="1">
        <f t="array" ref="HY428">IF(HY419="","",_xlfn.IFNA(_xll.PBD(HY419,"Deal Date","","USD","",""),"N/A"))</f>
        <v/>
      </c>
      <c r="HZ428" s="13" t="str" cm="1">
        <f t="array" ref="HZ428">IF(HZ419="","",_xlfn.IFNA(_xll.PBD(HZ419,"Deal Date","","USD","",""),"N/A"))</f>
        <v/>
      </c>
      <c r="IA428" s="13" t="str" cm="1">
        <f t="array" ref="IA428">IF(IA419="","",_xlfn.IFNA(_xll.PBD(IA419,"Deal Date","","USD","",""),"N/A"))</f>
        <v/>
      </c>
      <c r="IB428" s="13" t="str" cm="1">
        <f t="array" ref="IB428">IF(IB419="","",_xlfn.IFNA(_xll.PBD(IB419,"Deal Date","","USD","",""),"N/A"))</f>
        <v/>
      </c>
      <c r="IC428" s="13" t="str" cm="1">
        <f t="array" ref="IC428">IF(IC419="","",_xlfn.IFNA(_xll.PBD(IC419,"Deal Date","","USD","",""),"N/A"))</f>
        <v/>
      </c>
      <c r="ID428" s="13" t="str" cm="1">
        <f t="array" ref="ID428">IF(ID419="","",_xlfn.IFNA(_xll.PBD(ID419,"Deal Date","","USD","",""),"N/A"))</f>
        <v/>
      </c>
      <c r="IE428" s="13" t="str" cm="1">
        <f t="array" ref="IE428">IF(IE419="","",_xlfn.IFNA(_xll.PBD(IE419,"Deal Date","","USD","",""),"N/A"))</f>
        <v/>
      </c>
    </row>
    <row r="429" spans="2:239" x14ac:dyDescent="0.2">
      <c r="B429" t="s">
        <v>2717</v>
      </c>
      <c r="C429" t="str">
        <f ca="1">IF(C419="","",C423*2 + C426)</f>
        <v/>
      </c>
      <c r="D429" t="str">
        <f t="shared" ref="D429:BO429" si="164">IF(D419="","",D423*2 + D426)</f>
        <v/>
      </c>
      <c r="E429" t="str">
        <f t="shared" si="164"/>
        <v/>
      </c>
      <c r="F429" t="str">
        <f t="shared" si="164"/>
        <v/>
      </c>
      <c r="G429" t="str">
        <f t="shared" si="164"/>
        <v/>
      </c>
      <c r="H429" t="str">
        <f t="shared" si="164"/>
        <v/>
      </c>
      <c r="I429" t="str">
        <f t="shared" si="164"/>
        <v/>
      </c>
      <c r="J429" t="str">
        <f t="shared" si="164"/>
        <v/>
      </c>
      <c r="K429" t="str">
        <f t="shared" si="164"/>
        <v/>
      </c>
      <c r="L429" t="str">
        <f t="shared" si="164"/>
        <v/>
      </c>
      <c r="M429" t="str">
        <f t="shared" si="164"/>
        <v/>
      </c>
      <c r="N429" t="str">
        <f t="shared" si="164"/>
        <v/>
      </c>
      <c r="O429" t="str">
        <f t="shared" si="164"/>
        <v/>
      </c>
      <c r="P429" t="str">
        <f t="shared" si="164"/>
        <v/>
      </c>
      <c r="Q429" t="str">
        <f t="shared" si="164"/>
        <v/>
      </c>
      <c r="R429" t="str">
        <f t="shared" si="164"/>
        <v/>
      </c>
      <c r="S429" t="str">
        <f t="shared" si="164"/>
        <v/>
      </c>
      <c r="T429" t="str">
        <f t="shared" si="164"/>
        <v/>
      </c>
      <c r="U429" t="str">
        <f t="shared" si="164"/>
        <v/>
      </c>
      <c r="V429" t="str">
        <f t="shared" si="164"/>
        <v/>
      </c>
      <c r="W429" t="str">
        <f t="shared" si="164"/>
        <v/>
      </c>
      <c r="X429" t="str">
        <f t="shared" si="164"/>
        <v/>
      </c>
      <c r="Y429" t="str">
        <f t="shared" si="164"/>
        <v/>
      </c>
      <c r="Z429" t="str">
        <f t="shared" si="164"/>
        <v/>
      </c>
      <c r="AA429" t="str">
        <f t="shared" si="164"/>
        <v/>
      </c>
      <c r="AB429" t="str">
        <f t="shared" si="164"/>
        <v/>
      </c>
      <c r="AC429" t="str">
        <f t="shared" si="164"/>
        <v/>
      </c>
      <c r="AD429" t="str">
        <f t="shared" si="164"/>
        <v/>
      </c>
      <c r="AE429" t="str">
        <f t="shared" si="164"/>
        <v/>
      </c>
      <c r="AF429" t="str">
        <f t="shared" si="164"/>
        <v/>
      </c>
      <c r="AG429" t="str">
        <f t="shared" si="164"/>
        <v/>
      </c>
      <c r="AH429" t="str">
        <f t="shared" si="164"/>
        <v/>
      </c>
      <c r="AI429" t="str">
        <f t="shared" si="164"/>
        <v/>
      </c>
      <c r="AJ429" t="str">
        <f t="shared" si="164"/>
        <v/>
      </c>
      <c r="AK429" t="str">
        <f t="shared" si="164"/>
        <v/>
      </c>
      <c r="AL429" t="str">
        <f t="shared" si="164"/>
        <v/>
      </c>
      <c r="AM429" t="str">
        <f t="shared" si="164"/>
        <v/>
      </c>
      <c r="AN429" t="str">
        <f t="shared" si="164"/>
        <v/>
      </c>
      <c r="AO429" t="str">
        <f t="shared" si="164"/>
        <v/>
      </c>
      <c r="AP429" t="str">
        <f t="shared" si="164"/>
        <v/>
      </c>
      <c r="AQ429" t="str">
        <f t="shared" si="164"/>
        <v/>
      </c>
      <c r="AR429" t="str">
        <f t="shared" si="164"/>
        <v/>
      </c>
      <c r="AS429" t="str">
        <f t="shared" si="164"/>
        <v/>
      </c>
      <c r="AT429" t="str">
        <f t="shared" si="164"/>
        <v/>
      </c>
      <c r="AU429" t="str">
        <f t="shared" si="164"/>
        <v/>
      </c>
      <c r="AV429" t="str">
        <f t="shared" si="164"/>
        <v/>
      </c>
      <c r="AW429" t="str">
        <f t="shared" si="164"/>
        <v/>
      </c>
      <c r="AX429" t="str">
        <f t="shared" si="164"/>
        <v/>
      </c>
      <c r="AY429" t="str">
        <f t="shared" si="164"/>
        <v/>
      </c>
      <c r="AZ429" t="str">
        <f t="shared" si="164"/>
        <v/>
      </c>
      <c r="BA429" t="str">
        <f t="shared" si="164"/>
        <v/>
      </c>
      <c r="BB429" t="str">
        <f t="shared" si="164"/>
        <v/>
      </c>
      <c r="BC429" t="str">
        <f t="shared" si="164"/>
        <v/>
      </c>
      <c r="BD429" t="str">
        <f t="shared" si="164"/>
        <v/>
      </c>
      <c r="BE429" t="str">
        <f t="shared" si="164"/>
        <v/>
      </c>
      <c r="BF429" t="str">
        <f t="shared" si="164"/>
        <v/>
      </c>
      <c r="BG429" t="str">
        <f t="shared" si="164"/>
        <v/>
      </c>
      <c r="BH429" t="str">
        <f t="shared" si="164"/>
        <v/>
      </c>
      <c r="BI429" t="str">
        <f t="shared" si="164"/>
        <v/>
      </c>
      <c r="BJ429" t="str">
        <f t="shared" si="164"/>
        <v/>
      </c>
      <c r="BK429" t="str">
        <f t="shared" si="164"/>
        <v/>
      </c>
      <c r="BL429" t="str">
        <f t="shared" si="164"/>
        <v/>
      </c>
      <c r="BM429" t="str">
        <f t="shared" si="164"/>
        <v/>
      </c>
      <c r="BN429" t="str">
        <f t="shared" si="164"/>
        <v/>
      </c>
      <c r="BO429" t="str">
        <f t="shared" si="164"/>
        <v/>
      </c>
      <c r="BP429" t="str">
        <f t="shared" ref="BP429:EA429" si="165">IF(BP419="","",BP423*2 + BP426)</f>
        <v/>
      </c>
      <c r="BQ429" t="str">
        <f t="shared" si="165"/>
        <v/>
      </c>
      <c r="BR429" t="str">
        <f t="shared" si="165"/>
        <v/>
      </c>
      <c r="BS429" t="str">
        <f t="shared" si="165"/>
        <v/>
      </c>
      <c r="BT429" t="str">
        <f t="shared" si="165"/>
        <v/>
      </c>
      <c r="BU429" t="str">
        <f t="shared" si="165"/>
        <v/>
      </c>
      <c r="BV429" t="str">
        <f t="shared" si="165"/>
        <v/>
      </c>
      <c r="BW429" t="str">
        <f t="shared" si="165"/>
        <v/>
      </c>
      <c r="BX429" t="str">
        <f t="shared" si="165"/>
        <v/>
      </c>
      <c r="BY429" t="str">
        <f t="shared" si="165"/>
        <v/>
      </c>
      <c r="BZ429" t="str">
        <f t="shared" si="165"/>
        <v/>
      </c>
      <c r="CA429" t="str">
        <f t="shared" si="165"/>
        <v/>
      </c>
      <c r="CB429" t="str">
        <f t="shared" si="165"/>
        <v/>
      </c>
      <c r="CC429" t="str">
        <f t="shared" si="165"/>
        <v/>
      </c>
      <c r="CD429" t="str">
        <f t="shared" si="165"/>
        <v/>
      </c>
      <c r="CE429" t="str">
        <f t="shared" si="165"/>
        <v/>
      </c>
      <c r="CF429" t="str">
        <f t="shared" si="165"/>
        <v/>
      </c>
      <c r="CG429" t="str">
        <f t="shared" si="165"/>
        <v/>
      </c>
      <c r="CH429" t="str">
        <f t="shared" si="165"/>
        <v/>
      </c>
      <c r="CI429" t="str">
        <f t="shared" si="165"/>
        <v/>
      </c>
      <c r="CJ429" t="str">
        <f t="shared" si="165"/>
        <v/>
      </c>
      <c r="CK429" t="str">
        <f t="shared" si="165"/>
        <v/>
      </c>
      <c r="CL429" t="str">
        <f t="shared" si="165"/>
        <v/>
      </c>
      <c r="CM429" t="str">
        <f t="shared" si="165"/>
        <v/>
      </c>
      <c r="CN429" t="str">
        <f t="shared" si="165"/>
        <v/>
      </c>
      <c r="CO429" t="str">
        <f t="shared" si="165"/>
        <v/>
      </c>
      <c r="CP429" t="str">
        <f t="shared" si="165"/>
        <v/>
      </c>
      <c r="CQ429" t="str">
        <f t="shared" si="165"/>
        <v/>
      </c>
      <c r="CR429" t="str">
        <f t="shared" si="165"/>
        <v/>
      </c>
      <c r="CS429" t="str">
        <f t="shared" si="165"/>
        <v/>
      </c>
      <c r="CT429" t="str">
        <f t="shared" si="165"/>
        <v/>
      </c>
      <c r="CU429" t="str">
        <f t="shared" si="165"/>
        <v/>
      </c>
      <c r="CV429" t="str">
        <f t="shared" si="165"/>
        <v/>
      </c>
      <c r="CW429" t="str">
        <f t="shared" si="165"/>
        <v/>
      </c>
      <c r="CX429" t="str">
        <f t="shared" si="165"/>
        <v/>
      </c>
      <c r="CY429" t="str">
        <f t="shared" si="165"/>
        <v/>
      </c>
      <c r="CZ429" t="str">
        <f t="shared" si="165"/>
        <v/>
      </c>
      <c r="DA429" t="str">
        <f t="shared" si="165"/>
        <v/>
      </c>
      <c r="DB429" t="str">
        <f t="shared" si="165"/>
        <v/>
      </c>
      <c r="DC429" t="str">
        <f t="shared" si="165"/>
        <v/>
      </c>
      <c r="DD429" t="str">
        <f t="shared" si="165"/>
        <v/>
      </c>
      <c r="DE429" t="str">
        <f t="shared" si="165"/>
        <v/>
      </c>
      <c r="DF429" t="str">
        <f t="shared" si="165"/>
        <v/>
      </c>
      <c r="DG429" t="str">
        <f t="shared" si="165"/>
        <v/>
      </c>
      <c r="DH429" t="str">
        <f t="shared" si="165"/>
        <v/>
      </c>
      <c r="DI429" t="str">
        <f t="shared" si="165"/>
        <v/>
      </c>
      <c r="DJ429" t="str">
        <f t="shared" si="165"/>
        <v/>
      </c>
      <c r="DK429" t="str">
        <f t="shared" si="165"/>
        <v/>
      </c>
      <c r="DL429" t="str">
        <f t="shared" si="165"/>
        <v/>
      </c>
      <c r="DM429" t="str">
        <f t="shared" si="165"/>
        <v/>
      </c>
      <c r="DN429" t="str">
        <f t="shared" si="165"/>
        <v/>
      </c>
      <c r="DO429" t="str">
        <f t="shared" si="165"/>
        <v/>
      </c>
      <c r="DP429" t="str">
        <f t="shared" si="165"/>
        <v/>
      </c>
      <c r="DQ429" t="str">
        <f t="shared" si="165"/>
        <v/>
      </c>
      <c r="DR429" t="str">
        <f t="shared" si="165"/>
        <v/>
      </c>
      <c r="DS429" t="str">
        <f t="shared" si="165"/>
        <v/>
      </c>
      <c r="DT429" t="str">
        <f t="shared" si="165"/>
        <v/>
      </c>
      <c r="DU429" t="str">
        <f t="shared" si="165"/>
        <v/>
      </c>
      <c r="DV429" t="str">
        <f t="shared" si="165"/>
        <v/>
      </c>
      <c r="DW429" t="str">
        <f t="shared" si="165"/>
        <v/>
      </c>
      <c r="DX429" t="str">
        <f t="shared" si="165"/>
        <v/>
      </c>
      <c r="DY429" t="str">
        <f t="shared" si="165"/>
        <v/>
      </c>
      <c r="DZ429" t="str">
        <f t="shared" si="165"/>
        <v/>
      </c>
      <c r="EA429" t="str">
        <f t="shared" si="165"/>
        <v/>
      </c>
      <c r="EB429" t="str">
        <f t="shared" ref="EB429:GM429" si="166">IF(EB419="","",EB423*2 + EB426)</f>
        <v/>
      </c>
      <c r="EC429" t="str">
        <f t="shared" si="166"/>
        <v/>
      </c>
      <c r="ED429" t="str">
        <f t="shared" si="166"/>
        <v/>
      </c>
      <c r="EE429" t="str">
        <f t="shared" si="166"/>
        <v/>
      </c>
      <c r="EF429" t="str">
        <f t="shared" si="166"/>
        <v/>
      </c>
      <c r="EG429" t="str">
        <f t="shared" si="166"/>
        <v/>
      </c>
      <c r="EH429" t="str">
        <f t="shared" si="166"/>
        <v/>
      </c>
      <c r="EI429" t="str">
        <f t="shared" si="166"/>
        <v/>
      </c>
      <c r="EJ429" t="str">
        <f t="shared" si="166"/>
        <v/>
      </c>
      <c r="EK429" t="str">
        <f t="shared" si="166"/>
        <v/>
      </c>
      <c r="EL429" t="str">
        <f t="shared" si="166"/>
        <v/>
      </c>
      <c r="EM429" t="str">
        <f t="shared" si="166"/>
        <v/>
      </c>
      <c r="EN429" t="str">
        <f t="shared" si="166"/>
        <v/>
      </c>
      <c r="EO429" t="str">
        <f t="shared" si="166"/>
        <v/>
      </c>
      <c r="EP429" t="str">
        <f t="shared" si="166"/>
        <v/>
      </c>
      <c r="EQ429" t="str">
        <f t="shared" si="166"/>
        <v/>
      </c>
      <c r="ER429" t="str">
        <f t="shared" si="166"/>
        <v/>
      </c>
      <c r="ES429" t="str">
        <f t="shared" si="166"/>
        <v/>
      </c>
      <c r="ET429" t="str">
        <f t="shared" si="166"/>
        <v/>
      </c>
      <c r="EU429" t="str">
        <f t="shared" si="166"/>
        <v/>
      </c>
      <c r="EV429" t="str">
        <f t="shared" si="166"/>
        <v/>
      </c>
      <c r="EW429" t="str">
        <f t="shared" si="166"/>
        <v/>
      </c>
      <c r="EX429" t="str">
        <f t="shared" si="166"/>
        <v/>
      </c>
      <c r="EY429" t="str">
        <f t="shared" si="166"/>
        <v/>
      </c>
      <c r="EZ429" t="str">
        <f t="shared" si="166"/>
        <v/>
      </c>
      <c r="FA429" t="str">
        <f t="shared" si="166"/>
        <v/>
      </c>
      <c r="FB429" t="str">
        <f t="shared" si="166"/>
        <v/>
      </c>
      <c r="FC429" t="str">
        <f t="shared" si="166"/>
        <v/>
      </c>
      <c r="FD429" t="str">
        <f t="shared" si="166"/>
        <v/>
      </c>
      <c r="FE429" t="str">
        <f t="shared" si="166"/>
        <v/>
      </c>
      <c r="FF429" t="str">
        <f t="shared" si="166"/>
        <v/>
      </c>
      <c r="FG429" t="str">
        <f t="shared" si="166"/>
        <v/>
      </c>
      <c r="FH429" t="str">
        <f t="shared" si="166"/>
        <v/>
      </c>
      <c r="FI429" t="str">
        <f t="shared" si="166"/>
        <v/>
      </c>
      <c r="FJ429" t="str">
        <f t="shared" si="166"/>
        <v/>
      </c>
      <c r="FK429" t="str">
        <f t="shared" si="166"/>
        <v/>
      </c>
      <c r="FL429" t="str">
        <f t="shared" si="166"/>
        <v/>
      </c>
      <c r="FM429" t="str">
        <f t="shared" si="166"/>
        <v/>
      </c>
      <c r="FN429" t="str">
        <f t="shared" si="166"/>
        <v/>
      </c>
      <c r="FO429" t="str">
        <f t="shared" si="166"/>
        <v/>
      </c>
      <c r="FP429" t="str">
        <f t="shared" si="166"/>
        <v/>
      </c>
      <c r="FQ429" t="str">
        <f t="shared" si="166"/>
        <v/>
      </c>
      <c r="FR429" t="str">
        <f t="shared" si="166"/>
        <v/>
      </c>
      <c r="FS429" t="str">
        <f t="shared" si="166"/>
        <v/>
      </c>
      <c r="FT429" t="str">
        <f t="shared" si="166"/>
        <v/>
      </c>
      <c r="FU429" t="str">
        <f t="shared" si="166"/>
        <v/>
      </c>
      <c r="FV429" t="str">
        <f t="shared" si="166"/>
        <v/>
      </c>
      <c r="FW429" t="str">
        <f t="shared" si="166"/>
        <v/>
      </c>
      <c r="FX429" t="str">
        <f t="shared" si="166"/>
        <v/>
      </c>
      <c r="FY429" t="str">
        <f t="shared" si="166"/>
        <v/>
      </c>
      <c r="FZ429" t="str">
        <f t="shared" si="166"/>
        <v/>
      </c>
      <c r="GA429" t="str">
        <f t="shared" si="166"/>
        <v/>
      </c>
      <c r="GB429" t="str">
        <f t="shared" si="166"/>
        <v/>
      </c>
      <c r="GC429" t="str">
        <f t="shared" si="166"/>
        <v/>
      </c>
      <c r="GD429" t="str">
        <f t="shared" si="166"/>
        <v/>
      </c>
      <c r="GE429" t="str">
        <f t="shared" si="166"/>
        <v/>
      </c>
      <c r="GF429" t="str">
        <f t="shared" si="166"/>
        <v/>
      </c>
      <c r="GG429" t="str">
        <f t="shared" si="166"/>
        <v/>
      </c>
      <c r="GH429" t="str">
        <f t="shared" si="166"/>
        <v/>
      </c>
      <c r="GI429" t="str">
        <f t="shared" si="166"/>
        <v/>
      </c>
      <c r="GJ429" t="str">
        <f t="shared" si="166"/>
        <v/>
      </c>
      <c r="GK429" t="str">
        <f t="shared" si="166"/>
        <v/>
      </c>
      <c r="GL429" t="str">
        <f t="shared" si="166"/>
        <v/>
      </c>
      <c r="GM429" t="str">
        <f t="shared" si="166"/>
        <v/>
      </c>
      <c r="GN429" t="str">
        <f t="shared" ref="GN429:IE429" si="167">IF(GN419="","",GN423*2 + GN426)</f>
        <v/>
      </c>
      <c r="GO429" t="str">
        <f t="shared" si="167"/>
        <v/>
      </c>
      <c r="GP429" t="str">
        <f t="shared" si="167"/>
        <v/>
      </c>
      <c r="GQ429" t="str">
        <f t="shared" si="167"/>
        <v/>
      </c>
      <c r="GR429" t="str">
        <f t="shared" si="167"/>
        <v/>
      </c>
      <c r="GS429" t="str">
        <f t="shared" si="167"/>
        <v/>
      </c>
      <c r="GT429" t="str">
        <f t="shared" si="167"/>
        <v/>
      </c>
      <c r="GU429" t="str">
        <f t="shared" si="167"/>
        <v/>
      </c>
      <c r="GV429" t="str">
        <f t="shared" si="167"/>
        <v/>
      </c>
      <c r="GW429" t="str">
        <f t="shared" si="167"/>
        <v/>
      </c>
      <c r="GX429" t="str">
        <f t="shared" si="167"/>
        <v/>
      </c>
      <c r="GY429" t="str">
        <f t="shared" si="167"/>
        <v/>
      </c>
      <c r="GZ429" t="str">
        <f t="shared" si="167"/>
        <v/>
      </c>
      <c r="HA429" t="str">
        <f t="shared" si="167"/>
        <v/>
      </c>
      <c r="HB429" t="str">
        <f t="shared" si="167"/>
        <v/>
      </c>
      <c r="HC429" t="str">
        <f t="shared" si="167"/>
        <v/>
      </c>
      <c r="HD429" t="str">
        <f t="shared" si="167"/>
        <v/>
      </c>
      <c r="HE429" t="str">
        <f t="shared" si="167"/>
        <v/>
      </c>
      <c r="HF429" t="str">
        <f t="shared" si="167"/>
        <v/>
      </c>
      <c r="HG429" t="str">
        <f t="shared" si="167"/>
        <v/>
      </c>
      <c r="HH429" t="str">
        <f t="shared" si="167"/>
        <v/>
      </c>
      <c r="HI429" t="str">
        <f t="shared" si="167"/>
        <v/>
      </c>
      <c r="HJ429" t="str">
        <f t="shared" si="167"/>
        <v/>
      </c>
      <c r="HK429" t="str">
        <f t="shared" si="167"/>
        <v/>
      </c>
      <c r="HL429" t="str">
        <f t="shared" si="167"/>
        <v/>
      </c>
      <c r="HM429" t="str">
        <f t="shared" si="167"/>
        <v/>
      </c>
      <c r="HN429" t="str">
        <f t="shared" si="167"/>
        <v/>
      </c>
      <c r="HO429" t="str">
        <f t="shared" si="167"/>
        <v/>
      </c>
      <c r="HP429" t="str">
        <f t="shared" si="167"/>
        <v/>
      </c>
      <c r="HQ429" t="str">
        <f t="shared" si="167"/>
        <v/>
      </c>
      <c r="HR429" t="str">
        <f t="shared" si="167"/>
        <v/>
      </c>
      <c r="HS429" t="str">
        <f t="shared" si="167"/>
        <v/>
      </c>
      <c r="HT429" t="str">
        <f t="shared" si="167"/>
        <v/>
      </c>
      <c r="HU429" t="str">
        <f t="shared" si="167"/>
        <v/>
      </c>
      <c r="HV429" t="str">
        <f t="shared" si="167"/>
        <v/>
      </c>
      <c r="HW429" t="str">
        <f t="shared" si="167"/>
        <v/>
      </c>
      <c r="HX429" t="str">
        <f t="shared" si="167"/>
        <v/>
      </c>
      <c r="HY429" t="str">
        <f t="shared" si="167"/>
        <v/>
      </c>
      <c r="HZ429" t="str">
        <f t="shared" si="167"/>
        <v/>
      </c>
      <c r="IA429" t="str">
        <f t="shared" si="167"/>
        <v/>
      </c>
      <c r="IB429" t="str">
        <f t="shared" si="167"/>
        <v/>
      </c>
      <c r="IC429" t="str">
        <f t="shared" si="167"/>
        <v/>
      </c>
      <c r="ID429" t="str">
        <f t="shared" si="167"/>
        <v/>
      </c>
      <c r="IE429" t="str">
        <f t="shared" si="167"/>
        <v/>
      </c>
    </row>
    <row r="438" spans="1:8" x14ac:dyDescent="0.2">
      <c r="A438" t="s">
        <v>1075</v>
      </c>
      <c r="B438" t="s">
        <v>1075</v>
      </c>
      <c r="C438" t="s">
        <v>1075</v>
      </c>
    </row>
    <row r="439" spans="1:8" x14ac:dyDescent="0.2">
      <c r="C439" t="s">
        <v>2742</v>
      </c>
      <c r="D439" t="s">
        <v>2743</v>
      </c>
    </row>
    <row r="440" spans="1:8" x14ac:dyDescent="0.2">
      <c r="C440" t="str" cm="1">
        <f t="array" aca="1" ref="C440" ca="1">_xll.PBD(D440,"Name","","USD","","")</f>
        <v>#SPECIFYREQUIRED</v>
      </c>
      <c r="D440" t="str" cm="1">
        <f t="array" aca="1" ref="D440" ca="1">INDIRECT("'Python Financials Mask'!C" &amp; INT((ROW() - 20)/30) + 3)</f>
        <v/>
      </c>
    </row>
    <row r="441" spans="1:8" x14ac:dyDescent="0.2">
      <c r="C441" t="s">
        <v>2707</v>
      </c>
      <c r="E441" t="s">
        <v>2709</v>
      </c>
      <c r="F441" t="s">
        <v>2710</v>
      </c>
      <c r="G441" t="s">
        <v>2720</v>
      </c>
      <c r="H441" t="s">
        <v>2764</v>
      </c>
    </row>
    <row r="442" spans="1:8" x14ac:dyDescent="0.2">
      <c r="C442" t="str" cm="1">
        <f t="array" aca="1" ref="C442" ca="1">IF(SUMPRODUCT(--ISNUMBER(SEARCH($D$4, 452:452))) &gt; 0, "Yes", "No")</f>
        <v>No</v>
      </c>
      <c r="E442" t="e" cm="1">
        <f t="array" aca="1" ref="E442" ca="1">_xlfn.LET(
  _xlpm.names, C451:ZZ451,
  _xlpm.scores, C459:ZZ459,
  _xlpm.amounts, C457:ZZ457,
  _xlpm.dates, C458:ZZ458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442" t="e">
        <f ca="1">_xlfn.XLOOKUP(E442,451:451,450:450)</f>
        <v>#N/A</v>
      </c>
      <c r="G442" t="e">
        <f ca="1">_xlfn.XLOOKUP(E442,451:451,452:452)</f>
        <v>#N/A</v>
      </c>
      <c r="H442" t="e">
        <f ca="1">_xlfn.XLOOKUP(E442,451:451,455:455)</f>
        <v>#N/A</v>
      </c>
    </row>
    <row r="443" spans="1:8" x14ac:dyDescent="0.2">
      <c r="E443" t="s">
        <v>2713</v>
      </c>
      <c r="F443" t="s">
        <v>2714</v>
      </c>
      <c r="G443" t="s">
        <v>2721</v>
      </c>
      <c r="H443" t="s">
        <v>2765</v>
      </c>
    </row>
    <row r="444" spans="1:8" x14ac:dyDescent="0.2">
      <c r="E444" t="e" cm="1">
        <f t="array" aca="1" ref="E444" ca="1">_xlfn.LET(
  _xlpm.names, C451:ZZ451,
  _xlpm.scores, C459:ZZ459,
  _xlpm.amounts, C457:ZZ457,
  _xlpm.dates, C458:ZZ458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444" t="e">
        <f ca="1">_xlfn.XLOOKUP(E444,451:451,450:450)</f>
        <v>#N/A</v>
      </c>
      <c r="G444" t="e">
        <f ca="1">_xlfn.XLOOKUP(E444,451:451,452:452)</f>
        <v>#N/A</v>
      </c>
      <c r="H444" t="e">
        <f ca="1">_xlfn.XLOOKUP(E444,451:451,455:455)</f>
        <v>#N/A</v>
      </c>
    </row>
    <row r="445" spans="1:8" x14ac:dyDescent="0.2">
      <c r="E445" t="s">
        <v>2718</v>
      </c>
      <c r="F445" t="s">
        <v>2719</v>
      </c>
      <c r="G445" t="s">
        <v>2722</v>
      </c>
      <c r="H445" t="s">
        <v>2766</v>
      </c>
    </row>
    <row r="446" spans="1:8" x14ac:dyDescent="0.2">
      <c r="E446" t="e" cm="1">
        <f t="array" aca="1" ref="E446" ca="1">_xlfn.LET(
  _xlpm.names, C451:ZZ451,
  _xlpm.scores, C459:ZZ459,
  _xlpm.amounts, C457:ZZ457,
  _xlpm.dates, C458:ZZ458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446" t="e">
        <f ca="1">_xlfn.XLOOKUP(E446,451:451,450:450)</f>
        <v>#N/A</v>
      </c>
      <c r="G446" t="e">
        <f ca="1">_xlfn.XLOOKUP(E446,451:451,452:452)</f>
        <v>#N/A</v>
      </c>
      <c r="H446" t="e">
        <f ca="1">_xlfn.XLOOKUP(E446,451:451,455:455)</f>
        <v>#N/A</v>
      </c>
    </row>
    <row r="449" spans="2:239" x14ac:dyDescent="0.2">
      <c r="B449" t="s">
        <v>2699</v>
      </c>
      <c r="C449" t="str" cm="1">
        <f t="array" aca="1" ref="C449" ca="1">IF(D440="","",_xll.PBD(D440,"Active Investments Ids","h","USD","",""))</f>
        <v/>
      </c>
    </row>
    <row r="450" spans="2:239" x14ac:dyDescent="0.2">
      <c r="B450" t="s">
        <v>2698</v>
      </c>
      <c r="C450" t="str" cm="1">
        <f t="array" aca="1" ref="C450" ca="1">IF(C449="","",_xll.PBD(C449,"Company Id","","USD","",""))</f>
        <v/>
      </c>
      <c r="D450" t="str" cm="1">
        <f t="array" ref="D450">IF(D449="","",_xll.PBD(D449,"Company Id","","USD","",""))</f>
        <v/>
      </c>
      <c r="E450" t="str" cm="1">
        <f t="array" ref="E450">IF(E449="","",_xll.PBD(E449,"Company Id","","USD","",""))</f>
        <v/>
      </c>
      <c r="F450" t="str" cm="1">
        <f t="array" ref="F450">IF(F449="","",_xll.PBD(F449,"Company Id","","USD","",""))</f>
        <v/>
      </c>
      <c r="G450" t="str" cm="1">
        <f t="array" ref="G450">IF(G449="","",_xll.PBD(G449,"Company Id","","USD","",""))</f>
        <v/>
      </c>
      <c r="H450" t="str" cm="1">
        <f t="array" ref="H450">IF(H449="","",_xll.PBD(H449,"Company Id","","USD","",""))</f>
        <v/>
      </c>
      <c r="I450" t="str" cm="1">
        <f t="array" ref="I450">IF(I449="","",_xll.PBD(I449,"Company Id","","USD","",""))</f>
        <v/>
      </c>
      <c r="J450" t="str" cm="1">
        <f t="array" ref="J450">IF(J449="","",_xll.PBD(J449,"Company Id","","USD","",""))</f>
        <v/>
      </c>
      <c r="K450" t="str" cm="1">
        <f t="array" ref="K450">IF(K449="","",_xll.PBD(K449,"Company Id","","USD","",""))</f>
        <v/>
      </c>
      <c r="L450" t="str" cm="1">
        <f t="array" ref="L450">IF(L449="","",_xll.PBD(L449,"Company Id","","USD","",""))</f>
        <v/>
      </c>
      <c r="M450" t="str" cm="1">
        <f t="array" ref="M450">IF(M449="","",_xll.PBD(M449,"Company Id","","USD","",""))</f>
        <v/>
      </c>
      <c r="N450" t="str" cm="1">
        <f t="array" ref="N450">IF(N449="","",_xll.PBD(N449,"Company Id","","USD","",""))</f>
        <v/>
      </c>
      <c r="O450" t="str" cm="1">
        <f t="array" ref="O450">IF(O449="","",_xll.PBD(O449,"Company Id","","USD","",""))</f>
        <v/>
      </c>
      <c r="P450" t="str" cm="1">
        <f t="array" ref="P450">IF(P449="","",_xll.PBD(P449,"Company Id","","USD","",""))</f>
        <v/>
      </c>
      <c r="Q450" t="str" cm="1">
        <f t="array" ref="Q450">IF(Q449="","",_xll.PBD(Q449,"Company Id","","USD","",""))</f>
        <v/>
      </c>
      <c r="R450" t="str" cm="1">
        <f t="array" ref="R450">IF(R449="","",_xll.PBD(R449,"Company Id","","USD","",""))</f>
        <v/>
      </c>
      <c r="S450" t="str" cm="1">
        <f t="array" ref="S450">IF(S449="","",_xll.PBD(S449,"Company Id","","USD","",""))</f>
        <v/>
      </c>
      <c r="T450" t="str" cm="1">
        <f t="array" ref="T450">IF(T449="","",_xll.PBD(T449,"Company Id","","USD","",""))</f>
        <v/>
      </c>
      <c r="U450" t="str" cm="1">
        <f t="array" ref="U450">IF(U449="","",_xll.PBD(U449,"Company Id","","USD","",""))</f>
        <v/>
      </c>
      <c r="V450" t="str" cm="1">
        <f t="array" ref="V450">IF(V449="","",_xll.PBD(V449,"Company Id","","USD","",""))</f>
        <v/>
      </c>
      <c r="W450" t="str" cm="1">
        <f t="array" ref="W450">IF(W449="","",_xll.PBD(W449,"Company Id","","USD","",""))</f>
        <v/>
      </c>
      <c r="X450" t="str" cm="1">
        <f t="array" ref="X450">IF(X449="","",_xll.PBD(X449,"Company Id","","USD","",""))</f>
        <v/>
      </c>
      <c r="Y450" t="str" cm="1">
        <f t="array" ref="Y450">IF(Y449="","",_xll.PBD(Y449,"Company Id","","USD","",""))</f>
        <v/>
      </c>
      <c r="Z450" t="str" cm="1">
        <f t="array" ref="Z450">IF(Z449="","",_xll.PBD(Z449,"Company Id","","USD","",""))</f>
        <v/>
      </c>
      <c r="AA450" t="str" cm="1">
        <f t="array" ref="AA450">IF(AA449="","",_xll.PBD(AA449,"Company Id","","USD","",""))</f>
        <v/>
      </c>
      <c r="AB450" t="str" cm="1">
        <f t="array" ref="AB450">IF(AB449="","",_xll.PBD(AB449,"Company Id","","USD","",""))</f>
        <v/>
      </c>
      <c r="AC450" t="str" cm="1">
        <f t="array" ref="AC450">IF(AC449="","",_xll.PBD(AC449,"Company Id","","USD","",""))</f>
        <v/>
      </c>
      <c r="AD450" t="str" cm="1">
        <f t="array" ref="AD450">IF(AD449="","",_xll.PBD(AD449,"Company Id","","USD","",""))</f>
        <v/>
      </c>
      <c r="AE450" t="str" cm="1">
        <f t="array" ref="AE450">IF(AE449="","",_xll.PBD(AE449,"Company Id","","USD","",""))</f>
        <v/>
      </c>
      <c r="AF450" t="str" cm="1">
        <f t="array" ref="AF450">IF(AF449="","",_xll.PBD(AF449,"Company Id","","USD","",""))</f>
        <v/>
      </c>
      <c r="AG450" t="str" cm="1">
        <f t="array" ref="AG450">IF(AG449="","",_xll.PBD(AG449,"Company Id","","USD","",""))</f>
        <v/>
      </c>
      <c r="AH450" t="str" cm="1">
        <f t="array" ref="AH450">IF(AH449="","",_xll.PBD(AH449,"Company Id","","USD","",""))</f>
        <v/>
      </c>
      <c r="AI450" t="str" cm="1">
        <f t="array" ref="AI450">IF(AI449="","",_xll.PBD(AI449,"Company Id","","USD","",""))</f>
        <v/>
      </c>
      <c r="AJ450" t="str" cm="1">
        <f t="array" ref="AJ450">IF(AJ449="","",_xll.PBD(AJ449,"Company Id","","USD","",""))</f>
        <v/>
      </c>
      <c r="AK450" t="str" cm="1">
        <f t="array" ref="AK450">IF(AK449="","",_xll.PBD(AK449,"Company Id","","USD","",""))</f>
        <v/>
      </c>
      <c r="AL450" t="str" cm="1">
        <f t="array" ref="AL450">IF(AL449="","",_xll.PBD(AL449,"Company Id","","USD","",""))</f>
        <v/>
      </c>
      <c r="AM450" t="str" cm="1">
        <f t="array" ref="AM450">IF(AM449="","",_xll.PBD(AM449,"Company Id","","USD","",""))</f>
        <v/>
      </c>
      <c r="AN450" t="str" cm="1">
        <f t="array" ref="AN450">IF(AN449="","",_xll.PBD(AN449,"Company Id","","USD","",""))</f>
        <v/>
      </c>
      <c r="AO450" t="str" cm="1">
        <f t="array" ref="AO450">IF(AO449="","",_xll.PBD(AO449,"Company Id","","USD","",""))</f>
        <v/>
      </c>
      <c r="AP450" t="str" cm="1">
        <f t="array" ref="AP450">IF(AP449="","",_xll.PBD(AP449,"Company Id","","USD","",""))</f>
        <v/>
      </c>
      <c r="AQ450" t="str" cm="1">
        <f t="array" ref="AQ450">IF(AQ449="","",_xll.PBD(AQ449,"Company Id","","USD","",""))</f>
        <v/>
      </c>
      <c r="AR450" t="str" cm="1">
        <f t="array" ref="AR450">IF(AR449="","",_xll.PBD(AR449,"Company Id","","USD","",""))</f>
        <v/>
      </c>
      <c r="AS450" t="str" cm="1">
        <f t="array" ref="AS450">IF(AS449="","",_xll.PBD(AS449,"Company Id","","USD","",""))</f>
        <v/>
      </c>
      <c r="AT450" t="str" cm="1">
        <f t="array" ref="AT450">IF(AT449="","",_xll.PBD(AT449,"Company Id","","USD","",""))</f>
        <v/>
      </c>
      <c r="AU450" t="str" cm="1">
        <f t="array" ref="AU450">IF(AU449="","",_xll.PBD(AU449,"Company Id","","USD","",""))</f>
        <v/>
      </c>
      <c r="AV450" t="str" cm="1">
        <f t="array" ref="AV450">IF(AV449="","",_xll.PBD(AV449,"Company Id","","USD","",""))</f>
        <v/>
      </c>
      <c r="AW450" t="str" cm="1">
        <f t="array" ref="AW450">IF(AW449="","",_xll.PBD(AW449,"Company Id","","USD","",""))</f>
        <v/>
      </c>
      <c r="AX450" t="str" cm="1">
        <f t="array" ref="AX450">IF(AX449="","",_xll.PBD(AX449,"Company Id","","USD","",""))</f>
        <v/>
      </c>
      <c r="AY450" t="str" cm="1">
        <f t="array" ref="AY450">IF(AY449="","",_xll.PBD(AY449,"Company Id","","USD","",""))</f>
        <v/>
      </c>
      <c r="AZ450" t="str" cm="1">
        <f t="array" ref="AZ450">IF(AZ449="","",_xll.PBD(AZ449,"Company Id","","USD","",""))</f>
        <v/>
      </c>
      <c r="BA450" t="str" cm="1">
        <f t="array" ref="BA450">IF(BA449="","",_xll.PBD(BA449,"Company Id","","USD","",""))</f>
        <v/>
      </c>
      <c r="BB450" t="str" cm="1">
        <f t="array" ref="BB450">IF(BB449="","",_xll.PBD(BB449,"Company Id","","USD","",""))</f>
        <v/>
      </c>
      <c r="BC450" t="str" cm="1">
        <f t="array" ref="BC450">IF(BC449="","",_xll.PBD(BC449,"Company Id","","USD","",""))</f>
        <v/>
      </c>
      <c r="BD450" t="str" cm="1">
        <f t="array" ref="BD450">IF(BD449="","",_xll.PBD(BD449,"Company Id","","USD","",""))</f>
        <v/>
      </c>
      <c r="BE450" t="str" cm="1">
        <f t="array" ref="BE450">IF(BE449="","",_xll.PBD(BE449,"Company Id","","USD","",""))</f>
        <v/>
      </c>
      <c r="BF450" t="str" cm="1">
        <f t="array" ref="BF450">IF(BF449="","",_xll.PBD(BF449,"Company Id","","USD","",""))</f>
        <v/>
      </c>
      <c r="BG450" t="str" cm="1">
        <f t="array" ref="BG450">IF(BG449="","",_xll.PBD(BG449,"Company Id","","USD","",""))</f>
        <v/>
      </c>
      <c r="BH450" t="str" cm="1">
        <f t="array" ref="BH450">IF(BH449="","",_xll.PBD(BH449,"Company Id","","USD","",""))</f>
        <v/>
      </c>
      <c r="BI450" t="str" cm="1">
        <f t="array" ref="BI450">IF(BI449="","",_xll.PBD(BI449,"Company Id","","USD","",""))</f>
        <v/>
      </c>
      <c r="BJ450" t="str" cm="1">
        <f t="array" ref="BJ450">IF(BJ449="","",_xll.PBD(BJ449,"Company Id","","USD","",""))</f>
        <v/>
      </c>
      <c r="BK450" t="str" cm="1">
        <f t="array" ref="BK450">IF(BK449="","",_xll.PBD(BK449,"Company Id","","USD","",""))</f>
        <v/>
      </c>
      <c r="BL450" t="str" cm="1">
        <f t="array" ref="BL450">IF(BL449="","",_xll.PBD(BL449,"Company Id","","USD","",""))</f>
        <v/>
      </c>
      <c r="BM450" t="str" cm="1">
        <f t="array" ref="BM450">IF(BM449="","",_xll.PBD(BM449,"Company Id","","USD","",""))</f>
        <v/>
      </c>
      <c r="BN450" t="str" cm="1">
        <f t="array" ref="BN450">IF(BN449="","",_xll.PBD(BN449,"Company Id","","USD","",""))</f>
        <v/>
      </c>
      <c r="BO450" t="str" cm="1">
        <f t="array" ref="BO450">IF(BO449="","",_xll.PBD(BO449,"Company Id","","USD","",""))</f>
        <v/>
      </c>
      <c r="BP450" t="str" cm="1">
        <f t="array" ref="BP450">IF(BP449="","",_xll.PBD(BP449,"Company Id","","USD","",""))</f>
        <v/>
      </c>
      <c r="BQ450" t="str" cm="1">
        <f t="array" ref="BQ450">IF(BQ449="","",_xll.PBD(BQ449,"Company Id","","USD","",""))</f>
        <v/>
      </c>
      <c r="BR450" t="str" cm="1">
        <f t="array" ref="BR450">IF(BR449="","",_xll.PBD(BR449,"Company Id","","USD","",""))</f>
        <v/>
      </c>
      <c r="BS450" t="str" cm="1">
        <f t="array" ref="BS450">IF(BS449="","",_xll.PBD(BS449,"Company Id","","USD","",""))</f>
        <v/>
      </c>
      <c r="BT450" t="str" cm="1">
        <f t="array" ref="BT450">IF(BT449="","",_xll.PBD(BT449,"Company Id","","USD","",""))</f>
        <v/>
      </c>
      <c r="BU450" t="str" cm="1">
        <f t="array" ref="BU450">IF(BU449="","",_xll.PBD(BU449,"Company Id","","USD","",""))</f>
        <v/>
      </c>
      <c r="BV450" t="str" cm="1">
        <f t="array" ref="BV450">IF(BV449="","",_xll.PBD(BV449,"Company Id","","USD","",""))</f>
        <v/>
      </c>
      <c r="BW450" t="str" cm="1">
        <f t="array" ref="BW450">IF(BW449="","",_xll.PBD(BW449,"Company Id","","USD","",""))</f>
        <v/>
      </c>
      <c r="BX450" t="str" cm="1">
        <f t="array" ref="BX450">IF(BX449="","",_xll.PBD(BX449,"Company Id","","USD","",""))</f>
        <v/>
      </c>
      <c r="BY450" t="str" cm="1">
        <f t="array" ref="BY450">IF(BY449="","",_xll.PBD(BY449,"Company Id","","USD","",""))</f>
        <v/>
      </c>
      <c r="BZ450" t="str" cm="1">
        <f t="array" ref="BZ450">IF(BZ449="","",_xll.PBD(BZ449,"Company Id","","USD","",""))</f>
        <v/>
      </c>
      <c r="CA450" t="str" cm="1">
        <f t="array" ref="CA450">IF(CA449="","",_xll.PBD(CA449,"Company Id","","USD","",""))</f>
        <v/>
      </c>
      <c r="CB450" t="str" cm="1">
        <f t="array" ref="CB450">IF(CB449="","",_xll.PBD(CB449,"Company Id","","USD","",""))</f>
        <v/>
      </c>
      <c r="CC450" t="str" cm="1">
        <f t="array" ref="CC450">IF(CC449="","",_xll.PBD(CC449,"Company Id","","USD","",""))</f>
        <v/>
      </c>
      <c r="CD450" t="str" cm="1">
        <f t="array" ref="CD450">IF(CD449="","",_xll.PBD(CD449,"Company Id","","USD","",""))</f>
        <v/>
      </c>
      <c r="CE450" t="str" cm="1">
        <f t="array" ref="CE450">IF(CE449="","",_xll.PBD(CE449,"Company Id","","USD","",""))</f>
        <v/>
      </c>
      <c r="CF450" t="str" cm="1">
        <f t="array" ref="CF450">IF(CF449="","",_xll.PBD(CF449,"Company Id","","USD","",""))</f>
        <v/>
      </c>
      <c r="CG450" t="str" cm="1">
        <f t="array" ref="CG450">IF(CG449="","",_xll.PBD(CG449,"Company Id","","USD","",""))</f>
        <v/>
      </c>
      <c r="CH450" t="str" cm="1">
        <f t="array" ref="CH450">IF(CH449="","",_xll.PBD(CH449,"Company Id","","USD","",""))</f>
        <v/>
      </c>
      <c r="CI450" t="str" cm="1">
        <f t="array" ref="CI450">IF(CI449="","",_xll.PBD(CI449,"Company Id","","USD","",""))</f>
        <v/>
      </c>
      <c r="CJ450" t="str" cm="1">
        <f t="array" ref="CJ450">IF(CJ449="","",_xll.PBD(CJ449,"Company Id","","USD","",""))</f>
        <v/>
      </c>
      <c r="CK450" t="str" cm="1">
        <f t="array" ref="CK450">IF(CK449="","",_xll.PBD(CK449,"Company Id","","USD","",""))</f>
        <v/>
      </c>
      <c r="CL450" t="str" cm="1">
        <f t="array" ref="CL450">IF(CL449="","",_xll.PBD(CL449,"Company Id","","USD","",""))</f>
        <v/>
      </c>
      <c r="CM450" t="str" cm="1">
        <f t="array" ref="CM450">IF(CM449="","",_xll.PBD(CM449,"Company Id","","USD","",""))</f>
        <v/>
      </c>
      <c r="CN450" t="str" cm="1">
        <f t="array" ref="CN450">IF(CN449="","",_xll.PBD(CN449,"Company Id","","USD","",""))</f>
        <v/>
      </c>
      <c r="CO450" t="str" cm="1">
        <f t="array" ref="CO450">IF(CO449="","",_xll.PBD(CO449,"Company Id","","USD","",""))</f>
        <v/>
      </c>
      <c r="CP450" t="str" cm="1">
        <f t="array" ref="CP450">IF(CP449="","",_xll.PBD(CP449,"Company Id","","USD","",""))</f>
        <v/>
      </c>
      <c r="CQ450" t="str" cm="1">
        <f t="array" ref="CQ450">IF(CQ449="","",_xll.PBD(CQ449,"Company Id","","USD","",""))</f>
        <v/>
      </c>
      <c r="CR450" t="str" cm="1">
        <f t="array" ref="CR450">IF(CR449="","",_xll.PBD(CR449,"Company Id","","USD","",""))</f>
        <v/>
      </c>
      <c r="CS450" t="str" cm="1">
        <f t="array" ref="CS450">IF(CS449="","",_xll.PBD(CS449,"Company Id","","USD","",""))</f>
        <v/>
      </c>
      <c r="CT450" t="str" cm="1">
        <f t="array" ref="CT450">IF(CT449="","",_xll.PBD(CT449,"Company Id","","USD","",""))</f>
        <v/>
      </c>
      <c r="CU450" t="str" cm="1">
        <f t="array" ref="CU450">IF(CU449="","",_xll.PBD(CU449,"Company Id","","USD","",""))</f>
        <v/>
      </c>
      <c r="CV450" t="str" cm="1">
        <f t="array" ref="CV450">IF(CV449="","",_xll.PBD(CV449,"Company Id","","USD","",""))</f>
        <v/>
      </c>
      <c r="CW450" t="str" cm="1">
        <f t="array" ref="CW450">IF(CW449="","",_xll.PBD(CW449,"Company Id","","USD","",""))</f>
        <v/>
      </c>
      <c r="CX450" t="str" cm="1">
        <f t="array" ref="CX450">IF(CX449="","",_xll.PBD(CX449,"Company Id","","USD","",""))</f>
        <v/>
      </c>
      <c r="CY450" t="str" cm="1">
        <f t="array" ref="CY450">IF(CY449="","",_xll.PBD(CY449,"Company Id","","USD","",""))</f>
        <v/>
      </c>
      <c r="CZ450" t="str" cm="1">
        <f t="array" ref="CZ450">IF(CZ449="","",_xll.PBD(CZ449,"Company Id","","USD","",""))</f>
        <v/>
      </c>
      <c r="DA450" t="str" cm="1">
        <f t="array" ref="DA450">IF(DA449="","",_xll.PBD(DA449,"Company Id","","USD","",""))</f>
        <v/>
      </c>
      <c r="DB450" t="str" cm="1">
        <f t="array" ref="DB450">IF(DB449="","",_xll.PBD(DB449,"Company Id","","USD","",""))</f>
        <v/>
      </c>
      <c r="DC450" t="str" cm="1">
        <f t="array" ref="DC450">IF(DC449="","",_xll.PBD(DC449,"Company Id","","USD","",""))</f>
        <v/>
      </c>
      <c r="DD450" t="str" cm="1">
        <f t="array" ref="DD450">IF(DD449="","",_xll.PBD(DD449,"Company Id","","USD","",""))</f>
        <v/>
      </c>
      <c r="DE450" t="str" cm="1">
        <f t="array" ref="DE450">IF(DE449="","",_xll.PBD(DE449,"Company Id","","USD","",""))</f>
        <v/>
      </c>
      <c r="DF450" t="str" cm="1">
        <f t="array" ref="DF450">IF(DF449="","",_xll.PBD(DF449,"Company Id","","USD","",""))</f>
        <v/>
      </c>
      <c r="DG450" t="str" cm="1">
        <f t="array" ref="DG450">IF(DG449="","",_xll.PBD(DG449,"Company Id","","USD","",""))</f>
        <v/>
      </c>
      <c r="DH450" t="str" cm="1">
        <f t="array" ref="DH450">IF(DH449="","",_xll.PBD(DH449,"Company Id","","USD","",""))</f>
        <v/>
      </c>
      <c r="DI450" t="str" cm="1">
        <f t="array" ref="DI450">IF(DI449="","",_xll.PBD(DI449,"Company Id","","USD","",""))</f>
        <v/>
      </c>
      <c r="DJ450" t="str" cm="1">
        <f t="array" ref="DJ450">IF(DJ449="","",_xll.PBD(DJ449,"Company Id","","USD","",""))</f>
        <v/>
      </c>
      <c r="DK450" t="str" cm="1">
        <f t="array" ref="DK450">IF(DK449="","",_xll.PBD(DK449,"Company Id","","USD","",""))</f>
        <v/>
      </c>
      <c r="DL450" t="str" cm="1">
        <f t="array" ref="DL450">IF(DL449="","",_xll.PBD(DL449,"Company Id","","USD","",""))</f>
        <v/>
      </c>
      <c r="DM450" t="str" cm="1">
        <f t="array" ref="DM450">IF(DM449="","",_xll.PBD(DM449,"Company Id","","USD","",""))</f>
        <v/>
      </c>
      <c r="DN450" t="str" cm="1">
        <f t="array" ref="DN450">IF(DN449="","",_xll.PBD(DN449,"Company Id","","USD","",""))</f>
        <v/>
      </c>
      <c r="DO450" t="str" cm="1">
        <f t="array" ref="DO450">IF(DO449="","",_xll.PBD(DO449,"Company Id","","USD","",""))</f>
        <v/>
      </c>
      <c r="DP450" t="str" cm="1">
        <f t="array" ref="DP450">IF(DP449="","",_xll.PBD(DP449,"Company Id","","USD","",""))</f>
        <v/>
      </c>
      <c r="DQ450" t="str" cm="1">
        <f t="array" ref="DQ450">IF(DQ449="","",_xll.PBD(DQ449,"Company Id","","USD","",""))</f>
        <v/>
      </c>
      <c r="DR450" t="str" cm="1">
        <f t="array" ref="DR450">IF(DR449="","",_xll.PBD(DR449,"Company Id","","USD","",""))</f>
        <v/>
      </c>
      <c r="DS450" t="str" cm="1">
        <f t="array" ref="DS450">IF(DS449="","",_xll.PBD(DS449,"Company Id","","USD","",""))</f>
        <v/>
      </c>
      <c r="DT450" t="str" cm="1">
        <f t="array" ref="DT450">IF(DT449="","",_xll.PBD(DT449,"Company Id","","USD","",""))</f>
        <v/>
      </c>
      <c r="DU450" t="str" cm="1">
        <f t="array" ref="DU450">IF(DU449="","",_xll.PBD(DU449,"Company Id","","USD","",""))</f>
        <v/>
      </c>
      <c r="DV450" t="str" cm="1">
        <f t="array" ref="DV450">IF(DV449="","",_xll.PBD(DV449,"Company Id","","USD","",""))</f>
        <v/>
      </c>
      <c r="DW450" t="str" cm="1">
        <f t="array" ref="DW450">IF(DW449="","",_xll.PBD(DW449,"Company Id","","USD","",""))</f>
        <v/>
      </c>
      <c r="DX450" t="str" cm="1">
        <f t="array" ref="DX450">IF(DX449="","",_xll.PBD(DX449,"Company Id","","USD","",""))</f>
        <v/>
      </c>
      <c r="DY450" t="str" cm="1">
        <f t="array" ref="DY450">IF(DY449="","",_xll.PBD(DY449,"Company Id","","USD","",""))</f>
        <v/>
      </c>
      <c r="DZ450" t="str" cm="1">
        <f t="array" ref="DZ450">IF(DZ449="","",_xll.PBD(DZ449,"Company Id","","USD","",""))</f>
        <v/>
      </c>
      <c r="EA450" t="str" cm="1">
        <f t="array" ref="EA450">IF(EA449="","",_xll.PBD(EA449,"Company Id","","USD","",""))</f>
        <v/>
      </c>
      <c r="EB450" t="str" cm="1">
        <f t="array" ref="EB450">IF(EB449="","",_xll.PBD(EB449,"Company Id","","USD","",""))</f>
        <v/>
      </c>
      <c r="EC450" t="str" cm="1">
        <f t="array" ref="EC450">IF(EC449="","",_xll.PBD(EC449,"Company Id","","USD","",""))</f>
        <v/>
      </c>
      <c r="ED450" t="str" cm="1">
        <f t="array" ref="ED450">IF(ED449="","",_xll.PBD(ED449,"Company Id","","USD","",""))</f>
        <v/>
      </c>
      <c r="EE450" t="str" cm="1">
        <f t="array" ref="EE450">IF(EE449="","",_xll.PBD(EE449,"Company Id","","USD","",""))</f>
        <v/>
      </c>
      <c r="EF450" t="str" cm="1">
        <f t="array" ref="EF450">IF(EF449="","",_xll.PBD(EF449,"Company Id","","USD","",""))</f>
        <v/>
      </c>
      <c r="EG450" t="str" cm="1">
        <f t="array" ref="EG450">IF(EG449="","",_xll.PBD(EG449,"Company Id","","USD","",""))</f>
        <v/>
      </c>
      <c r="EH450" t="str" cm="1">
        <f t="array" ref="EH450">IF(EH449="","",_xll.PBD(EH449,"Company Id","","USD","",""))</f>
        <v/>
      </c>
      <c r="EI450" t="str" cm="1">
        <f t="array" ref="EI450">IF(EI449="","",_xll.PBD(EI449,"Company Id","","USD","",""))</f>
        <v/>
      </c>
      <c r="EJ450" t="str" cm="1">
        <f t="array" ref="EJ450">IF(EJ449="","",_xll.PBD(EJ449,"Company Id","","USD","",""))</f>
        <v/>
      </c>
      <c r="EK450" t="str" cm="1">
        <f t="array" ref="EK450">IF(EK449="","",_xll.PBD(EK449,"Company Id","","USD","",""))</f>
        <v/>
      </c>
      <c r="EL450" t="str" cm="1">
        <f t="array" ref="EL450">IF(EL449="","",_xll.PBD(EL449,"Company Id","","USD","",""))</f>
        <v/>
      </c>
      <c r="EM450" t="str" cm="1">
        <f t="array" ref="EM450">IF(EM449="","",_xll.PBD(EM449,"Company Id","","USD","",""))</f>
        <v/>
      </c>
      <c r="EN450" t="str" cm="1">
        <f t="array" ref="EN450">IF(EN449="","",_xll.PBD(EN449,"Company Id","","USD","",""))</f>
        <v/>
      </c>
      <c r="EO450" t="str" cm="1">
        <f t="array" ref="EO450">IF(EO449="","",_xll.PBD(EO449,"Company Id","","USD","",""))</f>
        <v/>
      </c>
      <c r="EP450" t="str" cm="1">
        <f t="array" ref="EP450">IF(EP449="","",_xll.PBD(EP449,"Company Id","","USD","",""))</f>
        <v/>
      </c>
      <c r="EQ450" t="str" cm="1">
        <f t="array" ref="EQ450">IF(EQ449="","",_xll.PBD(EQ449,"Company Id","","USD","",""))</f>
        <v/>
      </c>
      <c r="ER450" t="str" cm="1">
        <f t="array" ref="ER450">IF(ER449="","",_xll.PBD(ER449,"Company Id","","USD","",""))</f>
        <v/>
      </c>
      <c r="ES450" t="str" cm="1">
        <f t="array" ref="ES450">IF(ES449="","",_xll.PBD(ES449,"Company Id","","USD","",""))</f>
        <v/>
      </c>
      <c r="ET450" t="str" cm="1">
        <f t="array" ref="ET450">IF(ET449="","",_xll.PBD(ET449,"Company Id","","USD","",""))</f>
        <v/>
      </c>
      <c r="EU450" t="str" cm="1">
        <f t="array" ref="EU450">IF(EU449="","",_xll.PBD(EU449,"Company Id","","USD","",""))</f>
        <v/>
      </c>
      <c r="EV450" t="str" cm="1">
        <f t="array" ref="EV450">IF(EV449="","",_xll.PBD(EV449,"Company Id","","USD","",""))</f>
        <v/>
      </c>
      <c r="EW450" t="str" cm="1">
        <f t="array" ref="EW450">IF(EW449="","",_xll.PBD(EW449,"Company Id","","USD","",""))</f>
        <v/>
      </c>
      <c r="EX450" t="str" cm="1">
        <f t="array" ref="EX450">IF(EX449="","",_xll.PBD(EX449,"Company Id","","USD","",""))</f>
        <v/>
      </c>
      <c r="EY450" t="str" cm="1">
        <f t="array" ref="EY450">IF(EY449="","",_xll.PBD(EY449,"Company Id","","USD","",""))</f>
        <v/>
      </c>
      <c r="EZ450" t="str" cm="1">
        <f t="array" ref="EZ450">IF(EZ449="","",_xll.PBD(EZ449,"Company Id","","USD","",""))</f>
        <v/>
      </c>
      <c r="FA450" t="str" cm="1">
        <f t="array" ref="FA450">IF(FA449="","",_xll.PBD(FA449,"Company Id","","USD","",""))</f>
        <v/>
      </c>
      <c r="FB450" t="str" cm="1">
        <f t="array" ref="FB450">IF(FB449="","",_xll.PBD(FB449,"Company Id","","USD","",""))</f>
        <v/>
      </c>
      <c r="FC450" t="str" cm="1">
        <f t="array" ref="FC450">IF(FC449="","",_xll.PBD(FC449,"Company Id","","USD","",""))</f>
        <v/>
      </c>
      <c r="FD450" t="str" cm="1">
        <f t="array" ref="FD450">IF(FD449="","",_xll.PBD(FD449,"Company Id","","USD","",""))</f>
        <v/>
      </c>
      <c r="FE450" t="str" cm="1">
        <f t="array" ref="FE450">IF(FE449="","",_xll.PBD(FE449,"Company Id","","USD","",""))</f>
        <v/>
      </c>
      <c r="FF450" t="str" cm="1">
        <f t="array" ref="FF450">IF(FF449="","",_xll.PBD(FF449,"Company Id","","USD","",""))</f>
        <v/>
      </c>
      <c r="FG450" t="str" cm="1">
        <f t="array" ref="FG450">IF(FG449="","",_xll.PBD(FG449,"Company Id","","USD","",""))</f>
        <v/>
      </c>
      <c r="FH450" t="str" cm="1">
        <f t="array" ref="FH450">IF(FH449="","",_xll.PBD(FH449,"Company Id","","USD","",""))</f>
        <v/>
      </c>
      <c r="FI450" t="str" cm="1">
        <f t="array" ref="FI450">IF(FI449="","",_xll.PBD(FI449,"Company Id","","USD","",""))</f>
        <v/>
      </c>
      <c r="FJ450" t="str" cm="1">
        <f t="array" ref="FJ450">IF(FJ449="","",_xll.PBD(FJ449,"Company Id","","USD","",""))</f>
        <v/>
      </c>
      <c r="FK450" t="str" cm="1">
        <f t="array" ref="FK450">IF(FK449="","",_xll.PBD(FK449,"Company Id","","USD","",""))</f>
        <v/>
      </c>
      <c r="FL450" t="str" cm="1">
        <f t="array" ref="FL450">IF(FL449="","",_xll.PBD(FL449,"Company Id","","USD","",""))</f>
        <v/>
      </c>
      <c r="FM450" t="str" cm="1">
        <f t="array" ref="FM450">IF(FM449="","",_xll.PBD(FM449,"Company Id","","USD","",""))</f>
        <v/>
      </c>
      <c r="FN450" t="str" cm="1">
        <f t="array" ref="FN450">IF(FN449="","",_xll.PBD(FN449,"Company Id","","USD","",""))</f>
        <v/>
      </c>
      <c r="FO450" t="str" cm="1">
        <f t="array" ref="FO450">IF(FO449="","",_xll.PBD(FO449,"Company Id","","USD","",""))</f>
        <v/>
      </c>
      <c r="FP450" t="str" cm="1">
        <f t="array" ref="FP450">IF(FP449="","",_xll.PBD(FP449,"Company Id","","USD","",""))</f>
        <v/>
      </c>
      <c r="FQ450" t="str" cm="1">
        <f t="array" ref="FQ450">IF(FQ449="","",_xll.PBD(FQ449,"Company Id","","USD","",""))</f>
        <v/>
      </c>
      <c r="FR450" t="str" cm="1">
        <f t="array" ref="FR450">IF(FR449="","",_xll.PBD(FR449,"Company Id","","USD","",""))</f>
        <v/>
      </c>
      <c r="FS450" t="str" cm="1">
        <f t="array" ref="FS450">IF(FS449="","",_xll.PBD(FS449,"Company Id","","USD","",""))</f>
        <v/>
      </c>
      <c r="FT450" t="str" cm="1">
        <f t="array" ref="FT450">IF(FT449="","",_xll.PBD(FT449,"Company Id","","USD","",""))</f>
        <v/>
      </c>
      <c r="FU450" t="str" cm="1">
        <f t="array" ref="FU450">IF(FU449="","",_xll.PBD(FU449,"Company Id","","USD","",""))</f>
        <v/>
      </c>
      <c r="FV450" t="str" cm="1">
        <f t="array" ref="FV450">IF(FV449="","",_xll.PBD(FV449,"Company Id","","USD","",""))</f>
        <v/>
      </c>
      <c r="FW450" t="str" cm="1">
        <f t="array" ref="FW450">IF(FW449="","",_xll.PBD(FW449,"Company Id","","USD","",""))</f>
        <v/>
      </c>
      <c r="FX450" t="str" cm="1">
        <f t="array" ref="FX450">IF(FX449="","",_xll.PBD(FX449,"Company Id","","USD","",""))</f>
        <v/>
      </c>
      <c r="FY450" t="str" cm="1">
        <f t="array" ref="FY450">IF(FY449="","",_xll.PBD(FY449,"Company Id","","USD","",""))</f>
        <v/>
      </c>
      <c r="FZ450" t="str" cm="1">
        <f t="array" ref="FZ450">IF(FZ449="","",_xll.PBD(FZ449,"Company Id","","USD","",""))</f>
        <v/>
      </c>
      <c r="GA450" t="str" cm="1">
        <f t="array" ref="GA450">IF(GA449="","",_xll.PBD(GA449,"Company Id","","USD","",""))</f>
        <v/>
      </c>
      <c r="GB450" t="str" cm="1">
        <f t="array" ref="GB450">IF(GB449="","",_xll.PBD(GB449,"Company Id","","USD","",""))</f>
        <v/>
      </c>
      <c r="GC450" t="str" cm="1">
        <f t="array" ref="GC450">IF(GC449="","",_xll.PBD(GC449,"Company Id","","USD","",""))</f>
        <v/>
      </c>
      <c r="GD450" t="str" cm="1">
        <f t="array" ref="GD450">IF(GD449="","",_xll.PBD(GD449,"Company Id","","USD","",""))</f>
        <v/>
      </c>
      <c r="GE450" t="str" cm="1">
        <f t="array" ref="GE450">IF(GE449="","",_xll.PBD(GE449,"Company Id","","USD","",""))</f>
        <v/>
      </c>
      <c r="GF450" t="str" cm="1">
        <f t="array" ref="GF450">IF(GF449="","",_xll.PBD(GF449,"Company Id","","USD","",""))</f>
        <v/>
      </c>
      <c r="GG450" t="str" cm="1">
        <f t="array" ref="GG450">IF(GG449="","",_xll.PBD(GG449,"Company Id","","USD","",""))</f>
        <v/>
      </c>
      <c r="GH450" t="str" cm="1">
        <f t="array" ref="GH450">IF(GH449="","",_xll.PBD(GH449,"Company Id","","USD","",""))</f>
        <v/>
      </c>
      <c r="GI450" t="str" cm="1">
        <f t="array" ref="GI450">IF(GI449="","",_xll.PBD(GI449,"Company Id","","USD","",""))</f>
        <v/>
      </c>
      <c r="GJ450" t="str" cm="1">
        <f t="array" ref="GJ450">IF(GJ449="","",_xll.PBD(GJ449,"Company Id","","USD","",""))</f>
        <v/>
      </c>
      <c r="GK450" t="str" cm="1">
        <f t="array" ref="GK450">IF(GK449="","",_xll.PBD(GK449,"Company Id","","USD","",""))</f>
        <v/>
      </c>
      <c r="GL450" t="str" cm="1">
        <f t="array" ref="GL450">IF(GL449="","",_xll.PBD(GL449,"Company Id","","USD","",""))</f>
        <v/>
      </c>
      <c r="GM450" t="str" cm="1">
        <f t="array" ref="GM450">IF(GM449="","",_xll.PBD(GM449,"Company Id","","USD","",""))</f>
        <v/>
      </c>
      <c r="GN450" t="str" cm="1">
        <f t="array" ref="GN450">IF(GN449="","",_xll.PBD(GN449,"Company Id","","USD","",""))</f>
        <v/>
      </c>
      <c r="GO450" t="str" cm="1">
        <f t="array" ref="GO450">IF(GO449="","",_xll.PBD(GO449,"Company Id","","USD","",""))</f>
        <v/>
      </c>
      <c r="GP450" t="str" cm="1">
        <f t="array" ref="GP450">IF(GP449="","",_xll.PBD(GP449,"Company Id","","USD","",""))</f>
        <v/>
      </c>
      <c r="GQ450" t="str" cm="1">
        <f t="array" ref="GQ450">IF(GQ449="","",_xll.PBD(GQ449,"Company Id","","USD","",""))</f>
        <v/>
      </c>
      <c r="GR450" t="str" cm="1">
        <f t="array" ref="GR450">IF(GR449="","",_xll.PBD(GR449,"Company Id","","USD","",""))</f>
        <v/>
      </c>
      <c r="GS450" t="str" cm="1">
        <f t="array" ref="GS450">IF(GS449="","",_xll.PBD(GS449,"Company Id","","USD","",""))</f>
        <v/>
      </c>
      <c r="GT450" t="str" cm="1">
        <f t="array" ref="GT450">IF(GT449="","",_xll.PBD(GT449,"Company Id","","USD","",""))</f>
        <v/>
      </c>
      <c r="GU450" t="str" cm="1">
        <f t="array" ref="GU450">IF(GU449="","",_xll.PBD(GU449,"Company Id","","USD","",""))</f>
        <v/>
      </c>
      <c r="GV450" t="str" cm="1">
        <f t="array" ref="GV450">IF(GV449="","",_xll.PBD(GV449,"Company Id","","USD","",""))</f>
        <v/>
      </c>
      <c r="GW450" t="str" cm="1">
        <f t="array" ref="GW450">IF(GW449="","",_xll.PBD(GW449,"Company Id","","USD","",""))</f>
        <v/>
      </c>
      <c r="GX450" t="str" cm="1">
        <f t="array" ref="GX450">IF(GX449="","",_xll.PBD(GX449,"Company Id","","USD","",""))</f>
        <v/>
      </c>
      <c r="GY450" t="str" cm="1">
        <f t="array" ref="GY450">IF(GY449="","",_xll.PBD(GY449,"Company Id","","USD","",""))</f>
        <v/>
      </c>
      <c r="GZ450" t="str" cm="1">
        <f t="array" ref="GZ450">IF(GZ449="","",_xll.PBD(GZ449,"Company Id","","USD","",""))</f>
        <v/>
      </c>
      <c r="HA450" t="str" cm="1">
        <f t="array" ref="HA450">IF(HA449="","",_xll.PBD(HA449,"Company Id","","USD","",""))</f>
        <v/>
      </c>
      <c r="HB450" t="str" cm="1">
        <f t="array" ref="HB450">IF(HB449="","",_xll.PBD(HB449,"Company Id","","USD","",""))</f>
        <v/>
      </c>
      <c r="HC450" t="str" cm="1">
        <f t="array" ref="HC450">IF(HC449="","",_xll.PBD(HC449,"Company Id","","USD","",""))</f>
        <v/>
      </c>
      <c r="HD450" t="str" cm="1">
        <f t="array" ref="HD450">IF(HD449="","",_xll.PBD(HD449,"Company Id","","USD","",""))</f>
        <v/>
      </c>
      <c r="HE450" t="str" cm="1">
        <f t="array" ref="HE450">IF(HE449="","",_xll.PBD(HE449,"Company Id","","USD","",""))</f>
        <v/>
      </c>
      <c r="HF450" t="str" cm="1">
        <f t="array" ref="HF450">IF(HF449="","",_xll.PBD(HF449,"Company Id","","USD","",""))</f>
        <v/>
      </c>
      <c r="HG450" t="str" cm="1">
        <f t="array" ref="HG450">IF(HG449="","",_xll.PBD(HG449,"Company Id","","USD","",""))</f>
        <v/>
      </c>
      <c r="HH450" t="str" cm="1">
        <f t="array" ref="HH450">IF(HH449="","",_xll.PBD(HH449,"Company Id","","USD","",""))</f>
        <v/>
      </c>
      <c r="HI450" t="str" cm="1">
        <f t="array" ref="HI450">IF(HI449="","",_xll.PBD(HI449,"Company Id","","USD","",""))</f>
        <v/>
      </c>
      <c r="HJ450" t="str" cm="1">
        <f t="array" ref="HJ450">IF(HJ449="","",_xll.PBD(HJ449,"Company Id","","USD","",""))</f>
        <v/>
      </c>
      <c r="HK450" t="str" cm="1">
        <f t="array" ref="HK450">IF(HK449="","",_xll.PBD(HK449,"Company Id","","USD","",""))</f>
        <v/>
      </c>
      <c r="HL450" t="str" cm="1">
        <f t="array" ref="HL450">IF(HL449="","",_xll.PBD(HL449,"Company Id","","USD","",""))</f>
        <v/>
      </c>
      <c r="HM450" t="str" cm="1">
        <f t="array" ref="HM450">IF(HM449="","",_xll.PBD(HM449,"Company Id","","USD","",""))</f>
        <v/>
      </c>
      <c r="HN450" t="str" cm="1">
        <f t="array" ref="HN450">IF(HN449="","",_xll.PBD(HN449,"Company Id","","USD","",""))</f>
        <v/>
      </c>
      <c r="HO450" t="str" cm="1">
        <f t="array" ref="HO450">IF(HO449="","",_xll.PBD(HO449,"Company Id","","USD","",""))</f>
        <v/>
      </c>
      <c r="HP450" t="str" cm="1">
        <f t="array" ref="HP450">IF(HP449="","",_xll.PBD(HP449,"Company Id","","USD","",""))</f>
        <v/>
      </c>
      <c r="HQ450" t="str" cm="1">
        <f t="array" ref="HQ450">IF(HQ449="","",_xll.PBD(HQ449,"Company Id","","USD","",""))</f>
        <v/>
      </c>
      <c r="HR450" t="str" cm="1">
        <f t="array" ref="HR450">IF(HR449="","",_xll.PBD(HR449,"Company Id","","USD","",""))</f>
        <v/>
      </c>
      <c r="HS450" t="str" cm="1">
        <f t="array" ref="HS450">IF(HS449="","",_xll.PBD(HS449,"Company Id","","USD","",""))</f>
        <v/>
      </c>
      <c r="HT450" t="str" cm="1">
        <f t="array" ref="HT450">IF(HT449="","",_xll.PBD(HT449,"Company Id","","USD","",""))</f>
        <v/>
      </c>
      <c r="HU450" t="str" cm="1">
        <f t="array" ref="HU450">IF(HU449="","",_xll.PBD(HU449,"Company Id","","USD","",""))</f>
        <v/>
      </c>
      <c r="HV450" t="str" cm="1">
        <f t="array" ref="HV450">IF(HV449="","",_xll.PBD(HV449,"Company Id","","USD","",""))</f>
        <v/>
      </c>
      <c r="HW450" t="str" cm="1">
        <f t="array" ref="HW450">IF(HW449="","",_xll.PBD(HW449,"Company Id","","USD","",""))</f>
